   <v>43840</v>
      </c>
      <c r="C31650" s="5">
        <v>1100</v>
      </c>
      <c r="D31650" s="5">
        <v>161893</v>
      </c>
      <c r="F31650" s="6"/>
      <c r="G31650" s="6"/>
      <c r="H31650" s="6"/>
      <c r="I31650" s="6"/>
    </row>
    <row r="31651" spans="1:9" x14ac:dyDescent="0.25">
      <c r="A31651" s="5" t="s">
        <v>3</v>
      </c>
      <c r="B31651" s="10">
        <v>43840</v>
      </c>
      <c r="C31651" s="5">
        <v>1200</v>
      </c>
      <c r="D31651" s="5">
        <v>160222</v>
      </c>
      <c r="F31651" s="6"/>
      <c r="G31651" s="6"/>
      <c r="H31651" s="6"/>
      <c r="I31651" s="6"/>
    </row>
    <row r="31652" spans="1:9" x14ac:dyDescent="0.25">
      <c r="A31652" s="5" t="s">
        <v>3</v>
      </c>
      <c r="B31652" s="10">
        <v>43840</v>
      </c>
      <c r="C31652" s="5">
        <v>1300</v>
      </c>
      <c r="D31652" s="5">
        <v>155074</v>
      </c>
      <c r="F31652" s="6"/>
      <c r="G31652" s="6"/>
      <c r="H31652" s="6"/>
      <c r="I31652" s="6"/>
    </row>
    <row r="31653" spans="1:9" x14ac:dyDescent="0.25">
      <c r="A31653" s="5" t="s">
        <v>3</v>
      </c>
      <c r="B31653" s="10">
        <v>43840</v>
      </c>
      <c r="C31653" s="5">
        <v>1400</v>
      </c>
      <c r="D31653" s="5">
        <v>154289</v>
      </c>
      <c r="F31653" s="6"/>
      <c r="G31653" s="6"/>
      <c r="H31653" s="6"/>
      <c r="I31653" s="6"/>
    </row>
    <row r="31654" spans="1:9" x14ac:dyDescent="0.25">
      <c r="A31654" s="5" t="s">
        <v>3</v>
      </c>
      <c r="B31654" s="10">
        <v>43840</v>
      </c>
      <c r="C31654" s="5">
        <v>1500</v>
      </c>
      <c r="D31654" s="5">
        <v>155866</v>
      </c>
      <c r="F31654" s="6"/>
      <c r="G31654" s="6"/>
      <c r="H31654" s="6"/>
      <c r="I31654" s="6"/>
    </row>
    <row r="31655" spans="1:9" x14ac:dyDescent="0.25">
      <c r="A31655" s="5" t="s">
        <v>3</v>
      </c>
      <c r="B31655" s="10">
        <v>43840</v>
      </c>
      <c r="C31655" s="5">
        <v>1600</v>
      </c>
      <c r="D31655" s="5">
        <v>162106</v>
      </c>
      <c r="F31655" s="6"/>
      <c r="G31655" s="6"/>
      <c r="H31655" s="6"/>
      <c r="I31655" s="6"/>
    </row>
    <row r="31656" spans="1:9" x14ac:dyDescent="0.25">
      <c r="A31656" s="5" t="s">
        <v>3</v>
      </c>
      <c r="B31656" s="10">
        <v>43840</v>
      </c>
      <c r="C31656" s="5">
        <v>1700</v>
      </c>
      <c r="D31656" s="5">
        <v>172669</v>
      </c>
      <c r="F31656" s="6"/>
      <c r="G31656" s="6"/>
      <c r="H31656" s="6"/>
      <c r="I31656" s="6"/>
    </row>
    <row r="31657" spans="1:9" x14ac:dyDescent="0.25">
      <c r="A31657" s="5" t="s">
        <v>3</v>
      </c>
      <c r="B31657" s="10">
        <v>43840</v>
      </c>
      <c r="C31657" s="5">
        <v>1800</v>
      </c>
      <c r="D31657" s="5">
        <v>184394</v>
      </c>
      <c r="F31657" s="6"/>
      <c r="G31657" s="6"/>
      <c r="H31657" s="6"/>
      <c r="I31657" s="6"/>
    </row>
    <row r="31658" spans="1:9" x14ac:dyDescent="0.25">
      <c r="A31658" s="5" t="s">
        <v>3</v>
      </c>
      <c r="B31658" s="10">
        <v>43840</v>
      </c>
      <c r="C31658" s="5">
        <v>1900</v>
      </c>
      <c r="D31658" s="5">
        <v>190204</v>
      </c>
      <c r="F31658" s="6"/>
      <c r="G31658" s="6"/>
      <c r="H31658" s="6"/>
      <c r="I31658" s="6"/>
    </row>
    <row r="31659" spans="1:9" x14ac:dyDescent="0.25">
      <c r="A31659" s="5" t="s">
        <v>3</v>
      </c>
      <c r="B31659" s="10">
        <v>43840</v>
      </c>
      <c r="C31659" s="5">
        <v>2000</v>
      </c>
      <c r="D31659" s="5">
        <v>181613</v>
      </c>
      <c r="F31659" s="6"/>
      <c r="G31659" s="6"/>
      <c r="H31659" s="6"/>
      <c r="I31659" s="6"/>
    </row>
    <row r="31660" spans="1:9" x14ac:dyDescent="0.25">
      <c r="A31660" s="5" t="s">
        <v>3</v>
      </c>
      <c r="B31660" s="10">
        <v>43840</v>
      </c>
      <c r="C31660" s="5">
        <v>2100</v>
      </c>
      <c r="D31660" s="5">
        <v>164294</v>
      </c>
      <c r="F31660" s="6"/>
      <c r="G31660" s="6"/>
      <c r="H31660" s="6"/>
      <c r="I31660" s="6"/>
    </row>
    <row r="31661" spans="1:9" x14ac:dyDescent="0.25">
      <c r="A31661" s="5" t="s">
        <v>3</v>
      </c>
      <c r="B31661" s="10">
        <v>43840</v>
      </c>
      <c r="C31661" s="5">
        <v>2200</v>
      </c>
      <c r="D31661" s="5">
        <v>160922</v>
      </c>
      <c r="F31661" s="6"/>
      <c r="G31661" s="6"/>
      <c r="H31661" s="6"/>
      <c r="I31661" s="6"/>
    </row>
    <row r="31662" spans="1:9" x14ac:dyDescent="0.25">
      <c r="A31662" s="5" t="s">
        <v>3</v>
      </c>
      <c r="B31662" s="10">
        <v>43840</v>
      </c>
      <c r="C31662" s="5">
        <v>2300</v>
      </c>
      <c r="D31662" s="5">
        <v>148302</v>
      </c>
      <c r="F31662" s="6"/>
      <c r="G31662" s="6"/>
      <c r="H31662" s="6"/>
      <c r="I31662" s="6"/>
    </row>
    <row r="31663" spans="1:9" x14ac:dyDescent="0.25">
      <c r="A31663" s="5" t="s">
        <v>3</v>
      </c>
      <c r="B31663" s="10">
        <v>43840</v>
      </c>
      <c r="C31663" s="5">
        <v>2400</v>
      </c>
      <c r="D31663" s="5">
        <v>136204</v>
      </c>
      <c r="F31663" s="6"/>
      <c r="G31663" s="6"/>
      <c r="H31663" s="6"/>
      <c r="I31663" s="6"/>
    </row>
    <row r="31664" spans="1:9" x14ac:dyDescent="0.25">
      <c r="A31664" s="5" t="s">
        <v>3</v>
      </c>
      <c r="B31664" s="10">
        <v>43841</v>
      </c>
      <c r="C31664" s="5">
        <v>100</v>
      </c>
      <c r="D31664" s="5">
        <v>125124</v>
      </c>
      <c r="F31664" s="6"/>
      <c r="G31664" s="6"/>
      <c r="H31664" s="6"/>
      <c r="I31664" s="6"/>
    </row>
    <row r="31665" spans="1:9" x14ac:dyDescent="0.25">
      <c r="A31665" s="5" t="s">
        <v>3</v>
      </c>
      <c r="B31665" s="10">
        <v>43841</v>
      </c>
      <c r="C31665" s="5">
        <v>200</v>
      </c>
      <c r="D31665" s="5">
        <v>117767</v>
      </c>
      <c r="F31665" s="6"/>
      <c r="G31665" s="6"/>
      <c r="H31665" s="6"/>
      <c r="I31665" s="6"/>
    </row>
    <row r="31666" spans="1:9" x14ac:dyDescent="0.25">
      <c r="A31666" s="5" t="s">
        <v>3</v>
      </c>
      <c r="B31666" s="10">
        <v>43841</v>
      </c>
      <c r="C31666" s="5">
        <v>300</v>
      </c>
      <c r="D31666" s="5">
        <v>109109</v>
      </c>
      <c r="F31666" s="6"/>
      <c r="G31666" s="6"/>
      <c r="H31666" s="6"/>
      <c r="I31666" s="6"/>
    </row>
    <row r="31667" spans="1:9" x14ac:dyDescent="0.25">
      <c r="A31667" s="5" t="s">
        <v>3</v>
      </c>
      <c r="B31667" s="10">
        <v>43841</v>
      </c>
      <c r="C31667" s="5">
        <v>400</v>
      </c>
      <c r="D31667" s="5">
        <v>110014</v>
      </c>
      <c r="F31667" s="6"/>
      <c r="G31667" s="6"/>
      <c r="H31667" s="6"/>
      <c r="I31667" s="6"/>
    </row>
    <row r="31668" spans="1:9" x14ac:dyDescent="0.25">
      <c r="A31668" s="5" t="s">
        <v>3</v>
      </c>
      <c r="B31668" s="10">
        <v>43841</v>
      </c>
      <c r="C31668" s="5">
        <v>500</v>
      </c>
      <c r="D31668" s="5">
        <v>107681</v>
      </c>
      <c r="F31668" s="6"/>
      <c r="G31668" s="6"/>
      <c r="H31668" s="6"/>
      <c r="I31668" s="6"/>
    </row>
    <row r="31669" spans="1:9" x14ac:dyDescent="0.25">
      <c r="A31669" s="5" t="s">
        <v>3</v>
      </c>
      <c r="B31669" s="10">
        <v>43841</v>
      </c>
      <c r="C31669" s="5">
        <v>600</v>
      </c>
      <c r="D31669" s="5">
        <v>112817</v>
      </c>
      <c r="F31669" s="6"/>
      <c r="G31669" s="6"/>
      <c r="H31669" s="6"/>
      <c r="I31669" s="6"/>
    </row>
    <row r="31670" spans="1:9" x14ac:dyDescent="0.25">
      <c r="A31670" s="5" t="s">
        <v>3</v>
      </c>
      <c r="B31670" s="10">
        <v>43841</v>
      </c>
      <c r="C31670" s="5">
        <v>700</v>
      </c>
      <c r="D31670" s="5">
        <v>126912</v>
      </c>
      <c r="F31670" s="6"/>
      <c r="G31670" s="6"/>
      <c r="H31670" s="6"/>
      <c r="I31670" s="6"/>
    </row>
    <row r="31671" spans="1:9" x14ac:dyDescent="0.25">
      <c r="A31671" s="5" t="s">
        <v>3</v>
      </c>
      <c r="B31671" s="10">
        <v>43841</v>
      </c>
      <c r="C31671" s="5">
        <v>800</v>
      </c>
      <c r="D31671" s="5">
        <v>130266</v>
      </c>
      <c r="F31671" s="6"/>
      <c r="G31671" s="6"/>
      <c r="H31671" s="6"/>
      <c r="I31671" s="6"/>
    </row>
    <row r="31672" spans="1:9" x14ac:dyDescent="0.25">
      <c r="A31672" s="5" t="s">
        <v>3</v>
      </c>
      <c r="B31672" s="10">
        <v>43841</v>
      </c>
      <c r="C31672" s="5">
        <v>900</v>
      </c>
      <c r="D31672" s="5">
        <v>143019</v>
      </c>
      <c r="F31672" s="6"/>
      <c r="G31672" s="6"/>
      <c r="H31672" s="6"/>
      <c r="I31672" s="6"/>
    </row>
    <row r="31673" spans="1:9" x14ac:dyDescent="0.25">
      <c r="A31673" s="5" t="s">
        <v>3</v>
      </c>
      <c r="B31673" s="10">
        <v>43841</v>
      </c>
      <c r="C31673" s="5">
        <v>1000</v>
      </c>
      <c r="D31673" s="5">
        <v>144967</v>
      </c>
      <c r="F31673" s="6"/>
      <c r="G31673" s="6"/>
      <c r="H31673" s="6"/>
      <c r="I31673" s="6"/>
    </row>
    <row r="31674" spans="1:9" x14ac:dyDescent="0.25">
      <c r="A31674" s="5" t="s">
        <v>3</v>
      </c>
      <c r="B31674" s="10">
        <v>43841</v>
      </c>
      <c r="C31674" s="5">
        <v>1100</v>
      </c>
      <c r="D31674" s="5">
        <v>151142</v>
      </c>
      <c r="F31674" s="6"/>
      <c r="G31674" s="6"/>
      <c r="H31674" s="6"/>
      <c r="I31674" s="6"/>
    </row>
    <row r="31675" spans="1:9" x14ac:dyDescent="0.25">
      <c r="A31675" s="5" t="s">
        <v>3</v>
      </c>
      <c r="B31675" s="10">
        <v>43841</v>
      </c>
      <c r="C31675" s="5">
        <v>1200</v>
      </c>
      <c r="D31675" s="5">
        <v>157032</v>
      </c>
      <c r="F31675" s="6"/>
      <c r="G31675" s="6"/>
      <c r="H31675" s="6"/>
      <c r="I31675" s="6"/>
    </row>
    <row r="31676" spans="1:9" x14ac:dyDescent="0.25">
      <c r="A31676" s="5" t="s">
        <v>3</v>
      </c>
      <c r="B31676" s="10">
        <v>43841</v>
      </c>
      <c r="C31676" s="5">
        <v>1300</v>
      </c>
      <c r="D31676" s="5">
        <v>160134</v>
      </c>
      <c r="F31676" s="6"/>
      <c r="G31676" s="6"/>
      <c r="H31676" s="6"/>
      <c r="I31676" s="6"/>
    </row>
    <row r="31677" spans="1:9" x14ac:dyDescent="0.25">
      <c r="A31677" s="5" t="s">
        <v>3</v>
      </c>
      <c r="B31677" s="10">
        <v>43841</v>
      </c>
      <c r="C31677" s="5">
        <v>1400</v>
      </c>
      <c r="D31677" s="5">
        <v>146401</v>
      </c>
      <c r="F31677" s="6"/>
      <c r="G31677" s="6"/>
      <c r="H31677" s="6"/>
      <c r="I31677" s="6"/>
    </row>
    <row r="31678" spans="1:9" x14ac:dyDescent="0.25">
      <c r="A31678" s="5" t="s">
        <v>3</v>
      </c>
      <c r="B31678" s="10">
        <v>43841</v>
      </c>
      <c r="C31678" s="5">
        <v>1500</v>
      </c>
      <c r="D31678" s="5">
        <v>143793</v>
      </c>
      <c r="F31678" s="6"/>
      <c r="G31678" s="6"/>
      <c r="H31678" s="6"/>
      <c r="I31678" s="6"/>
    </row>
    <row r="31679" spans="1:9" x14ac:dyDescent="0.25">
      <c r="A31679" s="5" t="s">
        <v>3</v>
      </c>
      <c r="B31679" s="10">
        <v>43841</v>
      </c>
      <c r="C31679" s="5">
        <v>1600</v>
      </c>
      <c r="D31679" s="5">
        <v>152511</v>
      </c>
      <c r="F31679" s="6"/>
      <c r="G31679" s="6"/>
      <c r="H31679" s="6"/>
      <c r="I31679" s="6"/>
    </row>
    <row r="31680" spans="1:9" x14ac:dyDescent="0.25">
      <c r="A31680" s="5" t="s">
        <v>3</v>
      </c>
      <c r="B31680" s="10">
        <v>43841</v>
      </c>
      <c r="C31680" s="5">
        <v>1700</v>
      </c>
      <c r="D31680" s="5">
        <v>154066</v>
      </c>
      <c r="F31680" s="6"/>
      <c r="G31680" s="6"/>
      <c r="H31680" s="6"/>
      <c r="I31680" s="6"/>
    </row>
    <row r="31681" spans="1:9" x14ac:dyDescent="0.25">
      <c r="A31681" s="5" t="s">
        <v>3</v>
      </c>
      <c r="B31681" s="10">
        <v>43841</v>
      </c>
      <c r="C31681" s="5">
        <v>1800</v>
      </c>
      <c r="D31681" s="5">
        <v>168589</v>
      </c>
      <c r="F31681" s="6"/>
      <c r="G31681" s="6"/>
      <c r="H31681" s="6"/>
      <c r="I31681" s="6"/>
    </row>
    <row r="31682" spans="1:9" x14ac:dyDescent="0.25">
      <c r="A31682" s="5" t="s">
        <v>3</v>
      </c>
      <c r="B31682" s="10">
        <v>43841</v>
      </c>
      <c r="C31682" s="5">
        <v>1900</v>
      </c>
      <c r="D31682" s="5">
        <v>170087</v>
      </c>
      <c r="F31682" s="6"/>
      <c r="G31682" s="6"/>
      <c r="H31682" s="6"/>
      <c r="I31682" s="6"/>
    </row>
    <row r="31683" spans="1:9" x14ac:dyDescent="0.25">
      <c r="A31683" s="5" t="s">
        <v>3</v>
      </c>
      <c r="B31683" s="10">
        <v>43841</v>
      </c>
      <c r="C31683" s="5">
        <v>2000</v>
      </c>
      <c r="D31683" s="5">
        <v>171139</v>
      </c>
      <c r="F31683" s="6"/>
      <c r="G31683" s="6"/>
      <c r="H31683" s="6"/>
      <c r="I31683" s="6"/>
    </row>
    <row r="31684" spans="1:9" x14ac:dyDescent="0.25">
      <c r="A31684" s="5" t="s">
        <v>3</v>
      </c>
      <c r="B31684" s="10">
        <v>43841</v>
      </c>
      <c r="C31684" s="5">
        <v>2100</v>
      </c>
      <c r="D31684" s="5">
        <v>162060</v>
      </c>
      <c r="F31684" s="6"/>
      <c r="G31684" s="6"/>
      <c r="H31684" s="6"/>
      <c r="I31684" s="6"/>
    </row>
    <row r="31685" spans="1:9" x14ac:dyDescent="0.25">
      <c r="A31685" s="5" t="s">
        <v>3</v>
      </c>
      <c r="B31685" s="10">
        <v>43841</v>
      </c>
      <c r="C31685" s="5">
        <v>2200</v>
      </c>
      <c r="D31685" s="5">
        <v>153181</v>
      </c>
      <c r="F31685" s="6"/>
      <c r="G31685" s="6"/>
      <c r="H31685" s="6"/>
      <c r="I31685" s="6"/>
    </row>
    <row r="31686" spans="1:9" x14ac:dyDescent="0.25">
      <c r="A31686" s="5" t="s">
        <v>3</v>
      </c>
      <c r="B31686" s="10">
        <v>43841</v>
      </c>
      <c r="C31686" s="5">
        <v>2300</v>
      </c>
      <c r="D31686" s="5">
        <v>135999</v>
      </c>
      <c r="F31686" s="6"/>
      <c r="G31686" s="6"/>
      <c r="H31686" s="6"/>
      <c r="I31686" s="6"/>
    </row>
    <row r="31687" spans="1:9" x14ac:dyDescent="0.25">
      <c r="A31687" s="5" t="s">
        <v>3</v>
      </c>
      <c r="B31687" s="10">
        <v>43841</v>
      </c>
      <c r="C31687" s="5">
        <v>2400</v>
      </c>
      <c r="D31687" s="5">
        <v>125115</v>
      </c>
      <c r="F31687" s="6"/>
      <c r="G31687" s="6"/>
      <c r="H31687" s="6"/>
      <c r="I31687" s="6"/>
    </row>
    <row r="31688" spans="1:9" x14ac:dyDescent="0.25">
      <c r="A31688" s="5" t="s">
        <v>3</v>
      </c>
      <c r="B31688" s="10">
        <v>43842</v>
      </c>
      <c r="C31688" s="5">
        <v>100</v>
      </c>
      <c r="D31688" s="5">
        <v>115836</v>
      </c>
      <c r="F31688" s="6"/>
      <c r="G31688" s="6"/>
      <c r="H31688" s="6"/>
      <c r="I31688" s="6"/>
    </row>
    <row r="31689" spans="1:9" x14ac:dyDescent="0.25">
      <c r="A31689" s="5" t="s">
        <v>3</v>
      </c>
      <c r="B31689" s="10">
        <v>43842</v>
      </c>
      <c r="C31689" s="5">
        <v>200</v>
      </c>
      <c r="D31689" s="5">
        <v>116247</v>
      </c>
      <c r="F31689" s="6"/>
      <c r="G31689" s="6"/>
      <c r="H31689" s="6"/>
      <c r="I31689" s="6"/>
    </row>
    <row r="31690" spans="1:9" x14ac:dyDescent="0.25">
      <c r="A31690" s="5" t="s">
        <v>3</v>
      </c>
      <c r="B31690" s="10">
        <v>43842</v>
      </c>
      <c r="C31690" s="5">
        <v>300</v>
      </c>
      <c r="D31690" s="5">
        <v>114468</v>
      </c>
      <c r="F31690" s="6"/>
      <c r="G31690" s="6"/>
      <c r="H31690" s="6"/>
      <c r="I31690" s="6"/>
    </row>
    <row r="31691" spans="1:9" x14ac:dyDescent="0.25">
      <c r="A31691" s="5" t="s">
        <v>3</v>
      </c>
      <c r="B31691" s="10">
        <v>43842</v>
      </c>
      <c r="C31691" s="5">
        <v>400</v>
      </c>
      <c r="D31691" s="5">
        <v>111708</v>
      </c>
      <c r="F31691" s="6"/>
      <c r="G31691" s="6"/>
      <c r="H31691" s="6"/>
      <c r="I31691" s="6"/>
    </row>
    <row r="31692" spans="1:9" x14ac:dyDescent="0.25">
      <c r="A31692" s="5" t="s">
        <v>3</v>
      </c>
      <c r="B31692" s="10">
        <v>43842</v>
      </c>
      <c r="C31692" s="5">
        <v>500</v>
      </c>
      <c r="D31692" s="5">
        <v>114507</v>
      </c>
      <c r="F31692" s="6"/>
      <c r="G31692" s="6"/>
      <c r="H31692" s="6"/>
      <c r="I31692" s="6"/>
    </row>
    <row r="31693" spans="1:9" x14ac:dyDescent="0.25">
      <c r="A31693" s="5" t="s">
        <v>3</v>
      </c>
      <c r="B31693" s="10">
        <v>43842</v>
      </c>
      <c r="C31693" s="5">
        <v>600</v>
      </c>
      <c r="D31693" s="5">
        <v>126624</v>
      </c>
      <c r="F31693" s="6"/>
      <c r="G31693" s="6"/>
      <c r="H31693" s="6"/>
      <c r="I31693" s="6"/>
    </row>
    <row r="31694" spans="1:9" x14ac:dyDescent="0.25">
      <c r="A31694" s="5" t="s">
        <v>3</v>
      </c>
      <c r="B31694" s="10">
        <v>43842</v>
      </c>
      <c r="C31694" s="5">
        <v>700</v>
      </c>
      <c r="D31694" s="5">
        <v>134607</v>
      </c>
      <c r="F31694" s="6"/>
      <c r="G31694" s="6"/>
      <c r="H31694" s="6"/>
      <c r="I31694" s="6"/>
    </row>
    <row r="31695" spans="1:9" x14ac:dyDescent="0.25">
      <c r="A31695" s="5" t="s">
        <v>3</v>
      </c>
      <c r="B31695" s="10">
        <v>43842</v>
      </c>
      <c r="C31695" s="5">
        <v>800</v>
      </c>
      <c r="D31695" s="5">
        <v>154348</v>
      </c>
      <c r="F31695" s="6"/>
      <c r="G31695" s="6"/>
      <c r="H31695" s="6"/>
      <c r="I31695" s="6"/>
    </row>
    <row r="31696" spans="1:9" x14ac:dyDescent="0.25">
      <c r="A31696" s="5" t="s">
        <v>3</v>
      </c>
      <c r="B31696" s="10">
        <v>43842</v>
      </c>
      <c r="C31696" s="5">
        <v>900</v>
      </c>
      <c r="D31696" s="5">
        <v>172056</v>
      </c>
      <c r="F31696" s="6"/>
      <c r="G31696" s="6"/>
      <c r="H31696" s="6"/>
      <c r="I31696" s="6"/>
    </row>
    <row r="31697" spans="1:9" x14ac:dyDescent="0.25">
      <c r="A31697" s="5" t="s">
        <v>3</v>
      </c>
      <c r="B31697" s="10">
        <v>43842</v>
      </c>
      <c r="C31697" s="5">
        <v>1000</v>
      </c>
      <c r="D31697" s="5">
        <v>193369</v>
      </c>
      <c r="F31697" s="6"/>
      <c r="G31697" s="6"/>
      <c r="H31697" s="6"/>
      <c r="I31697" s="6"/>
    </row>
    <row r="31698" spans="1:9" x14ac:dyDescent="0.25">
      <c r="A31698" s="5" t="s">
        <v>3</v>
      </c>
      <c r="B31698" s="10">
        <v>43842</v>
      </c>
      <c r="C31698" s="5">
        <v>1100</v>
      </c>
      <c r="D31698" s="5">
        <v>194390</v>
      </c>
      <c r="F31698" s="6"/>
      <c r="G31698" s="6"/>
      <c r="H31698" s="6"/>
      <c r="I31698" s="6"/>
    </row>
    <row r="31699" spans="1:9" x14ac:dyDescent="0.25">
      <c r="A31699" s="5" t="s">
        <v>3</v>
      </c>
      <c r="B31699" s="10">
        <v>43842</v>
      </c>
      <c r="C31699" s="5">
        <v>1200</v>
      </c>
      <c r="D31699" s="5">
        <v>192119</v>
      </c>
      <c r="F31699" s="6"/>
      <c r="G31699" s="6"/>
      <c r="H31699" s="6"/>
      <c r="I31699" s="6"/>
    </row>
    <row r="31700" spans="1:9" x14ac:dyDescent="0.25">
      <c r="A31700" s="5" t="s">
        <v>3</v>
      </c>
      <c r="B31700" s="10">
        <v>43842</v>
      </c>
      <c r="C31700" s="5">
        <v>1300</v>
      </c>
      <c r="D31700" s="5">
        <v>199381</v>
      </c>
      <c r="F31700" s="6"/>
      <c r="G31700" s="6"/>
      <c r="H31700" s="6"/>
      <c r="I31700" s="6"/>
    </row>
    <row r="31701" spans="1:9" x14ac:dyDescent="0.25">
      <c r="A31701" s="5" t="s">
        <v>3</v>
      </c>
      <c r="B31701" s="10">
        <v>43842</v>
      </c>
      <c r="C31701" s="5">
        <v>1400</v>
      </c>
      <c r="D31701" s="5">
        <v>194927</v>
      </c>
      <c r="F31701" s="6"/>
      <c r="G31701" s="6"/>
      <c r="H31701" s="6"/>
      <c r="I31701" s="6"/>
    </row>
    <row r="31702" spans="1:9" x14ac:dyDescent="0.25">
      <c r="A31702" s="5" t="s">
        <v>3</v>
      </c>
      <c r="B31702" s="10">
        <v>43842</v>
      </c>
      <c r="C31702" s="5">
        <v>1500</v>
      </c>
      <c r="D31702" s="5">
        <v>195199</v>
      </c>
      <c r="F31702" s="6"/>
      <c r="G31702" s="6"/>
      <c r="H31702" s="6"/>
      <c r="I31702" s="6"/>
    </row>
    <row r="31703" spans="1:9" x14ac:dyDescent="0.25">
      <c r="A31703" s="5" t="s">
        <v>3</v>
      </c>
      <c r="B31703" s="10">
        <v>43842</v>
      </c>
      <c r="C31703" s="5">
        <v>1600</v>
      </c>
      <c r="D31703" s="5">
        <v>202703</v>
      </c>
      <c r="F31703" s="6"/>
      <c r="G31703" s="6"/>
      <c r="H31703" s="6"/>
      <c r="I31703" s="6"/>
    </row>
    <row r="31704" spans="1:9" x14ac:dyDescent="0.25">
      <c r="A31704" s="5" t="s">
        <v>3</v>
      </c>
      <c r="B31704" s="10">
        <v>43842</v>
      </c>
      <c r="C31704" s="5">
        <v>1700</v>
      </c>
      <c r="D31704" s="5">
        <v>213965</v>
      </c>
      <c r="F31704" s="6"/>
      <c r="G31704" s="6"/>
      <c r="H31704" s="6"/>
      <c r="I31704" s="6"/>
    </row>
    <row r="31705" spans="1:9" x14ac:dyDescent="0.25">
      <c r="A31705" s="5" t="s">
        <v>3</v>
      </c>
      <c r="B31705" s="10">
        <v>43842</v>
      </c>
      <c r="C31705" s="5">
        <v>1800</v>
      </c>
      <c r="D31705" s="5">
        <v>235897</v>
      </c>
      <c r="F31705" s="6"/>
      <c r="G31705" s="6"/>
      <c r="H31705" s="6"/>
      <c r="I31705" s="6"/>
    </row>
    <row r="31706" spans="1:9" x14ac:dyDescent="0.25">
      <c r="A31706" s="5" t="s">
        <v>3</v>
      </c>
      <c r="B31706" s="10">
        <v>43842</v>
      </c>
      <c r="C31706" s="5">
        <v>1900</v>
      </c>
      <c r="D31706" s="5">
        <v>235940</v>
      </c>
      <c r="F31706" s="6"/>
      <c r="G31706" s="6"/>
      <c r="H31706" s="6"/>
      <c r="I31706" s="6"/>
    </row>
    <row r="31707" spans="1:9" x14ac:dyDescent="0.25">
      <c r="A31707" s="5" t="s">
        <v>3</v>
      </c>
      <c r="B31707" s="10">
        <v>43842</v>
      </c>
      <c r="C31707" s="5">
        <v>2000</v>
      </c>
      <c r="D31707" s="5">
        <v>233233</v>
      </c>
      <c r="F31707" s="6"/>
      <c r="G31707" s="6"/>
      <c r="H31707" s="6"/>
      <c r="I31707" s="6"/>
    </row>
    <row r="31708" spans="1:9" x14ac:dyDescent="0.25">
      <c r="A31708" s="5" t="s">
        <v>3</v>
      </c>
      <c r="B31708" s="10">
        <v>43842</v>
      </c>
      <c r="C31708" s="5">
        <v>2100</v>
      </c>
      <c r="D31708" s="5">
        <v>226260</v>
      </c>
      <c r="F31708" s="6"/>
      <c r="G31708" s="6"/>
      <c r="H31708" s="6"/>
      <c r="I31708" s="6"/>
    </row>
    <row r="31709" spans="1:9" x14ac:dyDescent="0.25">
      <c r="A31709" s="5" t="s">
        <v>3</v>
      </c>
      <c r="B31709" s="10">
        <v>43842</v>
      </c>
      <c r="C31709" s="5">
        <v>2200</v>
      </c>
      <c r="D31709" s="5">
        <v>210891</v>
      </c>
      <c r="F31709" s="6"/>
      <c r="G31709" s="6"/>
      <c r="H31709" s="6"/>
      <c r="I31709" s="6"/>
    </row>
    <row r="31710" spans="1:9" x14ac:dyDescent="0.25">
      <c r="A31710" s="5" t="s">
        <v>3</v>
      </c>
      <c r="B31710" s="10">
        <v>43842</v>
      </c>
      <c r="C31710" s="5">
        <v>2300</v>
      </c>
      <c r="D31710" s="5">
        <v>185465</v>
      </c>
      <c r="F31710" s="6"/>
      <c r="G31710" s="6"/>
      <c r="H31710" s="6"/>
      <c r="I31710" s="6"/>
    </row>
    <row r="31711" spans="1:9" x14ac:dyDescent="0.25">
      <c r="A31711" s="5" t="s">
        <v>3</v>
      </c>
      <c r="B31711" s="10">
        <v>43842</v>
      </c>
      <c r="C31711" s="5">
        <v>2400</v>
      </c>
      <c r="D31711" s="5">
        <v>171239</v>
      </c>
      <c r="F31711" s="6"/>
      <c r="G31711" s="6"/>
      <c r="H31711" s="6"/>
      <c r="I31711" s="6"/>
    </row>
    <row r="31712" spans="1:9" x14ac:dyDescent="0.25">
      <c r="A31712" s="5" t="s">
        <v>3</v>
      </c>
      <c r="B31712" s="10">
        <v>43843</v>
      </c>
      <c r="C31712" s="5">
        <v>100</v>
      </c>
      <c r="D31712" s="5">
        <v>159577</v>
      </c>
      <c r="F31712" s="6"/>
      <c r="G31712" s="6"/>
      <c r="H31712" s="6"/>
      <c r="I31712" s="6"/>
    </row>
    <row r="31713" spans="1:9" x14ac:dyDescent="0.25">
      <c r="A31713" s="5" t="s">
        <v>3</v>
      </c>
      <c r="B31713" s="10">
        <v>43843</v>
      </c>
      <c r="C31713" s="5">
        <v>200</v>
      </c>
      <c r="D31713" s="5">
        <v>152109</v>
      </c>
      <c r="F31713" s="6"/>
      <c r="G31713" s="6"/>
      <c r="H31713" s="6"/>
      <c r="I31713" s="6"/>
    </row>
    <row r="31714" spans="1:9" x14ac:dyDescent="0.25">
      <c r="A31714" s="5" t="s">
        <v>3</v>
      </c>
      <c r="B31714" s="10">
        <v>43843</v>
      </c>
      <c r="C31714" s="5">
        <v>300</v>
      </c>
      <c r="D31714" s="5">
        <v>151936</v>
      </c>
      <c r="F31714" s="6"/>
      <c r="G31714" s="6"/>
      <c r="H31714" s="6"/>
      <c r="I31714" s="6"/>
    </row>
    <row r="31715" spans="1:9" x14ac:dyDescent="0.25">
      <c r="A31715" s="5" t="s">
        <v>3</v>
      </c>
      <c r="B31715" s="10">
        <v>43843</v>
      </c>
      <c r="C31715" s="5">
        <v>400</v>
      </c>
      <c r="D31715" s="5">
        <v>153418</v>
      </c>
      <c r="F31715" s="6"/>
      <c r="G31715" s="6"/>
      <c r="H31715" s="6"/>
      <c r="I31715" s="6"/>
    </row>
    <row r="31716" spans="1:9" x14ac:dyDescent="0.25">
      <c r="A31716" s="5" t="s">
        <v>3</v>
      </c>
      <c r="B31716" s="10">
        <v>43843</v>
      </c>
      <c r="C31716" s="5">
        <v>500</v>
      </c>
      <c r="D31716" s="5">
        <v>153364</v>
      </c>
      <c r="F31716" s="6"/>
      <c r="G31716" s="6"/>
      <c r="H31716" s="6"/>
      <c r="I31716" s="6"/>
    </row>
    <row r="31717" spans="1:9" x14ac:dyDescent="0.25">
      <c r="A31717" s="5" t="s">
        <v>3</v>
      </c>
      <c r="B31717" s="10">
        <v>43843</v>
      </c>
      <c r="C31717" s="5">
        <v>600</v>
      </c>
      <c r="D31717" s="5">
        <v>164258</v>
      </c>
      <c r="F31717" s="6"/>
      <c r="G31717" s="6"/>
      <c r="H31717" s="6"/>
      <c r="I31717" s="6"/>
    </row>
    <row r="31718" spans="1:9" x14ac:dyDescent="0.25">
      <c r="A31718" s="5" t="s">
        <v>3</v>
      </c>
      <c r="B31718" s="10">
        <v>43843</v>
      </c>
      <c r="C31718" s="5">
        <v>700</v>
      </c>
      <c r="D31718" s="5">
        <v>177000</v>
      </c>
      <c r="F31718" s="6"/>
      <c r="G31718" s="6"/>
      <c r="H31718" s="6"/>
      <c r="I31718" s="6"/>
    </row>
    <row r="31719" spans="1:9" x14ac:dyDescent="0.25">
      <c r="A31719" s="5" t="s">
        <v>3</v>
      </c>
      <c r="B31719" s="10">
        <v>43843</v>
      </c>
      <c r="C31719" s="5">
        <v>800</v>
      </c>
      <c r="D31719" s="5">
        <v>184747</v>
      </c>
      <c r="F31719" s="6"/>
      <c r="G31719" s="6"/>
      <c r="H31719" s="6"/>
      <c r="I31719" s="6"/>
    </row>
    <row r="31720" spans="1:9" x14ac:dyDescent="0.25">
      <c r="A31720" s="5" t="s">
        <v>3</v>
      </c>
      <c r="B31720" s="10">
        <v>43843</v>
      </c>
      <c r="C31720" s="5">
        <v>900</v>
      </c>
      <c r="D31720" s="5">
        <v>175526</v>
      </c>
      <c r="F31720" s="6"/>
      <c r="G31720" s="6"/>
      <c r="H31720" s="6"/>
      <c r="I31720" s="6"/>
    </row>
    <row r="31721" spans="1:9" x14ac:dyDescent="0.25">
      <c r="A31721" s="5" t="s">
        <v>3</v>
      </c>
      <c r="B31721" s="10">
        <v>43843</v>
      </c>
      <c r="C31721" s="5">
        <v>1000</v>
      </c>
      <c r="D31721" s="5">
        <v>173318</v>
      </c>
      <c r="F31721" s="6"/>
      <c r="G31721" s="6"/>
      <c r="H31721" s="6"/>
      <c r="I31721" s="6"/>
    </row>
    <row r="31722" spans="1:9" x14ac:dyDescent="0.25">
      <c r="A31722" s="5" t="s">
        <v>3</v>
      </c>
      <c r="B31722" s="10">
        <v>43843</v>
      </c>
      <c r="C31722" s="5">
        <v>1100</v>
      </c>
      <c r="D31722" s="5">
        <v>171034</v>
      </c>
      <c r="F31722" s="6"/>
      <c r="G31722" s="6"/>
      <c r="H31722" s="6"/>
      <c r="I31722" s="6"/>
    </row>
    <row r="31723" spans="1:9" x14ac:dyDescent="0.25">
      <c r="A31723" s="5" t="s">
        <v>3</v>
      </c>
      <c r="B31723" s="10">
        <v>43843</v>
      </c>
      <c r="C31723" s="5">
        <v>1200</v>
      </c>
      <c r="D31723" s="5">
        <v>163129</v>
      </c>
      <c r="F31723" s="6"/>
      <c r="G31723" s="6"/>
      <c r="H31723" s="6"/>
      <c r="I31723" s="6"/>
    </row>
    <row r="31724" spans="1:9" x14ac:dyDescent="0.25">
      <c r="A31724" s="5" t="s">
        <v>3</v>
      </c>
      <c r="B31724" s="10">
        <v>43843</v>
      </c>
      <c r="C31724" s="5">
        <v>1300</v>
      </c>
      <c r="D31724" s="5">
        <v>157516</v>
      </c>
      <c r="F31724" s="6"/>
      <c r="G31724" s="6"/>
      <c r="H31724" s="6"/>
      <c r="I31724" s="6"/>
    </row>
    <row r="31725" spans="1:9" x14ac:dyDescent="0.25">
      <c r="A31725" s="5" t="s">
        <v>3</v>
      </c>
      <c r="B31725" s="10">
        <v>43843</v>
      </c>
      <c r="C31725" s="5">
        <v>1400</v>
      </c>
      <c r="D31725" s="5">
        <v>148287</v>
      </c>
      <c r="F31725" s="6"/>
      <c r="G31725" s="6"/>
      <c r="H31725" s="6"/>
      <c r="I31725" s="6"/>
    </row>
    <row r="31726" spans="1:9" x14ac:dyDescent="0.25">
      <c r="A31726" s="5" t="s">
        <v>3</v>
      </c>
      <c r="B31726" s="10">
        <v>43843</v>
      </c>
      <c r="C31726" s="5">
        <v>1500</v>
      </c>
      <c r="D31726" s="5">
        <v>149030</v>
      </c>
      <c r="F31726" s="6"/>
      <c r="G31726" s="6"/>
      <c r="H31726" s="6"/>
      <c r="I31726" s="6"/>
    </row>
    <row r="31727" spans="1:9" x14ac:dyDescent="0.25">
      <c r="A31727" s="5" t="s">
        <v>3</v>
      </c>
      <c r="B31727" s="10">
        <v>43843</v>
      </c>
      <c r="C31727" s="5">
        <v>1600</v>
      </c>
      <c r="D31727" s="5">
        <v>156087</v>
      </c>
      <c r="F31727" s="6"/>
      <c r="G31727" s="6"/>
      <c r="H31727" s="6"/>
      <c r="I31727" s="6"/>
    </row>
    <row r="31728" spans="1:9" x14ac:dyDescent="0.25">
      <c r="A31728" s="5" t="s">
        <v>3</v>
      </c>
      <c r="B31728" s="10">
        <v>43843</v>
      </c>
      <c r="C31728" s="5">
        <v>1700</v>
      </c>
      <c r="D31728" s="5">
        <v>162629</v>
      </c>
      <c r="F31728" s="6"/>
      <c r="G31728" s="6"/>
      <c r="H31728" s="6"/>
      <c r="I31728" s="6"/>
    </row>
    <row r="31729" spans="1:9" x14ac:dyDescent="0.25">
      <c r="A31729" s="5" t="s">
        <v>3</v>
      </c>
      <c r="B31729" s="10">
        <v>43843</v>
      </c>
      <c r="C31729" s="5">
        <v>1800</v>
      </c>
      <c r="D31729" s="5">
        <v>190139</v>
      </c>
      <c r="F31729" s="6"/>
      <c r="G31729" s="6"/>
      <c r="H31729" s="6"/>
      <c r="I31729" s="6"/>
    </row>
    <row r="31730" spans="1:9" x14ac:dyDescent="0.25">
      <c r="A31730" s="5" t="s">
        <v>3</v>
      </c>
      <c r="B31730" s="10">
        <v>43843</v>
      </c>
      <c r="C31730" s="5">
        <v>1900</v>
      </c>
      <c r="D31730" s="5">
        <v>208162</v>
      </c>
      <c r="F31730" s="6"/>
      <c r="G31730" s="6"/>
      <c r="H31730" s="6"/>
      <c r="I31730" s="6"/>
    </row>
    <row r="31731" spans="1:9" x14ac:dyDescent="0.25">
      <c r="A31731" s="5" t="s">
        <v>3</v>
      </c>
      <c r="B31731" s="10">
        <v>43843</v>
      </c>
      <c r="C31731" s="5">
        <v>2000</v>
      </c>
      <c r="D31731" s="5">
        <v>214100</v>
      </c>
      <c r="F31731" s="6"/>
      <c r="G31731" s="6"/>
      <c r="H31731" s="6"/>
      <c r="I31731" s="6"/>
    </row>
    <row r="31732" spans="1:9" x14ac:dyDescent="0.25">
      <c r="A31732" s="5" t="s">
        <v>3</v>
      </c>
      <c r="B31732" s="10">
        <v>43843</v>
      </c>
      <c r="C31732" s="5">
        <v>2100</v>
      </c>
      <c r="D31732" s="5">
        <v>216575</v>
      </c>
      <c r="F31732" s="6"/>
      <c r="G31732" s="6"/>
      <c r="H31732" s="6"/>
      <c r="I31732" s="6"/>
    </row>
    <row r="31733" spans="1:9" x14ac:dyDescent="0.25">
      <c r="A31733" s="5" t="s">
        <v>3</v>
      </c>
      <c r="B31733" s="10">
        <v>43843</v>
      </c>
      <c r="C31733" s="5">
        <v>2200</v>
      </c>
      <c r="D31733" s="5">
        <v>202972</v>
      </c>
      <c r="F31733" s="6"/>
      <c r="G31733" s="6"/>
      <c r="H31733" s="6"/>
      <c r="I31733" s="6"/>
    </row>
    <row r="31734" spans="1:9" x14ac:dyDescent="0.25">
      <c r="A31734" s="5" t="s">
        <v>3</v>
      </c>
      <c r="B31734" s="10">
        <v>43843</v>
      </c>
      <c r="C31734" s="5">
        <v>2300</v>
      </c>
      <c r="D31734" s="5">
        <v>183555</v>
      </c>
      <c r="F31734" s="6"/>
      <c r="G31734" s="6"/>
      <c r="H31734" s="6"/>
      <c r="I31734" s="6"/>
    </row>
    <row r="31735" spans="1:9" x14ac:dyDescent="0.25">
      <c r="A31735" s="5" t="s">
        <v>3</v>
      </c>
      <c r="B31735" s="10">
        <v>43843</v>
      </c>
      <c r="C31735" s="5">
        <v>2400</v>
      </c>
      <c r="D31735" s="5">
        <v>176153</v>
      </c>
      <c r="F31735" s="6"/>
      <c r="G31735" s="6"/>
      <c r="H31735" s="6"/>
      <c r="I31735" s="6"/>
    </row>
    <row r="31736" spans="1:9" x14ac:dyDescent="0.25">
      <c r="A31736" s="5" t="s">
        <v>3</v>
      </c>
      <c r="B31736" s="10">
        <v>43844</v>
      </c>
      <c r="C31736" s="5">
        <v>100</v>
      </c>
      <c r="D31736" s="5">
        <v>160689</v>
      </c>
      <c r="F31736" s="6"/>
      <c r="G31736" s="6"/>
      <c r="H31736" s="6"/>
      <c r="I31736" s="6"/>
    </row>
    <row r="31737" spans="1:9" x14ac:dyDescent="0.25">
      <c r="A31737" s="5" t="s">
        <v>3</v>
      </c>
      <c r="B31737" s="10">
        <v>43844</v>
      </c>
      <c r="C31737" s="5">
        <v>200</v>
      </c>
      <c r="D31737" s="5">
        <v>151251</v>
      </c>
      <c r="F31737" s="6"/>
      <c r="G31737" s="6"/>
      <c r="H31737" s="6"/>
      <c r="I31737" s="6"/>
    </row>
    <row r="31738" spans="1:9" x14ac:dyDescent="0.25">
      <c r="A31738" s="5" t="s">
        <v>3</v>
      </c>
      <c r="B31738" s="10">
        <v>43844</v>
      </c>
      <c r="C31738" s="5">
        <v>300</v>
      </c>
      <c r="D31738" s="5">
        <v>153228</v>
      </c>
      <c r="F31738" s="6"/>
      <c r="G31738" s="6"/>
      <c r="H31738" s="6"/>
      <c r="I31738" s="6"/>
    </row>
    <row r="31739" spans="1:9" x14ac:dyDescent="0.25">
      <c r="A31739" s="5" t="s">
        <v>3</v>
      </c>
      <c r="B31739" s="10">
        <v>43844</v>
      </c>
      <c r="C31739" s="5">
        <v>400</v>
      </c>
      <c r="D31739" s="5">
        <v>155673</v>
      </c>
      <c r="F31739" s="6"/>
      <c r="G31739" s="6"/>
      <c r="H31739" s="6"/>
      <c r="I31739" s="6"/>
    </row>
    <row r="31740" spans="1:9" x14ac:dyDescent="0.25">
      <c r="A31740" s="5" t="s">
        <v>3</v>
      </c>
      <c r="B31740" s="10">
        <v>43844</v>
      </c>
      <c r="C31740" s="5">
        <v>500</v>
      </c>
      <c r="D31740" s="5">
        <v>148339</v>
      </c>
      <c r="F31740" s="6"/>
      <c r="G31740" s="6"/>
      <c r="H31740" s="6"/>
      <c r="I31740" s="6"/>
    </row>
    <row r="31741" spans="1:9" x14ac:dyDescent="0.25">
      <c r="A31741" s="5" t="s">
        <v>3</v>
      </c>
      <c r="B31741" s="10">
        <v>43844</v>
      </c>
      <c r="C31741" s="5">
        <v>600</v>
      </c>
      <c r="D31741" s="5">
        <v>165728</v>
      </c>
      <c r="F31741" s="6"/>
      <c r="G31741" s="6"/>
      <c r="H31741" s="6"/>
      <c r="I31741" s="6"/>
    </row>
    <row r="31742" spans="1:9" x14ac:dyDescent="0.25">
      <c r="A31742" s="5" t="s">
        <v>3</v>
      </c>
      <c r="B31742" s="10">
        <v>43844</v>
      </c>
      <c r="C31742" s="5">
        <v>700</v>
      </c>
      <c r="D31742" s="5">
        <v>173235</v>
      </c>
      <c r="F31742" s="6"/>
      <c r="G31742" s="6"/>
      <c r="H31742" s="6"/>
      <c r="I31742" s="6"/>
    </row>
    <row r="31743" spans="1:9" x14ac:dyDescent="0.25">
      <c r="A31743" s="5" t="s">
        <v>3</v>
      </c>
      <c r="B31743" s="10">
        <v>43844</v>
      </c>
      <c r="C31743" s="5">
        <v>800</v>
      </c>
      <c r="D31743" s="5">
        <v>174298</v>
      </c>
      <c r="F31743" s="6"/>
      <c r="G31743" s="6"/>
      <c r="H31743" s="6"/>
      <c r="I31743" s="6"/>
    </row>
    <row r="31744" spans="1:9" x14ac:dyDescent="0.25">
      <c r="A31744" s="5" t="s">
        <v>3</v>
      </c>
      <c r="B31744" s="10">
        <v>43844</v>
      </c>
      <c r="C31744" s="5">
        <v>900</v>
      </c>
      <c r="D31744" s="5">
        <v>170441</v>
      </c>
      <c r="F31744" s="6"/>
      <c r="G31744" s="6"/>
      <c r="H31744" s="6"/>
      <c r="I31744" s="6"/>
    </row>
    <row r="31745" spans="1:9" x14ac:dyDescent="0.25">
      <c r="A31745" s="5" t="s">
        <v>3</v>
      </c>
      <c r="B31745" s="10">
        <v>43844</v>
      </c>
      <c r="C31745" s="5">
        <v>1000</v>
      </c>
      <c r="D31745" s="5">
        <v>171113</v>
      </c>
      <c r="F31745" s="6"/>
      <c r="G31745" s="6"/>
      <c r="H31745" s="6"/>
      <c r="I31745" s="6"/>
    </row>
    <row r="31746" spans="1:9" x14ac:dyDescent="0.25">
      <c r="A31746" s="5" t="s">
        <v>3</v>
      </c>
      <c r="B31746" s="10">
        <v>43844</v>
      </c>
      <c r="C31746" s="5">
        <v>1100</v>
      </c>
      <c r="D31746" s="5">
        <v>168829</v>
      </c>
      <c r="F31746" s="6"/>
      <c r="G31746" s="6"/>
      <c r="H31746" s="6"/>
      <c r="I31746" s="6"/>
    </row>
    <row r="31747" spans="1:9" x14ac:dyDescent="0.25">
      <c r="A31747" s="5" t="s">
        <v>3</v>
      </c>
      <c r="B31747" s="10">
        <v>43844</v>
      </c>
      <c r="C31747" s="5">
        <v>1200</v>
      </c>
      <c r="D31747" s="5">
        <v>160474</v>
      </c>
      <c r="F31747" s="6"/>
      <c r="G31747" s="6"/>
      <c r="H31747" s="6"/>
      <c r="I31747" s="6"/>
    </row>
    <row r="31748" spans="1:9" x14ac:dyDescent="0.25">
      <c r="A31748" s="5" t="s">
        <v>3</v>
      </c>
      <c r="B31748" s="10">
        <v>43844</v>
      </c>
      <c r="C31748" s="5">
        <v>1300</v>
      </c>
      <c r="D31748" s="5">
        <v>143949</v>
      </c>
      <c r="F31748" s="6"/>
      <c r="G31748" s="6"/>
      <c r="H31748" s="6"/>
      <c r="I31748" s="6"/>
    </row>
    <row r="31749" spans="1:9" x14ac:dyDescent="0.25">
      <c r="A31749" s="5" t="s">
        <v>3</v>
      </c>
      <c r="B31749" s="10">
        <v>43844</v>
      </c>
      <c r="C31749" s="5">
        <v>1400</v>
      </c>
      <c r="D31749" s="5">
        <v>145639</v>
      </c>
      <c r="F31749" s="6"/>
      <c r="G31749" s="6"/>
      <c r="H31749" s="6"/>
      <c r="I31749" s="6"/>
    </row>
    <row r="31750" spans="1:9" x14ac:dyDescent="0.25">
      <c r="A31750" s="5" t="s">
        <v>3</v>
      </c>
      <c r="B31750" s="10">
        <v>43844</v>
      </c>
      <c r="C31750" s="5">
        <v>1500</v>
      </c>
      <c r="D31750" s="5">
        <v>140585</v>
      </c>
      <c r="F31750" s="6"/>
      <c r="G31750" s="6"/>
      <c r="H31750" s="6"/>
      <c r="I31750" s="6"/>
    </row>
    <row r="31751" spans="1:9" x14ac:dyDescent="0.25">
      <c r="A31751" s="5" t="s">
        <v>3</v>
      </c>
      <c r="B31751" s="10">
        <v>43844</v>
      </c>
      <c r="C31751" s="5">
        <v>1600</v>
      </c>
      <c r="D31751" s="5">
        <v>150741</v>
      </c>
      <c r="F31751" s="6"/>
      <c r="G31751" s="6"/>
      <c r="H31751" s="6"/>
      <c r="I31751" s="6"/>
    </row>
    <row r="31752" spans="1:9" x14ac:dyDescent="0.25">
      <c r="A31752" s="5" t="s">
        <v>3</v>
      </c>
      <c r="B31752" s="10">
        <v>43844</v>
      </c>
      <c r="C31752" s="5">
        <v>1700</v>
      </c>
      <c r="D31752" s="5">
        <v>159629</v>
      </c>
      <c r="F31752" s="6"/>
      <c r="G31752" s="6"/>
      <c r="H31752" s="6"/>
      <c r="I31752" s="6"/>
    </row>
    <row r="31753" spans="1:9" x14ac:dyDescent="0.25">
      <c r="A31753" s="5" t="s">
        <v>3</v>
      </c>
      <c r="B31753" s="10">
        <v>43844</v>
      </c>
      <c r="C31753" s="5">
        <v>1800</v>
      </c>
      <c r="D31753" s="5">
        <v>193190</v>
      </c>
      <c r="F31753" s="6"/>
      <c r="G31753" s="6"/>
      <c r="H31753" s="6"/>
      <c r="I31753" s="6"/>
    </row>
    <row r="31754" spans="1:9" x14ac:dyDescent="0.25">
      <c r="A31754" s="5" t="s">
        <v>3</v>
      </c>
      <c r="B31754" s="10">
        <v>43844</v>
      </c>
      <c r="C31754" s="5">
        <v>1900</v>
      </c>
      <c r="D31754" s="5">
        <v>205556</v>
      </c>
      <c r="F31754" s="6"/>
      <c r="G31754" s="6"/>
      <c r="H31754" s="6"/>
      <c r="I31754" s="6"/>
    </row>
    <row r="31755" spans="1:9" x14ac:dyDescent="0.25">
      <c r="A31755" s="5" t="s">
        <v>3</v>
      </c>
      <c r="B31755" s="10">
        <v>43844</v>
      </c>
      <c r="C31755" s="5">
        <v>2000</v>
      </c>
      <c r="D31755" s="5">
        <v>206870</v>
      </c>
      <c r="F31755" s="6"/>
      <c r="G31755" s="6"/>
      <c r="H31755" s="6"/>
      <c r="I31755" s="6"/>
    </row>
    <row r="31756" spans="1:9" x14ac:dyDescent="0.25">
      <c r="A31756" s="5" t="s">
        <v>3</v>
      </c>
      <c r="B31756" s="10">
        <v>43844</v>
      </c>
      <c r="C31756" s="5">
        <v>2100</v>
      </c>
      <c r="D31756" s="5">
        <v>206740</v>
      </c>
      <c r="F31756" s="6"/>
      <c r="G31756" s="6"/>
      <c r="H31756" s="6"/>
      <c r="I31756" s="6"/>
    </row>
    <row r="31757" spans="1:9" x14ac:dyDescent="0.25">
      <c r="A31757" s="5" t="s">
        <v>3</v>
      </c>
      <c r="B31757" s="10">
        <v>43844</v>
      </c>
      <c r="C31757" s="5">
        <v>2200</v>
      </c>
      <c r="D31757" s="5">
        <v>201804</v>
      </c>
      <c r="F31757" s="6"/>
      <c r="G31757" s="6"/>
      <c r="H31757" s="6"/>
      <c r="I31757" s="6"/>
    </row>
    <row r="31758" spans="1:9" x14ac:dyDescent="0.25">
      <c r="A31758" s="5" t="s">
        <v>3</v>
      </c>
      <c r="B31758" s="10">
        <v>43844</v>
      </c>
      <c r="C31758" s="5">
        <v>2300</v>
      </c>
      <c r="D31758" s="5">
        <v>179600</v>
      </c>
      <c r="F31758" s="6"/>
      <c r="G31758" s="6"/>
      <c r="H31758" s="6"/>
      <c r="I31758" s="6"/>
    </row>
    <row r="31759" spans="1:9" x14ac:dyDescent="0.25">
      <c r="A31759" s="5" t="s">
        <v>3</v>
      </c>
      <c r="B31759" s="10">
        <v>43844</v>
      </c>
      <c r="C31759" s="5">
        <v>2400</v>
      </c>
      <c r="D31759" s="5">
        <v>163145</v>
      </c>
      <c r="F31759" s="6"/>
      <c r="G31759" s="6"/>
      <c r="H31759" s="6"/>
      <c r="I31759" s="6"/>
    </row>
    <row r="31760" spans="1:9" x14ac:dyDescent="0.25">
      <c r="A31760" s="5" t="s">
        <v>3</v>
      </c>
      <c r="B31760" s="10">
        <v>43845</v>
      </c>
      <c r="C31760" s="5">
        <v>100</v>
      </c>
      <c r="D31760" s="5">
        <v>161837</v>
      </c>
      <c r="F31760" s="6"/>
      <c r="G31760" s="6"/>
      <c r="H31760" s="6"/>
      <c r="I31760" s="6"/>
    </row>
    <row r="31761" spans="1:9" x14ac:dyDescent="0.25">
      <c r="A31761" s="5" t="s">
        <v>3</v>
      </c>
      <c r="B31761" s="10">
        <v>43845</v>
      </c>
      <c r="C31761" s="5">
        <v>200</v>
      </c>
      <c r="D31761" s="5">
        <v>156249</v>
      </c>
      <c r="F31761" s="6"/>
      <c r="G31761" s="6"/>
      <c r="H31761" s="6"/>
      <c r="I31761" s="6"/>
    </row>
    <row r="31762" spans="1:9" x14ac:dyDescent="0.25">
      <c r="A31762" s="5" t="s">
        <v>3</v>
      </c>
      <c r="B31762" s="10">
        <v>43845</v>
      </c>
      <c r="C31762" s="5">
        <v>300</v>
      </c>
      <c r="D31762" s="5">
        <v>161031</v>
      </c>
      <c r="F31762" s="6"/>
      <c r="G31762" s="6"/>
      <c r="H31762" s="6"/>
      <c r="I31762" s="6"/>
    </row>
    <row r="31763" spans="1:9" x14ac:dyDescent="0.25">
      <c r="A31763" s="5" t="s">
        <v>3</v>
      </c>
      <c r="B31763" s="10">
        <v>43845</v>
      </c>
      <c r="C31763" s="5">
        <v>400</v>
      </c>
      <c r="D31763" s="5">
        <v>157357</v>
      </c>
      <c r="F31763" s="6"/>
      <c r="G31763" s="6"/>
      <c r="H31763" s="6"/>
      <c r="I31763" s="6"/>
    </row>
    <row r="31764" spans="1:9" x14ac:dyDescent="0.25">
      <c r="A31764" s="5" t="s">
        <v>3</v>
      </c>
      <c r="B31764" s="10">
        <v>43845</v>
      </c>
      <c r="C31764" s="5">
        <v>500</v>
      </c>
      <c r="D31764" s="5">
        <v>158128</v>
      </c>
      <c r="F31764" s="6"/>
      <c r="G31764" s="6"/>
      <c r="H31764" s="6"/>
      <c r="I31764" s="6"/>
    </row>
    <row r="31765" spans="1:9" x14ac:dyDescent="0.25">
      <c r="A31765" s="5" t="s">
        <v>3</v>
      </c>
      <c r="B31765" s="10">
        <v>43845</v>
      </c>
      <c r="C31765" s="5">
        <v>600</v>
      </c>
      <c r="D31765" s="5">
        <v>167559</v>
      </c>
      <c r="F31765" s="6"/>
      <c r="G31765" s="6"/>
      <c r="H31765" s="6"/>
      <c r="I31765" s="6"/>
    </row>
    <row r="31766" spans="1:9" x14ac:dyDescent="0.25">
      <c r="A31766" s="5" t="s">
        <v>3</v>
      </c>
      <c r="B31766" s="10">
        <v>43845</v>
      </c>
      <c r="C31766" s="5">
        <v>700</v>
      </c>
      <c r="D31766" s="5">
        <v>185916</v>
      </c>
      <c r="F31766" s="6"/>
      <c r="G31766" s="6"/>
      <c r="H31766" s="6"/>
      <c r="I31766" s="6"/>
    </row>
    <row r="31767" spans="1:9" x14ac:dyDescent="0.25">
      <c r="A31767" s="5" t="s">
        <v>3</v>
      </c>
      <c r="B31767" s="10">
        <v>43845</v>
      </c>
      <c r="C31767" s="5">
        <v>800</v>
      </c>
      <c r="D31767" s="5">
        <v>196491</v>
      </c>
      <c r="F31767" s="6"/>
      <c r="G31767" s="6"/>
      <c r="H31767" s="6"/>
      <c r="I31767" s="6"/>
    </row>
    <row r="31768" spans="1:9" x14ac:dyDescent="0.25">
      <c r="A31768" s="5" t="s">
        <v>3</v>
      </c>
      <c r="B31768" s="10">
        <v>43845</v>
      </c>
      <c r="C31768" s="5">
        <v>900</v>
      </c>
      <c r="D31768" s="5">
        <v>194667</v>
      </c>
      <c r="F31768" s="6"/>
      <c r="G31768" s="6"/>
      <c r="H31768" s="6"/>
      <c r="I31768" s="6"/>
    </row>
    <row r="31769" spans="1:9" x14ac:dyDescent="0.25">
      <c r="A31769" s="5" t="s">
        <v>3</v>
      </c>
      <c r="B31769" s="10">
        <v>43845</v>
      </c>
      <c r="C31769" s="5">
        <v>1000</v>
      </c>
      <c r="D31769" s="5">
        <v>180265</v>
      </c>
      <c r="F31769" s="6"/>
      <c r="G31769" s="6"/>
      <c r="H31769" s="6"/>
      <c r="I31769" s="6"/>
    </row>
    <row r="31770" spans="1:9" x14ac:dyDescent="0.25">
      <c r="A31770" s="5" t="s">
        <v>3</v>
      </c>
      <c r="B31770" s="10">
        <v>43845</v>
      </c>
      <c r="C31770" s="5">
        <v>1100</v>
      </c>
      <c r="D31770" s="5">
        <v>172819</v>
      </c>
      <c r="F31770" s="6"/>
      <c r="G31770" s="6"/>
      <c r="H31770" s="6"/>
      <c r="I31770" s="6"/>
    </row>
    <row r="31771" spans="1:9" x14ac:dyDescent="0.25">
      <c r="A31771" s="5" t="s">
        <v>3</v>
      </c>
      <c r="B31771" s="10">
        <v>43845</v>
      </c>
      <c r="C31771" s="5">
        <v>1200</v>
      </c>
      <c r="D31771" s="5">
        <v>165154</v>
      </c>
      <c r="F31771" s="6"/>
      <c r="G31771" s="6"/>
      <c r="H31771" s="6"/>
      <c r="I31771" s="6"/>
    </row>
    <row r="31772" spans="1:9" x14ac:dyDescent="0.25">
      <c r="A31772" s="5" t="s">
        <v>3</v>
      </c>
      <c r="B31772" s="10">
        <v>43845</v>
      </c>
      <c r="C31772" s="5">
        <v>1300</v>
      </c>
      <c r="D31772" s="5">
        <v>168478</v>
      </c>
      <c r="F31772" s="6"/>
      <c r="G31772" s="6"/>
      <c r="H31772" s="6"/>
      <c r="I31772" s="6"/>
    </row>
    <row r="31773" spans="1:9" x14ac:dyDescent="0.25">
      <c r="A31773" s="5" t="s">
        <v>3</v>
      </c>
      <c r="B31773" s="10">
        <v>43845</v>
      </c>
      <c r="C31773" s="5">
        <v>1400</v>
      </c>
      <c r="D31773" s="5">
        <v>166084</v>
      </c>
      <c r="F31773" s="6"/>
      <c r="G31773" s="6"/>
      <c r="H31773" s="6"/>
      <c r="I31773" s="6"/>
    </row>
    <row r="31774" spans="1:9" x14ac:dyDescent="0.25">
      <c r="A31774" s="5" t="s">
        <v>3</v>
      </c>
      <c r="B31774" s="10">
        <v>43845</v>
      </c>
      <c r="C31774" s="5">
        <v>1500</v>
      </c>
      <c r="D31774" s="5">
        <v>165188</v>
      </c>
      <c r="F31774" s="6"/>
      <c r="G31774" s="6"/>
      <c r="H31774" s="6"/>
      <c r="I31774" s="6"/>
    </row>
    <row r="31775" spans="1:9" x14ac:dyDescent="0.25">
      <c r="A31775" s="5" t="s">
        <v>3</v>
      </c>
      <c r="B31775" s="10">
        <v>43845</v>
      </c>
      <c r="C31775" s="5">
        <v>1600</v>
      </c>
      <c r="D31775" s="5">
        <v>162288</v>
      </c>
      <c r="F31775" s="6"/>
      <c r="G31775" s="6"/>
      <c r="H31775" s="6"/>
      <c r="I31775" s="6"/>
    </row>
    <row r="31776" spans="1:9" x14ac:dyDescent="0.25">
      <c r="A31776" s="5" t="s">
        <v>3</v>
      </c>
      <c r="B31776" s="10">
        <v>43845</v>
      </c>
      <c r="C31776" s="5">
        <v>1700</v>
      </c>
      <c r="D31776" s="5">
        <v>174866</v>
      </c>
      <c r="F31776" s="6"/>
      <c r="G31776" s="6"/>
      <c r="H31776" s="6"/>
      <c r="I31776" s="6"/>
    </row>
    <row r="31777" spans="1:9" x14ac:dyDescent="0.25">
      <c r="A31777" s="5" t="s">
        <v>3</v>
      </c>
      <c r="B31777" s="10">
        <v>43845</v>
      </c>
      <c r="C31777" s="5">
        <v>1800</v>
      </c>
      <c r="D31777" s="5">
        <v>185307</v>
      </c>
      <c r="F31777" s="6"/>
      <c r="G31777" s="6"/>
      <c r="H31777" s="6"/>
      <c r="I31777" s="6"/>
    </row>
    <row r="31778" spans="1:9" x14ac:dyDescent="0.25">
      <c r="A31778" s="5" t="s">
        <v>3</v>
      </c>
      <c r="B31778" s="10">
        <v>43845</v>
      </c>
      <c r="C31778" s="5">
        <v>1900</v>
      </c>
      <c r="D31778" s="5">
        <v>192238</v>
      </c>
      <c r="F31778" s="6"/>
      <c r="G31778" s="6"/>
      <c r="H31778" s="6"/>
      <c r="I31778" s="6"/>
    </row>
    <row r="31779" spans="1:9" x14ac:dyDescent="0.25">
      <c r="A31779" s="5" t="s">
        <v>3</v>
      </c>
      <c r="B31779" s="10">
        <v>43845</v>
      </c>
      <c r="C31779" s="5">
        <v>2000</v>
      </c>
      <c r="D31779" s="5">
        <v>198096</v>
      </c>
      <c r="F31779" s="6"/>
      <c r="G31779" s="6"/>
      <c r="H31779" s="6"/>
      <c r="I31779" s="6"/>
    </row>
    <row r="31780" spans="1:9" x14ac:dyDescent="0.25">
      <c r="A31780" s="5" t="s">
        <v>3</v>
      </c>
      <c r="B31780" s="10">
        <v>43845</v>
      </c>
      <c r="C31780" s="5">
        <v>2100</v>
      </c>
      <c r="D31780" s="5">
        <v>190121</v>
      </c>
      <c r="F31780" s="6"/>
      <c r="G31780" s="6"/>
      <c r="H31780" s="6"/>
      <c r="I31780" s="6"/>
    </row>
    <row r="31781" spans="1:9" x14ac:dyDescent="0.25">
      <c r="A31781" s="5" t="s">
        <v>3</v>
      </c>
      <c r="B31781" s="10">
        <v>43845</v>
      </c>
      <c r="C31781" s="5">
        <v>2200</v>
      </c>
      <c r="D31781" s="5">
        <v>180322</v>
      </c>
      <c r="F31781" s="6"/>
      <c r="G31781" s="6"/>
      <c r="H31781" s="6"/>
      <c r="I31781" s="6"/>
    </row>
    <row r="31782" spans="1:9" x14ac:dyDescent="0.25">
      <c r="A31782" s="5" t="s">
        <v>3</v>
      </c>
      <c r="B31782" s="10">
        <v>43845</v>
      </c>
      <c r="C31782" s="5">
        <v>2300</v>
      </c>
      <c r="D31782" s="5">
        <v>169850</v>
      </c>
      <c r="F31782" s="6"/>
      <c r="G31782" s="6"/>
      <c r="H31782" s="6"/>
      <c r="I31782" s="6"/>
    </row>
    <row r="31783" spans="1:9" x14ac:dyDescent="0.25">
      <c r="A31783" s="5" t="s">
        <v>3</v>
      </c>
      <c r="B31783" s="10">
        <v>43845</v>
      </c>
      <c r="C31783" s="5">
        <v>2400</v>
      </c>
      <c r="D31783" s="5">
        <v>149166</v>
      </c>
      <c r="F31783" s="6"/>
      <c r="G31783" s="6"/>
      <c r="H31783" s="6"/>
      <c r="I31783" s="6"/>
    </row>
    <row r="31784" spans="1:9" x14ac:dyDescent="0.25">
      <c r="A31784" s="5" t="s">
        <v>3</v>
      </c>
      <c r="B31784" s="10">
        <v>43846</v>
      </c>
      <c r="C31784" s="5">
        <v>100</v>
      </c>
      <c r="D31784" s="5">
        <v>137392</v>
      </c>
      <c r="F31784" s="6"/>
      <c r="G31784" s="6"/>
      <c r="H31784" s="6"/>
      <c r="I31784" s="6"/>
    </row>
    <row r="31785" spans="1:9" x14ac:dyDescent="0.25">
      <c r="A31785" s="5" t="s">
        <v>3</v>
      </c>
      <c r="B31785" s="10">
        <v>43846</v>
      </c>
      <c r="C31785" s="5">
        <v>200</v>
      </c>
      <c r="D31785" s="5">
        <v>132912</v>
      </c>
      <c r="F31785" s="6"/>
      <c r="G31785" s="6"/>
      <c r="H31785" s="6"/>
      <c r="I31785" s="6"/>
    </row>
    <row r="31786" spans="1:9" x14ac:dyDescent="0.25">
      <c r="A31786" s="5" t="s">
        <v>3</v>
      </c>
      <c r="B31786" s="10">
        <v>43846</v>
      </c>
      <c r="C31786" s="5">
        <v>300</v>
      </c>
      <c r="D31786" s="5">
        <v>130751</v>
      </c>
      <c r="F31786" s="6"/>
      <c r="G31786" s="6"/>
      <c r="H31786" s="6"/>
      <c r="I31786" s="6"/>
    </row>
    <row r="31787" spans="1:9" x14ac:dyDescent="0.25">
      <c r="A31787" s="5" t="s">
        <v>3</v>
      </c>
      <c r="B31787" s="10">
        <v>43846</v>
      </c>
      <c r="C31787" s="5">
        <v>400</v>
      </c>
      <c r="D31787" s="5">
        <v>131886</v>
      </c>
      <c r="F31787" s="6"/>
      <c r="G31787" s="6"/>
      <c r="H31787" s="6"/>
      <c r="I31787" s="6"/>
    </row>
    <row r="31788" spans="1:9" x14ac:dyDescent="0.25">
      <c r="A31788" s="5" t="s">
        <v>3</v>
      </c>
      <c r="B31788" s="10">
        <v>43846</v>
      </c>
      <c r="C31788" s="5">
        <v>500</v>
      </c>
      <c r="D31788" s="5">
        <v>140573</v>
      </c>
      <c r="F31788" s="6"/>
      <c r="G31788" s="6"/>
      <c r="H31788" s="6"/>
      <c r="I31788" s="6"/>
    </row>
    <row r="31789" spans="1:9" x14ac:dyDescent="0.25">
      <c r="A31789" s="5" t="s">
        <v>3</v>
      </c>
      <c r="B31789" s="10">
        <v>43846</v>
      </c>
      <c r="C31789" s="5">
        <v>600</v>
      </c>
      <c r="D31789" s="5">
        <v>149677</v>
      </c>
      <c r="F31789" s="6"/>
      <c r="G31789" s="6"/>
      <c r="H31789" s="6"/>
      <c r="I31789" s="6"/>
    </row>
    <row r="31790" spans="1:9" x14ac:dyDescent="0.25">
      <c r="A31790" s="5" t="s">
        <v>3</v>
      </c>
      <c r="B31790" s="10">
        <v>43846</v>
      </c>
      <c r="C31790" s="5">
        <v>700</v>
      </c>
      <c r="D31790" s="5">
        <v>164173</v>
      </c>
      <c r="F31790" s="6"/>
      <c r="G31790" s="6"/>
      <c r="H31790" s="6"/>
      <c r="I31790" s="6"/>
    </row>
    <row r="31791" spans="1:9" x14ac:dyDescent="0.25">
      <c r="A31791" s="5" t="s">
        <v>3</v>
      </c>
      <c r="B31791" s="10">
        <v>43846</v>
      </c>
      <c r="C31791" s="5">
        <v>800</v>
      </c>
      <c r="D31791" s="5">
        <v>180029</v>
      </c>
      <c r="F31791" s="6"/>
      <c r="G31791" s="6"/>
      <c r="H31791" s="6"/>
      <c r="I31791" s="6"/>
    </row>
    <row r="31792" spans="1:9" x14ac:dyDescent="0.25">
      <c r="A31792" s="5" t="s">
        <v>3</v>
      </c>
      <c r="B31792" s="10">
        <v>43846</v>
      </c>
      <c r="C31792" s="5">
        <v>900</v>
      </c>
      <c r="D31792" s="5">
        <v>169098</v>
      </c>
      <c r="F31792" s="6"/>
      <c r="G31792" s="6"/>
      <c r="H31792" s="6"/>
      <c r="I31792" s="6"/>
    </row>
    <row r="31793" spans="1:9" x14ac:dyDescent="0.25">
      <c r="A31793" s="5" t="s">
        <v>3</v>
      </c>
      <c r="B31793" s="10">
        <v>43846</v>
      </c>
      <c r="C31793" s="5">
        <v>1000</v>
      </c>
      <c r="D31793" s="5">
        <v>169165</v>
      </c>
      <c r="F31793" s="6"/>
      <c r="G31793" s="6"/>
      <c r="H31793" s="6"/>
      <c r="I31793" s="6"/>
    </row>
    <row r="31794" spans="1:9" x14ac:dyDescent="0.25">
      <c r="A31794" s="5" t="s">
        <v>3</v>
      </c>
      <c r="B31794" s="10">
        <v>43846</v>
      </c>
      <c r="C31794" s="5">
        <v>1100</v>
      </c>
      <c r="D31794" s="5">
        <v>177755</v>
      </c>
      <c r="F31794" s="6"/>
      <c r="G31794" s="6"/>
      <c r="H31794" s="6"/>
      <c r="I31794" s="6"/>
    </row>
    <row r="31795" spans="1:9" x14ac:dyDescent="0.25">
      <c r="A31795" s="5" t="s">
        <v>3</v>
      </c>
      <c r="B31795" s="10">
        <v>43846</v>
      </c>
      <c r="C31795" s="5">
        <v>1200</v>
      </c>
      <c r="D31795" s="5">
        <v>182313</v>
      </c>
      <c r="F31795" s="6"/>
      <c r="G31795" s="6"/>
      <c r="H31795" s="6"/>
      <c r="I31795" s="6"/>
    </row>
    <row r="31796" spans="1:9" x14ac:dyDescent="0.25">
      <c r="A31796" s="5" t="s">
        <v>3</v>
      </c>
      <c r="B31796" s="10">
        <v>43846</v>
      </c>
      <c r="C31796" s="5">
        <v>1300</v>
      </c>
      <c r="D31796" s="5">
        <v>176612</v>
      </c>
      <c r="F31796" s="6"/>
      <c r="G31796" s="6"/>
      <c r="H31796" s="6"/>
      <c r="I31796" s="6"/>
    </row>
    <row r="31797" spans="1:9" x14ac:dyDescent="0.25">
      <c r="A31797" s="5" t="s">
        <v>3</v>
      </c>
      <c r="B31797" s="10">
        <v>43846</v>
      </c>
      <c r="C31797" s="5">
        <v>1400</v>
      </c>
      <c r="D31797" s="5">
        <v>171766</v>
      </c>
      <c r="F31797" s="6"/>
      <c r="G31797" s="6"/>
      <c r="H31797" s="6"/>
      <c r="I31797" s="6"/>
    </row>
    <row r="31798" spans="1:9" x14ac:dyDescent="0.25">
      <c r="A31798" s="5" t="s">
        <v>3</v>
      </c>
      <c r="B31798" s="10">
        <v>43846</v>
      </c>
      <c r="C31798" s="5">
        <v>1500</v>
      </c>
      <c r="D31798" s="5">
        <v>169029</v>
      </c>
      <c r="F31798" s="6"/>
      <c r="G31798" s="6"/>
      <c r="H31798" s="6"/>
      <c r="I31798" s="6"/>
    </row>
    <row r="31799" spans="1:9" x14ac:dyDescent="0.25">
      <c r="A31799" s="5" t="s">
        <v>3</v>
      </c>
      <c r="B31799" s="10">
        <v>43846</v>
      </c>
      <c r="C31799" s="5">
        <v>1600</v>
      </c>
      <c r="D31799" s="5">
        <v>184201</v>
      </c>
      <c r="F31799" s="6"/>
      <c r="G31799" s="6"/>
      <c r="H31799" s="6"/>
      <c r="I31799" s="6"/>
    </row>
    <row r="31800" spans="1:9" x14ac:dyDescent="0.25">
      <c r="A31800" s="5" t="s">
        <v>3</v>
      </c>
      <c r="B31800" s="10">
        <v>43846</v>
      </c>
      <c r="C31800" s="5">
        <v>1700</v>
      </c>
      <c r="D31800" s="5">
        <v>187536</v>
      </c>
      <c r="F31800" s="6"/>
      <c r="G31800" s="6"/>
      <c r="H31800" s="6"/>
      <c r="I31800" s="6"/>
    </row>
    <row r="31801" spans="1:9" x14ac:dyDescent="0.25">
      <c r="A31801" s="5" t="s">
        <v>3</v>
      </c>
      <c r="B31801" s="10">
        <v>43846</v>
      </c>
      <c r="C31801" s="5">
        <v>1800</v>
      </c>
      <c r="D31801" s="5">
        <v>215787</v>
      </c>
      <c r="F31801" s="6"/>
      <c r="G31801" s="6"/>
      <c r="H31801" s="6"/>
      <c r="I31801" s="6"/>
    </row>
    <row r="31802" spans="1:9" x14ac:dyDescent="0.25">
      <c r="A31802" s="5" t="s">
        <v>3</v>
      </c>
      <c r="B31802" s="10">
        <v>43846</v>
      </c>
      <c r="C31802" s="5">
        <v>1900</v>
      </c>
      <c r="D31802" s="5">
        <v>235125</v>
      </c>
      <c r="F31802" s="6"/>
      <c r="G31802" s="6"/>
      <c r="H31802" s="6"/>
      <c r="I31802" s="6"/>
    </row>
    <row r="31803" spans="1:9" x14ac:dyDescent="0.25">
      <c r="A31803" s="5" t="s">
        <v>3</v>
      </c>
      <c r="B31803" s="10">
        <v>43846</v>
      </c>
      <c r="C31803" s="5">
        <v>2000</v>
      </c>
      <c r="D31803" s="5">
        <v>244815</v>
      </c>
      <c r="F31803" s="6"/>
      <c r="G31803" s="6"/>
      <c r="H31803" s="6"/>
      <c r="I31803" s="6"/>
    </row>
    <row r="31804" spans="1:9" x14ac:dyDescent="0.25">
      <c r="A31804" s="5" t="s">
        <v>3</v>
      </c>
      <c r="B31804" s="10">
        <v>43846</v>
      </c>
      <c r="C31804" s="5">
        <v>2100</v>
      </c>
      <c r="D31804" s="5">
        <v>242026</v>
      </c>
      <c r="F31804" s="6"/>
      <c r="G31804" s="6"/>
      <c r="H31804" s="6"/>
      <c r="I31804" s="6"/>
    </row>
    <row r="31805" spans="1:9" x14ac:dyDescent="0.25">
      <c r="A31805" s="5" t="s">
        <v>3</v>
      </c>
      <c r="B31805" s="10">
        <v>43846</v>
      </c>
      <c r="C31805" s="5">
        <v>2200</v>
      </c>
      <c r="D31805" s="5">
        <v>228872</v>
      </c>
      <c r="F31805" s="6"/>
      <c r="G31805" s="6"/>
      <c r="H31805" s="6"/>
      <c r="I31805" s="6"/>
    </row>
    <row r="31806" spans="1:9" x14ac:dyDescent="0.25">
      <c r="A31806" s="5" t="s">
        <v>3</v>
      </c>
      <c r="B31806" s="10">
        <v>43846</v>
      </c>
      <c r="C31806" s="5">
        <v>2300</v>
      </c>
      <c r="D31806" s="5">
        <v>210558</v>
      </c>
      <c r="F31806" s="6"/>
      <c r="G31806" s="6"/>
      <c r="H31806" s="6"/>
      <c r="I31806" s="6"/>
    </row>
    <row r="31807" spans="1:9" x14ac:dyDescent="0.25">
      <c r="A31807" s="5" t="s">
        <v>3</v>
      </c>
      <c r="B31807" s="10">
        <v>43846</v>
      </c>
      <c r="C31807" s="5">
        <v>2400</v>
      </c>
      <c r="D31807" s="5">
        <v>194661</v>
      </c>
      <c r="F31807" s="6"/>
      <c r="G31807" s="6"/>
      <c r="H31807" s="6"/>
      <c r="I31807" s="6"/>
    </row>
    <row r="31808" spans="1:9" x14ac:dyDescent="0.25">
      <c r="A31808" s="5" t="s">
        <v>3</v>
      </c>
      <c r="B31808" s="10">
        <v>43847</v>
      </c>
      <c r="C31808" s="5">
        <v>100</v>
      </c>
      <c r="D31808" s="5">
        <v>184657</v>
      </c>
      <c r="F31808" s="6"/>
      <c r="G31808" s="6"/>
      <c r="H31808" s="6"/>
      <c r="I31808" s="6"/>
    </row>
    <row r="31809" spans="1:9" x14ac:dyDescent="0.25">
      <c r="A31809" s="5" t="s">
        <v>3</v>
      </c>
      <c r="B31809" s="10">
        <v>43847</v>
      </c>
      <c r="C31809" s="5">
        <v>200</v>
      </c>
      <c r="D31809" s="5">
        <v>180225</v>
      </c>
      <c r="F31809" s="6"/>
      <c r="G31809" s="6"/>
      <c r="H31809" s="6"/>
      <c r="I31809" s="6"/>
    </row>
    <row r="31810" spans="1:9" x14ac:dyDescent="0.25">
      <c r="A31810" s="5" t="s">
        <v>3</v>
      </c>
      <c r="B31810" s="10">
        <v>43847</v>
      </c>
      <c r="C31810" s="5">
        <v>300</v>
      </c>
      <c r="D31810" s="5">
        <v>182385</v>
      </c>
      <c r="F31810" s="6"/>
      <c r="G31810" s="6"/>
      <c r="H31810" s="6"/>
      <c r="I31810" s="6"/>
    </row>
    <row r="31811" spans="1:9" x14ac:dyDescent="0.25">
      <c r="A31811" s="5" t="s">
        <v>3</v>
      </c>
      <c r="B31811" s="10">
        <v>43847</v>
      </c>
      <c r="C31811" s="5">
        <v>400</v>
      </c>
      <c r="D31811" s="5">
        <v>177408</v>
      </c>
      <c r="F31811" s="6"/>
      <c r="G31811" s="6"/>
      <c r="H31811" s="6"/>
      <c r="I31811" s="6"/>
    </row>
    <row r="31812" spans="1:9" x14ac:dyDescent="0.25">
      <c r="A31812" s="5" t="s">
        <v>3</v>
      </c>
      <c r="B31812" s="10">
        <v>43847</v>
      </c>
      <c r="C31812" s="5">
        <v>500</v>
      </c>
      <c r="D31812" s="5">
        <v>189137</v>
      </c>
      <c r="F31812" s="6"/>
      <c r="G31812" s="6"/>
      <c r="H31812" s="6"/>
      <c r="I31812" s="6"/>
    </row>
    <row r="31813" spans="1:9" x14ac:dyDescent="0.25">
      <c r="A31813" s="5" t="s">
        <v>3</v>
      </c>
      <c r="B31813" s="10">
        <v>43847</v>
      </c>
      <c r="C31813" s="5">
        <v>600</v>
      </c>
      <c r="D31813" s="5">
        <v>199960</v>
      </c>
      <c r="F31813" s="6"/>
      <c r="G31813" s="6"/>
      <c r="H31813" s="6"/>
      <c r="I31813" s="6"/>
    </row>
    <row r="31814" spans="1:9" x14ac:dyDescent="0.25">
      <c r="A31814" s="5" t="s">
        <v>3</v>
      </c>
      <c r="B31814" s="10">
        <v>43847</v>
      </c>
      <c r="C31814" s="5">
        <v>700</v>
      </c>
      <c r="D31814" s="5">
        <v>219424</v>
      </c>
      <c r="F31814" s="6"/>
      <c r="G31814" s="6"/>
      <c r="H31814" s="6"/>
      <c r="I31814" s="6"/>
    </row>
    <row r="31815" spans="1:9" x14ac:dyDescent="0.25">
      <c r="A31815" s="5" t="s">
        <v>3</v>
      </c>
      <c r="B31815" s="10">
        <v>43847</v>
      </c>
      <c r="C31815" s="5">
        <v>800</v>
      </c>
      <c r="D31815" s="5">
        <v>226275</v>
      </c>
      <c r="F31815" s="6"/>
      <c r="G31815" s="6"/>
      <c r="H31815" s="6"/>
      <c r="I31815" s="6"/>
    </row>
    <row r="31816" spans="1:9" x14ac:dyDescent="0.25">
      <c r="A31816" s="5" t="s">
        <v>3</v>
      </c>
      <c r="B31816" s="10">
        <v>43847</v>
      </c>
      <c r="C31816" s="5">
        <v>900</v>
      </c>
      <c r="D31816" s="5">
        <v>213969</v>
      </c>
      <c r="F31816" s="6"/>
      <c r="G31816" s="6"/>
      <c r="H31816" s="6"/>
      <c r="I31816" s="6"/>
    </row>
    <row r="31817" spans="1:9" x14ac:dyDescent="0.25">
      <c r="A31817" s="5" t="s">
        <v>3</v>
      </c>
      <c r="B31817" s="10">
        <v>43847</v>
      </c>
      <c r="C31817" s="5">
        <v>1000</v>
      </c>
      <c r="D31817" s="5">
        <v>215447</v>
      </c>
      <c r="F31817" s="6"/>
      <c r="G31817" s="6"/>
      <c r="H31817" s="6"/>
      <c r="I31817" s="6"/>
    </row>
    <row r="31818" spans="1:9" x14ac:dyDescent="0.25">
      <c r="A31818" s="5" t="s">
        <v>3</v>
      </c>
      <c r="B31818" s="10">
        <v>43847</v>
      </c>
      <c r="C31818" s="5">
        <v>1100</v>
      </c>
      <c r="D31818" s="5">
        <v>212303</v>
      </c>
      <c r="F31818" s="6"/>
      <c r="G31818" s="6"/>
      <c r="H31818" s="6"/>
      <c r="I31818" s="6"/>
    </row>
    <row r="31819" spans="1:9" x14ac:dyDescent="0.25">
      <c r="A31819" s="5" t="s">
        <v>3</v>
      </c>
      <c r="B31819" s="10">
        <v>43847</v>
      </c>
      <c r="C31819" s="5">
        <v>1200</v>
      </c>
      <c r="D31819" s="5">
        <v>204539</v>
      </c>
      <c r="F31819" s="6"/>
      <c r="G31819" s="6"/>
      <c r="H31819" s="6"/>
      <c r="I31819" s="6"/>
    </row>
    <row r="31820" spans="1:9" x14ac:dyDescent="0.25">
      <c r="A31820" s="5" t="s">
        <v>3</v>
      </c>
      <c r="B31820" s="10">
        <v>43847</v>
      </c>
      <c r="C31820" s="5">
        <v>1300</v>
      </c>
      <c r="D31820" s="5">
        <v>196231</v>
      </c>
      <c r="F31820" s="6"/>
      <c r="G31820" s="6"/>
      <c r="H31820" s="6"/>
      <c r="I31820" s="6"/>
    </row>
    <row r="31821" spans="1:9" x14ac:dyDescent="0.25">
      <c r="A31821" s="5" t="s">
        <v>3</v>
      </c>
      <c r="B31821" s="10">
        <v>43847</v>
      </c>
      <c r="C31821" s="5">
        <v>1400</v>
      </c>
      <c r="D31821" s="5">
        <v>187753</v>
      </c>
      <c r="F31821" s="6"/>
      <c r="G31821" s="6"/>
      <c r="H31821" s="6"/>
      <c r="I31821" s="6"/>
    </row>
    <row r="31822" spans="1:9" x14ac:dyDescent="0.25">
      <c r="A31822" s="5" t="s">
        <v>3</v>
      </c>
      <c r="B31822" s="10">
        <v>43847</v>
      </c>
      <c r="C31822" s="5">
        <v>1500</v>
      </c>
      <c r="D31822" s="5">
        <v>186050</v>
      </c>
      <c r="F31822" s="6"/>
      <c r="G31822" s="6"/>
      <c r="H31822" s="6"/>
      <c r="I31822" s="6"/>
    </row>
    <row r="31823" spans="1:9" x14ac:dyDescent="0.25">
      <c r="A31823" s="5" t="s">
        <v>3</v>
      </c>
      <c r="B31823" s="10">
        <v>43847</v>
      </c>
      <c r="C31823" s="5">
        <v>1600</v>
      </c>
      <c r="D31823" s="5">
        <v>192856</v>
      </c>
      <c r="F31823" s="6"/>
      <c r="G31823" s="6"/>
      <c r="H31823" s="6"/>
      <c r="I31823" s="6"/>
    </row>
    <row r="31824" spans="1:9" x14ac:dyDescent="0.25">
      <c r="A31824" s="5" t="s">
        <v>3</v>
      </c>
      <c r="B31824" s="10">
        <v>43847</v>
      </c>
      <c r="C31824" s="5">
        <v>1700</v>
      </c>
      <c r="D31824" s="5">
        <v>205961</v>
      </c>
      <c r="F31824" s="6"/>
      <c r="G31824" s="6"/>
      <c r="H31824" s="6"/>
      <c r="I31824" s="6"/>
    </row>
    <row r="31825" spans="1:9" x14ac:dyDescent="0.25">
      <c r="A31825" s="5" t="s">
        <v>3</v>
      </c>
      <c r="B31825" s="10">
        <v>43847</v>
      </c>
      <c r="C31825" s="5">
        <v>1800</v>
      </c>
      <c r="D31825" s="5">
        <v>226089</v>
      </c>
      <c r="F31825" s="6"/>
      <c r="G31825" s="6"/>
      <c r="H31825" s="6"/>
      <c r="I31825" s="6"/>
    </row>
    <row r="31826" spans="1:9" x14ac:dyDescent="0.25">
      <c r="A31826" s="5" t="s">
        <v>3</v>
      </c>
      <c r="B31826" s="10">
        <v>43847</v>
      </c>
      <c r="C31826" s="5">
        <v>1900</v>
      </c>
      <c r="D31826" s="5">
        <v>230622</v>
      </c>
      <c r="F31826" s="6"/>
      <c r="G31826" s="6"/>
      <c r="H31826" s="6"/>
      <c r="I31826" s="6"/>
    </row>
    <row r="31827" spans="1:9" x14ac:dyDescent="0.25">
      <c r="A31827" s="5" t="s">
        <v>3</v>
      </c>
      <c r="B31827" s="10">
        <v>43847</v>
      </c>
      <c r="C31827" s="5">
        <v>2000</v>
      </c>
      <c r="D31827" s="5">
        <v>217000</v>
      </c>
      <c r="F31827" s="6"/>
      <c r="G31827" s="6"/>
      <c r="H31827" s="6"/>
      <c r="I31827" s="6"/>
    </row>
    <row r="31828" spans="1:9" x14ac:dyDescent="0.25">
      <c r="A31828" s="5" t="s">
        <v>3</v>
      </c>
      <c r="B31828" s="10">
        <v>43847</v>
      </c>
      <c r="C31828" s="5">
        <v>2100</v>
      </c>
      <c r="D31828" s="5">
        <v>213873</v>
      </c>
      <c r="F31828" s="6"/>
      <c r="G31828" s="6"/>
      <c r="H31828" s="6"/>
      <c r="I31828" s="6"/>
    </row>
    <row r="31829" spans="1:9" x14ac:dyDescent="0.25">
      <c r="A31829" s="5" t="s">
        <v>3</v>
      </c>
      <c r="B31829" s="10">
        <v>43847</v>
      </c>
      <c r="C31829" s="5">
        <v>2200</v>
      </c>
      <c r="D31829" s="5">
        <v>216093</v>
      </c>
      <c r="F31829" s="6"/>
      <c r="G31829" s="6"/>
      <c r="H31829" s="6"/>
      <c r="I31829" s="6"/>
    </row>
    <row r="31830" spans="1:9" x14ac:dyDescent="0.25">
      <c r="A31830" s="5" t="s">
        <v>3</v>
      </c>
      <c r="B31830" s="10">
        <v>43847</v>
      </c>
      <c r="C31830" s="5">
        <v>2300</v>
      </c>
      <c r="D31830" s="5">
        <v>205685</v>
      </c>
      <c r="F31830" s="6"/>
      <c r="G31830" s="6"/>
      <c r="H31830" s="6"/>
      <c r="I31830" s="6"/>
    </row>
    <row r="31831" spans="1:9" x14ac:dyDescent="0.25">
      <c r="A31831" s="5" t="s">
        <v>3</v>
      </c>
      <c r="B31831" s="10">
        <v>43847</v>
      </c>
      <c r="C31831" s="5">
        <v>2400</v>
      </c>
      <c r="D31831" s="5">
        <v>191887</v>
      </c>
      <c r="F31831" s="6"/>
      <c r="G31831" s="6"/>
      <c r="H31831" s="6"/>
      <c r="I31831" s="6"/>
    </row>
    <row r="31832" spans="1:9" x14ac:dyDescent="0.25">
      <c r="A31832" s="5" t="s">
        <v>3</v>
      </c>
      <c r="B31832" s="10">
        <v>43848</v>
      </c>
      <c r="C31832" s="5">
        <v>100</v>
      </c>
      <c r="D31832" s="5">
        <v>181671</v>
      </c>
      <c r="F31832" s="6"/>
      <c r="G31832" s="6"/>
      <c r="H31832" s="6"/>
      <c r="I31832" s="6"/>
    </row>
    <row r="31833" spans="1:9" x14ac:dyDescent="0.25">
      <c r="A31833" s="5" t="s">
        <v>3</v>
      </c>
      <c r="B31833" s="10">
        <v>43848</v>
      </c>
      <c r="C31833" s="5">
        <v>200</v>
      </c>
      <c r="D31833" s="5">
        <v>186051</v>
      </c>
      <c r="F31833" s="6"/>
      <c r="G31833" s="6"/>
      <c r="H31833" s="6"/>
      <c r="I31833" s="6"/>
    </row>
    <row r="31834" spans="1:9" x14ac:dyDescent="0.25">
      <c r="A31834" s="5" t="s">
        <v>3</v>
      </c>
      <c r="B31834" s="10">
        <v>43848</v>
      </c>
      <c r="C31834" s="5">
        <v>300</v>
      </c>
      <c r="D31834" s="5">
        <v>176729</v>
      </c>
      <c r="F31834" s="6"/>
      <c r="G31834" s="6"/>
      <c r="H31834" s="6"/>
      <c r="I31834" s="6"/>
    </row>
    <row r="31835" spans="1:9" x14ac:dyDescent="0.25">
      <c r="A31835" s="5" t="s">
        <v>3</v>
      </c>
      <c r="B31835" s="10">
        <v>43848</v>
      </c>
      <c r="C31835" s="5">
        <v>400</v>
      </c>
      <c r="D31835" s="5">
        <v>170275</v>
      </c>
      <c r="F31835" s="6"/>
      <c r="G31835" s="6"/>
      <c r="H31835" s="6"/>
      <c r="I31835" s="6"/>
    </row>
    <row r="31836" spans="1:9" x14ac:dyDescent="0.25">
      <c r="A31836" s="5" t="s">
        <v>3</v>
      </c>
      <c r="B31836" s="10">
        <v>43848</v>
      </c>
      <c r="C31836" s="5">
        <v>500</v>
      </c>
      <c r="D31836" s="5">
        <v>176246</v>
      </c>
      <c r="F31836" s="6"/>
      <c r="G31836" s="6"/>
      <c r="H31836" s="6"/>
      <c r="I31836" s="6"/>
    </row>
    <row r="31837" spans="1:9" x14ac:dyDescent="0.25">
      <c r="A31837" s="5" t="s">
        <v>3</v>
      </c>
      <c r="B31837" s="10">
        <v>43848</v>
      </c>
      <c r="C31837" s="5">
        <v>600</v>
      </c>
      <c r="D31837" s="5">
        <v>179891</v>
      </c>
      <c r="F31837" s="6"/>
      <c r="G31837" s="6"/>
      <c r="H31837" s="6"/>
      <c r="I31837" s="6"/>
    </row>
    <row r="31838" spans="1:9" x14ac:dyDescent="0.25">
      <c r="A31838" s="5" t="s">
        <v>3</v>
      </c>
      <c r="B31838" s="10">
        <v>43848</v>
      </c>
      <c r="C31838" s="5">
        <v>700</v>
      </c>
      <c r="D31838" s="5">
        <v>191967</v>
      </c>
      <c r="F31838" s="6"/>
      <c r="G31838" s="6"/>
      <c r="H31838" s="6"/>
      <c r="I31838" s="6"/>
    </row>
    <row r="31839" spans="1:9" x14ac:dyDescent="0.25">
      <c r="A31839" s="5" t="s">
        <v>3</v>
      </c>
      <c r="B31839" s="10">
        <v>43848</v>
      </c>
      <c r="C31839" s="5">
        <v>800</v>
      </c>
      <c r="D31839" s="5">
        <v>208029</v>
      </c>
      <c r="F31839" s="6"/>
      <c r="G31839" s="6"/>
      <c r="H31839" s="6"/>
      <c r="I31839" s="6"/>
    </row>
    <row r="31840" spans="1:9" x14ac:dyDescent="0.25">
      <c r="A31840" s="5" t="s">
        <v>3</v>
      </c>
      <c r="B31840" s="10">
        <v>43848</v>
      </c>
      <c r="C31840" s="5">
        <v>900</v>
      </c>
      <c r="D31840" s="5">
        <v>220277</v>
      </c>
      <c r="F31840" s="6"/>
      <c r="G31840" s="6"/>
      <c r="H31840" s="6"/>
      <c r="I31840" s="6"/>
    </row>
    <row r="31841" spans="1:9" x14ac:dyDescent="0.25">
      <c r="A31841" s="5" t="s">
        <v>3</v>
      </c>
      <c r="B31841" s="10">
        <v>43848</v>
      </c>
      <c r="C31841" s="5">
        <v>1000</v>
      </c>
      <c r="D31841" s="5">
        <v>242145</v>
      </c>
      <c r="F31841" s="6"/>
      <c r="G31841" s="6"/>
      <c r="H31841" s="6"/>
      <c r="I31841" s="6"/>
    </row>
    <row r="31842" spans="1:9" x14ac:dyDescent="0.25">
      <c r="A31842" s="5" t="s">
        <v>3</v>
      </c>
      <c r="B31842" s="10">
        <v>43848</v>
      </c>
      <c r="C31842" s="5">
        <v>1100</v>
      </c>
      <c r="D31842" s="5">
        <v>246417</v>
      </c>
      <c r="F31842" s="6"/>
      <c r="G31842" s="6"/>
      <c r="H31842" s="6"/>
      <c r="I31842" s="6"/>
    </row>
    <row r="31843" spans="1:9" x14ac:dyDescent="0.25">
      <c r="A31843" s="5" t="s">
        <v>3</v>
      </c>
      <c r="B31843" s="10">
        <v>43848</v>
      </c>
      <c r="C31843" s="5">
        <v>1200</v>
      </c>
      <c r="D31843" s="5">
        <v>237498</v>
      </c>
      <c r="F31843" s="6"/>
      <c r="G31843" s="6"/>
      <c r="H31843" s="6"/>
      <c r="I31843" s="6"/>
    </row>
    <row r="31844" spans="1:9" x14ac:dyDescent="0.25">
      <c r="A31844" s="5" t="s">
        <v>3</v>
      </c>
      <c r="B31844" s="10">
        <v>43848</v>
      </c>
      <c r="C31844" s="5">
        <v>1300</v>
      </c>
      <c r="D31844" s="5">
        <v>244520</v>
      </c>
      <c r="F31844" s="6"/>
      <c r="G31844" s="6"/>
      <c r="H31844" s="6"/>
      <c r="I31844" s="6"/>
    </row>
    <row r="31845" spans="1:9" x14ac:dyDescent="0.25">
      <c r="A31845" s="5" t="s">
        <v>3</v>
      </c>
      <c r="B31845" s="10">
        <v>43848</v>
      </c>
      <c r="C31845" s="5">
        <v>1400</v>
      </c>
      <c r="D31845" s="5">
        <v>236249</v>
      </c>
      <c r="F31845" s="6"/>
      <c r="G31845" s="6"/>
      <c r="H31845" s="6"/>
      <c r="I31845" s="6"/>
    </row>
    <row r="31846" spans="1:9" x14ac:dyDescent="0.25">
      <c r="A31846" s="5" t="s">
        <v>3</v>
      </c>
      <c r="B31846" s="10">
        <v>43848</v>
      </c>
      <c r="C31846" s="5">
        <v>1500</v>
      </c>
      <c r="D31846" s="5">
        <v>224275</v>
      </c>
      <c r="F31846" s="6"/>
      <c r="G31846" s="6"/>
      <c r="H31846" s="6"/>
      <c r="I31846" s="6"/>
    </row>
    <row r="31847" spans="1:9" x14ac:dyDescent="0.25">
      <c r="A31847" s="5" t="s">
        <v>3</v>
      </c>
      <c r="B31847" s="10">
        <v>43848</v>
      </c>
      <c r="C31847" s="5">
        <v>1600</v>
      </c>
      <c r="D31847" s="5">
        <v>211787</v>
      </c>
      <c r="F31847" s="6"/>
      <c r="G31847" s="6"/>
      <c r="H31847" s="6"/>
      <c r="I31847" s="6"/>
    </row>
    <row r="31848" spans="1:9" x14ac:dyDescent="0.25">
      <c r="A31848" s="5" t="s">
        <v>3</v>
      </c>
      <c r="B31848" s="10">
        <v>43848</v>
      </c>
      <c r="C31848" s="5">
        <v>1700</v>
      </c>
      <c r="D31848" s="5">
        <v>224437</v>
      </c>
      <c r="F31848" s="6"/>
      <c r="G31848" s="6"/>
      <c r="H31848" s="6"/>
      <c r="I31848" s="6"/>
    </row>
    <row r="31849" spans="1:9" x14ac:dyDescent="0.25">
      <c r="A31849" s="5" t="s">
        <v>3</v>
      </c>
      <c r="B31849" s="10">
        <v>43848</v>
      </c>
      <c r="C31849" s="5">
        <v>1800</v>
      </c>
      <c r="D31849" s="5">
        <v>228708</v>
      </c>
      <c r="F31849" s="6"/>
      <c r="G31849" s="6"/>
      <c r="H31849" s="6"/>
      <c r="I31849" s="6"/>
    </row>
    <row r="31850" spans="1:9" x14ac:dyDescent="0.25">
      <c r="A31850" s="5" t="s">
        <v>3</v>
      </c>
      <c r="B31850" s="10">
        <v>43848</v>
      </c>
      <c r="C31850" s="5">
        <v>1900</v>
      </c>
      <c r="D31850" s="5">
        <v>222692</v>
      </c>
      <c r="F31850" s="6"/>
      <c r="G31850" s="6"/>
      <c r="H31850" s="6"/>
      <c r="I31850" s="6"/>
    </row>
    <row r="31851" spans="1:9" x14ac:dyDescent="0.25">
      <c r="A31851" s="5" t="s">
        <v>3</v>
      </c>
      <c r="B31851" s="10">
        <v>43848</v>
      </c>
      <c r="C31851" s="5">
        <v>2000</v>
      </c>
      <c r="D31851" s="5">
        <v>214980</v>
      </c>
      <c r="F31851" s="6"/>
      <c r="G31851" s="6"/>
      <c r="H31851" s="6"/>
      <c r="I31851" s="6"/>
    </row>
    <row r="31852" spans="1:9" x14ac:dyDescent="0.25">
      <c r="A31852" s="5" t="s">
        <v>3</v>
      </c>
      <c r="B31852" s="10">
        <v>43848</v>
      </c>
      <c r="C31852" s="5">
        <v>2100</v>
      </c>
      <c r="D31852" s="5">
        <v>209475</v>
      </c>
      <c r="F31852" s="6"/>
      <c r="G31852" s="6"/>
      <c r="H31852" s="6"/>
      <c r="I31852" s="6"/>
    </row>
    <row r="31853" spans="1:9" x14ac:dyDescent="0.25">
      <c r="A31853" s="5" t="s">
        <v>3</v>
      </c>
      <c r="B31853" s="10">
        <v>43848</v>
      </c>
      <c r="C31853" s="5">
        <v>2200</v>
      </c>
      <c r="D31853" s="5">
        <v>204560</v>
      </c>
      <c r="F31853" s="6"/>
      <c r="G31853" s="6"/>
      <c r="H31853" s="6"/>
      <c r="I31853" s="6"/>
    </row>
    <row r="31854" spans="1:9" x14ac:dyDescent="0.25">
      <c r="A31854" s="5" t="s">
        <v>3</v>
      </c>
      <c r="B31854" s="10">
        <v>43848</v>
      </c>
      <c r="C31854" s="5">
        <v>2300</v>
      </c>
      <c r="D31854" s="5">
        <v>194330</v>
      </c>
      <c r="F31854" s="6"/>
      <c r="G31854" s="6"/>
      <c r="H31854" s="6"/>
      <c r="I31854" s="6"/>
    </row>
    <row r="31855" spans="1:9" x14ac:dyDescent="0.25">
      <c r="A31855" s="5" t="s">
        <v>3</v>
      </c>
      <c r="B31855" s="10">
        <v>43848</v>
      </c>
      <c r="C31855" s="5">
        <v>2400</v>
      </c>
      <c r="D31855" s="5">
        <v>182177</v>
      </c>
      <c r="F31855" s="6"/>
      <c r="G31855" s="6"/>
      <c r="H31855" s="6"/>
      <c r="I31855" s="6"/>
    </row>
    <row r="31856" spans="1:9" x14ac:dyDescent="0.25">
      <c r="A31856" s="5" t="s">
        <v>3</v>
      </c>
      <c r="B31856" s="10">
        <v>43849</v>
      </c>
      <c r="C31856" s="5">
        <v>100</v>
      </c>
      <c r="D31856" s="5">
        <v>179746</v>
      </c>
      <c r="F31856" s="6"/>
      <c r="G31856" s="6"/>
      <c r="H31856" s="6"/>
      <c r="I31856" s="6"/>
    </row>
    <row r="31857" spans="1:9" x14ac:dyDescent="0.25">
      <c r="A31857" s="5" t="s">
        <v>3</v>
      </c>
      <c r="B31857" s="10">
        <v>43849</v>
      </c>
      <c r="C31857" s="5">
        <v>200</v>
      </c>
      <c r="D31857" s="5">
        <v>177782</v>
      </c>
      <c r="F31857" s="6"/>
      <c r="G31857" s="6"/>
      <c r="H31857" s="6"/>
      <c r="I31857" s="6"/>
    </row>
    <row r="31858" spans="1:9" x14ac:dyDescent="0.25">
      <c r="A31858" s="5" t="s">
        <v>3</v>
      </c>
      <c r="B31858" s="10">
        <v>43849</v>
      </c>
      <c r="C31858" s="5">
        <v>300</v>
      </c>
      <c r="D31858" s="5">
        <v>179708</v>
      </c>
      <c r="F31858" s="6"/>
      <c r="G31858" s="6"/>
      <c r="H31858" s="6"/>
      <c r="I31858" s="6"/>
    </row>
    <row r="31859" spans="1:9" x14ac:dyDescent="0.25">
      <c r="A31859" s="5" t="s">
        <v>3</v>
      </c>
      <c r="B31859" s="10">
        <v>43849</v>
      </c>
      <c r="C31859" s="5">
        <v>400</v>
      </c>
      <c r="D31859" s="5">
        <v>184048</v>
      </c>
      <c r="F31859" s="6"/>
      <c r="G31859" s="6"/>
      <c r="H31859" s="6"/>
      <c r="I31859" s="6"/>
    </row>
    <row r="31860" spans="1:9" x14ac:dyDescent="0.25">
      <c r="A31860" s="5" t="s">
        <v>3</v>
      </c>
      <c r="B31860" s="10">
        <v>43849</v>
      </c>
      <c r="C31860" s="5">
        <v>500</v>
      </c>
      <c r="D31860" s="5">
        <v>185814</v>
      </c>
      <c r="F31860" s="6"/>
      <c r="G31860" s="6"/>
      <c r="H31860" s="6"/>
      <c r="I31860" s="6"/>
    </row>
    <row r="31861" spans="1:9" x14ac:dyDescent="0.25">
      <c r="A31861" s="5" t="s">
        <v>3</v>
      </c>
      <c r="B31861" s="10">
        <v>43849</v>
      </c>
      <c r="C31861" s="5">
        <v>600</v>
      </c>
      <c r="D31861" s="5">
        <v>192932</v>
      </c>
      <c r="F31861" s="6"/>
      <c r="G31861" s="6"/>
      <c r="H31861" s="6"/>
      <c r="I31861" s="6"/>
    </row>
    <row r="31862" spans="1:9" x14ac:dyDescent="0.25">
      <c r="A31862" s="5" t="s">
        <v>3</v>
      </c>
      <c r="B31862" s="10">
        <v>43849</v>
      </c>
      <c r="C31862" s="5">
        <v>700</v>
      </c>
      <c r="D31862" s="5">
        <v>202567</v>
      </c>
      <c r="F31862" s="6"/>
      <c r="G31862" s="6"/>
      <c r="H31862" s="6"/>
      <c r="I31862" s="6"/>
    </row>
    <row r="31863" spans="1:9" x14ac:dyDescent="0.25">
      <c r="A31863" s="5" t="s">
        <v>3</v>
      </c>
      <c r="B31863" s="10">
        <v>43849</v>
      </c>
      <c r="C31863" s="5">
        <v>800</v>
      </c>
      <c r="D31863" s="5">
        <v>221589</v>
      </c>
      <c r="F31863" s="6"/>
      <c r="G31863" s="6"/>
      <c r="H31863" s="6"/>
      <c r="I31863" s="6"/>
    </row>
    <row r="31864" spans="1:9" x14ac:dyDescent="0.25">
      <c r="A31864" s="5" t="s">
        <v>3</v>
      </c>
      <c r="B31864" s="10">
        <v>43849</v>
      </c>
      <c r="C31864" s="5">
        <v>900</v>
      </c>
      <c r="D31864" s="5">
        <v>247666</v>
      </c>
      <c r="F31864" s="6"/>
      <c r="G31864" s="6"/>
      <c r="H31864" s="6"/>
      <c r="I31864" s="6"/>
    </row>
    <row r="31865" spans="1:9" x14ac:dyDescent="0.25">
      <c r="A31865" s="5" t="s">
        <v>3</v>
      </c>
      <c r="B31865" s="10">
        <v>43849</v>
      </c>
      <c r="C31865" s="5">
        <v>1000</v>
      </c>
      <c r="D31865" s="5">
        <v>272381</v>
      </c>
      <c r="F31865" s="6"/>
      <c r="G31865" s="6"/>
      <c r="H31865" s="6"/>
      <c r="I31865" s="6"/>
    </row>
    <row r="31866" spans="1:9" x14ac:dyDescent="0.25">
      <c r="A31866" s="5" t="s">
        <v>3</v>
      </c>
      <c r="B31866" s="10">
        <v>43849</v>
      </c>
      <c r="C31866" s="5">
        <v>1100</v>
      </c>
      <c r="D31866" s="5">
        <v>272371</v>
      </c>
      <c r="F31866" s="6"/>
      <c r="G31866" s="6"/>
      <c r="H31866" s="6"/>
      <c r="I31866" s="6"/>
    </row>
    <row r="31867" spans="1:9" x14ac:dyDescent="0.25">
      <c r="A31867" s="5" t="s">
        <v>3</v>
      </c>
      <c r="B31867" s="10">
        <v>43849</v>
      </c>
      <c r="C31867" s="5">
        <v>1200</v>
      </c>
      <c r="D31867" s="5">
        <v>268128</v>
      </c>
      <c r="F31867" s="6"/>
      <c r="G31867" s="6"/>
      <c r="H31867" s="6"/>
      <c r="I31867" s="6"/>
    </row>
    <row r="31868" spans="1:9" x14ac:dyDescent="0.25">
      <c r="A31868" s="5" t="s">
        <v>3</v>
      </c>
      <c r="B31868" s="10">
        <v>43849</v>
      </c>
      <c r="C31868" s="5">
        <v>1300</v>
      </c>
      <c r="D31868" s="5">
        <v>265073</v>
      </c>
      <c r="F31868" s="6"/>
      <c r="G31868" s="6"/>
      <c r="H31868" s="6"/>
      <c r="I31868" s="6"/>
    </row>
    <row r="31869" spans="1:9" x14ac:dyDescent="0.25">
      <c r="A31869" s="5" t="s">
        <v>3</v>
      </c>
      <c r="B31869" s="10">
        <v>43849</v>
      </c>
      <c r="C31869" s="5">
        <v>1400</v>
      </c>
      <c r="D31869" s="5">
        <v>270180</v>
      </c>
      <c r="F31869" s="6"/>
      <c r="G31869" s="6"/>
      <c r="H31869" s="6"/>
      <c r="I31869" s="6"/>
    </row>
    <row r="31870" spans="1:9" x14ac:dyDescent="0.25">
      <c r="A31870" s="5" t="s">
        <v>3</v>
      </c>
      <c r="B31870" s="10">
        <v>43849</v>
      </c>
      <c r="C31870" s="5">
        <v>1500</v>
      </c>
      <c r="D31870" s="5">
        <v>273282</v>
      </c>
      <c r="F31870" s="6"/>
      <c r="G31870" s="6"/>
      <c r="H31870" s="6"/>
      <c r="I31870" s="6"/>
    </row>
    <row r="31871" spans="1:9" x14ac:dyDescent="0.25">
      <c r="A31871" s="5" t="s">
        <v>3</v>
      </c>
      <c r="B31871" s="10">
        <v>43849</v>
      </c>
      <c r="C31871" s="5">
        <v>1600</v>
      </c>
      <c r="D31871" s="5">
        <v>276342</v>
      </c>
      <c r="F31871" s="6"/>
      <c r="G31871" s="6"/>
      <c r="H31871" s="6"/>
      <c r="I31871" s="6"/>
    </row>
    <row r="31872" spans="1:9" x14ac:dyDescent="0.25">
      <c r="A31872" s="5" t="s">
        <v>3</v>
      </c>
      <c r="B31872" s="10">
        <v>43849</v>
      </c>
      <c r="C31872" s="5">
        <v>1700</v>
      </c>
      <c r="D31872" s="5">
        <v>278176</v>
      </c>
      <c r="F31872" s="6"/>
      <c r="G31872" s="6"/>
      <c r="H31872" s="6"/>
      <c r="I31872" s="6"/>
    </row>
    <row r="31873" spans="1:9" x14ac:dyDescent="0.25">
      <c r="A31873" s="5" t="s">
        <v>3</v>
      </c>
      <c r="B31873" s="10">
        <v>43849</v>
      </c>
      <c r="C31873" s="5">
        <v>1800</v>
      </c>
      <c r="D31873" s="5">
        <v>296448</v>
      </c>
      <c r="F31873" s="6"/>
      <c r="G31873" s="6"/>
      <c r="H31873" s="6"/>
      <c r="I31873" s="6"/>
    </row>
    <row r="31874" spans="1:9" x14ac:dyDescent="0.25">
      <c r="A31874" s="5" t="s">
        <v>3</v>
      </c>
      <c r="B31874" s="10">
        <v>43849</v>
      </c>
      <c r="C31874" s="5">
        <v>1900</v>
      </c>
      <c r="D31874" s="5">
        <v>300605</v>
      </c>
      <c r="F31874" s="6"/>
      <c r="G31874" s="6"/>
      <c r="H31874" s="6"/>
      <c r="I31874" s="6"/>
    </row>
    <row r="31875" spans="1:9" x14ac:dyDescent="0.25">
      <c r="A31875" s="5" t="s">
        <v>3</v>
      </c>
      <c r="B31875" s="10">
        <v>43849</v>
      </c>
      <c r="C31875" s="5">
        <v>2000</v>
      </c>
      <c r="D31875" s="5">
        <v>292239</v>
      </c>
      <c r="F31875" s="6"/>
      <c r="G31875" s="6"/>
      <c r="H31875" s="6"/>
      <c r="I31875" s="6"/>
    </row>
    <row r="31876" spans="1:9" x14ac:dyDescent="0.25">
      <c r="A31876" s="5" t="s">
        <v>3</v>
      </c>
      <c r="B31876" s="10">
        <v>43849</v>
      </c>
      <c r="C31876" s="5">
        <v>2100</v>
      </c>
      <c r="D31876" s="5">
        <v>293764</v>
      </c>
      <c r="F31876" s="6"/>
      <c r="G31876" s="6"/>
      <c r="H31876" s="6"/>
      <c r="I31876" s="6"/>
    </row>
    <row r="31877" spans="1:9" x14ac:dyDescent="0.25">
      <c r="A31877" s="5" t="s">
        <v>3</v>
      </c>
      <c r="B31877" s="10">
        <v>43849</v>
      </c>
      <c r="C31877" s="5">
        <v>2200</v>
      </c>
      <c r="D31877" s="5">
        <v>285416</v>
      </c>
      <c r="F31877" s="6"/>
      <c r="G31877" s="6"/>
      <c r="H31877" s="6"/>
      <c r="I31877" s="6"/>
    </row>
    <row r="31878" spans="1:9" x14ac:dyDescent="0.25">
      <c r="A31878" s="5" t="s">
        <v>3</v>
      </c>
      <c r="B31878" s="10">
        <v>43849</v>
      </c>
      <c r="C31878" s="5">
        <v>2300</v>
      </c>
      <c r="D31878" s="5">
        <v>269831</v>
      </c>
      <c r="F31878" s="6"/>
      <c r="G31878" s="6"/>
      <c r="H31878" s="6"/>
      <c r="I31878" s="6"/>
    </row>
    <row r="31879" spans="1:9" x14ac:dyDescent="0.25">
      <c r="A31879" s="5" t="s">
        <v>3</v>
      </c>
      <c r="B31879" s="10">
        <v>43849</v>
      </c>
      <c r="C31879" s="5">
        <v>2400</v>
      </c>
      <c r="D31879" s="5">
        <v>246432</v>
      </c>
      <c r="F31879" s="6"/>
      <c r="G31879" s="6"/>
      <c r="H31879" s="6"/>
      <c r="I31879" s="6"/>
    </row>
    <row r="31880" spans="1:9" x14ac:dyDescent="0.25">
      <c r="A31880" s="5" t="s">
        <v>3</v>
      </c>
      <c r="B31880" s="10">
        <v>43850</v>
      </c>
      <c r="C31880" s="5">
        <v>100</v>
      </c>
      <c r="D31880" s="5">
        <v>234417</v>
      </c>
      <c r="F31880" s="6"/>
      <c r="G31880" s="6"/>
      <c r="H31880" s="6"/>
      <c r="I31880" s="6"/>
    </row>
    <row r="31881" spans="1:9" x14ac:dyDescent="0.25">
      <c r="A31881" s="5" t="s">
        <v>3</v>
      </c>
      <c r="B31881" s="10">
        <v>43850</v>
      </c>
      <c r="C31881" s="5">
        <v>200</v>
      </c>
      <c r="D31881" s="5">
        <v>231446</v>
      </c>
      <c r="F31881" s="6"/>
      <c r="G31881" s="6"/>
      <c r="H31881" s="6"/>
      <c r="I31881" s="6"/>
    </row>
    <row r="31882" spans="1:9" x14ac:dyDescent="0.25">
      <c r="A31882" s="5" t="s">
        <v>3</v>
      </c>
      <c r="B31882" s="10">
        <v>43850</v>
      </c>
      <c r="C31882" s="5">
        <v>300</v>
      </c>
      <c r="D31882" s="5">
        <v>228751</v>
      </c>
      <c r="F31882" s="6"/>
      <c r="G31882" s="6"/>
      <c r="H31882" s="6"/>
      <c r="I31882" s="6"/>
    </row>
    <row r="31883" spans="1:9" x14ac:dyDescent="0.25">
      <c r="A31883" s="5" t="s">
        <v>3</v>
      </c>
      <c r="B31883" s="10">
        <v>43850</v>
      </c>
      <c r="C31883" s="5">
        <v>400</v>
      </c>
      <c r="D31883" s="5">
        <v>223567</v>
      </c>
      <c r="F31883" s="6"/>
      <c r="G31883" s="6"/>
      <c r="H31883" s="6"/>
      <c r="I31883" s="6"/>
    </row>
    <row r="31884" spans="1:9" x14ac:dyDescent="0.25">
      <c r="A31884" s="5" t="s">
        <v>3</v>
      </c>
      <c r="B31884" s="10">
        <v>43850</v>
      </c>
      <c r="C31884" s="5">
        <v>500</v>
      </c>
      <c r="D31884" s="5">
        <v>229217</v>
      </c>
      <c r="F31884" s="6"/>
      <c r="G31884" s="6"/>
      <c r="H31884" s="6"/>
      <c r="I31884" s="6"/>
    </row>
    <row r="31885" spans="1:9" x14ac:dyDescent="0.25">
      <c r="A31885" s="5" t="s">
        <v>3</v>
      </c>
      <c r="B31885" s="10">
        <v>43850</v>
      </c>
      <c r="C31885" s="5">
        <v>600</v>
      </c>
      <c r="D31885" s="5">
        <v>237786</v>
      </c>
      <c r="F31885" s="6"/>
      <c r="G31885" s="6"/>
      <c r="H31885" s="6"/>
      <c r="I31885" s="6"/>
    </row>
    <row r="31886" spans="1:9" x14ac:dyDescent="0.25">
      <c r="A31886" s="5" t="s">
        <v>3</v>
      </c>
      <c r="B31886" s="10">
        <v>43850</v>
      </c>
      <c r="C31886" s="5">
        <v>700</v>
      </c>
      <c r="D31886" s="5">
        <v>248264</v>
      </c>
      <c r="F31886" s="6"/>
      <c r="G31886" s="6"/>
      <c r="H31886" s="6"/>
      <c r="I31886" s="6"/>
    </row>
    <row r="31887" spans="1:9" x14ac:dyDescent="0.25">
      <c r="A31887" s="5" t="s">
        <v>3</v>
      </c>
      <c r="B31887" s="10">
        <v>43850</v>
      </c>
      <c r="C31887" s="5">
        <v>800</v>
      </c>
      <c r="D31887" s="5">
        <v>257886</v>
      </c>
      <c r="F31887" s="6"/>
      <c r="G31887" s="6"/>
      <c r="H31887" s="6"/>
      <c r="I31887" s="6"/>
    </row>
    <row r="31888" spans="1:9" x14ac:dyDescent="0.25">
      <c r="A31888" s="5" t="s">
        <v>3</v>
      </c>
      <c r="B31888" s="10">
        <v>43850</v>
      </c>
      <c r="C31888" s="5">
        <v>900</v>
      </c>
      <c r="D31888" s="5">
        <v>273908</v>
      </c>
      <c r="F31888" s="6"/>
      <c r="G31888" s="6"/>
      <c r="H31888" s="6"/>
      <c r="I31888" s="6"/>
    </row>
    <row r="31889" spans="1:9" x14ac:dyDescent="0.25">
      <c r="A31889" s="5" t="s">
        <v>3</v>
      </c>
      <c r="B31889" s="10">
        <v>43850</v>
      </c>
      <c r="C31889" s="5">
        <v>1000</v>
      </c>
      <c r="D31889" s="5">
        <v>264165</v>
      </c>
      <c r="F31889" s="6"/>
      <c r="G31889" s="6"/>
      <c r="H31889" s="6"/>
      <c r="I31889" s="6"/>
    </row>
    <row r="31890" spans="1:9" x14ac:dyDescent="0.25">
      <c r="A31890" s="5" t="s">
        <v>3</v>
      </c>
      <c r="B31890" s="10">
        <v>43850</v>
      </c>
      <c r="C31890" s="5">
        <v>1100</v>
      </c>
      <c r="D31890" s="5">
        <v>247097</v>
      </c>
      <c r="F31890" s="6"/>
      <c r="G31890" s="6"/>
      <c r="H31890" s="6"/>
      <c r="I31890" s="6"/>
    </row>
    <row r="31891" spans="1:9" x14ac:dyDescent="0.25">
      <c r="A31891" s="5" t="s">
        <v>3</v>
      </c>
      <c r="B31891" s="10">
        <v>43850</v>
      </c>
      <c r="C31891" s="5">
        <v>1200</v>
      </c>
      <c r="D31891" s="5">
        <v>243166</v>
      </c>
      <c r="F31891" s="6"/>
      <c r="G31891" s="6"/>
      <c r="H31891" s="6"/>
      <c r="I31891" s="6"/>
    </row>
    <row r="31892" spans="1:9" x14ac:dyDescent="0.25">
      <c r="A31892" s="5" t="s">
        <v>3</v>
      </c>
      <c r="B31892" s="10">
        <v>43850</v>
      </c>
      <c r="C31892" s="5">
        <v>1300</v>
      </c>
      <c r="D31892" s="5">
        <v>230724</v>
      </c>
      <c r="F31892" s="6"/>
      <c r="G31892" s="6"/>
      <c r="H31892" s="6"/>
      <c r="I31892" s="6"/>
    </row>
    <row r="31893" spans="1:9" x14ac:dyDescent="0.25">
      <c r="A31893" s="5" t="s">
        <v>3</v>
      </c>
      <c r="B31893" s="10">
        <v>43850</v>
      </c>
      <c r="C31893" s="5">
        <v>1400</v>
      </c>
      <c r="D31893" s="5">
        <v>221947</v>
      </c>
      <c r="F31893" s="6"/>
      <c r="G31893" s="6"/>
      <c r="H31893" s="6"/>
      <c r="I31893" s="6"/>
    </row>
    <row r="31894" spans="1:9" x14ac:dyDescent="0.25">
      <c r="A31894" s="5" t="s">
        <v>3</v>
      </c>
      <c r="B31894" s="10">
        <v>43850</v>
      </c>
      <c r="C31894" s="5">
        <v>1500</v>
      </c>
      <c r="D31894" s="5">
        <v>228281</v>
      </c>
      <c r="F31894" s="6"/>
      <c r="G31894" s="6"/>
      <c r="H31894" s="6"/>
      <c r="I31894" s="6"/>
    </row>
    <row r="31895" spans="1:9" x14ac:dyDescent="0.25">
      <c r="A31895" s="5" t="s">
        <v>3</v>
      </c>
      <c r="B31895" s="10">
        <v>43850</v>
      </c>
      <c r="C31895" s="5">
        <v>1600</v>
      </c>
      <c r="D31895" s="5">
        <v>225841</v>
      </c>
      <c r="F31895" s="6"/>
      <c r="G31895" s="6"/>
      <c r="H31895" s="6"/>
      <c r="I31895" s="6"/>
    </row>
    <row r="31896" spans="1:9" x14ac:dyDescent="0.25">
      <c r="A31896" s="5" t="s">
        <v>3</v>
      </c>
      <c r="B31896" s="10">
        <v>43850</v>
      </c>
      <c r="C31896" s="5">
        <v>1700</v>
      </c>
      <c r="D31896" s="5">
        <v>251012</v>
      </c>
      <c r="F31896" s="6"/>
      <c r="G31896" s="6"/>
      <c r="H31896" s="6"/>
      <c r="I31896" s="6"/>
    </row>
    <row r="31897" spans="1:9" x14ac:dyDescent="0.25">
      <c r="A31897" s="5" t="s">
        <v>3</v>
      </c>
      <c r="B31897" s="10">
        <v>43850</v>
      </c>
      <c r="C31897" s="5">
        <v>1800</v>
      </c>
      <c r="D31897" s="5">
        <v>272690</v>
      </c>
      <c r="F31897" s="6"/>
      <c r="G31897" s="6"/>
      <c r="H31897" s="6"/>
      <c r="I31897" s="6"/>
    </row>
    <row r="31898" spans="1:9" x14ac:dyDescent="0.25">
      <c r="A31898" s="5" t="s">
        <v>3</v>
      </c>
      <c r="B31898" s="10">
        <v>43850</v>
      </c>
      <c r="C31898" s="5">
        <v>1900</v>
      </c>
      <c r="D31898" s="5">
        <v>283550</v>
      </c>
      <c r="F31898" s="6"/>
      <c r="G31898" s="6"/>
      <c r="H31898" s="6"/>
      <c r="I31898" s="6"/>
    </row>
    <row r="31899" spans="1:9" x14ac:dyDescent="0.25">
      <c r="A31899" s="5" t="s">
        <v>3</v>
      </c>
      <c r="B31899" s="10">
        <v>43850</v>
      </c>
      <c r="C31899" s="5">
        <v>2000</v>
      </c>
      <c r="D31899" s="5">
        <v>284166</v>
      </c>
      <c r="F31899" s="6"/>
      <c r="G31899" s="6"/>
      <c r="H31899" s="6"/>
      <c r="I31899" s="6"/>
    </row>
    <row r="31900" spans="1:9" x14ac:dyDescent="0.25">
      <c r="A31900" s="5" t="s">
        <v>3</v>
      </c>
      <c r="B31900" s="10">
        <v>43850</v>
      </c>
      <c r="C31900" s="5">
        <v>2100</v>
      </c>
      <c r="D31900" s="5">
        <v>272433</v>
      </c>
      <c r="F31900" s="6"/>
      <c r="G31900" s="6"/>
      <c r="H31900" s="6"/>
      <c r="I31900" s="6"/>
    </row>
    <row r="31901" spans="1:9" x14ac:dyDescent="0.25">
      <c r="A31901" s="5" t="s">
        <v>3</v>
      </c>
      <c r="B31901" s="10">
        <v>43850</v>
      </c>
      <c r="C31901" s="5">
        <v>2200</v>
      </c>
      <c r="D31901" s="5">
        <v>254126</v>
      </c>
      <c r="F31901" s="6"/>
      <c r="G31901" s="6"/>
      <c r="H31901" s="6"/>
      <c r="I31901" s="6"/>
    </row>
    <row r="31902" spans="1:9" x14ac:dyDescent="0.25">
      <c r="A31902" s="5" t="s">
        <v>3</v>
      </c>
      <c r="B31902" s="10">
        <v>43850</v>
      </c>
      <c r="C31902" s="5">
        <v>2300</v>
      </c>
      <c r="D31902" s="5">
        <v>238604</v>
      </c>
      <c r="F31902" s="6"/>
      <c r="G31902" s="6"/>
      <c r="H31902" s="6"/>
      <c r="I31902" s="6"/>
    </row>
    <row r="31903" spans="1:9" x14ac:dyDescent="0.25">
      <c r="A31903" s="5" t="s">
        <v>3</v>
      </c>
      <c r="B31903" s="10">
        <v>43850</v>
      </c>
      <c r="C31903" s="5">
        <v>2400</v>
      </c>
      <c r="D31903" s="5">
        <v>227226</v>
      </c>
      <c r="F31903" s="6"/>
      <c r="G31903" s="6"/>
      <c r="H31903" s="6"/>
      <c r="I31903" s="6"/>
    </row>
    <row r="31904" spans="1:9" x14ac:dyDescent="0.25">
      <c r="A31904" s="5" t="s">
        <v>3</v>
      </c>
      <c r="B31904" s="10">
        <v>43851</v>
      </c>
      <c r="C31904" s="5">
        <v>100</v>
      </c>
      <c r="D31904" s="5">
        <v>218575</v>
      </c>
      <c r="F31904" s="6"/>
      <c r="G31904" s="6"/>
      <c r="H31904" s="6"/>
      <c r="I31904" s="6"/>
    </row>
    <row r="31905" spans="1:9" x14ac:dyDescent="0.25">
      <c r="A31905" s="5" t="s">
        <v>3</v>
      </c>
      <c r="B31905" s="10">
        <v>43851</v>
      </c>
      <c r="C31905" s="5">
        <v>200</v>
      </c>
      <c r="D31905" s="5">
        <v>210065</v>
      </c>
      <c r="F31905" s="6"/>
      <c r="G31905" s="6"/>
      <c r="H31905" s="6"/>
      <c r="I31905" s="6"/>
    </row>
    <row r="31906" spans="1:9" x14ac:dyDescent="0.25">
      <c r="A31906" s="5" t="s">
        <v>3</v>
      </c>
      <c r="B31906" s="10">
        <v>43851</v>
      </c>
      <c r="C31906" s="5">
        <v>300</v>
      </c>
      <c r="D31906" s="5">
        <v>210035</v>
      </c>
      <c r="F31906" s="6"/>
      <c r="G31906" s="6"/>
      <c r="H31906" s="6"/>
      <c r="I31906" s="6"/>
    </row>
    <row r="31907" spans="1:9" x14ac:dyDescent="0.25">
      <c r="A31907" s="5" t="s">
        <v>3</v>
      </c>
      <c r="B31907" s="10">
        <v>43851</v>
      </c>
      <c r="C31907" s="5">
        <v>400</v>
      </c>
      <c r="D31907" s="5">
        <v>211574</v>
      </c>
      <c r="F31907" s="6"/>
      <c r="G31907" s="6"/>
      <c r="H31907" s="6"/>
      <c r="I31907" s="6"/>
    </row>
    <row r="31908" spans="1:9" x14ac:dyDescent="0.25">
      <c r="A31908" s="5" t="s">
        <v>3</v>
      </c>
      <c r="B31908" s="10">
        <v>43851</v>
      </c>
      <c r="C31908" s="5">
        <v>500</v>
      </c>
      <c r="D31908" s="5">
        <v>216825</v>
      </c>
      <c r="F31908" s="6"/>
      <c r="G31908" s="6"/>
      <c r="H31908" s="6"/>
      <c r="I31908" s="6"/>
    </row>
    <row r="31909" spans="1:9" x14ac:dyDescent="0.25">
      <c r="A31909" s="5" t="s">
        <v>3</v>
      </c>
      <c r="B31909" s="10">
        <v>43851</v>
      </c>
      <c r="C31909" s="5">
        <v>600</v>
      </c>
      <c r="D31909" s="5">
        <v>233542</v>
      </c>
      <c r="F31909" s="6"/>
      <c r="G31909" s="6"/>
      <c r="H31909" s="6"/>
      <c r="I31909" s="6"/>
    </row>
    <row r="31910" spans="1:9" x14ac:dyDescent="0.25">
      <c r="A31910" s="5" t="s">
        <v>3</v>
      </c>
      <c r="B31910" s="10">
        <v>43851</v>
      </c>
      <c r="C31910" s="5">
        <v>700</v>
      </c>
      <c r="D31910" s="5">
        <v>252577</v>
      </c>
      <c r="F31910" s="6"/>
      <c r="G31910" s="6"/>
      <c r="H31910" s="6"/>
      <c r="I31910" s="6"/>
    </row>
    <row r="31911" spans="1:9" x14ac:dyDescent="0.25">
      <c r="A31911" s="5" t="s">
        <v>3</v>
      </c>
      <c r="B31911" s="10">
        <v>43851</v>
      </c>
      <c r="C31911" s="5">
        <v>800</v>
      </c>
      <c r="D31911" s="5">
        <v>256383</v>
      </c>
      <c r="F31911" s="6"/>
      <c r="G31911" s="6"/>
      <c r="H31911" s="6"/>
      <c r="I31911" s="6"/>
    </row>
    <row r="31912" spans="1:9" x14ac:dyDescent="0.25">
      <c r="A31912" s="5" t="s">
        <v>3</v>
      </c>
      <c r="B31912" s="10">
        <v>43851</v>
      </c>
      <c r="C31912" s="5">
        <v>900</v>
      </c>
      <c r="D31912" s="5">
        <v>246642</v>
      </c>
      <c r="F31912" s="6"/>
      <c r="G31912" s="6"/>
      <c r="H31912" s="6"/>
      <c r="I31912" s="6"/>
    </row>
    <row r="31913" spans="1:9" x14ac:dyDescent="0.25">
      <c r="A31913" s="5" t="s">
        <v>3</v>
      </c>
      <c r="B31913" s="10">
        <v>43851</v>
      </c>
      <c r="C31913" s="5">
        <v>1000</v>
      </c>
      <c r="D31913" s="5">
        <v>238704</v>
      </c>
      <c r="F31913" s="6"/>
      <c r="G31913" s="6"/>
      <c r="H31913" s="6"/>
      <c r="I31913" s="6"/>
    </row>
    <row r="31914" spans="1:9" x14ac:dyDescent="0.25">
      <c r="A31914" s="5" t="s">
        <v>3</v>
      </c>
      <c r="B31914" s="10">
        <v>43851</v>
      </c>
      <c r="C31914" s="5">
        <v>1100</v>
      </c>
      <c r="D31914" s="5">
        <v>223188</v>
      </c>
      <c r="F31914" s="6"/>
      <c r="G31914" s="6"/>
      <c r="H31914" s="6"/>
      <c r="I31914" s="6"/>
    </row>
    <row r="31915" spans="1:9" x14ac:dyDescent="0.25">
      <c r="A31915" s="5" t="s">
        <v>3</v>
      </c>
      <c r="B31915" s="10">
        <v>43851</v>
      </c>
      <c r="C31915" s="5">
        <v>1200</v>
      </c>
      <c r="D31915" s="5">
        <v>211408</v>
      </c>
      <c r="F31915" s="6"/>
      <c r="G31915" s="6"/>
      <c r="H31915" s="6"/>
      <c r="I31915" s="6"/>
    </row>
    <row r="31916" spans="1:9" x14ac:dyDescent="0.25">
      <c r="A31916" s="5" t="s">
        <v>3</v>
      </c>
      <c r="B31916" s="10">
        <v>43851</v>
      </c>
      <c r="C31916" s="5">
        <v>1300</v>
      </c>
      <c r="D31916" s="5">
        <v>213472</v>
      </c>
      <c r="F31916" s="6"/>
      <c r="G31916" s="6"/>
      <c r="H31916" s="6"/>
      <c r="I31916" s="6"/>
    </row>
    <row r="31917" spans="1:9" x14ac:dyDescent="0.25">
      <c r="A31917" s="5" t="s">
        <v>3</v>
      </c>
      <c r="B31917" s="10">
        <v>43851</v>
      </c>
      <c r="C31917" s="5">
        <v>1400</v>
      </c>
      <c r="D31917" s="5">
        <v>193352</v>
      </c>
      <c r="F31917" s="6"/>
      <c r="G31917" s="6"/>
      <c r="H31917" s="6"/>
      <c r="I31917" s="6"/>
    </row>
    <row r="31918" spans="1:9" x14ac:dyDescent="0.25">
      <c r="A31918" s="5" t="s">
        <v>3</v>
      </c>
      <c r="B31918" s="10">
        <v>43851</v>
      </c>
      <c r="C31918" s="5">
        <v>1500</v>
      </c>
      <c r="D31918" s="5">
        <v>192380</v>
      </c>
      <c r="F31918" s="6"/>
      <c r="G31918" s="6"/>
      <c r="H31918" s="6"/>
      <c r="I31918" s="6"/>
    </row>
    <row r="31919" spans="1:9" x14ac:dyDescent="0.25">
      <c r="A31919" s="5" t="s">
        <v>3</v>
      </c>
      <c r="B31919" s="10">
        <v>43851</v>
      </c>
      <c r="C31919" s="5">
        <v>1600</v>
      </c>
      <c r="D31919" s="5">
        <v>204223</v>
      </c>
      <c r="F31919" s="6"/>
      <c r="G31919" s="6"/>
      <c r="H31919" s="6"/>
      <c r="I31919" s="6"/>
    </row>
    <row r="31920" spans="1:9" x14ac:dyDescent="0.25">
      <c r="A31920" s="5" t="s">
        <v>3</v>
      </c>
      <c r="B31920" s="10">
        <v>43851</v>
      </c>
      <c r="C31920" s="5">
        <v>1700</v>
      </c>
      <c r="D31920" s="5">
        <v>213882</v>
      </c>
      <c r="F31920" s="6"/>
      <c r="G31920" s="6"/>
      <c r="H31920" s="6"/>
      <c r="I31920" s="6"/>
    </row>
    <row r="31921" spans="1:9" x14ac:dyDescent="0.25">
      <c r="A31921" s="5" t="s">
        <v>3</v>
      </c>
      <c r="B31921" s="10">
        <v>43851</v>
      </c>
      <c r="C31921" s="5">
        <v>1800</v>
      </c>
      <c r="D31921" s="5">
        <v>237982</v>
      </c>
      <c r="F31921" s="6"/>
      <c r="G31921" s="6"/>
      <c r="H31921" s="6"/>
      <c r="I31921" s="6"/>
    </row>
    <row r="31922" spans="1:9" x14ac:dyDescent="0.25">
      <c r="A31922" s="5" t="s">
        <v>3</v>
      </c>
      <c r="B31922" s="10">
        <v>43851</v>
      </c>
      <c r="C31922" s="5">
        <v>1900</v>
      </c>
      <c r="D31922" s="5">
        <v>261264</v>
      </c>
      <c r="F31922" s="6"/>
      <c r="G31922" s="6"/>
      <c r="H31922" s="6"/>
      <c r="I31922" s="6"/>
    </row>
    <row r="31923" spans="1:9" x14ac:dyDescent="0.25">
      <c r="A31923" s="5" t="s">
        <v>3</v>
      </c>
      <c r="B31923" s="10">
        <v>43851</v>
      </c>
      <c r="C31923" s="5">
        <v>2000</v>
      </c>
      <c r="D31923" s="5">
        <v>268365</v>
      </c>
      <c r="F31923" s="6"/>
      <c r="G31923" s="6"/>
      <c r="H31923" s="6"/>
      <c r="I31923" s="6"/>
    </row>
    <row r="31924" spans="1:9" x14ac:dyDescent="0.25">
      <c r="A31924" s="5" t="s">
        <v>3</v>
      </c>
      <c r="B31924" s="10">
        <v>43851</v>
      </c>
      <c r="C31924" s="5">
        <v>2100</v>
      </c>
      <c r="D31924" s="5">
        <v>270425</v>
      </c>
      <c r="F31924" s="6"/>
      <c r="G31924" s="6"/>
      <c r="H31924" s="6"/>
      <c r="I31924" s="6"/>
    </row>
    <row r="31925" spans="1:9" x14ac:dyDescent="0.25">
      <c r="A31925" s="5" t="s">
        <v>3</v>
      </c>
      <c r="B31925" s="10">
        <v>43851</v>
      </c>
      <c r="C31925" s="5">
        <v>2200</v>
      </c>
      <c r="D31925" s="5">
        <v>258201</v>
      </c>
      <c r="F31925" s="6"/>
      <c r="G31925" s="6"/>
      <c r="H31925" s="6"/>
      <c r="I31925" s="6"/>
    </row>
    <row r="31926" spans="1:9" x14ac:dyDescent="0.25">
      <c r="A31926" s="5" t="s">
        <v>3</v>
      </c>
      <c r="B31926" s="10">
        <v>43851</v>
      </c>
      <c r="C31926" s="5">
        <v>2300</v>
      </c>
      <c r="D31926" s="5">
        <v>237047</v>
      </c>
      <c r="F31926" s="6"/>
      <c r="G31926" s="6"/>
      <c r="H31926" s="6"/>
      <c r="I31926" s="6"/>
    </row>
    <row r="31927" spans="1:9" x14ac:dyDescent="0.25">
      <c r="A31927" s="5" t="s">
        <v>3</v>
      </c>
      <c r="B31927" s="10">
        <v>43851</v>
      </c>
      <c r="C31927" s="5">
        <v>2400</v>
      </c>
      <c r="D31927" s="5">
        <v>229509</v>
      </c>
      <c r="F31927" s="6"/>
      <c r="G31927" s="6"/>
      <c r="H31927" s="6"/>
      <c r="I31927" s="6"/>
    </row>
    <row r="31928" spans="1:9" x14ac:dyDescent="0.25">
      <c r="A31928" s="5" t="s">
        <v>3</v>
      </c>
      <c r="B31928" s="10">
        <v>43852</v>
      </c>
      <c r="C31928" s="5">
        <v>100</v>
      </c>
      <c r="D31928" s="5">
        <v>225157</v>
      </c>
      <c r="F31928" s="6"/>
      <c r="G31928" s="6"/>
      <c r="H31928" s="6"/>
      <c r="I31928" s="6"/>
    </row>
    <row r="31929" spans="1:9" x14ac:dyDescent="0.25">
      <c r="A31929" s="5" t="s">
        <v>3</v>
      </c>
      <c r="B31929" s="10">
        <v>43852</v>
      </c>
      <c r="C31929" s="5">
        <v>200</v>
      </c>
      <c r="D31929" s="5">
        <v>226098</v>
      </c>
      <c r="F31929" s="6"/>
      <c r="G31929" s="6"/>
      <c r="H31929" s="6"/>
      <c r="I31929" s="6"/>
    </row>
    <row r="31930" spans="1:9" x14ac:dyDescent="0.25">
      <c r="A31930" s="5" t="s">
        <v>3</v>
      </c>
      <c r="B31930" s="10">
        <v>43852</v>
      </c>
      <c r="C31930" s="5">
        <v>300</v>
      </c>
      <c r="D31930" s="5">
        <v>222378</v>
      </c>
      <c r="F31930" s="6"/>
      <c r="G31930" s="6"/>
      <c r="H31930" s="6"/>
      <c r="I31930" s="6"/>
    </row>
    <row r="31931" spans="1:9" x14ac:dyDescent="0.25">
      <c r="A31931" s="5" t="s">
        <v>3</v>
      </c>
      <c r="B31931" s="10">
        <v>43852</v>
      </c>
      <c r="C31931" s="5">
        <v>400</v>
      </c>
      <c r="D31931" s="5">
        <v>229397</v>
      </c>
      <c r="F31931" s="6"/>
      <c r="G31931" s="6"/>
      <c r="H31931" s="6"/>
      <c r="I31931" s="6"/>
    </row>
    <row r="31932" spans="1:9" x14ac:dyDescent="0.25">
      <c r="A31932" s="5" t="s">
        <v>3</v>
      </c>
      <c r="B31932" s="10">
        <v>43852</v>
      </c>
      <c r="C31932" s="5">
        <v>500</v>
      </c>
      <c r="D31932" s="5">
        <v>235884</v>
      </c>
      <c r="F31932" s="6"/>
      <c r="G31932" s="6"/>
      <c r="H31932" s="6"/>
      <c r="I31932" s="6"/>
    </row>
    <row r="31933" spans="1:9" x14ac:dyDescent="0.25">
      <c r="A31933" s="5" t="s">
        <v>3</v>
      </c>
      <c r="B31933" s="10">
        <v>43852</v>
      </c>
      <c r="C31933" s="5">
        <v>600</v>
      </c>
      <c r="D31933" s="5">
        <v>248896</v>
      </c>
      <c r="F31933" s="6"/>
      <c r="G31933" s="6"/>
      <c r="H31933" s="6"/>
      <c r="I31933" s="6"/>
    </row>
    <row r="31934" spans="1:9" x14ac:dyDescent="0.25">
      <c r="A31934" s="5" t="s">
        <v>3</v>
      </c>
      <c r="B31934" s="10">
        <v>43852</v>
      </c>
      <c r="C31934" s="5">
        <v>700</v>
      </c>
      <c r="D31934" s="5">
        <v>265958</v>
      </c>
      <c r="F31934" s="6"/>
      <c r="G31934" s="6"/>
      <c r="H31934" s="6"/>
      <c r="I31934" s="6"/>
    </row>
    <row r="31935" spans="1:9" x14ac:dyDescent="0.25">
      <c r="A31935" s="5" t="s">
        <v>3</v>
      </c>
      <c r="B31935" s="10">
        <v>43852</v>
      </c>
      <c r="C31935" s="5">
        <v>800</v>
      </c>
      <c r="D31935" s="5">
        <v>273593</v>
      </c>
      <c r="F31935" s="6"/>
      <c r="G31935" s="6"/>
      <c r="H31935" s="6"/>
      <c r="I31935" s="6"/>
    </row>
    <row r="31936" spans="1:9" x14ac:dyDescent="0.25">
      <c r="A31936" s="5" t="s">
        <v>3</v>
      </c>
      <c r="B31936" s="10">
        <v>43852</v>
      </c>
      <c r="C31936" s="5">
        <v>900</v>
      </c>
      <c r="D31936" s="5">
        <v>263966</v>
      </c>
      <c r="F31936" s="6"/>
      <c r="G31936" s="6"/>
      <c r="H31936" s="6"/>
      <c r="I31936" s="6"/>
    </row>
    <row r="31937" spans="1:9" x14ac:dyDescent="0.25">
      <c r="A31937" s="5" t="s">
        <v>3</v>
      </c>
      <c r="B31937" s="10">
        <v>43852</v>
      </c>
      <c r="C31937" s="5">
        <v>1000</v>
      </c>
      <c r="D31937" s="5">
        <v>243573</v>
      </c>
      <c r="F31937" s="6"/>
      <c r="G31937" s="6"/>
      <c r="H31937" s="6"/>
      <c r="I31937" s="6"/>
    </row>
    <row r="31938" spans="1:9" x14ac:dyDescent="0.25">
      <c r="A31938" s="5" t="s">
        <v>3</v>
      </c>
      <c r="B31938" s="10">
        <v>43852</v>
      </c>
      <c r="C31938" s="5">
        <v>1100</v>
      </c>
      <c r="D31938" s="5">
        <v>220214</v>
      </c>
      <c r="F31938" s="6"/>
      <c r="G31938" s="6"/>
      <c r="H31938" s="6"/>
      <c r="I31938" s="6"/>
    </row>
    <row r="31939" spans="1:9" x14ac:dyDescent="0.25">
      <c r="A31939" s="5" t="s">
        <v>3</v>
      </c>
      <c r="B31939" s="10">
        <v>43852</v>
      </c>
      <c r="C31939" s="5">
        <v>1200</v>
      </c>
      <c r="D31939" s="5">
        <v>212294</v>
      </c>
      <c r="F31939" s="6"/>
      <c r="G31939" s="6"/>
      <c r="H31939" s="6"/>
      <c r="I31939" s="6"/>
    </row>
    <row r="31940" spans="1:9" x14ac:dyDescent="0.25">
      <c r="A31940" s="5" t="s">
        <v>3</v>
      </c>
      <c r="B31940" s="10">
        <v>43852</v>
      </c>
      <c r="C31940" s="5">
        <v>1300</v>
      </c>
      <c r="D31940" s="5">
        <v>195223</v>
      </c>
      <c r="F31940" s="6"/>
      <c r="G31940" s="6"/>
      <c r="H31940" s="6"/>
      <c r="I31940" s="6"/>
    </row>
    <row r="31941" spans="1:9" x14ac:dyDescent="0.25">
      <c r="A31941" s="5" t="s">
        <v>3</v>
      </c>
      <c r="B31941" s="10">
        <v>43852</v>
      </c>
      <c r="C31941" s="5">
        <v>1400</v>
      </c>
      <c r="D31941" s="5">
        <v>194361</v>
      </c>
      <c r="F31941" s="6"/>
      <c r="G31941" s="6"/>
      <c r="H31941" s="6"/>
      <c r="I31941" s="6"/>
    </row>
    <row r="31942" spans="1:9" x14ac:dyDescent="0.25">
      <c r="A31942" s="5" t="s">
        <v>3</v>
      </c>
      <c r="B31942" s="10">
        <v>43852</v>
      </c>
      <c r="C31942" s="5">
        <v>1500</v>
      </c>
      <c r="D31942" s="5">
        <v>186256</v>
      </c>
      <c r="F31942" s="6"/>
      <c r="G31942" s="6"/>
      <c r="H31942" s="6"/>
      <c r="I31942" s="6"/>
    </row>
    <row r="31943" spans="1:9" x14ac:dyDescent="0.25">
      <c r="A31943" s="5" t="s">
        <v>3</v>
      </c>
      <c r="B31943" s="10">
        <v>43852</v>
      </c>
      <c r="C31943" s="5">
        <v>1600</v>
      </c>
      <c r="D31943" s="5">
        <v>194465</v>
      </c>
      <c r="F31943" s="6"/>
      <c r="G31943" s="6"/>
      <c r="H31943" s="6"/>
      <c r="I31943" s="6"/>
    </row>
    <row r="31944" spans="1:9" x14ac:dyDescent="0.25">
      <c r="A31944" s="5" t="s">
        <v>3</v>
      </c>
      <c r="B31944" s="10">
        <v>43852</v>
      </c>
      <c r="C31944" s="5">
        <v>1700</v>
      </c>
      <c r="D31944" s="5">
        <v>197186</v>
      </c>
      <c r="F31944" s="6"/>
      <c r="G31944" s="6"/>
      <c r="H31944" s="6"/>
      <c r="I31944" s="6"/>
    </row>
    <row r="31945" spans="1:9" x14ac:dyDescent="0.25">
      <c r="A31945" s="5" t="s">
        <v>3</v>
      </c>
      <c r="B31945" s="10">
        <v>43852</v>
      </c>
      <c r="C31945" s="5">
        <v>1800</v>
      </c>
      <c r="D31945" s="5">
        <v>227663</v>
      </c>
      <c r="F31945" s="6"/>
      <c r="G31945" s="6"/>
      <c r="H31945" s="6"/>
      <c r="I31945" s="6"/>
    </row>
    <row r="31946" spans="1:9" x14ac:dyDescent="0.25">
      <c r="A31946" s="5" t="s">
        <v>3</v>
      </c>
      <c r="B31946" s="10">
        <v>43852</v>
      </c>
      <c r="C31946" s="5">
        <v>1900</v>
      </c>
      <c r="D31946" s="5">
        <v>245604</v>
      </c>
      <c r="F31946" s="6"/>
      <c r="G31946" s="6"/>
      <c r="H31946" s="6"/>
      <c r="I31946" s="6"/>
    </row>
    <row r="31947" spans="1:9" x14ac:dyDescent="0.25">
      <c r="A31947" s="5" t="s">
        <v>3</v>
      </c>
      <c r="B31947" s="10">
        <v>43852</v>
      </c>
      <c r="C31947" s="5">
        <v>2000</v>
      </c>
      <c r="D31947" s="5">
        <v>247132</v>
      </c>
      <c r="F31947" s="6"/>
      <c r="G31947" s="6"/>
      <c r="H31947" s="6"/>
      <c r="I31947" s="6"/>
    </row>
    <row r="31948" spans="1:9" x14ac:dyDescent="0.25">
      <c r="A31948" s="5" t="s">
        <v>3</v>
      </c>
      <c r="B31948" s="10">
        <v>43852</v>
      </c>
      <c r="C31948" s="5">
        <v>2100</v>
      </c>
      <c r="D31948" s="5">
        <v>244291</v>
      </c>
      <c r="F31948" s="6"/>
      <c r="G31948" s="6"/>
      <c r="H31948" s="6"/>
      <c r="I31948" s="6"/>
    </row>
    <row r="31949" spans="1:9" x14ac:dyDescent="0.25">
      <c r="A31949" s="5" t="s">
        <v>3</v>
      </c>
      <c r="B31949" s="10">
        <v>43852</v>
      </c>
      <c r="C31949" s="5">
        <v>2200</v>
      </c>
      <c r="D31949" s="5">
        <v>229590</v>
      </c>
      <c r="F31949" s="6"/>
      <c r="G31949" s="6"/>
      <c r="H31949" s="6"/>
      <c r="I31949" s="6"/>
    </row>
    <row r="31950" spans="1:9" x14ac:dyDescent="0.25">
      <c r="A31950" s="5" t="s">
        <v>3</v>
      </c>
      <c r="B31950" s="10">
        <v>43852</v>
      </c>
      <c r="C31950" s="5">
        <v>2300</v>
      </c>
      <c r="D31950" s="5">
        <v>211987</v>
      </c>
      <c r="F31950" s="6"/>
      <c r="G31950" s="6"/>
      <c r="H31950" s="6"/>
      <c r="I31950" s="6"/>
    </row>
    <row r="31951" spans="1:9" x14ac:dyDescent="0.25">
      <c r="A31951" s="5" t="s">
        <v>3</v>
      </c>
      <c r="B31951" s="10">
        <v>43852</v>
      </c>
      <c r="C31951" s="5">
        <v>2400</v>
      </c>
      <c r="D31951" s="5">
        <v>194852</v>
      </c>
      <c r="F31951" s="6"/>
      <c r="G31951" s="6"/>
      <c r="H31951" s="6"/>
      <c r="I31951" s="6"/>
    </row>
    <row r="31952" spans="1:9" x14ac:dyDescent="0.25">
      <c r="A31952" s="5" t="s">
        <v>3</v>
      </c>
      <c r="B31952" s="10">
        <v>43853</v>
      </c>
      <c r="C31952" s="5">
        <v>100</v>
      </c>
      <c r="D31952" s="5">
        <v>191086</v>
      </c>
      <c r="F31952" s="6"/>
      <c r="G31952" s="6"/>
      <c r="H31952" s="6"/>
      <c r="I31952" s="6"/>
    </row>
    <row r="31953" spans="1:9" x14ac:dyDescent="0.25">
      <c r="A31953" s="5" t="s">
        <v>3</v>
      </c>
      <c r="B31953" s="10">
        <v>43853</v>
      </c>
      <c r="C31953" s="5">
        <v>200</v>
      </c>
      <c r="D31953" s="5">
        <v>186352</v>
      </c>
      <c r="F31953" s="6"/>
      <c r="G31953" s="6"/>
      <c r="H31953" s="6"/>
      <c r="I31953" s="6"/>
    </row>
    <row r="31954" spans="1:9" x14ac:dyDescent="0.25">
      <c r="A31954" s="5" t="s">
        <v>3</v>
      </c>
      <c r="B31954" s="10">
        <v>43853</v>
      </c>
      <c r="C31954" s="5">
        <v>300</v>
      </c>
      <c r="D31954" s="5">
        <v>181616</v>
      </c>
      <c r="F31954" s="6"/>
      <c r="G31954" s="6"/>
      <c r="H31954" s="6"/>
      <c r="I31954" s="6"/>
    </row>
    <row r="31955" spans="1:9" x14ac:dyDescent="0.25">
      <c r="A31955" s="5" t="s">
        <v>3</v>
      </c>
      <c r="B31955" s="10">
        <v>43853</v>
      </c>
      <c r="C31955" s="5">
        <v>400</v>
      </c>
      <c r="D31955" s="5">
        <v>184370</v>
      </c>
      <c r="F31955" s="6"/>
      <c r="G31955" s="6"/>
      <c r="H31955" s="6"/>
      <c r="I31955" s="6"/>
    </row>
    <row r="31956" spans="1:9" x14ac:dyDescent="0.25">
      <c r="A31956" s="5" t="s">
        <v>3</v>
      </c>
      <c r="B31956" s="10">
        <v>43853</v>
      </c>
      <c r="C31956" s="5">
        <v>500</v>
      </c>
      <c r="D31956" s="5">
        <v>188387</v>
      </c>
      <c r="F31956" s="6"/>
      <c r="G31956" s="6"/>
      <c r="H31956" s="6"/>
      <c r="I31956" s="6"/>
    </row>
    <row r="31957" spans="1:9" x14ac:dyDescent="0.25">
      <c r="A31957" s="5" t="s">
        <v>3</v>
      </c>
      <c r="B31957" s="10">
        <v>43853</v>
      </c>
      <c r="C31957" s="5">
        <v>600</v>
      </c>
      <c r="D31957" s="5">
        <v>202373</v>
      </c>
      <c r="F31957" s="6"/>
      <c r="G31957" s="6"/>
      <c r="H31957" s="6"/>
      <c r="I31957" s="6"/>
    </row>
    <row r="31958" spans="1:9" x14ac:dyDescent="0.25">
      <c r="A31958" s="5" t="s">
        <v>3</v>
      </c>
      <c r="B31958" s="10">
        <v>43853</v>
      </c>
      <c r="C31958" s="5">
        <v>700</v>
      </c>
      <c r="D31958" s="5">
        <v>216203</v>
      </c>
      <c r="F31958" s="6"/>
      <c r="G31958" s="6"/>
      <c r="H31958" s="6"/>
      <c r="I31958" s="6"/>
    </row>
    <row r="31959" spans="1:9" x14ac:dyDescent="0.25">
      <c r="A31959" s="5" t="s">
        <v>3</v>
      </c>
      <c r="B31959" s="10">
        <v>43853</v>
      </c>
      <c r="C31959" s="5">
        <v>800</v>
      </c>
      <c r="D31959" s="5">
        <v>225355</v>
      </c>
      <c r="F31959" s="6"/>
      <c r="G31959" s="6"/>
      <c r="H31959" s="6"/>
      <c r="I31959" s="6"/>
    </row>
    <row r="31960" spans="1:9" x14ac:dyDescent="0.25">
      <c r="A31960" s="5" t="s">
        <v>3</v>
      </c>
      <c r="B31960" s="10">
        <v>43853</v>
      </c>
      <c r="C31960" s="5">
        <v>900</v>
      </c>
      <c r="D31960" s="5">
        <v>211900</v>
      </c>
      <c r="F31960" s="6"/>
      <c r="G31960" s="6"/>
      <c r="H31960" s="6"/>
      <c r="I31960" s="6"/>
    </row>
    <row r="31961" spans="1:9" x14ac:dyDescent="0.25">
      <c r="A31961" s="5" t="s">
        <v>3</v>
      </c>
      <c r="B31961" s="10">
        <v>43853</v>
      </c>
      <c r="C31961" s="5">
        <v>1000</v>
      </c>
      <c r="D31961" s="5">
        <v>201545</v>
      </c>
      <c r="F31961" s="6"/>
      <c r="G31961" s="6"/>
      <c r="H31961" s="6"/>
      <c r="I31961" s="6"/>
    </row>
    <row r="31962" spans="1:9" x14ac:dyDescent="0.25">
      <c r="A31962" s="5" t="s">
        <v>3</v>
      </c>
      <c r="B31962" s="10">
        <v>43853</v>
      </c>
      <c r="C31962" s="5">
        <v>1100</v>
      </c>
      <c r="D31962" s="5">
        <v>200278</v>
      </c>
      <c r="F31962" s="6"/>
      <c r="G31962" s="6"/>
      <c r="H31962" s="6"/>
      <c r="I31962" s="6"/>
    </row>
    <row r="31963" spans="1:9" x14ac:dyDescent="0.25">
      <c r="A31963" s="5" t="s">
        <v>3</v>
      </c>
      <c r="B31963" s="10">
        <v>43853</v>
      </c>
      <c r="C31963" s="5">
        <v>1200</v>
      </c>
      <c r="D31963" s="5">
        <v>191769</v>
      </c>
      <c r="F31963" s="6"/>
      <c r="G31963" s="6"/>
      <c r="H31963" s="6"/>
      <c r="I31963" s="6"/>
    </row>
    <row r="31964" spans="1:9" x14ac:dyDescent="0.25">
      <c r="A31964" s="5" t="s">
        <v>3</v>
      </c>
      <c r="B31964" s="10">
        <v>43853</v>
      </c>
      <c r="C31964" s="5">
        <v>1300</v>
      </c>
      <c r="D31964" s="5">
        <v>190345</v>
      </c>
      <c r="F31964" s="6"/>
      <c r="G31964" s="6"/>
      <c r="H31964" s="6"/>
      <c r="I31964" s="6"/>
    </row>
    <row r="31965" spans="1:9" x14ac:dyDescent="0.25">
      <c r="A31965" s="5" t="s">
        <v>3</v>
      </c>
      <c r="B31965" s="10">
        <v>43853</v>
      </c>
      <c r="C31965" s="5">
        <v>1400</v>
      </c>
      <c r="D31965" s="5">
        <v>175220</v>
      </c>
      <c r="F31965" s="6"/>
      <c r="G31965" s="6"/>
      <c r="H31965" s="6"/>
      <c r="I31965" s="6"/>
    </row>
    <row r="31966" spans="1:9" x14ac:dyDescent="0.25">
      <c r="A31966" s="5" t="s">
        <v>3</v>
      </c>
      <c r="B31966" s="10">
        <v>43853</v>
      </c>
      <c r="C31966" s="5">
        <v>1500</v>
      </c>
      <c r="D31966" s="5">
        <v>174073</v>
      </c>
      <c r="F31966" s="6"/>
      <c r="G31966" s="6"/>
      <c r="H31966" s="6"/>
      <c r="I31966" s="6"/>
    </row>
    <row r="31967" spans="1:9" x14ac:dyDescent="0.25">
      <c r="A31967" s="5" t="s">
        <v>3</v>
      </c>
      <c r="B31967" s="10">
        <v>43853</v>
      </c>
      <c r="C31967" s="5">
        <v>1600</v>
      </c>
      <c r="D31967" s="5">
        <v>183372</v>
      </c>
      <c r="F31967" s="6"/>
      <c r="G31967" s="6"/>
      <c r="H31967" s="6"/>
      <c r="I31967" s="6"/>
    </row>
    <row r="31968" spans="1:9" x14ac:dyDescent="0.25">
      <c r="A31968" s="5" t="s">
        <v>3</v>
      </c>
      <c r="B31968" s="10">
        <v>43853</v>
      </c>
      <c r="C31968" s="5">
        <v>1700</v>
      </c>
      <c r="D31968" s="5">
        <v>194394</v>
      </c>
      <c r="F31968" s="6"/>
      <c r="G31968" s="6"/>
      <c r="H31968" s="6"/>
      <c r="I31968" s="6"/>
    </row>
    <row r="31969" spans="1:9" x14ac:dyDescent="0.25">
      <c r="A31969" s="5" t="s">
        <v>3</v>
      </c>
      <c r="B31969" s="10">
        <v>43853</v>
      </c>
      <c r="C31969" s="5">
        <v>1800</v>
      </c>
      <c r="D31969" s="5">
        <v>217432</v>
      </c>
      <c r="F31969" s="6"/>
      <c r="G31969" s="6"/>
      <c r="H31969" s="6"/>
      <c r="I31969" s="6"/>
    </row>
    <row r="31970" spans="1:9" x14ac:dyDescent="0.25">
      <c r="A31970" s="5" t="s">
        <v>3</v>
      </c>
      <c r="B31970" s="10">
        <v>43853</v>
      </c>
      <c r="C31970" s="5">
        <v>1900</v>
      </c>
      <c r="D31970" s="5">
        <v>228057</v>
      </c>
      <c r="F31970" s="6"/>
      <c r="G31970" s="6"/>
      <c r="H31970" s="6"/>
      <c r="I31970" s="6"/>
    </row>
    <row r="31971" spans="1:9" x14ac:dyDescent="0.25">
      <c r="A31971" s="5" t="s">
        <v>3</v>
      </c>
      <c r="B31971" s="10">
        <v>43853</v>
      </c>
      <c r="C31971" s="5">
        <v>2000</v>
      </c>
      <c r="D31971" s="5">
        <v>222397</v>
      </c>
      <c r="F31971" s="6"/>
      <c r="G31971" s="6"/>
      <c r="H31971" s="6"/>
      <c r="I31971" s="6"/>
    </row>
    <row r="31972" spans="1:9" x14ac:dyDescent="0.25">
      <c r="A31972" s="5" t="s">
        <v>3</v>
      </c>
      <c r="B31972" s="10">
        <v>43853</v>
      </c>
      <c r="C31972" s="5">
        <v>2100</v>
      </c>
      <c r="D31972" s="5">
        <v>230871</v>
      </c>
      <c r="F31972" s="6"/>
      <c r="G31972" s="6"/>
      <c r="H31972" s="6"/>
      <c r="I31972" s="6"/>
    </row>
    <row r="31973" spans="1:9" x14ac:dyDescent="0.25">
      <c r="A31973" s="5" t="s">
        <v>3</v>
      </c>
      <c r="B31973" s="10">
        <v>43853</v>
      </c>
      <c r="C31973" s="5">
        <v>2200</v>
      </c>
      <c r="D31973" s="5">
        <v>212933</v>
      </c>
      <c r="F31973" s="6"/>
      <c r="G31973" s="6"/>
      <c r="H31973" s="6"/>
      <c r="I31973" s="6"/>
    </row>
    <row r="31974" spans="1:9" x14ac:dyDescent="0.25">
      <c r="A31974" s="5" t="s">
        <v>3</v>
      </c>
      <c r="B31974" s="10">
        <v>43853</v>
      </c>
      <c r="C31974" s="5">
        <v>2300</v>
      </c>
      <c r="D31974" s="5">
        <v>189095</v>
      </c>
      <c r="F31974" s="6"/>
      <c r="G31974" s="6"/>
      <c r="H31974" s="6"/>
      <c r="I31974" s="6"/>
    </row>
    <row r="31975" spans="1:9" x14ac:dyDescent="0.25">
      <c r="A31975" s="5" t="s">
        <v>3</v>
      </c>
      <c r="B31975" s="10">
        <v>43853</v>
      </c>
      <c r="C31975" s="5">
        <v>2400</v>
      </c>
      <c r="D31975" s="5">
        <v>165307</v>
      </c>
      <c r="F31975" s="6"/>
      <c r="G31975" s="6"/>
      <c r="H31975" s="6"/>
      <c r="I31975" s="6"/>
    </row>
    <row r="31976" spans="1:9" x14ac:dyDescent="0.25">
      <c r="A31976" s="5" t="s">
        <v>3</v>
      </c>
      <c r="B31976" s="10">
        <v>43854</v>
      </c>
      <c r="C31976" s="5">
        <v>100</v>
      </c>
      <c r="D31976" s="5">
        <v>153679</v>
      </c>
      <c r="F31976" s="6"/>
      <c r="G31976" s="6"/>
      <c r="H31976" s="6"/>
      <c r="I31976" s="6"/>
    </row>
    <row r="31977" spans="1:9" x14ac:dyDescent="0.25">
      <c r="A31977" s="5" t="s">
        <v>3</v>
      </c>
      <c r="B31977" s="10">
        <v>43854</v>
      </c>
      <c r="C31977" s="5">
        <v>200</v>
      </c>
      <c r="D31977" s="5">
        <v>146504</v>
      </c>
      <c r="F31977" s="6"/>
      <c r="G31977" s="6"/>
      <c r="H31977" s="6"/>
      <c r="I31977" s="6"/>
    </row>
    <row r="31978" spans="1:9" x14ac:dyDescent="0.25">
      <c r="A31978" s="5" t="s">
        <v>3</v>
      </c>
      <c r="B31978" s="10">
        <v>43854</v>
      </c>
      <c r="C31978" s="5">
        <v>300</v>
      </c>
      <c r="D31978" s="5">
        <v>148778</v>
      </c>
      <c r="F31978" s="6"/>
      <c r="G31978" s="6"/>
      <c r="H31978" s="6"/>
      <c r="I31978" s="6"/>
    </row>
    <row r="31979" spans="1:9" x14ac:dyDescent="0.25">
      <c r="A31979" s="5" t="s">
        <v>3</v>
      </c>
      <c r="B31979" s="10">
        <v>43854</v>
      </c>
      <c r="C31979" s="5">
        <v>400</v>
      </c>
      <c r="D31979" s="5">
        <v>146566</v>
      </c>
      <c r="F31979" s="6"/>
      <c r="G31979" s="6"/>
      <c r="H31979" s="6"/>
      <c r="I31979" s="6"/>
    </row>
    <row r="31980" spans="1:9" x14ac:dyDescent="0.25">
      <c r="A31980" s="5" t="s">
        <v>3</v>
      </c>
      <c r="B31980" s="10">
        <v>43854</v>
      </c>
      <c r="C31980" s="5">
        <v>500</v>
      </c>
      <c r="D31980" s="5">
        <v>154378</v>
      </c>
      <c r="F31980" s="6"/>
      <c r="G31980" s="6"/>
      <c r="H31980" s="6"/>
      <c r="I31980" s="6"/>
    </row>
    <row r="31981" spans="1:9" x14ac:dyDescent="0.25">
      <c r="A31981" s="5" t="s">
        <v>3</v>
      </c>
      <c r="B31981" s="10">
        <v>43854</v>
      </c>
      <c r="C31981" s="5">
        <v>600</v>
      </c>
      <c r="D31981" s="5">
        <v>163774</v>
      </c>
      <c r="F31981" s="6"/>
      <c r="G31981" s="6"/>
      <c r="H31981" s="6"/>
      <c r="I31981" s="6"/>
    </row>
    <row r="31982" spans="1:9" x14ac:dyDescent="0.25">
      <c r="A31982" s="5" t="s">
        <v>3</v>
      </c>
      <c r="B31982" s="10">
        <v>43854</v>
      </c>
      <c r="C31982" s="5">
        <v>700</v>
      </c>
      <c r="D31982" s="5">
        <v>181200</v>
      </c>
      <c r="F31982" s="6"/>
      <c r="G31982" s="6"/>
      <c r="H31982" s="6"/>
      <c r="I31982" s="6"/>
    </row>
    <row r="31983" spans="1:9" x14ac:dyDescent="0.25">
      <c r="A31983" s="5" t="s">
        <v>3</v>
      </c>
      <c r="B31983" s="10">
        <v>43854</v>
      </c>
      <c r="C31983" s="5">
        <v>800</v>
      </c>
      <c r="D31983" s="5">
        <v>184388</v>
      </c>
      <c r="F31983" s="6"/>
      <c r="G31983" s="6"/>
      <c r="H31983" s="6"/>
      <c r="I31983" s="6"/>
    </row>
    <row r="31984" spans="1:9" x14ac:dyDescent="0.25">
      <c r="A31984" s="5" t="s">
        <v>3</v>
      </c>
      <c r="B31984" s="10">
        <v>43854</v>
      </c>
      <c r="C31984" s="5">
        <v>900</v>
      </c>
      <c r="D31984" s="5">
        <v>196310</v>
      </c>
      <c r="F31984" s="6"/>
      <c r="G31984" s="6"/>
      <c r="H31984" s="6"/>
      <c r="I31984" s="6"/>
    </row>
    <row r="31985" spans="1:9" x14ac:dyDescent="0.25">
      <c r="A31985" s="5" t="s">
        <v>3</v>
      </c>
      <c r="B31985" s="10">
        <v>43854</v>
      </c>
      <c r="C31985" s="5">
        <v>1000</v>
      </c>
      <c r="D31985" s="5">
        <v>177362</v>
      </c>
      <c r="F31985" s="6"/>
      <c r="G31985" s="6"/>
      <c r="H31985" s="6"/>
      <c r="I31985" s="6"/>
    </row>
    <row r="31986" spans="1:9" x14ac:dyDescent="0.25">
      <c r="A31986" s="5" t="s">
        <v>3</v>
      </c>
      <c r="B31986" s="10">
        <v>43854</v>
      </c>
      <c r="C31986" s="5">
        <v>1100</v>
      </c>
      <c r="D31986" s="5">
        <v>170868</v>
      </c>
      <c r="F31986" s="6"/>
      <c r="G31986" s="6"/>
      <c r="H31986" s="6"/>
      <c r="I31986" s="6"/>
    </row>
    <row r="31987" spans="1:9" x14ac:dyDescent="0.25">
      <c r="A31987" s="5" t="s">
        <v>3</v>
      </c>
      <c r="B31987" s="10">
        <v>43854</v>
      </c>
      <c r="C31987" s="5">
        <v>1200</v>
      </c>
      <c r="D31987" s="5">
        <v>171509</v>
      </c>
      <c r="F31987" s="6"/>
      <c r="G31987" s="6"/>
      <c r="H31987" s="6"/>
      <c r="I31987" s="6"/>
    </row>
    <row r="31988" spans="1:9" x14ac:dyDescent="0.25">
      <c r="A31988" s="5" t="s">
        <v>3</v>
      </c>
      <c r="B31988" s="10">
        <v>43854</v>
      </c>
      <c r="C31988" s="5">
        <v>1300</v>
      </c>
      <c r="D31988" s="5">
        <v>169897</v>
      </c>
      <c r="F31988" s="6"/>
      <c r="G31988" s="6"/>
      <c r="H31988" s="6"/>
      <c r="I31988" s="6"/>
    </row>
    <row r="31989" spans="1:9" x14ac:dyDescent="0.25">
      <c r="A31989" s="5" t="s">
        <v>3</v>
      </c>
      <c r="B31989" s="10">
        <v>43854</v>
      </c>
      <c r="C31989" s="5">
        <v>1400</v>
      </c>
      <c r="D31989" s="5">
        <v>179604</v>
      </c>
      <c r="F31989" s="6"/>
      <c r="G31989" s="6"/>
      <c r="H31989" s="6"/>
      <c r="I31989" s="6"/>
    </row>
    <row r="31990" spans="1:9" x14ac:dyDescent="0.25">
      <c r="A31990" s="5" t="s">
        <v>3</v>
      </c>
      <c r="B31990" s="10">
        <v>43854</v>
      </c>
      <c r="C31990" s="5">
        <v>1500</v>
      </c>
      <c r="D31990" s="5">
        <v>184015</v>
      </c>
      <c r="F31990" s="6"/>
      <c r="G31990" s="6"/>
      <c r="H31990" s="6"/>
      <c r="I31990" s="6"/>
    </row>
    <row r="31991" spans="1:9" x14ac:dyDescent="0.25">
      <c r="A31991" s="5" t="s">
        <v>3</v>
      </c>
      <c r="B31991" s="10">
        <v>43854</v>
      </c>
      <c r="C31991" s="5">
        <v>1600</v>
      </c>
      <c r="D31991" s="5">
        <v>180958</v>
      </c>
      <c r="F31991" s="6"/>
      <c r="G31991" s="6"/>
      <c r="H31991" s="6"/>
      <c r="I31991" s="6"/>
    </row>
    <row r="31992" spans="1:9" x14ac:dyDescent="0.25">
      <c r="A31992" s="5" t="s">
        <v>3</v>
      </c>
      <c r="B31992" s="10">
        <v>43854</v>
      </c>
      <c r="C31992" s="5">
        <v>1700</v>
      </c>
      <c r="D31992" s="5">
        <v>188077</v>
      </c>
      <c r="F31992" s="6"/>
      <c r="G31992" s="6"/>
      <c r="H31992" s="6"/>
      <c r="I31992" s="6"/>
    </row>
    <row r="31993" spans="1:9" x14ac:dyDescent="0.25">
      <c r="A31993" s="5" t="s">
        <v>3</v>
      </c>
      <c r="B31993" s="10">
        <v>43854</v>
      </c>
      <c r="C31993" s="5">
        <v>1800</v>
      </c>
      <c r="D31993" s="5">
        <v>196784</v>
      </c>
      <c r="F31993" s="6"/>
      <c r="G31993" s="6"/>
      <c r="H31993" s="6"/>
      <c r="I31993" s="6"/>
    </row>
    <row r="31994" spans="1:9" x14ac:dyDescent="0.25">
      <c r="A31994" s="5" t="s">
        <v>3</v>
      </c>
      <c r="B31994" s="10">
        <v>43854</v>
      </c>
      <c r="C31994" s="5">
        <v>1900</v>
      </c>
      <c r="D31994" s="5">
        <v>203837</v>
      </c>
      <c r="F31994" s="6"/>
      <c r="G31994" s="6"/>
      <c r="H31994" s="6"/>
      <c r="I31994" s="6"/>
    </row>
    <row r="31995" spans="1:9" x14ac:dyDescent="0.25">
      <c r="A31995" s="5" t="s">
        <v>3</v>
      </c>
      <c r="B31995" s="10">
        <v>43854</v>
      </c>
      <c r="C31995" s="5">
        <v>2000</v>
      </c>
      <c r="D31995" s="5">
        <v>198860</v>
      </c>
      <c r="F31995" s="6"/>
      <c r="G31995" s="6"/>
      <c r="H31995" s="6"/>
      <c r="I31995" s="6"/>
    </row>
    <row r="31996" spans="1:9" x14ac:dyDescent="0.25">
      <c r="A31996" s="5" t="s">
        <v>3</v>
      </c>
      <c r="B31996" s="10">
        <v>43854</v>
      </c>
      <c r="C31996" s="5">
        <v>2100</v>
      </c>
      <c r="D31996" s="5">
        <v>197199</v>
      </c>
      <c r="F31996" s="6"/>
      <c r="G31996" s="6"/>
      <c r="H31996" s="6"/>
      <c r="I31996" s="6"/>
    </row>
    <row r="31997" spans="1:9" x14ac:dyDescent="0.25">
      <c r="A31997" s="5" t="s">
        <v>3</v>
      </c>
      <c r="B31997" s="10">
        <v>43854</v>
      </c>
      <c r="C31997" s="5">
        <v>2200</v>
      </c>
      <c r="D31997" s="5">
        <v>195679</v>
      </c>
      <c r="F31997" s="6"/>
      <c r="G31997" s="6"/>
      <c r="H31997" s="6"/>
      <c r="I31997" s="6"/>
    </row>
    <row r="31998" spans="1:9" x14ac:dyDescent="0.25">
      <c r="A31998" s="5" t="s">
        <v>3</v>
      </c>
      <c r="B31998" s="10">
        <v>43854</v>
      </c>
      <c r="C31998" s="5">
        <v>2300</v>
      </c>
      <c r="D31998" s="5">
        <v>180020</v>
      </c>
      <c r="F31998" s="6"/>
      <c r="G31998" s="6"/>
      <c r="H31998" s="6"/>
      <c r="I31998" s="6"/>
    </row>
    <row r="31999" spans="1:9" x14ac:dyDescent="0.25">
      <c r="A31999" s="5" t="s">
        <v>3</v>
      </c>
      <c r="B31999" s="10">
        <v>43854</v>
      </c>
      <c r="C31999" s="5">
        <v>2400</v>
      </c>
      <c r="D31999" s="5">
        <v>161921</v>
      </c>
      <c r="F31999" s="6"/>
      <c r="G31999" s="6"/>
      <c r="H31999" s="6"/>
      <c r="I31999" s="6"/>
    </row>
    <row r="32000" spans="1:9" x14ac:dyDescent="0.25">
      <c r="A32000" s="5" t="s">
        <v>3</v>
      </c>
      <c r="B32000" s="10">
        <v>43855</v>
      </c>
      <c r="C32000" s="5">
        <v>100</v>
      </c>
      <c r="D32000" s="5">
        <v>153110</v>
      </c>
      <c r="F32000" s="6"/>
      <c r="G32000" s="6"/>
      <c r="H32000" s="6"/>
      <c r="I32000" s="6"/>
    </row>
    <row r="32001" spans="1:9" x14ac:dyDescent="0.25">
      <c r="A32001" s="5" t="s">
        <v>3</v>
      </c>
      <c r="B32001" s="10">
        <v>43855</v>
      </c>
      <c r="C32001" s="5">
        <v>200</v>
      </c>
      <c r="D32001" s="5">
        <v>144556</v>
      </c>
      <c r="F32001" s="6"/>
      <c r="G32001" s="6"/>
      <c r="H32001" s="6"/>
      <c r="I32001" s="6"/>
    </row>
    <row r="32002" spans="1:9" x14ac:dyDescent="0.25">
      <c r="A32002" s="5" t="s">
        <v>3</v>
      </c>
      <c r="B32002" s="10">
        <v>43855</v>
      </c>
      <c r="C32002" s="5">
        <v>300</v>
      </c>
      <c r="D32002" s="5">
        <v>144157</v>
      </c>
      <c r="F32002" s="6"/>
      <c r="G32002" s="6"/>
      <c r="H32002" s="6"/>
      <c r="I32002" s="6"/>
    </row>
    <row r="32003" spans="1:9" x14ac:dyDescent="0.25">
      <c r="A32003" s="5" t="s">
        <v>3</v>
      </c>
      <c r="B32003" s="10">
        <v>43855</v>
      </c>
      <c r="C32003" s="5">
        <v>400</v>
      </c>
      <c r="D32003" s="5">
        <v>144002</v>
      </c>
      <c r="F32003" s="6"/>
      <c r="G32003" s="6"/>
      <c r="H32003" s="6"/>
      <c r="I32003" s="6"/>
    </row>
    <row r="32004" spans="1:9" x14ac:dyDescent="0.25">
      <c r="A32004" s="5" t="s">
        <v>3</v>
      </c>
      <c r="B32004" s="10">
        <v>43855</v>
      </c>
      <c r="C32004" s="5">
        <v>500</v>
      </c>
      <c r="D32004" s="5">
        <v>142908</v>
      </c>
      <c r="F32004" s="6"/>
      <c r="G32004" s="6"/>
      <c r="H32004" s="6"/>
      <c r="I32004" s="6"/>
    </row>
    <row r="32005" spans="1:9" x14ac:dyDescent="0.25">
      <c r="A32005" s="5" t="s">
        <v>3</v>
      </c>
      <c r="B32005" s="10">
        <v>43855</v>
      </c>
      <c r="C32005" s="5">
        <v>600</v>
      </c>
      <c r="D32005" s="5">
        <v>150776</v>
      </c>
      <c r="F32005" s="6"/>
      <c r="G32005" s="6"/>
      <c r="H32005" s="6"/>
      <c r="I32005" s="6"/>
    </row>
    <row r="32006" spans="1:9" x14ac:dyDescent="0.25">
      <c r="A32006" s="5" t="s">
        <v>3</v>
      </c>
      <c r="B32006" s="10">
        <v>43855</v>
      </c>
      <c r="C32006" s="5">
        <v>700</v>
      </c>
      <c r="D32006" s="5">
        <v>155075</v>
      </c>
      <c r="F32006" s="6"/>
      <c r="G32006" s="6"/>
      <c r="H32006" s="6"/>
      <c r="I32006" s="6"/>
    </row>
    <row r="32007" spans="1:9" x14ac:dyDescent="0.25">
      <c r="A32007" s="5" t="s">
        <v>3</v>
      </c>
      <c r="B32007" s="10">
        <v>43855</v>
      </c>
      <c r="C32007" s="5">
        <v>800</v>
      </c>
      <c r="D32007" s="5">
        <v>183133</v>
      </c>
      <c r="F32007" s="6"/>
      <c r="G32007" s="6"/>
      <c r="H32007" s="6"/>
      <c r="I32007" s="6"/>
    </row>
    <row r="32008" spans="1:9" x14ac:dyDescent="0.25">
      <c r="A32008" s="5" t="s">
        <v>3</v>
      </c>
      <c r="B32008" s="10">
        <v>43855</v>
      </c>
      <c r="C32008" s="5">
        <v>900</v>
      </c>
      <c r="D32008" s="5">
        <v>191437</v>
      </c>
      <c r="F32008" s="6"/>
      <c r="G32008" s="6"/>
      <c r="H32008" s="6"/>
      <c r="I32008" s="6"/>
    </row>
    <row r="32009" spans="1:9" x14ac:dyDescent="0.25">
      <c r="A32009" s="5" t="s">
        <v>3</v>
      </c>
      <c r="B32009" s="10">
        <v>43855</v>
      </c>
      <c r="C32009" s="5">
        <v>1000</v>
      </c>
      <c r="D32009" s="5">
        <v>208430</v>
      </c>
      <c r="F32009" s="6"/>
      <c r="G32009" s="6"/>
      <c r="H32009" s="6"/>
      <c r="I32009" s="6"/>
    </row>
    <row r="32010" spans="1:9" x14ac:dyDescent="0.25">
      <c r="A32010" s="5" t="s">
        <v>3</v>
      </c>
      <c r="B32010" s="10">
        <v>43855</v>
      </c>
      <c r="C32010" s="5">
        <v>1100</v>
      </c>
      <c r="D32010" s="5">
        <v>205799</v>
      </c>
      <c r="F32010" s="6"/>
      <c r="G32010" s="6"/>
      <c r="H32010" s="6"/>
      <c r="I32010" s="6"/>
    </row>
    <row r="32011" spans="1:9" x14ac:dyDescent="0.25">
      <c r="A32011" s="5" t="s">
        <v>3</v>
      </c>
      <c r="B32011" s="10">
        <v>43855</v>
      </c>
      <c r="C32011" s="5">
        <v>1200</v>
      </c>
      <c r="D32011" s="5">
        <v>210494</v>
      </c>
      <c r="F32011" s="6"/>
      <c r="G32011" s="6"/>
      <c r="H32011" s="6"/>
      <c r="I32011" s="6"/>
    </row>
    <row r="32012" spans="1:9" x14ac:dyDescent="0.25">
      <c r="A32012" s="5" t="s">
        <v>3</v>
      </c>
      <c r="B32012" s="10">
        <v>43855</v>
      </c>
      <c r="C32012" s="5">
        <v>1300</v>
      </c>
      <c r="D32012" s="5">
        <v>209048</v>
      </c>
      <c r="F32012" s="6"/>
      <c r="G32012" s="6"/>
      <c r="H32012" s="6"/>
      <c r="I32012" s="6"/>
    </row>
    <row r="32013" spans="1:9" x14ac:dyDescent="0.25">
      <c r="A32013" s="5" t="s">
        <v>3</v>
      </c>
      <c r="B32013" s="10">
        <v>43855</v>
      </c>
      <c r="C32013" s="5">
        <v>1400</v>
      </c>
      <c r="D32013" s="5">
        <v>202295</v>
      </c>
      <c r="F32013" s="6"/>
      <c r="G32013" s="6"/>
      <c r="H32013" s="6"/>
      <c r="I32013" s="6"/>
    </row>
    <row r="32014" spans="1:9" x14ac:dyDescent="0.25">
      <c r="A32014" s="5" t="s">
        <v>3</v>
      </c>
      <c r="B32014" s="10">
        <v>43855</v>
      </c>
      <c r="C32014" s="5">
        <v>1500</v>
      </c>
      <c r="D32014" s="5">
        <v>203125</v>
      </c>
      <c r="F32014" s="6"/>
      <c r="G32014" s="6"/>
      <c r="H32014" s="6"/>
      <c r="I32014" s="6"/>
    </row>
    <row r="32015" spans="1:9" x14ac:dyDescent="0.25">
      <c r="A32015" s="5" t="s">
        <v>3</v>
      </c>
      <c r="B32015" s="10">
        <v>43855</v>
      </c>
      <c r="C32015" s="5">
        <v>1600</v>
      </c>
      <c r="D32015" s="5">
        <v>201779</v>
      </c>
      <c r="F32015" s="6"/>
      <c r="G32015" s="6"/>
      <c r="H32015" s="6"/>
      <c r="I32015" s="6"/>
    </row>
    <row r="32016" spans="1:9" x14ac:dyDescent="0.25">
      <c r="A32016" s="5" t="s">
        <v>3</v>
      </c>
      <c r="B32016" s="10">
        <v>43855</v>
      </c>
      <c r="C32016" s="5">
        <v>1700</v>
      </c>
      <c r="D32016" s="5">
        <v>215381</v>
      </c>
      <c r="F32016" s="6"/>
      <c r="G32016" s="6"/>
      <c r="H32016" s="6"/>
      <c r="I32016" s="6"/>
    </row>
    <row r="32017" spans="1:9" x14ac:dyDescent="0.25">
      <c r="A32017" s="5" t="s">
        <v>3</v>
      </c>
      <c r="B32017" s="10">
        <v>43855</v>
      </c>
      <c r="C32017" s="5">
        <v>1800</v>
      </c>
      <c r="D32017" s="5">
        <v>223281</v>
      </c>
      <c r="F32017" s="6"/>
      <c r="G32017" s="6"/>
      <c r="H32017" s="6"/>
      <c r="I32017" s="6"/>
    </row>
    <row r="32018" spans="1:9" x14ac:dyDescent="0.25">
      <c r="A32018" s="5" t="s">
        <v>3</v>
      </c>
      <c r="B32018" s="10">
        <v>43855</v>
      </c>
      <c r="C32018" s="5">
        <v>1900</v>
      </c>
      <c r="D32018" s="5">
        <v>224811</v>
      </c>
      <c r="F32018" s="6"/>
      <c r="G32018" s="6"/>
      <c r="H32018" s="6"/>
      <c r="I32018" s="6"/>
    </row>
    <row r="32019" spans="1:9" x14ac:dyDescent="0.25">
      <c r="A32019" s="5" t="s">
        <v>3</v>
      </c>
      <c r="B32019" s="10">
        <v>43855</v>
      </c>
      <c r="C32019" s="5">
        <v>2000</v>
      </c>
      <c r="D32019" s="5">
        <v>229063</v>
      </c>
      <c r="F32019" s="6"/>
      <c r="G32019" s="6"/>
      <c r="H32019" s="6"/>
      <c r="I32019" s="6"/>
    </row>
    <row r="32020" spans="1:9" x14ac:dyDescent="0.25">
      <c r="A32020" s="5" t="s">
        <v>3</v>
      </c>
      <c r="B32020" s="10">
        <v>43855</v>
      </c>
      <c r="C32020" s="5">
        <v>2100</v>
      </c>
      <c r="D32020" s="5">
        <v>218564</v>
      </c>
      <c r="F32020" s="6"/>
      <c r="G32020" s="6"/>
      <c r="H32020" s="6"/>
      <c r="I32020" s="6"/>
    </row>
    <row r="32021" spans="1:9" x14ac:dyDescent="0.25">
      <c r="A32021" s="5" t="s">
        <v>3</v>
      </c>
      <c r="B32021" s="10">
        <v>43855</v>
      </c>
      <c r="C32021" s="5">
        <v>2200</v>
      </c>
      <c r="D32021" s="5">
        <v>215626</v>
      </c>
      <c r="F32021" s="6"/>
      <c r="G32021" s="6"/>
      <c r="H32021" s="6"/>
      <c r="I32021" s="6"/>
    </row>
    <row r="32022" spans="1:9" x14ac:dyDescent="0.25">
      <c r="A32022" s="5" t="s">
        <v>3</v>
      </c>
      <c r="B32022" s="10">
        <v>43855</v>
      </c>
      <c r="C32022" s="5">
        <v>2300</v>
      </c>
      <c r="D32022" s="5">
        <v>206799</v>
      </c>
      <c r="F32022" s="6"/>
      <c r="G32022" s="6"/>
      <c r="H32022" s="6"/>
      <c r="I32022" s="6"/>
    </row>
    <row r="32023" spans="1:9" x14ac:dyDescent="0.25">
      <c r="A32023" s="5" t="s">
        <v>3</v>
      </c>
      <c r="B32023" s="10">
        <v>43855</v>
      </c>
      <c r="C32023" s="5">
        <v>2400</v>
      </c>
      <c r="D32023" s="5">
        <v>195177</v>
      </c>
      <c r="F32023" s="6"/>
      <c r="G32023" s="6"/>
      <c r="H32023" s="6"/>
      <c r="I32023" s="6"/>
    </row>
    <row r="32024" spans="1:9" x14ac:dyDescent="0.25">
      <c r="A32024" s="5" t="s">
        <v>3</v>
      </c>
      <c r="B32024" s="10">
        <v>43856</v>
      </c>
      <c r="C32024" s="5">
        <v>100</v>
      </c>
      <c r="D32024" s="5">
        <v>185870</v>
      </c>
      <c r="F32024" s="6"/>
      <c r="G32024" s="6"/>
      <c r="H32024" s="6"/>
      <c r="I32024" s="6"/>
    </row>
    <row r="32025" spans="1:9" x14ac:dyDescent="0.25">
      <c r="A32025" s="5" t="s">
        <v>3</v>
      </c>
      <c r="B32025" s="10">
        <v>43856</v>
      </c>
      <c r="C32025" s="5">
        <v>200</v>
      </c>
      <c r="D32025" s="5">
        <v>176021</v>
      </c>
      <c r="F32025" s="6"/>
      <c r="G32025" s="6"/>
      <c r="H32025" s="6"/>
      <c r="I32025" s="6"/>
    </row>
    <row r="32026" spans="1:9" x14ac:dyDescent="0.25">
      <c r="A32026" s="5" t="s">
        <v>3</v>
      </c>
      <c r="B32026" s="10">
        <v>43856</v>
      </c>
      <c r="C32026" s="5">
        <v>300</v>
      </c>
      <c r="D32026" s="5">
        <v>170255</v>
      </c>
      <c r="F32026" s="6"/>
      <c r="G32026" s="6"/>
      <c r="H32026" s="6"/>
      <c r="I32026" s="6"/>
    </row>
    <row r="32027" spans="1:9" x14ac:dyDescent="0.25">
      <c r="A32027" s="5" t="s">
        <v>3</v>
      </c>
      <c r="B32027" s="10">
        <v>43856</v>
      </c>
      <c r="C32027" s="5">
        <v>400</v>
      </c>
      <c r="D32027" s="5">
        <v>169310</v>
      </c>
      <c r="F32027" s="6"/>
      <c r="G32027" s="6"/>
      <c r="H32027" s="6"/>
      <c r="I32027" s="6"/>
    </row>
    <row r="32028" spans="1:9" x14ac:dyDescent="0.25">
      <c r="A32028" s="5" t="s">
        <v>3</v>
      </c>
      <c r="B32028" s="10">
        <v>43856</v>
      </c>
      <c r="C32028" s="5">
        <v>500</v>
      </c>
      <c r="D32028" s="5">
        <v>171161</v>
      </c>
      <c r="F32028" s="6"/>
      <c r="G32028" s="6"/>
      <c r="H32028" s="6"/>
      <c r="I32028" s="6"/>
    </row>
    <row r="32029" spans="1:9" x14ac:dyDescent="0.25">
      <c r="A32029" s="5" t="s">
        <v>3</v>
      </c>
      <c r="B32029" s="10">
        <v>43856</v>
      </c>
      <c r="C32029" s="5">
        <v>600</v>
      </c>
      <c r="D32029" s="5">
        <v>174177</v>
      </c>
      <c r="F32029" s="6"/>
      <c r="G32029" s="6"/>
      <c r="H32029" s="6"/>
      <c r="I32029" s="6"/>
    </row>
    <row r="32030" spans="1:9" x14ac:dyDescent="0.25">
      <c r="A32030" s="5" t="s">
        <v>3</v>
      </c>
      <c r="B32030" s="10">
        <v>43856</v>
      </c>
      <c r="C32030" s="5">
        <v>700</v>
      </c>
      <c r="D32030" s="5">
        <v>183007</v>
      </c>
      <c r="F32030" s="6"/>
      <c r="G32030" s="6"/>
      <c r="H32030" s="6"/>
      <c r="I32030" s="6"/>
    </row>
    <row r="32031" spans="1:9" x14ac:dyDescent="0.25">
      <c r="A32031" s="5" t="s">
        <v>3</v>
      </c>
      <c r="B32031" s="10">
        <v>43856</v>
      </c>
      <c r="C32031" s="5">
        <v>800</v>
      </c>
      <c r="D32031" s="5">
        <v>189660</v>
      </c>
      <c r="F32031" s="6"/>
      <c r="G32031" s="6"/>
      <c r="H32031" s="6"/>
      <c r="I32031" s="6"/>
    </row>
    <row r="32032" spans="1:9" x14ac:dyDescent="0.25">
      <c r="A32032" s="5" t="s">
        <v>3</v>
      </c>
      <c r="B32032" s="10">
        <v>43856</v>
      </c>
      <c r="C32032" s="5">
        <v>900</v>
      </c>
      <c r="D32032" s="5">
        <v>209719</v>
      </c>
      <c r="F32032" s="6"/>
      <c r="G32032" s="6"/>
      <c r="H32032" s="6"/>
      <c r="I32032" s="6"/>
    </row>
    <row r="32033" spans="1:9" x14ac:dyDescent="0.25">
      <c r="A32033" s="5" t="s">
        <v>3</v>
      </c>
      <c r="B32033" s="10">
        <v>43856</v>
      </c>
      <c r="C32033" s="5">
        <v>1000</v>
      </c>
      <c r="D32033" s="5">
        <v>226848</v>
      </c>
      <c r="F32033" s="6"/>
      <c r="G32033" s="6"/>
      <c r="H32033" s="6"/>
      <c r="I32033" s="6"/>
    </row>
    <row r="32034" spans="1:9" x14ac:dyDescent="0.25">
      <c r="A32034" s="5" t="s">
        <v>3</v>
      </c>
      <c r="B32034" s="10">
        <v>43856</v>
      </c>
      <c r="C32034" s="5">
        <v>1100</v>
      </c>
      <c r="D32034" s="5">
        <v>233754</v>
      </c>
      <c r="F32034" s="6"/>
      <c r="G32034" s="6"/>
      <c r="H32034" s="6"/>
      <c r="I32034" s="6"/>
    </row>
    <row r="32035" spans="1:9" x14ac:dyDescent="0.25">
      <c r="A32035" s="5" t="s">
        <v>3</v>
      </c>
      <c r="B32035" s="10">
        <v>43856</v>
      </c>
      <c r="C32035" s="5">
        <v>1200</v>
      </c>
      <c r="D32035" s="5">
        <v>241827</v>
      </c>
      <c r="F32035" s="6"/>
      <c r="G32035" s="6"/>
      <c r="H32035" s="6"/>
      <c r="I32035" s="6"/>
    </row>
    <row r="32036" spans="1:9" x14ac:dyDescent="0.25">
      <c r="A32036" s="5" t="s">
        <v>3</v>
      </c>
      <c r="B32036" s="10">
        <v>43856</v>
      </c>
      <c r="C32036" s="5">
        <v>1300</v>
      </c>
      <c r="D32036" s="5">
        <v>239555</v>
      </c>
      <c r="F32036" s="6"/>
      <c r="G32036" s="6"/>
      <c r="H32036" s="6"/>
      <c r="I32036" s="6"/>
    </row>
    <row r="32037" spans="1:9" x14ac:dyDescent="0.25">
      <c r="A32037" s="5" t="s">
        <v>3</v>
      </c>
      <c r="B32037" s="10">
        <v>43856</v>
      </c>
      <c r="C32037" s="5">
        <v>1400</v>
      </c>
      <c r="D32037" s="5">
        <v>225523</v>
      </c>
      <c r="F32037" s="6"/>
      <c r="G32037" s="6"/>
      <c r="H32037" s="6"/>
      <c r="I32037" s="6"/>
    </row>
    <row r="32038" spans="1:9" x14ac:dyDescent="0.25">
      <c r="A32038" s="5" t="s">
        <v>3</v>
      </c>
      <c r="B32038" s="10">
        <v>43856</v>
      </c>
      <c r="C32038" s="5">
        <v>1500</v>
      </c>
      <c r="D32038" s="5">
        <v>228082</v>
      </c>
      <c r="F32038" s="6"/>
      <c r="G32038" s="6"/>
      <c r="H32038" s="6"/>
      <c r="I32038" s="6"/>
    </row>
    <row r="32039" spans="1:9" x14ac:dyDescent="0.25">
      <c r="A32039" s="5" t="s">
        <v>3</v>
      </c>
      <c r="B32039" s="10">
        <v>43856</v>
      </c>
      <c r="C32039" s="5">
        <v>1600</v>
      </c>
      <c r="D32039" s="5">
        <v>227323</v>
      </c>
      <c r="F32039" s="6"/>
      <c r="G32039" s="6"/>
      <c r="H32039" s="6"/>
      <c r="I32039" s="6"/>
    </row>
    <row r="32040" spans="1:9" x14ac:dyDescent="0.25">
      <c r="A32040" s="5" t="s">
        <v>3</v>
      </c>
      <c r="B32040" s="10">
        <v>43856</v>
      </c>
      <c r="C32040" s="5">
        <v>1700</v>
      </c>
      <c r="D32040" s="5">
        <v>239519</v>
      </c>
      <c r="F32040" s="6"/>
      <c r="G32040" s="6"/>
      <c r="H32040" s="6"/>
      <c r="I32040" s="6"/>
    </row>
    <row r="32041" spans="1:9" x14ac:dyDescent="0.25">
      <c r="A32041" s="5" t="s">
        <v>3</v>
      </c>
      <c r="B32041" s="10">
        <v>43856</v>
      </c>
      <c r="C32041" s="5">
        <v>1800</v>
      </c>
      <c r="D32041" s="5">
        <v>248442</v>
      </c>
      <c r="F32041" s="6"/>
      <c r="G32041" s="6"/>
      <c r="H32041" s="6"/>
      <c r="I32041" s="6"/>
    </row>
    <row r="32042" spans="1:9" x14ac:dyDescent="0.25">
      <c r="A32042" s="5" t="s">
        <v>3</v>
      </c>
      <c r="B32042" s="10">
        <v>43856</v>
      </c>
      <c r="C32042" s="5">
        <v>1900</v>
      </c>
      <c r="D32042" s="5">
        <v>255159</v>
      </c>
      <c r="F32042" s="6"/>
      <c r="G32042" s="6"/>
      <c r="H32042" s="6"/>
      <c r="I32042" s="6"/>
    </row>
    <row r="32043" spans="1:9" x14ac:dyDescent="0.25">
      <c r="A32043" s="5" t="s">
        <v>3</v>
      </c>
      <c r="B32043" s="10">
        <v>43856</v>
      </c>
      <c r="C32043" s="5">
        <v>2000</v>
      </c>
      <c r="D32043" s="5">
        <v>255780</v>
      </c>
      <c r="F32043" s="6"/>
      <c r="G32043" s="6"/>
      <c r="H32043" s="6"/>
      <c r="I32043" s="6"/>
    </row>
    <row r="32044" spans="1:9" x14ac:dyDescent="0.25">
      <c r="A32044" s="5" t="s">
        <v>3</v>
      </c>
      <c r="B32044" s="10">
        <v>43856</v>
      </c>
      <c r="C32044" s="5">
        <v>2100</v>
      </c>
      <c r="D32044" s="5">
        <v>246920</v>
      </c>
      <c r="F32044" s="6"/>
      <c r="G32044" s="6"/>
      <c r="H32044" s="6"/>
      <c r="I32044" s="6"/>
    </row>
    <row r="32045" spans="1:9" x14ac:dyDescent="0.25">
      <c r="A32045" s="5" t="s">
        <v>3</v>
      </c>
      <c r="B32045" s="10">
        <v>43856</v>
      </c>
      <c r="C32045" s="5">
        <v>2200</v>
      </c>
      <c r="D32045" s="5">
        <v>229901</v>
      </c>
      <c r="F32045" s="6"/>
      <c r="G32045" s="6"/>
      <c r="H32045" s="6"/>
      <c r="I32045" s="6"/>
    </row>
    <row r="32046" spans="1:9" x14ac:dyDescent="0.25">
      <c r="A32046" s="5" t="s">
        <v>3</v>
      </c>
      <c r="B32046" s="10">
        <v>43856</v>
      </c>
      <c r="C32046" s="5">
        <v>2300</v>
      </c>
      <c r="D32046" s="5">
        <v>202565</v>
      </c>
      <c r="F32046" s="6"/>
      <c r="G32046" s="6"/>
      <c r="H32046" s="6"/>
      <c r="I32046" s="6"/>
    </row>
    <row r="32047" spans="1:9" x14ac:dyDescent="0.25">
      <c r="A32047" s="5" t="s">
        <v>3</v>
      </c>
      <c r="B32047" s="10">
        <v>43856</v>
      </c>
      <c r="C32047" s="5">
        <v>2400</v>
      </c>
      <c r="D32047" s="5">
        <v>188243</v>
      </c>
      <c r="F32047" s="6"/>
      <c r="G32047" s="6"/>
      <c r="H32047" s="6"/>
      <c r="I32047" s="6"/>
    </row>
    <row r="32048" spans="1:9" x14ac:dyDescent="0.25">
      <c r="A32048" s="5" t="s">
        <v>3</v>
      </c>
      <c r="B32048" s="10">
        <v>43857</v>
      </c>
      <c r="C32048" s="5">
        <v>100</v>
      </c>
      <c r="D32048" s="5">
        <v>172547</v>
      </c>
      <c r="F32048" s="6"/>
      <c r="G32048" s="6"/>
      <c r="H32048" s="6"/>
      <c r="I32048" s="6"/>
    </row>
    <row r="32049" spans="1:9" x14ac:dyDescent="0.25">
      <c r="A32049" s="5" t="s">
        <v>3</v>
      </c>
      <c r="B32049" s="10">
        <v>43857</v>
      </c>
      <c r="C32049" s="5">
        <v>200</v>
      </c>
      <c r="D32049" s="5">
        <v>169064</v>
      </c>
      <c r="F32049" s="6"/>
      <c r="G32049" s="6"/>
      <c r="H32049" s="6"/>
      <c r="I32049" s="6"/>
    </row>
    <row r="32050" spans="1:9" x14ac:dyDescent="0.25">
      <c r="A32050" s="5" t="s">
        <v>3</v>
      </c>
      <c r="B32050" s="10">
        <v>43857</v>
      </c>
      <c r="C32050" s="5">
        <v>300</v>
      </c>
      <c r="D32050" s="5">
        <v>162532</v>
      </c>
      <c r="F32050" s="6"/>
      <c r="G32050" s="6"/>
      <c r="H32050" s="6"/>
      <c r="I32050" s="6"/>
    </row>
    <row r="32051" spans="1:9" x14ac:dyDescent="0.25">
      <c r="A32051" s="5" t="s">
        <v>3</v>
      </c>
      <c r="B32051" s="10">
        <v>43857</v>
      </c>
      <c r="C32051" s="5">
        <v>400</v>
      </c>
      <c r="D32051" s="5">
        <v>162443</v>
      </c>
      <c r="F32051" s="6"/>
      <c r="G32051" s="6"/>
      <c r="H32051" s="6"/>
      <c r="I32051" s="6"/>
    </row>
    <row r="32052" spans="1:9" x14ac:dyDescent="0.25">
      <c r="A32052" s="5" t="s">
        <v>3</v>
      </c>
      <c r="B32052" s="10">
        <v>43857</v>
      </c>
      <c r="C32052" s="5">
        <v>500</v>
      </c>
      <c r="D32052" s="5">
        <v>173074</v>
      </c>
      <c r="F32052" s="6"/>
      <c r="G32052" s="6"/>
      <c r="H32052" s="6"/>
      <c r="I32052" s="6"/>
    </row>
    <row r="32053" spans="1:9" x14ac:dyDescent="0.25">
      <c r="A32053" s="5" t="s">
        <v>3</v>
      </c>
      <c r="B32053" s="10">
        <v>43857</v>
      </c>
      <c r="C32053" s="5">
        <v>600</v>
      </c>
      <c r="D32053" s="5">
        <v>177915</v>
      </c>
      <c r="F32053" s="6"/>
      <c r="G32053" s="6"/>
      <c r="H32053" s="6"/>
      <c r="I32053" s="6"/>
    </row>
    <row r="32054" spans="1:9" x14ac:dyDescent="0.25">
      <c r="A32054" s="5" t="s">
        <v>3</v>
      </c>
      <c r="B32054" s="10">
        <v>43857</v>
      </c>
      <c r="C32054" s="5">
        <v>700</v>
      </c>
      <c r="D32054" s="5">
        <v>195554</v>
      </c>
      <c r="F32054" s="6"/>
      <c r="G32054" s="6"/>
      <c r="H32054" s="6"/>
      <c r="I32054" s="6"/>
    </row>
    <row r="32055" spans="1:9" x14ac:dyDescent="0.25">
      <c r="A32055" s="5" t="s">
        <v>3</v>
      </c>
      <c r="B32055" s="10">
        <v>43857</v>
      </c>
      <c r="C32055" s="5">
        <v>800</v>
      </c>
      <c r="D32055" s="5">
        <v>206731</v>
      </c>
      <c r="F32055" s="6"/>
      <c r="G32055" s="6"/>
      <c r="H32055" s="6"/>
      <c r="I32055" s="6"/>
    </row>
    <row r="32056" spans="1:9" x14ac:dyDescent="0.25">
      <c r="A32056" s="5" t="s">
        <v>3</v>
      </c>
      <c r="B32056" s="10">
        <v>43857</v>
      </c>
      <c r="C32056" s="5">
        <v>900</v>
      </c>
      <c r="D32056" s="5">
        <v>201280</v>
      </c>
      <c r="F32056" s="6"/>
      <c r="G32056" s="6"/>
      <c r="H32056" s="6"/>
      <c r="I32056" s="6"/>
    </row>
    <row r="32057" spans="1:9" x14ac:dyDescent="0.25">
      <c r="A32057" s="5" t="s">
        <v>3</v>
      </c>
      <c r="B32057" s="10">
        <v>43857</v>
      </c>
      <c r="C32057" s="5">
        <v>1000</v>
      </c>
      <c r="D32057" s="5">
        <v>189517</v>
      </c>
      <c r="F32057" s="6"/>
      <c r="G32057" s="6"/>
      <c r="H32057" s="6"/>
      <c r="I32057" s="6"/>
    </row>
    <row r="32058" spans="1:9" x14ac:dyDescent="0.25">
      <c r="A32058" s="5" t="s">
        <v>3</v>
      </c>
      <c r="B32058" s="10">
        <v>43857</v>
      </c>
      <c r="C32058" s="5">
        <v>1100</v>
      </c>
      <c r="D32058" s="5">
        <v>198669</v>
      </c>
      <c r="F32058" s="6"/>
      <c r="G32058" s="6"/>
      <c r="H32058" s="6"/>
      <c r="I32058" s="6"/>
    </row>
    <row r="32059" spans="1:9" x14ac:dyDescent="0.25">
      <c r="A32059" s="5" t="s">
        <v>3</v>
      </c>
      <c r="B32059" s="10">
        <v>43857</v>
      </c>
      <c r="C32059" s="5">
        <v>1200</v>
      </c>
      <c r="D32059" s="5">
        <v>187247</v>
      </c>
      <c r="F32059" s="6"/>
      <c r="G32059" s="6"/>
      <c r="H32059" s="6"/>
      <c r="I32059" s="6"/>
    </row>
    <row r="32060" spans="1:9" x14ac:dyDescent="0.25">
      <c r="A32060" s="5" t="s">
        <v>3</v>
      </c>
      <c r="B32060" s="10">
        <v>43857</v>
      </c>
      <c r="C32060" s="5">
        <v>1300</v>
      </c>
      <c r="D32060" s="5">
        <v>196797</v>
      </c>
      <c r="F32060" s="6"/>
      <c r="G32060" s="6"/>
      <c r="H32060" s="6"/>
      <c r="I32060" s="6"/>
    </row>
    <row r="32061" spans="1:9" x14ac:dyDescent="0.25">
      <c r="A32061" s="5" t="s">
        <v>3</v>
      </c>
      <c r="B32061" s="10">
        <v>43857</v>
      </c>
      <c r="C32061" s="5">
        <v>1400</v>
      </c>
      <c r="D32061" s="5">
        <v>189771</v>
      </c>
      <c r="F32061" s="6"/>
      <c r="G32061" s="6"/>
      <c r="H32061" s="6"/>
      <c r="I32061" s="6"/>
    </row>
    <row r="32062" spans="1:9" x14ac:dyDescent="0.25">
      <c r="A32062" s="5" t="s">
        <v>3</v>
      </c>
      <c r="B32062" s="10">
        <v>43857</v>
      </c>
      <c r="C32062" s="5">
        <v>1500</v>
      </c>
      <c r="D32062" s="5">
        <v>186449</v>
      </c>
      <c r="F32062" s="6"/>
      <c r="G32062" s="6"/>
      <c r="H32062" s="6"/>
      <c r="I32062" s="6"/>
    </row>
    <row r="32063" spans="1:9" x14ac:dyDescent="0.25">
      <c r="A32063" s="5" t="s">
        <v>3</v>
      </c>
      <c r="B32063" s="10">
        <v>43857</v>
      </c>
      <c r="C32063" s="5">
        <v>1600</v>
      </c>
      <c r="D32063" s="5">
        <v>196701</v>
      </c>
      <c r="F32063" s="6"/>
      <c r="G32063" s="6"/>
      <c r="H32063" s="6"/>
      <c r="I32063" s="6"/>
    </row>
    <row r="32064" spans="1:9" x14ac:dyDescent="0.25">
      <c r="A32064" s="5" t="s">
        <v>3</v>
      </c>
      <c r="B32064" s="10">
        <v>43857</v>
      </c>
      <c r="C32064" s="5">
        <v>1700</v>
      </c>
      <c r="D32064" s="5">
        <v>210878</v>
      </c>
      <c r="F32064" s="6"/>
      <c r="G32064" s="6"/>
      <c r="H32064" s="6"/>
      <c r="I32064" s="6"/>
    </row>
    <row r="32065" spans="1:9" x14ac:dyDescent="0.25">
      <c r="A32065" s="5" t="s">
        <v>3</v>
      </c>
      <c r="B32065" s="10">
        <v>43857</v>
      </c>
      <c r="C32065" s="5">
        <v>1800</v>
      </c>
      <c r="D32065" s="5">
        <v>233612</v>
      </c>
      <c r="F32065" s="6"/>
      <c r="G32065" s="6"/>
      <c r="H32065" s="6"/>
      <c r="I32065" s="6"/>
    </row>
    <row r="32066" spans="1:9" x14ac:dyDescent="0.25">
      <c r="A32066" s="5" t="s">
        <v>3</v>
      </c>
      <c r="B32066" s="10">
        <v>43857</v>
      </c>
      <c r="C32066" s="5">
        <v>1900</v>
      </c>
      <c r="D32066" s="5">
        <v>247516</v>
      </c>
      <c r="F32066" s="6"/>
      <c r="G32066" s="6"/>
      <c r="H32066" s="6"/>
      <c r="I32066" s="6"/>
    </row>
    <row r="32067" spans="1:9" x14ac:dyDescent="0.25">
      <c r="A32067" s="5" t="s">
        <v>3</v>
      </c>
      <c r="B32067" s="10">
        <v>43857</v>
      </c>
      <c r="C32067" s="5">
        <v>2000</v>
      </c>
      <c r="D32067" s="5">
        <v>250050</v>
      </c>
      <c r="F32067" s="6"/>
      <c r="G32067" s="6"/>
      <c r="H32067" s="6"/>
      <c r="I32067" s="6"/>
    </row>
    <row r="32068" spans="1:9" x14ac:dyDescent="0.25">
      <c r="A32068" s="5" t="s">
        <v>3</v>
      </c>
      <c r="B32068" s="10">
        <v>43857</v>
      </c>
      <c r="C32068" s="5">
        <v>2100</v>
      </c>
      <c r="D32068" s="5">
        <v>233602</v>
      </c>
      <c r="F32068" s="6"/>
      <c r="G32068" s="6"/>
      <c r="H32068" s="6"/>
      <c r="I32068" s="6"/>
    </row>
    <row r="32069" spans="1:9" x14ac:dyDescent="0.25">
      <c r="A32069" s="5" t="s">
        <v>3</v>
      </c>
      <c r="B32069" s="10">
        <v>43857</v>
      </c>
      <c r="C32069" s="5">
        <v>2200</v>
      </c>
      <c r="D32069" s="5">
        <v>223381</v>
      </c>
      <c r="F32069" s="6"/>
      <c r="G32069" s="6"/>
      <c r="H32069" s="6"/>
      <c r="I32069" s="6"/>
    </row>
    <row r="32070" spans="1:9" x14ac:dyDescent="0.25">
      <c r="A32070" s="5" t="s">
        <v>3</v>
      </c>
      <c r="B32070" s="10">
        <v>43857</v>
      </c>
      <c r="C32070" s="5">
        <v>2300</v>
      </c>
      <c r="D32070" s="5">
        <v>202372</v>
      </c>
      <c r="F32070" s="6"/>
      <c r="G32070" s="6"/>
      <c r="H32070" s="6"/>
      <c r="I32070" s="6"/>
    </row>
    <row r="32071" spans="1:9" x14ac:dyDescent="0.25">
      <c r="A32071" s="5" t="s">
        <v>3</v>
      </c>
      <c r="B32071" s="10">
        <v>43857</v>
      </c>
      <c r="C32071" s="5">
        <v>2400</v>
      </c>
      <c r="D32071" s="5">
        <v>186744</v>
      </c>
      <c r="F32071" s="6"/>
      <c r="G32071" s="6"/>
      <c r="H32071" s="6"/>
      <c r="I32071" s="6"/>
    </row>
    <row r="32072" spans="1:9" x14ac:dyDescent="0.25">
      <c r="A32072" s="5" t="s">
        <v>3</v>
      </c>
      <c r="B32072" s="10">
        <v>43858</v>
      </c>
      <c r="C32072" s="5">
        <v>100</v>
      </c>
      <c r="D32072" s="5">
        <v>167186</v>
      </c>
      <c r="F32072" s="6"/>
      <c r="G32072" s="6"/>
      <c r="H32072" s="6"/>
      <c r="I32072" s="6"/>
    </row>
    <row r="32073" spans="1:9" x14ac:dyDescent="0.25">
      <c r="A32073" s="5" t="s">
        <v>3</v>
      </c>
      <c r="B32073" s="10">
        <v>43858</v>
      </c>
      <c r="C32073" s="5">
        <v>200</v>
      </c>
      <c r="D32073" s="5">
        <v>162104</v>
      </c>
      <c r="F32073" s="6"/>
      <c r="G32073" s="6"/>
      <c r="H32073" s="6"/>
      <c r="I32073" s="6"/>
    </row>
    <row r="32074" spans="1:9" x14ac:dyDescent="0.25">
      <c r="A32074" s="5" t="s">
        <v>3</v>
      </c>
      <c r="B32074" s="10">
        <v>43858</v>
      </c>
      <c r="C32074" s="5">
        <v>300</v>
      </c>
      <c r="D32074" s="5">
        <v>164281</v>
      </c>
      <c r="F32074" s="6"/>
      <c r="G32074" s="6"/>
      <c r="H32074" s="6"/>
      <c r="I32074" s="6"/>
    </row>
    <row r="32075" spans="1:9" x14ac:dyDescent="0.25">
      <c r="A32075" s="5" t="s">
        <v>3</v>
      </c>
      <c r="B32075" s="10">
        <v>43858</v>
      </c>
      <c r="C32075" s="5">
        <v>400</v>
      </c>
      <c r="D32075" s="5">
        <v>164371</v>
      </c>
      <c r="F32075" s="6"/>
      <c r="G32075" s="6"/>
      <c r="H32075" s="6"/>
      <c r="I32075" s="6"/>
    </row>
    <row r="32076" spans="1:9" x14ac:dyDescent="0.25">
      <c r="A32076" s="5" t="s">
        <v>3</v>
      </c>
      <c r="B32076" s="10">
        <v>43858</v>
      </c>
      <c r="C32076" s="5">
        <v>500</v>
      </c>
      <c r="D32076" s="5">
        <v>168699</v>
      </c>
      <c r="F32076" s="6"/>
      <c r="G32076" s="6"/>
      <c r="H32076" s="6"/>
      <c r="I32076" s="6"/>
    </row>
    <row r="32077" spans="1:9" x14ac:dyDescent="0.25">
      <c r="A32077" s="5" t="s">
        <v>3</v>
      </c>
      <c r="B32077" s="10">
        <v>43858</v>
      </c>
      <c r="C32077" s="5">
        <v>600</v>
      </c>
      <c r="D32077" s="5">
        <v>186220</v>
      </c>
      <c r="F32077" s="6"/>
      <c r="G32077" s="6"/>
      <c r="H32077" s="6"/>
      <c r="I32077" s="6"/>
    </row>
    <row r="32078" spans="1:9" x14ac:dyDescent="0.25">
      <c r="A32078" s="5" t="s">
        <v>3</v>
      </c>
      <c r="B32078" s="10">
        <v>43858</v>
      </c>
      <c r="C32078" s="5">
        <v>700</v>
      </c>
      <c r="D32078" s="5">
        <v>193907</v>
      </c>
      <c r="F32078" s="6"/>
      <c r="G32078" s="6"/>
      <c r="H32078" s="6"/>
      <c r="I32078" s="6"/>
    </row>
    <row r="32079" spans="1:9" x14ac:dyDescent="0.25">
      <c r="A32079" s="5" t="s">
        <v>3</v>
      </c>
      <c r="B32079" s="10">
        <v>43858</v>
      </c>
      <c r="C32079" s="5">
        <v>800</v>
      </c>
      <c r="D32079" s="5">
        <v>198935</v>
      </c>
      <c r="F32079" s="6"/>
      <c r="G32079" s="6"/>
      <c r="H32079" s="6"/>
      <c r="I32079" s="6"/>
    </row>
    <row r="32080" spans="1:9" x14ac:dyDescent="0.25">
      <c r="A32080" s="5" t="s">
        <v>3</v>
      </c>
      <c r="B32080" s="10">
        <v>43858</v>
      </c>
      <c r="C32080" s="5">
        <v>900</v>
      </c>
      <c r="D32080" s="5">
        <v>195360</v>
      </c>
      <c r="F32080" s="6"/>
      <c r="G32080" s="6"/>
      <c r="H32080" s="6"/>
      <c r="I32080" s="6"/>
    </row>
    <row r="32081" spans="1:9" x14ac:dyDescent="0.25">
      <c r="A32081" s="5" t="s">
        <v>3</v>
      </c>
      <c r="B32081" s="10">
        <v>43858</v>
      </c>
      <c r="C32081" s="5">
        <v>1000</v>
      </c>
      <c r="D32081" s="5">
        <v>194715</v>
      </c>
      <c r="F32081" s="6"/>
      <c r="G32081" s="6"/>
      <c r="H32081" s="6"/>
      <c r="I32081" s="6"/>
    </row>
    <row r="32082" spans="1:9" x14ac:dyDescent="0.25">
      <c r="A32082" s="5" t="s">
        <v>3</v>
      </c>
      <c r="B32082" s="10">
        <v>43858</v>
      </c>
      <c r="C32082" s="5">
        <v>1100</v>
      </c>
      <c r="D32082" s="5">
        <v>189567</v>
      </c>
      <c r="F32082" s="6"/>
      <c r="G32082" s="6"/>
      <c r="H32082" s="6"/>
      <c r="I32082" s="6"/>
    </row>
    <row r="32083" spans="1:9" x14ac:dyDescent="0.25">
      <c r="A32083" s="5" t="s">
        <v>3</v>
      </c>
      <c r="B32083" s="10">
        <v>43858</v>
      </c>
      <c r="C32083" s="5">
        <v>1200</v>
      </c>
      <c r="D32083" s="5">
        <v>181057</v>
      </c>
      <c r="F32083" s="6"/>
      <c r="G32083" s="6"/>
      <c r="H32083" s="6"/>
      <c r="I32083" s="6"/>
    </row>
    <row r="32084" spans="1:9" x14ac:dyDescent="0.25">
      <c r="A32084" s="5" t="s">
        <v>3</v>
      </c>
      <c r="B32084" s="10">
        <v>43858</v>
      </c>
      <c r="C32084" s="5">
        <v>1300</v>
      </c>
      <c r="D32084" s="5">
        <v>188243</v>
      </c>
      <c r="F32084" s="6"/>
      <c r="G32084" s="6"/>
      <c r="H32084" s="6"/>
      <c r="I32084" s="6"/>
    </row>
    <row r="32085" spans="1:9" x14ac:dyDescent="0.25">
      <c r="A32085" s="5" t="s">
        <v>3</v>
      </c>
      <c r="B32085" s="10">
        <v>43858</v>
      </c>
      <c r="C32085" s="5">
        <v>1400</v>
      </c>
      <c r="D32085" s="5">
        <v>186456</v>
      </c>
      <c r="F32085" s="6"/>
      <c r="G32085" s="6"/>
      <c r="H32085" s="6"/>
      <c r="I32085" s="6"/>
    </row>
    <row r="32086" spans="1:9" x14ac:dyDescent="0.25">
      <c r="A32086" s="5" t="s">
        <v>3</v>
      </c>
      <c r="B32086" s="10">
        <v>43858</v>
      </c>
      <c r="C32086" s="5">
        <v>1500</v>
      </c>
      <c r="D32086" s="5">
        <v>195465</v>
      </c>
      <c r="F32086" s="6"/>
      <c r="G32086" s="6"/>
      <c r="H32086" s="6"/>
      <c r="I32086" s="6"/>
    </row>
    <row r="32087" spans="1:9" x14ac:dyDescent="0.25">
      <c r="A32087" s="5" t="s">
        <v>3</v>
      </c>
      <c r="B32087" s="10">
        <v>43858</v>
      </c>
      <c r="C32087" s="5">
        <v>1600</v>
      </c>
      <c r="D32087" s="5">
        <v>204198</v>
      </c>
      <c r="F32087" s="6"/>
      <c r="G32087" s="6"/>
      <c r="H32087" s="6"/>
      <c r="I32087" s="6"/>
    </row>
    <row r="32088" spans="1:9" x14ac:dyDescent="0.25">
      <c r="A32088" s="5" t="s">
        <v>3</v>
      </c>
      <c r="B32088" s="10">
        <v>43858</v>
      </c>
      <c r="C32088" s="5">
        <v>1700</v>
      </c>
      <c r="D32088" s="5">
        <v>212863</v>
      </c>
      <c r="F32088" s="6"/>
      <c r="G32088" s="6"/>
      <c r="H32088" s="6"/>
      <c r="I32088" s="6"/>
    </row>
    <row r="32089" spans="1:9" x14ac:dyDescent="0.25">
      <c r="A32089" s="5" t="s">
        <v>3</v>
      </c>
      <c r="B32089" s="10">
        <v>43858</v>
      </c>
      <c r="C32089" s="5">
        <v>1800</v>
      </c>
      <c r="D32089" s="5">
        <v>230315</v>
      </c>
      <c r="F32089" s="6"/>
      <c r="G32089" s="6"/>
      <c r="H32089" s="6"/>
      <c r="I32089" s="6"/>
    </row>
    <row r="32090" spans="1:9" x14ac:dyDescent="0.25">
      <c r="A32090" s="5" t="s">
        <v>3</v>
      </c>
      <c r="B32090" s="10">
        <v>43858</v>
      </c>
      <c r="C32090" s="5">
        <v>1900</v>
      </c>
      <c r="D32090" s="5">
        <v>251234</v>
      </c>
      <c r="F32090" s="6"/>
      <c r="G32090" s="6"/>
      <c r="H32090" s="6"/>
      <c r="I32090" s="6"/>
    </row>
    <row r="32091" spans="1:9" x14ac:dyDescent="0.25">
      <c r="A32091" s="5" t="s">
        <v>3</v>
      </c>
      <c r="B32091" s="10">
        <v>43858</v>
      </c>
      <c r="C32091" s="5">
        <v>2000</v>
      </c>
      <c r="D32091" s="5">
        <v>244661</v>
      </c>
      <c r="F32091" s="6"/>
      <c r="G32091" s="6"/>
      <c r="H32091" s="6"/>
      <c r="I32091" s="6"/>
    </row>
    <row r="32092" spans="1:9" x14ac:dyDescent="0.25">
      <c r="A32092" s="5" t="s">
        <v>3</v>
      </c>
      <c r="B32092" s="10">
        <v>43858</v>
      </c>
      <c r="C32092" s="5">
        <v>2100</v>
      </c>
      <c r="D32092" s="5">
        <v>236185</v>
      </c>
      <c r="F32092" s="6"/>
      <c r="G32092" s="6"/>
      <c r="H32092" s="6"/>
      <c r="I32092" s="6"/>
    </row>
    <row r="32093" spans="1:9" x14ac:dyDescent="0.25">
      <c r="A32093" s="5" t="s">
        <v>3</v>
      </c>
      <c r="B32093" s="10">
        <v>43858</v>
      </c>
      <c r="C32093" s="5">
        <v>2200</v>
      </c>
      <c r="D32093" s="5">
        <v>221132</v>
      </c>
      <c r="F32093" s="6"/>
      <c r="G32093" s="6"/>
      <c r="H32093" s="6"/>
      <c r="I32093" s="6"/>
    </row>
    <row r="32094" spans="1:9" x14ac:dyDescent="0.25">
      <c r="A32094" s="5" t="s">
        <v>3</v>
      </c>
      <c r="B32094" s="10">
        <v>43858</v>
      </c>
      <c r="C32094" s="5">
        <v>2300</v>
      </c>
      <c r="D32094" s="5">
        <v>204800</v>
      </c>
      <c r="F32094" s="6"/>
      <c r="G32094" s="6"/>
      <c r="H32094" s="6"/>
      <c r="I32094" s="6"/>
    </row>
    <row r="32095" spans="1:9" x14ac:dyDescent="0.25">
      <c r="A32095" s="5" t="s">
        <v>3</v>
      </c>
      <c r="B32095" s="10">
        <v>43858</v>
      </c>
      <c r="C32095" s="5">
        <v>2400</v>
      </c>
      <c r="D32095" s="5">
        <v>181117</v>
      </c>
      <c r="F32095" s="6"/>
      <c r="G32095" s="6"/>
      <c r="H32095" s="6"/>
      <c r="I32095" s="6"/>
    </row>
    <row r="32096" spans="1:9" x14ac:dyDescent="0.25">
      <c r="A32096" s="5" t="s">
        <v>3</v>
      </c>
      <c r="B32096" s="10">
        <v>43859</v>
      </c>
      <c r="C32096" s="5">
        <v>100</v>
      </c>
      <c r="D32096" s="5">
        <v>182386</v>
      </c>
      <c r="F32096" s="6"/>
      <c r="G32096" s="6"/>
      <c r="H32096" s="6"/>
      <c r="I32096" s="6"/>
    </row>
    <row r="32097" spans="1:9" x14ac:dyDescent="0.25">
      <c r="A32097" s="5" t="s">
        <v>3</v>
      </c>
      <c r="B32097" s="10">
        <v>43859</v>
      </c>
      <c r="C32097" s="5">
        <v>200</v>
      </c>
      <c r="D32097" s="5">
        <v>177363</v>
      </c>
      <c r="F32097" s="6"/>
      <c r="G32097" s="6"/>
      <c r="H32097" s="6"/>
      <c r="I32097" s="6"/>
    </row>
    <row r="32098" spans="1:9" x14ac:dyDescent="0.25">
      <c r="A32098" s="5" t="s">
        <v>3</v>
      </c>
      <c r="B32098" s="10">
        <v>43859</v>
      </c>
      <c r="C32098" s="5">
        <v>300</v>
      </c>
      <c r="D32098" s="5">
        <v>171329</v>
      </c>
      <c r="F32098" s="6"/>
      <c r="G32098" s="6"/>
      <c r="H32098" s="6"/>
      <c r="I32098" s="6"/>
    </row>
    <row r="32099" spans="1:9" x14ac:dyDescent="0.25">
      <c r="A32099" s="5" t="s">
        <v>3</v>
      </c>
      <c r="B32099" s="10">
        <v>43859</v>
      </c>
      <c r="C32099" s="5">
        <v>400</v>
      </c>
      <c r="D32099" s="5">
        <v>172169</v>
      </c>
      <c r="F32099" s="6"/>
      <c r="G32099" s="6"/>
      <c r="H32099" s="6"/>
      <c r="I32099" s="6"/>
    </row>
    <row r="32100" spans="1:9" x14ac:dyDescent="0.25">
      <c r="A32100" s="5" t="s">
        <v>3</v>
      </c>
      <c r="B32100" s="10">
        <v>43859</v>
      </c>
      <c r="C32100" s="5">
        <v>500</v>
      </c>
      <c r="D32100" s="5">
        <v>173688</v>
      </c>
      <c r="F32100" s="6"/>
      <c r="G32100" s="6"/>
      <c r="H32100" s="6"/>
      <c r="I32100" s="6"/>
    </row>
    <row r="32101" spans="1:9" x14ac:dyDescent="0.25">
      <c r="A32101" s="5" t="s">
        <v>3</v>
      </c>
      <c r="B32101" s="10">
        <v>43859</v>
      </c>
      <c r="C32101" s="5">
        <v>600</v>
      </c>
      <c r="D32101" s="5">
        <v>182889</v>
      </c>
      <c r="F32101" s="6"/>
      <c r="G32101" s="6"/>
      <c r="H32101" s="6"/>
      <c r="I32101" s="6"/>
    </row>
    <row r="32102" spans="1:9" x14ac:dyDescent="0.25">
      <c r="A32102" s="5" t="s">
        <v>3</v>
      </c>
      <c r="B32102" s="10">
        <v>43859</v>
      </c>
      <c r="C32102" s="5">
        <v>700</v>
      </c>
      <c r="D32102" s="5">
        <v>195436</v>
      </c>
      <c r="F32102" s="6"/>
      <c r="G32102" s="6"/>
      <c r="H32102" s="6"/>
      <c r="I32102" s="6"/>
    </row>
    <row r="32103" spans="1:9" x14ac:dyDescent="0.25">
      <c r="A32103" s="5" t="s">
        <v>3</v>
      </c>
      <c r="B32103" s="10">
        <v>43859</v>
      </c>
      <c r="C32103" s="5">
        <v>800</v>
      </c>
      <c r="D32103" s="5">
        <v>206076</v>
      </c>
      <c r="F32103" s="6"/>
      <c r="G32103" s="6"/>
      <c r="H32103" s="6"/>
      <c r="I32103" s="6"/>
    </row>
    <row r="32104" spans="1:9" x14ac:dyDescent="0.25">
      <c r="A32104" s="5" t="s">
        <v>3</v>
      </c>
      <c r="B32104" s="10">
        <v>43859</v>
      </c>
      <c r="C32104" s="5">
        <v>900</v>
      </c>
      <c r="D32104" s="5">
        <v>194165</v>
      </c>
      <c r="F32104" s="6"/>
      <c r="G32104" s="6"/>
      <c r="H32104" s="6"/>
      <c r="I32104" s="6"/>
    </row>
    <row r="32105" spans="1:9" x14ac:dyDescent="0.25">
      <c r="A32105" s="5" t="s">
        <v>3</v>
      </c>
      <c r="B32105" s="10">
        <v>43859</v>
      </c>
      <c r="C32105" s="5">
        <v>1000</v>
      </c>
      <c r="D32105" s="5">
        <v>192273</v>
      </c>
      <c r="F32105" s="6"/>
      <c r="G32105" s="6"/>
      <c r="H32105" s="6"/>
      <c r="I32105" s="6"/>
    </row>
    <row r="32106" spans="1:9" x14ac:dyDescent="0.25">
      <c r="A32106" s="5" t="s">
        <v>3</v>
      </c>
      <c r="B32106" s="10">
        <v>43859</v>
      </c>
      <c r="C32106" s="5">
        <v>1100</v>
      </c>
      <c r="D32106" s="5">
        <v>198551</v>
      </c>
      <c r="F32106" s="6"/>
      <c r="G32106" s="6"/>
      <c r="H32106" s="6"/>
      <c r="I32106" s="6"/>
    </row>
    <row r="32107" spans="1:9" x14ac:dyDescent="0.25">
      <c r="A32107" s="5" t="s">
        <v>3</v>
      </c>
      <c r="B32107" s="10">
        <v>43859</v>
      </c>
      <c r="C32107" s="5">
        <v>1200</v>
      </c>
      <c r="D32107" s="5">
        <v>189238</v>
      </c>
      <c r="F32107" s="6"/>
      <c r="G32107" s="6"/>
      <c r="H32107" s="6"/>
      <c r="I32107" s="6"/>
    </row>
    <row r="32108" spans="1:9" x14ac:dyDescent="0.25">
      <c r="A32108" s="5" t="s">
        <v>3</v>
      </c>
      <c r="B32108" s="10">
        <v>43859</v>
      </c>
      <c r="C32108" s="5">
        <v>1300</v>
      </c>
      <c r="D32108" s="5">
        <v>187587</v>
      </c>
      <c r="F32108" s="6"/>
      <c r="G32108" s="6"/>
      <c r="H32108" s="6"/>
      <c r="I32108" s="6"/>
    </row>
    <row r="32109" spans="1:9" x14ac:dyDescent="0.25">
      <c r="A32109" s="5" t="s">
        <v>3</v>
      </c>
      <c r="B32109" s="10">
        <v>43859</v>
      </c>
      <c r="C32109" s="5">
        <v>1400</v>
      </c>
      <c r="D32109" s="5">
        <v>187575</v>
      </c>
      <c r="F32109" s="6"/>
      <c r="G32109" s="6"/>
      <c r="H32109" s="6"/>
      <c r="I32109" s="6"/>
    </row>
    <row r="32110" spans="1:9" x14ac:dyDescent="0.25">
      <c r="A32110" s="5" t="s">
        <v>3</v>
      </c>
      <c r="B32110" s="10">
        <v>43859</v>
      </c>
      <c r="C32110" s="5">
        <v>1500</v>
      </c>
      <c r="D32110" s="5">
        <v>184817</v>
      </c>
      <c r="F32110" s="6"/>
      <c r="G32110" s="6"/>
      <c r="H32110" s="6"/>
      <c r="I32110" s="6"/>
    </row>
    <row r="32111" spans="1:9" x14ac:dyDescent="0.25">
      <c r="A32111" s="5" t="s">
        <v>3</v>
      </c>
      <c r="B32111" s="10">
        <v>43859</v>
      </c>
      <c r="C32111" s="5">
        <v>1600</v>
      </c>
      <c r="D32111" s="5">
        <v>197344</v>
      </c>
      <c r="F32111" s="6"/>
      <c r="G32111" s="6"/>
      <c r="H32111" s="6"/>
      <c r="I32111" s="6"/>
    </row>
    <row r="32112" spans="1:9" x14ac:dyDescent="0.25">
      <c r="A32112" s="5" t="s">
        <v>3</v>
      </c>
      <c r="B32112" s="10">
        <v>43859</v>
      </c>
      <c r="C32112" s="5">
        <v>1700</v>
      </c>
      <c r="D32112" s="5">
        <v>213300</v>
      </c>
      <c r="F32112" s="6"/>
      <c r="G32112" s="6"/>
      <c r="H32112" s="6"/>
      <c r="I32112" s="6"/>
    </row>
    <row r="32113" spans="1:9" x14ac:dyDescent="0.25">
      <c r="A32113" s="5" t="s">
        <v>3</v>
      </c>
      <c r="B32113" s="10">
        <v>43859</v>
      </c>
      <c r="C32113" s="5">
        <v>1800</v>
      </c>
      <c r="D32113" s="5">
        <v>230444</v>
      </c>
      <c r="F32113" s="6"/>
      <c r="G32113" s="6"/>
      <c r="H32113" s="6"/>
      <c r="I32113" s="6"/>
    </row>
    <row r="32114" spans="1:9" x14ac:dyDescent="0.25">
      <c r="A32114" s="5" t="s">
        <v>3</v>
      </c>
      <c r="B32114" s="10">
        <v>43859</v>
      </c>
      <c r="C32114" s="5">
        <v>1900</v>
      </c>
      <c r="D32114" s="5">
        <v>234956</v>
      </c>
      <c r="F32114" s="6"/>
      <c r="G32114" s="6"/>
      <c r="H32114" s="6"/>
      <c r="I32114" s="6"/>
    </row>
    <row r="32115" spans="1:9" x14ac:dyDescent="0.25">
      <c r="A32115" s="5" t="s">
        <v>3</v>
      </c>
      <c r="B32115" s="10">
        <v>43859</v>
      </c>
      <c r="C32115" s="5">
        <v>2000</v>
      </c>
      <c r="D32115" s="5">
        <v>237931</v>
      </c>
      <c r="F32115" s="6"/>
      <c r="G32115" s="6"/>
      <c r="H32115" s="6"/>
      <c r="I32115" s="6"/>
    </row>
    <row r="32116" spans="1:9" x14ac:dyDescent="0.25">
      <c r="A32116" s="5" t="s">
        <v>3</v>
      </c>
      <c r="B32116" s="10">
        <v>43859</v>
      </c>
      <c r="C32116" s="5">
        <v>2100</v>
      </c>
      <c r="D32116" s="5">
        <v>234165</v>
      </c>
      <c r="F32116" s="6"/>
      <c r="G32116" s="6"/>
      <c r="H32116" s="6"/>
      <c r="I32116" s="6"/>
    </row>
    <row r="32117" spans="1:9" x14ac:dyDescent="0.25">
      <c r="A32117" s="5" t="s">
        <v>3</v>
      </c>
      <c r="B32117" s="10">
        <v>43859</v>
      </c>
      <c r="C32117" s="5">
        <v>2200</v>
      </c>
      <c r="D32117" s="5">
        <v>216214</v>
      </c>
      <c r="F32117" s="6"/>
      <c r="G32117" s="6"/>
      <c r="H32117" s="6"/>
      <c r="I32117" s="6"/>
    </row>
    <row r="32118" spans="1:9" x14ac:dyDescent="0.25">
      <c r="A32118" s="5" t="s">
        <v>3</v>
      </c>
      <c r="B32118" s="10">
        <v>43859</v>
      </c>
      <c r="C32118" s="5">
        <v>2300</v>
      </c>
      <c r="D32118" s="5">
        <v>204474</v>
      </c>
      <c r="F32118" s="6"/>
      <c r="G32118" s="6"/>
      <c r="H32118" s="6"/>
      <c r="I32118" s="6"/>
    </row>
    <row r="32119" spans="1:9" x14ac:dyDescent="0.25">
      <c r="A32119" s="5" t="s">
        <v>3</v>
      </c>
      <c r="B32119" s="10">
        <v>43859</v>
      </c>
      <c r="C32119" s="5">
        <v>2400</v>
      </c>
      <c r="D32119" s="5">
        <v>184697</v>
      </c>
      <c r="F32119" s="6"/>
      <c r="G32119" s="6"/>
      <c r="H32119" s="6"/>
      <c r="I32119" s="6"/>
    </row>
    <row r="32120" spans="1:9" x14ac:dyDescent="0.25">
      <c r="A32120" s="5" t="s">
        <v>3</v>
      </c>
      <c r="B32120" s="10">
        <v>43860</v>
      </c>
      <c r="C32120" s="5">
        <v>100</v>
      </c>
      <c r="D32120" s="5">
        <v>176709</v>
      </c>
      <c r="F32120" s="6"/>
      <c r="G32120" s="6"/>
      <c r="H32120" s="6"/>
      <c r="I32120" s="6"/>
    </row>
    <row r="32121" spans="1:9" x14ac:dyDescent="0.25">
      <c r="A32121" s="5" t="s">
        <v>3</v>
      </c>
      <c r="B32121" s="10">
        <v>43860</v>
      </c>
      <c r="C32121" s="5">
        <v>200</v>
      </c>
      <c r="D32121" s="5">
        <v>170647</v>
      </c>
      <c r="F32121" s="6"/>
      <c r="G32121" s="6"/>
      <c r="H32121" s="6"/>
      <c r="I32121" s="6"/>
    </row>
    <row r="32122" spans="1:9" x14ac:dyDescent="0.25">
      <c r="A32122" s="5" t="s">
        <v>3</v>
      </c>
      <c r="B32122" s="10">
        <v>43860</v>
      </c>
      <c r="C32122" s="5">
        <v>300</v>
      </c>
      <c r="D32122" s="5">
        <v>174475</v>
      </c>
      <c r="F32122" s="6"/>
      <c r="G32122" s="6"/>
      <c r="H32122" s="6"/>
      <c r="I32122" s="6"/>
    </row>
    <row r="32123" spans="1:9" x14ac:dyDescent="0.25">
      <c r="A32123" s="5" t="s">
        <v>3</v>
      </c>
      <c r="B32123" s="10">
        <v>43860</v>
      </c>
      <c r="C32123" s="5">
        <v>400</v>
      </c>
      <c r="D32123" s="5">
        <v>168144</v>
      </c>
      <c r="F32123" s="6"/>
      <c r="G32123" s="6"/>
      <c r="H32123" s="6"/>
      <c r="I32123" s="6"/>
    </row>
    <row r="32124" spans="1:9" x14ac:dyDescent="0.25">
      <c r="A32124" s="5" t="s">
        <v>3</v>
      </c>
      <c r="B32124" s="10">
        <v>43860</v>
      </c>
      <c r="C32124" s="5">
        <v>500</v>
      </c>
      <c r="D32124" s="5">
        <v>169298</v>
      </c>
      <c r="F32124" s="6"/>
      <c r="G32124" s="6"/>
      <c r="H32124" s="6"/>
      <c r="I32124" s="6"/>
    </row>
    <row r="32125" spans="1:9" x14ac:dyDescent="0.25">
      <c r="A32125" s="5" t="s">
        <v>3</v>
      </c>
      <c r="B32125" s="10">
        <v>43860</v>
      </c>
      <c r="C32125" s="5">
        <v>600</v>
      </c>
      <c r="D32125" s="5">
        <v>182223</v>
      </c>
      <c r="F32125" s="6"/>
      <c r="G32125" s="6"/>
      <c r="H32125" s="6"/>
      <c r="I32125" s="6"/>
    </row>
    <row r="32126" spans="1:9" x14ac:dyDescent="0.25">
      <c r="A32126" s="5" t="s">
        <v>3</v>
      </c>
      <c r="B32126" s="10">
        <v>43860</v>
      </c>
      <c r="C32126" s="5">
        <v>700</v>
      </c>
      <c r="D32126" s="5">
        <v>202223</v>
      </c>
      <c r="F32126" s="6"/>
      <c r="G32126" s="6"/>
      <c r="H32126" s="6"/>
      <c r="I32126" s="6"/>
    </row>
    <row r="32127" spans="1:9" x14ac:dyDescent="0.25">
      <c r="A32127" s="5" t="s">
        <v>3</v>
      </c>
      <c r="B32127" s="10">
        <v>43860</v>
      </c>
      <c r="C32127" s="5">
        <v>800</v>
      </c>
      <c r="D32127" s="5">
        <v>206399</v>
      </c>
      <c r="F32127" s="6"/>
      <c r="G32127" s="6"/>
      <c r="H32127" s="6"/>
      <c r="I32127" s="6"/>
    </row>
    <row r="32128" spans="1:9" x14ac:dyDescent="0.25">
      <c r="A32128" s="5" t="s">
        <v>3</v>
      </c>
      <c r="B32128" s="10">
        <v>43860</v>
      </c>
      <c r="C32128" s="5">
        <v>900</v>
      </c>
      <c r="D32128" s="5">
        <v>194471</v>
      </c>
      <c r="F32128" s="6"/>
      <c r="G32128" s="6"/>
      <c r="H32128" s="6"/>
      <c r="I32128" s="6"/>
    </row>
    <row r="32129" spans="1:9" x14ac:dyDescent="0.25">
      <c r="A32129" s="5" t="s">
        <v>3</v>
      </c>
      <c r="B32129" s="10">
        <v>43860</v>
      </c>
      <c r="C32129" s="5">
        <v>1000</v>
      </c>
      <c r="D32129" s="5">
        <v>202978</v>
      </c>
      <c r="F32129" s="6"/>
      <c r="G32129" s="6"/>
      <c r="H32129" s="6"/>
      <c r="I32129" s="6"/>
    </row>
    <row r="32130" spans="1:9" x14ac:dyDescent="0.25">
      <c r="A32130" s="5" t="s">
        <v>3</v>
      </c>
      <c r="B32130" s="10">
        <v>43860</v>
      </c>
      <c r="C32130" s="5">
        <v>1100</v>
      </c>
      <c r="D32130" s="5">
        <v>205207</v>
      </c>
      <c r="F32130" s="6"/>
      <c r="G32130" s="6"/>
      <c r="H32130" s="6"/>
      <c r="I32130" s="6"/>
    </row>
    <row r="32131" spans="1:9" x14ac:dyDescent="0.25">
      <c r="A32131" s="5" t="s">
        <v>3</v>
      </c>
      <c r="B32131" s="10">
        <v>43860</v>
      </c>
      <c r="C32131" s="5">
        <v>1200</v>
      </c>
      <c r="D32131" s="5">
        <v>198411</v>
      </c>
      <c r="F32131" s="6"/>
      <c r="G32131" s="6"/>
      <c r="H32131" s="6"/>
      <c r="I32131" s="6"/>
    </row>
    <row r="32132" spans="1:9" x14ac:dyDescent="0.25">
      <c r="A32132" s="5" t="s">
        <v>3</v>
      </c>
      <c r="B32132" s="10">
        <v>43860</v>
      </c>
      <c r="C32132" s="5">
        <v>1300</v>
      </c>
      <c r="D32132" s="5">
        <v>188217</v>
      </c>
      <c r="F32132" s="6"/>
      <c r="G32132" s="6"/>
      <c r="H32132" s="6"/>
      <c r="I32132" s="6"/>
    </row>
    <row r="32133" spans="1:9" x14ac:dyDescent="0.25">
      <c r="A32133" s="5" t="s">
        <v>3</v>
      </c>
      <c r="B32133" s="10">
        <v>43860</v>
      </c>
      <c r="C32133" s="5">
        <v>1400</v>
      </c>
      <c r="D32133" s="5">
        <v>189970</v>
      </c>
      <c r="F32133" s="6"/>
      <c r="G32133" s="6"/>
      <c r="H32133" s="6"/>
      <c r="I32133" s="6"/>
    </row>
    <row r="32134" spans="1:9" x14ac:dyDescent="0.25">
      <c r="A32134" s="5" t="s">
        <v>3</v>
      </c>
      <c r="B32134" s="10">
        <v>43860</v>
      </c>
      <c r="C32134" s="5">
        <v>1500</v>
      </c>
      <c r="D32134" s="5">
        <v>180074</v>
      </c>
      <c r="F32134" s="6"/>
      <c r="G32134" s="6"/>
      <c r="H32134" s="6"/>
      <c r="I32134" s="6"/>
    </row>
    <row r="32135" spans="1:9" x14ac:dyDescent="0.25">
      <c r="A32135" s="5" t="s">
        <v>3</v>
      </c>
      <c r="B32135" s="10">
        <v>43860</v>
      </c>
      <c r="C32135" s="5">
        <v>1600</v>
      </c>
      <c r="D32135" s="5">
        <v>184007</v>
      </c>
      <c r="F32135" s="6"/>
      <c r="G32135" s="6"/>
      <c r="H32135" s="6"/>
      <c r="I32135" s="6"/>
    </row>
    <row r="32136" spans="1:9" x14ac:dyDescent="0.25">
      <c r="A32136" s="5" t="s">
        <v>3</v>
      </c>
      <c r="B32136" s="10">
        <v>43860</v>
      </c>
      <c r="C32136" s="5">
        <v>1700</v>
      </c>
      <c r="D32136" s="5">
        <v>204662</v>
      </c>
      <c r="F32136" s="6"/>
      <c r="G32136" s="6"/>
      <c r="H32136" s="6"/>
      <c r="I32136" s="6"/>
    </row>
    <row r="32137" spans="1:9" x14ac:dyDescent="0.25">
      <c r="A32137" s="5" t="s">
        <v>3</v>
      </c>
      <c r="B32137" s="10">
        <v>43860</v>
      </c>
      <c r="C32137" s="5">
        <v>1800</v>
      </c>
      <c r="D32137" s="5">
        <v>227155</v>
      </c>
      <c r="F32137" s="6"/>
      <c r="G32137" s="6"/>
      <c r="H32137" s="6"/>
      <c r="I32137" s="6"/>
    </row>
    <row r="32138" spans="1:9" x14ac:dyDescent="0.25">
      <c r="A32138" s="5" t="s">
        <v>3</v>
      </c>
      <c r="B32138" s="10">
        <v>43860</v>
      </c>
      <c r="C32138" s="5">
        <v>1900</v>
      </c>
      <c r="D32138" s="5">
        <v>232109</v>
      </c>
      <c r="F32138" s="6"/>
      <c r="G32138" s="6"/>
      <c r="H32138" s="6"/>
      <c r="I32138" s="6"/>
    </row>
    <row r="32139" spans="1:9" x14ac:dyDescent="0.25">
      <c r="A32139" s="5" t="s">
        <v>3</v>
      </c>
      <c r="B32139" s="10">
        <v>43860</v>
      </c>
      <c r="C32139" s="5">
        <v>2000</v>
      </c>
      <c r="D32139" s="5">
        <v>236644</v>
      </c>
      <c r="F32139" s="6"/>
      <c r="G32139" s="6"/>
      <c r="H32139" s="6"/>
      <c r="I32139" s="6"/>
    </row>
    <row r="32140" spans="1:9" x14ac:dyDescent="0.25">
      <c r="A32140" s="5" t="s">
        <v>3</v>
      </c>
      <c r="B32140" s="10">
        <v>43860</v>
      </c>
      <c r="C32140" s="5">
        <v>2100</v>
      </c>
      <c r="D32140" s="5">
        <v>230991</v>
      </c>
      <c r="F32140" s="6"/>
      <c r="G32140" s="6"/>
      <c r="H32140" s="6"/>
      <c r="I32140" s="6"/>
    </row>
    <row r="32141" spans="1:9" x14ac:dyDescent="0.25">
      <c r="A32141" s="5" t="s">
        <v>3</v>
      </c>
      <c r="B32141" s="10">
        <v>43860</v>
      </c>
      <c r="C32141" s="5">
        <v>2200</v>
      </c>
      <c r="D32141" s="5">
        <v>220781</v>
      </c>
      <c r="F32141" s="6"/>
      <c r="G32141" s="6"/>
      <c r="H32141" s="6"/>
      <c r="I32141" s="6"/>
    </row>
    <row r="32142" spans="1:9" x14ac:dyDescent="0.25">
      <c r="A32142" s="5" t="s">
        <v>3</v>
      </c>
      <c r="B32142" s="10">
        <v>43860</v>
      </c>
      <c r="C32142" s="5">
        <v>2300</v>
      </c>
      <c r="D32142" s="5">
        <v>203942</v>
      </c>
      <c r="F32142" s="6"/>
      <c r="G32142" s="6"/>
      <c r="H32142" s="6"/>
      <c r="I32142" s="6"/>
    </row>
    <row r="32143" spans="1:9" x14ac:dyDescent="0.25">
      <c r="A32143" s="5" t="s">
        <v>3</v>
      </c>
      <c r="B32143" s="10">
        <v>43860</v>
      </c>
      <c r="C32143" s="5">
        <v>2400</v>
      </c>
      <c r="D32143" s="5">
        <v>180046</v>
      </c>
      <c r="F32143" s="6"/>
      <c r="G32143" s="6"/>
      <c r="H32143" s="6"/>
      <c r="I32143" s="6"/>
    </row>
    <row r="32144" spans="1:9" x14ac:dyDescent="0.25">
      <c r="A32144" s="5" t="s">
        <v>3</v>
      </c>
      <c r="B32144" s="10">
        <v>43861</v>
      </c>
      <c r="C32144" s="5">
        <v>100</v>
      </c>
      <c r="D32144" s="5">
        <v>179528</v>
      </c>
      <c r="F32144" s="6"/>
      <c r="G32144" s="6"/>
      <c r="H32144" s="6"/>
      <c r="I32144" s="6"/>
    </row>
    <row r="32145" spans="1:9" x14ac:dyDescent="0.25">
      <c r="A32145" s="5" t="s">
        <v>3</v>
      </c>
      <c r="B32145" s="10">
        <v>43861</v>
      </c>
      <c r="C32145" s="5">
        <v>200</v>
      </c>
      <c r="D32145" s="5">
        <v>171260</v>
      </c>
      <c r="F32145" s="6"/>
      <c r="G32145" s="6"/>
      <c r="H32145" s="6"/>
      <c r="I32145" s="6"/>
    </row>
    <row r="32146" spans="1:9" x14ac:dyDescent="0.25">
      <c r="A32146" s="5" t="s">
        <v>3</v>
      </c>
      <c r="B32146" s="10">
        <v>43861</v>
      </c>
      <c r="C32146" s="5">
        <v>300</v>
      </c>
      <c r="D32146" s="5">
        <v>167991</v>
      </c>
      <c r="F32146" s="6"/>
      <c r="G32146" s="6"/>
      <c r="H32146" s="6"/>
      <c r="I32146" s="6"/>
    </row>
    <row r="32147" spans="1:9" x14ac:dyDescent="0.25">
      <c r="A32147" s="5" t="s">
        <v>3</v>
      </c>
      <c r="B32147" s="10">
        <v>43861</v>
      </c>
      <c r="C32147" s="5">
        <v>400</v>
      </c>
      <c r="D32147" s="5">
        <v>169701</v>
      </c>
      <c r="F32147" s="6"/>
      <c r="G32147" s="6"/>
      <c r="H32147" s="6"/>
      <c r="I32147" s="6"/>
    </row>
    <row r="32148" spans="1:9" x14ac:dyDescent="0.25">
      <c r="A32148" s="5" t="s">
        <v>3</v>
      </c>
      <c r="B32148" s="10">
        <v>43861</v>
      </c>
      <c r="C32148" s="5">
        <v>500</v>
      </c>
      <c r="D32148" s="5">
        <v>173773</v>
      </c>
      <c r="F32148" s="6"/>
      <c r="G32148" s="6"/>
      <c r="H32148" s="6"/>
      <c r="I32148" s="6"/>
    </row>
    <row r="32149" spans="1:9" x14ac:dyDescent="0.25">
      <c r="A32149" s="5" t="s">
        <v>3</v>
      </c>
      <c r="B32149" s="10">
        <v>43861</v>
      </c>
      <c r="C32149" s="5">
        <v>600</v>
      </c>
      <c r="D32149" s="5">
        <v>180561</v>
      </c>
      <c r="F32149" s="6"/>
      <c r="G32149" s="6"/>
      <c r="H32149" s="6"/>
      <c r="I32149" s="6"/>
    </row>
    <row r="32150" spans="1:9" x14ac:dyDescent="0.25">
      <c r="A32150" s="5" t="s">
        <v>3</v>
      </c>
      <c r="B32150" s="10">
        <v>43861</v>
      </c>
      <c r="C32150" s="5">
        <v>700</v>
      </c>
      <c r="D32150" s="5">
        <v>202254</v>
      </c>
      <c r="F32150" s="6"/>
      <c r="G32150" s="6"/>
      <c r="H32150" s="6"/>
      <c r="I32150" s="6"/>
    </row>
    <row r="32151" spans="1:9" x14ac:dyDescent="0.25">
      <c r="A32151" s="5" t="s">
        <v>3</v>
      </c>
      <c r="B32151" s="10">
        <v>43861</v>
      </c>
      <c r="C32151" s="5">
        <v>800</v>
      </c>
      <c r="D32151" s="5">
        <v>206677</v>
      </c>
      <c r="F32151" s="6"/>
      <c r="G32151" s="6"/>
      <c r="H32151" s="6"/>
      <c r="I32151" s="6"/>
    </row>
    <row r="32152" spans="1:9" x14ac:dyDescent="0.25">
      <c r="A32152" s="5" t="s">
        <v>3</v>
      </c>
      <c r="B32152" s="10">
        <v>43861</v>
      </c>
      <c r="C32152" s="5">
        <v>900</v>
      </c>
      <c r="D32152" s="5">
        <v>199910</v>
      </c>
      <c r="F32152" s="6"/>
      <c r="G32152" s="6"/>
      <c r="H32152" s="6"/>
      <c r="I32152" s="6"/>
    </row>
    <row r="32153" spans="1:9" x14ac:dyDescent="0.25">
      <c r="A32153" s="5" t="s">
        <v>3</v>
      </c>
      <c r="B32153" s="10">
        <v>43861</v>
      </c>
      <c r="C32153" s="5">
        <v>1000</v>
      </c>
      <c r="D32153" s="5">
        <v>201933</v>
      </c>
      <c r="F32153" s="6"/>
      <c r="G32153" s="6"/>
      <c r="H32153" s="6"/>
      <c r="I32153" s="6"/>
    </row>
    <row r="32154" spans="1:9" x14ac:dyDescent="0.25">
      <c r="A32154" s="5" t="s">
        <v>3</v>
      </c>
      <c r="B32154" s="10">
        <v>43861</v>
      </c>
      <c r="C32154" s="5">
        <v>1100</v>
      </c>
      <c r="D32154" s="5">
        <v>204451</v>
      </c>
      <c r="F32154" s="6"/>
      <c r="G32154" s="6"/>
      <c r="H32154" s="6"/>
      <c r="I32154" s="6"/>
    </row>
    <row r="32155" spans="1:9" x14ac:dyDescent="0.25">
      <c r="A32155" s="5" t="s">
        <v>3</v>
      </c>
      <c r="B32155" s="10">
        <v>43861</v>
      </c>
      <c r="C32155" s="5">
        <v>1200</v>
      </c>
      <c r="D32155" s="5">
        <v>188796</v>
      </c>
      <c r="F32155" s="6"/>
      <c r="G32155" s="6"/>
      <c r="H32155" s="6"/>
      <c r="I32155" s="6"/>
    </row>
    <row r="32156" spans="1:9" x14ac:dyDescent="0.25">
      <c r="A32156" s="5" t="s">
        <v>3</v>
      </c>
      <c r="B32156" s="10">
        <v>43861</v>
      </c>
      <c r="C32156" s="5">
        <v>1300</v>
      </c>
      <c r="D32156" s="5">
        <v>195851</v>
      </c>
      <c r="F32156" s="6"/>
      <c r="G32156" s="6"/>
      <c r="H32156" s="6"/>
      <c r="I32156" s="6"/>
    </row>
    <row r="32157" spans="1:9" x14ac:dyDescent="0.25">
      <c r="A32157" s="5" t="s">
        <v>3</v>
      </c>
      <c r="B32157" s="10">
        <v>43861</v>
      </c>
      <c r="C32157" s="5">
        <v>1400</v>
      </c>
      <c r="D32157" s="5">
        <v>187948</v>
      </c>
      <c r="F32157" s="6"/>
      <c r="G32157" s="6"/>
      <c r="H32157" s="6"/>
      <c r="I32157" s="6"/>
    </row>
    <row r="32158" spans="1:9" x14ac:dyDescent="0.25">
      <c r="A32158" s="5" t="s">
        <v>3</v>
      </c>
      <c r="B32158" s="10">
        <v>43861</v>
      </c>
      <c r="C32158" s="5">
        <v>1500</v>
      </c>
      <c r="D32158" s="5">
        <v>192057</v>
      </c>
      <c r="F32158" s="6"/>
      <c r="G32158" s="6"/>
      <c r="H32158" s="6"/>
      <c r="I32158" s="6"/>
    </row>
    <row r="32159" spans="1:9" x14ac:dyDescent="0.25">
      <c r="A32159" s="5" t="s">
        <v>3</v>
      </c>
      <c r="B32159" s="10">
        <v>43861</v>
      </c>
      <c r="C32159" s="5">
        <v>1600</v>
      </c>
      <c r="D32159" s="5">
        <v>188123</v>
      </c>
      <c r="F32159" s="6"/>
      <c r="G32159" s="6"/>
      <c r="H32159" s="6"/>
      <c r="I32159" s="6"/>
    </row>
    <row r="32160" spans="1:9" x14ac:dyDescent="0.25">
      <c r="A32160" s="5" t="s">
        <v>3</v>
      </c>
      <c r="B32160" s="10">
        <v>43861</v>
      </c>
      <c r="C32160" s="5">
        <v>1700</v>
      </c>
      <c r="D32160" s="5">
        <v>199732</v>
      </c>
      <c r="F32160" s="6"/>
      <c r="G32160" s="6"/>
      <c r="H32160" s="6"/>
      <c r="I32160" s="6"/>
    </row>
    <row r="32161" spans="1:9" x14ac:dyDescent="0.25">
      <c r="A32161" s="5" t="s">
        <v>3</v>
      </c>
      <c r="B32161" s="10">
        <v>43861</v>
      </c>
      <c r="C32161" s="5">
        <v>1800</v>
      </c>
      <c r="D32161" s="5">
        <v>220243</v>
      </c>
      <c r="F32161" s="6"/>
      <c r="G32161" s="6"/>
      <c r="H32161" s="6"/>
      <c r="I32161" s="6"/>
    </row>
    <row r="32162" spans="1:9" x14ac:dyDescent="0.25">
      <c r="A32162" s="5" t="s">
        <v>3</v>
      </c>
      <c r="B32162" s="10">
        <v>43861</v>
      </c>
      <c r="C32162" s="5">
        <v>1900</v>
      </c>
      <c r="D32162" s="5">
        <v>219148</v>
      </c>
      <c r="F32162" s="6"/>
      <c r="G32162" s="6"/>
      <c r="H32162" s="6"/>
      <c r="I32162" s="6"/>
    </row>
    <row r="32163" spans="1:9" x14ac:dyDescent="0.25">
      <c r="A32163" s="5" t="s">
        <v>3</v>
      </c>
      <c r="B32163" s="10">
        <v>43861</v>
      </c>
      <c r="C32163" s="5">
        <v>2000</v>
      </c>
      <c r="D32163" s="5">
        <v>217422</v>
      </c>
      <c r="F32163" s="6"/>
      <c r="G32163" s="6"/>
      <c r="H32163" s="6"/>
      <c r="I32163" s="6"/>
    </row>
    <row r="32164" spans="1:9" x14ac:dyDescent="0.25">
      <c r="A32164" s="5" t="s">
        <v>3</v>
      </c>
      <c r="B32164" s="10">
        <v>43861</v>
      </c>
      <c r="C32164" s="5">
        <v>2100</v>
      </c>
      <c r="D32164" s="5">
        <v>211959</v>
      </c>
      <c r="F32164" s="6"/>
      <c r="G32164" s="6"/>
      <c r="H32164" s="6"/>
      <c r="I32164" s="6"/>
    </row>
    <row r="32165" spans="1:9" x14ac:dyDescent="0.25">
      <c r="A32165" s="5" t="s">
        <v>3</v>
      </c>
      <c r="B32165" s="10">
        <v>43861</v>
      </c>
      <c r="C32165" s="5">
        <v>2200</v>
      </c>
      <c r="D32165" s="5">
        <v>203019</v>
      </c>
      <c r="F32165" s="6"/>
      <c r="G32165" s="6"/>
      <c r="H32165" s="6"/>
      <c r="I32165" s="6"/>
    </row>
    <row r="32166" spans="1:9" x14ac:dyDescent="0.25">
      <c r="A32166" s="5" t="s">
        <v>3</v>
      </c>
      <c r="B32166" s="10">
        <v>43861</v>
      </c>
      <c r="C32166" s="5">
        <v>2300</v>
      </c>
      <c r="D32166" s="5">
        <v>189284</v>
      </c>
      <c r="F32166" s="6"/>
      <c r="G32166" s="6"/>
      <c r="H32166" s="6"/>
      <c r="I32166" s="6"/>
    </row>
    <row r="32167" spans="1:9" x14ac:dyDescent="0.25">
      <c r="A32167" s="5" t="s">
        <v>3</v>
      </c>
      <c r="B32167" s="10">
        <v>43861</v>
      </c>
      <c r="C32167" s="5">
        <v>2400</v>
      </c>
      <c r="D32167" s="5">
        <v>167803</v>
      </c>
      <c r="F32167" s="6"/>
      <c r="G32167" s="6"/>
      <c r="H32167" s="6"/>
      <c r="I32167" s="6"/>
    </row>
    <row r="32168" spans="1:9" x14ac:dyDescent="0.25">
      <c r="A32168" s="5" t="s">
        <v>3</v>
      </c>
      <c r="B32168" s="10">
        <v>43862</v>
      </c>
      <c r="C32168" s="5">
        <v>100</v>
      </c>
      <c r="D32168" s="5">
        <v>184228</v>
      </c>
      <c r="F32168" s="6"/>
      <c r="G32168" s="6"/>
      <c r="H32168" s="6"/>
      <c r="I32168" s="6"/>
    </row>
    <row r="32169" spans="1:9" x14ac:dyDescent="0.25">
      <c r="A32169" s="5" t="s">
        <v>3</v>
      </c>
      <c r="B32169" s="10">
        <v>43862</v>
      </c>
      <c r="C32169" s="5">
        <v>200</v>
      </c>
      <c r="D32169" s="5">
        <v>182527</v>
      </c>
      <c r="F32169" s="6"/>
      <c r="G32169" s="6"/>
      <c r="H32169" s="6"/>
      <c r="I32169" s="6"/>
    </row>
    <row r="32170" spans="1:9" x14ac:dyDescent="0.25">
      <c r="A32170" s="5" t="s">
        <v>3</v>
      </c>
      <c r="B32170" s="10">
        <v>43862</v>
      </c>
      <c r="C32170" s="5">
        <v>300</v>
      </c>
      <c r="D32170" s="5">
        <v>176034</v>
      </c>
      <c r="F32170" s="6"/>
      <c r="G32170" s="6"/>
      <c r="H32170" s="6"/>
      <c r="I32170" s="6"/>
    </row>
    <row r="32171" spans="1:9" x14ac:dyDescent="0.25">
      <c r="A32171" s="5" t="s">
        <v>3</v>
      </c>
      <c r="B32171" s="10">
        <v>43862</v>
      </c>
      <c r="C32171" s="5">
        <v>400</v>
      </c>
      <c r="D32171" s="5">
        <v>170840</v>
      </c>
      <c r="F32171" s="6"/>
      <c r="G32171" s="6"/>
      <c r="H32171" s="6"/>
      <c r="I32171" s="6"/>
    </row>
    <row r="32172" spans="1:9" x14ac:dyDescent="0.25">
      <c r="A32172" s="5" t="s">
        <v>3</v>
      </c>
      <c r="B32172" s="10">
        <v>43862</v>
      </c>
      <c r="C32172" s="5">
        <v>500</v>
      </c>
      <c r="D32172" s="5">
        <v>177516</v>
      </c>
      <c r="F32172" s="6"/>
      <c r="G32172" s="6"/>
      <c r="H32172" s="6"/>
      <c r="I32172" s="6"/>
    </row>
    <row r="32173" spans="1:9" x14ac:dyDescent="0.25">
      <c r="A32173" s="5" t="s">
        <v>3</v>
      </c>
      <c r="B32173" s="10">
        <v>43862</v>
      </c>
      <c r="C32173" s="5">
        <v>600</v>
      </c>
      <c r="D32173" s="5">
        <v>177726</v>
      </c>
      <c r="F32173" s="6"/>
      <c r="G32173" s="6"/>
      <c r="H32173" s="6"/>
      <c r="I32173" s="6"/>
    </row>
    <row r="32174" spans="1:9" x14ac:dyDescent="0.25">
      <c r="A32174" s="5" t="s">
        <v>3</v>
      </c>
      <c r="B32174" s="10">
        <v>43862</v>
      </c>
      <c r="C32174" s="5">
        <v>700</v>
      </c>
      <c r="D32174" s="5">
        <v>185743</v>
      </c>
      <c r="F32174" s="6"/>
      <c r="G32174" s="6"/>
      <c r="H32174" s="6"/>
      <c r="I32174" s="6"/>
    </row>
    <row r="32175" spans="1:9" x14ac:dyDescent="0.25">
      <c r="A32175" s="5" t="s">
        <v>3</v>
      </c>
      <c r="B32175" s="10">
        <v>43862</v>
      </c>
      <c r="C32175" s="5">
        <v>800</v>
      </c>
      <c r="D32175" s="5">
        <v>201122</v>
      </c>
      <c r="F32175" s="6"/>
      <c r="G32175" s="6"/>
      <c r="H32175" s="6"/>
      <c r="I32175" s="6"/>
    </row>
    <row r="32176" spans="1:9" x14ac:dyDescent="0.25">
      <c r="A32176" s="5" t="s">
        <v>3</v>
      </c>
      <c r="B32176" s="10">
        <v>43862</v>
      </c>
      <c r="C32176" s="5">
        <v>900</v>
      </c>
      <c r="D32176" s="5">
        <v>220703</v>
      </c>
      <c r="F32176" s="6"/>
      <c r="G32176" s="6"/>
      <c r="H32176" s="6"/>
      <c r="I32176" s="6"/>
    </row>
    <row r="32177" spans="1:9" x14ac:dyDescent="0.25">
      <c r="A32177" s="5" t="s">
        <v>3</v>
      </c>
      <c r="B32177" s="10">
        <v>43862</v>
      </c>
      <c r="C32177" s="5">
        <v>1000</v>
      </c>
      <c r="D32177" s="5">
        <v>234890</v>
      </c>
      <c r="F32177" s="6"/>
      <c r="G32177" s="6"/>
      <c r="H32177" s="6"/>
      <c r="I32177" s="6"/>
    </row>
    <row r="32178" spans="1:9" x14ac:dyDescent="0.25">
      <c r="A32178" s="5" t="s">
        <v>3</v>
      </c>
      <c r="B32178" s="10">
        <v>43862</v>
      </c>
      <c r="C32178" s="5">
        <v>1100</v>
      </c>
      <c r="D32178" s="5">
        <v>238707</v>
      </c>
      <c r="F32178" s="6"/>
      <c r="G32178" s="6"/>
      <c r="H32178" s="6"/>
      <c r="I32178" s="6"/>
    </row>
    <row r="32179" spans="1:9" x14ac:dyDescent="0.25">
      <c r="A32179" s="5" t="s">
        <v>3</v>
      </c>
      <c r="B32179" s="10">
        <v>43862</v>
      </c>
      <c r="C32179" s="5">
        <v>1200</v>
      </c>
      <c r="D32179" s="5">
        <v>236416</v>
      </c>
      <c r="F32179" s="6"/>
      <c r="G32179" s="6"/>
      <c r="H32179" s="6"/>
      <c r="I32179" s="6"/>
    </row>
    <row r="32180" spans="1:9" x14ac:dyDescent="0.25">
      <c r="A32180" s="5" t="s">
        <v>3</v>
      </c>
      <c r="B32180" s="10">
        <v>43862</v>
      </c>
      <c r="C32180" s="5">
        <v>1300</v>
      </c>
      <c r="D32180" s="5">
        <v>241725</v>
      </c>
      <c r="F32180" s="6"/>
      <c r="G32180" s="6"/>
      <c r="H32180" s="6"/>
      <c r="I32180" s="6"/>
    </row>
    <row r="32181" spans="1:9" x14ac:dyDescent="0.25">
      <c r="A32181" s="5" t="s">
        <v>3</v>
      </c>
      <c r="B32181" s="10">
        <v>43862</v>
      </c>
      <c r="C32181" s="5">
        <v>1400</v>
      </c>
      <c r="D32181" s="5">
        <v>230543</v>
      </c>
      <c r="F32181" s="6"/>
      <c r="G32181" s="6"/>
      <c r="H32181" s="6"/>
      <c r="I32181" s="6"/>
    </row>
    <row r="32182" spans="1:9" x14ac:dyDescent="0.25">
      <c r="A32182" s="5" t="s">
        <v>3</v>
      </c>
      <c r="B32182" s="10">
        <v>43862</v>
      </c>
      <c r="C32182" s="5">
        <v>1500</v>
      </c>
      <c r="D32182" s="5">
        <v>230088</v>
      </c>
      <c r="F32182" s="6"/>
      <c r="G32182" s="6"/>
      <c r="H32182" s="6"/>
      <c r="I32182" s="6"/>
    </row>
    <row r="32183" spans="1:9" x14ac:dyDescent="0.25">
      <c r="A32183" s="5" t="s">
        <v>3</v>
      </c>
      <c r="B32183" s="10">
        <v>43862</v>
      </c>
      <c r="C32183" s="5">
        <v>1600</v>
      </c>
      <c r="D32183" s="5">
        <v>227814</v>
      </c>
      <c r="F32183" s="6"/>
      <c r="G32183" s="6"/>
      <c r="H32183" s="6"/>
      <c r="I32183" s="6"/>
    </row>
    <row r="32184" spans="1:9" x14ac:dyDescent="0.25">
      <c r="A32184" s="5" t="s">
        <v>3</v>
      </c>
      <c r="B32184" s="10">
        <v>43862</v>
      </c>
      <c r="C32184" s="5">
        <v>1700</v>
      </c>
      <c r="D32184" s="5">
        <v>230451</v>
      </c>
      <c r="F32184" s="6"/>
      <c r="G32184" s="6"/>
      <c r="H32184" s="6"/>
      <c r="I32184" s="6"/>
    </row>
    <row r="32185" spans="1:9" x14ac:dyDescent="0.25">
      <c r="A32185" s="5" t="s">
        <v>3</v>
      </c>
      <c r="B32185" s="10">
        <v>43862</v>
      </c>
      <c r="C32185" s="5">
        <v>1800</v>
      </c>
      <c r="D32185" s="5">
        <v>240337</v>
      </c>
      <c r="F32185" s="6"/>
      <c r="G32185" s="6"/>
      <c r="H32185" s="6"/>
      <c r="I32185" s="6"/>
    </row>
    <row r="32186" spans="1:9" x14ac:dyDescent="0.25">
      <c r="A32186" s="5" t="s">
        <v>3</v>
      </c>
      <c r="B32186" s="10">
        <v>43862</v>
      </c>
      <c r="C32186" s="5">
        <v>1900</v>
      </c>
      <c r="D32186" s="5">
        <v>248006</v>
      </c>
      <c r="F32186" s="6"/>
      <c r="G32186" s="6"/>
      <c r="H32186" s="6"/>
      <c r="I32186" s="6"/>
    </row>
    <row r="32187" spans="1:9" x14ac:dyDescent="0.25">
      <c r="A32187" s="5" t="s">
        <v>3</v>
      </c>
      <c r="B32187" s="10">
        <v>43862</v>
      </c>
      <c r="C32187" s="5">
        <v>2000</v>
      </c>
      <c r="D32187" s="5">
        <v>241016</v>
      </c>
      <c r="F32187" s="6"/>
      <c r="G32187" s="6"/>
      <c r="H32187" s="6"/>
      <c r="I32187" s="6"/>
    </row>
    <row r="32188" spans="1:9" x14ac:dyDescent="0.25">
      <c r="A32188" s="5" t="s">
        <v>3</v>
      </c>
      <c r="B32188" s="10">
        <v>43862</v>
      </c>
      <c r="C32188" s="5">
        <v>2100</v>
      </c>
      <c r="D32188" s="5">
        <v>231115</v>
      </c>
      <c r="F32188" s="6"/>
      <c r="G32188" s="6"/>
      <c r="H32188" s="6"/>
      <c r="I32188" s="6"/>
    </row>
    <row r="32189" spans="1:9" x14ac:dyDescent="0.25">
      <c r="A32189" s="5" t="s">
        <v>3</v>
      </c>
      <c r="B32189" s="10">
        <v>43862</v>
      </c>
      <c r="C32189" s="5">
        <v>2200</v>
      </c>
      <c r="D32189" s="5">
        <v>228833</v>
      </c>
      <c r="F32189" s="6"/>
      <c r="G32189" s="6"/>
      <c r="H32189" s="6"/>
      <c r="I32189" s="6"/>
    </row>
    <row r="32190" spans="1:9" x14ac:dyDescent="0.25">
      <c r="A32190" s="5" t="s">
        <v>3</v>
      </c>
      <c r="B32190" s="10">
        <v>43862</v>
      </c>
      <c r="C32190" s="5">
        <v>2300</v>
      </c>
      <c r="D32190" s="5">
        <v>208942</v>
      </c>
      <c r="F32190" s="6"/>
      <c r="G32190" s="6"/>
      <c r="H32190" s="6"/>
      <c r="I32190" s="6"/>
    </row>
    <row r="32191" spans="1:9" x14ac:dyDescent="0.25">
      <c r="A32191" s="5" t="s">
        <v>3</v>
      </c>
      <c r="B32191" s="10">
        <v>43862</v>
      </c>
      <c r="C32191" s="5">
        <v>2400</v>
      </c>
      <c r="D32191" s="5">
        <v>194808</v>
      </c>
      <c r="F32191" s="6"/>
      <c r="G32191" s="6"/>
      <c r="H32191" s="6"/>
      <c r="I32191" s="6"/>
    </row>
    <row r="32192" spans="1:9" x14ac:dyDescent="0.25">
      <c r="A32192" s="5" t="s">
        <v>3</v>
      </c>
      <c r="B32192" s="10">
        <v>43863</v>
      </c>
      <c r="C32192" s="5">
        <v>100</v>
      </c>
      <c r="D32192" s="5">
        <v>184715</v>
      </c>
      <c r="F32192" s="6"/>
      <c r="G32192" s="6"/>
      <c r="H32192" s="6"/>
      <c r="I32192" s="6"/>
    </row>
    <row r="32193" spans="1:9" x14ac:dyDescent="0.25">
      <c r="A32193" s="5" t="s">
        <v>3</v>
      </c>
      <c r="B32193" s="10">
        <v>43863</v>
      </c>
      <c r="C32193" s="5">
        <v>200</v>
      </c>
      <c r="D32193" s="5">
        <v>177346</v>
      </c>
      <c r="F32193" s="6"/>
      <c r="G32193" s="6"/>
      <c r="H32193" s="6"/>
      <c r="I32193" s="6"/>
    </row>
    <row r="32194" spans="1:9" x14ac:dyDescent="0.25">
      <c r="A32194" s="5" t="s">
        <v>3</v>
      </c>
      <c r="B32194" s="10">
        <v>43863</v>
      </c>
      <c r="C32194" s="5">
        <v>300</v>
      </c>
      <c r="D32194" s="5">
        <v>172193</v>
      </c>
      <c r="F32194" s="6"/>
      <c r="G32194" s="6"/>
      <c r="H32194" s="6"/>
      <c r="I32194" s="6"/>
    </row>
    <row r="32195" spans="1:9" x14ac:dyDescent="0.25">
      <c r="A32195" s="5" t="s">
        <v>3</v>
      </c>
      <c r="B32195" s="10">
        <v>43863</v>
      </c>
      <c r="C32195" s="5">
        <v>400</v>
      </c>
      <c r="D32195" s="5">
        <v>175022</v>
      </c>
      <c r="F32195" s="6"/>
      <c r="G32195" s="6"/>
      <c r="H32195" s="6"/>
      <c r="I32195" s="6"/>
    </row>
    <row r="32196" spans="1:9" x14ac:dyDescent="0.25">
      <c r="A32196" s="5" t="s">
        <v>3</v>
      </c>
      <c r="B32196" s="10">
        <v>43863</v>
      </c>
      <c r="C32196" s="5">
        <v>500</v>
      </c>
      <c r="D32196" s="5">
        <v>176396</v>
      </c>
      <c r="F32196" s="6"/>
      <c r="G32196" s="6"/>
      <c r="H32196" s="6"/>
      <c r="I32196" s="6"/>
    </row>
    <row r="32197" spans="1:9" x14ac:dyDescent="0.25">
      <c r="A32197" s="5" t="s">
        <v>3</v>
      </c>
      <c r="B32197" s="10">
        <v>43863</v>
      </c>
      <c r="C32197" s="5">
        <v>600</v>
      </c>
      <c r="D32197" s="5">
        <v>176119</v>
      </c>
      <c r="F32197" s="6"/>
      <c r="G32197" s="6"/>
      <c r="H32197" s="6"/>
      <c r="I32197" s="6"/>
    </row>
    <row r="32198" spans="1:9" x14ac:dyDescent="0.25">
      <c r="A32198" s="5" t="s">
        <v>3</v>
      </c>
      <c r="B32198" s="10">
        <v>43863</v>
      </c>
      <c r="C32198" s="5">
        <v>700</v>
      </c>
      <c r="D32198" s="5">
        <v>181085</v>
      </c>
      <c r="F32198" s="6"/>
      <c r="G32198" s="6"/>
      <c r="H32198" s="6"/>
      <c r="I32198" s="6"/>
    </row>
    <row r="32199" spans="1:9" x14ac:dyDescent="0.25">
      <c r="A32199" s="5" t="s">
        <v>3</v>
      </c>
      <c r="B32199" s="10">
        <v>43863</v>
      </c>
      <c r="C32199" s="5">
        <v>800</v>
      </c>
      <c r="D32199" s="5">
        <v>199744</v>
      </c>
      <c r="F32199" s="6"/>
      <c r="G32199" s="6"/>
      <c r="H32199" s="6"/>
      <c r="I32199" s="6"/>
    </row>
    <row r="32200" spans="1:9" x14ac:dyDescent="0.25">
      <c r="A32200" s="5" t="s">
        <v>3</v>
      </c>
      <c r="B32200" s="10">
        <v>43863</v>
      </c>
      <c r="C32200" s="5">
        <v>900</v>
      </c>
      <c r="D32200" s="5">
        <v>222660</v>
      </c>
      <c r="F32200" s="6"/>
      <c r="G32200" s="6"/>
      <c r="H32200" s="6"/>
      <c r="I32200" s="6"/>
    </row>
    <row r="32201" spans="1:9" x14ac:dyDescent="0.25">
      <c r="A32201" s="5" t="s">
        <v>3</v>
      </c>
      <c r="B32201" s="10">
        <v>43863</v>
      </c>
      <c r="C32201" s="5">
        <v>1000</v>
      </c>
      <c r="D32201" s="5">
        <v>235726</v>
      </c>
      <c r="F32201" s="6"/>
      <c r="G32201" s="6"/>
      <c r="H32201" s="6"/>
      <c r="I32201" s="6"/>
    </row>
    <row r="32202" spans="1:9" x14ac:dyDescent="0.25">
      <c r="A32202" s="5" t="s">
        <v>3</v>
      </c>
      <c r="B32202" s="10">
        <v>43863</v>
      </c>
      <c r="C32202" s="5">
        <v>1100</v>
      </c>
      <c r="D32202" s="5">
        <v>222347</v>
      </c>
      <c r="F32202" s="6"/>
      <c r="G32202" s="6"/>
      <c r="H32202" s="6"/>
      <c r="I32202" s="6"/>
    </row>
    <row r="32203" spans="1:9" x14ac:dyDescent="0.25">
      <c r="A32203" s="5" t="s">
        <v>3</v>
      </c>
      <c r="B32203" s="10">
        <v>43863</v>
      </c>
      <c r="C32203" s="5">
        <v>1200</v>
      </c>
      <c r="D32203" s="5">
        <v>197527</v>
      </c>
      <c r="F32203" s="6"/>
      <c r="G32203" s="6"/>
      <c r="H32203" s="6"/>
      <c r="I32203" s="6"/>
    </row>
    <row r="32204" spans="1:9" x14ac:dyDescent="0.25">
      <c r="A32204" s="5" t="s">
        <v>3</v>
      </c>
      <c r="B32204" s="10">
        <v>43863</v>
      </c>
      <c r="C32204" s="5">
        <v>1300</v>
      </c>
      <c r="D32204" s="5">
        <v>196508</v>
      </c>
      <c r="F32204" s="6"/>
      <c r="G32204" s="6"/>
      <c r="H32204" s="6"/>
      <c r="I32204" s="6"/>
    </row>
    <row r="32205" spans="1:9" x14ac:dyDescent="0.25">
      <c r="A32205" s="5" t="s">
        <v>3</v>
      </c>
      <c r="B32205" s="10">
        <v>43863</v>
      </c>
      <c r="C32205" s="5">
        <v>1400</v>
      </c>
      <c r="D32205" s="5">
        <v>193783</v>
      </c>
      <c r="F32205" s="6"/>
      <c r="G32205" s="6"/>
      <c r="H32205" s="6"/>
      <c r="I32205" s="6"/>
    </row>
    <row r="32206" spans="1:9" x14ac:dyDescent="0.25">
      <c r="A32206" s="5" t="s">
        <v>3</v>
      </c>
      <c r="B32206" s="10">
        <v>43863</v>
      </c>
      <c r="C32206" s="5">
        <v>1500</v>
      </c>
      <c r="D32206" s="5">
        <v>192395</v>
      </c>
      <c r="F32206" s="6"/>
      <c r="G32206" s="6"/>
      <c r="H32206" s="6"/>
      <c r="I32206" s="6"/>
    </row>
    <row r="32207" spans="1:9" x14ac:dyDescent="0.25">
      <c r="A32207" s="5" t="s">
        <v>3</v>
      </c>
      <c r="B32207" s="10">
        <v>43863</v>
      </c>
      <c r="C32207" s="5">
        <v>1600</v>
      </c>
      <c r="D32207" s="5">
        <v>177881</v>
      </c>
      <c r="F32207" s="6"/>
      <c r="G32207" s="6"/>
      <c r="H32207" s="6"/>
      <c r="I32207" s="6"/>
    </row>
    <row r="32208" spans="1:9" x14ac:dyDescent="0.25">
      <c r="A32208" s="5" t="s">
        <v>3</v>
      </c>
      <c r="B32208" s="10">
        <v>43863</v>
      </c>
      <c r="C32208" s="5">
        <v>1700</v>
      </c>
      <c r="D32208" s="5">
        <v>190299</v>
      </c>
      <c r="F32208" s="6"/>
      <c r="G32208" s="6"/>
      <c r="H32208" s="6"/>
      <c r="I32208" s="6"/>
    </row>
    <row r="32209" spans="1:9" x14ac:dyDescent="0.25">
      <c r="A32209" s="5" t="s">
        <v>3</v>
      </c>
      <c r="B32209" s="10">
        <v>43863</v>
      </c>
      <c r="C32209" s="5">
        <v>1800</v>
      </c>
      <c r="D32209" s="5">
        <v>213345</v>
      </c>
      <c r="F32209" s="6"/>
      <c r="G32209" s="6"/>
      <c r="H32209" s="6"/>
      <c r="I32209" s="6"/>
    </row>
    <row r="32210" spans="1:9" x14ac:dyDescent="0.25">
      <c r="A32210" s="5" t="s">
        <v>3</v>
      </c>
      <c r="B32210" s="10">
        <v>43863</v>
      </c>
      <c r="C32210" s="5">
        <v>1900</v>
      </c>
      <c r="D32210" s="5">
        <v>216996</v>
      </c>
      <c r="F32210" s="6"/>
      <c r="G32210" s="6"/>
      <c r="H32210" s="6"/>
      <c r="I32210" s="6"/>
    </row>
    <row r="32211" spans="1:9" x14ac:dyDescent="0.25">
      <c r="A32211" s="5" t="s">
        <v>3</v>
      </c>
      <c r="B32211" s="10">
        <v>43863</v>
      </c>
      <c r="C32211" s="5">
        <v>2000</v>
      </c>
      <c r="D32211" s="5">
        <v>207983</v>
      </c>
      <c r="F32211" s="6"/>
      <c r="G32211" s="6"/>
      <c r="H32211" s="6"/>
      <c r="I32211" s="6"/>
    </row>
    <row r="32212" spans="1:9" x14ac:dyDescent="0.25">
      <c r="A32212" s="5" t="s">
        <v>3</v>
      </c>
      <c r="B32212" s="10">
        <v>43863</v>
      </c>
      <c r="C32212" s="5">
        <v>2100</v>
      </c>
      <c r="D32212" s="5">
        <v>197838</v>
      </c>
      <c r="F32212" s="6"/>
      <c r="G32212" s="6"/>
      <c r="H32212" s="6"/>
      <c r="I32212" s="6"/>
    </row>
    <row r="32213" spans="1:9" x14ac:dyDescent="0.25">
      <c r="A32213" s="5" t="s">
        <v>3</v>
      </c>
      <c r="B32213" s="10">
        <v>43863</v>
      </c>
      <c r="C32213" s="5">
        <v>2200</v>
      </c>
      <c r="D32213" s="5">
        <v>186749</v>
      </c>
      <c r="F32213" s="6"/>
      <c r="G32213" s="6"/>
      <c r="H32213" s="6"/>
      <c r="I32213" s="6"/>
    </row>
    <row r="32214" spans="1:9" x14ac:dyDescent="0.25">
      <c r="A32214" s="5" t="s">
        <v>3</v>
      </c>
      <c r="B32214" s="10">
        <v>43863</v>
      </c>
      <c r="C32214" s="5">
        <v>2300</v>
      </c>
      <c r="D32214" s="5">
        <v>178111</v>
      </c>
      <c r="F32214" s="6"/>
      <c r="G32214" s="6"/>
      <c r="H32214" s="6"/>
      <c r="I32214" s="6"/>
    </row>
    <row r="32215" spans="1:9" x14ac:dyDescent="0.25">
      <c r="A32215" s="5" t="s">
        <v>3</v>
      </c>
      <c r="B32215" s="10">
        <v>43863</v>
      </c>
      <c r="C32215" s="5">
        <v>2400</v>
      </c>
      <c r="D32215" s="5">
        <v>157674</v>
      </c>
      <c r="F32215" s="6"/>
      <c r="G32215" s="6"/>
      <c r="H32215" s="6"/>
      <c r="I32215" s="6"/>
    </row>
    <row r="32216" spans="1:9" x14ac:dyDescent="0.25">
      <c r="A32216" s="5" t="s">
        <v>3</v>
      </c>
      <c r="B32216" s="10">
        <v>43864</v>
      </c>
      <c r="C32216" s="5">
        <v>100</v>
      </c>
      <c r="D32216" s="5">
        <v>150411</v>
      </c>
      <c r="F32216" s="6"/>
      <c r="G32216" s="6"/>
      <c r="H32216" s="6"/>
      <c r="I32216" s="6"/>
    </row>
    <row r="32217" spans="1:9" x14ac:dyDescent="0.25">
      <c r="A32217" s="5" t="s">
        <v>3</v>
      </c>
      <c r="B32217" s="10">
        <v>43864</v>
      </c>
      <c r="C32217" s="5">
        <v>200</v>
      </c>
      <c r="D32217" s="5">
        <v>145981</v>
      </c>
      <c r="F32217" s="6"/>
      <c r="G32217" s="6"/>
      <c r="H32217" s="6"/>
      <c r="I32217" s="6"/>
    </row>
    <row r="32218" spans="1:9" x14ac:dyDescent="0.25">
      <c r="A32218" s="5" t="s">
        <v>3</v>
      </c>
      <c r="B32218" s="10">
        <v>43864</v>
      </c>
      <c r="C32218" s="5">
        <v>300</v>
      </c>
      <c r="D32218" s="5">
        <v>145361</v>
      </c>
      <c r="F32218" s="6"/>
      <c r="G32218" s="6"/>
      <c r="H32218" s="6"/>
      <c r="I32218" s="6"/>
    </row>
    <row r="32219" spans="1:9" x14ac:dyDescent="0.25">
      <c r="A32219" s="5" t="s">
        <v>3</v>
      </c>
      <c r="B32219" s="10">
        <v>43864</v>
      </c>
      <c r="C32219" s="5">
        <v>400</v>
      </c>
      <c r="D32219" s="5">
        <v>150545</v>
      </c>
      <c r="F32219" s="6"/>
      <c r="G32219" s="6"/>
      <c r="H32219" s="6"/>
      <c r="I32219" s="6"/>
    </row>
    <row r="32220" spans="1:9" x14ac:dyDescent="0.25">
      <c r="A32220" s="5" t="s">
        <v>3</v>
      </c>
      <c r="B32220" s="10">
        <v>43864</v>
      </c>
      <c r="C32220" s="5">
        <v>500</v>
      </c>
      <c r="D32220" s="5">
        <v>152198</v>
      </c>
      <c r="F32220" s="6"/>
      <c r="G32220" s="6"/>
      <c r="H32220" s="6"/>
      <c r="I32220" s="6"/>
    </row>
    <row r="32221" spans="1:9" x14ac:dyDescent="0.25">
      <c r="A32221" s="5" t="s">
        <v>3</v>
      </c>
      <c r="B32221" s="10">
        <v>43864</v>
      </c>
      <c r="C32221" s="5">
        <v>600</v>
      </c>
      <c r="D32221" s="5">
        <v>172984</v>
      </c>
      <c r="F32221" s="6"/>
      <c r="G32221" s="6"/>
      <c r="H32221" s="6"/>
      <c r="I32221" s="6"/>
    </row>
    <row r="32222" spans="1:9" x14ac:dyDescent="0.25">
      <c r="A32222" s="5" t="s">
        <v>3</v>
      </c>
      <c r="B32222" s="10">
        <v>43864</v>
      </c>
      <c r="C32222" s="5">
        <v>700</v>
      </c>
      <c r="D32222" s="5">
        <v>195342</v>
      </c>
      <c r="F32222" s="6"/>
      <c r="G32222" s="6"/>
      <c r="H32222" s="6"/>
      <c r="I32222" s="6"/>
    </row>
    <row r="32223" spans="1:9" x14ac:dyDescent="0.25">
      <c r="A32223" s="5" t="s">
        <v>3</v>
      </c>
      <c r="B32223" s="10">
        <v>43864</v>
      </c>
      <c r="C32223" s="5">
        <v>800</v>
      </c>
      <c r="D32223" s="5">
        <v>199438</v>
      </c>
      <c r="F32223" s="6"/>
      <c r="G32223" s="6"/>
      <c r="H32223" s="6"/>
      <c r="I32223" s="6"/>
    </row>
    <row r="32224" spans="1:9" x14ac:dyDescent="0.25">
      <c r="A32224" s="5" t="s">
        <v>3</v>
      </c>
      <c r="B32224" s="10">
        <v>43864</v>
      </c>
      <c r="C32224" s="5">
        <v>900</v>
      </c>
      <c r="D32224" s="5">
        <v>190066</v>
      </c>
      <c r="F32224" s="6"/>
      <c r="G32224" s="6"/>
      <c r="H32224" s="6"/>
      <c r="I32224" s="6"/>
    </row>
    <row r="32225" spans="1:9" x14ac:dyDescent="0.25">
      <c r="A32225" s="5" t="s">
        <v>3</v>
      </c>
      <c r="B32225" s="10">
        <v>43864</v>
      </c>
      <c r="C32225" s="5">
        <v>1000</v>
      </c>
      <c r="D32225" s="5">
        <v>177825</v>
      </c>
      <c r="F32225" s="6"/>
      <c r="G32225" s="6"/>
      <c r="H32225" s="6"/>
      <c r="I32225" s="6"/>
    </row>
    <row r="32226" spans="1:9" x14ac:dyDescent="0.25">
      <c r="A32226" s="5" t="s">
        <v>3</v>
      </c>
      <c r="B32226" s="10">
        <v>43864</v>
      </c>
      <c r="C32226" s="5">
        <v>1100</v>
      </c>
      <c r="D32226" s="5">
        <v>157537</v>
      </c>
      <c r="F32226" s="6"/>
      <c r="G32226" s="6"/>
      <c r="H32226" s="6"/>
      <c r="I32226" s="6"/>
    </row>
    <row r="32227" spans="1:9" x14ac:dyDescent="0.25">
      <c r="A32227" s="5" t="s">
        <v>3</v>
      </c>
      <c r="B32227" s="10">
        <v>43864</v>
      </c>
      <c r="C32227" s="5">
        <v>1200</v>
      </c>
      <c r="D32227" s="5">
        <v>146101</v>
      </c>
      <c r="F32227" s="6"/>
      <c r="G32227" s="6"/>
      <c r="H32227" s="6"/>
      <c r="I32227" s="6"/>
    </row>
    <row r="32228" spans="1:9" x14ac:dyDescent="0.25">
      <c r="A32228" s="5" t="s">
        <v>3</v>
      </c>
      <c r="B32228" s="10">
        <v>43864</v>
      </c>
      <c r="C32228" s="5">
        <v>1300</v>
      </c>
      <c r="D32228" s="5">
        <v>137998</v>
      </c>
      <c r="F32228" s="6"/>
      <c r="G32228" s="6"/>
      <c r="H32228" s="6"/>
      <c r="I32228" s="6"/>
    </row>
    <row r="32229" spans="1:9" x14ac:dyDescent="0.25">
      <c r="A32229" s="5" t="s">
        <v>3</v>
      </c>
      <c r="B32229" s="10">
        <v>43864</v>
      </c>
      <c r="C32229" s="5">
        <v>1400</v>
      </c>
      <c r="D32229" s="5">
        <v>133101</v>
      </c>
      <c r="F32229" s="6"/>
      <c r="G32229" s="6"/>
      <c r="H32229" s="6"/>
      <c r="I32229" s="6"/>
    </row>
    <row r="32230" spans="1:9" x14ac:dyDescent="0.25">
      <c r="A32230" s="5" t="s">
        <v>3</v>
      </c>
      <c r="B32230" s="10">
        <v>43864</v>
      </c>
      <c r="C32230" s="5">
        <v>1500</v>
      </c>
      <c r="D32230" s="5">
        <v>136880</v>
      </c>
      <c r="F32230" s="6"/>
      <c r="G32230" s="6"/>
      <c r="H32230" s="6"/>
      <c r="I32230" s="6"/>
    </row>
    <row r="32231" spans="1:9" x14ac:dyDescent="0.25">
      <c r="A32231" s="5" t="s">
        <v>3</v>
      </c>
      <c r="B32231" s="10">
        <v>43864</v>
      </c>
      <c r="C32231" s="5">
        <v>1600</v>
      </c>
      <c r="D32231" s="5">
        <v>134553</v>
      </c>
      <c r="F32231" s="6"/>
      <c r="G32231" s="6"/>
      <c r="H32231" s="6"/>
      <c r="I32231" s="6"/>
    </row>
    <row r="32232" spans="1:9" x14ac:dyDescent="0.25">
      <c r="A32232" s="5" t="s">
        <v>3</v>
      </c>
      <c r="B32232" s="10">
        <v>43864</v>
      </c>
      <c r="C32232" s="5">
        <v>1700</v>
      </c>
      <c r="D32232" s="5">
        <v>159950</v>
      </c>
      <c r="F32232" s="6"/>
      <c r="G32232" s="6"/>
      <c r="H32232" s="6"/>
      <c r="I32232" s="6"/>
    </row>
    <row r="32233" spans="1:9" x14ac:dyDescent="0.25">
      <c r="A32233" s="5" t="s">
        <v>3</v>
      </c>
      <c r="B32233" s="10">
        <v>43864</v>
      </c>
      <c r="C32233" s="5">
        <v>1800</v>
      </c>
      <c r="D32233" s="5">
        <v>185013</v>
      </c>
      <c r="F32233" s="6"/>
      <c r="G32233" s="6"/>
      <c r="H32233" s="6"/>
      <c r="I32233" s="6"/>
    </row>
    <row r="32234" spans="1:9" x14ac:dyDescent="0.25">
      <c r="A32234" s="5" t="s">
        <v>3</v>
      </c>
      <c r="B32234" s="10">
        <v>43864</v>
      </c>
      <c r="C32234" s="5">
        <v>1900</v>
      </c>
      <c r="D32234" s="5">
        <v>192460</v>
      </c>
      <c r="F32234" s="6"/>
      <c r="G32234" s="6"/>
      <c r="H32234" s="6"/>
      <c r="I32234" s="6"/>
    </row>
    <row r="32235" spans="1:9" x14ac:dyDescent="0.25">
      <c r="A32235" s="5" t="s">
        <v>3</v>
      </c>
      <c r="B32235" s="10">
        <v>43864</v>
      </c>
      <c r="C32235" s="5">
        <v>2000</v>
      </c>
      <c r="D32235" s="5">
        <v>201273</v>
      </c>
      <c r="F32235" s="6"/>
      <c r="G32235" s="6"/>
      <c r="H32235" s="6"/>
      <c r="I32235" s="6"/>
    </row>
    <row r="32236" spans="1:9" x14ac:dyDescent="0.25">
      <c r="A32236" s="5" t="s">
        <v>3</v>
      </c>
      <c r="B32236" s="10">
        <v>43864</v>
      </c>
      <c r="C32236" s="5">
        <v>2100</v>
      </c>
      <c r="D32236" s="5">
        <v>199418</v>
      </c>
      <c r="F32236" s="6"/>
      <c r="G32236" s="6"/>
      <c r="H32236" s="6"/>
      <c r="I32236" s="6"/>
    </row>
    <row r="32237" spans="1:9" x14ac:dyDescent="0.25">
      <c r="A32237" s="5" t="s">
        <v>3</v>
      </c>
      <c r="B32237" s="10">
        <v>43864</v>
      </c>
      <c r="C32237" s="5">
        <v>2200</v>
      </c>
      <c r="D32237" s="5">
        <v>181844</v>
      </c>
      <c r="F32237" s="6"/>
      <c r="G32237" s="6"/>
      <c r="H32237" s="6"/>
      <c r="I32237" s="6"/>
    </row>
    <row r="32238" spans="1:9" x14ac:dyDescent="0.25">
      <c r="A32238" s="5" t="s">
        <v>3</v>
      </c>
      <c r="B32238" s="10">
        <v>43864</v>
      </c>
      <c r="C32238" s="5">
        <v>2300</v>
      </c>
      <c r="D32238" s="5">
        <v>157958</v>
      </c>
      <c r="F32238" s="6"/>
      <c r="G32238" s="6"/>
      <c r="H32238" s="6"/>
      <c r="I32238" s="6"/>
    </row>
    <row r="32239" spans="1:9" x14ac:dyDescent="0.25">
      <c r="A32239" s="5" t="s">
        <v>3</v>
      </c>
      <c r="B32239" s="10">
        <v>43864</v>
      </c>
      <c r="C32239" s="5">
        <v>2400</v>
      </c>
      <c r="D32239" s="5">
        <v>137927</v>
      </c>
      <c r="F32239" s="6"/>
      <c r="G32239" s="6"/>
      <c r="H32239" s="6"/>
      <c r="I32239" s="6"/>
    </row>
    <row r="32240" spans="1:9" x14ac:dyDescent="0.25">
      <c r="A32240" s="5" t="s">
        <v>3</v>
      </c>
      <c r="B32240" s="10">
        <v>43865</v>
      </c>
      <c r="C32240" s="5">
        <v>100</v>
      </c>
      <c r="D32240" s="5">
        <v>125600</v>
      </c>
      <c r="F32240" s="6"/>
      <c r="G32240" s="6"/>
      <c r="H32240" s="6"/>
      <c r="I32240" s="6"/>
    </row>
    <row r="32241" spans="1:9" x14ac:dyDescent="0.25">
      <c r="A32241" s="5" t="s">
        <v>3</v>
      </c>
      <c r="B32241" s="10">
        <v>43865</v>
      </c>
      <c r="C32241" s="5">
        <v>200</v>
      </c>
      <c r="D32241" s="5">
        <v>120293</v>
      </c>
      <c r="F32241" s="6"/>
      <c r="G32241" s="6"/>
      <c r="H32241" s="6"/>
      <c r="I32241" s="6"/>
    </row>
    <row r="32242" spans="1:9" x14ac:dyDescent="0.25">
      <c r="A32242" s="5" t="s">
        <v>3</v>
      </c>
      <c r="B32242" s="10">
        <v>43865</v>
      </c>
      <c r="C32242" s="5">
        <v>300</v>
      </c>
      <c r="D32242" s="5">
        <v>114670</v>
      </c>
      <c r="F32242" s="6"/>
      <c r="G32242" s="6"/>
      <c r="H32242" s="6"/>
      <c r="I32242" s="6"/>
    </row>
    <row r="32243" spans="1:9" x14ac:dyDescent="0.25">
      <c r="A32243" s="5" t="s">
        <v>3</v>
      </c>
      <c r="B32243" s="10">
        <v>43865</v>
      </c>
      <c r="C32243" s="5">
        <v>400</v>
      </c>
      <c r="D32243" s="5">
        <v>113478</v>
      </c>
      <c r="F32243" s="6"/>
      <c r="G32243" s="6"/>
      <c r="H32243" s="6"/>
      <c r="I32243" s="6"/>
    </row>
    <row r="32244" spans="1:9" x14ac:dyDescent="0.25">
      <c r="A32244" s="5" t="s">
        <v>3</v>
      </c>
      <c r="B32244" s="10">
        <v>43865</v>
      </c>
      <c r="C32244" s="5">
        <v>500</v>
      </c>
      <c r="D32244" s="5">
        <v>119712</v>
      </c>
      <c r="F32244" s="6"/>
      <c r="G32244" s="6"/>
      <c r="H32244" s="6"/>
      <c r="I32244" s="6"/>
    </row>
    <row r="32245" spans="1:9" x14ac:dyDescent="0.25">
      <c r="A32245" s="5" t="s">
        <v>3</v>
      </c>
      <c r="B32245" s="10">
        <v>43865</v>
      </c>
      <c r="C32245" s="5">
        <v>600</v>
      </c>
      <c r="D32245" s="5">
        <v>132457</v>
      </c>
      <c r="F32245" s="6"/>
      <c r="G32245" s="6"/>
      <c r="H32245" s="6"/>
      <c r="I32245" s="6"/>
    </row>
    <row r="32246" spans="1:9" x14ac:dyDescent="0.25">
      <c r="A32246" s="5" t="s">
        <v>3</v>
      </c>
      <c r="B32246" s="10">
        <v>43865</v>
      </c>
      <c r="C32246" s="5">
        <v>700</v>
      </c>
      <c r="D32246" s="5">
        <v>147071</v>
      </c>
      <c r="F32246" s="6"/>
      <c r="G32246" s="6"/>
      <c r="H32246" s="6"/>
      <c r="I32246" s="6"/>
    </row>
    <row r="32247" spans="1:9" x14ac:dyDescent="0.25">
      <c r="A32247" s="5" t="s">
        <v>3</v>
      </c>
      <c r="B32247" s="10">
        <v>43865</v>
      </c>
      <c r="C32247" s="5">
        <v>800</v>
      </c>
      <c r="D32247" s="5">
        <v>160638</v>
      </c>
      <c r="F32247" s="6"/>
      <c r="G32247" s="6"/>
      <c r="H32247" s="6"/>
      <c r="I32247" s="6"/>
    </row>
    <row r="32248" spans="1:9" x14ac:dyDescent="0.25">
      <c r="A32248" s="5" t="s">
        <v>3</v>
      </c>
      <c r="B32248" s="10">
        <v>43865</v>
      </c>
      <c r="C32248" s="5">
        <v>900</v>
      </c>
      <c r="D32248" s="5">
        <v>148323</v>
      </c>
      <c r="F32248" s="6"/>
      <c r="G32248" s="6"/>
      <c r="H32248" s="6"/>
      <c r="I32248" s="6"/>
    </row>
    <row r="32249" spans="1:9" x14ac:dyDescent="0.25">
      <c r="A32249" s="5" t="s">
        <v>3</v>
      </c>
      <c r="B32249" s="10">
        <v>43865</v>
      </c>
      <c r="C32249" s="5">
        <v>1000</v>
      </c>
      <c r="D32249" s="5">
        <v>148452</v>
      </c>
      <c r="F32249" s="6"/>
      <c r="G32249" s="6"/>
      <c r="H32249" s="6"/>
      <c r="I32249" s="6"/>
    </row>
    <row r="32250" spans="1:9" x14ac:dyDescent="0.25">
      <c r="A32250" s="5" t="s">
        <v>3</v>
      </c>
      <c r="B32250" s="10">
        <v>43865</v>
      </c>
      <c r="C32250" s="5">
        <v>1100</v>
      </c>
      <c r="D32250" s="5">
        <v>166149</v>
      </c>
      <c r="F32250" s="6"/>
      <c r="G32250" s="6"/>
      <c r="H32250" s="6"/>
      <c r="I32250" s="6"/>
    </row>
    <row r="32251" spans="1:9" x14ac:dyDescent="0.25">
      <c r="A32251" s="5" t="s">
        <v>3</v>
      </c>
      <c r="B32251" s="10">
        <v>43865</v>
      </c>
      <c r="C32251" s="5">
        <v>1200</v>
      </c>
      <c r="D32251" s="5">
        <v>165499</v>
      </c>
      <c r="F32251" s="6"/>
      <c r="G32251" s="6"/>
      <c r="H32251" s="6"/>
      <c r="I32251" s="6"/>
    </row>
    <row r="32252" spans="1:9" x14ac:dyDescent="0.25">
      <c r="A32252" s="5" t="s">
        <v>3</v>
      </c>
      <c r="B32252" s="10">
        <v>43865</v>
      </c>
      <c r="C32252" s="5">
        <v>1300</v>
      </c>
      <c r="D32252" s="5">
        <v>148114</v>
      </c>
      <c r="F32252" s="6"/>
      <c r="G32252" s="6"/>
      <c r="H32252" s="6"/>
      <c r="I32252" s="6"/>
    </row>
    <row r="32253" spans="1:9" x14ac:dyDescent="0.25">
      <c r="A32253" s="5" t="s">
        <v>3</v>
      </c>
      <c r="B32253" s="10">
        <v>43865</v>
      </c>
      <c r="C32253" s="5">
        <v>1400</v>
      </c>
      <c r="D32253" s="5">
        <v>148682</v>
      </c>
      <c r="F32253" s="6"/>
      <c r="G32253" s="6"/>
      <c r="H32253" s="6"/>
      <c r="I32253" s="6"/>
    </row>
    <row r="32254" spans="1:9" x14ac:dyDescent="0.25">
      <c r="A32254" s="5" t="s">
        <v>3</v>
      </c>
      <c r="B32254" s="10">
        <v>43865</v>
      </c>
      <c r="C32254" s="5">
        <v>1500</v>
      </c>
      <c r="D32254" s="5">
        <v>159160</v>
      </c>
      <c r="F32254" s="6"/>
      <c r="G32254" s="6"/>
      <c r="H32254" s="6"/>
      <c r="I32254" s="6"/>
    </row>
    <row r="32255" spans="1:9" x14ac:dyDescent="0.25">
      <c r="A32255" s="5" t="s">
        <v>3</v>
      </c>
      <c r="B32255" s="10">
        <v>43865</v>
      </c>
      <c r="C32255" s="5">
        <v>1600</v>
      </c>
      <c r="D32255" s="5">
        <v>171066</v>
      </c>
      <c r="F32255" s="6"/>
      <c r="G32255" s="6"/>
      <c r="H32255" s="6"/>
      <c r="I32255" s="6"/>
    </row>
    <row r="32256" spans="1:9" x14ac:dyDescent="0.25">
      <c r="A32256" s="5" t="s">
        <v>3</v>
      </c>
      <c r="B32256" s="10">
        <v>43865</v>
      </c>
      <c r="C32256" s="5">
        <v>1700</v>
      </c>
      <c r="D32256" s="5">
        <v>190028</v>
      </c>
      <c r="F32256" s="6"/>
      <c r="G32256" s="6"/>
      <c r="H32256" s="6"/>
      <c r="I32256" s="6"/>
    </row>
    <row r="32257" spans="1:9" x14ac:dyDescent="0.25">
      <c r="A32257" s="5" t="s">
        <v>3</v>
      </c>
      <c r="B32257" s="10">
        <v>43865</v>
      </c>
      <c r="C32257" s="5">
        <v>1800</v>
      </c>
      <c r="D32257" s="5">
        <v>219020</v>
      </c>
      <c r="F32257" s="6"/>
      <c r="G32257" s="6"/>
      <c r="H32257" s="6"/>
      <c r="I32257" s="6"/>
    </row>
    <row r="32258" spans="1:9" x14ac:dyDescent="0.25">
      <c r="A32258" s="5" t="s">
        <v>3</v>
      </c>
      <c r="B32258" s="10">
        <v>43865</v>
      </c>
      <c r="C32258" s="5">
        <v>1900</v>
      </c>
      <c r="D32258" s="5">
        <v>230488</v>
      </c>
      <c r="F32258" s="6"/>
      <c r="G32258" s="6"/>
      <c r="H32258" s="6"/>
      <c r="I32258" s="6"/>
    </row>
    <row r="32259" spans="1:9" x14ac:dyDescent="0.25">
      <c r="A32259" s="5" t="s">
        <v>3</v>
      </c>
      <c r="B32259" s="10">
        <v>43865</v>
      </c>
      <c r="C32259" s="5">
        <v>2000</v>
      </c>
      <c r="D32259" s="5">
        <v>233037</v>
      </c>
      <c r="F32259" s="6"/>
      <c r="G32259" s="6"/>
      <c r="H32259" s="6"/>
      <c r="I32259" s="6"/>
    </row>
    <row r="32260" spans="1:9" x14ac:dyDescent="0.25">
      <c r="A32260" s="5" t="s">
        <v>3</v>
      </c>
      <c r="B32260" s="10">
        <v>43865</v>
      </c>
      <c r="C32260" s="5">
        <v>2100</v>
      </c>
      <c r="D32260" s="5">
        <v>229871</v>
      </c>
      <c r="F32260" s="6"/>
      <c r="G32260" s="6"/>
      <c r="H32260" s="6"/>
      <c r="I32260" s="6"/>
    </row>
    <row r="32261" spans="1:9" x14ac:dyDescent="0.25">
      <c r="A32261" s="5" t="s">
        <v>3</v>
      </c>
      <c r="B32261" s="10">
        <v>43865</v>
      </c>
      <c r="C32261" s="5">
        <v>2200</v>
      </c>
      <c r="D32261" s="5">
        <v>214497</v>
      </c>
      <c r="F32261" s="6"/>
      <c r="G32261" s="6"/>
      <c r="H32261" s="6"/>
      <c r="I32261" s="6"/>
    </row>
    <row r="32262" spans="1:9" x14ac:dyDescent="0.25">
      <c r="A32262" s="5" t="s">
        <v>3</v>
      </c>
      <c r="B32262" s="10">
        <v>43865</v>
      </c>
      <c r="C32262" s="5">
        <v>2300</v>
      </c>
      <c r="D32262" s="5">
        <v>197738</v>
      </c>
      <c r="F32262" s="6"/>
      <c r="G32262" s="6"/>
      <c r="H32262" s="6"/>
      <c r="I32262" s="6"/>
    </row>
    <row r="32263" spans="1:9" x14ac:dyDescent="0.25">
      <c r="A32263" s="5" t="s">
        <v>3</v>
      </c>
      <c r="B32263" s="10">
        <v>43865</v>
      </c>
      <c r="C32263" s="5">
        <v>2400</v>
      </c>
      <c r="D32263" s="5">
        <v>184118</v>
      </c>
      <c r="F32263" s="6"/>
      <c r="G32263" s="6"/>
      <c r="H32263" s="6"/>
      <c r="I32263" s="6"/>
    </row>
    <row r="32264" spans="1:9" x14ac:dyDescent="0.25">
      <c r="A32264" s="5" t="s">
        <v>3</v>
      </c>
      <c r="B32264" s="10">
        <v>43866</v>
      </c>
      <c r="C32264" s="5">
        <v>100</v>
      </c>
      <c r="D32264" s="5">
        <v>175902</v>
      </c>
      <c r="F32264" s="6"/>
      <c r="G32264" s="6"/>
      <c r="H32264" s="6"/>
      <c r="I32264" s="6"/>
    </row>
    <row r="32265" spans="1:9" x14ac:dyDescent="0.25">
      <c r="A32265" s="5" t="s">
        <v>3</v>
      </c>
      <c r="B32265" s="10">
        <v>43866</v>
      </c>
      <c r="C32265" s="5">
        <v>200</v>
      </c>
      <c r="D32265" s="5">
        <v>173725</v>
      </c>
      <c r="F32265" s="6"/>
      <c r="G32265" s="6"/>
      <c r="H32265" s="6"/>
      <c r="I32265" s="6"/>
    </row>
    <row r="32266" spans="1:9" x14ac:dyDescent="0.25">
      <c r="A32266" s="5" t="s">
        <v>3</v>
      </c>
      <c r="B32266" s="10">
        <v>43866</v>
      </c>
      <c r="C32266" s="5">
        <v>300</v>
      </c>
      <c r="D32266" s="5">
        <v>177665</v>
      </c>
      <c r="F32266" s="6"/>
      <c r="G32266" s="6"/>
      <c r="H32266" s="6"/>
      <c r="I32266" s="6"/>
    </row>
    <row r="32267" spans="1:9" x14ac:dyDescent="0.25">
      <c r="A32267" s="5" t="s">
        <v>3</v>
      </c>
      <c r="B32267" s="10">
        <v>43866</v>
      </c>
      <c r="C32267" s="5">
        <v>400</v>
      </c>
      <c r="D32267" s="5">
        <v>176308</v>
      </c>
      <c r="F32267" s="6"/>
      <c r="G32267" s="6"/>
      <c r="H32267" s="6"/>
      <c r="I32267" s="6"/>
    </row>
    <row r="32268" spans="1:9" x14ac:dyDescent="0.25">
      <c r="A32268" s="5" t="s">
        <v>3</v>
      </c>
      <c r="B32268" s="10">
        <v>43866</v>
      </c>
      <c r="C32268" s="5">
        <v>500</v>
      </c>
      <c r="D32268" s="5">
        <v>183120</v>
      </c>
      <c r="F32268" s="6"/>
      <c r="G32268" s="6"/>
      <c r="H32268" s="6"/>
      <c r="I32268" s="6"/>
    </row>
    <row r="32269" spans="1:9" x14ac:dyDescent="0.25">
      <c r="A32269" s="5" t="s">
        <v>3</v>
      </c>
      <c r="B32269" s="10">
        <v>43866</v>
      </c>
      <c r="C32269" s="5">
        <v>600</v>
      </c>
      <c r="D32269" s="5">
        <v>199757</v>
      </c>
      <c r="F32269" s="6"/>
      <c r="G32269" s="6"/>
      <c r="H32269" s="6"/>
      <c r="I32269" s="6"/>
    </row>
    <row r="32270" spans="1:9" x14ac:dyDescent="0.25">
      <c r="A32270" s="5" t="s">
        <v>3</v>
      </c>
      <c r="B32270" s="10">
        <v>43866</v>
      </c>
      <c r="C32270" s="5">
        <v>700</v>
      </c>
      <c r="D32270" s="5">
        <v>214356</v>
      </c>
      <c r="F32270" s="6"/>
      <c r="G32270" s="6"/>
      <c r="H32270" s="6"/>
      <c r="I32270" s="6"/>
    </row>
    <row r="32271" spans="1:9" x14ac:dyDescent="0.25">
      <c r="A32271" s="5" t="s">
        <v>3</v>
      </c>
      <c r="B32271" s="10">
        <v>43866</v>
      </c>
      <c r="C32271" s="5">
        <v>800</v>
      </c>
      <c r="D32271" s="5">
        <v>227052</v>
      </c>
      <c r="F32271" s="6"/>
      <c r="G32271" s="6"/>
      <c r="H32271" s="6"/>
      <c r="I32271" s="6"/>
    </row>
    <row r="32272" spans="1:9" x14ac:dyDescent="0.25">
      <c r="A32272" s="5" t="s">
        <v>3</v>
      </c>
      <c r="B32272" s="10">
        <v>43866</v>
      </c>
      <c r="C32272" s="5">
        <v>900</v>
      </c>
      <c r="D32272" s="5">
        <v>219946</v>
      </c>
      <c r="F32272" s="6"/>
      <c r="G32272" s="6"/>
      <c r="H32272" s="6"/>
      <c r="I32272" s="6"/>
    </row>
    <row r="32273" spans="1:9" x14ac:dyDescent="0.25">
      <c r="A32273" s="5" t="s">
        <v>3</v>
      </c>
      <c r="B32273" s="10">
        <v>43866</v>
      </c>
      <c r="C32273" s="5">
        <v>1000</v>
      </c>
      <c r="D32273" s="5">
        <v>219095</v>
      </c>
      <c r="F32273" s="6"/>
      <c r="G32273" s="6"/>
      <c r="H32273" s="6"/>
      <c r="I32273" s="6"/>
    </row>
    <row r="32274" spans="1:9" x14ac:dyDescent="0.25">
      <c r="A32274" s="5" t="s">
        <v>3</v>
      </c>
      <c r="B32274" s="10">
        <v>43866</v>
      </c>
      <c r="C32274" s="5">
        <v>1100</v>
      </c>
      <c r="D32274" s="5">
        <v>212654</v>
      </c>
      <c r="F32274" s="6"/>
      <c r="G32274" s="6"/>
      <c r="H32274" s="6"/>
      <c r="I32274" s="6"/>
    </row>
    <row r="32275" spans="1:9" x14ac:dyDescent="0.25">
      <c r="A32275" s="5" t="s">
        <v>3</v>
      </c>
      <c r="B32275" s="10">
        <v>43866</v>
      </c>
      <c r="C32275" s="5">
        <v>1200</v>
      </c>
      <c r="D32275" s="5">
        <v>203847</v>
      </c>
      <c r="F32275" s="6"/>
      <c r="G32275" s="6"/>
      <c r="H32275" s="6"/>
      <c r="I32275" s="6"/>
    </row>
    <row r="32276" spans="1:9" x14ac:dyDescent="0.25">
      <c r="A32276" s="5" t="s">
        <v>3</v>
      </c>
      <c r="B32276" s="10">
        <v>43866</v>
      </c>
      <c r="C32276" s="5">
        <v>1300</v>
      </c>
      <c r="D32276" s="5">
        <v>199207</v>
      </c>
      <c r="F32276" s="6"/>
      <c r="G32276" s="6"/>
      <c r="H32276" s="6"/>
      <c r="I32276" s="6"/>
    </row>
    <row r="32277" spans="1:9" x14ac:dyDescent="0.25">
      <c r="A32277" s="5" t="s">
        <v>3</v>
      </c>
      <c r="B32277" s="10">
        <v>43866</v>
      </c>
      <c r="C32277" s="5">
        <v>1400</v>
      </c>
      <c r="D32277" s="5">
        <v>197259</v>
      </c>
      <c r="F32277" s="6"/>
      <c r="G32277" s="6"/>
      <c r="H32277" s="6"/>
      <c r="I32277" s="6"/>
    </row>
    <row r="32278" spans="1:9" x14ac:dyDescent="0.25">
      <c r="A32278" s="5" t="s">
        <v>3</v>
      </c>
      <c r="B32278" s="10">
        <v>43866</v>
      </c>
      <c r="C32278" s="5">
        <v>1500</v>
      </c>
      <c r="D32278" s="5">
        <v>191303</v>
      </c>
      <c r="F32278" s="6"/>
      <c r="G32278" s="6"/>
      <c r="H32278" s="6"/>
      <c r="I32278" s="6"/>
    </row>
    <row r="32279" spans="1:9" x14ac:dyDescent="0.25">
      <c r="A32279" s="5" t="s">
        <v>3</v>
      </c>
      <c r="B32279" s="10">
        <v>43866</v>
      </c>
      <c r="C32279" s="5">
        <v>1600</v>
      </c>
      <c r="D32279" s="5">
        <v>199938</v>
      </c>
      <c r="F32279" s="6"/>
      <c r="G32279" s="6"/>
      <c r="H32279" s="6"/>
      <c r="I32279" s="6"/>
    </row>
    <row r="32280" spans="1:9" x14ac:dyDescent="0.25">
      <c r="A32280" s="5" t="s">
        <v>3</v>
      </c>
      <c r="B32280" s="10">
        <v>43866</v>
      </c>
      <c r="C32280" s="5">
        <v>1700</v>
      </c>
      <c r="D32280" s="5">
        <v>216271</v>
      </c>
      <c r="F32280" s="6"/>
      <c r="G32280" s="6"/>
      <c r="H32280" s="6"/>
      <c r="I32280" s="6"/>
    </row>
    <row r="32281" spans="1:9" x14ac:dyDescent="0.25">
      <c r="A32281" s="5" t="s">
        <v>3</v>
      </c>
      <c r="B32281" s="10">
        <v>43866</v>
      </c>
      <c r="C32281" s="5">
        <v>1800</v>
      </c>
      <c r="D32281" s="5">
        <v>238314</v>
      </c>
      <c r="F32281" s="6"/>
      <c r="G32281" s="6"/>
      <c r="H32281" s="6"/>
      <c r="I32281" s="6"/>
    </row>
    <row r="32282" spans="1:9" x14ac:dyDescent="0.25">
      <c r="A32282" s="5" t="s">
        <v>3</v>
      </c>
      <c r="B32282" s="10">
        <v>43866</v>
      </c>
      <c r="C32282" s="5">
        <v>1900</v>
      </c>
      <c r="D32282" s="5">
        <v>249236</v>
      </c>
      <c r="F32282" s="6"/>
      <c r="G32282" s="6"/>
      <c r="H32282" s="6"/>
      <c r="I32282" s="6"/>
    </row>
    <row r="32283" spans="1:9" x14ac:dyDescent="0.25">
      <c r="A32283" s="5" t="s">
        <v>3</v>
      </c>
      <c r="B32283" s="10">
        <v>43866</v>
      </c>
      <c r="C32283" s="5">
        <v>2000</v>
      </c>
      <c r="D32283" s="5">
        <v>257051</v>
      </c>
      <c r="F32283" s="6"/>
      <c r="G32283" s="6"/>
      <c r="H32283" s="6"/>
      <c r="I32283" s="6"/>
    </row>
    <row r="32284" spans="1:9" x14ac:dyDescent="0.25">
      <c r="A32284" s="5" t="s">
        <v>3</v>
      </c>
      <c r="B32284" s="10">
        <v>43866</v>
      </c>
      <c r="C32284" s="5">
        <v>2100</v>
      </c>
      <c r="D32284" s="5">
        <v>261718</v>
      </c>
      <c r="F32284" s="6"/>
      <c r="G32284" s="6"/>
      <c r="H32284" s="6"/>
      <c r="I32284" s="6"/>
    </row>
    <row r="32285" spans="1:9" x14ac:dyDescent="0.25">
      <c r="A32285" s="5" t="s">
        <v>3</v>
      </c>
      <c r="B32285" s="10">
        <v>43866</v>
      </c>
      <c r="C32285" s="5">
        <v>2200</v>
      </c>
      <c r="D32285" s="5">
        <v>242692</v>
      </c>
      <c r="F32285" s="6"/>
      <c r="G32285" s="6"/>
      <c r="H32285" s="6"/>
      <c r="I32285" s="6"/>
    </row>
    <row r="32286" spans="1:9" x14ac:dyDescent="0.25">
      <c r="A32286" s="5" t="s">
        <v>3</v>
      </c>
      <c r="B32286" s="10">
        <v>43866</v>
      </c>
      <c r="C32286" s="5">
        <v>2300</v>
      </c>
      <c r="D32286" s="5">
        <v>219535</v>
      </c>
      <c r="F32286" s="6"/>
      <c r="G32286" s="6"/>
      <c r="H32286" s="6"/>
      <c r="I32286" s="6"/>
    </row>
    <row r="32287" spans="1:9" x14ac:dyDescent="0.25">
      <c r="A32287" s="5" t="s">
        <v>3</v>
      </c>
      <c r="B32287" s="10">
        <v>43866</v>
      </c>
      <c r="C32287" s="5">
        <v>2400</v>
      </c>
      <c r="D32287" s="5">
        <v>192534</v>
      </c>
      <c r="F32287" s="6"/>
      <c r="G32287" s="6"/>
      <c r="H32287" s="6"/>
      <c r="I32287" s="6"/>
    </row>
    <row r="32288" spans="1:9" x14ac:dyDescent="0.25">
      <c r="A32288" s="5" t="s">
        <v>3</v>
      </c>
      <c r="B32288" s="10">
        <v>43867</v>
      </c>
      <c r="C32288" s="5">
        <v>100</v>
      </c>
      <c r="D32288" s="5">
        <v>186512</v>
      </c>
      <c r="F32288" s="6"/>
      <c r="G32288" s="6"/>
      <c r="H32288" s="6"/>
      <c r="I32288" s="6"/>
    </row>
    <row r="32289" spans="1:9" x14ac:dyDescent="0.25">
      <c r="A32289" s="5" t="s">
        <v>3</v>
      </c>
      <c r="B32289" s="10">
        <v>43867</v>
      </c>
      <c r="C32289" s="5">
        <v>200</v>
      </c>
      <c r="D32289" s="5">
        <v>180533</v>
      </c>
      <c r="F32289" s="6"/>
      <c r="G32289" s="6"/>
      <c r="H32289" s="6"/>
      <c r="I32289" s="6"/>
    </row>
    <row r="32290" spans="1:9" x14ac:dyDescent="0.25">
      <c r="A32290" s="5" t="s">
        <v>3</v>
      </c>
      <c r="B32290" s="10">
        <v>43867</v>
      </c>
      <c r="C32290" s="5">
        <v>300</v>
      </c>
      <c r="D32290" s="5">
        <v>180076</v>
      </c>
      <c r="F32290" s="6"/>
      <c r="G32290" s="6"/>
      <c r="H32290" s="6"/>
      <c r="I32290" s="6"/>
    </row>
    <row r="32291" spans="1:9" x14ac:dyDescent="0.25">
      <c r="A32291" s="5" t="s">
        <v>3</v>
      </c>
      <c r="B32291" s="10">
        <v>43867</v>
      </c>
      <c r="C32291" s="5">
        <v>400</v>
      </c>
      <c r="D32291" s="5">
        <v>181630</v>
      </c>
      <c r="F32291" s="6"/>
      <c r="G32291" s="6"/>
      <c r="H32291" s="6"/>
      <c r="I32291" s="6"/>
    </row>
    <row r="32292" spans="1:9" x14ac:dyDescent="0.25">
      <c r="A32292" s="5" t="s">
        <v>3</v>
      </c>
      <c r="B32292" s="10">
        <v>43867</v>
      </c>
      <c r="C32292" s="5">
        <v>500</v>
      </c>
      <c r="D32292" s="5">
        <v>181655</v>
      </c>
      <c r="F32292" s="6"/>
      <c r="G32292" s="6"/>
      <c r="H32292" s="6"/>
      <c r="I32292" s="6"/>
    </row>
    <row r="32293" spans="1:9" x14ac:dyDescent="0.25">
      <c r="A32293" s="5" t="s">
        <v>3</v>
      </c>
      <c r="B32293" s="10">
        <v>43867</v>
      </c>
      <c r="C32293" s="5">
        <v>600</v>
      </c>
      <c r="D32293" s="5">
        <v>186825</v>
      </c>
      <c r="F32293" s="6"/>
      <c r="G32293" s="6"/>
      <c r="H32293" s="6"/>
      <c r="I32293" s="6"/>
    </row>
    <row r="32294" spans="1:9" x14ac:dyDescent="0.25">
      <c r="A32294" s="5" t="s">
        <v>3</v>
      </c>
      <c r="B32294" s="10">
        <v>43867</v>
      </c>
      <c r="C32294" s="5">
        <v>700</v>
      </c>
      <c r="D32294" s="5">
        <v>213010</v>
      </c>
      <c r="F32294" s="6"/>
      <c r="G32294" s="6"/>
      <c r="H32294" s="6"/>
      <c r="I32294" s="6"/>
    </row>
    <row r="32295" spans="1:9" x14ac:dyDescent="0.25">
      <c r="A32295" s="5" t="s">
        <v>3</v>
      </c>
      <c r="B32295" s="10">
        <v>43867</v>
      </c>
      <c r="C32295" s="5">
        <v>800</v>
      </c>
      <c r="D32295" s="5">
        <v>218533</v>
      </c>
      <c r="F32295" s="6"/>
      <c r="G32295" s="6"/>
      <c r="H32295" s="6"/>
      <c r="I32295" s="6"/>
    </row>
    <row r="32296" spans="1:9" x14ac:dyDescent="0.25">
      <c r="A32296" s="5" t="s">
        <v>3</v>
      </c>
      <c r="B32296" s="10">
        <v>43867</v>
      </c>
      <c r="C32296" s="5">
        <v>900</v>
      </c>
      <c r="D32296" s="5">
        <v>210827</v>
      </c>
      <c r="F32296" s="6"/>
      <c r="G32296" s="6"/>
      <c r="H32296" s="6"/>
      <c r="I32296" s="6"/>
    </row>
    <row r="32297" spans="1:9" x14ac:dyDescent="0.25">
      <c r="A32297" s="5" t="s">
        <v>3</v>
      </c>
      <c r="B32297" s="10">
        <v>43867</v>
      </c>
      <c r="C32297" s="5">
        <v>1000</v>
      </c>
      <c r="D32297" s="5">
        <v>209778</v>
      </c>
      <c r="F32297" s="6"/>
      <c r="G32297" s="6"/>
      <c r="H32297" s="6"/>
      <c r="I32297" s="6"/>
    </row>
    <row r="32298" spans="1:9" x14ac:dyDescent="0.25">
      <c r="A32298" s="5" t="s">
        <v>3</v>
      </c>
      <c r="B32298" s="10">
        <v>43867</v>
      </c>
      <c r="C32298" s="5">
        <v>1100</v>
      </c>
      <c r="D32298" s="5">
        <v>211470</v>
      </c>
      <c r="F32298" s="6"/>
      <c r="G32298" s="6"/>
      <c r="H32298" s="6"/>
      <c r="I32298" s="6"/>
    </row>
    <row r="32299" spans="1:9" x14ac:dyDescent="0.25">
      <c r="A32299" s="5" t="s">
        <v>3</v>
      </c>
      <c r="B32299" s="10">
        <v>43867</v>
      </c>
      <c r="C32299" s="5">
        <v>1200</v>
      </c>
      <c r="D32299" s="5">
        <v>216379</v>
      </c>
      <c r="F32299" s="6"/>
      <c r="G32299" s="6"/>
      <c r="H32299" s="6"/>
      <c r="I32299" s="6"/>
    </row>
    <row r="32300" spans="1:9" x14ac:dyDescent="0.25">
      <c r="A32300" s="5" t="s">
        <v>3</v>
      </c>
      <c r="B32300" s="10">
        <v>43867</v>
      </c>
      <c r="C32300" s="5">
        <v>1300</v>
      </c>
      <c r="D32300" s="5">
        <v>208804</v>
      </c>
      <c r="F32300" s="6"/>
      <c r="G32300" s="6"/>
      <c r="H32300" s="6"/>
      <c r="I32300" s="6"/>
    </row>
    <row r="32301" spans="1:9" x14ac:dyDescent="0.25">
      <c r="A32301" s="5" t="s">
        <v>3</v>
      </c>
      <c r="B32301" s="10">
        <v>43867</v>
      </c>
      <c r="C32301" s="5">
        <v>1400</v>
      </c>
      <c r="D32301" s="5">
        <v>197142</v>
      </c>
      <c r="F32301" s="6"/>
      <c r="G32301" s="6"/>
      <c r="H32301" s="6"/>
      <c r="I32301" s="6"/>
    </row>
    <row r="32302" spans="1:9" x14ac:dyDescent="0.25">
      <c r="A32302" s="5" t="s">
        <v>3</v>
      </c>
      <c r="B32302" s="10">
        <v>43867</v>
      </c>
      <c r="C32302" s="5">
        <v>1500</v>
      </c>
      <c r="D32302" s="5">
        <v>209392</v>
      </c>
      <c r="F32302" s="6"/>
      <c r="G32302" s="6"/>
      <c r="H32302" s="6"/>
      <c r="I32302" s="6"/>
    </row>
    <row r="32303" spans="1:9" x14ac:dyDescent="0.25">
      <c r="A32303" s="5" t="s">
        <v>3</v>
      </c>
      <c r="B32303" s="10">
        <v>43867</v>
      </c>
      <c r="C32303" s="5">
        <v>1600</v>
      </c>
      <c r="D32303" s="5">
        <v>223884</v>
      </c>
      <c r="F32303" s="6"/>
      <c r="G32303" s="6"/>
      <c r="H32303" s="6"/>
      <c r="I32303" s="6"/>
    </row>
    <row r="32304" spans="1:9" x14ac:dyDescent="0.25">
      <c r="A32304" s="5" t="s">
        <v>3</v>
      </c>
      <c r="B32304" s="10">
        <v>43867</v>
      </c>
      <c r="C32304" s="5">
        <v>1700</v>
      </c>
      <c r="D32304" s="5">
        <v>230405</v>
      </c>
      <c r="F32304" s="6"/>
      <c r="G32304" s="6"/>
      <c r="H32304" s="6"/>
      <c r="I32304" s="6"/>
    </row>
    <row r="32305" spans="1:9" x14ac:dyDescent="0.25">
      <c r="A32305" s="5" t="s">
        <v>3</v>
      </c>
      <c r="B32305" s="10">
        <v>43867</v>
      </c>
      <c r="C32305" s="5">
        <v>1800</v>
      </c>
      <c r="D32305" s="5">
        <v>250266</v>
      </c>
      <c r="F32305" s="6"/>
      <c r="G32305" s="6"/>
      <c r="H32305" s="6"/>
      <c r="I32305" s="6"/>
    </row>
    <row r="32306" spans="1:9" x14ac:dyDescent="0.25">
      <c r="A32306" s="5" t="s">
        <v>3</v>
      </c>
      <c r="B32306" s="10">
        <v>43867</v>
      </c>
      <c r="C32306" s="5">
        <v>1900</v>
      </c>
      <c r="D32306" s="5">
        <v>265744</v>
      </c>
      <c r="F32306" s="6"/>
      <c r="G32306" s="6"/>
      <c r="H32306" s="6"/>
      <c r="I32306" s="6"/>
    </row>
    <row r="32307" spans="1:9" x14ac:dyDescent="0.25">
      <c r="A32307" s="5" t="s">
        <v>3</v>
      </c>
      <c r="B32307" s="10">
        <v>43867</v>
      </c>
      <c r="C32307" s="5">
        <v>2000</v>
      </c>
      <c r="D32307" s="5">
        <v>271887</v>
      </c>
      <c r="F32307" s="6"/>
      <c r="G32307" s="6"/>
      <c r="H32307" s="6"/>
      <c r="I32307" s="6"/>
    </row>
    <row r="32308" spans="1:9" x14ac:dyDescent="0.25">
      <c r="A32308" s="5" t="s">
        <v>3</v>
      </c>
      <c r="B32308" s="10">
        <v>43867</v>
      </c>
      <c r="C32308" s="5">
        <v>2100</v>
      </c>
      <c r="D32308" s="5">
        <v>264657</v>
      </c>
      <c r="F32308" s="6"/>
      <c r="G32308" s="6"/>
      <c r="H32308" s="6"/>
      <c r="I32308" s="6"/>
    </row>
    <row r="32309" spans="1:9" x14ac:dyDescent="0.25">
      <c r="A32309" s="5" t="s">
        <v>3</v>
      </c>
      <c r="B32309" s="10">
        <v>43867</v>
      </c>
      <c r="C32309" s="5">
        <v>2200</v>
      </c>
      <c r="D32309" s="5">
        <v>244500</v>
      </c>
      <c r="F32309" s="6"/>
      <c r="G32309" s="6"/>
      <c r="H32309" s="6"/>
      <c r="I32309" s="6"/>
    </row>
    <row r="32310" spans="1:9" x14ac:dyDescent="0.25">
      <c r="A32310" s="5" t="s">
        <v>3</v>
      </c>
      <c r="B32310" s="10">
        <v>43867</v>
      </c>
      <c r="C32310" s="5">
        <v>2300</v>
      </c>
      <c r="D32310" s="5">
        <v>221094</v>
      </c>
      <c r="F32310" s="6"/>
      <c r="G32310" s="6"/>
      <c r="H32310" s="6"/>
      <c r="I32310" s="6"/>
    </row>
    <row r="32311" spans="1:9" x14ac:dyDescent="0.25">
      <c r="A32311" s="5" t="s">
        <v>3</v>
      </c>
      <c r="B32311" s="10">
        <v>43867</v>
      </c>
      <c r="C32311" s="5">
        <v>2400</v>
      </c>
      <c r="D32311" s="5">
        <v>203285</v>
      </c>
      <c r="F32311" s="6"/>
      <c r="G32311" s="6"/>
      <c r="H32311" s="6"/>
      <c r="I32311" s="6"/>
    </row>
    <row r="32312" spans="1:9" x14ac:dyDescent="0.25">
      <c r="A32312" s="5" t="s">
        <v>3</v>
      </c>
      <c r="B32312" s="10">
        <v>43868</v>
      </c>
      <c r="C32312" s="5">
        <v>100</v>
      </c>
      <c r="D32312" s="5">
        <v>201494</v>
      </c>
      <c r="F32312" s="6"/>
      <c r="G32312" s="6"/>
      <c r="H32312" s="6"/>
      <c r="I32312" s="6"/>
    </row>
    <row r="32313" spans="1:9" x14ac:dyDescent="0.25">
      <c r="A32313" s="5" t="s">
        <v>3</v>
      </c>
      <c r="B32313" s="10">
        <v>43868</v>
      </c>
      <c r="C32313" s="5">
        <v>200</v>
      </c>
      <c r="D32313" s="5">
        <v>191828</v>
      </c>
      <c r="F32313" s="6"/>
      <c r="G32313" s="6"/>
      <c r="H32313" s="6"/>
      <c r="I32313" s="6"/>
    </row>
    <row r="32314" spans="1:9" x14ac:dyDescent="0.25">
      <c r="A32314" s="5" t="s">
        <v>3</v>
      </c>
      <c r="B32314" s="10">
        <v>43868</v>
      </c>
      <c r="C32314" s="5">
        <v>300</v>
      </c>
      <c r="D32314" s="5">
        <v>196854</v>
      </c>
      <c r="F32314" s="6"/>
      <c r="G32314" s="6"/>
      <c r="H32314" s="6"/>
      <c r="I32314" s="6"/>
    </row>
    <row r="32315" spans="1:9" x14ac:dyDescent="0.25">
      <c r="A32315" s="5" t="s">
        <v>3</v>
      </c>
      <c r="B32315" s="10">
        <v>43868</v>
      </c>
      <c r="C32315" s="5">
        <v>400</v>
      </c>
      <c r="D32315" s="5">
        <v>201380</v>
      </c>
      <c r="F32315" s="6"/>
      <c r="G32315" s="6"/>
      <c r="H32315" s="6"/>
      <c r="I32315" s="6"/>
    </row>
    <row r="32316" spans="1:9" x14ac:dyDescent="0.25">
      <c r="A32316" s="5" t="s">
        <v>3</v>
      </c>
      <c r="B32316" s="10">
        <v>43868</v>
      </c>
      <c r="C32316" s="5">
        <v>500</v>
      </c>
      <c r="D32316" s="5">
        <v>212042</v>
      </c>
      <c r="F32316" s="6"/>
      <c r="G32316" s="6"/>
      <c r="H32316" s="6"/>
      <c r="I32316" s="6"/>
    </row>
    <row r="32317" spans="1:9" x14ac:dyDescent="0.25">
      <c r="A32317" s="5" t="s">
        <v>3</v>
      </c>
      <c r="B32317" s="10">
        <v>43868</v>
      </c>
      <c r="C32317" s="5">
        <v>600</v>
      </c>
      <c r="D32317" s="5">
        <v>211789</v>
      </c>
      <c r="F32317" s="6"/>
      <c r="G32317" s="6"/>
      <c r="H32317" s="6"/>
      <c r="I32317" s="6"/>
    </row>
    <row r="32318" spans="1:9" x14ac:dyDescent="0.25">
      <c r="A32318" s="5" t="s">
        <v>3</v>
      </c>
      <c r="B32318" s="10">
        <v>43868</v>
      </c>
      <c r="C32318" s="5">
        <v>700</v>
      </c>
      <c r="D32318" s="5">
        <v>234493</v>
      </c>
      <c r="F32318" s="6"/>
      <c r="G32318" s="6"/>
      <c r="H32318" s="6"/>
      <c r="I32318" s="6"/>
    </row>
    <row r="32319" spans="1:9" x14ac:dyDescent="0.25">
      <c r="A32319" s="5" t="s">
        <v>3</v>
      </c>
      <c r="B32319" s="10">
        <v>43868</v>
      </c>
      <c r="C32319" s="5">
        <v>800</v>
      </c>
      <c r="D32319" s="5">
        <v>237222</v>
      </c>
      <c r="F32319" s="6"/>
      <c r="G32319" s="6"/>
      <c r="H32319" s="6"/>
      <c r="I32319" s="6"/>
    </row>
    <row r="32320" spans="1:9" x14ac:dyDescent="0.25">
      <c r="A32320" s="5" t="s">
        <v>3</v>
      </c>
      <c r="B32320" s="10">
        <v>43868</v>
      </c>
      <c r="C32320" s="5">
        <v>900</v>
      </c>
      <c r="D32320" s="5">
        <v>241929</v>
      </c>
      <c r="F32320" s="6"/>
      <c r="G32320" s="6"/>
      <c r="H32320" s="6"/>
      <c r="I32320" s="6"/>
    </row>
    <row r="32321" spans="1:9" x14ac:dyDescent="0.25">
      <c r="A32321" s="5" t="s">
        <v>3</v>
      </c>
      <c r="B32321" s="10">
        <v>43868</v>
      </c>
      <c r="C32321" s="5">
        <v>1000</v>
      </c>
      <c r="D32321" s="5">
        <v>244466</v>
      </c>
      <c r="F32321" s="6"/>
      <c r="G32321" s="6"/>
      <c r="H32321" s="6"/>
      <c r="I32321" s="6"/>
    </row>
    <row r="32322" spans="1:9" x14ac:dyDescent="0.25">
      <c r="A32322" s="5" t="s">
        <v>3</v>
      </c>
      <c r="B32322" s="10">
        <v>43868</v>
      </c>
      <c r="C32322" s="5">
        <v>1100</v>
      </c>
      <c r="D32322" s="5">
        <v>239817</v>
      </c>
      <c r="F32322" s="6"/>
      <c r="G32322" s="6"/>
      <c r="H32322" s="6"/>
      <c r="I32322" s="6"/>
    </row>
    <row r="32323" spans="1:9" x14ac:dyDescent="0.25">
      <c r="A32323" s="5" t="s">
        <v>3</v>
      </c>
      <c r="B32323" s="10">
        <v>43868</v>
      </c>
      <c r="C32323" s="5">
        <v>1200</v>
      </c>
      <c r="D32323" s="5">
        <v>236315</v>
      </c>
      <c r="F32323" s="6"/>
      <c r="G32323" s="6"/>
      <c r="H32323" s="6"/>
      <c r="I32323" s="6"/>
    </row>
    <row r="32324" spans="1:9" x14ac:dyDescent="0.25">
      <c r="A32324" s="5" t="s">
        <v>3</v>
      </c>
      <c r="B32324" s="10">
        <v>43868</v>
      </c>
      <c r="C32324" s="5">
        <v>1300</v>
      </c>
      <c r="D32324" s="5">
        <v>233755</v>
      </c>
      <c r="F32324" s="6"/>
      <c r="G32324" s="6"/>
      <c r="H32324" s="6"/>
      <c r="I32324" s="6"/>
    </row>
    <row r="32325" spans="1:9" x14ac:dyDescent="0.25">
      <c r="A32325" s="5" t="s">
        <v>3</v>
      </c>
      <c r="B32325" s="10">
        <v>43868</v>
      </c>
      <c r="C32325" s="5">
        <v>1400</v>
      </c>
      <c r="D32325" s="5">
        <v>233434</v>
      </c>
      <c r="F32325" s="6"/>
      <c r="G32325" s="6"/>
      <c r="H32325" s="6"/>
      <c r="I32325" s="6"/>
    </row>
    <row r="32326" spans="1:9" x14ac:dyDescent="0.25">
      <c r="A32326" s="5" t="s">
        <v>3</v>
      </c>
      <c r="B32326" s="10">
        <v>43868</v>
      </c>
      <c r="C32326" s="5">
        <v>1500</v>
      </c>
      <c r="D32326" s="5">
        <v>227297</v>
      </c>
      <c r="F32326" s="6"/>
      <c r="G32326" s="6"/>
      <c r="H32326" s="6"/>
      <c r="I32326" s="6"/>
    </row>
    <row r="32327" spans="1:9" x14ac:dyDescent="0.25">
      <c r="A32327" s="5" t="s">
        <v>3</v>
      </c>
      <c r="B32327" s="10">
        <v>43868</v>
      </c>
      <c r="C32327" s="5">
        <v>1600</v>
      </c>
      <c r="D32327" s="5">
        <v>236753</v>
      </c>
      <c r="F32327" s="6"/>
      <c r="G32327" s="6"/>
      <c r="H32327" s="6"/>
      <c r="I32327" s="6"/>
    </row>
    <row r="32328" spans="1:9" x14ac:dyDescent="0.25">
      <c r="A32328" s="5" t="s">
        <v>3</v>
      </c>
      <c r="B32328" s="10">
        <v>43868</v>
      </c>
      <c r="C32328" s="5">
        <v>1700</v>
      </c>
      <c r="D32328" s="5">
        <v>241138</v>
      </c>
      <c r="F32328" s="6"/>
      <c r="G32328" s="6"/>
      <c r="H32328" s="6"/>
      <c r="I32328" s="6"/>
    </row>
    <row r="32329" spans="1:9" x14ac:dyDescent="0.25">
      <c r="A32329" s="5" t="s">
        <v>3</v>
      </c>
      <c r="B32329" s="10">
        <v>43868</v>
      </c>
      <c r="C32329" s="5">
        <v>1800</v>
      </c>
      <c r="D32329" s="5">
        <v>256865</v>
      </c>
      <c r="F32329" s="6"/>
      <c r="G32329" s="6"/>
      <c r="H32329" s="6"/>
      <c r="I32329" s="6"/>
    </row>
    <row r="32330" spans="1:9" x14ac:dyDescent="0.25">
      <c r="A32330" s="5" t="s">
        <v>3</v>
      </c>
      <c r="B32330" s="10">
        <v>43868</v>
      </c>
      <c r="C32330" s="5">
        <v>1900</v>
      </c>
      <c r="D32330" s="5">
        <v>259343</v>
      </c>
      <c r="F32330" s="6"/>
      <c r="G32330" s="6"/>
      <c r="H32330" s="6"/>
      <c r="I32330" s="6"/>
    </row>
    <row r="32331" spans="1:9" x14ac:dyDescent="0.25">
      <c r="A32331" s="5" t="s">
        <v>3</v>
      </c>
      <c r="B32331" s="10">
        <v>43868</v>
      </c>
      <c r="C32331" s="5">
        <v>2000</v>
      </c>
      <c r="D32331" s="5">
        <v>256684</v>
      </c>
      <c r="F32331" s="6"/>
      <c r="G32331" s="6"/>
      <c r="H32331" s="6"/>
      <c r="I32331" s="6"/>
    </row>
    <row r="32332" spans="1:9" x14ac:dyDescent="0.25">
      <c r="A32332" s="5" t="s">
        <v>3</v>
      </c>
      <c r="B32332" s="10">
        <v>43868</v>
      </c>
      <c r="C32332" s="5">
        <v>2100</v>
      </c>
      <c r="D32332" s="5">
        <v>252767</v>
      </c>
      <c r="F32332" s="6"/>
      <c r="G32332" s="6"/>
      <c r="H32332" s="6"/>
      <c r="I32332" s="6"/>
    </row>
    <row r="32333" spans="1:9" x14ac:dyDescent="0.25">
      <c r="A32333" s="5" t="s">
        <v>3</v>
      </c>
      <c r="B32333" s="10">
        <v>43868</v>
      </c>
      <c r="C32333" s="5">
        <v>2200</v>
      </c>
      <c r="D32333" s="5">
        <v>251435</v>
      </c>
      <c r="F32333" s="6"/>
      <c r="G32333" s="6"/>
      <c r="H32333" s="6"/>
      <c r="I32333" s="6"/>
    </row>
    <row r="32334" spans="1:9" x14ac:dyDescent="0.25">
      <c r="A32334" s="5" t="s">
        <v>3</v>
      </c>
      <c r="B32334" s="10">
        <v>43868</v>
      </c>
      <c r="C32334" s="5">
        <v>2300</v>
      </c>
      <c r="D32334" s="5">
        <v>233346</v>
      </c>
      <c r="F32334" s="6"/>
      <c r="G32334" s="6"/>
      <c r="H32334" s="6"/>
      <c r="I32334" s="6"/>
    </row>
    <row r="32335" spans="1:9" x14ac:dyDescent="0.25">
      <c r="A32335" s="5" t="s">
        <v>3</v>
      </c>
      <c r="B32335" s="10">
        <v>43868</v>
      </c>
      <c r="C32335" s="5">
        <v>2400</v>
      </c>
      <c r="D32335" s="5">
        <v>223837</v>
      </c>
      <c r="F32335" s="6"/>
      <c r="G32335" s="6"/>
      <c r="H32335" s="6"/>
      <c r="I32335" s="6"/>
    </row>
    <row r="32336" spans="1:9" x14ac:dyDescent="0.25">
      <c r="A32336" s="5" t="s">
        <v>3</v>
      </c>
      <c r="B32336" s="10">
        <v>43869</v>
      </c>
      <c r="C32336" s="5">
        <v>100</v>
      </c>
      <c r="D32336" s="5">
        <v>222444</v>
      </c>
      <c r="F32336" s="6"/>
      <c r="G32336" s="6"/>
      <c r="H32336" s="6"/>
      <c r="I32336" s="6"/>
    </row>
    <row r="32337" spans="1:9" x14ac:dyDescent="0.25">
      <c r="A32337" s="5" t="s">
        <v>3</v>
      </c>
      <c r="B32337" s="10">
        <v>43869</v>
      </c>
      <c r="C32337" s="5">
        <v>200</v>
      </c>
      <c r="D32337" s="5">
        <v>214382</v>
      </c>
      <c r="F32337" s="6"/>
      <c r="G32337" s="6"/>
      <c r="H32337" s="6"/>
      <c r="I32337" s="6"/>
    </row>
    <row r="32338" spans="1:9" x14ac:dyDescent="0.25">
      <c r="A32338" s="5" t="s">
        <v>3</v>
      </c>
      <c r="B32338" s="10">
        <v>43869</v>
      </c>
      <c r="C32338" s="5">
        <v>300</v>
      </c>
      <c r="D32338" s="5">
        <v>208711</v>
      </c>
      <c r="F32338" s="6"/>
      <c r="G32338" s="6"/>
      <c r="H32338" s="6"/>
      <c r="I32338" s="6"/>
    </row>
    <row r="32339" spans="1:9" x14ac:dyDescent="0.25">
      <c r="A32339" s="5" t="s">
        <v>3</v>
      </c>
      <c r="B32339" s="10">
        <v>43869</v>
      </c>
      <c r="C32339" s="5">
        <v>400</v>
      </c>
      <c r="D32339" s="5">
        <v>204643</v>
      </c>
      <c r="F32339" s="6"/>
      <c r="G32339" s="6"/>
      <c r="H32339" s="6"/>
      <c r="I32339" s="6"/>
    </row>
    <row r="32340" spans="1:9" x14ac:dyDescent="0.25">
      <c r="A32340" s="5" t="s">
        <v>3</v>
      </c>
      <c r="B32340" s="10">
        <v>43869</v>
      </c>
      <c r="C32340" s="5">
        <v>500</v>
      </c>
      <c r="D32340" s="5">
        <v>210778</v>
      </c>
      <c r="F32340" s="6"/>
      <c r="G32340" s="6"/>
      <c r="H32340" s="6"/>
      <c r="I32340" s="6"/>
    </row>
    <row r="32341" spans="1:9" x14ac:dyDescent="0.25">
      <c r="A32341" s="5" t="s">
        <v>3</v>
      </c>
      <c r="B32341" s="10">
        <v>43869</v>
      </c>
      <c r="C32341" s="5">
        <v>600</v>
      </c>
      <c r="D32341" s="5">
        <v>216548</v>
      </c>
      <c r="F32341" s="6"/>
      <c r="G32341" s="6"/>
      <c r="H32341" s="6"/>
      <c r="I32341" s="6"/>
    </row>
    <row r="32342" spans="1:9" x14ac:dyDescent="0.25">
      <c r="A32342" s="5" t="s">
        <v>3</v>
      </c>
      <c r="B32342" s="10">
        <v>43869</v>
      </c>
      <c r="C32342" s="5">
        <v>700</v>
      </c>
      <c r="D32342" s="5">
        <v>218540</v>
      </c>
      <c r="F32342" s="6"/>
      <c r="G32342" s="6"/>
      <c r="H32342" s="6"/>
      <c r="I32342" s="6"/>
    </row>
    <row r="32343" spans="1:9" x14ac:dyDescent="0.25">
      <c r="A32343" s="5" t="s">
        <v>3</v>
      </c>
      <c r="B32343" s="10">
        <v>43869</v>
      </c>
      <c r="C32343" s="5">
        <v>800</v>
      </c>
      <c r="D32343" s="5">
        <v>242313</v>
      </c>
      <c r="F32343" s="6"/>
      <c r="G32343" s="6"/>
      <c r="H32343" s="6"/>
      <c r="I32343" s="6"/>
    </row>
    <row r="32344" spans="1:9" x14ac:dyDescent="0.25">
      <c r="A32344" s="5" t="s">
        <v>3</v>
      </c>
      <c r="B32344" s="10">
        <v>43869</v>
      </c>
      <c r="C32344" s="5">
        <v>900</v>
      </c>
      <c r="D32344" s="5">
        <v>251984</v>
      </c>
      <c r="F32344" s="6"/>
      <c r="G32344" s="6"/>
      <c r="H32344" s="6"/>
      <c r="I32344" s="6"/>
    </row>
    <row r="32345" spans="1:9" x14ac:dyDescent="0.25">
      <c r="A32345" s="5" t="s">
        <v>3</v>
      </c>
      <c r="B32345" s="10">
        <v>43869</v>
      </c>
      <c r="C32345" s="5">
        <v>1000</v>
      </c>
      <c r="D32345" s="5">
        <v>271396</v>
      </c>
      <c r="F32345" s="6"/>
      <c r="G32345" s="6"/>
      <c r="H32345" s="6"/>
      <c r="I32345" s="6"/>
    </row>
    <row r="32346" spans="1:9" x14ac:dyDescent="0.25">
      <c r="A32346" s="5" t="s">
        <v>3</v>
      </c>
      <c r="B32346" s="10">
        <v>43869</v>
      </c>
      <c r="C32346" s="5">
        <v>1100</v>
      </c>
      <c r="D32346" s="5">
        <v>265953</v>
      </c>
      <c r="F32346" s="6"/>
      <c r="G32346" s="6"/>
      <c r="H32346" s="6"/>
      <c r="I32346" s="6"/>
    </row>
    <row r="32347" spans="1:9" x14ac:dyDescent="0.25">
      <c r="A32347" s="5" t="s">
        <v>3</v>
      </c>
      <c r="B32347" s="10">
        <v>43869</v>
      </c>
      <c r="C32347" s="5">
        <v>1200</v>
      </c>
      <c r="D32347" s="5">
        <v>254182</v>
      </c>
      <c r="F32347" s="6"/>
      <c r="G32347" s="6"/>
      <c r="H32347" s="6"/>
      <c r="I32347" s="6"/>
    </row>
    <row r="32348" spans="1:9" x14ac:dyDescent="0.25">
      <c r="A32348" s="5" t="s">
        <v>3</v>
      </c>
      <c r="B32348" s="10">
        <v>43869</v>
      </c>
      <c r="C32348" s="5">
        <v>1300</v>
      </c>
      <c r="D32348" s="5">
        <v>255482</v>
      </c>
      <c r="F32348" s="6"/>
      <c r="G32348" s="6"/>
      <c r="H32348" s="6"/>
      <c r="I32348" s="6"/>
    </row>
    <row r="32349" spans="1:9" x14ac:dyDescent="0.25">
      <c r="A32349" s="5" t="s">
        <v>3</v>
      </c>
      <c r="B32349" s="10">
        <v>43869</v>
      </c>
      <c r="C32349" s="5">
        <v>1400</v>
      </c>
      <c r="D32349" s="5">
        <v>258213</v>
      </c>
      <c r="F32349" s="6"/>
      <c r="G32349" s="6"/>
      <c r="H32349" s="6"/>
      <c r="I32349" s="6"/>
    </row>
    <row r="32350" spans="1:9" x14ac:dyDescent="0.25">
      <c r="A32350" s="5" t="s">
        <v>3</v>
      </c>
      <c r="B32350" s="10">
        <v>43869</v>
      </c>
      <c r="C32350" s="5">
        <v>1500</v>
      </c>
      <c r="D32350" s="5">
        <v>253285</v>
      </c>
      <c r="F32350" s="6"/>
      <c r="G32350" s="6"/>
      <c r="H32350" s="6"/>
      <c r="I32350" s="6"/>
    </row>
    <row r="32351" spans="1:9" x14ac:dyDescent="0.25">
      <c r="A32351" s="5" t="s">
        <v>3</v>
      </c>
      <c r="B32351" s="10">
        <v>43869</v>
      </c>
      <c r="C32351" s="5">
        <v>1600</v>
      </c>
      <c r="D32351" s="5">
        <v>235777</v>
      </c>
      <c r="F32351" s="6"/>
      <c r="G32351" s="6"/>
      <c r="H32351" s="6"/>
      <c r="I32351" s="6"/>
    </row>
    <row r="32352" spans="1:9" x14ac:dyDescent="0.25">
      <c r="A32352" s="5" t="s">
        <v>3</v>
      </c>
      <c r="B32352" s="10">
        <v>43869</v>
      </c>
      <c r="C32352" s="5">
        <v>1700</v>
      </c>
      <c r="D32352" s="5">
        <v>234891</v>
      </c>
      <c r="F32352" s="6"/>
      <c r="G32352" s="6"/>
      <c r="H32352" s="6"/>
      <c r="I32352" s="6"/>
    </row>
    <row r="32353" spans="1:9" x14ac:dyDescent="0.25">
      <c r="A32353" s="5" t="s">
        <v>3</v>
      </c>
      <c r="B32353" s="10">
        <v>43869</v>
      </c>
      <c r="C32353" s="5">
        <v>1800</v>
      </c>
      <c r="D32353" s="5">
        <v>260717</v>
      </c>
      <c r="F32353" s="6"/>
      <c r="G32353" s="6"/>
      <c r="H32353" s="6"/>
      <c r="I32353" s="6"/>
    </row>
    <row r="32354" spans="1:9" x14ac:dyDescent="0.25">
      <c r="A32354" s="5" t="s">
        <v>3</v>
      </c>
      <c r="B32354" s="10">
        <v>43869</v>
      </c>
      <c r="C32354" s="5">
        <v>1900</v>
      </c>
      <c r="D32354" s="5">
        <v>265575</v>
      </c>
      <c r="F32354" s="6"/>
      <c r="G32354" s="6"/>
      <c r="H32354" s="6"/>
      <c r="I32354" s="6"/>
    </row>
    <row r="32355" spans="1:9" x14ac:dyDescent="0.25">
      <c r="A32355" s="5" t="s">
        <v>3</v>
      </c>
      <c r="B32355" s="10">
        <v>43869</v>
      </c>
      <c r="C32355" s="5">
        <v>2000</v>
      </c>
      <c r="D32355" s="5">
        <v>265903</v>
      </c>
      <c r="F32355" s="6"/>
      <c r="G32355" s="6"/>
      <c r="H32355" s="6"/>
      <c r="I32355" s="6"/>
    </row>
    <row r="32356" spans="1:9" x14ac:dyDescent="0.25">
      <c r="A32356" s="5" t="s">
        <v>3</v>
      </c>
      <c r="B32356" s="10">
        <v>43869</v>
      </c>
      <c r="C32356" s="5">
        <v>2100</v>
      </c>
      <c r="D32356" s="5">
        <v>249685</v>
      </c>
      <c r="F32356" s="6"/>
      <c r="G32356" s="6"/>
      <c r="H32356" s="6"/>
      <c r="I32356" s="6"/>
    </row>
    <row r="32357" spans="1:9" x14ac:dyDescent="0.25">
      <c r="A32357" s="5" t="s">
        <v>3</v>
      </c>
      <c r="B32357" s="10">
        <v>43869</v>
      </c>
      <c r="C32357" s="5">
        <v>2200</v>
      </c>
      <c r="D32357" s="5">
        <v>231568</v>
      </c>
      <c r="F32357" s="6"/>
      <c r="G32357" s="6"/>
      <c r="H32357" s="6"/>
      <c r="I32357" s="6"/>
    </row>
    <row r="32358" spans="1:9" x14ac:dyDescent="0.25">
      <c r="A32358" s="5" t="s">
        <v>3</v>
      </c>
      <c r="B32358" s="10">
        <v>43869</v>
      </c>
      <c r="C32358" s="5">
        <v>2300</v>
      </c>
      <c r="D32358" s="5">
        <v>224926</v>
      </c>
      <c r="F32358" s="6"/>
      <c r="G32358" s="6"/>
      <c r="H32358" s="6"/>
      <c r="I32358" s="6"/>
    </row>
    <row r="32359" spans="1:9" x14ac:dyDescent="0.25">
      <c r="A32359" s="5" t="s">
        <v>3</v>
      </c>
      <c r="B32359" s="10">
        <v>43869</v>
      </c>
      <c r="C32359" s="5">
        <v>2400</v>
      </c>
      <c r="D32359" s="5">
        <v>212407</v>
      </c>
      <c r="F32359" s="6"/>
      <c r="G32359" s="6"/>
      <c r="H32359" s="6"/>
      <c r="I32359" s="6"/>
    </row>
    <row r="32360" spans="1:9" x14ac:dyDescent="0.25">
      <c r="A32360" s="5" t="s">
        <v>3</v>
      </c>
      <c r="B32360" s="10">
        <v>43870</v>
      </c>
      <c r="C32360" s="5">
        <v>100</v>
      </c>
      <c r="D32360" s="5">
        <v>200380</v>
      </c>
      <c r="F32360" s="6"/>
      <c r="G32360" s="6"/>
      <c r="H32360" s="6"/>
      <c r="I32360" s="6"/>
    </row>
    <row r="32361" spans="1:9" x14ac:dyDescent="0.25">
      <c r="A32361" s="5" t="s">
        <v>3</v>
      </c>
      <c r="B32361" s="10">
        <v>43870</v>
      </c>
      <c r="C32361" s="5">
        <v>200</v>
      </c>
      <c r="D32361" s="5">
        <v>197242</v>
      </c>
      <c r="F32361" s="6"/>
      <c r="G32361" s="6"/>
      <c r="H32361" s="6"/>
      <c r="I32361" s="6"/>
    </row>
    <row r="32362" spans="1:9" x14ac:dyDescent="0.25">
      <c r="A32362" s="5" t="s">
        <v>3</v>
      </c>
      <c r="B32362" s="10">
        <v>43870</v>
      </c>
      <c r="C32362" s="5">
        <v>300</v>
      </c>
      <c r="D32362" s="5">
        <v>190918</v>
      </c>
      <c r="F32362" s="6"/>
      <c r="G32362" s="6"/>
      <c r="H32362" s="6"/>
      <c r="I32362" s="6"/>
    </row>
    <row r="32363" spans="1:9" x14ac:dyDescent="0.25">
      <c r="A32363" s="5" t="s">
        <v>3</v>
      </c>
      <c r="B32363" s="10">
        <v>43870</v>
      </c>
      <c r="C32363" s="5">
        <v>400</v>
      </c>
      <c r="D32363" s="5">
        <v>188245</v>
      </c>
      <c r="F32363" s="6"/>
      <c r="G32363" s="6"/>
      <c r="H32363" s="6"/>
      <c r="I32363" s="6"/>
    </row>
    <row r="32364" spans="1:9" x14ac:dyDescent="0.25">
      <c r="A32364" s="5" t="s">
        <v>3</v>
      </c>
      <c r="B32364" s="10">
        <v>43870</v>
      </c>
      <c r="C32364" s="5">
        <v>500</v>
      </c>
      <c r="D32364" s="5">
        <v>189341</v>
      </c>
      <c r="F32364" s="6"/>
      <c r="G32364" s="6"/>
      <c r="H32364" s="6"/>
      <c r="I32364" s="6"/>
    </row>
    <row r="32365" spans="1:9" x14ac:dyDescent="0.25">
      <c r="A32365" s="5" t="s">
        <v>3</v>
      </c>
      <c r="B32365" s="10">
        <v>43870</v>
      </c>
      <c r="C32365" s="5">
        <v>600</v>
      </c>
      <c r="D32365" s="5">
        <v>194200</v>
      </c>
      <c r="F32365" s="6"/>
      <c r="G32365" s="6"/>
      <c r="H32365" s="6"/>
      <c r="I32365" s="6"/>
    </row>
    <row r="32366" spans="1:9" x14ac:dyDescent="0.25">
      <c r="A32366" s="5" t="s">
        <v>3</v>
      </c>
      <c r="B32366" s="10">
        <v>43870</v>
      </c>
      <c r="C32366" s="5">
        <v>700</v>
      </c>
      <c r="D32366" s="5">
        <v>199371</v>
      </c>
      <c r="F32366" s="6"/>
      <c r="G32366" s="6"/>
      <c r="H32366" s="6"/>
      <c r="I32366" s="6"/>
    </row>
    <row r="32367" spans="1:9" x14ac:dyDescent="0.25">
      <c r="A32367" s="5" t="s">
        <v>3</v>
      </c>
      <c r="B32367" s="10">
        <v>43870</v>
      </c>
      <c r="C32367" s="5">
        <v>800</v>
      </c>
      <c r="D32367" s="5">
        <v>219132</v>
      </c>
      <c r="F32367" s="6"/>
      <c r="G32367" s="6"/>
      <c r="H32367" s="6"/>
      <c r="I32367" s="6"/>
    </row>
    <row r="32368" spans="1:9" x14ac:dyDescent="0.25">
      <c r="A32368" s="5" t="s">
        <v>3</v>
      </c>
      <c r="B32368" s="10">
        <v>43870</v>
      </c>
      <c r="C32368" s="5">
        <v>900</v>
      </c>
      <c r="D32368" s="5">
        <v>235801</v>
      </c>
      <c r="F32368" s="6"/>
      <c r="G32368" s="6"/>
      <c r="H32368" s="6"/>
      <c r="I32368" s="6"/>
    </row>
    <row r="32369" spans="1:9" x14ac:dyDescent="0.25">
      <c r="A32369" s="5" t="s">
        <v>3</v>
      </c>
      <c r="B32369" s="10">
        <v>43870</v>
      </c>
      <c r="C32369" s="5">
        <v>1000</v>
      </c>
      <c r="D32369" s="5">
        <v>238891</v>
      </c>
      <c r="F32369" s="6"/>
      <c r="G32369" s="6"/>
      <c r="H32369" s="6"/>
      <c r="I32369" s="6"/>
    </row>
    <row r="32370" spans="1:9" x14ac:dyDescent="0.25">
      <c r="A32370" s="5" t="s">
        <v>3</v>
      </c>
      <c r="B32370" s="10">
        <v>43870</v>
      </c>
      <c r="C32370" s="5">
        <v>1100</v>
      </c>
      <c r="D32370" s="5">
        <v>232677</v>
      </c>
      <c r="F32370" s="6"/>
      <c r="G32370" s="6"/>
      <c r="H32370" s="6"/>
      <c r="I32370" s="6"/>
    </row>
    <row r="32371" spans="1:9" x14ac:dyDescent="0.25">
      <c r="A32371" s="5" t="s">
        <v>3</v>
      </c>
      <c r="B32371" s="10">
        <v>43870</v>
      </c>
      <c r="C32371" s="5">
        <v>1200</v>
      </c>
      <c r="D32371" s="5">
        <v>232485</v>
      </c>
      <c r="F32371" s="6"/>
      <c r="G32371" s="6"/>
      <c r="H32371" s="6"/>
      <c r="I32371" s="6"/>
    </row>
    <row r="32372" spans="1:9" x14ac:dyDescent="0.25">
      <c r="A32372" s="5" t="s">
        <v>3</v>
      </c>
      <c r="B32372" s="10">
        <v>43870</v>
      </c>
      <c r="C32372" s="5">
        <v>1300</v>
      </c>
      <c r="D32372" s="5">
        <v>238289</v>
      </c>
      <c r="F32372" s="6"/>
      <c r="G32372" s="6"/>
      <c r="H32372" s="6"/>
      <c r="I32372" s="6"/>
    </row>
    <row r="32373" spans="1:9" x14ac:dyDescent="0.25">
      <c r="A32373" s="5" t="s">
        <v>3</v>
      </c>
      <c r="B32373" s="10">
        <v>43870</v>
      </c>
      <c r="C32373" s="5">
        <v>1400</v>
      </c>
      <c r="D32373" s="5">
        <v>244928</v>
      </c>
      <c r="F32373" s="6"/>
      <c r="G32373" s="6"/>
      <c r="H32373" s="6"/>
      <c r="I32373" s="6"/>
    </row>
    <row r="32374" spans="1:9" x14ac:dyDescent="0.25">
      <c r="A32374" s="5" t="s">
        <v>3</v>
      </c>
      <c r="B32374" s="10">
        <v>43870</v>
      </c>
      <c r="C32374" s="5">
        <v>1500</v>
      </c>
      <c r="D32374" s="5">
        <v>255545</v>
      </c>
      <c r="F32374" s="6"/>
      <c r="G32374" s="6"/>
      <c r="H32374" s="6"/>
      <c r="I32374" s="6"/>
    </row>
    <row r="32375" spans="1:9" x14ac:dyDescent="0.25">
      <c r="A32375" s="5" t="s">
        <v>3</v>
      </c>
      <c r="B32375" s="10">
        <v>43870</v>
      </c>
      <c r="C32375" s="5">
        <v>1600</v>
      </c>
      <c r="D32375" s="5">
        <v>247381</v>
      </c>
      <c r="F32375" s="6"/>
      <c r="G32375" s="6"/>
      <c r="H32375" s="6"/>
      <c r="I32375" s="6"/>
    </row>
    <row r="32376" spans="1:9" x14ac:dyDescent="0.25">
      <c r="A32376" s="5" t="s">
        <v>3</v>
      </c>
      <c r="B32376" s="10">
        <v>43870</v>
      </c>
      <c r="C32376" s="5">
        <v>1700</v>
      </c>
      <c r="D32376" s="5">
        <v>262122</v>
      </c>
      <c r="F32376" s="6"/>
      <c r="G32376" s="6"/>
      <c r="H32376" s="6"/>
      <c r="I32376" s="6"/>
    </row>
    <row r="32377" spans="1:9" x14ac:dyDescent="0.25">
      <c r="A32377" s="5" t="s">
        <v>3</v>
      </c>
      <c r="B32377" s="10">
        <v>43870</v>
      </c>
      <c r="C32377" s="5">
        <v>1800</v>
      </c>
      <c r="D32377" s="5">
        <v>275632</v>
      </c>
      <c r="F32377" s="6"/>
      <c r="G32377" s="6"/>
      <c r="H32377" s="6"/>
      <c r="I32377" s="6"/>
    </row>
    <row r="32378" spans="1:9" x14ac:dyDescent="0.25">
      <c r="A32378" s="5" t="s">
        <v>3</v>
      </c>
      <c r="B32378" s="10">
        <v>43870</v>
      </c>
      <c r="C32378" s="5">
        <v>1900</v>
      </c>
      <c r="D32378" s="5">
        <v>279086</v>
      </c>
      <c r="F32378" s="6"/>
      <c r="G32378" s="6"/>
      <c r="H32378" s="6"/>
      <c r="I32378" s="6"/>
    </row>
    <row r="32379" spans="1:9" x14ac:dyDescent="0.25">
      <c r="A32379" s="5" t="s">
        <v>3</v>
      </c>
      <c r="B32379" s="10">
        <v>43870</v>
      </c>
      <c r="C32379" s="5">
        <v>2000</v>
      </c>
      <c r="D32379" s="5">
        <v>279458</v>
      </c>
      <c r="F32379" s="6"/>
      <c r="G32379" s="6"/>
      <c r="H32379" s="6"/>
      <c r="I32379" s="6"/>
    </row>
    <row r="32380" spans="1:9" x14ac:dyDescent="0.25">
      <c r="A32380" s="5" t="s">
        <v>3</v>
      </c>
      <c r="B32380" s="10">
        <v>43870</v>
      </c>
      <c r="C32380" s="5">
        <v>2100</v>
      </c>
      <c r="D32380" s="5">
        <v>269170</v>
      </c>
      <c r="F32380" s="6"/>
      <c r="G32380" s="6"/>
      <c r="H32380" s="6"/>
      <c r="I32380" s="6"/>
    </row>
    <row r="32381" spans="1:9" x14ac:dyDescent="0.25">
      <c r="A32381" s="5" t="s">
        <v>3</v>
      </c>
      <c r="B32381" s="10">
        <v>43870</v>
      </c>
      <c r="C32381" s="5">
        <v>2200</v>
      </c>
      <c r="D32381" s="5">
        <v>238542</v>
      </c>
      <c r="F32381" s="6"/>
      <c r="G32381" s="6"/>
      <c r="H32381" s="6"/>
      <c r="I32381" s="6"/>
    </row>
    <row r="32382" spans="1:9" x14ac:dyDescent="0.25">
      <c r="A32382" s="5" t="s">
        <v>3</v>
      </c>
      <c r="B32382" s="10">
        <v>43870</v>
      </c>
      <c r="C32382" s="5">
        <v>2300</v>
      </c>
      <c r="D32382" s="5">
        <v>219787</v>
      </c>
      <c r="F32382" s="6"/>
      <c r="G32382" s="6"/>
      <c r="H32382" s="6"/>
      <c r="I32382" s="6"/>
    </row>
    <row r="32383" spans="1:9" x14ac:dyDescent="0.25">
      <c r="A32383" s="5" t="s">
        <v>3</v>
      </c>
      <c r="B32383" s="10">
        <v>43870</v>
      </c>
      <c r="C32383" s="5">
        <v>2400</v>
      </c>
      <c r="D32383" s="5">
        <v>197397</v>
      </c>
      <c r="F32383" s="6"/>
      <c r="G32383" s="6"/>
      <c r="H32383" s="6"/>
      <c r="I32383" s="6"/>
    </row>
    <row r="32384" spans="1:9" x14ac:dyDescent="0.25">
      <c r="A32384" s="5" t="s">
        <v>3</v>
      </c>
      <c r="B32384" s="10">
        <v>43871</v>
      </c>
      <c r="C32384" s="5">
        <v>100</v>
      </c>
      <c r="D32384" s="5">
        <v>177442</v>
      </c>
      <c r="F32384" s="6"/>
      <c r="G32384" s="6"/>
      <c r="H32384" s="6"/>
      <c r="I32384" s="6"/>
    </row>
    <row r="32385" spans="1:9" x14ac:dyDescent="0.25">
      <c r="A32385" s="5" t="s">
        <v>3</v>
      </c>
      <c r="B32385" s="10">
        <v>43871</v>
      </c>
      <c r="C32385" s="5">
        <v>200</v>
      </c>
      <c r="D32385" s="5">
        <v>166193</v>
      </c>
      <c r="F32385" s="6"/>
      <c r="G32385" s="6"/>
      <c r="H32385" s="6"/>
      <c r="I32385" s="6"/>
    </row>
    <row r="32386" spans="1:9" x14ac:dyDescent="0.25">
      <c r="A32386" s="5" t="s">
        <v>3</v>
      </c>
      <c r="B32386" s="10">
        <v>43871</v>
      </c>
      <c r="C32386" s="5">
        <v>300</v>
      </c>
      <c r="D32386" s="5">
        <v>166667</v>
      </c>
      <c r="F32386" s="6"/>
      <c r="G32386" s="6"/>
      <c r="H32386" s="6"/>
      <c r="I32386" s="6"/>
    </row>
    <row r="32387" spans="1:9" x14ac:dyDescent="0.25">
      <c r="A32387" s="5" t="s">
        <v>3</v>
      </c>
      <c r="B32387" s="10">
        <v>43871</v>
      </c>
      <c r="C32387" s="5">
        <v>400</v>
      </c>
      <c r="D32387" s="5">
        <v>167660</v>
      </c>
      <c r="F32387" s="6"/>
      <c r="G32387" s="6"/>
      <c r="H32387" s="6"/>
      <c r="I32387" s="6"/>
    </row>
    <row r="32388" spans="1:9" x14ac:dyDescent="0.25">
      <c r="A32388" s="5" t="s">
        <v>3</v>
      </c>
      <c r="B32388" s="10">
        <v>43871</v>
      </c>
      <c r="C32388" s="5">
        <v>500</v>
      </c>
      <c r="D32388" s="5">
        <v>167892</v>
      </c>
      <c r="F32388" s="6"/>
      <c r="G32388" s="6"/>
      <c r="H32388" s="6"/>
      <c r="I32388" s="6"/>
    </row>
    <row r="32389" spans="1:9" x14ac:dyDescent="0.25">
      <c r="A32389" s="5" t="s">
        <v>3</v>
      </c>
      <c r="B32389" s="10">
        <v>43871</v>
      </c>
      <c r="C32389" s="5">
        <v>600</v>
      </c>
      <c r="D32389" s="5">
        <v>173222</v>
      </c>
      <c r="F32389" s="6"/>
      <c r="G32389" s="6"/>
      <c r="H32389" s="6"/>
      <c r="I32389" s="6"/>
    </row>
    <row r="32390" spans="1:9" x14ac:dyDescent="0.25">
      <c r="A32390" s="5" t="s">
        <v>3</v>
      </c>
      <c r="B32390" s="10">
        <v>43871</v>
      </c>
      <c r="C32390" s="5">
        <v>700</v>
      </c>
      <c r="D32390" s="5">
        <v>192773</v>
      </c>
      <c r="F32390" s="6"/>
      <c r="G32390" s="6"/>
      <c r="H32390" s="6"/>
      <c r="I32390" s="6"/>
    </row>
    <row r="32391" spans="1:9" x14ac:dyDescent="0.25">
      <c r="A32391" s="5" t="s">
        <v>3</v>
      </c>
      <c r="B32391" s="10">
        <v>43871</v>
      </c>
      <c r="C32391" s="5">
        <v>800</v>
      </c>
      <c r="D32391" s="5">
        <v>207631</v>
      </c>
      <c r="F32391" s="6"/>
      <c r="G32391" s="6"/>
      <c r="H32391" s="6"/>
      <c r="I32391" s="6"/>
    </row>
    <row r="32392" spans="1:9" x14ac:dyDescent="0.25">
      <c r="A32392" s="5" t="s">
        <v>3</v>
      </c>
      <c r="B32392" s="10">
        <v>43871</v>
      </c>
      <c r="C32392" s="5">
        <v>900</v>
      </c>
      <c r="D32392" s="5">
        <v>193407</v>
      </c>
      <c r="F32392" s="6"/>
      <c r="G32392" s="6"/>
      <c r="H32392" s="6"/>
      <c r="I32392" s="6"/>
    </row>
    <row r="32393" spans="1:9" x14ac:dyDescent="0.25">
      <c r="A32393" s="5" t="s">
        <v>3</v>
      </c>
      <c r="B32393" s="10">
        <v>43871</v>
      </c>
      <c r="C32393" s="5">
        <v>1000</v>
      </c>
      <c r="D32393" s="5">
        <v>191653</v>
      </c>
      <c r="F32393" s="6"/>
      <c r="G32393" s="6"/>
      <c r="H32393" s="6"/>
      <c r="I32393" s="6"/>
    </row>
    <row r="32394" spans="1:9" x14ac:dyDescent="0.25">
      <c r="A32394" s="5" t="s">
        <v>3</v>
      </c>
      <c r="B32394" s="10">
        <v>43871</v>
      </c>
      <c r="C32394" s="5">
        <v>1100</v>
      </c>
      <c r="D32394" s="5">
        <v>191773</v>
      </c>
      <c r="F32394" s="6"/>
      <c r="G32394" s="6"/>
      <c r="H32394" s="6"/>
      <c r="I32394" s="6"/>
    </row>
    <row r="32395" spans="1:9" x14ac:dyDescent="0.25">
      <c r="A32395" s="5" t="s">
        <v>3</v>
      </c>
      <c r="B32395" s="10">
        <v>43871</v>
      </c>
      <c r="C32395" s="5">
        <v>1200</v>
      </c>
      <c r="D32395" s="5">
        <v>187829</v>
      </c>
      <c r="F32395" s="6"/>
      <c r="G32395" s="6"/>
      <c r="H32395" s="6"/>
      <c r="I32395" s="6"/>
    </row>
    <row r="32396" spans="1:9" x14ac:dyDescent="0.25">
      <c r="A32396" s="5" t="s">
        <v>3</v>
      </c>
      <c r="B32396" s="10">
        <v>43871</v>
      </c>
      <c r="C32396" s="5">
        <v>1300</v>
      </c>
      <c r="D32396" s="5">
        <v>191525</v>
      </c>
      <c r="F32396" s="6"/>
      <c r="G32396" s="6"/>
      <c r="H32396" s="6"/>
      <c r="I32396" s="6"/>
    </row>
    <row r="32397" spans="1:9" x14ac:dyDescent="0.25">
      <c r="A32397" s="5" t="s">
        <v>3</v>
      </c>
      <c r="B32397" s="10">
        <v>43871</v>
      </c>
      <c r="C32397" s="5">
        <v>1400</v>
      </c>
      <c r="D32397" s="5">
        <v>190215</v>
      </c>
      <c r="F32397" s="6"/>
      <c r="G32397" s="6"/>
      <c r="H32397" s="6"/>
      <c r="I32397" s="6"/>
    </row>
    <row r="32398" spans="1:9" x14ac:dyDescent="0.25">
      <c r="A32398" s="5" t="s">
        <v>3</v>
      </c>
      <c r="B32398" s="10">
        <v>43871</v>
      </c>
      <c r="C32398" s="5">
        <v>1500</v>
      </c>
      <c r="D32398" s="5">
        <v>186122</v>
      </c>
      <c r="F32398" s="6"/>
      <c r="G32398" s="6"/>
      <c r="H32398" s="6"/>
      <c r="I32398" s="6"/>
    </row>
    <row r="32399" spans="1:9" x14ac:dyDescent="0.25">
      <c r="A32399" s="5" t="s">
        <v>3</v>
      </c>
      <c r="B32399" s="10">
        <v>43871</v>
      </c>
      <c r="C32399" s="5">
        <v>1600</v>
      </c>
      <c r="D32399" s="5">
        <v>193229</v>
      </c>
      <c r="F32399" s="6"/>
      <c r="G32399" s="6"/>
      <c r="H32399" s="6"/>
      <c r="I32399" s="6"/>
    </row>
    <row r="32400" spans="1:9" x14ac:dyDescent="0.25">
      <c r="A32400" s="5" t="s">
        <v>3</v>
      </c>
      <c r="B32400" s="10">
        <v>43871</v>
      </c>
      <c r="C32400" s="5">
        <v>1700</v>
      </c>
      <c r="D32400" s="5">
        <v>203346</v>
      </c>
      <c r="F32400" s="6"/>
      <c r="G32400" s="6"/>
      <c r="H32400" s="6"/>
      <c r="I32400" s="6"/>
    </row>
    <row r="32401" spans="1:9" x14ac:dyDescent="0.25">
      <c r="A32401" s="5" t="s">
        <v>3</v>
      </c>
      <c r="B32401" s="10">
        <v>43871</v>
      </c>
      <c r="C32401" s="5">
        <v>1800</v>
      </c>
      <c r="D32401" s="5">
        <v>227521</v>
      </c>
      <c r="F32401" s="6"/>
      <c r="G32401" s="6"/>
      <c r="H32401" s="6"/>
      <c r="I32401" s="6"/>
    </row>
    <row r="32402" spans="1:9" x14ac:dyDescent="0.25">
      <c r="A32402" s="5" t="s">
        <v>3</v>
      </c>
      <c r="B32402" s="10">
        <v>43871</v>
      </c>
      <c r="C32402" s="5">
        <v>1900</v>
      </c>
      <c r="D32402" s="5">
        <v>242086</v>
      </c>
      <c r="F32402" s="6"/>
      <c r="G32402" s="6"/>
      <c r="H32402" s="6"/>
      <c r="I32402" s="6"/>
    </row>
    <row r="32403" spans="1:9" x14ac:dyDescent="0.25">
      <c r="A32403" s="5" t="s">
        <v>3</v>
      </c>
      <c r="B32403" s="10">
        <v>43871</v>
      </c>
      <c r="C32403" s="5">
        <v>2000</v>
      </c>
      <c r="D32403" s="5">
        <v>243111</v>
      </c>
      <c r="F32403" s="6"/>
      <c r="G32403" s="6"/>
      <c r="H32403" s="6"/>
      <c r="I32403" s="6"/>
    </row>
    <row r="32404" spans="1:9" x14ac:dyDescent="0.25">
      <c r="A32404" s="5" t="s">
        <v>3</v>
      </c>
      <c r="B32404" s="10">
        <v>43871</v>
      </c>
      <c r="C32404" s="5">
        <v>2100</v>
      </c>
      <c r="D32404" s="5">
        <v>235122</v>
      </c>
      <c r="F32404" s="6"/>
      <c r="G32404" s="6"/>
      <c r="H32404" s="6"/>
      <c r="I32404" s="6"/>
    </row>
    <row r="32405" spans="1:9" x14ac:dyDescent="0.25">
      <c r="A32405" s="5" t="s">
        <v>3</v>
      </c>
      <c r="B32405" s="10">
        <v>43871</v>
      </c>
      <c r="C32405" s="5">
        <v>2200</v>
      </c>
      <c r="D32405" s="5">
        <v>224015</v>
      </c>
      <c r="F32405" s="6"/>
      <c r="G32405" s="6"/>
      <c r="H32405" s="6"/>
      <c r="I32405" s="6"/>
    </row>
    <row r="32406" spans="1:9" x14ac:dyDescent="0.25">
      <c r="A32406" s="5" t="s">
        <v>3</v>
      </c>
      <c r="B32406" s="10">
        <v>43871</v>
      </c>
      <c r="C32406" s="5">
        <v>2300</v>
      </c>
      <c r="D32406" s="5">
        <v>192661</v>
      </c>
      <c r="F32406" s="6"/>
      <c r="G32406" s="6"/>
      <c r="H32406" s="6"/>
      <c r="I32406" s="6"/>
    </row>
    <row r="32407" spans="1:9" x14ac:dyDescent="0.25">
      <c r="A32407" s="5" t="s">
        <v>3</v>
      </c>
      <c r="B32407" s="10">
        <v>43871</v>
      </c>
      <c r="C32407" s="5">
        <v>2400</v>
      </c>
      <c r="D32407" s="5">
        <v>177540</v>
      </c>
      <c r="F32407" s="6"/>
      <c r="G32407" s="6"/>
      <c r="H32407" s="6"/>
      <c r="I32407" s="6"/>
    </row>
    <row r="32408" spans="1:9" x14ac:dyDescent="0.25">
      <c r="A32408" s="5" t="s">
        <v>3</v>
      </c>
      <c r="B32408" s="10">
        <v>43872</v>
      </c>
      <c r="C32408" s="5">
        <v>100</v>
      </c>
      <c r="D32408" s="5">
        <v>162281</v>
      </c>
      <c r="F32408" s="6"/>
      <c r="G32408" s="6"/>
      <c r="H32408" s="6"/>
      <c r="I32408" s="6"/>
    </row>
    <row r="32409" spans="1:9" x14ac:dyDescent="0.25">
      <c r="A32409" s="5" t="s">
        <v>3</v>
      </c>
      <c r="B32409" s="10">
        <v>43872</v>
      </c>
      <c r="C32409" s="5">
        <v>200</v>
      </c>
      <c r="D32409" s="5">
        <v>160300</v>
      </c>
      <c r="F32409" s="6"/>
      <c r="G32409" s="6"/>
      <c r="H32409" s="6"/>
      <c r="I32409" s="6"/>
    </row>
    <row r="32410" spans="1:9" x14ac:dyDescent="0.25">
      <c r="A32410" s="5" t="s">
        <v>3</v>
      </c>
      <c r="B32410" s="10">
        <v>43872</v>
      </c>
      <c r="C32410" s="5">
        <v>300</v>
      </c>
      <c r="D32410" s="5">
        <v>161266</v>
      </c>
      <c r="F32410" s="6"/>
      <c r="G32410" s="6"/>
      <c r="H32410" s="6"/>
      <c r="I32410" s="6"/>
    </row>
    <row r="32411" spans="1:9" x14ac:dyDescent="0.25">
      <c r="A32411" s="5" t="s">
        <v>3</v>
      </c>
      <c r="B32411" s="10">
        <v>43872</v>
      </c>
      <c r="C32411" s="5">
        <v>400</v>
      </c>
      <c r="D32411" s="5">
        <v>164939</v>
      </c>
      <c r="F32411" s="6"/>
      <c r="G32411" s="6"/>
      <c r="H32411" s="6"/>
      <c r="I32411" s="6"/>
    </row>
    <row r="32412" spans="1:9" x14ac:dyDescent="0.25">
      <c r="A32412" s="5" t="s">
        <v>3</v>
      </c>
      <c r="B32412" s="10">
        <v>43872</v>
      </c>
      <c r="C32412" s="5">
        <v>500</v>
      </c>
      <c r="D32412" s="5">
        <v>168236</v>
      </c>
      <c r="F32412" s="6"/>
      <c r="G32412" s="6"/>
      <c r="H32412" s="6"/>
      <c r="I32412" s="6"/>
    </row>
    <row r="32413" spans="1:9" x14ac:dyDescent="0.25">
      <c r="A32413" s="5" t="s">
        <v>3</v>
      </c>
      <c r="B32413" s="10">
        <v>43872</v>
      </c>
      <c r="C32413" s="5">
        <v>600</v>
      </c>
      <c r="D32413" s="5">
        <v>180200</v>
      </c>
      <c r="F32413" s="6"/>
      <c r="G32413" s="6"/>
      <c r="H32413" s="6"/>
      <c r="I32413" s="6"/>
    </row>
    <row r="32414" spans="1:9" x14ac:dyDescent="0.25">
      <c r="A32414" s="5" t="s">
        <v>3</v>
      </c>
      <c r="B32414" s="10">
        <v>43872</v>
      </c>
      <c r="C32414" s="5">
        <v>700</v>
      </c>
      <c r="D32414" s="5">
        <v>198798</v>
      </c>
      <c r="F32414" s="6"/>
      <c r="G32414" s="6"/>
      <c r="H32414" s="6"/>
      <c r="I32414" s="6"/>
    </row>
    <row r="32415" spans="1:9" x14ac:dyDescent="0.25">
      <c r="A32415" s="5" t="s">
        <v>3</v>
      </c>
      <c r="B32415" s="10">
        <v>43872</v>
      </c>
      <c r="C32415" s="5">
        <v>800</v>
      </c>
      <c r="D32415" s="5">
        <v>204792</v>
      </c>
      <c r="F32415" s="6"/>
      <c r="G32415" s="6"/>
      <c r="H32415" s="6"/>
      <c r="I32415" s="6"/>
    </row>
    <row r="32416" spans="1:9" x14ac:dyDescent="0.25">
      <c r="A32416" s="5" t="s">
        <v>3</v>
      </c>
      <c r="B32416" s="10">
        <v>43872</v>
      </c>
      <c r="C32416" s="5">
        <v>900</v>
      </c>
      <c r="D32416" s="5">
        <v>197520</v>
      </c>
      <c r="F32416" s="6"/>
      <c r="G32416" s="6"/>
      <c r="H32416" s="6"/>
      <c r="I32416" s="6"/>
    </row>
    <row r="32417" spans="1:9" x14ac:dyDescent="0.25">
      <c r="A32417" s="5" t="s">
        <v>3</v>
      </c>
      <c r="B32417" s="10">
        <v>43872</v>
      </c>
      <c r="C32417" s="5">
        <v>1000</v>
      </c>
      <c r="D32417" s="5">
        <v>202585</v>
      </c>
      <c r="F32417" s="6"/>
      <c r="G32417" s="6"/>
      <c r="H32417" s="6"/>
      <c r="I32417" s="6"/>
    </row>
    <row r="32418" spans="1:9" x14ac:dyDescent="0.25">
      <c r="A32418" s="5" t="s">
        <v>3</v>
      </c>
      <c r="B32418" s="10">
        <v>43872</v>
      </c>
      <c r="C32418" s="5">
        <v>1100</v>
      </c>
      <c r="D32418" s="5">
        <v>191316</v>
      </c>
      <c r="F32418" s="6"/>
      <c r="G32418" s="6"/>
      <c r="H32418" s="6"/>
      <c r="I32418" s="6"/>
    </row>
    <row r="32419" spans="1:9" x14ac:dyDescent="0.25">
      <c r="A32419" s="5" t="s">
        <v>3</v>
      </c>
      <c r="B32419" s="10">
        <v>43872</v>
      </c>
      <c r="C32419" s="5">
        <v>1200</v>
      </c>
      <c r="D32419" s="5">
        <v>185141</v>
      </c>
      <c r="F32419" s="6"/>
      <c r="G32419" s="6"/>
      <c r="H32419" s="6"/>
      <c r="I32419" s="6"/>
    </row>
    <row r="32420" spans="1:9" x14ac:dyDescent="0.25">
      <c r="A32420" s="5" t="s">
        <v>3</v>
      </c>
      <c r="B32420" s="10">
        <v>43872</v>
      </c>
      <c r="C32420" s="5">
        <v>1300</v>
      </c>
      <c r="D32420" s="5">
        <v>189012</v>
      </c>
      <c r="F32420" s="6"/>
      <c r="G32420" s="6"/>
      <c r="H32420" s="6"/>
      <c r="I32420" s="6"/>
    </row>
    <row r="32421" spans="1:9" x14ac:dyDescent="0.25">
      <c r="A32421" s="5" t="s">
        <v>3</v>
      </c>
      <c r="B32421" s="10">
        <v>43872</v>
      </c>
      <c r="C32421" s="5">
        <v>1400</v>
      </c>
      <c r="D32421" s="5">
        <v>185456</v>
      </c>
      <c r="F32421" s="6"/>
      <c r="G32421" s="6"/>
      <c r="H32421" s="6"/>
      <c r="I32421" s="6"/>
    </row>
    <row r="32422" spans="1:9" x14ac:dyDescent="0.25">
      <c r="A32422" s="5" t="s">
        <v>3</v>
      </c>
      <c r="B32422" s="10">
        <v>43872</v>
      </c>
      <c r="C32422" s="5">
        <v>1500</v>
      </c>
      <c r="D32422" s="5">
        <v>188133</v>
      </c>
      <c r="F32422" s="6"/>
      <c r="G32422" s="6"/>
      <c r="H32422" s="6"/>
      <c r="I32422" s="6"/>
    </row>
    <row r="32423" spans="1:9" x14ac:dyDescent="0.25">
      <c r="A32423" s="5" t="s">
        <v>3</v>
      </c>
      <c r="B32423" s="10">
        <v>43872</v>
      </c>
      <c r="C32423" s="5">
        <v>1600</v>
      </c>
      <c r="D32423" s="5">
        <v>199351</v>
      </c>
      <c r="F32423" s="6"/>
      <c r="G32423" s="6"/>
      <c r="H32423" s="6"/>
      <c r="I32423" s="6"/>
    </row>
    <row r="32424" spans="1:9" x14ac:dyDescent="0.25">
      <c r="A32424" s="5" t="s">
        <v>3</v>
      </c>
      <c r="B32424" s="10">
        <v>43872</v>
      </c>
      <c r="C32424" s="5">
        <v>1700</v>
      </c>
      <c r="D32424" s="5">
        <v>203580</v>
      </c>
      <c r="F32424" s="6"/>
      <c r="G32424" s="6"/>
      <c r="H32424" s="6"/>
      <c r="I32424" s="6"/>
    </row>
    <row r="32425" spans="1:9" x14ac:dyDescent="0.25">
      <c r="A32425" s="5" t="s">
        <v>3</v>
      </c>
      <c r="B32425" s="10">
        <v>43872</v>
      </c>
      <c r="C32425" s="5">
        <v>1800</v>
      </c>
      <c r="D32425" s="5">
        <v>220580</v>
      </c>
      <c r="F32425" s="6"/>
      <c r="G32425" s="6"/>
      <c r="H32425" s="6"/>
      <c r="I32425" s="6"/>
    </row>
    <row r="32426" spans="1:9" x14ac:dyDescent="0.25">
      <c r="A32426" s="5" t="s">
        <v>3</v>
      </c>
      <c r="B32426" s="10">
        <v>43872</v>
      </c>
      <c r="C32426" s="5">
        <v>1900</v>
      </c>
      <c r="D32426" s="5">
        <v>247672</v>
      </c>
      <c r="F32426" s="6"/>
      <c r="G32426" s="6"/>
      <c r="H32426" s="6"/>
      <c r="I32426" s="6"/>
    </row>
    <row r="32427" spans="1:9" x14ac:dyDescent="0.25">
      <c r="A32427" s="5" t="s">
        <v>3</v>
      </c>
      <c r="B32427" s="10">
        <v>43872</v>
      </c>
      <c r="C32427" s="5">
        <v>2000</v>
      </c>
      <c r="D32427" s="5">
        <v>244314</v>
      </c>
      <c r="F32427" s="6"/>
      <c r="G32427" s="6"/>
      <c r="H32427" s="6"/>
      <c r="I32427" s="6"/>
    </row>
    <row r="32428" spans="1:9" x14ac:dyDescent="0.25">
      <c r="A32428" s="5" t="s">
        <v>3</v>
      </c>
      <c r="B32428" s="10">
        <v>43872</v>
      </c>
      <c r="C32428" s="5">
        <v>2100</v>
      </c>
      <c r="D32428" s="5">
        <v>244056</v>
      </c>
      <c r="F32428" s="6"/>
      <c r="G32428" s="6"/>
      <c r="H32428" s="6"/>
      <c r="I32428" s="6"/>
    </row>
    <row r="32429" spans="1:9" x14ac:dyDescent="0.25">
      <c r="A32429" s="5" t="s">
        <v>3</v>
      </c>
      <c r="B32429" s="10">
        <v>43872</v>
      </c>
      <c r="C32429" s="5">
        <v>2200</v>
      </c>
      <c r="D32429" s="5">
        <v>229184</v>
      </c>
      <c r="F32429" s="6"/>
      <c r="G32429" s="6"/>
      <c r="H32429" s="6"/>
      <c r="I32429" s="6"/>
    </row>
    <row r="32430" spans="1:9" x14ac:dyDescent="0.25">
      <c r="A32430" s="5" t="s">
        <v>3</v>
      </c>
      <c r="B32430" s="10">
        <v>43872</v>
      </c>
      <c r="C32430" s="5">
        <v>2300</v>
      </c>
      <c r="D32430" s="5">
        <v>211793</v>
      </c>
      <c r="F32430" s="6"/>
      <c r="G32430" s="6"/>
      <c r="H32430" s="6"/>
      <c r="I32430" s="6"/>
    </row>
    <row r="32431" spans="1:9" x14ac:dyDescent="0.25">
      <c r="A32431" s="5" t="s">
        <v>3</v>
      </c>
      <c r="B32431" s="10">
        <v>43872</v>
      </c>
      <c r="C32431" s="5">
        <v>2400</v>
      </c>
      <c r="D32431" s="5">
        <v>199959</v>
      </c>
      <c r="F32431" s="6"/>
      <c r="G32431" s="6"/>
      <c r="H32431" s="6"/>
      <c r="I32431" s="6"/>
    </row>
    <row r="32432" spans="1:9" x14ac:dyDescent="0.25">
      <c r="A32432" s="5" t="s">
        <v>3</v>
      </c>
      <c r="B32432" s="10">
        <v>43873</v>
      </c>
      <c r="C32432" s="5">
        <v>100</v>
      </c>
      <c r="D32432" s="5">
        <v>186625</v>
      </c>
      <c r="F32432" s="6"/>
      <c r="G32432" s="6"/>
      <c r="H32432" s="6"/>
      <c r="I32432" s="6"/>
    </row>
    <row r="32433" spans="1:9" x14ac:dyDescent="0.25">
      <c r="A32433" s="5" t="s">
        <v>3</v>
      </c>
      <c r="B32433" s="10">
        <v>43873</v>
      </c>
      <c r="C32433" s="5">
        <v>200</v>
      </c>
      <c r="D32433" s="5">
        <v>181952</v>
      </c>
      <c r="F32433" s="6"/>
      <c r="G32433" s="6"/>
      <c r="H32433" s="6"/>
      <c r="I32433" s="6"/>
    </row>
    <row r="32434" spans="1:9" x14ac:dyDescent="0.25">
      <c r="A32434" s="5" t="s">
        <v>3</v>
      </c>
      <c r="B32434" s="10">
        <v>43873</v>
      </c>
      <c r="C32434" s="5">
        <v>300</v>
      </c>
      <c r="D32434" s="5">
        <v>190373</v>
      </c>
      <c r="F32434" s="6"/>
      <c r="G32434" s="6"/>
      <c r="H32434" s="6"/>
      <c r="I32434" s="6"/>
    </row>
    <row r="32435" spans="1:9" x14ac:dyDescent="0.25">
      <c r="A32435" s="5" t="s">
        <v>3</v>
      </c>
      <c r="B32435" s="10">
        <v>43873</v>
      </c>
      <c r="C32435" s="5">
        <v>400</v>
      </c>
      <c r="D32435" s="5">
        <v>193096</v>
      </c>
      <c r="F32435" s="6"/>
      <c r="G32435" s="6"/>
      <c r="H32435" s="6"/>
      <c r="I32435" s="6"/>
    </row>
    <row r="32436" spans="1:9" x14ac:dyDescent="0.25">
      <c r="A32436" s="5" t="s">
        <v>3</v>
      </c>
      <c r="B32436" s="10">
        <v>43873</v>
      </c>
      <c r="C32436" s="5">
        <v>500</v>
      </c>
      <c r="D32436" s="5">
        <v>192155</v>
      </c>
      <c r="F32436" s="6"/>
      <c r="G32436" s="6"/>
      <c r="H32436" s="6"/>
      <c r="I32436" s="6"/>
    </row>
    <row r="32437" spans="1:9" x14ac:dyDescent="0.25">
      <c r="A32437" s="5" t="s">
        <v>3</v>
      </c>
      <c r="B32437" s="10">
        <v>43873</v>
      </c>
      <c r="C32437" s="5">
        <v>600</v>
      </c>
      <c r="D32437" s="5">
        <v>204627</v>
      </c>
      <c r="F32437" s="6"/>
      <c r="G32437" s="6"/>
      <c r="H32437" s="6"/>
      <c r="I32437" s="6"/>
    </row>
    <row r="32438" spans="1:9" x14ac:dyDescent="0.25">
      <c r="A32438" s="5" t="s">
        <v>3</v>
      </c>
      <c r="B32438" s="10">
        <v>43873</v>
      </c>
      <c r="C32438" s="5">
        <v>700</v>
      </c>
      <c r="D32438" s="5">
        <v>225235</v>
      </c>
      <c r="F32438" s="6"/>
      <c r="G32438" s="6"/>
      <c r="H32438" s="6"/>
      <c r="I32438" s="6"/>
    </row>
    <row r="32439" spans="1:9" x14ac:dyDescent="0.25">
      <c r="A32439" s="5" t="s">
        <v>3</v>
      </c>
      <c r="B32439" s="10">
        <v>43873</v>
      </c>
      <c r="C32439" s="5">
        <v>800</v>
      </c>
      <c r="D32439" s="5">
        <v>234062</v>
      </c>
      <c r="F32439" s="6"/>
      <c r="G32439" s="6"/>
      <c r="H32439" s="6"/>
      <c r="I32439" s="6"/>
    </row>
    <row r="32440" spans="1:9" x14ac:dyDescent="0.25">
      <c r="A32440" s="5" t="s">
        <v>3</v>
      </c>
      <c r="B32440" s="10">
        <v>43873</v>
      </c>
      <c r="C32440" s="5">
        <v>900</v>
      </c>
      <c r="D32440" s="5">
        <v>222884</v>
      </c>
      <c r="F32440" s="6"/>
      <c r="G32440" s="6"/>
      <c r="H32440" s="6"/>
      <c r="I32440" s="6"/>
    </row>
    <row r="32441" spans="1:9" x14ac:dyDescent="0.25">
      <c r="A32441" s="5" t="s">
        <v>3</v>
      </c>
      <c r="B32441" s="10">
        <v>43873</v>
      </c>
      <c r="C32441" s="5">
        <v>1000</v>
      </c>
      <c r="D32441" s="5">
        <v>210517</v>
      </c>
      <c r="F32441" s="6"/>
      <c r="G32441" s="6"/>
      <c r="H32441" s="6"/>
      <c r="I32441" s="6"/>
    </row>
    <row r="32442" spans="1:9" x14ac:dyDescent="0.25">
      <c r="A32442" s="5" t="s">
        <v>3</v>
      </c>
      <c r="B32442" s="10">
        <v>43873</v>
      </c>
      <c r="C32442" s="5">
        <v>1100</v>
      </c>
      <c r="D32442" s="5">
        <v>209259</v>
      </c>
      <c r="F32442" s="6"/>
      <c r="G32442" s="6"/>
      <c r="H32442" s="6"/>
      <c r="I32442" s="6"/>
    </row>
    <row r="32443" spans="1:9" x14ac:dyDescent="0.25">
      <c r="A32443" s="5" t="s">
        <v>3</v>
      </c>
      <c r="B32443" s="10">
        <v>43873</v>
      </c>
      <c r="C32443" s="5">
        <v>1200</v>
      </c>
      <c r="D32443" s="5">
        <v>207262</v>
      </c>
      <c r="F32443" s="6"/>
      <c r="G32443" s="6"/>
      <c r="H32443" s="6"/>
      <c r="I32443" s="6"/>
    </row>
    <row r="32444" spans="1:9" x14ac:dyDescent="0.25">
      <c r="A32444" s="5" t="s">
        <v>3</v>
      </c>
      <c r="B32444" s="10">
        <v>43873</v>
      </c>
      <c r="C32444" s="5">
        <v>1300</v>
      </c>
      <c r="D32444" s="5">
        <v>205973</v>
      </c>
      <c r="F32444" s="6"/>
      <c r="G32444" s="6"/>
      <c r="H32444" s="6"/>
      <c r="I32444" s="6"/>
    </row>
    <row r="32445" spans="1:9" x14ac:dyDescent="0.25">
      <c r="A32445" s="5" t="s">
        <v>3</v>
      </c>
      <c r="B32445" s="10">
        <v>43873</v>
      </c>
      <c r="C32445" s="5">
        <v>1400</v>
      </c>
      <c r="D32445" s="5">
        <v>196833</v>
      </c>
      <c r="F32445" s="6"/>
      <c r="G32445" s="6"/>
      <c r="H32445" s="6"/>
      <c r="I32445" s="6"/>
    </row>
    <row r="32446" spans="1:9" x14ac:dyDescent="0.25">
      <c r="A32446" s="5" t="s">
        <v>3</v>
      </c>
      <c r="B32446" s="10">
        <v>43873</v>
      </c>
      <c r="C32446" s="5">
        <v>1500</v>
      </c>
      <c r="D32446" s="5">
        <v>201840</v>
      </c>
      <c r="F32446" s="6"/>
      <c r="G32446" s="6"/>
      <c r="H32446" s="6"/>
      <c r="I32446" s="6"/>
    </row>
    <row r="32447" spans="1:9" x14ac:dyDescent="0.25">
      <c r="A32447" s="5" t="s">
        <v>3</v>
      </c>
      <c r="B32447" s="10">
        <v>43873</v>
      </c>
      <c r="C32447" s="5">
        <v>1600</v>
      </c>
      <c r="D32447" s="5">
        <v>216636</v>
      </c>
      <c r="F32447" s="6"/>
      <c r="G32447" s="6"/>
      <c r="H32447" s="6"/>
      <c r="I32447" s="6"/>
    </row>
    <row r="32448" spans="1:9" x14ac:dyDescent="0.25">
      <c r="A32448" s="5" t="s">
        <v>3</v>
      </c>
      <c r="B32448" s="10">
        <v>43873</v>
      </c>
      <c r="C32448" s="5">
        <v>1700</v>
      </c>
      <c r="D32448" s="5">
        <v>230631</v>
      </c>
      <c r="F32448" s="6"/>
      <c r="G32448" s="6"/>
      <c r="H32448" s="6"/>
      <c r="I32448" s="6"/>
    </row>
    <row r="32449" spans="1:9" x14ac:dyDescent="0.25">
      <c r="A32449" s="5" t="s">
        <v>3</v>
      </c>
      <c r="B32449" s="10">
        <v>43873</v>
      </c>
      <c r="C32449" s="5">
        <v>1800</v>
      </c>
      <c r="D32449" s="5">
        <v>248007</v>
      </c>
      <c r="F32449" s="6"/>
      <c r="G32449" s="6"/>
      <c r="H32449" s="6"/>
      <c r="I32449" s="6"/>
    </row>
    <row r="32450" spans="1:9" x14ac:dyDescent="0.25">
      <c r="A32450" s="5" t="s">
        <v>3</v>
      </c>
      <c r="B32450" s="10">
        <v>43873</v>
      </c>
      <c r="C32450" s="5">
        <v>1900</v>
      </c>
      <c r="D32450" s="5">
        <v>262743</v>
      </c>
      <c r="F32450" s="6"/>
      <c r="G32450" s="6"/>
      <c r="H32450" s="6"/>
      <c r="I32450" s="6"/>
    </row>
    <row r="32451" spans="1:9" x14ac:dyDescent="0.25">
      <c r="A32451" s="5" t="s">
        <v>3</v>
      </c>
      <c r="B32451" s="10">
        <v>43873</v>
      </c>
      <c r="C32451" s="5">
        <v>2000</v>
      </c>
      <c r="D32451" s="5">
        <v>271061</v>
      </c>
      <c r="F32451" s="6"/>
      <c r="G32451" s="6"/>
      <c r="H32451" s="6"/>
      <c r="I32451" s="6"/>
    </row>
    <row r="32452" spans="1:9" x14ac:dyDescent="0.25">
      <c r="A32452" s="5" t="s">
        <v>3</v>
      </c>
      <c r="B32452" s="10">
        <v>43873</v>
      </c>
      <c r="C32452" s="5">
        <v>2100</v>
      </c>
      <c r="D32452" s="5">
        <v>263147</v>
      </c>
      <c r="F32452" s="6"/>
      <c r="G32452" s="6"/>
      <c r="H32452" s="6"/>
      <c r="I32452" s="6"/>
    </row>
    <row r="32453" spans="1:9" x14ac:dyDescent="0.25">
      <c r="A32453" s="5" t="s">
        <v>3</v>
      </c>
      <c r="B32453" s="10">
        <v>43873</v>
      </c>
      <c r="C32453" s="5">
        <v>2200</v>
      </c>
      <c r="D32453" s="5">
        <v>246177</v>
      </c>
      <c r="F32453" s="6"/>
      <c r="G32453" s="6"/>
      <c r="H32453" s="6"/>
      <c r="I32453" s="6"/>
    </row>
    <row r="32454" spans="1:9" x14ac:dyDescent="0.25">
      <c r="A32454" s="5" t="s">
        <v>3</v>
      </c>
      <c r="B32454" s="10">
        <v>43873</v>
      </c>
      <c r="C32454" s="5">
        <v>2300</v>
      </c>
      <c r="D32454" s="5">
        <v>218209</v>
      </c>
      <c r="F32454" s="6"/>
      <c r="G32454" s="6"/>
      <c r="H32454" s="6"/>
      <c r="I32454" s="6"/>
    </row>
    <row r="32455" spans="1:9" x14ac:dyDescent="0.25">
      <c r="A32455" s="5" t="s">
        <v>3</v>
      </c>
      <c r="B32455" s="10">
        <v>43873</v>
      </c>
      <c r="C32455" s="5">
        <v>2400</v>
      </c>
      <c r="D32455" s="5">
        <v>201083</v>
      </c>
      <c r="F32455" s="6"/>
      <c r="G32455" s="6"/>
      <c r="H32455" s="6"/>
      <c r="I32455" s="6"/>
    </row>
    <row r="32456" spans="1:9" x14ac:dyDescent="0.25">
      <c r="A32456" s="5" t="s">
        <v>3</v>
      </c>
      <c r="B32456" s="10">
        <v>43874</v>
      </c>
      <c r="C32456" s="5">
        <v>100</v>
      </c>
      <c r="D32456" s="5">
        <v>188821</v>
      </c>
      <c r="F32456" s="6"/>
      <c r="G32456" s="6"/>
      <c r="H32456" s="6"/>
      <c r="I32456" s="6"/>
    </row>
    <row r="32457" spans="1:9" x14ac:dyDescent="0.25">
      <c r="A32457" s="5" t="s">
        <v>3</v>
      </c>
      <c r="B32457" s="10">
        <v>43874</v>
      </c>
      <c r="C32457" s="5">
        <v>200</v>
      </c>
      <c r="D32457" s="5">
        <v>184143</v>
      </c>
      <c r="F32457" s="6"/>
      <c r="G32457" s="6"/>
      <c r="H32457" s="6"/>
      <c r="I32457" s="6"/>
    </row>
    <row r="32458" spans="1:9" x14ac:dyDescent="0.25">
      <c r="A32458" s="5" t="s">
        <v>3</v>
      </c>
      <c r="B32458" s="10">
        <v>43874</v>
      </c>
      <c r="C32458" s="5">
        <v>300</v>
      </c>
      <c r="D32458" s="5">
        <v>185576</v>
      </c>
      <c r="F32458" s="6"/>
      <c r="G32458" s="6"/>
      <c r="H32458" s="6"/>
      <c r="I32458" s="6"/>
    </row>
    <row r="32459" spans="1:9" x14ac:dyDescent="0.25">
      <c r="A32459" s="5" t="s">
        <v>3</v>
      </c>
      <c r="B32459" s="10">
        <v>43874</v>
      </c>
      <c r="C32459" s="5">
        <v>400</v>
      </c>
      <c r="D32459" s="5">
        <v>184913</v>
      </c>
      <c r="F32459" s="6"/>
      <c r="G32459" s="6"/>
      <c r="H32459" s="6"/>
      <c r="I32459" s="6"/>
    </row>
    <row r="32460" spans="1:9" x14ac:dyDescent="0.25">
      <c r="A32460" s="5" t="s">
        <v>3</v>
      </c>
      <c r="B32460" s="10">
        <v>43874</v>
      </c>
      <c r="C32460" s="5">
        <v>500</v>
      </c>
      <c r="D32460" s="5">
        <v>184458</v>
      </c>
      <c r="F32460" s="6"/>
      <c r="G32460" s="6"/>
      <c r="H32460" s="6"/>
      <c r="I32460" s="6"/>
    </row>
    <row r="32461" spans="1:9" x14ac:dyDescent="0.25">
      <c r="A32461" s="5" t="s">
        <v>3</v>
      </c>
      <c r="B32461" s="10">
        <v>43874</v>
      </c>
      <c r="C32461" s="5">
        <v>600</v>
      </c>
      <c r="D32461" s="5">
        <v>203276</v>
      </c>
      <c r="F32461" s="6"/>
      <c r="G32461" s="6"/>
      <c r="H32461" s="6"/>
      <c r="I32461" s="6"/>
    </row>
    <row r="32462" spans="1:9" x14ac:dyDescent="0.25">
      <c r="A32462" s="5" t="s">
        <v>3</v>
      </c>
      <c r="B32462" s="10">
        <v>43874</v>
      </c>
      <c r="C32462" s="5">
        <v>700</v>
      </c>
      <c r="D32462" s="5">
        <v>218064</v>
      </c>
      <c r="F32462" s="6"/>
      <c r="G32462" s="6"/>
      <c r="H32462" s="6"/>
      <c r="I32462" s="6"/>
    </row>
    <row r="32463" spans="1:9" x14ac:dyDescent="0.25">
      <c r="A32463" s="5" t="s">
        <v>3</v>
      </c>
      <c r="B32463" s="10">
        <v>43874</v>
      </c>
      <c r="C32463" s="5">
        <v>800</v>
      </c>
      <c r="D32463" s="5">
        <v>226155</v>
      </c>
      <c r="F32463" s="6"/>
      <c r="G32463" s="6"/>
      <c r="H32463" s="6"/>
      <c r="I32463" s="6"/>
    </row>
    <row r="32464" spans="1:9" x14ac:dyDescent="0.25">
      <c r="A32464" s="5" t="s">
        <v>3</v>
      </c>
      <c r="B32464" s="10">
        <v>43874</v>
      </c>
      <c r="C32464" s="5">
        <v>900</v>
      </c>
      <c r="D32464" s="5">
        <v>213376</v>
      </c>
      <c r="F32464" s="6"/>
      <c r="G32464" s="6"/>
      <c r="H32464" s="6"/>
      <c r="I32464" s="6"/>
    </row>
    <row r="32465" spans="1:9" x14ac:dyDescent="0.25">
      <c r="A32465" s="5" t="s">
        <v>3</v>
      </c>
      <c r="B32465" s="10">
        <v>43874</v>
      </c>
      <c r="C32465" s="5">
        <v>1000</v>
      </c>
      <c r="D32465" s="5">
        <v>207291</v>
      </c>
      <c r="F32465" s="6"/>
      <c r="G32465" s="6"/>
      <c r="H32465" s="6"/>
      <c r="I32465" s="6"/>
    </row>
    <row r="32466" spans="1:9" x14ac:dyDescent="0.25">
      <c r="A32466" s="5" t="s">
        <v>3</v>
      </c>
      <c r="B32466" s="10">
        <v>43874</v>
      </c>
      <c r="C32466" s="5">
        <v>1100</v>
      </c>
      <c r="D32466" s="5">
        <v>202697</v>
      </c>
      <c r="F32466" s="6"/>
      <c r="G32466" s="6"/>
      <c r="H32466" s="6"/>
      <c r="I32466" s="6"/>
    </row>
    <row r="32467" spans="1:9" x14ac:dyDescent="0.25">
      <c r="A32467" s="5" t="s">
        <v>3</v>
      </c>
      <c r="B32467" s="10">
        <v>43874</v>
      </c>
      <c r="C32467" s="5">
        <v>1200</v>
      </c>
      <c r="D32467" s="5">
        <v>204630</v>
      </c>
      <c r="F32467" s="6"/>
      <c r="G32467" s="6"/>
      <c r="H32467" s="6"/>
      <c r="I32467" s="6"/>
    </row>
    <row r="32468" spans="1:9" x14ac:dyDescent="0.25">
      <c r="A32468" s="5" t="s">
        <v>3</v>
      </c>
      <c r="B32468" s="10">
        <v>43874</v>
      </c>
      <c r="C32468" s="5">
        <v>1300</v>
      </c>
      <c r="D32468" s="5">
        <v>213895</v>
      </c>
      <c r="F32468" s="6"/>
      <c r="G32468" s="6"/>
      <c r="H32468" s="6"/>
      <c r="I32468" s="6"/>
    </row>
    <row r="32469" spans="1:9" x14ac:dyDescent="0.25">
      <c r="A32469" s="5" t="s">
        <v>3</v>
      </c>
      <c r="B32469" s="10">
        <v>43874</v>
      </c>
      <c r="C32469" s="5">
        <v>1400</v>
      </c>
      <c r="D32469" s="5">
        <v>202924</v>
      </c>
      <c r="F32469" s="6"/>
      <c r="G32469" s="6"/>
      <c r="H32469" s="6"/>
      <c r="I32469" s="6"/>
    </row>
    <row r="32470" spans="1:9" x14ac:dyDescent="0.25">
      <c r="A32470" s="5" t="s">
        <v>3</v>
      </c>
      <c r="B32470" s="10">
        <v>43874</v>
      </c>
      <c r="C32470" s="5">
        <v>1500</v>
      </c>
      <c r="D32470" s="5">
        <v>208793</v>
      </c>
      <c r="F32470" s="6"/>
      <c r="G32470" s="6"/>
      <c r="H32470" s="6"/>
      <c r="I32470" s="6"/>
    </row>
    <row r="32471" spans="1:9" x14ac:dyDescent="0.25">
      <c r="A32471" s="5" t="s">
        <v>3</v>
      </c>
      <c r="B32471" s="10">
        <v>43874</v>
      </c>
      <c r="C32471" s="5">
        <v>1600</v>
      </c>
      <c r="D32471" s="5">
        <v>214143</v>
      </c>
      <c r="F32471" s="6"/>
      <c r="G32471" s="6"/>
      <c r="H32471" s="6"/>
      <c r="I32471" s="6"/>
    </row>
    <row r="32472" spans="1:9" x14ac:dyDescent="0.25">
      <c r="A32472" s="5" t="s">
        <v>3</v>
      </c>
      <c r="B32472" s="10">
        <v>43874</v>
      </c>
      <c r="C32472" s="5">
        <v>1700</v>
      </c>
      <c r="D32472" s="5">
        <v>225919</v>
      </c>
      <c r="F32472" s="6"/>
      <c r="G32472" s="6"/>
      <c r="H32472" s="6"/>
      <c r="I32472" s="6"/>
    </row>
    <row r="32473" spans="1:9" x14ac:dyDescent="0.25">
      <c r="A32473" s="5" t="s">
        <v>3</v>
      </c>
      <c r="B32473" s="10">
        <v>43874</v>
      </c>
      <c r="C32473" s="5">
        <v>1800</v>
      </c>
      <c r="D32473" s="5">
        <v>242304</v>
      </c>
      <c r="F32473" s="6"/>
      <c r="G32473" s="6"/>
      <c r="H32473" s="6"/>
      <c r="I32473" s="6"/>
    </row>
    <row r="32474" spans="1:9" x14ac:dyDescent="0.25">
      <c r="A32474" s="5" t="s">
        <v>3</v>
      </c>
      <c r="B32474" s="10">
        <v>43874</v>
      </c>
      <c r="C32474" s="5">
        <v>1900</v>
      </c>
      <c r="D32474" s="5">
        <v>257941</v>
      </c>
      <c r="F32474" s="6"/>
      <c r="G32474" s="6"/>
      <c r="H32474" s="6"/>
      <c r="I32474" s="6"/>
    </row>
    <row r="32475" spans="1:9" x14ac:dyDescent="0.25">
      <c r="A32475" s="5" t="s">
        <v>3</v>
      </c>
      <c r="B32475" s="10">
        <v>43874</v>
      </c>
      <c r="C32475" s="5">
        <v>2000</v>
      </c>
      <c r="D32475" s="5">
        <v>270236</v>
      </c>
      <c r="F32475" s="6"/>
      <c r="G32475" s="6"/>
      <c r="H32475" s="6"/>
      <c r="I32475" s="6"/>
    </row>
    <row r="32476" spans="1:9" x14ac:dyDescent="0.25">
      <c r="A32476" s="5" t="s">
        <v>3</v>
      </c>
      <c r="B32476" s="10">
        <v>43874</v>
      </c>
      <c r="C32476" s="5">
        <v>2100</v>
      </c>
      <c r="D32476" s="5">
        <v>264682</v>
      </c>
      <c r="F32476" s="6"/>
      <c r="G32476" s="6"/>
      <c r="H32476" s="6"/>
      <c r="I32476" s="6"/>
    </row>
    <row r="32477" spans="1:9" x14ac:dyDescent="0.25">
      <c r="A32477" s="5" t="s">
        <v>3</v>
      </c>
      <c r="B32477" s="10">
        <v>43874</v>
      </c>
      <c r="C32477" s="5">
        <v>2200</v>
      </c>
      <c r="D32477" s="5">
        <v>261177</v>
      </c>
      <c r="F32477" s="6"/>
      <c r="G32477" s="6"/>
      <c r="H32477" s="6"/>
      <c r="I32477" s="6"/>
    </row>
    <row r="32478" spans="1:9" x14ac:dyDescent="0.25">
      <c r="A32478" s="5" t="s">
        <v>3</v>
      </c>
      <c r="B32478" s="10">
        <v>43874</v>
      </c>
      <c r="C32478" s="5">
        <v>2300</v>
      </c>
      <c r="D32478" s="5">
        <v>246841</v>
      </c>
      <c r="F32478" s="6"/>
      <c r="G32478" s="6"/>
      <c r="H32478" s="6"/>
      <c r="I32478" s="6"/>
    </row>
    <row r="32479" spans="1:9" x14ac:dyDescent="0.25">
      <c r="A32479" s="5" t="s">
        <v>3</v>
      </c>
      <c r="B32479" s="10">
        <v>43874</v>
      </c>
      <c r="C32479" s="5">
        <v>2400</v>
      </c>
      <c r="D32479" s="5">
        <v>223932</v>
      </c>
      <c r="F32479" s="6"/>
      <c r="G32479" s="6"/>
      <c r="H32479" s="6"/>
      <c r="I32479" s="6"/>
    </row>
    <row r="32480" spans="1:9" x14ac:dyDescent="0.25">
      <c r="A32480" s="5" t="s">
        <v>3</v>
      </c>
      <c r="B32480" s="10">
        <v>43875</v>
      </c>
      <c r="C32480" s="5">
        <v>100</v>
      </c>
      <c r="D32480" s="5">
        <v>219541</v>
      </c>
      <c r="F32480" s="6"/>
      <c r="G32480" s="6"/>
      <c r="H32480" s="6"/>
      <c r="I32480" s="6"/>
    </row>
    <row r="32481" spans="1:9" x14ac:dyDescent="0.25">
      <c r="A32481" s="5" t="s">
        <v>3</v>
      </c>
      <c r="B32481" s="10">
        <v>43875</v>
      </c>
      <c r="C32481" s="5">
        <v>200</v>
      </c>
      <c r="D32481" s="5">
        <v>215630</v>
      </c>
      <c r="F32481" s="6"/>
      <c r="G32481" s="6"/>
      <c r="H32481" s="6"/>
      <c r="I32481" s="6"/>
    </row>
    <row r="32482" spans="1:9" x14ac:dyDescent="0.25">
      <c r="A32482" s="5" t="s">
        <v>3</v>
      </c>
      <c r="B32482" s="10">
        <v>43875</v>
      </c>
      <c r="C32482" s="5">
        <v>300</v>
      </c>
      <c r="D32482" s="5">
        <v>216954</v>
      </c>
      <c r="F32482" s="6"/>
      <c r="G32482" s="6"/>
      <c r="H32482" s="6"/>
      <c r="I32482" s="6"/>
    </row>
    <row r="32483" spans="1:9" x14ac:dyDescent="0.25">
      <c r="A32483" s="5" t="s">
        <v>3</v>
      </c>
      <c r="B32483" s="10">
        <v>43875</v>
      </c>
      <c r="C32483" s="5">
        <v>400</v>
      </c>
      <c r="D32483" s="5">
        <v>224585</v>
      </c>
      <c r="F32483" s="6"/>
      <c r="G32483" s="6"/>
      <c r="H32483" s="6"/>
      <c r="I32483" s="6"/>
    </row>
    <row r="32484" spans="1:9" x14ac:dyDescent="0.25">
      <c r="A32484" s="5" t="s">
        <v>3</v>
      </c>
      <c r="B32484" s="10">
        <v>43875</v>
      </c>
      <c r="C32484" s="5">
        <v>500</v>
      </c>
      <c r="D32484" s="5">
        <v>226854</v>
      </c>
      <c r="F32484" s="6"/>
      <c r="G32484" s="6"/>
      <c r="H32484" s="6"/>
      <c r="I32484" s="6"/>
    </row>
    <row r="32485" spans="1:9" x14ac:dyDescent="0.25">
      <c r="A32485" s="5" t="s">
        <v>3</v>
      </c>
      <c r="B32485" s="10">
        <v>43875</v>
      </c>
      <c r="C32485" s="5">
        <v>600</v>
      </c>
      <c r="D32485" s="5">
        <v>236199</v>
      </c>
      <c r="F32485" s="6"/>
      <c r="G32485" s="6"/>
      <c r="H32485" s="6"/>
      <c r="I32485" s="6"/>
    </row>
    <row r="32486" spans="1:9" x14ac:dyDescent="0.25">
      <c r="A32486" s="5" t="s">
        <v>3</v>
      </c>
      <c r="B32486" s="10">
        <v>43875</v>
      </c>
      <c r="C32486" s="5">
        <v>700</v>
      </c>
      <c r="D32486" s="5">
        <v>257209</v>
      </c>
      <c r="F32486" s="6"/>
      <c r="G32486" s="6"/>
      <c r="H32486" s="6"/>
      <c r="I32486" s="6"/>
    </row>
    <row r="32487" spans="1:9" x14ac:dyDescent="0.25">
      <c r="A32487" s="5" t="s">
        <v>3</v>
      </c>
      <c r="B32487" s="10">
        <v>43875</v>
      </c>
      <c r="C32487" s="5">
        <v>800</v>
      </c>
      <c r="D32487" s="5">
        <v>275830</v>
      </c>
      <c r="F32487" s="6"/>
      <c r="G32487" s="6"/>
      <c r="H32487" s="6"/>
      <c r="I32487" s="6"/>
    </row>
    <row r="32488" spans="1:9" x14ac:dyDescent="0.25">
      <c r="A32488" s="5" t="s">
        <v>3</v>
      </c>
      <c r="B32488" s="10">
        <v>43875</v>
      </c>
      <c r="C32488" s="5">
        <v>900</v>
      </c>
      <c r="D32488" s="5">
        <v>278290</v>
      </c>
      <c r="F32488" s="6"/>
      <c r="G32488" s="6"/>
      <c r="H32488" s="6"/>
      <c r="I32488" s="6"/>
    </row>
    <row r="32489" spans="1:9" x14ac:dyDescent="0.25">
      <c r="A32489" s="5" t="s">
        <v>3</v>
      </c>
      <c r="B32489" s="10">
        <v>43875</v>
      </c>
      <c r="C32489" s="5">
        <v>1000</v>
      </c>
      <c r="D32489" s="5">
        <v>271105</v>
      </c>
      <c r="F32489" s="6"/>
      <c r="G32489" s="6"/>
      <c r="H32489" s="6"/>
      <c r="I32489" s="6"/>
    </row>
    <row r="32490" spans="1:9" x14ac:dyDescent="0.25">
      <c r="A32490" s="5" t="s">
        <v>3</v>
      </c>
      <c r="B32490" s="10">
        <v>43875</v>
      </c>
      <c r="C32490" s="5">
        <v>1100</v>
      </c>
      <c r="D32490" s="5">
        <v>263293</v>
      </c>
      <c r="F32490" s="6"/>
      <c r="G32490" s="6"/>
      <c r="H32490" s="6"/>
      <c r="I32490" s="6"/>
    </row>
    <row r="32491" spans="1:9" x14ac:dyDescent="0.25">
      <c r="A32491" s="5" t="s">
        <v>3</v>
      </c>
      <c r="B32491" s="10">
        <v>43875</v>
      </c>
      <c r="C32491" s="5">
        <v>1200</v>
      </c>
      <c r="D32491" s="5">
        <v>246971</v>
      </c>
      <c r="F32491" s="6"/>
      <c r="G32491" s="6"/>
      <c r="H32491" s="6"/>
      <c r="I32491" s="6"/>
    </row>
    <row r="32492" spans="1:9" x14ac:dyDescent="0.25">
      <c r="A32492" s="5" t="s">
        <v>3</v>
      </c>
      <c r="B32492" s="10">
        <v>43875</v>
      </c>
      <c r="C32492" s="5">
        <v>1300</v>
      </c>
      <c r="D32492" s="5">
        <v>232076</v>
      </c>
      <c r="F32492" s="6"/>
      <c r="G32492" s="6"/>
      <c r="H32492" s="6"/>
      <c r="I32492" s="6"/>
    </row>
    <row r="32493" spans="1:9" x14ac:dyDescent="0.25">
      <c r="A32493" s="5" t="s">
        <v>3</v>
      </c>
      <c r="B32493" s="10">
        <v>43875</v>
      </c>
      <c r="C32493" s="5">
        <v>1400</v>
      </c>
      <c r="D32493" s="5">
        <v>218217</v>
      </c>
      <c r="F32493" s="6"/>
      <c r="G32493" s="6"/>
      <c r="H32493" s="6"/>
      <c r="I32493" s="6"/>
    </row>
    <row r="32494" spans="1:9" x14ac:dyDescent="0.25">
      <c r="A32494" s="5" t="s">
        <v>3</v>
      </c>
      <c r="B32494" s="10">
        <v>43875</v>
      </c>
      <c r="C32494" s="5">
        <v>1500</v>
      </c>
      <c r="D32494" s="5">
        <v>225985</v>
      </c>
      <c r="F32494" s="6"/>
      <c r="G32494" s="6"/>
      <c r="H32494" s="6"/>
      <c r="I32494" s="6"/>
    </row>
    <row r="32495" spans="1:9" x14ac:dyDescent="0.25">
      <c r="A32495" s="5" t="s">
        <v>3</v>
      </c>
      <c r="B32495" s="10">
        <v>43875</v>
      </c>
      <c r="C32495" s="5">
        <v>1600</v>
      </c>
      <c r="D32495" s="5">
        <v>235557</v>
      </c>
      <c r="F32495" s="6"/>
      <c r="G32495" s="6"/>
      <c r="H32495" s="6"/>
      <c r="I32495" s="6"/>
    </row>
    <row r="32496" spans="1:9" x14ac:dyDescent="0.25">
      <c r="A32496" s="5" t="s">
        <v>3</v>
      </c>
      <c r="B32496" s="10">
        <v>43875</v>
      </c>
      <c r="C32496" s="5">
        <v>1700</v>
      </c>
      <c r="D32496" s="5">
        <v>250740</v>
      </c>
      <c r="F32496" s="6"/>
      <c r="G32496" s="6"/>
      <c r="H32496" s="6"/>
      <c r="I32496" s="6"/>
    </row>
    <row r="32497" spans="1:9" x14ac:dyDescent="0.25">
      <c r="A32497" s="5" t="s">
        <v>3</v>
      </c>
      <c r="B32497" s="10">
        <v>43875</v>
      </c>
      <c r="C32497" s="5">
        <v>1800</v>
      </c>
      <c r="D32497" s="5">
        <v>270586</v>
      </c>
      <c r="F32497" s="6"/>
      <c r="G32497" s="6"/>
      <c r="H32497" s="6"/>
      <c r="I32497" s="6"/>
    </row>
    <row r="32498" spans="1:9" x14ac:dyDescent="0.25">
      <c r="A32498" s="5" t="s">
        <v>3</v>
      </c>
      <c r="B32498" s="10">
        <v>43875</v>
      </c>
      <c r="C32498" s="5">
        <v>1900</v>
      </c>
      <c r="D32498" s="5">
        <v>283266</v>
      </c>
      <c r="F32498" s="6"/>
      <c r="G32498" s="6"/>
      <c r="H32498" s="6"/>
      <c r="I32498" s="6"/>
    </row>
    <row r="32499" spans="1:9" x14ac:dyDescent="0.25">
      <c r="A32499" s="5" t="s">
        <v>3</v>
      </c>
      <c r="B32499" s="10">
        <v>43875</v>
      </c>
      <c r="C32499" s="5">
        <v>2000</v>
      </c>
      <c r="D32499" s="5">
        <v>287703</v>
      </c>
      <c r="F32499" s="6"/>
      <c r="G32499" s="6"/>
      <c r="H32499" s="6"/>
      <c r="I32499" s="6"/>
    </row>
    <row r="32500" spans="1:9" x14ac:dyDescent="0.25">
      <c r="A32500" s="5" t="s">
        <v>3</v>
      </c>
      <c r="B32500" s="10">
        <v>43875</v>
      </c>
      <c r="C32500" s="5">
        <v>2100</v>
      </c>
      <c r="D32500" s="5">
        <v>286339</v>
      </c>
      <c r="F32500" s="6"/>
      <c r="G32500" s="6"/>
      <c r="H32500" s="6"/>
      <c r="I32500" s="6"/>
    </row>
    <row r="32501" spans="1:9" x14ac:dyDescent="0.25">
      <c r="A32501" s="5" t="s">
        <v>3</v>
      </c>
      <c r="B32501" s="10">
        <v>43875</v>
      </c>
      <c r="C32501" s="5">
        <v>2200</v>
      </c>
      <c r="D32501" s="5">
        <v>275787</v>
      </c>
      <c r="F32501" s="6"/>
      <c r="G32501" s="6"/>
      <c r="H32501" s="6"/>
      <c r="I32501" s="6"/>
    </row>
    <row r="32502" spans="1:9" x14ac:dyDescent="0.25">
      <c r="A32502" s="5" t="s">
        <v>3</v>
      </c>
      <c r="B32502" s="10">
        <v>43875</v>
      </c>
      <c r="C32502" s="5">
        <v>2300</v>
      </c>
      <c r="D32502" s="5">
        <v>274057</v>
      </c>
      <c r="F32502" s="6"/>
      <c r="G32502" s="6"/>
      <c r="H32502" s="6"/>
      <c r="I32502" s="6"/>
    </row>
    <row r="32503" spans="1:9" x14ac:dyDescent="0.25">
      <c r="A32503" s="5" t="s">
        <v>3</v>
      </c>
      <c r="B32503" s="10">
        <v>43875</v>
      </c>
      <c r="C32503" s="5">
        <v>2400</v>
      </c>
      <c r="D32503" s="5">
        <v>258089</v>
      </c>
      <c r="F32503" s="6"/>
      <c r="G32503" s="6"/>
      <c r="H32503" s="6"/>
      <c r="I32503" s="6"/>
    </row>
    <row r="32504" spans="1:9" x14ac:dyDescent="0.25">
      <c r="A32504" s="5" t="s">
        <v>3</v>
      </c>
      <c r="B32504" s="10">
        <v>43876</v>
      </c>
      <c r="C32504" s="5">
        <v>100</v>
      </c>
      <c r="D32504" s="5">
        <v>247684</v>
      </c>
      <c r="F32504" s="6"/>
      <c r="G32504" s="6"/>
      <c r="H32504" s="6"/>
      <c r="I32504" s="6"/>
    </row>
    <row r="32505" spans="1:9" x14ac:dyDescent="0.25">
      <c r="A32505" s="5" t="s">
        <v>3</v>
      </c>
      <c r="B32505" s="10">
        <v>43876</v>
      </c>
      <c r="C32505" s="5">
        <v>200</v>
      </c>
      <c r="D32505" s="5">
        <v>251534</v>
      </c>
      <c r="F32505" s="6"/>
      <c r="G32505" s="6"/>
      <c r="H32505" s="6"/>
      <c r="I32505" s="6"/>
    </row>
    <row r="32506" spans="1:9" x14ac:dyDescent="0.25">
      <c r="A32506" s="5" t="s">
        <v>3</v>
      </c>
      <c r="B32506" s="10">
        <v>43876</v>
      </c>
      <c r="C32506" s="5">
        <v>300</v>
      </c>
      <c r="D32506" s="5">
        <v>249500</v>
      </c>
      <c r="F32506" s="6"/>
      <c r="G32506" s="6"/>
      <c r="H32506" s="6"/>
      <c r="I32506" s="6"/>
    </row>
    <row r="32507" spans="1:9" x14ac:dyDescent="0.25">
      <c r="A32507" s="5" t="s">
        <v>3</v>
      </c>
      <c r="B32507" s="10">
        <v>43876</v>
      </c>
      <c r="C32507" s="5">
        <v>400</v>
      </c>
      <c r="D32507" s="5">
        <v>252821</v>
      </c>
      <c r="F32507" s="6"/>
      <c r="G32507" s="6"/>
      <c r="H32507" s="6"/>
      <c r="I32507" s="6"/>
    </row>
    <row r="32508" spans="1:9" x14ac:dyDescent="0.25">
      <c r="A32508" s="5" t="s">
        <v>3</v>
      </c>
      <c r="B32508" s="10">
        <v>43876</v>
      </c>
      <c r="C32508" s="5">
        <v>500</v>
      </c>
      <c r="D32508" s="5">
        <v>253448</v>
      </c>
      <c r="F32508" s="6"/>
      <c r="G32508" s="6"/>
      <c r="H32508" s="6"/>
      <c r="I32508" s="6"/>
    </row>
    <row r="32509" spans="1:9" x14ac:dyDescent="0.25">
      <c r="A32509" s="5" t="s">
        <v>3</v>
      </c>
      <c r="B32509" s="10">
        <v>43876</v>
      </c>
      <c r="C32509" s="5">
        <v>600</v>
      </c>
      <c r="D32509" s="5">
        <v>264973</v>
      </c>
      <c r="F32509" s="6"/>
      <c r="G32509" s="6"/>
      <c r="H32509" s="6"/>
      <c r="I32509" s="6"/>
    </row>
    <row r="32510" spans="1:9" x14ac:dyDescent="0.25">
      <c r="A32510" s="5" t="s">
        <v>3</v>
      </c>
      <c r="B32510" s="10">
        <v>43876</v>
      </c>
      <c r="C32510" s="5">
        <v>700</v>
      </c>
      <c r="D32510" s="5">
        <v>276666</v>
      </c>
      <c r="F32510" s="6"/>
      <c r="G32510" s="6"/>
      <c r="H32510" s="6"/>
      <c r="I32510" s="6"/>
    </row>
    <row r="32511" spans="1:9" x14ac:dyDescent="0.25">
      <c r="A32511" s="5" t="s">
        <v>3</v>
      </c>
      <c r="B32511" s="10">
        <v>43876</v>
      </c>
      <c r="C32511" s="5">
        <v>800</v>
      </c>
      <c r="D32511" s="5">
        <v>289504</v>
      </c>
      <c r="F32511" s="6"/>
      <c r="G32511" s="6"/>
      <c r="H32511" s="6"/>
      <c r="I32511" s="6"/>
    </row>
    <row r="32512" spans="1:9" x14ac:dyDescent="0.25">
      <c r="A32512" s="5" t="s">
        <v>3</v>
      </c>
      <c r="B32512" s="10">
        <v>43876</v>
      </c>
      <c r="C32512" s="5">
        <v>900</v>
      </c>
      <c r="D32512" s="5">
        <v>306191</v>
      </c>
      <c r="F32512" s="6"/>
      <c r="G32512" s="6"/>
      <c r="H32512" s="6"/>
      <c r="I32512" s="6"/>
    </row>
    <row r="32513" spans="1:9" x14ac:dyDescent="0.25">
      <c r="A32513" s="5" t="s">
        <v>3</v>
      </c>
      <c r="B32513" s="10">
        <v>43876</v>
      </c>
      <c r="C32513" s="5">
        <v>1000</v>
      </c>
      <c r="D32513" s="5">
        <v>296288</v>
      </c>
      <c r="F32513" s="6"/>
      <c r="G32513" s="6"/>
      <c r="H32513" s="6"/>
      <c r="I32513" s="6"/>
    </row>
    <row r="32514" spans="1:9" x14ac:dyDescent="0.25">
      <c r="A32514" s="5" t="s">
        <v>3</v>
      </c>
      <c r="B32514" s="10">
        <v>43876</v>
      </c>
      <c r="C32514" s="5">
        <v>1100</v>
      </c>
      <c r="D32514" s="5">
        <v>282650</v>
      </c>
      <c r="F32514" s="6"/>
      <c r="G32514" s="6"/>
      <c r="H32514" s="6"/>
      <c r="I32514" s="6"/>
    </row>
    <row r="32515" spans="1:9" x14ac:dyDescent="0.25">
      <c r="A32515" s="5" t="s">
        <v>3</v>
      </c>
      <c r="B32515" s="10">
        <v>43876</v>
      </c>
      <c r="C32515" s="5">
        <v>1200</v>
      </c>
      <c r="D32515" s="5">
        <v>260816</v>
      </c>
      <c r="F32515" s="6"/>
      <c r="G32515" s="6"/>
      <c r="H32515" s="6"/>
      <c r="I32515" s="6"/>
    </row>
    <row r="32516" spans="1:9" x14ac:dyDescent="0.25">
      <c r="A32516" s="5" t="s">
        <v>3</v>
      </c>
      <c r="B32516" s="10">
        <v>43876</v>
      </c>
      <c r="C32516" s="5">
        <v>1300</v>
      </c>
      <c r="D32516" s="5">
        <v>258811</v>
      </c>
      <c r="F32516" s="6"/>
      <c r="G32516" s="6"/>
      <c r="H32516" s="6"/>
      <c r="I32516" s="6"/>
    </row>
    <row r="32517" spans="1:9" x14ac:dyDescent="0.25">
      <c r="A32517" s="5" t="s">
        <v>3</v>
      </c>
      <c r="B32517" s="10">
        <v>43876</v>
      </c>
      <c r="C32517" s="5">
        <v>1400</v>
      </c>
      <c r="D32517" s="5">
        <v>242680</v>
      </c>
      <c r="F32517" s="6"/>
      <c r="G32517" s="6"/>
      <c r="H32517" s="6"/>
      <c r="I32517" s="6"/>
    </row>
    <row r="32518" spans="1:9" x14ac:dyDescent="0.25">
      <c r="A32518" s="5" t="s">
        <v>3</v>
      </c>
      <c r="B32518" s="10">
        <v>43876</v>
      </c>
      <c r="C32518" s="5">
        <v>1500</v>
      </c>
      <c r="D32518" s="5">
        <v>237022</v>
      </c>
      <c r="F32518" s="6"/>
      <c r="G32518" s="6"/>
      <c r="H32518" s="6"/>
      <c r="I32518" s="6"/>
    </row>
    <row r="32519" spans="1:9" x14ac:dyDescent="0.25">
      <c r="A32519" s="5" t="s">
        <v>3</v>
      </c>
      <c r="B32519" s="10">
        <v>43876</v>
      </c>
      <c r="C32519" s="5">
        <v>1600</v>
      </c>
      <c r="D32519" s="5">
        <v>229361</v>
      </c>
      <c r="F32519" s="6"/>
      <c r="G32519" s="6"/>
      <c r="H32519" s="6"/>
      <c r="I32519" s="6"/>
    </row>
    <row r="32520" spans="1:9" x14ac:dyDescent="0.25">
      <c r="A32520" s="5" t="s">
        <v>3</v>
      </c>
      <c r="B32520" s="10">
        <v>43876</v>
      </c>
      <c r="C32520" s="5">
        <v>1700</v>
      </c>
      <c r="D32520" s="5">
        <v>244061</v>
      </c>
      <c r="F32520" s="6"/>
      <c r="G32520" s="6"/>
      <c r="H32520" s="6"/>
      <c r="I32520" s="6"/>
    </row>
    <row r="32521" spans="1:9" x14ac:dyDescent="0.25">
      <c r="A32521" s="5" t="s">
        <v>3</v>
      </c>
      <c r="B32521" s="10">
        <v>43876</v>
      </c>
      <c r="C32521" s="5">
        <v>1800</v>
      </c>
      <c r="D32521" s="5">
        <v>251103</v>
      </c>
      <c r="F32521" s="6"/>
      <c r="G32521" s="6"/>
      <c r="H32521" s="6"/>
      <c r="I32521" s="6"/>
    </row>
    <row r="32522" spans="1:9" x14ac:dyDescent="0.25">
      <c r="A32522" s="5" t="s">
        <v>3</v>
      </c>
      <c r="B32522" s="10">
        <v>43876</v>
      </c>
      <c r="C32522" s="5">
        <v>1900</v>
      </c>
      <c r="D32522" s="5">
        <v>260578</v>
      </c>
      <c r="F32522" s="6"/>
      <c r="G32522" s="6"/>
      <c r="H32522" s="6"/>
      <c r="I32522" s="6"/>
    </row>
    <row r="32523" spans="1:9" x14ac:dyDescent="0.25">
      <c r="A32523" s="5" t="s">
        <v>3</v>
      </c>
      <c r="B32523" s="10">
        <v>43876</v>
      </c>
      <c r="C32523" s="5">
        <v>2000</v>
      </c>
      <c r="D32523" s="5">
        <v>253261</v>
      </c>
      <c r="F32523" s="6"/>
      <c r="G32523" s="6"/>
      <c r="H32523" s="6"/>
      <c r="I32523" s="6"/>
    </row>
    <row r="32524" spans="1:9" x14ac:dyDescent="0.25">
      <c r="A32524" s="5" t="s">
        <v>3</v>
      </c>
      <c r="B32524" s="10">
        <v>43876</v>
      </c>
      <c r="C32524" s="5">
        <v>2100</v>
      </c>
      <c r="D32524" s="5">
        <v>245129</v>
      </c>
      <c r="F32524" s="6"/>
      <c r="G32524" s="6"/>
      <c r="H32524" s="6"/>
      <c r="I32524" s="6"/>
    </row>
    <row r="32525" spans="1:9" x14ac:dyDescent="0.25">
      <c r="A32525" s="5" t="s">
        <v>3</v>
      </c>
      <c r="B32525" s="10">
        <v>43876</v>
      </c>
      <c r="C32525" s="5">
        <v>2200</v>
      </c>
      <c r="D32525" s="5">
        <v>242114</v>
      </c>
      <c r="F32525" s="6"/>
      <c r="G32525" s="6"/>
      <c r="H32525" s="6"/>
      <c r="I32525" s="6"/>
    </row>
    <row r="32526" spans="1:9" x14ac:dyDescent="0.25">
      <c r="A32526" s="5" t="s">
        <v>3</v>
      </c>
      <c r="B32526" s="10">
        <v>43876</v>
      </c>
      <c r="C32526" s="5">
        <v>2300</v>
      </c>
      <c r="D32526" s="5">
        <v>228700</v>
      </c>
      <c r="F32526" s="6"/>
      <c r="G32526" s="6"/>
      <c r="H32526" s="6"/>
      <c r="I32526" s="6"/>
    </row>
    <row r="32527" spans="1:9" x14ac:dyDescent="0.25">
      <c r="A32527" s="5" t="s">
        <v>3</v>
      </c>
      <c r="B32527" s="10">
        <v>43876</v>
      </c>
      <c r="C32527" s="5">
        <v>2400</v>
      </c>
      <c r="D32527" s="5">
        <v>213717</v>
      </c>
      <c r="F32527" s="6"/>
      <c r="G32527" s="6"/>
      <c r="H32527" s="6"/>
      <c r="I32527" s="6"/>
    </row>
    <row r="32528" spans="1:9" x14ac:dyDescent="0.25">
      <c r="A32528" s="5" t="s">
        <v>3</v>
      </c>
      <c r="B32528" s="10">
        <v>43877</v>
      </c>
      <c r="C32528" s="5">
        <v>100</v>
      </c>
      <c r="D32528" s="5">
        <v>198472</v>
      </c>
      <c r="F32528" s="6"/>
      <c r="G32528" s="6"/>
      <c r="H32528" s="6"/>
      <c r="I32528" s="6"/>
    </row>
    <row r="32529" spans="1:9" x14ac:dyDescent="0.25">
      <c r="A32529" s="5" t="s">
        <v>3</v>
      </c>
      <c r="B32529" s="10">
        <v>43877</v>
      </c>
      <c r="C32529" s="5">
        <v>200</v>
      </c>
      <c r="D32529" s="5">
        <v>192969</v>
      </c>
      <c r="F32529" s="6"/>
      <c r="G32529" s="6"/>
      <c r="H32529" s="6"/>
      <c r="I32529" s="6"/>
    </row>
    <row r="32530" spans="1:9" x14ac:dyDescent="0.25">
      <c r="A32530" s="5" t="s">
        <v>3</v>
      </c>
      <c r="B32530" s="10">
        <v>43877</v>
      </c>
      <c r="C32530" s="5">
        <v>300</v>
      </c>
      <c r="D32530" s="5">
        <v>186436</v>
      </c>
      <c r="F32530" s="6"/>
      <c r="G32530" s="6"/>
      <c r="H32530" s="6"/>
      <c r="I32530" s="6"/>
    </row>
    <row r="32531" spans="1:9" x14ac:dyDescent="0.25">
      <c r="A32531" s="5" t="s">
        <v>3</v>
      </c>
      <c r="B32531" s="10">
        <v>43877</v>
      </c>
      <c r="C32531" s="5">
        <v>400</v>
      </c>
      <c r="D32531" s="5">
        <v>183621</v>
      </c>
      <c r="F32531" s="6"/>
      <c r="G32531" s="6"/>
      <c r="H32531" s="6"/>
      <c r="I32531" s="6"/>
    </row>
    <row r="32532" spans="1:9" x14ac:dyDescent="0.25">
      <c r="A32532" s="5" t="s">
        <v>3</v>
      </c>
      <c r="B32532" s="10">
        <v>43877</v>
      </c>
      <c r="C32532" s="5">
        <v>500</v>
      </c>
      <c r="D32532" s="5">
        <v>180878</v>
      </c>
      <c r="F32532" s="6"/>
      <c r="G32532" s="6"/>
      <c r="H32532" s="6"/>
      <c r="I32532" s="6"/>
    </row>
    <row r="32533" spans="1:9" x14ac:dyDescent="0.25">
      <c r="A32533" s="5" t="s">
        <v>3</v>
      </c>
      <c r="B32533" s="10">
        <v>43877</v>
      </c>
      <c r="C32533" s="5">
        <v>600</v>
      </c>
      <c r="D32533" s="5">
        <v>181652</v>
      </c>
      <c r="F32533" s="6"/>
      <c r="G32533" s="6"/>
      <c r="H32533" s="6"/>
      <c r="I32533" s="6"/>
    </row>
    <row r="32534" spans="1:9" x14ac:dyDescent="0.25">
      <c r="A32534" s="5" t="s">
        <v>3</v>
      </c>
      <c r="B32534" s="10">
        <v>43877</v>
      </c>
      <c r="C32534" s="5">
        <v>700</v>
      </c>
      <c r="D32534" s="5">
        <v>193237</v>
      </c>
      <c r="F32534" s="6"/>
      <c r="G32534" s="6"/>
      <c r="H32534" s="6"/>
      <c r="I32534" s="6"/>
    </row>
    <row r="32535" spans="1:9" x14ac:dyDescent="0.25">
      <c r="A32535" s="5" t="s">
        <v>3</v>
      </c>
      <c r="B32535" s="10">
        <v>43877</v>
      </c>
      <c r="C32535" s="5">
        <v>800</v>
      </c>
      <c r="D32535" s="5">
        <v>205719</v>
      </c>
      <c r="F32535" s="6"/>
      <c r="G32535" s="6"/>
      <c r="H32535" s="6"/>
      <c r="I32535" s="6"/>
    </row>
    <row r="32536" spans="1:9" x14ac:dyDescent="0.25">
      <c r="A32536" s="5" t="s">
        <v>3</v>
      </c>
      <c r="B32536" s="10">
        <v>43877</v>
      </c>
      <c r="C32536" s="5">
        <v>900</v>
      </c>
      <c r="D32536" s="5">
        <v>222904</v>
      </c>
      <c r="F32536" s="6"/>
      <c r="G32536" s="6"/>
      <c r="H32536" s="6"/>
      <c r="I32536" s="6"/>
    </row>
    <row r="32537" spans="1:9" x14ac:dyDescent="0.25">
      <c r="A32537" s="5" t="s">
        <v>3</v>
      </c>
      <c r="B32537" s="10">
        <v>43877</v>
      </c>
      <c r="C32537" s="5">
        <v>1000</v>
      </c>
      <c r="D32537" s="5">
        <v>231395</v>
      </c>
      <c r="F32537" s="6"/>
      <c r="G32537" s="6"/>
      <c r="H32537" s="6"/>
      <c r="I32537" s="6"/>
    </row>
    <row r="32538" spans="1:9" x14ac:dyDescent="0.25">
      <c r="A32538" s="5" t="s">
        <v>3</v>
      </c>
      <c r="B32538" s="10">
        <v>43877</v>
      </c>
      <c r="C32538" s="5">
        <v>1100</v>
      </c>
      <c r="D32538" s="5">
        <v>236268</v>
      </c>
      <c r="F32538" s="6"/>
      <c r="G32538" s="6"/>
      <c r="H32538" s="6"/>
      <c r="I32538" s="6"/>
    </row>
    <row r="32539" spans="1:9" x14ac:dyDescent="0.25">
      <c r="A32539" s="5" t="s">
        <v>3</v>
      </c>
      <c r="B32539" s="10">
        <v>43877</v>
      </c>
      <c r="C32539" s="5">
        <v>1200</v>
      </c>
      <c r="D32539" s="5">
        <v>227121</v>
      </c>
      <c r="F32539" s="6"/>
      <c r="G32539" s="6"/>
      <c r="H32539" s="6"/>
      <c r="I32539" s="6"/>
    </row>
    <row r="32540" spans="1:9" x14ac:dyDescent="0.25">
      <c r="A32540" s="5" t="s">
        <v>3</v>
      </c>
      <c r="B32540" s="10">
        <v>43877</v>
      </c>
      <c r="C32540" s="5">
        <v>1300</v>
      </c>
      <c r="D32540" s="5">
        <v>226945</v>
      </c>
      <c r="F32540" s="6"/>
      <c r="G32540" s="6"/>
      <c r="H32540" s="6"/>
      <c r="I32540" s="6"/>
    </row>
    <row r="32541" spans="1:9" x14ac:dyDescent="0.25">
      <c r="A32541" s="5" t="s">
        <v>3</v>
      </c>
      <c r="B32541" s="10">
        <v>43877</v>
      </c>
      <c r="C32541" s="5">
        <v>1400</v>
      </c>
      <c r="D32541" s="5">
        <v>220718</v>
      </c>
      <c r="F32541" s="6"/>
      <c r="G32541" s="6"/>
      <c r="H32541" s="6"/>
      <c r="I32541" s="6"/>
    </row>
    <row r="32542" spans="1:9" x14ac:dyDescent="0.25">
      <c r="A32542" s="5" t="s">
        <v>3</v>
      </c>
      <c r="B32542" s="10">
        <v>43877</v>
      </c>
      <c r="C32542" s="5">
        <v>1500</v>
      </c>
      <c r="D32542" s="5">
        <v>219027</v>
      </c>
      <c r="F32542" s="6"/>
      <c r="G32542" s="6"/>
      <c r="H32542" s="6"/>
      <c r="I32542" s="6"/>
    </row>
    <row r="32543" spans="1:9" x14ac:dyDescent="0.25">
      <c r="A32543" s="5" t="s">
        <v>3</v>
      </c>
      <c r="B32543" s="10">
        <v>43877</v>
      </c>
      <c r="C32543" s="5">
        <v>1600</v>
      </c>
      <c r="D32543" s="5">
        <v>214526</v>
      </c>
      <c r="F32543" s="6"/>
      <c r="G32543" s="6"/>
      <c r="H32543" s="6"/>
      <c r="I32543" s="6"/>
    </row>
    <row r="32544" spans="1:9" x14ac:dyDescent="0.25">
      <c r="A32544" s="5" t="s">
        <v>3</v>
      </c>
      <c r="B32544" s="10">
        <v>43877</v>
      </c>
      <c r="C32544" s="5">
        <v>1700</v>
      </c>
      <c r="D32544" s="5">
        <v>228448</v>
      </c>
      <c r="F32544" s="6"/>
      <c r="G32544" s="6"/>
      <c r="H32544" s="6"/>
      <c r="I32544" s="6"/>
    </row>
    <row r="32545" spans="1:9" x14ac:dyDescent="0.25">
      <c r="A32545" s="5" t="s">
        <v>3</v>
      </c>
      <c r="B32545" s="10">
        <v>43877</v>
      </c>
      <c r="C32545" s="5">
        <v>1800</v>
      </c>
      <c r="D32545" s="5">
        <v>234007</v>
      </c>
      <c r="F32545" s="6"/>
      <c r="G32545" s="6"/>
      <c r="H32545" s="6"/>
      <c r="I32545" s="6"/>
    </row>
    <row r="32546" spans="1:9" x14ac:dyDescent="0.25">
      <c r="A32546" s="5" t="s">
        <v>3</v>
      </c>
      <c r="B32546" s="10">
        <v>43877</v>
      </c>
      <c r="C32546" s="5">
        <v>1900</v>
      </c>
      <c r="D32546" s="5">
        <v>256682</v>
      </c>
      <c r="F32546" s="6"/>
      <c r="G32546" s="6"/>
      <c r="H32546" s="6"/>
      <c r="I32546" s="6"/>
    </row>
    <row r="32547" spans="1:9" x14ac:dyDescent="0.25">
      <c r="A32547" s="5" t="s">
        <v>3</v>
      </c>
      <c r="B32547" s="10">
        <v>43877</v>
      </c>
      <c r="C32547" s="5">
        <v>2000</v>
      </c>
      <c r="D32547" s="5">
        <v>251872</v>
      </c>
      <c r="F32547" s="6"/>
      <c r="G32547" s="6"/>
      <c r="H32547" s="6"/>
      <c r="I32547" s="6"/>
    </row>
    <row r="32548" spans="1:9" x14ac:dyDescent="0.25">
      <c r="A32548" s="5" t="s">
        <v>3</v>
      </c>
      <c r="B32548" s="10">
        <v>43877</v>
      </c>
      <c r="C32548" s="5">
        <v>2100</v>
      </c>
      <c r="D32548" s="5">
        <v>245543</v>
      </c>
      <c r="F32548" s="6"/>
      <c r="G32548" s="6"/>
      <c r="H32548" s="6"/>
      <c r="I32548" s="6"/>
    </row>
    <row r="32549" spans="1:9" x14ac:dyDescent="0.25">
      <c r="A32549" s="5" t="s">
        <v>3</v>
      </c>
      <c r="B32549" s="10">
        <v>43877</v>
      </c>
      <c r="C32549" s="5">
        <v>2200</v>
      </c>
      <c r="D32549" s="5">
        <v>240546</v>
      </c>
      <c r="F32549" s="6"/>
      <c r="G32549" s="6"/>
      <c r="H32549" s="6"/>
      <c r="I32549" s="6"/>
    </row>
    <row r="32550" spans="1:9" x14ac:dyDescent="0.25">
      <c r="A32550" s="5" t="s">
        <v>3</v>
      </c>
      <c r="B32550" s="10">
        <v>43877</v>
      </c>
      <c r="C32550" s="5">
        <v>2300</v>
      </c>
      <c r="D32550" s="5">
        <v>227599</v>
      </c>
      <c r="F32550" s="6"/>
      <c r="G32550" s="6"/>
      <c r="H32550" s="6"/>
      <c r="I32550" s="6"/>
    </row>
    <row r="32551" spans="1:9" x14ac:dyDescent="0.25">
      <c r="A32551" s="5" t="s">
        <v>3</v>
      </c>
      <c r="B32551" s="10">
        <v>43877</v>
      </c>
      <c r="C32551" s="5">
        <v>2400</v>
      </c>
      <c r="D32551" s="5">
        <v>206798</v>
      </c>
      <c r="F32551" s="6"/>
      <c r="G32551" s="6"/>
      <c r="H32551" s="6"/>
      <c r="I32551" s="6"/>
    </row>
    <row r="32552" spans="1:9" x14ac:dyDescent="0.25">
      <c r="A32552" s="5" t="s">
        <v>3</v>
      </c>
      <c r="B32552" s="10">
        <v>43878</v>
      </c>
      <c r="C32552" s="5">
        <v>100</v>
      </c>
      <c r="D32552" s="5">
        <v>202421</v>
      </c>
      <c r="F32552" s="6"/>
      <c r="G32552" s="6"/>
      <c r="H32552" s="6"/>
      <c r="I32552" s="6"/>
    </row>
    <row r="32553" spans="1:9" x14ac:dyDescent="0.25">
      <c r="A32553" s="5" t="s">
        <v>3</v>
      </c>
      <c r="B32553" s="10">
        <v>43878</v>
      </c>
      <c r="C32553" s="5">
        <v>200</v>
      </c>
      <c r="D32553" s="5">
        <v>200058</v>
      </c>
      <c r="F32553" s="6"/>
      <c r="G32553" s="6"/>
      <c r="H32553" s="6"/>
      <c r="I32553" s="6"/>
    </row>
    <row r="32554" spans="1:9" x14ac:dyDescent="0.25">
      <c r="A32554" s="5" t="s">
        <v>3</v>
      </c>
      <c r="B32554" s="10">
        <v>43878</v>
      </c>
      <c r="C32554" s="5">
        <v>300</v>
      </c>
      <c r="D32554" s="5">
        <v>196525</v>
      </c>
      <c r="F32554" s="6"/>
      <c r="G32554" s="6"/>
      <c r="H32554" s="6"/>
      <c r="I32554" s="6"/>
    </row>
    <row r="32555" spans="1:9" x14ac:dyDescent="0.25">
      <c r="A32555" s="5" t="s">
        <v>3</v>
      </c>
      <c r="B32555" s="10">
        <v>43878</v>
      </c>
      <c r="C32555" s="5">
        <v>400</v>
      </c>
      <c r="D32555" s="5">
        <v>204333</v>
      </c>
      <c r="F32555" s="6"/>
      <c r="G32555" s="6"/>
      <c r="H32555" s="6"/>
      <c r="I32555" s="6"/>
    </row>
    <row r="32556" spans="1:9" x14ac:dyDescent="0.25">
      <c r="A32556" s="5" t="s">
        <v>3</v>
      </c>
      <c r="B32556" s="10">
        <v>43878</v>
      </c>
      <c r="C32556" s="5">
        <v>500</v>
      </c>
      <c r="D32556" s="5">
        <v>207595</v>
      </c>
      <c r="F32556" s="6"/>
      <c r="G32556" s="6"/>
      <c r="H32556" s="6"/>
      <c r="I32556" s="6"/>
    </row>
    <row r="32557" spans="1:9" x14ac:dyDescent="0.25">
      <c r="A32557" s="5" t="s">
        <v>3</v>
      </c>
      <c r="B32557" s="10">
        <v>43878</v>
      </c>
      <c r="C32557" s="5">
        <v>600</v>
      </c>
      <c r="D32557" s="5">
        <v>221923</v>
      </c>
      <c r="F32557" s="6"/>
      <c r="G32557" s="6"/>
      <c r="H32557" s="6"/>
      <c r="I32557" s="6"/>
    </row>
    <row r="32558" spans="1:9" x14ac:dyDescent="0.25">
      <c r="A32558" s="5" t="s">
        <v>3</v>
      </c>
      <c r="B32558" s="10">
        <v>43878</v>
      </c>
      <c r="C32558" s="5">
        <v>700</v>
      </c>
      <c r="D32558" s="5">
        <v>240270</v>
      </c>
      <c r="F32558" s="6"/>
      <c r="G32558" s="6"/>
      <c r="H32558" s="6"/>
      <c r="I32558" s="6"/>
    </row>
    <row r="32559" spans="1:9" x14ac:dyDescent="0.25">
      <c r="A32559" s="5" t="s">
        <v>3</v>
      </c>
      <c r="B32559" s="10">
        <v>43878</v>
      </c>
      <c r="C32559" s="5">
        <v>800</v>
      </c>
      <c r="D32559" s="5">
        <v>243431</v>
      </c>
      <c r="F32559" s="6"/>
      <c r="G32559" s="6"/>
      <c r="H32559" s="6"/>
      <c r="I32559" s="6"/>
    </row>
    <row r="32560" spans="1:9" x14ac:dyDescent="0.25">
      <c r="A32560" s="5" t="s">
        <v>3</v>
      </c>
      <c r="B32560" s="10">
        <v>43878</v>
      </c>
      <c r="C32560" s="5">
        <v>900</v>
      </c>
      <c r="D32560" s="5">
        <v>235759</v>
      </c>
      <c r="F32560" s="6"/>
      <c r="G32560" s="6"/>
      <c r="H32560" s="6"/>
      <c r="I32560" s="6"/>
    </row>
    <row r="32561" spans="1:9" x14ac:dyDescent="0.25">
      <c r="A32561" s="5" t="s">
        <v>3</v>
      </c>
      <c r="B32561" s="10">
        <v>43878</v>
      </c>
      <c r="C32561" s="5">
        <v>1000</v>
      </c>
      <c r="D32561" s="5">
        <v>234827</v>
      </c>
      <c r="F32561" s="6"/>
      <c r="G32561" s="6"/>
      <c r="H32561" s="6"/>
      <c r="I32561" s="6"/>
    </row>
    <row r="32562" spans="1:9" x14ac:dyDescent="0.25">
      <c r="A32562" s="5" t="s">
        <v>3</v>
      </c>
      <c r="B32562" s="10">
        <v>43878</v>
      </c>
      <c r="C32562" s="5">
        <v>1100</v>
      </c>
      <c r="D32562" s="5">
        <v>222560</v>
      </c>
      <c r="F32562" s="6"/>
      <c r="G32562" s="6"/>
      <c r="H32562" s="6"/>
      <c r="I32562" s="6"/>
    </row>
    <row r="32563" spans="1:9" x14ac:dyDescent="0.25">
      <c r="A32563" s="5" t="s">
        <v>3</v>
      </c>
      <c r="B32563" s="10">
        <v>43878</v>
      </c>
      <c r="C32563" s="5">
        <v>1200</v>
      </c>
      <c r="D32563" s="5">
        <v>207778</v>
      </c>
      <c r="F32563" s="6"/>
      <c r="G32563" s="6"/>
      <c r="H32563" s="6"/>
      <c r="I32563" s="6"/>
    </row>
    <row r="32564" spans="1:9" x14ac:dyDescent="0.25">
      <c r="A32564" s="5" t="s">
        <v>3</v>
      </c>
      <c r="B32564" s="10">
        <v>43878</v>
      </c>
      <c r="C32564" s="5">
        <v>1300</v>
      </c>
      <c r="D32564" s="5">
        <v>200490</v>
      </c>
      <c r="F32564" s="6"/>
      <c r="G32564" s="6"/>
      <c r="H32564" s="6"/>
      <c r="I32564" s="6"/>
    </row>
    <row r="32565" spans="1:9" x14ac:dyDescent="0.25">
      <c r="A32565" s="5" t="s">
        <v>3</v>
      </c>
      <c r="B32565" s="10">
        <v>43878</v>
      </c>
      <c r="C32565" s="5">
        <v>1400</v>
      </c>
      <c r="D32565" s="5">
        <v>192913</v>
      </c>
      <c r="F32565" s="6"/>
      <c r="G32565" s="6"/>
      <c r="H32565" s="6"/>
      <c r="I32565" s="6"/>
    </row>
    <row r="32566" spans="1:9" x14ac:dyDescent="0.25">
      <c r="A32566" s="5" t="s">
        <v>3</v>
      </c>
      <c r="B32566" s="10">
        <v>43878</v>
      </c>
      <c r="C32566" s="5">
        <v>1500</v>
      </c>
      <c r="D32566" s="5">
        <v>192171</v>
      </c>
      <c r="F32566" s="6"/>
      <c r="G32566" s="6"/>
      <c r="H32566" s="6"/>
      <c r="I32566" s="6"/>
    </row>
    <row r="32567" spans="1:9" x14ac:dyDescent="0.25">
      <c r="A32567" s="5" t="s">
        <v>3</v>
      </c>
      <c r="B32567" s="10">
        <v>43878</v>
      </c>
      <c r="C32567" s="5">
        <v>1600</v>
      </c>
      <c r="D32567" s="5">
        <v>194331</v>
      </c>
      <c r="F32567" s="6"/>
      <c r="G32567" s="6"/>
      <c r="H32567" s="6"/>
      <c r="I32567" s="6"/>
    </row>
    <row r="32568" spans="1:9" x14ac:dyDescent="0.25">
      <c r="A32568" s="5" t="s">
        <v>3</v>
      </c>
      <c r="B32568" s="10">
        <v>43878</v>
      </c>
      <c r="C32568" s="5">
        <v>1700</v>
      </c>
      <c r="D32568" s="5">
        <v>217441</v>
      </c>
      <c r="F32568" s="6"/>
      <c r="G32568" s="6"/>
      <c r="H32568" s="6"/>
      <c r="I32568" s="6"/>
    </row>
    <row r="32569" spans="1:9" x14ac:dyDescent="0.25">
      <c r="A32569" s="5" t="s">
        <v>3</v>
      </c>
      <c r="B32569" s="10">
        <v>43878</v>
      </c>
      <c r="C32569" s="5">
        <v>1800</v>
      </c>
      <c r="D32569" s="5">
        <v>234794</v>
      </c>
      <c r="F32569" s="6"/>
      <c r="G32569" s="6"/>
      <c r="H32569" s="6"/>
      <c r="I32569" s="6"/>
    </row>
    <row r="32570" spans="1:9" x14ac:dyDescent="0.25">
      <c r="A32570" s="5" t="s">
        <v>3</v>
      </c>
      <c r="B32570" s="10">
        <v>43878</v>
      </c>
      <c r="C32570" s="5">
        <v>1900</v>
      </c>
      <c r="D32570" s="5">
        <v>247064</v>
      </c>
      <c r="F32570" s="6"/>
      <c r="G32570" s="6"/>
      <c r="H32570" s="6"/>
      <c r="I32570" s="6"/>
    </row>
    <row r="32571" spans="1:9" x14ac:dyDescent="0.25">
      <c r="A32571" s="5" t="s">
        <v>3</v>
      </c>
      <c r="B32571" s="10">
        <v>43878</v>
      </c>
      <c r="C32571" s="5">
        <v>2000</v>
      </c>
      <c r="D32571" s="5">
        <v>247311</v>
      </c>
      <c r="F32571" s="6"/>
      <c r="G32571" s="6"/>
      <c r="H32571" s="6"/>
      <c r="I32571" s="6"/>
    </row>
    <row r="32572" spans="1:9" x14ac:dyDescent="0.25">
      <c r="A32572" s="5" t="s">
        <v>3</v>
      </c>
      <c r="B32572" s="10">
        <v>43878</v>
      </c>
      <c r="C32572" s="5">
        <v>2100</v>
      </c>
      <c r="D32572" s="5">
        <v>232304</v>
      </c>
      <c r="F32572" s="6"/>
      <c r="G32572" s="6"/>
      <c r="H32572" s="6"/>
      <c r="I32572" s="6"/>
    </row>
    <row r="32573" spans="1:9" x14ac:dyDescent="0.25">
      <c r="A32573" s="5" t="s">
        <v>3</v>
      </c>
      <c r="B32573" s="10">
        <v>43878</v>
      </c>
      <c r="C32573" s="5">
        <v>2200</v>
      </c>
      <c r="D32573" s="5">
        <v>217412</v>
      </c>
      <c r="F32573" s="6"/>
      <c r="G32573" s="6"/>
      <c r="H32573" s="6"/>
      <c r="I32573" s="6"/>
    </row>
    <row r="32574" spans="1:9" x14ac:dyDescent="0.25">
      <c r="A32574" s="5" t="s">
        <v>3</v>
      </c>
      <c r="B32574" s="10">
        <v>43878</v>
      </c>
      <c r="C32574" s="5">
        <v>2300</v>
      </c>
      <c r="D32574" s="5">
        <v>192053</v>
      </c>
      <c r="F32574" s="6"/>
      <c r="G32574" s="6"/>
      <c r="H32574" s="6"/>
      <c r="I32574" s="6"/>
    </row>
    <row r="32575" spans="1:9" x14ac:dyDescent="0.25">
      <c r="A32575" s="5" t="s">
        <v>3</v>
      </c>
      <c r="B32575" s="10">
        <v>43878</v>
      </c>
      <c r="C32575" s="5">
        <v>2400</v>
      </c>
      <c r="D32575" s="5">
        <v>168105</v>
      </c>
      <c r="F32575" s="6"/>
      <c r="G32575" s="6"/>
      <c r="H32575" s="6"/>
      <c r="I32575" s="6"/>
    </row>
    <row r="32576" spans="1:9" x14ac:dyDescent="0.25">
      <c r="A32576" s="5" t="s">
        <v>3</v>
      </c>
      <c r="B32576" s="10">
        <v>43879</v>
      </c>
      <c r="C32576" s="5">
        <v>100</v>
      </c>
      <c r="D32576" s="5">
        <v>159016</v>
      </c>
      <c r="F32576" s="6"/>
      <c r="G32576" s="6"/>
      <c r="H32576" s="6"/>
      <c r="I32576" s="6"/>
    </row>
    <row r="32577" spans="1:9" x14ac:dyDescent="0.25">
      <c r="A32577" s="5" t="s">
        <v>3</v>
      </c>
      <c r="B32577" s="10">
        <v>43879</v>
      </c>
      <c r="C32577" s="5">
        <v>200</v>
      </c>
      <c r="D32577" s="5">
        <v>154324</v>
      </c>
      <c r="F32577" s="6"/>
      <c r="G32577" s="6"/>
      <c r="H32577" s="6"/>
      <c r="I32577" s="6"/>
    </row>
    <row r="32578" spans="1:9" x14ac:dyDescent="0.25">
      <c r="A32578" s="5" t="s">
        <v>3</v>
      </c>
      <c r="B32578" s="10">
        <v>43879</v>
      </c>
      <c r="C32578" s="5">
        <v>300</v>
      </c>
      <c r="D32578" s="5">
        <v>150909</v>
      </c>
      <c r="F32578" s="6"/>
      <c r="G32578" s="6"/>
      <c r="H32578" s="6"/>
      <c r="I32578" s="6"/>
    </row>
    <row r="32579" spans="1:9" x14ac:dyDescent="0.25">
      <c r="A32579" s="5" t="s">
        <v>3</v>
      </c>
      <c r="B32579" s="10">
        <v>43879</v>
      </c>
      <c r="C32579" s="5">
        <v>400</v>
      </c>
      <c r="D32579" s="5">
        <v>150906</v>
      </c>
      <c r="F32579" s="6"/>
      <c r="G32579" s="6"/>
      <c r="H32579" s="6"/>
      <c r="I32579" s="6"/>
    </row>
    <row r="32580" spans="1:9" x14ac:dyDescent="0.25">
      <c r="A32580" s="5" t="s">
        <v>3</v>
      </c>
      <c r="B32580" s="10">
        <v>43879</v>
      </c>
      <c r="C32580" s="5">
        <v>500</v>
      </c>
      <c r="D32580" s="5">
        <v>156368</v>
      </c>
      <c r="F32580" s="6"/>
      <c r="G32580" s="6"/>
      <c r="H32580" s="6"/>
      <c r="I32580" s="6"/>
    </row>
    <row r="32581" spans="1:9" x14ac:dyDescent="0.25">
      <c r="A32581" s="5" t="s">
        <v>3</v>
      </c>
      <c r="B32581" s="10">
        <v>43879</v>
      </c>
      <c r="C32581" s="5">
        <v>600</v>
      </c>
      <c r="D32581" s="5">
        <v>159287</v>
      </c>
      <c r="F32581" s="6"/>
      <c r="G32581" s="6"/>
      <c r="H32581" s="6"/>
      <c r="I32581" s="6"/>
    </row>
    <row r="32582" spans="1:9" x14ac:dyDescent="0.25">
      <c r="A32582" s="5" t="s">
        <v>3</v>
      </c>
      <c r="B32582" s="10">
        <v>43879</v>
      </c>
      <c r="C32582" s="5">
        <v>700</v>
      </c>
      <c r="D32582" s="5">
        <v>173280</v>
      </c>
      <c r="F32582" s="6"/>
      <c r="G32582" s="6"/>
      <c r="H32582" s="6"/>
      <c r="I32582" s="6"/>
    </row>
    <row r="32583" spans="1:9" x14ac:dyDescent="0.25">
      <c r="A32583" s="5" t="s">
        <v>3</v>
      </c>
      <c r="B32583" s="10">
        <v>43879</v>
      </c>
      <c r="C32583" s="5">
        <v>800</v>
      </c>
      <c r="D32583" s="5">
        <v>178714</v>
      </c>
      <c r="F32583" s="6"/>
      <c r="G32583" s="6"/>
      <c r="H32583" s="6"/>
      <c r="I32583" s="6"/>
    </row>
    <row r="32584" spans="1:9" x14ac:dyDescent="0.25">
      <c r="A32584" s="5" t="s">
        <v>3</v>
      </c>
      <c r="B32584" s="10">
        <v>43879</v>
      </c>
      <c r="C32584" s="5">
        <v>900</v>
      </c>
      <c r="D32584" s="5">
        <v>171799</v>
      </c>
      <c r="F32584" s="6"/>
      <c r="G32584" s="6"/>
      <c r="H32584" s="6"/>
      <c r="I32584" s="6"/>
    </row>
    <row r="32585" spans="1:9" x14ac:dyDescent="0.25">
      <c r="A32585" s="5" t="s">
        <v>3</v>
      </c>
      <c r="B32585" s="10">
        <v>43879</v>
      </c>
      <c r="C32585" s="5">
        <v>1000</v>
      </c>
      <c r="D32585" s="5">
        <v>174567</v>
      </c>
      <c r="F32585" s="6"/>
      <c r="G32585" s="6"/>
      <c r="H32585" s="6"/>
      <c r="I32585" s="6"/>
    </row>
    <row r="32586" spans="1:9" x14ac:dyDescent="0.25">
      <c r="A32586" s="5" t="s">
        <v>3</v>
      </c>
      <c r="B32586" s="10">
        <v>43879</v>
      </c>
      <c r="C32586" s="5">
        <v>1100</v>
      </c>
      <c r="D32586" s="5">
        <v>176459</v>
      </c>
      <c r="F32586" s="6"/>
      <c r="G32586" s="6"/>
      <c r="H32586" s="6"/>
      <c r="I32586" s="6"/>
    </row>
    <row r="32587" spans="1:9" x14ac:dyDescent="0.25">
      <c r="A32587" s="5" t="s">
        <v>3</v>
      </c>
      <c r="B32587" s="10">
        <v>43879</v>
      </c>
      <c r="C32587" s="5">
        <v>1200</v>
      </c>
      <c r="D32587" s="5">
        <v>169277</v>
      </c>
      <c r="F32587" s="6"/>
      <c r="G32587" s="6"/>
      <c r="H32587" s="6"/>
      <c r="I32587" s="6"/>
    </row>
    <row r="32588" spans="1:9" x14ac:dyDescent="0.25">
      <c r="A32588" s="5" t="s">
        <v>3</v>
      </c>
      <c r="B32588" s="10">
        <v>43879</v>
      </c>
      <c r="C32588" s="5">
        <v>1300</v>
      </c>
      <c r="D32588" s="5">
        <v>156976</v>
      </c>
      <c r="F32588" s="6"/>
      <c r="G32588" s="6"/>
      <c r="H32588" s="6"/>
      <c r="I32588" s="6"/>
    </row>
    <row r="32589" spans="1:9" x14ac:dyDescent="0.25">
      <c r="A32589" s="5" t="s">
        <v>3</v>
      </c>
      <c r="B32589" s="10">
        <v>43879</v>
      </c>
      <c r="C32589" s="5">
        <v>1400</v>
      </c>
      <c r="D32589" s="5">
        <v>158073</v>
      </c>
      <c r="F32589" s="6"/>
      <c r="G32589" s="6"/>
      <c r="H32589" s="6"/>
      <c r="I32589" s="6"/>
    </row>
    <row r="32590" spans="1:9" x14ac:dyDescent="0.25">
      <c r="A32590" s="5" t="s">
        <v>3</v>
      </c>
      <c r="B32590" s="10">
        <v>43879</v>
      </c>
      <c r="C32590" s="5">
        <v>1500</v>
      </c>
      <c r="D32590" s="5">
        <v>166143</v>
      </c>
      <c r="F32590" s="6"/>
      <c r="G32590" s="6"/>
      <c r="H32590" s="6"/>
      <c r="I32590" s="6"/>
    </row>
    <row r="32591" spans="1:9" x14ac:dyDescent="0.25">
      <c r="A32591" s="5" t="s">
        <v>3</v>
      </c>
      <c r="B32591" s="10">
        <v>43879</v>
      </c>
      <c r="C32591" s="5">
        <v>1600</v>
      </c>
      <c r="D32591" s="5">
        <v>170375</v>
      </c>
      <c r="F32591" s="6"/>
      <c r="G32591" s="6"/>
      <c r="H32591" s="6"/>
      <c r="I32591" s="6"/>
    </row>
    <row r="32592" spans="1:9" x14ac:dyDescent="0.25">
      <c r="A32592" s="5" t="s">
        <v>3</v>
      </c>
      <c r="B32592" s="10">
        <v>43879</v>
      </c>
      <c r="C32592" s="5">
        <v>1700</v>
      </c>
      <c r="D32592" s="5">
        <v>183351</v>
      </c>
      <c r="F32592" s="6"/>
      <c r="G32592" s="6"/>
      <c r="H32592" s="6"/>
      <c r="I32592" s="6"/>
    </row>
    <row r="32593" spans="1:9" x14ac:dyDescent="0.25">
      <c r="A32593" s="5" t="s">
        <v>3</v>
      </c>
      <c r="B32593" s="10">
        <v>43879</v>
      </c>
      <c r="C32593" s="5">
        <v>1800</v>
      </c>
      <c r="D32593" s="5">
        <v>213680</v>
      </c>
      <c r="F32593" s="6"/>
      <c r="G32593" s="6"/>
      <c r="H32593" s="6"/>
      <c r="I32593" s="6"/>
    </row>
    <row r="32594" spans="1:9" x14ac:dyDescent="0.25">
      <c r="A32594" s="5" t="s">
        <v>3</v>
      </c>
      <c r="B32594" s="10">
        <v>43879</v>
      </c>
      <c r="C32594" s="5">
        <v>1900</v>
      </c>
      <c r="D32594" s="5">
        <v>227090</v>
      </c>
      <c r="F32594" s="6"/>
      <c r="G32594" s="6"/>
      <c r="H32594" s="6"/>
      <c r="I32594" s="6"/>
    </row>
    <row r="32595" spans="1:9" x14ac:dyDescent="0.25">
      <c r="A32595" s="5" t="s">
        <v>3</v>
      </c>
      <c r="B32595" s="10">
        <v>43879</v>
      </c>
      <c r="C32595" s="5">
        <v>2000</v>
      </c>
      <c r="D32595" s="5">
        <v>233749</v>
      </c>
      <c r="F32595" s="6"/>
      <c r="G32595" s="6"/>
      <c r="H32595" s="6"/>
      <c r="I32595" s="6"/>
    </row>
    <row r="32596" spans="1:9" x14ac:dyDescent="0.25">
      <c r="A32596" s="5" t="s">
        <v>3</v>
      </c>
      <c r="B32596" s="10">
        <v>43879</v>
      </c>
      <c r="C32596" s="5">
        <v>2100</v>
      </c>
      <c r="D32596" s="5">
        <v>227625</v>
      </c>
      <c r="F32596" s="6"/>
      <c r="G32596" s="6"/>
      <c r="H32596" s="6"/>
      <c r="I32596" s="6"/>
    </row>
    <row r="32597" spans="1:9" x14ac:dyDescent="0.25">
      <c r="A32597" s="5" t="s">
        <v>3</v>
      </c>
      <c r="B32597" s="10">
        <v>43879</v>
      </c>
      <c r="C32597" s="5">
        <v>2200</v>
      </c>
      <c r="D32597" s="5">
        <v>229797</v>
      </c>
      <c r="F32597" s="6"/>
      <c r="G32597" s="6"/>
      <c r="H32597" s="6"/>
      <c r="I32597" s="6"/>
    </row>
    <row r="32598" spans="1:9" x14ac:dyDescent="0.25">
      <c r="A32598" s="5" t="s">
        <v>3</v>
      </c>
      <c r="B32598" s="10">
        <v>43879</v>
      </c>
      <c r="C32598" s="5">
        <v>2300</v>
      </c>
      <c r="D32598" s="5">
        <v>201531</v>
      </c>
      <c r="F32598" s="6"/>
      <c r="G32598" s="6"/>
      <c r="H32598" s="6"/>
      <c r="I32598" s="6"/>
    </row>
    <row r="32599" spans="1:9" x14ac:dyDescent="0.25">
      <c r="A32599" s="5" t="s">
        <v>3</v>
      </c>
      <c r="B32599" s="10">
        <v>43879</v>
      </c>
      <c r="C32599" s="5">
        <v>2400</v>
      </c>
      <c r="D32599" s="5">
        <v>191567</v>
      </c>
      <c r="F32599" s="6"/>
      <c r="G32599" s="6"/>
      <c r="H32599" s="6"/>
      <c r="I32599" s="6"/>
    </row>
    <row r="32600" spans="1:9" x14ac:dyDescent="0.25">
      <c r="A32600" s="5" t="s">
        <v>3</v>
      </c>
      <c r="B32600" s="10">
        <v>43880</v>
      </c>
      <c r="C32600" s="5">
        <v>100</v>
      </c>
      <c r="D32600" s="5">
        <v>178393</v>
      </c>
      <c r="F32600" s="6"/>
      <c r="G32600" s="6"/>
      <c r="H32600" s="6"/>
      <c r="I32600" s="6"/>
    </row>
    <row r="32601" spans="1:9" x14ac:dyDescent="0.25">
      <c r="A32601" s="5" t="s">
        <v>3</v>
      </c>
      <c r="B32601" s="10">
        <v>43880</v>
      </c>
      <c r="C32601" s="5">
        <v>200</v>
      </c>
      <c r="D32601" s="5">
        <v>183767</v>
      </c>
      <c r="F32601" s="6"/>
      <c r="G32601" s="6"/>
      <c r="H32601" s="6"/>
      <c r="I32601" s="6"/>
    </row>
    <row r="32602" spans="1:9" x14ac:dyDescent="0.25">
      <c r="A32602" s="5" t="s">
        <v>3</v>
      </c>
      <c r="B32602" s="10">
        <v>43880</v>
      </c>
      <c r="C32602" s="5">
        <v>300</v>
      </c>
      <c r="D32602" s="5">
        <v>187209</v>
      </c>
      <c r="F32602" s="6"/>
      <c r="G32602" s="6"/>
      <c r="H32602" s="6"/>
      <c r="I32602" s="6"/>
    </row>
    <row r="32603" spans="1:9" x14ac:dyDescent="0.25">
      <c r="A32603" s="5" t="s">
        <v>3</v>
      </c>
      <c r="B32603" s="10">
        <v>43880</v>
      </c>
      <c r="C32603" s="5">
        <v>400</v>
      </c>
      <c r="D32603" s="5">
        <v>196339</v>
      </c>
      <c r="F32603" s="6"/>
      <c r="G32603" s="6"/>
      <c r="H32603" s="6"/>
      <c r="I32603" s="6"/>
    </row>
    <row r="32604" spans="1:9" x14ac:dyDescent="0.25">
      <c r="A32604" s="5" t="s">
        <v>3</v>
      </c>
      <c r="B32604" s="10">
        <v>43880</v>
      </c>
      <c r="C32604" s="5">
        <v>500</v>
      </c>
      <c r="D32604" s="5">
        <v>200031</v>
      </c>
      <c r="F32604" s="6"/>
      <c r="G32604" s="6"/>
      <c r="H32604" s="6"/>
      <c r="I32604" s="6"/>
    </row>
    <row r="32605" spans="1:9" x14ac:dyDescent="0.25">
      <c r="A32605" s="5" t="s">
        <v>3</v>
      </c>
      <c r="B32605" s="10">
        <v>43880</v>
      </c>
      <c r="C32605" s="5">
        <v>600</v>
      </c>
      <c r="D32605" s="5">
        <v>206980</v>
      </c>
      <c r="F32605" s="6"/>
      <c r="G32605" s="6"/>
      <c r="H32605" s="6"/>
      <c r="I32605" s="6"/>
    </row>
    <row r="32606" spans="1:9" x14ac:dyDescent="0.25">
      <c r="A32606" s="5" t="s">
        <v>3</v>
      </c>
      <c r="B32606" s="10">
        <v>43880</v>
      </c>
      <c r="C32606" s="5">
        <v>700</v>
      </c>
      <c r="D32606" s="5">
        <v>234031</v>
      </c>
      <c r="F32606" s="6"/>
      <c r="G32606" s="6"/>
      <c r="H32606" s="6"/>
      <c r="I32606" s="6"/>
    </row>
    <row r="32607" spans="1:9" x14ac:dyDescent="0.25">
      <c r="A32607" s="5" t="s">
        <v>3</v>
      </c>
      <c r="B32607" s="10">
        <v>43880</v>
      </c>
      <c r="C32607" s="5">
        <v>800</v>
      </c>
      <c r="D32607" s="5">
        <v>246362</v>
      </c>
      <c r="F32607" s="6"/>
      <c r="G32607" s="6"/>
      <c r="H32607" s="6"/>
      <c r="I32607" s="6"/>
    </row>
    <row r="32608" spans="1:9" x14ac:dyDescent="0.25">
      <c r="A32608" s="5" t="s">
        <v>3</v>
      </c>
      <c r="B32608" s="10">
        <v>43880</v>
      </c>
      <c r="C32608" s="5">
        <v>900</v>
      </c>
      <c r="D32608" s="5">
        <v>231972</v>
      </c>
      <c r="F32608" s="6"/>
      <c r="G32608" s="6"/>
      <c r="H32608" s="6"/>
      <c r="I32608" s="6"/>
    </row>
    <row r="32609" spans="1:9" x14ac:dyDescent="0.25">
      <c r="A32609" s="5" t="s">
        <v>3</v>
      </c>
      <c r="B32609" s="10">
        <v>43880</v>
      </c>
      <c r="C32609" s="5">
        <v>1000</v>
      </c>
      <c r="D32609" s="5">
        <v>212744</v>
      </c>
      <c r="F32609" s="6"/>
      <c r="G32609" s="6"/>
      <c r="H32609" s="6"/>
      <c r="I32609" s="6"/>
    </row>
    <row r="32610" spans="1:9" x14ac:dyDescent="0.25">
      <c r="A32610" s="5" t="s">
        <v>3</v>
      </c>
      <c r="B32610" s="10">
        <v>43880</v>
      </c>
      <c r="C32610" s="5">
        <v>1100</v>
      </c>
      <c r="D32610" s="5">
        <v>206302</v>
      </c>
      <c r="F32610" s="6"/>
      <c r="G32610" s="6"/>
      <c r="H32610" s="6"/>
      <c r="I32610" s="6"/>
    </row>
    <row r="32611" spans="1:9" x14ac:dyDescent="0.25">
      <c r="A32611" s="5" t="s">
        <v>3</v>
      </c>
      <c r="B32611" s="10">
        <v>43880</v>
      </c>
      <c r="C32611" s="5">
        <v>1200</v>
      </c>
      <c r="D32611" s="5">
        <v>195747</v>
      </c>
      <c r="F32611" s="6"/>
      <c r="G32611" s="6"/>
      <c r="H32611" s="6"/>
      <c r="I32611" s="6"/>
    </row>
    <row r="32612" spans="1:9" x14ac:dyDescent="0.25">
      <c r="A32612" s="5" t="s">
        <v>3</v>
      </c>
      <c r="B32612" s="10">
        <v>43880</v>
      </c>
      <c r="C32612" s="5">
        <v>1300</v>
      </c>
      <c r="D32612" s="5">
        <v>187658</v>
      </c>
      <c r="F32612" s="6"/>
      <c r="G32612" s="6"/>
      <c r="H32612" s="6"/>
      <c r="I32612" s="6"/>
    </row>
    <row r="32613" spans="1:9" x14ac:dyDescent="0.25">
      <c r="A32613" s="5" t="s">
        <v>3</v>
      </c>
      <c r="B32613" s="10">
        <v>43880</v>
      </c>
      <c r="C32613" s="5">
        <v>1400</v>
      </c>
      <c r="D32613" s="5">
        <v>179689</v>
      </c>
      <c r="F32613" s="6"/>
      <c r="G32613" s="6"/>
      <c r="H32613" s="6"/>
      <c r="I32613" s="6"/>
    </row>
    <row r="32614" spans="1:9" x14ac:dyDescent="0.25">
      <c r="A32614" s="5" t="s">
        <v>3</v>
      </c>
      <c r="B32614" s="10">
        <v>43880</v>
      </c>
      <c r="C32614" s="5">
        <v>1500</v>
      </c>
      <c r="D32614" s="5">
        <v>167437</v>
      </c>
      <c r="F32614" s="6"/>
      <c r="G32614" s="6"/>
      <c r="H32614" s="6"/>
      <c r="I32614" s="6"/>
    </row>
    <row r="32615" spans="1:9" x14ac:dyDescent="0.25">
      <c r="A32615" s="5" t="s">
        <v>3</v>
      </c>
      <c r="B32615" s="10">
        <v>43880</v>
      </c>
      <c r="C32615" s="5">
        <v>1600</v>
      </c>
      <c r="D32615" s="5">
        <v>170141</v>
      </c>
      <c r="F32615" s="6"/>
      <c r="G32615" s="6"/>
      <c r="H32615" s="6"/>
      <c r="I32615" s="6"/>
    </row>
    <row r="32616" spans="1:9" x14ac:dyDescent="0.25">
      <c r="A32616" s="5" t="s">
        <v>3</v>
      </c>
      <c r="B32616" s="10">
        <v>43880</v>
      </c>
      <c r="C32616" s="5">
        <v>1700</v>
      </c>
      <c r="D32616" s="5">
        <v>188809</v>
      </c>
      <c r="F32616" s="6"/>
      <c r="G32616" s="6"/>
      <c r="H32616" s="6"/>
      <c r="I32616" s="6"/>
    </row>
    <row r="32617" spans="1:9" x14ac:dyDescent="0.25">
      <c r="A32617" s="5" t="s">
        <v>3</v>
      </c>
      <c r="B32617" s="10">
        <v>43880</v>
      </c>
      <c r="C32617" s="5">
        <v>1800</v>
      </c>
      <c r="D32617" s="5">
        <v>216350</v>
      </c>
      <c r="F32617" s="6"/>
      <c r="G32617" s="6"/>
      <c r="H32617" s="6"/>
      <c r="I32617" s="6"/>
    </row>
    <row r="32618" spans="1:9" x14ac:dyDescent="0.25">
      <c r="A32618" s="5" t="s">
        <v>3</v>
      </c>
      <c r="B32618" s="10">
        <v>43880</v>
      </c>
      <c r="C32618" s="5">
        <v>1900</v>
      </c>
      <c r="D32618" s="5">
        <v>244096</v>
      </c>
      <c r="F32618" s="6"/>
      <c r="G32618" s="6"/>
      <c r="H32618" s="6"/>
      <c r="I32618" s="6"/>
    </row>
    <row r="32619" spans="1:9" x14ac:dyDescent="0.25">
      <c r="A32619" s="5" t="s">
        <v>3</v>
      </c>
      <c r="B32619" s="10">
        <v>43880</v>
      </c>
      <c r="C32619" s="5">
        <v>2000</v>
      </c>
      <c r="D32619" s="5">
        <v>251294</v>
      </c>
      <c r="F32619" s="6"/>
      <c r="G32619" s="6"/>
      <c r="H32619" s="6"/>
      <c r="I32619" s="6"/>
    </row>
    <row r="32620" spans="1:9" x14ac:dyDescent="0.25">
      <c r="A32620" s="5" t="s">
        <v>3</v>
      </c>
      <c r="B32620" s="10">
        <v>43880</v>
      </c>
      <c r="C32620" s="5">
        <v>2100</v>
      </c>
      <c r="D32620" s="5">
        <v>259584</v>
      </c>
      <c r="F32620" s="6"/>
      <c r="G32620" s="6"/>
      <c r="H32620" s="6"/>
      <c r="I32620" s="6"/>
    </row>
    <row r="32621" spans="1:9" x14ac:dyDescent="0.25">
      <c r="A32621" s="5" t="s">
        <v>3</v>
      </c>
      <c r="B32621" s="10">
        <v>43880</v>
      </c>
      <c r="C32621" s="5">
        <v>2200</v>
      </c>
      <c r="D32621" s="5">
        <v>248932</v>
      </c>
      <c r="F32621" s="6"/>
      <c r="G32621" s="6"/>
      <c r="H32621" s="6"/>
      <c r="I32621" s="6"/>
    </row>
    <row r="32622" spans="1:9" x14ac:dyDescent="0.25">
      <c r="A32622" s="5" t="s">
        <v>3</v>
      </c>
      <c r="B32622" s="10">
        <v>43880</v>
      </c>
      <c r="C32622" s="5">
        <v>2300</v>
      </c>
      <c r="D32622" s="5">
        <v>223740</v>
      </c>
      <c r="F32622" s="6"/>
      <c r="G32622" s="6"/>
      <c r="H32622" s="6"/>
      <c r="I32622" s="6"/>
    </row>
    <row r="32623" spans="1:9" x14ac:dyDescent="0.25">
      <c r="A32623" s="5" t="s">
        <v>3</v>
      </c>
      <c r="B32623" s="10">
        <v>43880</v>
      </c>
      <c r="C32623" s="5">
        <v>2400</v>
      </c>
      <c r="D32623" s="5">
        <v>207946</v>
      </c>
      <c r="F32623" s="6"/>
      <c r="G32623" s="6"/>
      <c r="H32623" s="6"/>
      <c r="I32623" s="6"/>
    </row>
    <row r="32624" spans="1:9" x14ac:dyDescent="0.25">
      <c r="A32624" s="5" t="s">
        <v>3</v>
      </c>
      <c r="B32624" s="10">
        <v>43881</v>
      </c>
      <c r="C32624" s="5">
        <v>100</v>
      </c>
      <c r="D32624" s="5">
        <v>201079</v>
      </c>
      <c r="F32624" s="6"/>
      <c r="G32624" s="6"/>
      <c r="H32624" s="6"/>
      <c r="I32624" s="6"/>
    </row>
    <row r="32625" spans="1:9" x14ac:dyDescent="0.25">
      <c r="A32625" s="5" t="s">
        <v>3</v>
      </c>
      <c r="B32625" s="10">
        <v>43881</v>
      </c>
      <c r="C32625" s="5">
        <v>200</v>
      </c>
      <c r="D32625" s="5">
        <v>196933</v>
      </c>
      <c r="F32625" s="6"/>
      <c r="G32625" s="6"/>
      <c r="H32625" s="6"/>
      <c r="I32625" s="6"/>
    </row>
    <row r="32626" spans="1:9" x14ac:dyDescent="0.25">
      <c r="A32626" s="5" t="s">
        <v>3</v>
      </c>
      <c r="B32626" s="10">
        <v>43881</v>
      </c>
      <c r="C32626" s="5">
        <v>300</v>
      </c>
      <c r="D32626" s="5">
        <v>197124</v>
      </c>
      <c r="F32626" s="6"/>
      <c r="G32626" s="6"/>
      <c r="H32626" s="6"/>
      <c r="I32626" s="6"/>
    </row>
    <row r="32627" spans="1:9" x14ac:dyDescent="0.25">
      <c r="A32627" s="5" t="s">
        <v>3</v>
      </c>
      <c r="B32627" s="10">
        <v>43881</v>
      </c>
      <c r="C32627" s="5">
        <v>400</v>
      </c>
      <c r="D32627" s="5">
        <v>198977</v>
      </c>
      <c r="F32627" s="6"/>
      <c r="G32627" s="6"/>
      <c r="H32627" s="6"/>
      <c r="I32627" s="6"/>
    </row>
    <row r="32628" spans="1:9" x14ac:dyDescent="0.25">
      <c r="A32628" s="5" t="s">
        <v>3</v>
      </c>
      <c r="B32628" s="10">
        <v>43881</v>
      </c>
      <c r="C32628" s="5">
        <v>500</v>
      </c>
      <c r="D32628" s="5">
        <v>204577</v>
      </c>
      <c r="F32628" s="6"/>
      <c r="G32628" s="6"/>
      <c r="H32628" s="6"/>
      <c r="I32628" s="6"/>
    </row>
    <row r="32629" spans="1:9" x14ac:dyDescent="0.25">
      <c r="A32629" s="5" t="s">
        <v>3</v>
      </c>
      <c r="B32629" s="10">
        <v>43881</v>
      </c>
      <c r="C32629" s="5">
        <v>600</v>
      </c>
      <c r="D32629" s="5">
        <v>219665</v>
      </c>
      <c r="F32629" s="6"/>
      <c r="G32629" s="6"/>
      <c r="H32629" s="6"/>
      <c r="I32629" s="6"/>
    </row>
    <row r="32630" spans="1:9" x14ac:dyDescent="0.25">
      <c r="A32630" s="5" t="s">
        <v>3</v>
      </c>
      <c r="B32630" s="10">
        <v>43881</v>
      </c>
      <c r="C32630" s="5">
        <v>700</v>
      </c>
      <c r="D32630" s="5">
        <v>240288</v>
      </c>
      <c r="F32630" s="6"/>
      <c r="G32630" s="6"/>
      <c r="H32630" s="6"/>
      <c r="I32630" s="6"/>
    </row>
    <row r="32631" spans="1:9" x14ac:dyDescent="0.25">
      <c r="A32631" s="5" t="s">
        <v>3</v>
      </c>
      <c r="B32631" s="10">
        <v>43881</v>
      </c>
      <c r="C32631" s="5">
        <v>800</v>
      </c>
      <c r="D32631" s="5">
        <v>251369</v>
      </c>
      <c r="F32631" s="6"/>
      <c r="G32631" s="6"/>
      <c r="H32631" s="6"/>
      <c r="I32631" s="6"/>
    </row>
    <row r="32632" spans="1:9" x14ac:dyDescent="0.25">
      <c r="A32632" s="5" t="s">
        <v>3</v>
      </c>
      <c r="B32632" s="10">
        <v>43881</v>
      </c>
      <c r="C32632" s="5">
        <v>900</v>
      </c>
      <c r="D32632" s="5">
        <v>239394</v>
      </c>
      <c r="F32632" s="6"/>
      <c r="G32632" s="6"/>
      <c r="H32632" s="6"/>
      <c r="I32632" s="6"/>
    </row>
    <row r="32633" spans="1:9" x14ac:dyDescent="0.25">
      <c r="A32633" s="5" t="s">
        <v>3</v>
      </c>
      <c r="B32633" s="10">
        <v>43881</v>
      </c>
      <c r="C32633" s="5">
        <v>1000</v>
      </c>
      <c r="D32633" s="5">
        <v>228621</v>
      </c>
      <c r="F32633" s="6"/>
      <c r="G32633" s="6"/>
      <c r="H32633" s="6"/>
      <c r="I32633" s="6"/>
    </row>
    <row r="32634" spans="1:9" x14ac:dyDescent="0.25">
      <c r="A32634" s="5" t="s">
        <v>3</v>
      </c>
      <c r="B32634" s="10">
        <v>43881</v>
      </c>
      <c r="C32634" s="5">
        <v>1100</v>
      </c>
      <c r="D32634" s="5">
        <v>234106</v>
      </c>
      <c r="F32634" s="6"/>
      <c r="G32634" s="6"/>
      <c r="H32634" s="6"/>
      <c r="I32634" s="6"/>
    </row>
    <row r="32635" spans="1:9" x14ac:dyDescent="0.25">
      <c r="A32635" s="5" t="s">
        <v>3</v>
      </c>
      <c r="B32635" s="10">
        <v>43881</v>
      </c>
      <c r="C32635" s="5">
        <v>1200</v>
      </c>
      <c r="D32635" s="5">
        <v>222694</v>
      </c>
      <c r="F32635" s="6"/>
      <c r="G32635" s="6"/>
      <c r="H32635" s="6"/>
      <c r="I32635" s="6"/>
    </row>
    <row r="32636" spans="1:9" x14ac:dyDescent="0.25">
      <c r="A32636" s="5" t="s">
        <v>3</v>
      </c>
      <c r="B32636" s="10">
        <v>43881</v>
      </c>
      <c r="C32636" s="5">
        <v>1300</v>
      </c>
      <c r="D32636" s="5">
        <v>214961</v>
      </c>
      <c r="F32636" s="6"/>
      <c r="G32636" s="6"/>
      <c r="H32636" s="6"/>
      <c r="I32636" s="6"/>
    </row>
    <row r="32637" spans="1:9" x14ac:dyDescent="0.25">
      <c r="A32637" s="5" t="s">
        <v>3</v>
      </c>
      <c r="B32637" s="10">
        <v>43881</v>
      </c>
      <c r="C32637" s="5">
        <v>1400</v>
      </c>
      <c r="D32637" s="5">
        <v>201750</v>
      </c>
      <c r="F32637" s="6"/>
      <c r="G32637" s="6"/>
      <c r="H32637" s="6"/>
      <c r="I32637" s="6"/>
    </row>
    <row r="32638" spans="1:9" x14ac:dyDescent="0.25">
      <c r="A32638" s="5" t="s">
        <v>3</v>
      </c>
      <c r="B32638" s="10">
        <v>43881</v>
      </c>
      <c r="C32638" s="5">
        <v>1500</v>
      </c>
      <c r="D32638" s="5">
        <v>201947</v>
      </c>
      <c r="F32638" s="6"/>
      <c r="G32638" s="6"/>
      <c r="H32638" s="6"/>
      <c r="I32638" s="6"/>
    </row>
    <row r="32639" spans="1:9" x14ac:dyDescent="0.25">
      <c r="A32639" s="5" t="s">
        <v>3</v>
      </c>
      <c r="B32639" s="10">
        <v>43881</v>
      </c>
      <c r="C32639" s="5">
        <v>1600</v>
      </c>
      <c r="D32639" s="5">
        <v>206854</v>
      </c>
      <c r="F32639" s="6"/>
      <c r="G32639" s="6"/>
      <c r="H32639" s="6"/>
      <c r="I32639" s="6"/>
    </row>
    <row r="32640" spans="1:9" x14ac:dyDescent="0.25">
      <c r="A32640" s="5" t="s">
        <v>3</v>
      </c>
      <c r="B32640" s="10">
        <v>43881</v>
      </c>
      <c r="C32640" s="5">
        <v>1700</v>
      </c>
      <c r="D32640" s="5">
        <v>231742</v>
      </c>
      <c r="F32640" s="6"/>
      <c r="G32640" s="6"/>
      <c r="H32640" s="6"/>
      <c r="I32640" s="6"/>
    </row>
    <row r="32641" spans="1:9" x14ac:dyDescent="0.25">
      <c r="A32641" s="5" t="s">
        <v>3</v>
      </c>
      <c r="B32641" s="10">
        <v>43881</v>
      </c>
      <c r="C32641" s="5">
        <v>1800</v>
      </c>
      <c r="D32641" s="5">
        <v>254650</v>
      </c>
      <c r="F32641" s="6"/>
      <c r="G32641" s="6"/>
      <c r="H32641" s="6"/>
      <c r="I32641" s="6"/>
    </row>
    <row r="32642" spans="1:9" x14ac:dyDescent="0.25">
      <c r="A32642" s="5" t="s">
        <v>3</v>
      </c>
      <c r="B32642" s="10">
        <v>43881</v>
      </c>
      <c r="C32642" s="5">
        <v>1900</v>
      </c>
      <c r="D32642" s="5">
        <v>283402</v>
      </c>
      <c r="F32642" s="6"/>
      <c r="G32642" s="6"/>
      <c r="H32642" s="6"/>
      <c r="I32642" s="6"/>
    </row>
    <row r="32643" spans="1:9" x14ac:dyDescent="0.25">
      <c r="A32643" s="5" t="s">
        <v>3</v>
      </c>
      <c r="B32643" s="10">
        <v>43881</v>
      </c>
      <c r="C32643" s="5">
        <v>2000</v>
      </c>
      <c r="D32643" s="5">
        <v>291535</v>
      </c>
      <c r="F32643" s="6"/>
      <c r="G32643" s="6"/>
      <c r="H32643" s="6"/>
      <c r="I32643" s="6"/>
    </row>
    <row r="32644" spans="1:9" x14ac:dyDescent="0.25">
      <c r="A32644" s="5" t="s">
        <v>3</v>
      </c>
      <c r="B32644" s="10">
        <v>43881</v>
      </c>
      <c r="C32644" s="5">
        <v>2100</v>
      </c>
      <c r="D32644" s="5">
        <v>281370</v>
      </c>
      <c r="F32644" s="6"/>
      <c r="G32644" s="6"/>
      <c r="H32644" s="6"/>
      <c r="I32644" s="6"/>
    </row>
    <row r="32645" spans="1:9" x14ac:dyDescent="0.25">
      <c r="A32645" s="5" t="s">
        <v>3</v>
      </c>
      <c r="B32645" s="10">
        <v>43881</v>
      </c>
      <c r="C32645" s="5">
        <v>2200</v>
      </c>
      <c r="D32645" s="5">
        <v>265066</v>
      </c>
      <c r="F32645" s="6"/>
      <c r="G32645" s="6"/>
      <c r="H32645" s="6"/>
      <c r="I32645" s="6"/>
    </row>
    <row r="32646" spans="1:9" x14ac:dyDescent="0.25">
      <c r="A32646" s="5" t="s">
        <v>3</v>
      </c>
      <c r="B32646" s="10">
        <v>43881</v>
      </c>
      <c r="C32646" s="5">
        <v>2300</v>
      </c>
      <c r="D32646" s="5">
        <v>252416</v>
      </c>
      <c r="F32646" s="6"/>
      <c r="G32646" s="6"/>
      <c r="H32646" s="6"/>
      <c r="I32646" s="6"/>
    </row>
    <row r="32647" spans="1:9" x14ac:dyDescent="0.25">
      <c r="A32647" s="5" t="s">
        <v>3</v>
      </c>
      <c r="B32647" s="10">
        <v>43881</v>
      </c>
      <c r="C32647" s="5">
        <v>2400</v>
      </c>
      <c r="D32647" s="5">
        <v>239588</v>
      </c>
      <c r="F32647" s="6"/>
      <c r="G32647" s="6"/>
      <c r="H32647" s="6"/>
      <c r="I32647" s="6"/>
    </row>
    <row r="32648" spans="1:9" x14ac:dyDescent="0.25">
      <c r="A32648" s="5" t="s">
        <v>3</v>
      </c>
      <c r="B32648" s="10">
        <v>43882</v>
      </c>
      <c r="C32648" s="5">
        <v>100</v>
      </c>
      <c r="D32648" s="5">
        <v>233522</v>
      </c>
      <c r="F32648" s="6"/>
      <c r="G32648" s="6"/>
      <c r="H32648" s="6"/>
      <c r="I32648" s="6"/>
    </row>
    <row r="32649" spans="1:9" x14ac:dyDescent="0.25">
      <c r="A32649" s="5" t="s">
        <v>3</v>
      </c>
      <c r="B32649" s="10">
        <v>43882</v>
      </c>
      <c r="C32649" s="5">
        <v>200</v>
      </c>
      <c r="D32649" s="5">
        <v>233727</v>
      </c>
      <c r="F32649" s="6"/>
      <c r="G32649" s="6"/>
      <c r="H32649" s="6"/>
      <c r="I32649" s="6"/>
    </row>
    <row r="32650" spans="1:9" x14ac:dyDescent="0.25">
      <c r="A32650" s="5" t="s">
        <v>3</v>
      </c>
      <c r="B32650" s="10">
        <v>43882</v>
      </c>
      <c r="C32650" s="5">
        <v>300</v>
      </c>
      <c r="D32650" s="5">
        <v>235718</v>
      </c>
      <c r="F32650" s="6"/>
      <c r="G32650" s="6"/>
      <c r="H32650" s="6"/>
      <c r="I32650" s="6"/>
    </row>
    <row r="32651" spans="1:9" x14ac:dyDescent="0.25">
      <c r="A32651" s="5" t="s">
        <v>3</v>
      </c>
      <c r="B32651" s="10">
        <v>43882</v>
      </c>
      <c r="C32651" s="5">
        <v>400</v>
      </c>
      <c r="D32651" s="5">
        <v>239847</v>
      </c>
      <c r="F32651" s="6"/>
      <c r="G32651" s="6"/>
      <c r="H32651" s="6"/>
      <c r="I32651" s="6"/>
    </row>
    <row r="32652" spans="1:9" x14ac:dyDescent="0.25">
      <c r="A32652" s="5" t="s">
        <v>3</v>
      </c>
      <c r="B32652" s="10">
        <v>43882</v>
      </c>
      <c r="C32652" s="5">
        <v>500</v>
      </c>
      <c r="D32652" s="5">
        <v>249058</v>
      </c>
      <c r="F32652" s="6"/>
      <c r="G32652" s="6"/>
      <c r="H32652" s="6"/>
      <c r="I32652" s="6"/>
    </row>
    <row r="32653" spans="1:9" x14ac:dyDescent="0.25">
      <c r="A32653" s="5" t="s">
        <v>3</v>
      </c>
      <c r="B32653" s="10">
        <v>43882</v>
      </c>
      <c r="C32653" s="5">
        <v>600</v>
      </c>
      <c r="D32653" s="5">
        <v>260069</v>
      </c>
      <c r="F32653" s="6"/>
      <c r="G32653" s="6"/>
      <c r="H32653" s="6"/>
      <c r="I32653" s="6"/>
    </row>
    <row r="32654" spans="1:9" x14ac:dyDescent="0.25">
      <c r="A32654" s="5" t="s">
        <v>3</v>
      </c>
      <c r="B32654" s="10">
        <v>43882</v>
      </c>
      <c r="C32654" s="5">
        <v>700</v>
      </c>
      <c r="D32654" s="5">
        <v>283123</v>
      </c>
      <c r="F32654" s="6"/>
      <c r="G32654" s="6"/>
      <c r="H32654" s="6"/>
      <c r="I32654" s="6"/>
    </row>
    <row r="32655" spans="1:9" x14ac:dyDescent="0.25">
      <c r="A32655" s="5" t="s">
        <v>3</v>
      </c>
      <c r="B32655" s="10">
        <v>43882</v>
      </c>
      <c r="C32655" s="5">
        <v>800</v>
      </c>
      <c r="D32655" s="5">
        <v>300133</v>
      </c>
      <c r="F32655" s="6"/>
      <c r="G32655" s="6"/>
      <c r="H32655" s="6"/>
      <c r="I32655" s="6"/>
    </row>
    <row r="32656" spans="1:9" x14ac:dyDescent="0.25">
      <c r="A32656" s="5" t="s">
        <v>3</v>
      </c>
      <c r="B32656" s="10">
        <v>43882</v>
      </c>
      <c r="C32656" s="5">
        <v>900</v>
      </c>
      <c r="D32656" s="5">
        <v>288750</v>
      </c>
      <c r="F32656" s="6"/>
      <c r="G32656" s="6"/>
      <c r="H32656" s="6"/>
      <c r="I32656" s="6"/>
    </row>
    <row r="32657" spans="1:9" x14ac:dyDescent="0.25">
      <c r="A32657" s="5" t="s">
        <v>3</v>
      </c>
      <c r="B32657" s="10">
        <v>43882</v>
      </c>
      <c r="C32657" s="5">
        <v>1000</v>
      </c>
      <c r="D32657" s="5">
        <v>269209</v>
      </c>
      <c r="F32657" s="6"/>
      <c r="G32657" s="6"/>
      <c r="H32657" s="6"/>
      <c r="I32657" s="6"/>
    </row>
    <row r="32658" spans="1:9" x14ac:dyDescent="0.25">
      <c r="A32658" s="5" t="s">
        <v>3</v>
      </c>
      <c r="B32658" s="10">
        <v>43882</v>
      </c>
      <c r="C32658" s="5">
        <v>1100</v>
      </c>
      <c r="D32658" s="5">
        <v>243129</v>
      </c>
      <c r="F32658" s="6"/>
      <c r="G32658" s="6"/>
      <c r="H32658" s="6"/>
      <c r="I32658" s="6"/>
    </row>
    <row r="32659" spans="1:9" x14ac:dyDescent="0.25">
      <c r="A32659" s="5" t="s">
        <v>3</v>
      </c>
      <c r="B32659" s="10">
        <v>43882</v>
      </c>
      <c r="C32659" s="5">
        <v>1200</v>
      </c>
      <c r="D32659" s="5">
        <v>219002</v>
      </c>
      <c r="F32659" s="6"/>
      <c r="G32659" s="6"/>
      <c r="H32659" s="6"/>
      <c r="I32659" s="6"/>
    </row>
    <row r="32660" spans="1:9" x14ac:dyDescent="0.25">
      <c r="A32660" s="5" t="s">
        <v>3</v>
      </c>
      <c r="B32660" s="10">
        <v>43882</v>
      </c>
      <c r="C32660" s="5">
        <v>1300</v>
      </c>
      <c r="D32660" s="5">
        <v>208295</v>
      </c>
      <c r="F32660" s="6"/>
      <c r="G32660" s="6"/>
      <c r="H32660" s="6"/>
      <c r="I32660" s="6"/>
    </row>
    <row r="32661" spans="1:9" x14ac:dyDescent="0.25">
      <c r="A32661" s="5" t="s">
        <v>3</v>
      </c>
      <c r="B32661" s="10">
        <v>43882</v>
      </c>
      <c r="C32661" s="5">
        <v>1400</v>
      </c>
      <c r="D32661" s="5">
        <v>195433</v>
      </c>
      <c r="F32661" s="6"/>
      <c r="G32661" s="6"/>
      <c r="H32661" s="6"/>
      <c r="I32661" s="6"/>
    </row>
    <row r="32662" spans="1:9" x14ac:dyDescent="0.25">
      <c r="A32662" s="5" t="s">
        <v>3</v>
      </c>
      <c r="B32662" s="10">
        <v>43882</v>
      </c>
      <c r="C32662" s="5">
        <v>1500</v>
      </c>
      <c r="D32662" s="5">
        <v>199856</v>
      </c>
      <c r="F32662" s="6"/>
      <c r="G32662" s="6"/>
      <c r="H32662" s="6"/>
      <c r="I32662" s="6"/>
    </row>
    <row r="32663" spans="1:9" x14ac:dyDescent="0.25">
      <c r="A32663" s="5" t="s">
        <v>3</v>
      </c>
      <c r="B32663" s="10">
        <v>43882</v>
      </c>
      <c r="C32663" s="5">
        <v>1600</v>
      </c>
      <c r="D32663" s="5">
        <v>200924</v>
      </c>
      <c r="F32663" s="6"/>
      <c r="G32663" s="6"/>
      <c r="H32663" s="6"/>
      <c r="I32663" s="6"/>
    </row>
    <row r="32664" spans="1:9" x14ac:dyDescent="0.25">
      <c r="A32664" s="5" t="s">
        <v>3</v>
      </c>
      <c r="B32664" s="10">
        <v>43882</v>
      </c>
      <c r="C32664" s="5">
        <v>1700</v>
      </c>
      <c r="D32664" s="5">
        <v>199772</v>
      </c>
      <c r="F32664" s="6"/>
      <c r="G32664" s="6"/>
      <c r="H32664" s="6"/>
      <c r="I32664" s="6"/>
    </row>
    <row r="32665" spans="1:9" x14ac:dyDescent="0.25">
      <c r="A32665" s="5" t="s">
        <v>3</v>
      </c>
      <c r="B32665" s="10">
        <v>43882</v>
      </c>
      <c r="C32665" s="5">
        <v>1800</v>
      </c>
      <c r="D32665" s="5">
        <v>228476</v>
      </c>
      <c r="F32665" s="6"/>
      <c r="G32665" s="6"/>
      <c r="H32665" s="6"/>
      <c r="I32665" s="6"/>
    </row>
    <row r="32666" spans="1:9" x14ac:dyDescent="0.25">
      <c r="A32666" s="5" t="s">
        <v>3</v>
      </c>
      <c r="B32666" s="10">
        <v>43882</v>
      </c>
      <c r="C32666" s="5">
        <v>1900</v>
      </c>
      <c r="D32666" s="5">
        <v>246402</v>
      </c>
      <c r="F32666" s="6"/>
      <c r="G32666" s="6"/>
      <c r="H32666" s="6"/>
      <c r="I32666" s="6"/>
    </row>
    <row r="32667" spans="1:9" x14ac:dyDescent="0.25">
      <c r="A32667" s="5" t="s">
        <v>3</v>
      </c>
      <c r="B32667" s="10">
        <v>43882</v>
      </c>
      <c r="C32667" s="5">
        <v>2000</v>
      </c>
      <c r="D32667" s="5">
        <v>254204</v>
      </c>
      <c r="F32667" s="6"/>
      <c r="G32667" s="6"/>
      <c r="H32667" s="6"/>
      <c r="I32667" s="6"/>
    </row>
    <row r="32668" spans="1:9" x14ac:dyDescent="0.25">
      <c r="A32668" s="5" t="s">
        <v>3</v>
      </c>
      <c r="B32668" s="10">
        <v>43882</v>
      </c>
      <c r="C32668" s="5">
        <v>2100</v>
      </c>
      <c r="D32668" s="5">
        <v>259693</v>
      </c>
      <c r="F32668" s="6"/>
      <c r="G32668" s="6"/>
      <c r="H32668" s="6"/>
      <c r="I32668" s="6"/>
    </row>
    <row r="32669" spans="1:9" x14ac:dyDescent="0.25">
      <c r="A32669" s="5" t="s">
        <v>3</v>
      </c>
      <c r="B32669" s="10">
        <v>43882</v>
      </c>
      <c r="C32669" s="5">
        <v>2200</v>
      </c>
      <c r="D32669" s="5">
        <v>245468</v>
      </c>
      <c r="F32669" s="6"/>
      <c r="G32669" s="6"/>
      <c r="H32669" s="6"/>
      <c r="I32669" s="6"/>
    </row>
    <row r="32670" spans="1:9" x14ac:dyDescent="0.25">
      <c r="A32670" s="5" t="s">
        <v>3</v>
      </c>
      <c r="B32670" s="10">
        <v>43882</v>
      </c>
      <c r="C32670" s="5">
        <v>2300</v>
      </c>
      <c r="D32670" s="5">
        <v>240904</v>
      </c>
      <c r="F32670" s="6"/>
      <c r="G32670" s="6"/>
      <c r="H32670" s="6"/>
      <c r="I32670" s="6"/>
    </row>
    <row r="32671" spans="1:9" x14ac:dyDescent="0.25">
      <c r="A32671" s="5" t="s">
        <v>3</v>
      </c>
      <c r="B32671" s="10">
        <v>43882</v>
      </c>
      <c r="C32671" s="5">
        <v>2400</v>
      </c>
      <c r="D32671" s="5">
        <v>223785</v>
      </c>
      <c r="F32671" s="6"/>
      <c r="G32671" s="6"/>
      <c r="H32671" s="6"/>
      <c r="I32671" s="6"/>
    </row>
    <row r="32672" spans="1:9" x14ac:dyDescent="0.25">
      <c r="A32672" s="5" t="s">
        <v>3</v>
      </c>
      <c r="B32672" s="10">
        <v>43883</v>
      </c>
      <c r="C32672" s="5">
        <v>100</v>
      </c>
      <c r="D32672" s="5">
        <v>210962</v>
      </c>
      <c r="F32672" s="6"/>
      <c r="G32672" s="6"/>
      <c r="H32672" s="6"/>
      <c r="I32672" s="6"/>
    </row>
    <row r="32673" spans="1:9" x14ac:dyDescent="0.25">
      <c r="A32673" s="5" t="s">
        <v>3</v>
      </c>
      <c r="B32673" s="10">
        <v>43883</v>
      </c>
      <c r="C32673" s="5">
        <v>200</v>
      </c>
      <c r="D32673" s="5">
        <v>211379</v>
      </c>
      <c r="F32673" s="6"/>
      <c r="G32673" s="6"/>
      <c r="H32673" s="6"/>
      <c r="I32673" s="6"/>
    </row>
    <row r="32674" spans="1:9" x14ac:dyDescent="0.25">
      <c r="A32674" s="5" t="s">
        <v>3</v>
      </c>
      <c r="B32674" s="10">
        <v>43883</v>
      </c>
      <c r="C32674" s="5">
        <v>300</v>
      </c>
      <c r="D32674" s="5">
        <v>208150</v>
      </c>
      <c r="F32674" s="6"/>
      <c r="G32674" s="6"/>
      <c r="H32674" s="6"/>
      <c r="I32674" s="6"/>
    </row>
    <row r="32675" spans="1:9" x14ac:dyDescent="0.25">
      <c r="A32675" s="5" t="s">
        <v>3</v>
      </c>
      <c r="B32675" s="10">
        <v>43883</v>
      </c>
      <c r="C32675" s="5">
        <v>400</v>
      </c>
      <c r="D32675" s="5">
        <v>212974</v>
      </c>
      <c r="F32675" s="6"/>
      <c r="G32675" s="6"/>
      <c r="H32675" s="6"/>
      <c r="I32675" s="6"/>
    </row>
    <row r="32676" spans="1:9" x14ac:dyDescent="0.25">
      <c r="A32676" s="5" t="s">
        <v>3</v>
      </c>
      <c r="B32676" s="10">
        <v>43883</v>
      </c>
      <c r="C32676" s="5">
        <v>500</v>
      </c>
      <c r="D32676" s="5">
        <v>216086</v>
      </c>
      <c r="F32676" s="6"/>
      <c r="G32676" s="6"/>
      <c r="H32676" s="6"/>
      <c r="I32676" s="6"/>
    </row>
    <row r="32677" spans="1:9" x14ac:dyDescent="0.25">
      <c r="A32677" s="5" t="s">
        <v>3</v>
      </c>
      <c r="B32677" s="10">
        <v>43883</v>
      </c>
      <c r="C32677" s="5">
        <v>600</v>
      </c>
      <c r="D32677" s="5">
        <v>222543</v>
      </c>
      <c r="F32677" s="6"/>
      <c r="G32677" s="6"/>
      <c r="H32677" s="6"/>
      <c r="I32677" s="6"/>
    </row>
    <row r="32678" spans="1:9" x14ac:dyDescent="0.25">
      <c r="A32678" s="5" t="s">
        <v>3</v>
      </c>
      <c r="B32678" s="10">
        <v>43883</v>
      </c>
      <c r="C32678" s="5">
        <v>700</v>
      </c>
      <c r="D32678" s="5">
        <v>231896</v>
      </c>
      <c r="F32678" s="6"/>
      <c r="G32678" s="6"/>
      <c r="H32678" s="6"/>
      <c r="I32678" s="6"/>
    </row>
    <row r="32679" spans="1:9" x14ac:dyDescent="0.25">
      <c r="A32679" s="5" t="s">
        <v>3</v>
      </c>
      <c r="B32679" s="10">
        <v>43883</v>
      </c>
      <c r="C32679" s="5">
        <v>800</v>
      </c>
      <c r="D32679" s="5">
        <v>265299</v>
      </c>
      <c r="F32679" s="6"/>
      <c r="G32679" s="6"/>
      <c r="H32679" s="6"/>
      <c r="I32679" s="6"/>
    </row>
    <row r="32680" spans="1:9" x14ac:dyDescent="0.25">
      <c r="A32680" s="5" t="s">
        <v>3</v>
      </c>
      <c r="B32680" s="10">
        <v>43883</v>
      </c>
      <c r="C32680" s="5">
        <v>900</v>
      </c>
      <c r="D32680" s="5">
        <v>263920</v>
      </c>
      <c r="F32680" s="6"/>
      <c r="G32680" s="6"/>
      <c r="H32680" s="6"/>
      <c r="I32680" s="6"/>
    </row>
    <row r="32681" spans="1:9" x14ac:dyDescent="0.25">
      <c r="A32681" s="5" t="s">
        <v>3</v>
      </c>
      <c r="B32681" s="10">
        <v>43883</v>
      </c>
      <c r="C32681" s="5">
        <v>1000</v>
      </c>
      <c r="D32681" s="5">
        <v>259386</v>
      </c>
      <c r="F32681" s="6"/>
      <c r="G32681" s="6"/>
      <c r="H32681" s="6"/>
      <c r="I32681" s="6"/>
    </row>
    <row r="32682" spans="1:9" x14ac:dyDescent="0.25">
      <c r="A32682" s="5" t="s">
        <v>3</v>
      </c>
      <c r="B32682" s="10">
        <v>43883</v>
      </c>
      <c r="C32682" s="5">
        <v>1100</v>
      </c>
      <c r="D32682" s="5">
        <v>243732</v>
      </c>
      <c r="F32682" s="6"/>
      <c r="G32682" s="6"/>
      <c r="H32682" s="6"/>
      <c r="I32682" s="6"/>
    </row>
    <row r="32683" spans="1:9" x14ac:dyDescent="0.25">
      <c r="A32683" s="5" t="s">
        <v>3</v>
      </c>
      <c r="B32683" s="10">
        <v>43883</v>
      </c>
      <c r="C32683" s="5">
        <v>1200</v>
      </c>
      <c r="D32683" s="5">
        <v>232057</v>
      </c>
      <c r="F32683" s="6"/>
      <c r="G32683" s="6"/>
      <c r="H32683" s="6"/>
      <c r="I32683" s="6"/>
    </row>
    <row r="32684" spans="1:9" x14ac:dyDescent="0.25">
      <c r="A32684" s="5" t="s">
        <v>3</v>
      </c>
      <c r="B32684" s="10">
        <v>43883</v>
      </c>
      <c r="C32684" s="5">
        <v>1300</v>
      </c>
      <c r="D32684" s="5">
        <v>213517</v>
      </c>
      <c r="F32684" s="6"/>
      <c r="G32684" s="6"/>
      <c r="H32684" s="6"/>
      <c r="I32684" s="6"/>
    </row>
    <row r="32685" spans="1:9" x14ac:dyDescent="0.25">
      <c r="A32685" s="5" t="s">
        <v>3</v>
      </c>
      <c r="B32685" s="10">
        <v>43883</v>
      </c>
      <c r="C32685" s="5">
        <v>1400</v>
      </c>
      <c r="D32685" s="5">
        <v>189993</v>
      </c>
      <c r="F32685" s="6"/>
      <c r="G32685" s="6"/>
      <c r="H32685" s="6"/>
      <c r="I32685" s="6"/>
    </row>
    <row r="32686" spans="1:9" x14ac:dyDescent="0.25">
      <c r="A32686" s="5" t="s">
        <v>3</v>
      </c>
      <c r="B32686" s="10">
        <v>43883</v>
      </c>
      <c r="C32686" s="5">
        <v>1500</v>
      </c>
      <c r="D32686" s="5">
        <v>191194</v>
      </c>
      <c r="F32686" s="6"/>
      <c r="G32686" s="6"/>
      <c r="H32686" s="6"/>
      <c r="I32686" s="6"/>
    </row>
    <row r="32687" spans="1:9" x14ac:dyDescent="0.25">
      <c r="A32687" s="5" t="s">
        <v>3</v>
      </c>
      <c r="B32687" s="10">
        <v>43883</v>
      </c>
      <c r="C32687" s="5">
        <v>1600</v>
      </c>
      <c r="D32687" s="5">
        <v>182035</v>
      </c>
      <c r="F32687" s="6"/>
      <c r="G32687" s="6"/>
      <c r="H32687" s="6"/>
      <c r="I32687" s="6"/>
    </row>
    <row r="32688" spans="1:9" x14ac:dyDescent="0.25">
      <c r="A32688" s="5" t="s">
        <v>3</v>
      </c>
      <c r="B32688" s="10">
        <v>43883</v>
      </c>
      <c r="C32688" s="5">
        <v>1700</v>
      </c>
      <c r="D32688" s="5">
        <v>190652</v>
      </c>
      <c r="F32688" s="6"/>
      <c r="G32688" s="6"/>
      <c r="H32688" s="6"/>
      <c r="I32688" s="6"/>
    </row>
    <row r="32689" spans="1:9" x14ac:dyDescent="0.25">
      <c r="A32689" s="5" t="s">
        <v>3</v>
      </c>
      <c r="B32689" s="10">
        <v>43883</v>
      </c>
      <c r="C32689" s="5">
        <v>1800</v>
      </c>
      <c r="D32689" s="5">
        <v>197969</v>
      </c>
      <c r="F32689" s="6"/>
      <c r="G32689" s="6"/>
      <c r="H32689" s="6"/>
      <c r="I32689" s="6"/>
    </row>
    <row r="32690" spans="1:9" x14ac:dyDescent="0.25">
      <c r="A32690" s="5" t="s">
        <v>3</v>
      </c>
      <c r="B32690" s="10">
        <v>43883</v>
      </c>
      <c r="C32690" s="5">
        <v>1900</v>
      </c>
      <c r="D32690" s="5">
        <v>217538</v>
      </c>
      <c r="F32690" s="6"/>
      <c r="G32690" s="6"/>
      <c r="H32690" s="6"/>
      <c r="I32690" s="6"/>
    </row>
    <row r="32691" spans="1:9" x14ac:dyDescent="0.25">
      <c r="A32691" s="5" t="s">
        <v>3</v>
      </c>
      <c r="B32691" s="10">
        <v>43883</v>
      </c>
      <c r="C32691" s="5">
        <v>2000</v>
      </c>
      <c r="D32691" s="5">
        <v>235822</v>
      </c>
      <c r="F32691" s="6"/>
      <c r="G32691" s="6"/>
      <c r="H32691" s="6"/>
      <c r="I32691" s="6"/>
    </row>
    <row r="32692" spans="1:9" x14ac:dyDescent="0.25">
      <c r="A32692" s="5" t="s">
        <v>3</v>
      </c>
      <c r="B32692" s="10">
        <v>43883</v>
      </c>
      <c r="C32692" s="5">
        <v>2100</v>
      </c>
      <c r="D32692" s="5">
        <v>233382</v>
      </c>
      <c r="F32692" s="6"/>
      <c r="G32692" s="6"/>
      <c r="H32692" s="6"/>
      <c r="I32692" s="6"/>
    </row>
    <row r="32693" spans="1:9" x14ac:dyDescent="0.25">
      <c r="A32693" s="5" t="s">
        <v>3</v>
      </c>
      <c r="B32693" s="10">
        <v>43883</v>
      </c>
      <c r="C32693" s="5">
        <v>2200</v>
      </c>
      <c r="D32693" s="5">
        <v>224935</v>
      </c>
      <c r="F32693" s="6"/>
      <c r="G32693" s="6"/>
      <c r="H32693" s="6"/>
      <c r="I32693" s="6"/>
    </row>
    <row r="32694" spans="1:9" x14ac:dyDescent="0.25">
      <c r="A32694" s="5" t="s">
        <v>3</v>
      </c>
      <c r="B32694" s="10">
        <v>43883</v>
      </c>
      <c r="C32694" s="5">
        <v>2300</v>
      </c>
      <c r="D32694" s="5">
        <v>218094</v>
      </c>
      <c r="F32694" s="6"/>
      <c r="G32694" s="6"/>
      <c r="H32694" s="6"/>
      <c r="I32694" s="6"/>
    </row>
    <row r="32695" spans="1:9" x14ac:dyDescent="0.25">
      <c r="A32695" s="5" t="s">
        <v>3</v>
      </c>
      <c r="B32695" s="10">
        <v>43883</v>
      </c>
      <c r="C32695" s="5">
        <v>2400</v>
      </c>
      <c r="D32695" s="5">
        <v>208244</v>
      </c>
      <c r="F32695" s="6"/>
      <c r="G32695" s="6"/>
      <c r="H32695" s="6"/>
      <c r="I32695" s="6"/>
    </row>
    <row r="32696" spans="1:9" x14ac:dyDescent="0.25">
      <c r="A32696" s="5" t="s">
        <v>3</v>
      </c>
      <c r="B32696" s="10">
        <v>43884</v>
      </c>
      <c r="C32696" s="5">
        <v>100</v>
      </c>
      <c r="D32696" s="5">
        <v>199044</v>
      </c>
      <c r="F32696" s="6"/>
      <c r="G32696" s="6"/>
      <c r="H32696" s="6"/>
      <c r="I32696" s="6"/>
    </row>
    <row r="32697" spans="1:9" x14ac:dyDescent="0.25">
      <c r="A32697" s="5" t="s">
        <v>3</v>
      </c>
      <c r="B32697" s="10">
        <v>43884</v>
      </c>
      <c r="C32697" s="5">
        <v>200</v>
      </c>
      <c r="D32697" s="5">
        <v>194127</v>
      </c>
      <c r="F32697" s="6"/>
      <c r="G32697" s="6"/>
      <c r="H32697" s="6"/>
      <c r="I32697" s="6"/>
    </row>
    <row r="32698" spans="1:9" x14ac:dyDescent="0.25">
      <c r="A32698" s="5" t="s">
        <v>3</v>
      </c>
      <c r="B32698" s="10">
        <v>43884</v>
      </c>
      <c r="C32698" s="5">
        <v>300</v>
      </c>
      <c r="D32698" s="5">
        <v>191034</v>
      </c>
      <c r="F32698" s="6"/>
      <c r="G32698" s="6"/>
      <c r="H32698" s="6"/>
      <c r="I32698" s="6"/>
    </row>
    <row r="32699" spans="1:9" x14ac:dyDescent="0.25">
      <c r="A32699" s="5" t="s">
        <v>3</v>
      </c>
      <c r="B32699" s="10">
        <v>43884</v>
      </c>
      <c r="C32699" s="5">
        <v>400</v>
      </c>
      <c r="D32699" s="5">
        <v>195767</v>
      </c>
      <c r="F32699" s="6"/>
      <c r="G32699" s="6"/>
      <c r="H32699" s="6"/>
      <c r="I32699" s="6"/>
    </row>
    <row r="32700" spans="1:9" x14ac:dyDescent="0.25">
      <c r="A32700" s="5" t="s">
        <v>3</v>
      </c>
      <c r="B32700" s="10">
        <v>43884</v>
      </c>
      <c r="C32700" s="5">
        <v>500</v>
      </c>
      <c r="D32700" s="5">
        <v>199266</v>
      </c>
      <c r="F32700" s="6"/>
      <c r="G32700" s="6"/>
      <c r="H32700" s="6"/>
      <c r="I32700" s="6"/>
    </row>
    <row r="32701" spans="1:9" x14ac:dyDescent="0.25">
      <c r="A32701" s="5" t="s">
        <v>3</v>
      </c>
      <c r="B32701" s="10">
        <v>43884</v>
      </c>
      <c r="C32701" s="5">
        <v>600</v>
      </c>
      <c r="D32701" s="5">
        <v>207560</v>
      </c>
      <c r="F32701" s="6"/>
      <c r="G32701" s="6"/>
      <c r="H32701" s="6"/>
      <c r="I32701" s="6"/>
    </row>
    <row r="32702" spans="1:9" x14ac:dyDescent="0.25">
      <c r="A32702" s="5" t="s">
        <v>3</v>
      </c>
      <c r="B32702" s="10">
        <v>43884</v>
      </c>
      <c r="C32702" s="5">
        <v>700</v>
      </c>
      <c r="D32702" s="5">
        <v>218347</v>
      </c>
      <c r="F32702" s="6"/>
      <c r="G32702" s="6"/>
      <c r="H32702" s="6"/>
      <c r="I32702" s="6"/>
    </row>
    <row r="32703" spans="1:9" x14ac:dyDescent="0.25">
      <c r="A32703" s="5" t="s">
        <v>3</v>
      </c>
      <c r="B32703" s="10">
        <v>43884</v>
      </c>
      <c r="C32703" s="5">
        <v>800</v>
      </c>
      <c r="D32703" s="5">
        <v>243475</v>
      </c>
      <c r="F32703" s="6"/>
      <c r="G32703" s="6"/>
      <c r="H32703" s="6"/>
      <c r="I32703" s="6"/>
    </row>
    <row r="32704" spans="1:9" x14ac:dyDescent="0.25">
      <c r="A32704" s="5" t="s">
        <v>3</v>
      </c>
      <c r="B32704" s="10">
        <v>43884</v>
      </c>
      <c r="C32704" s="5">
        <v>900</v>
      </c>
      <c r="D32704" s="5">
        <v>241580</v>
      </c>
      <c r="F32704" s="6"/>
      <c r="G32704" s="6"/>
      <c r="H32704" s="6"/>
      <c r="I32704" s="6"/>
    </row>
    <row r="32705" spans="1:9" x14ac:dyDescent="0.25">
      <c r="A32705" s="5" t="s">
        <v>3</v>
      </c>
      <c r="B32705" s="10">
        <v>43884</v>
      </c>
      <c r="C32705" s="5">
        <v>1000</v>
      </c>
      <c r="D32705" s="5">
        <v>238481</v>
      </c>
      <c r="F32705" s="6"/>
      <c r="G32705" s="6"/>
      <c r="H32705" s="6"/>
      <c r="I32705" s="6"/>
    </row>
    <row r="32706" spans="1:9" x14ac:dyDescent="0.25">
      <c r="A32706" s="5" t="s">
        <v>3</v>
      </c>
      <c r="B32706" s="10">
        <v>43884</v>
      </c>
      <c r="C32706" s="5">
        <v>1100</v>
      </c>
      <c r="D32706" s="5">
        <v>235606</v>
      </c>
      <c r="F32706" s="6"/>
      <c r="G32706" s="6"/>
      <c r="H32706" s="6"/>
      <c r="I32706" s="6"/>
    </row>
    <row r="32707" spans="1:9" x14ac:dyDescent="0.25">
      <c r="A32707" s="5" t="s">
        <v>3</v>
      </c>
      <c r="B32707" s="10">
        <v>43884</v>
      </c>
      <c r="C32707" s="5">
        <v>1200</v>
      </c>
      <c r="D32707" s="5">
        <v>220377</v>
      </c>
      <c r="F32707" s="6"/>
      <c r="G32707" s="6"/>
      <c r="H32707" s="6"/>
      <c r="I32707" s="6"/>
    </row>
    <row r="32708" spans="1:9" x14ac:dyDescent="0.25">
      <c r="A32708" s="5" t="s">
        <v>3</v>
      </c>
      <c r="B32708" s="10">
        <v>43884</v>
      </c>
      <c r="C32708" s="5">
        <v>1300</v>
      </c>
      <c r="D32708" s="5">
        <v>215710</v>
      </c>
      <c r="F32708" s="6"/>
      <c r="G32708" s="6"/>
      <c r="H32708" s="6"/>
      <c r="I32708" s="6"/>
    </row>
    <row r="32709" spans="1:9" x14ac:dyDescent="0.25">
      <c r="A32709" s="5" t="s">
        <v>3</v>
      </c>
      <c r="B32709" s="10">
        <v>43884</v>
      </c>
      <c r="C32709" s="5">
        <v>1400</v>
      </c>
      <c r="D32709" s="5">
        <v>198559</v>
      </c>
      <c r="F32709" s="6"/>
      <c r="G32709" s="6"/>
      <c r="H32709" s="6"/>
      <c r="I32709" s="6"/>
    </row>
    <row r="32710" spans="1:9" x14ac:dyDescent="0.25">
      <c r="A32710" s="5" t="s">
        <v>3</v>
      </c>
      <c r="B32710" s="10">
        <v>43884</v>
      </c>
      <c r="C32710" s="5">
        <v>1500</v>
      </c>
      <c r="D32710" s="5">
        <v>206039</v>
      </c>
      <c r="F32710" s="6"/>
      <c r="G32710" s="6"/>
      <c r="H32710" s="6"/>
      <c r="I32710" s="6"/>
    </row>
    <row r="32711" spans="1:9" x14ac:dyDescent="0.25">
      <c r="A32711" s="5" t="s">
        <v>3</v>
      </c>
      <c r="B32711" s="10">
        <v>43884</v>
      </c>
      <c r="C32711" s="5">
        <v>1600</v>
      </c>
      <c r="D32711" s="5">
        <v>199410</v>
      </c>
      <c r="F32711" s="6"/>
      <c r="G32711" s="6"/>
      <c r="H32711" s="6"/>
      <c r="I32711" s="6"/>
    </row>
    <row r="32712" spans="1:9" x14ac:dyDescent="0.25">
      <c r="A32712" s="5" t="s">
        <v>3</v>
      </c>
      <c r="B32712" s="10">
        <v>43884</v>
      </c>
      <c r="C32712" s="5">
        <v>1700</v>
      </c>
      <c r="D32712" s="5">
        <v>195526</v>
      </c>
      <c r="F32712" s="6"/>
      <c r="G32712" s="6"/>
      <c r="H32712" s="6"/>
      <c r="I32712" s="6"/>
    </row>
    <row r="32713" spans="1:9" x14ac:dyDescent="0.25">
      <c r="A32713" s="5" t="s">
        <v>3</v>
      </c>
      <c r="B32713" s="10">
        <v>43884</v>
      </c>
      <c r="C32713" s="5">
        <v>1800</v>
      </c>
      <c r="D32713" s="5">
        <v>208044</v>
      </c>
      <c r="F32713" s="6"/>
      <c r="G32713" s="6"/>
      <c r="H32713" s="6"/>
      <c r="I32713" s="6"/>
    </row>
    <row r="32714" spans="1:9" x14ac:dyDescent="0.25">
      <c r="A32714" s="5" t="s">
        <v>3</v>
      </c>
      <c r="B32714" s="10">
        <v>43884</v>
      </c>
      <c r="C32714" s="5">
        <v>1900</v>
      </c>
      <c r="D32714" s="5">
        <v>236715</v>
      </c>
      <c r="F32714" s="6"/>
      <c r="G32714" s="6"/>
      <c r="H32714" s="6"/>
      <c r="I32714" s="6"/>
    </row>
    <row r="32715" spans="1:9" x14ac:dyDescent="0.25">
      <c r="A32715" s="5" t="s">
        <v>3</v>
      </c>
      <c r="B32715" s="10">
        <v>43884</v>
      </c>
      <c r="C32715" s="5">
        <v>2000</v>
      </c>
      <c r="D32715" s="5">
        <v>252366</v>
      </c>
      <c r="F32715" s="6"/>
      <c r="G32715" s="6"/>
      <c r="H32715" s="6"/>
      <c r="I32715" s="6"/>
    </row>
    <row r="32716" spans="1:9" x14ac:dyDescent="0.25">
      <c r="A32716" s="5" t="s">
        <v>3</v>
      </c>
      <c r="B32716" s="10">
        <v>43884</v>
      </c>
      <c r="C32716" s="5">
        <v>2100</v>
      </c>
      <c r="D32716" s="5">
        <v>229329</v>
      </c>
      <c r="F32716" s="6"/>
      <c r="G32716" s="6"/>
      <c r="H32716" s="6"/>
      <c r="I32716" s="6"/>
    </row>
    <row r="32717" spans="1:9" x14ac:dyDescent="0.25">
      <c r="A32717" s="5" t="s">
        <v>3</v>
      </c>
      <c r="B32717" s="10">
        <v>43884</v>
      </c>
      <c r="C32717" s="5">
        <v>2200</v>
      </c>
      <c r="D32717" s="5">
        <v>213690</v>
      </c>
      <c r="F32717" s="6"/>
      <c r="G32717" s="6"/>
      <c r="H32717" s="6"/>
      <c r="I32717" s="6"/>
    </row>
    <row r="32718" spans="1:9" x14ac:dyDescent="0.25">
      <c r="A32718" s="5" t="s">
        <v>3</v>
      </c>
      <c r="B32718" s="10">
        <v>43884</v>
      </c>
      <c r="C32718" s="5">
        <v>2300</v>
      </c>
      <c r="D32718" s="5">
        <v>204837</v>
      </c>
      <c r="F32718" s="6"/>
      <c r="G32718" s="6"/>
      <c r="H32718" s="6"/>
      <c r="I32718" s="6"/>
    </row>
    <row r="32719" spans="1:9" x14ac:dyDescent="0.25">
      <c r="A32719" s="5" t="s">
        <v>3</v>
      </c>
      <c r="B32719" s="10">
        <v>43884</v>
      </c>
      <c r="C32719" s="5">
        <v>2400</v>
      </c>
      <c r="D32719" s="5">
        <v>180436</v>
      </c>
      <c r="F32719" s="6"/>
      <c r="G32719" s="6"/>
      <c r="H32719" s="6"/>
      <c r="I32719" s="6"/>
    </row>
    <row r="32720" spans="1:9" x14ac:dyDescent="0.25">
      <c r="A32720" s="5" t="s">
        <v>3</v>
      </c>
      <c r="B32720" s="10">
        <v>43885</v>
      </c>
      <c r="C32720" s="5">
        <v>100</v>
      </c>
      <c r="D32720" s="5">
        <v>171496</v>
      </c>
      <c r="F32720" s="6"/>
      <c r="G32720" s="6"/>
      <c r="H32720" s="6"/>
      <c r="I32720" s="6"/>
    </row>
    <row r="32721" spans="1:9" x14ac:dyDescent="0.25">
      <c r="A32721" s="5" t="s">
        <v>3</v>
      </c>
      <c r="B32721" s="10">
        <v>43885</v>
      </c>
      <c r="C32721" s="5">
        <v>200</v>
      </c>
      <c r="D32721" s="5">
        <v>163650</v>
      </c>
      <c r="F32721" s="6"/>
      <c r="G32721" s="6"/>
      <c r="H32721" s="6"/>
      <c r="I32721" s="6"/>
    </row>
    <row r="32722" spans="1:9" x14ac:dyDescent="0.25">
      <c r="A32722" s="5" t="s">
        <v>3</v>
      </c>
      <c r="B32722" s="10">
        <v>43885</v>
      </c>
      <c r="C32722" s="5">
        <v>300</v>
      </c>
      <c r="D32722" s="5">
        <v>163191</v>
      </c>
      <c r="F32722" s="6"/>
      <c r="G32722" s="6"/>
      <c r="H32722" s="6"/>
      <c r="I32722" s="6"/>
    </row>
    <row r="32723" spans="1:9" x14ac:dyDescent="0.25">
      <c r="A32723" s="5" t="s">
        <v>3</v>
      </c>
      <c r="B32723" s="10">
        <v>43885</v>
      </c>
      <c r="C32723" s="5">
        <v>400</v>
      </c>
      <c r="D32723" s="5">
        <v>164235</v>
      </c>
      <c r="F32723" s="6"/>
      <c r="G32723" s="6"/>
      <c r="H32723" s="6"/>
      <c r="I32723" s="6"/>
    </row>
    <row r="32724" spans="1:9" x14ac:dyDescent="0.25">
      <c r="A32724" s="5" t="s">
        <v>3</v>
      </c>
      <c r="B32724" s="10">
        <v>43885</v>
      </c>
      <c r="C32724" s="5">
        <v>500</v>
      </c>
      <c r="D32724" s="5">
        <v>171146</v>
      </c>
      <c r="F32724" s="6"/>
      <c r="G32724" s="6"/>
      <c r="H32724" s="6"/>
      <c r="I32724" s="6"/>
    </row>
    <row r="32725" spans="1:9" x14ac:dyDescent="0.25">
      <c r="A32725" s="5" t="s">
        <v>3</v>
      </c>
      <c r="B32725" s="10">
        <v>43885</v>
      </c>
      <c r="C32725" s="5">
        <v>600</v>
      </c>
      <c r="D32725" s="5">
        <v>188978</v>
      </c>
      <c r="F32725" s="6"/>
      <c r="G32725" s="6"/>
      <c r="H32725" s="6"/>
      <c r="I32725" s="6"/>
    </row>
    <row r="32726" spans="1:9" x14ac:dyDescent="0.25">
      <c r="A32726" s="5" t="s">
        <v>3</v>
      </c>
      <c r="B32726" s="10">
        <v>43885</v>
      </c>
      <c r="C32726" s="5">
        <v>700</v>
      </c>
      <c r="D32726" s="5">
        <v>208231</v>
      </c>
      <c r="F32726" s="6"/>
      <c r="G32726" s="6"/>
      <c r="H32726" s="6"/>
      <c r="I32726" s="6"/>
    </row>
    <row r="32727" spans="1:9" x14ac:dyDescent="0.25">
      <c r="A32727" s="5" t="s">
        <v>3</v>
      </c>
      <c r="B32727" s="10">
        <v>43885</v>
      </c>
      <c r="C32727" s="5">
        <v>800</v>
      </c>
      <c r="D32727" s="5">
        <v>221926</v>
      </c>
      <c r="F32727" s="6"/>
      <c r="G32727" s="6"/>
      <c r="H32727" s="6"/>
      <c r="I32727" s="6"/>
    </row>
    <row r="32728" spans="1:9" x14ac:dyDescent="0.25">
      <c r="A32728" s="5" t="s">
        <v>3</v>
      </c>
      <c r="B32728" s="10">
        <v>43885</v>
      </c>
      <c r="C32728" s="5">
        <v>900</v>
      </c>
      <c r="D32728" s="5">
        <v>210258</v>
      </c>
      <c r="F32728" s="6"/>
      <c r="G32728" s="6"/>
      <c r="H32728" s="6"/>
      <c r="I32728" s="6"/>
    </row>
    <row r="32729" spans="1:9" x14ac:dyDescent="0.25">
      <c r="A32729" s="5" t="s">
        <v>3</v>
      </c>
      <c r="B32729" s="10">
        <v>43885</v>
      </c>
      <c r="C32729" s="5">
        <v>1000</v>
      </c>
      <c r="D32729" s="5">
        <v>194871</v>
      </c>
      <c r="F32729" s="6"/>
      <c r="G32729" s="6"/>
      <c r="H32729" s="6"/>
      <c r="I32729" s="6"/>
    </row>
    <row r="32730" spans="1:9" x14ac:dyDescent="0.25">
      <c r="A32730" s="5" t="s">
        <v>3</v>
      </c>
      <c r="B32730" s="10">
        <v>43885</v>
      </c>
      <c r="C32730" s="5">
        <v>1100</v>
      </c>
      <c r="D32730" s="5">
        <v>186584</v>
      </c>
      <c r="F32730" s="6"/>
      <c r="G32730" s="6"/>
      <c r="H32730" s="6"/>
      <c r="I32730" s="6"/>
    </row>
    <row r="32731" spans="1:9" x14ac:dyDescent="0.25">
      <c r="A32731" s="5" t="s">
        <v>3</v>
      </c>
      <c r="B32731" s="10">
        <v>43885</v>
      </c>
      <c r="C32731" s="5">
        <v>1200</v>
      </c>
      <c r="D32731" s="5">
        <v>195239</v>
      </c>
      <c r="F32731" s="6"/>
      <c r="G32731" s="6"/>
      <c r="H32731" s="6"/>
      <c r="I32731" s="6"/>
    </row>
    <row r="32732" spans="1:9" x14ac:dyDescent="0.25">
      <c r="A32732" s="5" t="s">
        <v>3</v>
      </c>
      <c r="B32732" s="10">
        <v>43885</v>
      </c>
      <c r="C32732" s="5">
        <v>1300</v>
      </c>
      <c r="D32732" s="5">
        <v>180951</v>
      </c>
      <c r="F32732" s="6"/>
      <c r="G32732" s="6"/>
      <c r="H32732" s="6"/>
      <c r="I32732" s="6"/>
    </row>
    <row r="32733" spans="1:9" x14ac:dyDescent="0.25">
      <c r="A32733" s="5" t="s">
        <v>3</v>
      </c>
      <c r="B32733" s="10">
        <v>43885</v>
      </c>
      <c r="C32733" s="5">
        <v>1400</v>
      </c>
      <c r="D32733" s="5">
        <v>170081</v>
      </c>
      <c r="F32733" s="6"/>
      <c r="G32733" s="6"/>
      <c r="H32733" s="6"/>
      <c r="I32733" s="6"/>
    </row>
    <row r="32734" spans="1:9" x14ac:dyDescent="0.25">
      <c r="A32734" s="5" t="s">
        <v>3</v>
      </c>
      <c r="B32734" s="10">
        <v>43885</v>
      </c>
      <c r="C32734" s="5">
        <v>1500</v>
      </c>
      <c r="D32734" s="5">
        <v>176651</v>
      </c>
      <c r="F32734" s="6"/>
      <c r="G32734" s="6"/>
      <c r="H32734" s="6"/>
      <c r="I32734" s="6"/>
    </row>
    <row r="32735" spans="1:9" x14ac:dyDescent="0.25">
      <c r="A32735" s="5" t="s">
        <v>3</v>
      </c>
      <c r="B32735" s="10">
        <v>43885</v>
      </c>
      <c r="C32735" s="5">
        <v>1600</v>
      </c>
      <c r="D32735" s="5">
        <v>182003</v>
      </c>
      <c r="F32735" s="6"/>
      <c r="G32735" s="6"/>
      <c r="H32735" s="6"/>
      <c r="I32735" s="6"/>
    </row>
    <row r="32736" spans="1:9" x14ac:dyDescent="0.25">
      <c r="A32736" s="5" t="s">
        <v>3</v>
      </c>
      <c r="B32736" s="10">
        <v>43885</v>
      </c>
      <c r="C32736" s="5">
        <v>1700</v>
      </c>
      <c r="D32736" s="5">
        <v>202571</v>
      </c>
      <c r="F32736" s="6"/>
      <c r="G32736" s="6"/>
      <c r="H32736" s="6"/>
      <c r="I32736" s="6"/>
    </row>
    <row r="32737" spans="1:9" x14ac:dyDescent="0.25">
      <c r="A32737" s="5" t="s">
        <v>3</v>
      </c>
      <c r="B32737" s="10">
        <v>43885</v>
      </c>
      <c r="C32737" s="5">
        <v>1800</v>
      </c>
      <c r="D32737" s="5">
        <v>209967</v>
      </c>
      <c r="F32737" s="6"/>
      <c r="G32737" s="6"/>
      <c r="H32737" s="6"/>
      <c r="I32737" s="6"/>
    </row>
    <row r="32738" spans="1:9" x14ac:dyDescent="0.25">
      <c r="A32738" s="5" t="s">
        <v>3</v>
      </c>
      <c r="B32738" s="10">
        <v>43885</v>
      </c>
      <c r="C32738" s="5">
        <v>1900</v>
      </c>
      <c r="D32738" s="5">
        <v>226504</v>
      </c>
      <c r="F32738" s="6"/>
      <c r="G32738" s="6"/>
      <c r="H32738" s="6"/>
      <c r="I32738" s="6"/>
    </row>
    <row r="32739" spans="1:9" x14ac:dyDescent="0.25">
      <c r="A32739" s="5" t="s">
        <v>3</v>
      </c>
      <c r="B32739" s="10">
        <v>43885</v>
      </c>
      <c r="C32739" s="5">
        <v>2000</v>
      </c>
      <c r="D32739" s="5">
        <v>234133</v>
      </c>
      <c r="F32739" s="6"/>
      <c r="G32739" s="6"/>
      <c r="H32739" s="6"/>
      <c r="I32739" s="6"/>
    </row>
    <row r="32740" spans="1:9" x14ac:dyDescent="0.25">
      <c r="A32740" s="5" t="s">
        <v>3</v>
      </c>
      <c r="B32740" s="10">
        <v>43885</v>
      </c>
      <c r="C32740" s="5">
        <v>2100</v>
      </c>
      <c r="D32740" s="5">
        <v>224501</v>
      </c>
      <c r="F32740" s="6"/>
      <c r="G32740" s="6"/>
      <c r="H32740" s="6"/>
      <c r="I32740" s="6"/>
    </row>
    <row r="32741" spans="1:9" x14ac:dyDescent="0.25">
      <c r="A32741" s="5" t="s">
        <v>3</v>
      </c>
      <c r="B32741" s="10">
        <v>43885</v>
      </c>
      <c r="C32741" s="5">
        <v>2200</v>
      </c>
      <c r="D32741" s="5">
        <v>206759</v>
      </c>
      <c r="F32741" s="6"/>
      <c r="G32741" s="6"/>
      <c r="H32741" s="6"/>
      <c r="I32741" s="6"/>
    </row>
    <row r="32742" spans="1:9" x14ac:dyDescent="0.25">
      <c r="A32742" s="5" t="s">
        <v>3</v>
      </c>
      <c r="B32742" s="10">
        <v>43885</v>
      </c>
      <c r="C32742" s="5">
        <v>2300</v>
      </c>
      <c r="D32742" s="5">
        <v>187971</v>
      </c>
      <c r="F32742" s="6"/>
      <c r="G32742" s="6"/>
      <c r="H32742" s="6"/>
      <c r="I32742" s="6"/>
    </row>
    <row r="32743" spans="1:9" x14ac:dyDescent="0.25">
      <c r="A32743" s="5" t="s">
        <v>3</v>
      </c>
      <c r="B32743" s="10">
        <v>43885</v>
      </c>
      <c r="C32743" s="5">
        <v>2400</v>
      </c>
      <c r="D32743" s="5">
        <v>164761</v>
      </c>
      <c r="F32743" s="6"/>
      <c r="G32743" s="6"/>
      <c r="H32743" s="6"/>
      <c r="I32743" s="6"/>
    </row>
    <row r="32744" spans="1:9" x14ac:dyDescent="0.25">
      <c r="A32744" s="5" t="s">
        <v>3</v>
      </c>
      <c r="B32744" s="10">
        <v>43886</v>
      </c>
      <c r="C32744" s="5">
        <v>100</v>
      </c>
      <c r="D32744" s="5">
        <v>154128</v>
      </c>
      <c r="F32744" s="6"/>
      <c r="G32744" s="6"/>
      <c r="H32744" s="6"/>
      <c r="I32744" s="6"/>
    </row>
    <row r="32745" spans="1:9" x14ac:dyDescent="0.25">
      <c r="A32745" s="5" t="s">
        <v>3</v>
      </c>
      <c r="B32745" s="10">
        <v>43886</v>
      </c>
      <c r="C32745" s="5">
        <v>200</v>
      </c>
      <c r="D32745" s="5">
        <v>146128</v>
      </c>
      <c r="F32745" s="6"/>
      <c r="G32745" s="6"/>
      <c r="H32745" s="6"/>
      <c r="I32745" s="6"/>
    </row>
    <row r="32746" spans="1:9" x14ac:dyDescent="0.25">
      <c r="A32746" s="5" t="s">
        <v>3</v>
      </c>
      <c r="B32746" s="10">
        <v>43886</v>
      </c>
      <c r="C32746" s="5">
        <v>300</v>
      </c>
      <c r="D32746" s="5">
        <v>148431</v>
      </c>
      <c r="F32746" s="6"/>
      <c r="G32746" s="6"/>
      <c r="H32746" s="6"/>
      <c r="I32746" s="6"/>
    </row>
    <row r="32747" spans="1:9" x14ac:dyDescent="0.25">
      <c r="A32747" s="5" t="s">
        <v>3</v>
      </c>
      <c r="B32747" s="10">
        <v>43886</v>
      </c>
      <c r="C32747" s="5">
        <v>400</v>
      </c>
      <c r="D32747" s="5">
        <v>148163</v>
      </c>
      <c r="F32747" s="6"/>
      <c r="G32747" s="6"/>
      <c r="H32747" s="6"/>
      <c r="I32747" s="6"/>
    </row>
    <row r="32748" spans="1:9" x14ac:dyDescent="0.25">
      <c r="A32748" s="5" t="s">
        <v>3</v>
      </c>
      <c r="B32748" s="10">
        <v>43886</v>
      </c>
      <c r="C32748" s="5">
        <v>500</v>
      </c>
      <c r="D32748" s="5">
        <v>155140</v>
      </c>
      <c r="F32748" s="6"/>
      <c r="G32748" s="6"/>
      <c r="H32748" s="6"/>
      <c r="I32748" s="6"/>
    </row>
    <row r="32749" spans="1:9" x14ac:dyDescent="0.25">
      <c r="A32749" s="5" t="s">
        <v>3</v>
      </c>
      <c r="B32749" s="10">
        <v>43886</v>
      </c>
      <c r="C32749" s="5">
        <v>600</v>
      </c>
      <c r="D32749" s="5">
        <v>168432</v>
      </c>
      <c r="F32749" s="6"/>
      <c r="G32749" s="6"/>
      <c r="H32749" s="6"/>
      <c r="I32749" s="6"/>
    </row>
    <row r="32750" spans="1:9" x14ac:dyDescent="0.25">
      <c r="A32750" s="5" t="s">
        <v>3</v>
      </c>
      <c r="B32750" s="10">
        <v>43886</v>
      </c>
      <c r="C32750" s="5">
        <v>700</v>
      </c>
      <c r="D32750" s="5">
        <v>191966</v>
      </c>
      <c r="F32750" s="6"/>
      <c r="G32750" s="6"/>
      <c r="H32750" s="6"/>
      <c r="I32750" s="6"/>
    </row>
    <row r="32751" spans="1:9" x14ac:dyDescent="0.25">
      <c r="A32751" s="5" t="s">
        <v>3</v>
      </c>
      <c r="B32751" s="10">
        <v>43886</v>
      </c>
      <c r="C32751" s="5">
        <v>800</v>
      </c>
      <c r="D32751" s="5">
        <v>192044</v>
      </c>
      <c r="F32751" s="6"/>
      <c r="G32751" s="6"/>
      <c r="H32751" s="6"/>
      <c r="I32751" s="6"/>
    </row>
    <row r="32752" spans="1:9" x14ac:dyDescent="0.25">
      <c r="A32752" s="5" t="s">
        <v>3</v>
      </c>
      <c r="B32752" s="10">
        <v>43886</v>
      </c>
      <c r="C32752" s="5">
        <v>900</v>
      </c>
      <c r="D32752" s="5">
        <v>183829</v>
      </c>
      <c r="F32752" s="6"/>
      <c r="G32752" s="6"/>
      <c r="H32752" s="6"/>
      <c r="I32752" s="6"/>
    </row>
    <row r="32753" spans="1:9" x14ac:dyDescent="0.25">
      <c r="A32753" s="5" t="s">
        <v>3</v>
      </c>
      <c r="B32753" s="10">
        <v>43886</v>
      </c>
      <c r="C32753" s="5">
        <v>1000</v>
      </c>
      <c r="D32753" s="5">
        <v>186893</v>
      </c>
      <c r="F32753" s="6"/>
      <c r="G32753" s="6"/>
      <c r="H32753" s="6"/>
      <c r="I32753" s="6"/>
    </row>
    <row r="32754" spans="1:9" x14ac:dyDescent="0.25">
      <c r="A32754" s="5" t="s">
        <v>3</v>
      </c>
      <c r="B32754" s="10">
        <v>43886</v>
      </c>
      <c r="C32754" s="5">
        <v>1100</v>
      </c>
      <c r="D32754" s="5">
        <v>185729</v>
      </c>
      <c r="F32754" s="6"/>
      <c r="G32754" s="6"/>
      <c r="H32754" s="6"/>
      <c r="I32754" s="6"/>
    </row>
    <row r="32755" spans="1:9" x14ac:dyDescent="0.25">
      <c r="A32755" s="5" t="s">
        <v>3</v>
      </c>
      <c r="B32755" s="10">
        <v>43886</v>
      </c>
      <c r="C32755" s="5">
        <v>1200</v>
      </c>
      <c r="D32755" s="5">
        <v>179232</v>
      </c>
      <c r="F32755" s="6"/>
      <c r="G32755" s="6"/>
      <c r="H32755" s="6"/>
      <c r="I32755" s="6"/>
    </row>
    <row r="32756" spans="1:9" x14ac:dyDescent="0.25">
      <c r="A32756" s="5" t="s">
        <v>3</v>
      </c>
      <c r="B32756" s="10">
        <v>43886</v>
      </c>
      <c r="C32756" s="5">
        <v>1300</v>
      </c>
      <c r="D32756" s="5">
        <v>176918</v>
      </c>
      <c r="F32756" s="6"/>
      <c r="G32756" s="6"/>
      <c r="H32756" s="6"/>
      <c r="I32756" s="6"/>
    </row>
    <row r="32757" spans="1:9" x14ac:dyDescent="0.25">
      <c r="A32757" s="5" t="s">
        <v>3</v>
      </c>
      <c r="B32757" s="10">
        <v>43886</v>
      </c>
      <c r="C32757" s="5">
        <v>1400</v>
      </c>
      <c r="D32757" s="5">
        <v>179019</v>
      </c>
      <c r="F32757" s="6"/>
      <c r="G32757" s="6"/>
      <c r="H32757" s="6"/>
      <c r="I32757" s="6"/>
    </row>
    <row r="32758" spans="1:9" x14ac:dyDescent="0.25">
      <c r="A32758" s="5" t="s">
        <v>3</v>
      </c>
      <c r="B32758" s="10">
        <v>43886</v>
      </c>
      <c r="C32758" s="5">
        <v>1500</v>
      </c>
      <c r="D32758" s="5">
        <v>174254</v>
      </c>
      <c r="F32758" s="6"/>
      <c r="G32758" s="6"/>
      <c r="H32758" s="6"/>
      <c r="I32758" s="6"/>
    </row>
    <row r="32759" spans="1:9" x14ac:dyDescent="0.25">
      <c r="A32759" s="5" t="s">
        <v>3</v>
      </c>
      <c r="B32759" s="10">
        <v>43886</v>
      </c>
      <c r="C32759" s="5">
        <v>1600</v>
      </c>
      <c r="D32759" s="5">
        <v>179096</v>
      </c>
      <c r="F32759" s="6"/>
      <c r="G32759" s="6"/>
      <c r="H32759" s="6"/>
      <c r="I32759" s="6"/>
    </row>
    <row r="32760" spans="1:9" x14ac:dyDescent="0.25">
      <c r="A32760" s="5" t="s">
        <v>3</v>
      </c>
      <c r="B32760" s="10">
        <v>43886</v>
      </c>
      <c r="C32760" s="5">
        <v>1700</v>
      </c>
      <c r="D32760" s="5">
        <v>193745</v>
      </c>
      <c r="F32760" s="6"/>
      <c r="G32760" s="6"/>
      <c r="H32760" s="6"/>
      <c r="I32760" s="6"/>
    </row>
    <row r="32761" spans="1:9" x14ac:dyDescent="0.25">
      <c r="A32761" s="5" t="s">
        <v>3</v>
      </c>
      <c r="B32761" s="10">
        <v>43886</v>
      </c>
      <c r="C32761" s="5">
        <v>1800</v>
      </c>
      <c r="D32761" s="5">
        <v>217318</v>
      </c>
      <c r="F32761" s="6"/>
      <c r="G32761" s="6"/>
      <c r="H32761" s="6"/>
      <c r="I32761" s="6"/>
    </row>
    <row r="32762" spans="1:9" x14ac:dyDescent="0.25">
      <c r="A32762" s="5" t="s">
        <v>3</v>
      </c>
      <c r="B32762" s="10">
        <v>43886</v>
      </c>
      <c r="C32762" s="5">
        <v>1900</v>
      </c>
      <c r="D32762" s="5">
        <v>233613</v>
      </c>
      <c r="F32762" s="6"/>
      <c r="G32762" s="6"/>
      <c r="H32762" s="6"/>
      <c r="I32762" s="6"/>
    </row>
    <row r="32763" spans="1:9" x14ac:dyDescent="0.25">
      <c r="A32763" s="5" t="s">
        <v>3</v>
      </c>
      <c r="B32763" s="10">
        <v>43886</v>
      </c>
      <c r="C32763" s="5">
        <v>2000</v>
      </c>
      <c r="D32763" s="5">
        <v>233526</v>
      </c>
      <c r="F32763" s="6"/>
      <c r="G32763" s="6"/>
      <c r="H32763" s="6"/>
      <c r="I32763" s="6"/>
    </row>
    <row r="32764" spans="1:9" x14ac:dyDescent="0.25">
      <c r="A32764" s="5" t="s">
        <v>3</v>
      </c>
      <c r="B32764" s="10">
        <v>43886</v>
      </c>
      <c r="C32764" s="5">
        <v>2100</v>
      </c>
      <c r="D32764" s="5">
        <v>226608</v>
      </c>
      <c r="F32764" s="6"/>
      <c r="G32764" s="6"/>
      <c r="H32764" s="6"/>
      <c r="I32764" s="6"/>
    </row>
    <row r="32765" spans="1:9" x14ac:dyDescent="0.25">
      <c r="A32765" s="5" t="s">
        <v>3</v>
      </c>
      <c r="B32765" s="10">
        <v>43886</v>
      </c>
      <c r="C32765" s="5">
        <v>2200</v>
      </c>
      <c r="D32765" s="5">
        <v>205437</v>
      </c>
      <c r="F32765" s="6"/>
      <c r="G32765" s="6"/>
      <c r="H32765" s="6"/>
      <c r="I32765" s="6"/>
    </row>
    <row r="32766" spans="1:9" x14ac:dyDescent="0.25">
      <c r="A32766" s="5" t="s">
        <v>3</v>
      </c>
      <c r="B32766" s="10">
        <v>43886</v>
      </c>
      <c r="C32766" s="5">
        <v>2300</v>
      </c>
      <c r="D32766" s="5">
        <v>188348</v>
      </c>
      <c r="F32766" s="6"/>
      <c r="G32766" s="6"/>
      <c r="H32766" s="6"/>
      <c r="I32766" s="6"/>
    </row>
    <row r="32767" spans="1:9" x14ac:dyDescent="0.25">
      <c r="A32767" s="5" t="s">
        <v>3</v>
      </c>
      <c r="B32767" s="10">
        <v>43886</v>
      </c>
      <c r="C32767" s="5">
        <v>2400</v>
      </c>
      <c r="D32767" s="5">
        <v>170804</v>
      </c>
      <c r="F32767" s="6"/>
      <c r="G32767" s="6"/>
      <c r="H32767" s="6"/>
      <c r="I32767" s="6"/>
    </row>
    <row r="32768" spans="1:9" x14ac:dyDescent="0.25">
      <c r="A32768" s="5" t="s">
        <v>3</v>
      </c>
      <c r="B32768" s="10">
        <v>43887</v>
      </c>
      <c r="C32768" s="5">
        <v>100</v>
      </c>
      <c r="D32768" s="5">
        <v>162560</v>
      </c>
      <c r="F32768" s="6"/>
      <c r="G32768" s="6"/>
      <c r="H32768" s="6"/>
      <c r="I32768" s="6"/>
    </row>
    <row r="32769" spans="1:9" x14ac:dyDescent="0.25">
      <c r="A32769" s="5" t="s">
        <v>3</v>
      </c>
      <c r="B32769" s="10">
        <v>43887</v>
      </c>
      <c r="C32769" s="5">
        <v>200</v>
      </c>
      <c r="D32769" s="5">
        <v>154375</v>
      </c>
      <c r="F32769" s="6"/>
      <c r="G32769" s="6"/>
      <c r="H32769" s="6"/>
      <c r="I32769" s="6"/>
    </row>
    <row r="32770" spans="1:9" x14ac:dyDescent="0.25">
      <c r="A32770" s="5" t="s">
        <v>3</v>
      </c>
      <c r="B32770" s="10">
        <v>43887</v>
      </c>
      <c r="C32770" s="5">
        <v>300</v>
      </c>
      <c r="D32770" s="5">
        <v>155540</v>
      </c>
      <c r="F32770" s="6"/>
      <c r="G32770" s="6"/>
      <c r="H32770" s="6"/>
      <c r="I32770" s="6"/>
    </row>
    <row r="32771" spans="1:9" x14ac:dyDescent="0.25">
      <c r="A32771" s="5" t="s">
        <v>3</v>
      </c>
      <c r="B32771" s="10">
        <v>43887</v>
      </c>
      <c r="C32771" s="5">
        <v>400</v>
      </c>
      <c r="D32771" s="5">
        <v>153000</v>
      </c>
      <c r="F32771" s="6"/>
      <c r="G32771" s="6"/>
      <c r="H32771" s="6"/>
      <c r="I32771" s="6"/>
    </row>
    <row r="32772" spans="1:9" x14ac:dyDescent="0.25">
      <c r="A32772" s="5" t="s">
        <v>3</v>
      </c>
      <c r="B32772" s="10">
        <v>43887</v>
      </c>
      <c r="C32772" s="5">
        <v>500</v>
      </c>
      <c r="D32772" s="5">
        <v>166907</v>
      </c>
      <c r="F32772" s="6"/>
      <c r="G32772" s="6"/>
      <c r="H32772" s="6"/>
      <c r="I32772" s="6"/>
    </row>
    <row r="32773" spans="1:9" x14ac:dyDescent="0.25">
      <c r="A32773" s="5" t="s">
        <v>3</v>
      </c>
      <c r="B32773" s="10">
        <v>43887</v>
      </c>
      <c r="C32773" s="5">
        <v>600</v>
      </c>
      <c r="D32773" s="5">
        <v>177045</v>
      </c>
      <c r="F32773" s="6"/>
      <c r="G32773" s="6"/>
      <c r="H32773" s="6"/>
      <c r="I32773" s="6"/>
    </row>
    <row r="32774" spans="1:9" x14ac:dyDescent="0.25">
      <c r="A32774" s="5" t="s">
        <v>3</v>
      </c>
      <c r="B32774" s="10">
        <v>43887</v>
      </c>
      <c r="C32774" s="5">
        <v>700</v>
      </c>
      <c r="D32774" s="5">
        <v>197129</v>
      </c>
      <c r="F32774" s="6"/>
      <c r="G32774" s="6"/>
      <c r="H32774" s="6"/>
      <c r="I32774" s="6"/>
    </row>
    <row r="32775" spans="1:9" x14ac:dyDescent="0.25">
      <c r="A32775" s="5" t="s">
        <v>3</v>
      </c>
      <c r="B32775" s="10">
        <v>43887</v>
      </c>
      <c r="C32775" s="5">
        <v>800</v>
      </c>
      <c r="D32775" s="5">
        <v>198398</v>
      </c>
      <c r="F32775" s="6"/>
      <c r="G32775" s="6"/>
      <c r="H32775" s="6"/>
      <c r="I32775" s="6"/>
    </row>
    <row r="32776" spans="1:9" x14ac:dyDescent="0.25">
      <c r="A32776" s="5" t="s">
        <v>3</v>
      </c>
      <c r="B32776" s="10">
        <v>43887</v>
      </c>
      <c r="C32776" s="5">
        <v>900</v>
      </c>
      <c r="D32776" s="5">
        <v>198933</v>
      </c>
      <c r="F32776" s="6"/>
      <c r="G32776" s="6"/>
      <c r="H32776" s="6"/>
      <c r="I32776" s="6"/>
    </row>
    <row r="32777" spans="1:9" x14ac:dyDescent="0.25">
      <c r="A32777" s="5" t="s">
        <v>3</v>
      </c>
      <c r="B32777" s="10">
        <v>43887</v>
      </c>
      <c r="C32777" s="5">
        <v>1000</v>
      </c>
      <c r="D32777" s="5">
        <v>183696</v>
      </c>
      <c r="F32777" s="6"/>
      <c r="G32777" s="6"/>
      <c r="H32777" s="6"/>
      <c r="I32777" s="6"/>
    </row>
    <row r="32778" spans="1:9" x14ac:dyDescent="0.25">
      <c r="A32778" s="5" t="s">
        <v>3</v>
      </c>
      <c r="B32778" s="10">
        <v>43887</v>
      </c>
      <c r="C32778" s="5">
        <v>1100</v>
      </c>
      <c r="D32778" s="5">
        <v>184937</v>
      </c>
      <c r="F32778" s="6"/>
      <c r="G32778" s="6"/>
      <c r="H32778" s="6"/>
      <c r="I32778" s="6"/>
    </row>
    <row r="32779" spans="1:9" x14ac:dyDescent="0.25">
      <c r="A32779" s="5" t="s">
        <v>3</v>
      </c>
      <c r="B32779" s="10">
        <v>43887</v>
      </c>
      <c r="C32779" s="5">
        <v>1200</v>
      </c>
      <c r="D32779" s="5">
        <v>187594</v>
      </c>
      <c r="F32779" s="6"/>
      <c r="G32779" s="6"/>
      <c r="H32779" s="6"/>
      <c r="I32779" s="6"/>
    </row>
    <row r="32780" spans="1:9" x14ac:dyDescent="0.25">
      <c r="A32780" s="5" t="s">
        <v>3</v>
      </c>
      <c r="B32780" s="10">
        <v>43887</v>
      </c>
      <c r="C32780" s="5">
        <v>1300</v>
      </c>
      <c r="D32780" s="5">
        <v>187001</v>
      </c>
      <c r="F32780" s="6"/>
      <c r="G32780" s="6"/>
      <c r="H32780" s="6"/>
      <c r="I32780" s="6"/>
    </row>
    <row r="32781" spans="1:9" x14ac:dyDescent="0.25">
      <c r="A32781" s="5" t="s">
        <v>3</v>
      </c>
      <c r="B32781" s="10">
        <v>43887</v>
      </c>
      <c r="C32781" s="5">
        <v>1400</v>
      </c>
      <c r="D32781" s="5">
        <v>179229</v>
      </c>
      <c r="F32781" s="6"/>
      <c r="G32781" s="6"/>
      <c r="H32781" s="6"/>
      <c r="I32781" s="6"/>
    </row>
    <row r="32782" spans="1:9" x14ac:dyDescent="0.25">
      <c r="A32782" s="5" t="s">
        <v>3</v>
      </c>
      <c r="B32782" s="10">
        <v>43887</v>
      </c>
      <c r="C32782" s="5">
        <v>1500</v>
      </c>
      <c r="D32782" s="5">
        <v>183680</v>
      </c>
      <c r="F32782" s="6"/>
      <c r="G32782" s="6"/>
      <c r="H32782" s="6"/>
      <c r="I32782" s="6"/>
    </row>
    <row r="32783" spans="1:9" x14ac:dyDescent="0.25">
      <c r="A32783" s="5" t="s">
        <v>3</v>
      </c>
      <c r="B32783" s="10">
        <v>43887</v>
      </c>
      <c r="C32783" s="5">
        <v>1600</v>
      </c>
      <c r="D32783" s="5">
        <v>202114</v>
      </c>
      <c r="F32783" s="6"/>
      <c r="G32783" s="6"/>
      <c r="H32783" s="6"/>
      <c r="I32783" s="6"/>
    </row>
    <row r="32784" spans="1:9" x14ac:dyDescent="0.25">
      <c r="A32784" s="5" t="s">
        <v>3</v>
      </c>
      <c r="B32784" s="10">
        <v>43887</v>
      </c>
      <c r="C32784" s="5">
        <v>1700</v>
      </c>
      <c r="D32784" s="5">
        <v>218176</v>
      </c>
      <c r="F32784" s="6"/>
      <c r="G32784" s="6"/>
      <c r="H32784" s="6"/>
      <c r="I32784" s="6"/>
    </row>
    <row r="32785" spans="1:9" x14ac:dyDescent="0.25">
      <c r="A32785" s="5" t="s">
        <v>3</v>
      </c>
      <c r="B32785" s="10">
        <v>43887</v>
      </c>
      <c r="C32785" s="5">
        <v>1800</v>
      </c>
      <c r="D32785" s="5">
        <v>226170</v>
      </c>
      <c r="F32785" s="6"/>
      <c r="G32785" s="6"/>
      <c r="H32785" s="6"/>
      <c r="I32785" s="6"/>
    </row>
    <row r="32786" spans="1:9" x14ac:dyDescent="0.25">
      <c r="A32786" s="5" t="s">
        <v>3</v>
      </c>
      <c r="B32786" s="10">
        <v>43887</v>
      </c>
      <c r="C32786" s="5">
        <v>1900</v>
      </c>
      <c r="D32786" s="5">
        <v>247172</v>
      </c>
      <c r="F32786" s="6"/>
      <c r="G32786" s="6"/>
      <c r="H32786" s="6"/>
      <c r="I32786" s="6"/>
    </row>
    <row r="32787" spans="1:9" x14ac:dyDescent="0.25">
      <c r="A32787" s="5" t="s">
        <v>3</v>
      </c>
      <c r="B32787" s="10">
        <v>43887</v>
      </c>
      <c r="C32787" s="5">
        <v>2000</v>
      </c>
      <c r="D32787" s="5">
        <v>254548</v>
      </c>
      <c r="F32787" s="6"/>
      <c r="G32787" s="6"/>
      <c r="H32787" s="6"/>
      <c r="I32787" s="6"/>
    </row>
    <row r="32788" spans="1:9" x14ac:dyDescent="0.25">
      <c r="A32788" s="5" t="s">
        <v>3</v>
      </c>
      <c r="B32788" s="10">
        <v>43887</v>
      </c>
      <c r="C32788" s="5">
        <v>2100</v>
      </c>
      <c r="D32788" s="5">
        <v>244223</v>
      </c>
      <c r="F32788" s="6"/>
      <c r="G32788" s="6"/>
      <c r="H32788" s="6"/>
      <c r="I32788" s="6"/>
    </row>
    <row r="32789" spans="1:9" x14ac:dyDescent="0.25">
      <c r="A32789" s="5" t="s">
        <v>3</v>
      </c>
      <c r="B32789" s="10">
        <v>43887</v>
      </c>
      <c r="C32789" s="5">
        <v>2200</v>
      </c>
      <c r="D32789" s="5">
        <v>242255</v>
      </c>
      <c r="F32789" s="6"/>
      <c r="G32789" s="6"/>
      <c r="H32789" s="6"/>
      <c r="I32789" s="6"/>
    </row>
    <row r="32790" spans="1:9" x14ac:dyDescent="0.25">
      <c r="A32790" s="5" t="s">
        <v>3</v>
      </c>
      <c r="B32790" s="10">
        <v>43887</v>
      </c>
      <c r="C32790" s="5">
        <v>2300</v>
      </c>
      <c r="D32790" s="5">
        <v>235274</v>
      </c>
      <c r="F32790" s="6"/>
      <c r="G32790" s="6"/>
      <c r="H32790" s="6"/>
      <c r="I32790" s="6"/>
    </row>
    <row r="32791" spans="1:9" x14ac:dyDescent="0.25">
      <c r="A32791" s="5" t="s">
        <v>3</v>
      </c>
      <c r="B32791" s="10">
        <v>43887</v>
      </c>
      <c r="C32791" s="5">
        <v>2400</v>
      </c>
      <c r="D32791" s="5">
        <v>211472</v>
      </c>
      <c r="F32791" s="6"/>
      <c r="G32791" s="6"/>
      <c r="H32791" s="6"/>
      <c r="I32791" s="6"/>
    </row>
    <row r="32792" spans="1:9" x14ac:dyDescent="0.25">
      <c r="A32792" s="5" t="s">
        <v>3</v>
      </c>
      <c r="B32792" s="10">
        <v>43888</v>
      </c>
      <c r="C32792" s="5">
        <v>100</v>
      </c>
      <c r="D32792" s="5">
        <v>201095</v>
      </c>
      <c r="F32792" s="6"/>
      <c r="G32792" s="6"/>
      <c r="H32792" s="6"/>
      <c r="I32792" s="6"/>
    </row>
    <row r="32793" spans="1:9" x14ac:dyDescent="0.25">
      <c r="A32793" s="5" t="s">
        <v>3</v>
      </c>
      <c r="B32793" s="10">
        <v>43888</v>
      </c>
      <c r="C32793" s="5">
        <v>200</v>
      </c>
      <c r="D32793" s="5">
        <v>201904</v>
      </c>
      <c r="F32793" s="6"/>
      <c r="G32793" s="6"/>
      <c r="H32793" s="6"/>
      <c r="I32793" s="6"/>
    </row>
    <row r="32794" spans="1:9" x14ac:dyDescent="0.25">
      <c r="A32794" s="5" t="s">
        <v>3</v>
      </c>
      <c r="B32794" s="10">
        <v>43888</v>
      </c>
      <c r="C32794" s="5">
        <v>300</v>
      </c>
      <c r="D32794" s="5">
        <v>198676</v>
      </c>
      <c r="F32794" s="6"/>
      <c r="G32794" s="6"/>
      <c r="H32794" s="6"/>
      <c r="I32794" s="6"/>
    </row>
    <row r="32795" spans="1:9" x14ac:dyDescent="0.25">
      <c r="A32795" s="5" t="s">
        <v>3</v>
      </c>
      <c r="B32795" s="10">
        <v>43888</v>
      </c>
      <c r="C32795" s="5">
        <v>400</v>
      </c>
      <c r="D32795" s="5">
        <v>196375</v>
      </c>
      <c r="F32795" s="6"/>
      <c r="G32795" s="6"/>
      <c r="H32795" s="6"/>
      <c r="I32795" s="6"/>
    </row>
    <row r="32796" spans="1:9" x14ac:dyDescent="0.25">
      <c r="A32796" s="5" t="s">
        <v>3</v>
      </c>
      <c r="B32796" s="10">
        <v>43888</v>
      </c>
      <c r="C32796" s="5">
        <v>500</v>
      </c>
      <c r="D32796" s="5">
        <v>206747</v>
      </c>
      <c r="F32796" s="6"/>
      <c r="G32796" s="6"/>
      <c r="H32796" s="6"/>
      <c r="I32796" s="6"/>
    </row>
    <row r="32797" spans="1:9" x14ac:dyDescent="0.25">
      <c r="A32797" s="5" t="s">
        <v>3</v>
      </c>
      <c r="B32797" s="10">
        <v>43888</v>
      </c>
      <c r="C32797" s="5">
        <v>600</v>
      </c>
      <c r="D32797" s="5">
        <v>219082</v>
      </c>
      <c r="F32797" s="6"/>
      <c r="G32797" s="6"/>
      <c r="H32797" s="6"/>
      <c r="I32797" s="6"/>
    </row>
    <row r="32798" spans="1:9" x14ac:dyDescent="0.25">
      <c r="A32798" s="5" t="s">
        <v>3</v>
      </c>
      <c r="B32798" s="10">
        <v>43888</v>
      </c>
      <c r="C32798" s="5">
        <v>700</v>
      </c>
      <c r="D32798" s="5">
        <v>245199</v>
      </c>
      <c r="F32798" s="6"/>
      <c r="G32798" s="6"/>
      <c r="H32798" s="6"/>
      <c r="I32798" s="6"/>
    </row>
    <row r="32799" spans="1:9" x14ac:dyDescent="0.25">
      <c r="A32799" s="5" t="s">
        <v>3</v>
      </c>
      <c r="B32799" s="10">
        <v>43888</v>
      </c>
      <c r="C32799" s="5">
        <v>800</v>
      </c>
      <c r="D32799" s="5">
        <v>245434</v>
      </c>
      <c r="F32799" s="6"/>
      <c r="G32799" s="6"/>
      <c r="H32799" s="6"/>
      <c r="I32799" s="6"/>
    </row>
    <row r="32800" spans="1:9" x14ac:dyDescent="0.25">
      <c r="A32800" s="5" t="s">
        <v>3</v>
      </c>
      <c r="B32800" s="10">
        <v>43888</v>
      </c>
      <c r="C32800" s="5">
        <v>900</v>
      </c>
      <c r="D32800" s="5">
        <v>243689</v>
      </c>
      <c r="F32800" s="6"/>
      <c r="G32800" s="6"/>
      <c r="H32800" s="6"/>
      <c r="I32800" s="6"/>
    </row>
    <row r="32801" spans="1:9" x14ac:dyDescent="0.25">
      <c r="A32801" s="5" t="s">
        <v>3</v>
      </c>
      <c r="B32801" s="10">
        <v>43888</v>
      </c>
      <c r="C32801" s="5">
        <v>1000</v>
      </c>
      <c r="D32801" s="5">
        <v>244718</v>
      </c>
      <c r="F32801" s="6"/>
      <c r="G32801" s="6"/>
      <c r="H32801" s="6"/>
      <c r="I32801" s="6"/>
    </row>
    <row r="32802" spans="1:9" x14ac:dyDescent="0.25">
      <c r="A32802" s="5" t="s">
        <v>3</v>
      </c>
      <c r="B32802" s="10">
        <v>43888</v>
      </c>
      <c r="C32802" s="5">
        <v>1100</v>
      </c>
      <c r="D32802" s="5">
        <v>250309</v>
      </c>
      <c r="F32802" s="6"/>
      <c r="G32802" s="6"/>
      <c r="H32802" s="6"/>
      <c r="I32802" s="6"/>
    </row>
    <row r="32803" spans="1:9" x14ac:dyDescent="0.25">
      <c r="A32803" s="5" t="s">
        <v>3</v>
      </c>
      <c r="B32803" s="10">
        <v>43888</v>
      </c>
      <c r="C32803" s="5">
        <v>1200</v>
      </c>
      <c r="D32803" s="5">
        <v>233765</v>
      </c>
      <c r="F32803" s="6"/>
      <c r="G32803" s="6"/>
      <c r="H32803" s="6"/>
      <c r="I32803" s="6"/>
    </row>
    <row r="32804" spans="1:9" x14ac:dyDescent="0.25">
      <c r="A32804" s="5" t="s">
        <v>3</v>
      </c>
      <c r="B32804" s="10">
        <v>43888</v>
      </c>
      <c r="C32804" s="5">
        <v>1300</v>
      </c>
      <c r="D32804" s="5">
        <v>235823</v>
      </c>
      <c r="F32804" s="6"/>
      <c r="G32804" s="6"/>
      <c r="H32804" s="6"/>
      <c r="I32804" s="6"/>
    </row>
    <row r="32805" spans="1:9" x14ac:dyDescent="0.25">
      <c r="A32805" s="5" t="s">
        <v>3</v>
      </c>
      <c r="B32805" s="10">
        <v>43888</v>
      </c>
      <c r="C32805" s="5">
        <v>1400</v>
      </c>
      <c r="D32805" s="5">
        <v>235340</v>
      </c>
      <c r="F32805" s="6"/>
      <c r="G32805" s="6"/>
      <c r="H32805" s="6"/>
      <c r="I32805" s="6"/>
    </row>
    <row r="32806" spans="1:9" x14ac:dyDescent="0.25">
      <c r="A32806" s="5" t="s">
        <v>3</v>
      </c>
      <c r="B32806" s="10">
        <v>43888</v>
      </c>
      <c r="C32806" s="5">
        <v>1500</v>
      </c>
      <c r="D32806" s="5">
        <v>230209</v>
      </c>
      <c r="F32806" s="6"/>
      <c r="G32806" s="6"/>
      <c r="H32806" s="6"/>
      <c r="I32806" s="6"/>
    </row>
    <row r="32807" spans="1:9" x14ac:dyDescent="0.25">
      <c r="A32807" s="5" t="s">
        <v>3</v>
      </c>
      <c r="B32807" s="10">
        <v>43888</v>
      </c>
      <c r="C32807" s="5">
        <v>1600</v>
      </c>
      <c r="D32807" s="5">
        <v>235128</v>
      </c>
      <c r="F32807" s="6"/>
      <c r="G32807" s="6"/>
      <c r="H32807" s="6"/>
      <c r="I32807" s="6"/>
    </row>
    <row r="32808" spans="1:9" x14ac:dyDescent="0.25">
      <c r="A32808" s="5" t="s">
        <v>3</v>
      </c>
      <c r="B32808" s="10">
        <v>43888</v>
      </c>
      <c r="C32808" s="5">
        <v>1700</v>
      </c>
      <c r="D32808" s="5">
        <v>249086</v>
      </c>
      <c r="F32808" s="6"/>
      <c r="G32808" s="6"/>
      <c r="H32808" s="6"/>
      <c r="I32808" s="6"/>
    </row>
    <row r="32809" spans="1:9" x14ac:dyDescent="0.25">
      <c r="A32809" s="5" t="s">
        <v>3</v>
      </c>
      <c r="B32809" s="10">
        <v>43888</v>
      </c>
      <c r="C32809" s="5">
        <v>1800</v>
      </c>
      <c r="D32809" s="5">
        <v>269633</v>
      </c>
      <c r="F32809" s="6"/>
      <c r="G32809" s="6"/>
      <c r="H32809" s="6"/>
      <c r="I32809" s="6"/>
    </row>
    <row r="32810" spans="1:9" x14ac:dyDescent="0.25">
      <c r="A32810" s="5" t="s">
        <v>3</v>
      </c>
      <c r="B32810" s="10">
        <v>43888</v>
      </c>
      <c r="C32810" s="5">
        <v>1900</v>
      </c>
      <c r="D32810" s="5">
        <v>275073</v>
      </c>
      <c r="F32810" s="6"/>
      <c r="G32810" s="6"/>
      <c r="H32810" s="6"/>
      <c r="I32810" s="6"/>
    </row>
    <row r="32811" spans="1:9" x14ac:dyDescent="0.25">
      <c r="A32811" s="5" t="s">
        <v>3</v>
      </c>
      <c r="B32811" s="10">
        <v>43888</v>
      </c>
      <c r="C32811" s="5">
        <v>2000</v>
      </c>
      <c r="D32811" s="5">
        <v>278648</v>
      </c>
      <c r="F32811" s="6"/>
      <c r="G32811" s="6"/>
      <c r="H32811" s="6"/>
      <c r="I32811" s="6"/>
    </row>
    <row r="32812" spans="1:9" x14ac:dyDescent="0.25">
      <c r="A32812" s="5" t="s">
        <v>3</v>
      </c>
      <c r="B32812" s="10">
        <v>43888</v>
      </c>
      <c r="C32812" s="5">
        <v>2100</v>
      </c>
      <c r="D32812" s="5">
        <v>273877</v>
      </c>
      <c r="F32812" s="6"/>
      <c r="G32812" s="6"/>
      <c r="H32812" s="6"/>
      <c r="I32812" s="6"/>
    </row>
    <row r="32813" spans="1:9" x14ac:dyDescent="0.25">
      <c r="A32813" s="5" t="s">
        <v>3</v>
      </c>
      <c r="B32813" s="10">
        <v>43888</v>
      </c>
      <c r="C32813" s="5">
        <v>2200</v>
      </c>
      <c r="D32813" s="5">
        <v>254935</v>
      </c>
      <c r="F32813" s="6"/>
      <c r="G32813" s="6"/>
      <c r="H32813" s="6"/>
      <c r="I32813" s="6"/>
    </row>
    <row r="32814" spans="1:9" x14ac:dyDescent="0.25">
      <c r="A32814" s="5" t="s">
        <v>3</v>
      </c>
      <c r="B32814" s="10">
        <v>43888</v>
      </c>
      <c r="C32814" s="5">
        <v>2300</v>
      </c>
      <c r="D32814" s="5">
        <v>237562</v>
      </c>
      <c r="F32814" s="6"/>
      <c r="G32814" s="6"/>
      <c r="H32814" s="6"/>
      <c r="I32814" s="6"/>
    </row>
    <row r="32815" spans="1:9" x14ac:dyDescent="0.25">
      <c r="A32815" s="5" t="s">
        <v>3</v>
      </c>
      <c r="B32815" s="10">
        <v>43888</v>
      </c>
      <c r="C32815" s="5">
        <v>2400</v>
      </c>
      <c r="D32815" s="5">
        <v>221423</v>
      </c>
      <c r="F32815" s="6"/>
      <c r="G32815" s="6"/>
      <c r="H32815" s="6"/>
      <c r="I32815" s="6"/>
    </row>
    <row r="32816" spans="1:9" x14ac:dyDescent="0.25">
      <c r="A32816" s="5" t="s">
        <v>3</v>
      </c>
      <c r="B32816" s="10">
        <v>43889</v>
      </c>
      <c r="C32816" s="5">
        <v>100</v>
      </c>
      <c r="D32816" s="5">
        <v>205005</v>
      </c>
      <c r="F32816" s="6"/>
      <c r="G32816" s="6"/>
      <c r="H32816" s="6"/>
      <c r="I32816" s="6"/>
    </row>
    <row r="32817" spans="1:9" x14ac:dyDescent="0.25">
      <c r="A32817" s="5" t="s">
        <v>3</v>
      </c>
      <c r="B32817" s="10">
        <v>43889</v>
      </c>
      <c r="C32817" s="5">
        <v>200</v>
      </c>
      <c r="D32817" s="5">
        <v>198787</v>
      </c>
      <c r="F32817" s="6"/>
      <c r="G32817" s="6"/>
      <c r="H32817" s="6"/>
      <c r="I32817" s="6"/>
    </row>
    <row r="32818" spans="1:9" x14ac:dyDescent="0.25">
      <c r="A32818" s="5" t="s">
        <v>3</v>
      </c>
      <c r="B32818" s="10">
        <v>43889</v>
      </c>
      <c r="C32818" s="5">
        <v>300</v>
      </c>
      <c r="D32818" s="5">
        <v>195208</v>
      </c>
      <c r="F32818" s="6"/>
      <c r="G32818" s="6"/>
      <c r="H32818" s="6"/>
      <c r="I32818" s="6"/>
    </row>
    <row r="32819" spans="1:9" x14ac:dyDescent="0.25">
      <c r="A32819" s="5" t="s">
        <v>3</v>
      </c>
      <c r="B32819" s="10">
        <v>43889</v>
      </c>
      <c r="C32819" s="5">
        <v>400</v>
      </c>
      <c r="D32819" s="5">
        <v>197294</v>
      </c>
      <c r="F32819" s="6"/>
      <c r="G32819" s="6"/>
      <c r="H32819" s="6"/>
      <c r="I32819" s="6"/>
    </row>
    <row r="32820" spans="1:9" x14ac:dyDescent="0.25">
      <c r="A32820" s="5" t="s">
        <v>3</v>
      </c>
      <c r="B32820" s="10">
        <v>43889</v>
      </c>
      <c r="C32820" s="5">
        <v>500</v>
      </c>
      <c r="D32820" s="5">
        <v>209036</v>
      </c>
      <c r="F32820" s="6"/>
      <c r="G32820" s="6"/>
      <c r="H32820" s="6"/>
      <c r="I32820" s="6"/>
    </row>
    <row r="32821" spans="1:9" x14ac:dyDescent="0.25">
      <c r="A32821" s="5" t="s">
        <v>3</v>
      </c>
      <c r="B32821" s="10">
        <v>43889</v>
      </c>
      <c r="C32821" s="5">
        <v>600</v>
      </c>
      <c r="D32821" s="5">
        <v>225098</v>
      </c>
      <c r="F32821" s="6"/>
      <c r="G32821" s="6"/>
      <c r="H32821" s="6"/>
      <c r="I32821" s="6"/>
    </row>
    <row r="32822" spans="1:9" x14ac:dyDescent="0.25">
      <c r="A32822" s="5" t="s">
        <v>3</v>
      </c>
      <c r="B32822" s="10">
        <v>43889</v>
      </c>
      <c r="C32822" s="5">
        <v>700</v>
      </c>
      <c r="D32822" s="5">
        <v>244052</v>
      </c>
      <c r="F32822" s="6"/>
      <c r="G32822" s="6"/>
      <c r="H32822" s="6"/>
      <c r="I32822" s="6"/>
    </row>
    <row r="32823" spans="1:9" x14ac:dyDescent="0.25">
      <c r="A32823" s="5" t="s">
        <v>3</v>
      </c>
      <c r="B32823" s="10">
        <v>43889</v>
      </c>
      <c r="C32823" s="5">
        <v>800</v>
      </c>
      <c r="D32823" s="5">
        <v>251174</v>
      </c>
      <c r="F32823" s="6"/>
      <c r="G32823" s="6"/>
      <c r="H32823" s="6"/>
      <c r="I32823" s="6"/>
    </row>
    <row r="32824" spans="1:9" x14ac:dyDescent="0.25">
      <c r="A32824" s="5" t="s">
        <v>3</v>
      </c>
      <c r="B32824" s="10">
        <v>43889</v>
      </c>
      <c r="C32824" s="5">
        <v>900</v>
      </c>
      <c r="D32824" s="5">
        <v>242224</v>
      </c>
      <c r="F32824" s="6"/>
      <c r="G32824" s="6"/>
      <c r="H32824" s="6"/>
      <c r="I32824" s="6"/>
    </row>
    <row r="32825" spans="1:9" x14ac:dyDescent="0.25">
      <c r="A32825" s="5" t="s">
        <v>3</v>
      </c>
      <c r="B32825" s="10">
        <v>43889</v>
      </c>
      <c r="C32825" s="5">
        <v>1000</v>
      </c>
      <c r="D32825" s="5">
        <v>226282</v>
      </c>
      <c r="F32825" s="6"/>
      <c r="G32825" s="6"/>
      <c r="H32825" s="6"/>
      <c r="I32825" s="6"/>
    </row>
    <row r="32826" spans="1:9" x14ac:dyDescent="0.25">
      <c r="A32826" s="5" t="s">
        <v>3</v>
      </c>
      <c r="B32826" s="10">
        <v>43889</v>
      </c>
      <c r="C32826" s="5">
        <v>1100</v>
      </c>
      <c r="D32826" s="5">
        <v>221427</v>
      </c>
      <c r="F32826" s="6"/>
      <c r="G32826" s="6"/>
      <c r="H32826" s="6"/>
      <c r="I32826" s="6"/>
    </row>
    <row r="32827" spans="1:9" x14ac:dyDescent="0.25">
      <c r="A32827" s="5" t="s">
        <v>3</v>
      </c>
      <c r="B32827" s="10">
        <v>43889</v>
      </c>
      <c r="C32827" s="5">
        <v>1200</v>
      </c>
      <c r="D32827" s="5">
        <v>207421</v>
      </c>
      <c r="F32827" s="6"/>
      <c r="G32827" s="6"/>
      <c r="H32827" s="6"/>
      <c r="I32827" s="6"/>
    </row>
    <row r="32828" spans="1:9" x14ac:dyDescent="0.25">
      <c r="A32828" s="5" t="s">
        <v>3</v>
      </c>
      <c r="B32828" s="10">
        <v>43889</v>
      </c>
      <c r="C32828" s="5">
        <v>1300</v>
      </c>
      <c r="D32828" s="5">
        <v>210930</v>
      </c>
      <c r="F32828" s="6"/>
      <c r="G32828" s="6"/>
      <c r="H32828" s="6"/>
      <c r="I32828" s="6"/>
    </row>
    <row r="32829" spans="1:9" x14ac:dyDescent="0.25">
      <c r="A32829" s="5" t="s">
        <v>3</v>
      </c>
      <c r="B32829" s="10">
        <v>43889</v>
      </c>
      <c r="C32829" s="5">
        <v>1400</v>
      </c>
      <c r="D32829" s="5">
        <v>201212</v>
      </c>
      <c r="F32829" s="6"/>
      <c r="G32829" s="6"/>
      <c r="H32829" s="6"/>
      <c r="I32829" s="6"/>
    </row>
    <row r="32830" spans="1:9" x14ac:dyDescent="0.25">
      <c r="A32830" s="5" t="s">
        <v>3</v>
      </c>
      <c r="B32830" s="10">
        <v>43889</v>
      </c>
      <c r="C32830" s="5">
        <v>1500</v>
      </c>
      <c r="D32830" s="5">
        <v>198603</v>
      </c>
      <c r="F32830" s="6"/>
      <c r="G32830" s="6"/>
      <c r="H32830" s="6"/>
      <c r="I32830" s="6"/>
    </row>
    <row r="32831" spans="1:9" x14ac:dyDescent="0.25">
      <c r="A32831" s="5" t="s">
        <v>3</v>
      </c>
      <c r="B32831" s="10">
        <v>43889</v>
      </c>
      <c r="C32831" s="5">
        <v>1600</v>
      </c>
      <c r="D32831" s="5">
        <v>207351</v>
      </c>
      <c r="F32831" s="6"/>
      <c r="G32831" s="6"/>
      <c r="H32831" s="6"/>
      <c r="I32831" s="6"/>
    </row>
    <row r="32832" spans="1:9" x14ac:dyDescent="0.25">
      <c r="A32832" s="5" t="s">
        <v>3</v>
      </c>
      <c r="B32832" s="10">
        <v>43889</v>
      </c>
      <c r="C32832" s="5">
        <v>1700</v>
      </c>
      <c r="D32832" s="5">
        <v>229442</v>
      </c>
      <c r="F32832" s="6"/>
      <c r="G32832" s="6"/>
      <c r="H32832" s="6"/>
      <c r="I32832" s="6"/>
    </row>
    <row r="32833" spans="1:9" x14ac:dyDescent="0.25">
      <c r="A32833" s="5" t="s">
        <v>3</v>
      </c>
      <c r="B32833" s="10">
        <v>43889</v>
      </c>
      <c r="C32833" s="5">
        <v>1800</v>
      </c>
      <c r="D32833" s="5">
        <v>244091</v>
      </c>
      <c r="F32833" s="6"/>
      <c r="G32833" s="6"/>
      <c r="H32833" s="6"/>
      <c r="I32833" s="6"/>
    </row>
    <row r="32834" spans="1:9" x14ac:dyDescent="0.25">
      <c r="A32834" s="5" t="s">
        <v>3</v>
      </c>
      <c r="B32834" s="10">
        <v>43889</v>
      </c>
      <c r="C32834" s="5">
        <v>1900</v>
      </c>
      <c r="D32834" s="5">
        <v>258198</v>
      </c>
      <c r="F32834" s="6"/>
      <c r="G32834" s="6"/>
      <c r="H32834" s="6"/>
      <c r="I32834" s="6"/>
    </row>
    <row r="32835" spans="1:9" x14ac:dyDescent="0.25">
      <c r="A32835" s="5" t="s">
        <v>3</v>
      </c>
      <c r="B32835" s="10">
        <v>43889</v>
      </c>
      <c r="C32835" s="5">
        <v>2000</v>
      </c>
      <c r="D32835" s="5">
        <v>256859</v>
      </c>
      <c r="F32835" s="6"/>
      <c r="G32835" s="6"/>
      <c r="H32835" s="6"/>
      <c r="I32835" s="6"/>
    </row>
    <row r="32836" spans="1:9" x14ac:dyDescent="0.25">
      <c r="A32836" s="5" t="s">
        <v>3</v>
      </c>
      <c r="B32836" s="10">
        <v>43889</v>
      </c>
      <c r="C32836" s="5">
        <v>2100</v>
      </c>
      <c r="D32836" s="5">
        <v>260303</v>
      </c>
      <c r="F32836" s="6"/>
      <c r="G32836" s="6"/>
      <c r="H32836" s="6"/>
      <c r="I32836" s="6"/>
    </row>
    <row r="32837" spans="1:9" x14ac:dyDescent="0.25">
      <c r="A32837" s="5" t="s">
        <v>3</v>
      </c>
      <c r="B32837" s="10">
        <v>43889</v>
      </c>
      <c r="C32837" s="5">
        <v>2200</v>
      </c>
      <c r="D32837" s="5">
        <v>255851</v>
      </c>
      <c r="F32837" s="6"/>
      <c r="G32837" s="6"/>
      <c r="H32837" s="6"/>
      <c r="I32837" s="6"/>
    </row>
    <row r="32838" spans="1:9" x14ac:dyDescent="0.25">
      <c r="A32838" s="5" t="s">
        <v>3</v>
      </c>
      <c r="B32838" s="10">
        <v>43889</v>
      </c>
      <c r="C32838" s="5">
        <v>2300</v>
      </c>
      <c r="D32838" s="5">
        <v>239922</v>
      </c>
      <c r="F32838" s="6"/>
      <c r="G32838" s="6"/>
      <c r="H32838" s="6"/>
      <c r="I32838" s="6"/>
    </row>
    <row r="32839" spans="1:9" x14ac:dyDescent="0.25">
      <c r="A32839" s="5" t="s">
        <v>3</v>
      </c>
      <c r="B32839" s="10">
        <v>43889</v>
      </c>
      <c r="C32839" s="5">
        <v>2400</v>
      </c>
      <c r="D32839" s="5">
        <v>232471</v>
      </c>
      <c r="F32839" s="6"/>
      <c r="G32839" s="6"/>
      <c r="H32839" s="6"/>
      <c r="I32839" s="6"/>
    </row>
    <row r="32840" spans="1:9" x14ac:dyDescent="0.25">
      <c r="A32840" s="5" t="s">
        <v>3</v>
      </c>
      <c r="B32840" s="10">
        <v>43890</v>
      </c>
      <c r="C32840" s="5">
        <v>100</v>
      </c>
      <c r="D32840" s="5">
        <v>213789</v>
      </c>
      <c r="F32840" s="6"/>
      <c r="G32840" s="6"/>
      <c r="H32840" s="6"/>
      <c r="I32840" s="6"/>
    </row>
    <row r="32841" spans="1:9" x14ac:dyDescent="0.25">
      <c r="A32841" s="5" t="s">
        <v>3</v>
      </c>
      <c r="B32841" s="10">
        <v>43890</v>
      </c>
      <c r="C32841" s="5">
        <v>200</v>
      </c>
      <c r="D32841" s="5">
        <v>217121</v>
      </c>
      <c r="F32841" s="6"/>
      <c r="G32841" s="6"/>
      <c r="H32841" s="6"/>
      <c r="I32841" s="6"/>
    </row>
    <row r="32842" spans="1:9" x14ac:dyDescent="0.25">
      <c r="A32842" s="5" t="s">
        <v>3</v>
      </c>
      <c r="B32842" s="10">
        <v>43890</v>
      </c>
      <c r="C32842" s="5">
        <v>300</v>
      </c>
      <c r="D32842" s="5">
        <v>212569</v>
      </c>
      <c r="F32842" s="6"/>
      <c r="G32842" s="6"/>
      <c r="H32842" s="6"/>
      <c r="I32842" s="6"/>
    </row>
    <row r="32843" spans="1:9" x14ac:dyDescent="0.25">
      <c r="A32843" s="5" t="s">
        <v>3</v>
      </c>
      <c r="B32843" s="10">
        <v>43890</v>
      </c>
      <c r="C32843" s="5">
        <v>400</v>
      </c>
      <c r="D32843" s="5">
        <v>218075</v>
      </c>
      <c r="F32843" s="6"/>
      <c r="G32843" s="6"/>
      <c r="H32843" s="6"/>
      <c r="I32843" s="6"/>
    </row>
    <row r="32844" spans="1:9" x14ac:dyDescent="0.25">
      <c r="A32844" s="5" t="s">
        <v>3</v>
      </c>
      <c r="B32844" s="10">
        <v>43890</v>
      </c>
      <c r="C32844" s="5">
        <v>500</v>
      </c>
      <c r="D32844" s="5">
        <v>222282</v>
      </c>
      <c r="F32844" s="6"/>
      <c r="G32844" s="6"/>
      <c r="H32844" s="6"/>
      <c r="I32844" s="6"/>
    </row>
    <row r="32845" spans="1:9" x14ac:dyDescent="0.25">
      <c r="A32845" s="5" t="s">
        <v>3</v>
      </c>
      <c r="B32845" s="10">
        <v>43890</v>
      </c>
      <c r="C32845" s="5">
        <v>600</v>
      </c>
      <c r="D32845" s="5">
        <v>224241</v>
      </c>
      <c r="F32845" s="6"/>
      <c r="G32845" s="6"/>
      <c r="H32845" s="6"/>
      <c r="I32845" s="6"/>
    </row>
    <row r="32846" spans="1:9" x14ac:dyDescent="0.25">
      <c r="A32846" s="5" t="s">
        <v>3</v>
      </c>
      <c r="B32846" s="10">
        <v>43890</v>
      </c>
      <c r="C32846" s="5">
        <v>700</v>
      </c>
      <c r="D32846" s="5">
        <v>240846</v>
      </c>
      <c r="F32846" s="6"/>
      <c r="G32846" s="6"/>
      <c r="H32846" s="6"/>
      <c r="I32846" s="6"/>
    </row>
    <row r="32847" spans="1:9" x14ac:dyDescent="0.25">
      <c r="A32847" s="5" t="s">
        <v>3</v>
      </c>
      <c r="B32847" s="10">
        <v>43890</v>
      </c>
      <c r="C32847" s="5">
        <v>800</v>
      </c>
      <c r="D32847" s="5">
        <v>256120</v>
      </c>
      <c r="F32847" s="6"/>
      <c r="G32847" s="6"/>
      <c r="H32847" s="6"/>
      <c r="I32847" s="6"/>
    </row>
    <row r="32848" spans="1:9" x14ac:dyDescent="0.25">
      <c r="A32848" s="5" t="s">
        <v>3</v>
      </c>
      <c r="B32848" s="10">
        <v>43890</v>
      </c>
      <c r="C32848" s="5">
        <v>900</v>
      </c>
      <c r="D32848" s="5">
        <v>261501</v>
      </c>
      <c r="F32848" s="6"/>
      <c r="G32848" s="6"/>
      <c r="H32848" s="6"/>
      <c r="I32848" s="6"/>
    </row>
    <row r="32849" spans="1:9" x14ac:dyDescent="0.25">
      <c r="A32849" s="5" t="s">
        <v>3</v>
      </c>
      <c r="B32849" s="10">
        <v>43890</v>
      </c>
      <c r="C32849" s="5">
        <v>1000</v>
      </c>
      <c r="D32849" s="5">
        <v>267578</v>
      </c>
      <c r="F32849" s="6"/>
      <c r="G32849" s="6"/>
      <c r="H32849" s="6"/>
      <c r="I32849" s="6"/>
    </row>
    <row r="32850" spans="1:9" x14ac:dyDescent="0.25">
      <c r="A32850" s="5" t="s">
        <v>3</v>
      </c>
      <c r="B32850" s="10">
        <v>43890</v>
      </c>
      <c r="C32850" s="5">
        <v>1100</v>
      </c>
      <c r="D32850" s="5">
        <v>263958</v>
      </c>
      <c r="F32850" s="6"/>
      <c r="G32850" s="6"/>
      <c r="H32850" s="6"/>
      <c r="I32850" s="6"/>
    </row>
    <row r="32851" spans="1:9" x14ac:dyDescent="0.25">
      <c r="A32851" s="5" t="s">
        <v>3</v>
      </c>
      <c r="B32851" s="10">
        <v>43890</v>
      </c>
      <c r="C32851" s="5">
        <v>1200</v>
      </c>
      <c r="D32851" s="5">
        <v>258455</v>
      </c>
      <c r="F32851" s="6"/>
      <c r="G32851" s="6"/>
      <c r="H32851" s="6"/>
      <c r="I32851" s="6"/>
    </row>
    <row r="32852" spans="1:9" x14ac:dyDescent="0.25">
      <c r="A32852" s="5" t="s">
        <v>3</v>
      </c>
      <c r="B32852" s="10">
        <v>43890</v>
      </c>
      <c r="C32852" s="5">
        <v>1300</v>
      </c>
      <c r="D32852" s="5">
        <v>248378</v>
      </c>
      <c r="F32852" s="6"/>
      <c r="G32852" s="6"/>
      <c r="H32852" s="6"/>
      <c r="I32852" s="6"/>
    </row>
    <row r="32853" spans="1:9" x14ac:dyDescent="0.25">
      <c r="A32853" s="5" t="s">
        <v>3</v>
      </c>
      <c r="B32853" s="10">
        <v>43890</v>
      </c>
      <c r="C32853" s="5">
        <v>1400</v>
      </c>
      <c r="D32853" s="5">
        <v>240356</v>
      </c>
      <c r="F32853" s="6"/>
      <c r="G32853" s="6"/>
      <c r="H32853" s="6"/>
      <c r="I32853" s="6"/>
    </row>
    <row r="32854" spans="1:9" x14ac:dyDescent="0.25">
      <c r="A32854" s="5" t="s">
        <v>3</v>
      </c>
      <c r="B32854" s="10">
        <v>43890</v>
      </c>
      <c r="C32854" s="5">
        <v>1500</v>
      </c>
      <c r="D32854" s="5">
        <v>228132</v>
      </c>
      <c r="F32854" s="6"/>
      <c r="G32854" s="6"/>
      <c r="H32854" s="6"/>
      <c r="I32854" s="6"/>
    </row>
    <row r="32855" spans="1:9" x14ac:dyDescent="0.25">
      <c r="A32855" s="5" t="s">
        <v>3</v>
      </c>
      <c r="B32855" s="10">
        <v>43890</v>
      </c>
      <c r="C32855" s="5">
        <v>1600</v>
      </c>
      <c r="D32855" s="5">
        <v>225212</v>
      </c>
      <c r="F32855" s="6"/>
      <c r="G32855" s="6"/>
      <c r="H32855" s="6"/>
      <c r="I32855" s="6"/>
    </row>
    <row r="32856" spans="1:9" x14ac:dyDescent="0.25">
      <c r="A32856" s="5" t="s">
        <v>3</v>
      </c>
      <c r="B32856" s="10">
        <v>43890</v>
      </c>
      <c r="C32856" s="5">
        <v>1700</v>
      </c>
      <c r="D32856" s="5">
        <v>210999</v>
      </c>
      <c r="F32856" s="6"/>
      <c r="G32856" s="6"/>
      <c r="H32856" s="6"/>
      <c r="I32856" s="6"/>
    </row>
    <row r="32857" spans="1:9" x14ac:dyDescent="0.25">
      <c r="A32857" s="5" t="s">
        <v>3</v>
      </c>
      <c r="B32857" s="10">
        <v>43890</v>
      </c>
      <c r="C32857" s="5">
        <v>1800</v>
      </c>
      <c r="D32857" s="5">
        <v>224963</v>
      </c>
      <c r="F32857" s="6"/>
      <c r="G32857" s="6"/>
      <c r="H32857" s="6"/>
      <c r="I32857" s="6"/>
    </row>
    <row r="32858" spans="1:9" x14ac:dyDescent="0.25">
      <c r="A32858" s="5" t="s">
        <v>3</v>
      </c>
      <c r="B32858" s="10">
        <v>43890</v>
      </c>
      <c r="C32858" s="5">
        <v>1900</v>
      </c>
      <c r="D32858" s="5">
        <v>250470</v>
      </c>
      <c r="F32858" s="6"/>
      <c r="G32858" s="6"/>
      <c r="H32858" s="6"/>
      <c r="I32858" s="6"/>
    </row>
    <row r="32859" spans="1:9" x14ac:dyDescent="0.25">
      <c r="A32859" s="5" t="s">
        <v>3</v>
      </c>
      <c r="B32859" s="10">
        <v>43890</v>
      </c>
      <c r="C32859" s="5">
        <v>2000</v>
      </c>
      <c r="D32859" s="5">
        <v>257344</v>
      </c>
      <c r="F32859" s="6"/>
      <c r="G32859" s="6"/>
      <c r="H32859" s="6"/>
      <c r="I32859" s="6"/>
    </row>
    <row r="32860" spans="1:9" x14ac:dyDescent="0.25">
      <c r="A32860" s="5" t="s">
        <v>3</v>
      </c>
      <c r="B32860" s="10">
        <v>43890</v>
      </c>
      <c r="C32860" s="5">
        <v>2100</v>
      </c>
      <c r="D32860" s="5">
        <v>257779</v>
      </c>
      <c r="F32860" s="6"/>
      <c r="G32860" s="6"/>
      <c r="H32860" s="6"/>
      <c r="I32860" s="6"/>
    </row>
    <row r="32861" spans="1:9" x14ac:dyDescent="0.25">
      <c r="A32861" s="5" t="s">
        <v>3</v>
      </c>
      <c r="B32861" s="10">
        <v>43890</v>
      </c>
      <c r="C32861" s="5">
        <v>2200</v>
      </c>
      <c r="D32861" s="5">
        <v>254799</v>
      </c>
      <c r="F32861" s="6"/>
      <c r="G32861" s="6"/>
      <c r="H32861" s="6"/>
      <c r="I32861" s="6"/>
    </row>
    <row r="32862" spans="1:9" x14ac:dyDescent="0.25">
      <c r="A32862" s="5" t="s">
        <v>3</v>
      </c>
      <c r="B32862" s="10">
        <v>43890</v>
      </c>
      <c r="C32862" s="5">
        <v>2300</v>
      </c>
      <c r="D32862" s="5">
        <v>244304</v>
      </c>
      <c r="F32862" s="6"/>
      <c r="G32862" s="6"/>
      <c r="H32862" s="6"/>
      <c r="I32862" s="6"/>
    </row>
    <row r="32863" spans="1:9" x14ac:dyDescent="0.25">
      <c r="A32863" s="5" t="s">
        <v>3</v>
      </c>
      <c r="B32863" s="10">
        <v>43890</v>
      </c>
      <c r="C32863" s="5">
        <v>2400</v>
      </c>
      <c r="D32863" s="5">
        <v>237070</v>
      </c>
      <c r="F32863" s="6"/>
      <c r="G32863" s="6"/>
      <c r="H32863" s="6"/>
      <c r="I32863" s="6"/>
    </row>
    <row r="32864" spans="1:9" x14ac:dyDescent="0.25">
      <c r="A32864" s="5" t="s">
        <v>3</v>
      </c>
      <c r="B32864" s="10">
        <v>43891</v>
      </c>
      <c r="C32864" s="5">
        <v>100</v>
      </c>
      <c r="D32864" s="5">
        <v>221425</v>
      </c>
      <c r="F32864" s="6"/>
      <c r="G32864" s="6"/>
      <c r="H32864" s="6"/>
      <c r="I32864" s="6"/>
    </row>
    <row r="32865" spans="1:9" x14ac:dyDescent="0.25">
      <c r="A32865" s="5" t="s">
        <v>3</v>
      </c>
      <c r="B32865" s="10">
        <v>43891</v>
      </c>
      <c r="C32865" s="5">
        <v>200</v>
      </c>
      <c r="D32865" s="5">
        <v>217591</v>
      </c>
      <c r="F32865" s="6"/>
      <c r="G32865" s="6"/>
      <c r="H32865" s="6"/>
      <c r="I32865" s="6"/>
    </row>
    <row r="32866" spans="1:9" x14ac:dyDescent="0.25">
      <c r="A32866" s="5" t="s">
        <v>3</v>
      </c>
      <c r="B32866" s="10">
        <v>43891</v>
      </c>
      <c r="C32866" s="5">
        <v>300</v>
      </c>
      <c r="D32866" s="5">
        <v>213052</v>
      </c>
      <c r="F32866" s="6"/>
      <c r="G32866" s="6"/>
      <c r="H32866" s="6"/>
      <c r="I32866" s="6"/>
    </row>
    <row r="32867" spans="1:9" x14ac:dyDescent="0.25">
      <c r="A32867" s="5" t="s">
        <v>3</v>
      </c>
      <c r="B32867" s="10">
        <v>43891</v>
      </c>
      <c r="C32867" s="5">
        <v>400</v>
      </c>
      <c r="D32867" s="5">
        <v>215262</v>
      </c>
      <c r="F32867" s="6"/>
      <c r="G32867" s="6"/>
      <c r="H32867" s="6"/>
      <c r="I32867" s="6"/>
    </row>
    <row r="32868" spans="1:9" x14ac:dyDescent="0.25">
      <c r="A32868" s="5" t="s">
        <v>3</v>
      </c>
      <c r="B32868" s="10">
        <v>43891</v>
      </c>
      <c r="C32868" s="5">
        <v>500</v>
      </c>
      <c r="D32868" s="5">
        <v>220975</v>
      </c>
      <c r="F32868" s="6"/>
      <c r="G32868" s="6"/>
      <c r="H32868" s="6"/>
      <c r="I32868" s="6"/>
    </row>
    <row r="32869" spans="1:9" x14ac:dyDescent="0.25">
      <c r="A32869" s="5" t="s">
        <v>3</v>
      </c>
      <c r="B32869" s="10">
        <v>43891</v>
      </c>
      <c r="C32869" s="5">
        <v>600</v>
      </c>
      <c r="D32869" s="5">
        <v>227888</v>
      </c>
      <c r="F32869" s="6"/>
      <c r="G32869" s="6"/>
      <c r="H32869" s="6"/>
      <c r="I32869" s="6"/>
    </row>
    <row r="32870" spans="1:9" x14ac:dyDescent="0.25">
      <c r="A32870" s="5" t="s">
        <v>3</v>
      </c>
      <c r="B32870" s="10">
        <v>43891</v>
      </c>
      <c r="C32870" s="5">
        <v>700</v>
      </c>
      <c r="D32870" s="5">
        <v>240481</v>
      </c>
      <c r="F32870" s="6"/>
      <c r="G32870" s="6"/>
      <c r="H32870" s="6"/>
      <c r="I32870" s="6"/>
    </row>
    <row r="32871" spans="1:9" x14ac:dyDescent="0.25">
      <c r="A32871" s="5" t="s">
        <v>3</v>
      </c>
      <c r="B32871" s="10">
        <v>43891</v>
      </c>
      <c r="C32871" s="5">
        <v>800</v>
      </c>
      <c r="D32871" s="5">
        <v>249901</v>
      </c>
      <c r="F32871" s="6"/>
      <c r="G32871" s="6"/>
      <c r="H32871" s="6"/>
      <c r="I32871" s="6"/>
    </row>
    <row r="32872" spans="1:9" x14ac:dyDescent="0.25">
      <c r="A32872" s="5" t="s">
        <v>3</v>
      </c>
      <c r="B32872" s="10">
        <v>43891</v>
      </c>
      <c r="C32872" s="5">
        <v>900</v>
      </c>
      <c r="D32872" s="5">
        <v>257943</v>
      </c>
      <c r="F32872" s="6"/>
      <c r="G32872" s="6"/>
      <c r="H32872" s="6"/>
      <c r="I32872" s="6"/>
    </row>
    <row r="32873" spans="1:9" x14ac:dyDescent="0.25">
      <c r="A32873" s="5" t="s">
        <v>3</v>
      </c>
      <c r="B32873" s="10">
        <v>43891</v>
      </c>
      <c r="C32873" s="5">
        <v>1000</v>
      </c>
      <c r="D32873" s="5">
        <v>261069</v>
      </c>
      <c r="F32873" s="6"/>
      <c r="G32873" s="6"/>
      <c r="H32873" s="6"/>
      <c r="I32873" s="6"/>
    </row>
    <row r="32874" spans="1:9" x14ac:dyDescent="0.25">
      <c r="A32874" s="5" t="s">
        <v>3</v>
      </c>
      <c r="B32874" s="10">
        <v>43891</v>
      </c>
      <c r="C32874" s="5">
        <v>1100</v>
      </c>
      <c r="D32874" s="5">
        <v>246373</v>
      </c>
      <c r="F32874" s="6"/>
      <c r="G32874" s="6"/>
      <c r="H32874" s="6"/>
      <c r="I32874" s="6"/>
    </row>
    <row r="32875" spans="1:9" x14ac:dyDescent="0.25">
      <c r="A32875" s="5" t="s">
        <v>3</v>
      </c>
      <c r="B32875" s="10">
        <v>43891</v>
      </c>
      <c r="C32875" s="5">
        <v>1200</v>
      </c>
      <c r="D32875" s="5">
        <v>230257</v>
      </c>
      <c r="F32875" s="6"/>
      <c r="G32875" s="6"/>
      <c r="H32875" s="6"/>
      <c r="I32875" s="6"/>
    </row>
    <row r="32876" spans="1:9" x14ac:dyDescent="0.25">
      <c r="A32876" s="5" t="s">
        <v>3</v>
      </c>
      <c r="B32876" s="10">
        <v>43891</v>
      </c>
      <c r="C32876" s="5">
        <v>1300</v>
      </c>
      <c r="D32876" s="5">
        <v>211895</v>
      </c>
      <c r="F32876" s="6"/>
      <c r="G32876" s="6"/>
      <c r="H32876" s="6"/>
      <c r="I32876" s="6"/>
    </row>
    <row r="32877" spans="1:9" x14ac:dyDescent="0.25">
      <c r="A32877" s="5" t="s">
        <v>3</v>
      </c>
      <c r="B32877" s="10">
        <v>43891</v>
      </c>
      <c r="C32877" s="5">
        <v>1400</v>
      </c>
      <c r="D32877" s="5">
        <v>202676</v>
      </c>
      <c r="F32877" s="6"/>
      <c r="G32877" s="6"/>
      <c r="H32877" s="6"/>
      <c r="I32877" s="6"/>
    </row>
    <row r="32878" spans="1:9" x14ac:dyDescent="0.25">
      <c r="A32878" s="5" t="s">
        <v>3</v>
      </c>
      <c r="B32878" s="10">
        <v>43891</v>
      </c>
      <c r="C32878" s="5">
        <v>1500</v>
      </c>
      <c r="D32878" s="5">
        <v>189800</v>
      </c>
      <c r="F32878" s="6"/>
      <c r="G32878" s="6"/>
      <c r="H32878" s="6"/>
      <c r="I32878" s="6"/>
    </row>
    <row r="32879" spans="1:9" x14ac:dyDescent="0.25">
      <c r="A32879" s="5" t="s">
        <v>3</v>
      </c>
      <c r="B32879" s="10">
        <v>43891</v>
      </c>
      <c r="C32879" s="5">
        <v>1600</v>
      </c>
      <c r="D32879" s="5">
        <v>180103</v>
      </c>
      <c r="F32879" s="6"/>
      <c r="G32879" s="6"/>
      <c r="H32879" s="6"/>
      <c r="I32879" s="6"/>
    </row>
    <row r="32880" spans="1:9" x14ac:dyDescent="0.25">
      <c r="A32880" s="5" t="s">
        <v>3</v>
      </c>
      <c r="B32880" s="10">
        <v>43891</v>
      </c>
      <c r="C32880" s="5">
        <v>1700</v>
      </c>
      <c r="D32880" s="5">
        <v>207971</v>
      </c>
      <c r="F32880" s="6"/>
      <c r="G32880" s="6"/>
      <c r="H32880" s="6"/>
      <c r="I32880" s="6"/>
    </row>
    <row r="32881" spans="1:9" x14ac:dyDescent="0.25">
      <c r="A32881" s="5" t="s">
        <v>3</v>
      </c>
      <c r="B32881" s="10">
        <v>43891</v>
      </c>
      <c r="C32881" s="5">
        <v>1800</v>
      </c>
      <c r="D32881" s="5">
        <v>222035</v>
      </c>
      <c r="F32881" s="6"/>
      <c r="G32881" s="6"/>
      <c r="H32881" s="6"/>
      <c r="I32881" s="6"/>
    </row>
    <row r="32882" spans="1:9" x14ac:dyDescent="0.25">
      <c r="A32882" s="5" t="s">
        <v>3</v>
      </c>
      <c r="B32882" s="10">
        <v>43891</v>
      </c>
      <c r="C32882" s="5">
        <v>1900</v>
      </c>
      <c r="D32882" s="5">
        <v>234213</v>
      </c>
      <c r="F32882" s="6"/>
      <c r="G32882" s="6"/>
      <c r="H32882" s="6"/>
      <c r="I32882" s="6"/>
    </row>
    <row r="32883" spans="1:9" x14ac:dyDescent="0.25">
      <c r="A32883" s="5" t="s">
        <v>3</v>
      </c>
      <c r="B32883" s="10">
        <v>43891</v>
      </c>
      <c r="C32883" s="5">
        <v>2000</v>
      </c>
      <c r="D32883" s="5">
        <v>239114</v>
      </c>
      <c r="F32883" s="6"/>
      <c r="G32883" s="6"/>
      <c r="H32883" s="6"/>
      <c r="I32883" s="6"/>
    </row>
    <row r="32884" spans="1:9" x14ac:dyDescent="0.25">
      <c r="A32884" s="5" t="s">
        <v>3</v>
      </c>
      <c r="B32884" s="10">
        <v>43891</v>
      </c>
      <c r="C32884" s="5">
        <v>2100</v>
      </c>
      <c r="D32884" s="5">
        <v>240223</v>
      </c>
      <c r="F32884" s="6"/>
      <c r="G32884" s="6"/>
      <c r="H32884" s="6"/>
      <c r="I32884" s="6"/>
    </row>
    <row r="32885" spans="1:9" x14ac:dyDescent="0.25">
      <c r="A32885" s="5" t="s">
        <v>3</v>
      </c>
      <c r="B32885" s="10">
        <v>43891</v>
      </c>
      <c r="C32885" s="5">
        <v>2200</v>
      </c>
      <c r="D32885" s="5">
        <v>223370</v>
      </c>
      <c r="F32885" s="6"/>
      <c r="G32885" s="6"/>
      <c r="H32885" s="6"/>
      <c r="I32885" s="6"/>
    </row>
    <row r="32886" spans="1:9" x14ac:dyDescent="0.25">
      <c r="A32886" s="5" t="s">
        <v>3</v>
      </c>
      <c r="B32886" s="10">
        <v>43891</v>
      </c>
      <c r="C32886" s="5">
        <v>2300</v>
      </c>
      <c r="D32886" s="5">
        <v>191113</v>
      </c>
      <c r="F32886" s="6"/>
      <c r="G32886" s="6"/>
      <c r="H32886" s="6"/>
      <c r="I32886" s="6"/>
    </row>
    <row r="32887" spans="1:9" x14ac:dyDescent="0.25">
      <c r="A32887" s="5" t="s">
        <v>3</v>
      </c>
      <c r="B32887" s="10">
        <v>43891</v>
      </c>
      <c r="C32887" s="5">
        <v>2400</v>
      </c>
      <c r="D32887" s="5">
        <v>165836</v>
      </c>
      <c r="F32887" s="6"/>
      <c r="G32887" s="6"/>
      <c r="H32887" s="6"/>
      <c r="I32887" s="6"/>
    </row>
    <row r="32888" spans="1:9" x14ac:dyDescent="0.25">
      <c r="A32888" s="5" t="s">
        <v>3</v>
      </c>
      <c r="B32888" s="10">
        <v>43892</v>
      </c>
      <c r="C32888" s="5">
        <v>100</v>
      </c>
      <c r="D32888" s="5">
        <v>154994</v>
      </c>
      <c r="F32888" s="6"/>
      <c r="G32888" s="6"/>
      <c r="H32888" s="6"/>
      <c r="I32888" s="6"/>
    </row>
    <row r="32889" spans="1:9" x14ac:dyDescent="0.25">
      <c r="A32889" s="5" t="s">
        <v>3</v>
      </c>
      <c r="B32889" s="10">
        <v>43892</v>
      </c>
      <c r="C32889" s="5">
        <v>200</v>
      </c>
      <c r="D32889" s="5">
        <v>151818</v>
      </c>
      <c r="F32889" s="6"/>
      <c r="G32889" s="6"/>
      <c r="H32889" s="6"/>
      <c r="I32889" s="6"/>
    </row>
    <row r="32890" spans="1:9" x14ac:dyDescent="0.25">
      <c r="A32890" s="5" t="s">
        <v>3</v>
      </c>
      <c r="B32890" s="10">
        <v>43892</v>
      </c>
      <c r="C32890" s="5">
        <v>300</v>
      </c>
      <c r="D32890" s="5">
        <v>146835</v>
      </c>
      <c r="F32890" s="6"/>
      <c r="G32890" s="6"/>
      <c r="H32890" s="6"/>
      <c r="I32890" s="6"/>
    </row>
    <row r="32891" spans="1:9" x14ac:dyDescent="0.25">
      <c r="A32891" s="5" t="s">
        <v>3</v>
      </c>
      <c r="B32891" s="10">
        <v>43892</v>
      </c>
      <c r="C32891" s="5">
        <v>400</v>
      </c>
      <c r="D32891" s="5">
        <v>142418</v>
      </c>
      <c r="F32891" s="6"/>
      <c r="G32891" s="6"/>
      <c r="H32891" s="6"/>
      <c r="I32891" s="6"/>
    </row>
    <row r="32892" spans="1:9" x14ac:dyDescent="0.25">
      <c r="A32892" s="5" t="s">
        <v>3</v>
      </c>
      <c r="B32892" s="10">
        <v>43892</v>
      </c>
      <c r="C32892" s="5">
        <v>500</v>
      </c>
      <c r="D32892" s="5">
        <v>143465</v>
      </c>
      <c r="F32892" s="6"/>
      <c r="G32892" s="6"/>
      <c r="H32892" s="6"/>
      <c r="I32892" s="6"/>
    </row>
    <row r="32893" spans="1:9" x14ac:dyDescent="0.25">
      <c r="A32893" s="5" t="s">
        <v>3</v>
      </c>
      <c r="B32893" s="10">
        <v>43892</v>
      </c>
      <c r="C32893" s="5">
        <v>600</v>
      </c>
      <c r="D32893" s="5">
        <v>155598</v>
      </c>
      <c r="F32893" s="6"/>
      <c r="G32893" s="6"/>
      <c r="H32893" s="6"/>
      <c r="I32893" s="6"/>
    </row>
    <row r="32894" spans="1:9" x14ac:dyDescent="0.25">
      <c r="A32894" s="5" t="s">
        <v>3</v>
      </c>
      <c r="B32894" s="10">
        <v>43892</v>
      </c>
      <c r="C32894" s="5">
        <v>700</v>
      </c>
      <c r="D32894" s="5">
        <v>179051</v>
      </c>
      <c r="F32894" s="6"/>
      <c r="G32894" s="6"/>
      <c r="H32894" s="6"/>
      <c r="I32894" s="6"/>
    </row>
    <row r="32895" spans="1:9" x14ac:dyDescent="0.25">
      <c r="A32895" s="5" t="s">
        <v>3</v>
      </c>
      <c r="B32895" s="10">
        <v>43892</v>
      </c>
      <c r="C32895" s="5">
        <v>800</v>
      </c>
      <c r="D32895" s="5">
        <v>188690</v>
      </c>
      <c r="F32895" s="6"/>
      <c r="G32895" s="6"/>
      <c r="H32895" s="6"/>
      <c r="I32895" s="6"/>
    </row>
    <row r="32896" spans="1:9" x14ac:dyDescent="0.25">
      <c r="A32896" s="5" t="s">
        <v>3</v>
      </c>
      <c r="B32896" s="10">
        <v>43892</v>
      </c>
      <c r="C32896" s="5">
        <v>900</v>
      </c>
      <c r="D32896" s="5">
        <v>179133</v>
      </c>
      <c r="F32896" s="6"/>
      <c r="G32896" s="6"/>
      <c r="H32896" s="6"/>
      <c r="I32896" s="6"/>
    </row>
    <row r="32897" spans="1:9" x14ac:dyDescent="0.25">
      <c r="A32897" s="5" t="s">
        <v>3</v>
      </c>
      <c r="B32897" s="10">
        <v>43892</v>
      </c>
      <c r="C32897" s="5">
        <v>1000</v>
      </c>
      <c r="D32897" s="5">
        <v>171209</v>
      </c>
      <c r="F32897" s="6"/>
      <c r="G32897" s="6"/>
      <c r="H32897" s="6"/>
      <c r="I32897" s="6"/>
    </row>
    <row r="32898" spans="1:9" x14ac:dyDescent="0.25">
      <c r="A32898" s="5" t="s">
        <v>3</v>
      </c>
      <c r="B32898" s="10">
        <v>43892</v>
      </c>
      <c r="C32898" s="5">
        <v>1100</v>
      </c>
      <c r="D32898" s="5">
        <v>161777</v>
      </c>
      <c r="F32898" s="6"/>
      <c r="G32898" s="6"/>
      <c r="H32898" s="6"/>
      <c r="I32898" s="6"/>
    </row>
    <row r="32899" spans="1:9" x14ac:dyDescent="0.25">
      <c r="A32899" s="5" t="s">
        <v>3</v>
      </c>
      <c r="B32899" s="10">
        <v>43892</v>
      </c>
      <c r="C32899" s="5">
        <v>1200</v>
      </c>
      <c r="D32899" s="5">
        <v>174464</v>
      </c>
      <c r="F32899" s="6"/>
      <c r="G32899" s="6"/>
      <c r="H32899" s="6"/>
      <c r="I32899" s="6"/>
    </row>
    <row r="32900" spans="1:9" x14ac:dyDescent="0.25">
      <c r="A32900" s="5" t="s">
        <v>3</v>
      </c>
      <c r="B32900" s="10">
        <v>43892</v>
      </c>
      <c r="C32900" s="5">
        <v>1300</v>
      </c>
      <c r="D32900" s="5">
        <v>180343</v>
      </c>
      <c r="F32900" s="6"/>
      <c r="G32900" s="6"/>
      <c r="H32900" s="6"/>
      <c r="I32900" s="6"/>
    </row>
    <row r="32901" spans="1:9" x14ac:dyDescent="0.25">
      <c r="A32901" s="5" t="s">
        <v>3</v>
      </c>
      <c r="B32901" s="10">
        <v>43892</v>
      </c>
      <c r="C32901" s="5">
        <v>1400</v>
      </c>
      <c r="D32901" s="5">
        <v>170176</v>
      </c>
      <c r="F32901" s="6"/>
      <c r="G32901" s="6"/>
      <c r="H32901" s="6"/>
      <c r="I32901" s="6"/>
    </row>
    <row r="32902" spans="1:9" x14ac:dyDescent="0.25">
      <c r="A32902" s="5" t="s">
        <v>3</v>
      </c>
      <c r="B32902" s="10">
        <v>43892</v>
      </c>
      <c r="C32902" s="5">
        <v>1500</v>
      </c>
      <c r="D32902" s="5">
        <v>171857</v>
      </c>
      <c r="F32902" s="6"/>
      <c r="G32902" s="6"/>
      <c r="H32902" s="6"/>
      <c r="I32902" s="6"/>
    </row>
    <row r="32903" spans="1:9" x14ac:dyDescent="0.25">
      <c r="A32903" s="5" t="s">
        <v>3</v>
      </c>
      <c r="B32903" s="10">
        <v>43892</v>
      </c>
      <c r="C32903" s="5">
        <v>1600</v>
      </c>
      <c r="D32903" s="5">
        <v>176095</v>
      </c>
      <c r="F32903" s="6"/>
      <c r="G32903" s="6"/>
      <c r="H32903" s="6"/>
      <c r="I32903" s="6"/>
    </row>
    <row r="32904" spans="1:9" x14ac:dyDescent="0.25">
      <c r="A32904" s="5" t="s">
        <v>3</v>
      </c>
      <c r="B32904" s="10">
        <v>43892</v>
      </c>
      <c r="C32904" s="5">
        <v>1700</v>
      </c>
      <c r="D32904" s="5">
        <v>188010</v>
      </c>
      <c r="F32904" s="6"/>
      <c r="G32904" s="6"/>
      <c r="H32904" s="6"/>
      <c r="I32904" s="6"/>
    </row>
    <row r="32905" spans="1:9" x14ac:dyDescent="0.25">
      <c r="A32905" s="5" t="s">
        <v>3</v>
      </c>
      <c r="B32905" s="10">
        <v>43892</v>
      </c>
      <c r="C32905" s="5">
        <v>1800</v>
      </c>
      <c r="D32905" s="5">
        <v>206601</v>
      </c>
      <c r="F32905" s="6"/>
      <c r="G32905" s="6"/>
      <c r="H32905" s="6"/>
      <c r="I32905" s="6"/>
    </row>
    <row r="32906" spans="1:9" x14ac:dyDescent="0.25">
      <c r="A32906" s="5" t="s">
        <v>3</v>
      </c>
      <c r="B32906" s="10">
        <v>43892</v>
      </c>
      <c r="C32906" s="5">
        <v>1900</v>
      </c>
      <c r="D32906" s="5">
        <v>228404</v>
      </c>
      <c r="F32906" s="6"/>
      <c r="G32906" s="6"/>
      <c r="H32906" s="6"/>
      <c r="I32906" s="6"/>
    </row>
    <row r="32907" spans="1:9" x14ac:dyDescent="0.25">
      <c r="A32907" s="5" t="s">
        <v>3</v>
      </c>
      <c r="B32907" s="10">
        <v>43892</v>
      </c>
      <c r="C32907" s="5">
        <v>2000</v>
      </c>
      <c r="D32907" s="5">
        <v>224513</v>
      </c>
      <c r="F32907" s="6"/>
      <c r="G32907" s="6"/>
      <c r="H32907" s="6"/>
      <c r="I32907" s="6"/>
    </row>
    <row r="32908" spans="1:9" x14ac:dyDescent="0.25">
      <c r="A32908" s="5" t="s">
        <v>3</v>
      </c>
      <c r="B32908" s="10">
        <v>43892</v>
      </c>
      <c r="C32908" s="5">
        <v>2100</v>
      </c>
      <c r="D32908" s="5">
        <v>209841</v>
      </c>
      <c r="F32908" s="6"/>
      <c r="G32908" s="6"/>
      <c r="H32908" s="6"/>
      <c r="I32908" s="6"/>
    </row>
    <row r="32909" spans="1:9" x14ac:dyDescent="0.25">
      <c r="A32909" s="5" t="s">
        <v>3</v>
      </c>
      <c r="B32909" s="10">
        <v>43892</v>
      </c>
      <c r="C32909" s="5">
        <v>2200</v>
      </c>
      <c r="D32909" s="5">
        <v>185869</v>
      </c>
      <c r="F32909" s="6"/>
      <c r="G32909" s="6"/>
      <c r="H32909" s="6"/>
      <c r="I32909" s="6"/>
    </row>
    <row r="32910" spans="1:9" x14ac:dyDescent="0.25">
      <c r="A32910" s="5" t="s">
        <v>3</v>
      </c>
      <c r="B32910" s="10">
        <v>43892</v>
      </c>
      <c r="C32910" s="5">
        <v>2300</v>
      </c>
      <c r="D32910" s="5">
        <v>165570</v>
      </c>
      <c r="F32910" s="6"/>
      <c r="G32910" s="6"/>
      <c r="H32910" s="6"/>
      <c r="I32910" s="6"/>
    </row>
    <row r="32911" spans="1:9" x14ac:dyDescent="0.25">
      <c r="A32911" s="5" t="s">
        <v>3</v>
      </c>
      <c r="B32911" s="10">
        <v>43892</v>
      </c>
      <c r="C32911" s="5">
        <v>2400</v>
      </c>
      <c r="D32911" s="5">
        <v>148484</v>
      </c>
      <c r="F32911" s="6"/>
      <c r="G32911" s="6"/>
      <c r="H32911" s="6"/>
      <c r="I32911" s="6"/>
    </row>
    <row r="32912" spans="1:9" x14ac:dyDescent="0.25">
      <c r="A32912" s="5" t="s">
        <v>3</v>
      </c>
      <c r="B32912" s="10">
        <v>43893</v>
      </c>
      <c r="C32912" s="5">
        <v>100</v>
      </c>
      <c r="D32912" s="5">
        <v>135954</v>
      </c>
      <c r="F32912" s="6"/>
      <c r="G32912" s="6"/>
      <c r="H32912" s="6"/>
      <c r="I32912" s="6"/>
    </row>
    <row r="32913" spans="1:9" x14ac:dyDescent="0.25">
      <c r="A32913" s="5" t="s">
        <v>3</v>
      </c>
      <c r="B32913" s="10">
        <v>43893</v>
      </c>
      <c r="C32913" s="5">
        <v>200</v>
      </c>
      <c r="D32913" s="5">
        <v>131108</v>
      </c>
      <c r="F32913" s="6"/>
      <c r="G32913" s="6"/>
      <c r="H32913" s="6"/>
      <c r="I32913" s="6"/>
    </row>
    <row r="32914" spans="1:9" x14ac:dyDescent="0.25">
      <c r="A32914" s="5" t="s">
        <v>3</v>
      </c>
      <c r="B32914" s="10">
        <v>43893</v>
      </c>
      <c r="C32914" s="5">
        <v>300</v>
      </c>
      <c r="D32914" s="5">
        <v>135893</v>
      </c>
      <c r="F32914" s="6"/>
      <c r="G32914" s="6"/>
      <c r="H32914" s="6"/>
      <c r="I32914" s="6"/>
    </row>
    <row r="32915" spans="1:9" x14ac:dyDescent="0.25">
      <c r="A32915" s="5" t="s">
        <v>3</v>
      </c>
      <c r="B32915" s="10">
        <v>43893</v>
      </c>
      <c r="C32915" s="5">
        <v>400</v>
      </c>
      <c r="D32915" s="5">
        <v>128021</v>
      </c>
      <c r="F32915" s="6"/>
      <c r="G32915" s="6"/>
      <c r="H32915" s="6"/>
      <c r="I32915" s="6"/>
    </row>
    <row r="32916" spans="1:9" x14ac:dyDescent="0.25">
      <c r="A32916" s="5" t="s">
        <v>3</v>
      </c>
      <c r="B32916" s="10">
        <v>43893</v>
      </c>
      <c r="C32916" s="5">
        <v>500</v>
      </c>
      <c r="D32916" s="5">
        <v>134271</v>
      </c>
      <c r="F32916" s="6"/>
      <c r="G32916" s="6"/>
      <c r="H32916" s="6"/>
      <c r="I32916" s="6"/>
    </row>
    <row r="32917" spans="1:9" x14ac:dyDescent="0.25">
      <c r="A32917" s="5" t="s">
        <v>3</v>
      </c>
      <c r="B32917" s="10">
        <v>43893</v>
      </c>
      <c r="C32917" s="5">
        <v>600</v>
      </c>
      <c r="D32917" s="5">
        <v>142510</v>
      </c>
      <c r="F32917" s="6"/>
      <c r="G32917" s="6"/>
      <c r="H32917" s="6"/>
      <c r="I32917" s="6"/>
    </row>
    <row r="32918" spans="1:9" x14ac:dyDescent="0.25">
      <c r="A32918" s="5" t="s">
        <v>3</v>
      </c>
      <c r="B32918" s="10">
        <v>43893</v>
      </c>
      <c r="C32918" s="5">
        <v>700</v>
      </c>
      <c r="D32918" s="5">
        <v>160540</v>
      </c>
      <c r="F32918" s="6"/>
      <c r="G32918" s="6"/>
      <c r="H32918" s="6"/>
      <c r="I32918" s="6"/>
    </row>
    <row r="32919" spans="1:9" x14ac:dyDescent="0.25">
      <c r="A32919" s="5" t="s">
        <v>3</v>
      </c>
      <c r="B32919" s="10">
        <v>43893</v>
      </c>
      <c r="C32919" s="5">
        <v>800</v>
      </c>
      <c r="D32919" s="5">
        <v>169096</v>
      </c>
      <c r="F32919" s="6"/>
      <c r="G32919" s="6"/>
      <c r="H32919" s="6"/>
      <c r="I32919" s="6"/>
    </row>
    <row r="32920" spans="1:9" x14ac:dyDescent="0.25">
      <c r="A32920" s="5" t="s">
        <v>3</v>
      </c>
      <c r="B32920" s="10">
        <v>43893</v>
      </c>
      <c r="C32920" s="5">
        <v>900</v>
      </c>
      <c r="D32920" s="5">
        <v>168904</v>
      </c>
      <c r="F32920" s="6"/>
      <c r="G32920" s="6"/>
      <c r="H32920" s="6"/>
      <c r="I32920" s="6"/>
    </row>
    <row r="32921" spans="1:9" x14ac:dyDescent="0.25">
      <c r="A32921" s="5" t="s">
        <v>3</v>
      </c>
      <c r="B32921" s="10">
        <v>43893</v>
      </c>
      <c r="C32921" s="5">
        <v>1000</v>
      </c>
      <c r="D32921" s="5">
        <v>151517</v>
      </c>
      <c r="F32921" s="6"/>
      <c r="G32921" s="6"/>
      <c r="H32921" s="6"/>
      <c r="I32921" s="6"/>
    </row>
    <row r="32922" spans="1:9" x14ac:dyDescent="0.25">
      <c r="A32922" s="5" t="s">
        <v>3</v>
      </c>
      <c r="B32922" s="10">
        <v>43893</v>
      </c>
      <c r="C32922" s="5">
        <v>1100</v>
      </c>
      <c r="D32922" s="5">
        <v>156639</v>
      </c>
      <c r="F32922" s="6"/>
      <c r="G32922" s="6"/>
      <c r="H32922" s="6"/>
      <c r="I32922" s="6"/>
    </row>
    <row r="32923" spans="1:9" x14ac:dyDescent="0.25">
      <c r="A32923" s="5" t="s">
        <v>3</v>
      </c>
      <c r="B32923" s="10">
        <v>43893</v>
      </c>
      <c r="C32923" s="5">
        <v>1200</v>
      </c>
      <c r="D32923" s="5">
        <v>148442</v>
      </c>
      <c r="F32923" s="6"/>
      <c r="G32923" s="6"/>
      <c r="H32923" s="6"/>
      <c r="I32923" s="6"/>
    </row>
    <row r="32924" spans="1:9" x14ac:dyDescent="0.25">
      <c r="A32924" s="5" t="s">
        <v>3</v>
      </c>
      <c r="B32924" s="10">
        <v>43893</v>
      </c>
      <c r="C32924" s="5">
        <v>1300</v>
      </c>
      <c r="D32924" s="5">
        <v>147075</v>
      </c>
      <c r="F32924" s="6"/>
      <c r="G32924" s="6"/>
      <c r="H32924" s="6"/>
      <c r="I32924" s="6"/>
    </row>
    <row r="32925" spans="1:9" x14ac:dyDescent="0.25">
      <c r="A32925" s="5" t="s">
        <v>3</v>
      </c>
      <c r="B32925" s="10">
        <v>43893</v>
      </c>
      <c r="C32925" s="5">
        <v>1400</v>
      </c>
      <c r="D32925" s="5">
        <v>145826</v>
      </c>
      <c r="F32925" s="6"/>
      <c r="G32925" s="6"/>
      <c r="H32925" s="6"/>
      <c r="I32925" s="6"/>
    </row>
    <row r="32926" spans="1:9" x14ac:dyDescent="0.25">
      <c r="A32926" s="5" t="s">
        <v>3</v>
      </c>
      <c r="B32926" s="10">
        <v>43893</v>
      </c>
      <c r="C32926" s="5">
        <v>1500</v>
      </c>
      <c r="D32926" s="5">
        <v>142670</v>
      </c>
      <c r="F32926" s="6"/>
      <c r="G32926" s="6"/>
      <c r="H32926" s="6"/>
      <c r="I32926" s="6"/>
    </row>
    <row r="32927" spans="1:9" x14ac:dyDescent="0.25">
      <c r="A32927" s="5" t="s">
        <v>3</v>
      </c>
      <c r="B32927" s="10">
        <v>43893</v>
      </c>
      <c r="C32927" s="5">
        <v>1600</v>
      </c>
      <c r="D32927" s="5">
        <v>149202</v>
      </c>
      <c r="F32927" s="6"/>
      <c r="G32927" s="6"/>
      <c r="H32927" s="6"/>
      <c r="I32927" s="6"/>
    </row>
    <row r="32928" spans="1:9" x14ac:dyDescent="0.25">
      <c r="A32928" s="5" t="s">
        <v>3</v>
      </c>
      <c r="B32928" s="10">
        <v>43893</v>
      </c>
      <c r="C32928" s="5">
        <v>1700</v>
      </c>
      <c r="D32928" s="5">
        <v>159606</v>
      </c>
      <c r="F32928" s="6"/>
      <c r="G32928" s="6"/>
      <c r="H32928" s="6"/>
      <c r="I32928" s="6"/>
    </row>
    <row r="32929" spans="1:9" x14ac:dyDescent="0.25">
      <c r="A32929" s="5" t="s">
        <v>3</v>
      </c>
      <c r="B32929" s="10">
        <v>43893</v>
      </c>
      <c r="C32929" s="5">
        <v>1800</v>
      </c>
      <c r="D32929" s="5">
        <v>183490</v>
      </c>
      <c r="F32929" s="6"/>
      <c r="G32929" s="6"/>
      <c r="H32929" s="6"/>
      <c r="I32929" s="6"/>
    </row>
    <row r="32930" spans="1:9" x14ac:dyDescent="0.25">
      <c r="A32930" s="5" t="s">
        <v>3</v>
      </c>
      <c r="B32930" s="10">
        <v>43893</v>
      </c>
      <c r="C32930" s="5">
        <v>1900</v>
      </c>
      <c r="D32930" s="5">
        <v>204959</v>
      </c>
      <c r="F32930" s="6"/>
      <c r="G32930" s="6"/>
      <c r="H32930" s="6"/>
      <c r="I32930" s="6"/>
    </row>
    <row r="32931" spans="1:9" x14ac:dyDescent="0.25">
      <c r="A32931" s="5" t="s">
        <v>3</v>
      </c>
      <c r="B32931" s="10">
        <v>43893</v>
      </c>
      <c r="C32931" s="5">
        <v>2000</v>
      </c>
      <c r="D32931" s="5">
        <v>205290</v>
      </c>
      <c r="F32931" s="6"/>
      <c r="G32931" s="6"/>
      <c r="H32931" s="6"/>
      <c r="I32931" s="6"/>
    </row>
    <row r="32932" spans="1:9" x14ac:dyDescent="0.25">
      <c r="A32932" s="5" t="s">
        <v>3</v>
      </c>
      <c r="B32932" s="10">
        <v>43893</v>
      </c>
      <c r="C32932" s="5">
        <v>2100</v>
      </c>
      <c r="D32932" s="5">
        <v>209745</v>
      </c>
      <c r="F32932" s="6"/>
      <c r="G32932" s="6"/>
      <c r="H32932" s="6"/>
      <c r="I32932" s="6"/>
    </row>
    <row r="32933" spans="1:9" x14ac:dyDescent="0.25">
      <c r="A32933" s="5" t="s">
        <v>3</v>
      </c>
      <c r="B32933" s="10">
        <v>43893</v>
      </c>
      <c r="C32933" s="5">
        <v>2200</v>
      </c>
      <c r="D32933" s="5">
        <v>202154</v>
      </c>
      <c r="F32933" s="6"/>
      <c r="G32933" s="6"/>
      <c r="H32933" s="6"/>
      <c r="I32933" s="6"/>
    </row>
    <row r="32934" spans="1:9" x14ac:dyDescent="0.25">
      <c r="A32934" s="5" t="s">
        <v>3</v>
      </c>
      <c r="B32934" s="10">
        <v>43893</v>
      </c>
      <c r="C32934" s="5">
        <v>2300</v>
      </c>
      <c r="D32934" s="5">
        <v>184983</v>
      </c>
      <c r="F32934" s="6"/>
      <c r="G32934" s="6"/>
      <c r="H32934" s="6"/>
      <c r="I32934" s="6"/>
    </row>
    <row r="32935" spans="1:9" x14ac:dyDescent="0.25">
      <c r="A32935" s="5" t="s">
        <v>3</v>
      </c>
      <c r="B32935" s="10">
        <v>43893</v>
      </c>
      <c r="C32935" s="5">
        <v>2400</v>
      </c>
      <c r="D32935" s="5">
        <v>169774</v>
      </c>
      <c r="F32935" s="6"/>
      <c r="G32935" s="6"/>
      <c r="H32935" s="6"/>
      <c r="I32935" s="6"/>
    </row>
    <row r="32936" spans="1:9" x14ac:dyDescent="0.25">
      <c r="A32936" s="5" t="s">
        <v>3</v>
      </c>
      <c r="B32936" s="10">
        <v>43894</v>
      </c>
      <c r="C32936" s="5">
        <v>100</v>
      </c>
      <c r="D32936" s="5">
        <v>158762</v>
      </c>
      <c r="F32936" s="6"/>
      <c r="G32936" s="6"/>
      <c r="H32936" s="6"/>
      <c r="I32936" s="6"/>
    </row>
    <row r="32937" spans="1:9" x14ac:dyDescent="0.25">
      <c r="A32937" s="5" t="s">
        <v>3</v>
      </c>
      <c r="B32937" s="10">
        <v>43894</v>
      </c>
      <c r="C32937" s="5">
        <v>200</v>
      </c>
      <c r="D32937" s="5">
        <v>158136</v>
      </c>
      <c r="F32937" s="6"/>
      <c r="G32937" s="6"/>
      <c r="H32937" s="6"/>
      <c r="I32937" s="6"/>
    </row>
    <row r="32938" spans="1:9" x14ac:dyDescent="0.25">
      <c r="A32938" s="5" t="s">
        <v>3</v>
      </c>
      <c r="B32938" s="10">
        <v>43894</v>
      </c>
      <c r="C32938" s="5">
        <v>300</v>
      </c>
      <c r="D32938" s="5">
        <v>162066</v>
      </c>
      <c r="F32938" s="6"/>
      <c r="G32938" s="6"/>
      <c r="H32938" s="6"/>
      <c r="I32938" s="6"/>
    </row>
    <row r="32939" spans="1:9" x14ac:dyDescent="0.25">
      <c r="A32939" s="5" t="s">
        <v>3</v>
      </c>
      <c r="B32939" s="10">
        <v>43894</v>
      </c>
      <c r="C32939" s="5">
        <v>400</v>
      </c>
      <c r="D32939" s="5">
        <v>166136</v>
      </c>
      <c r="F32939" s="6"/>
      <c r="G32939" s="6"/>
      <c r="H32939" s="6"/>
      <c r="I32939" s="6"/>
    </row>
    <row r="32940" spans="1:9" x14ac:dyDescent="0.25">
      <c r="A32940" s="5" t="s">
        <v>3</v>
      </c>
      <c r="B32940" s="10">
        <v>43894</v>
      </c>
      <c r="C32940" s="5">
        <v>500</v>
      </c>
      <c r="D32940" s="5">
        <v>173907</v>
      </c>
      <c r="F32940" s="6"/>
      <c r="G32940" s="6"/>
      <c r="H32940" s="6"/>
      <c r="I32940" s="6"/>
    </row>
    <row r="32941" spans="1:9" x14ac:dyDescent="0.25">
      <c r="A32941" s="5" t="s">
        <v>3</v>
      </c>
      <c r="B32941" s="10">
        <v>43894</v>
      </c>
      <c r="C32941" s="5">
        <v>600</v>
      </c>
      <c r="D32941" s="5">
        <v>177718</v>
      </c>
      <c r="F32941" s="6"/>
      <c r="G32941" s="6"/>
      <c r="H32941" s="6"/>
      <c r="I32941" s="6"/>
    </row>
    <row r="32942" spans="1:9" x14ac:dyDescent="0.25">
      <c r="A32942" s="5" t="s">
        <v>3</v>
      </c>
      <c r="B32942" s="10">
        <v>43894</v>
      </c>
      <c r="C32942" s="5">
        <v>700</v>
      </c>
      <c r="D32942" s="5">
        <v>204432</v>
      </c>
      <c r="F32942" s="6"/>
      <c r="G32942" s="6"/>
      <c r="H32942" s="6"/>
      <c r="I32942" s="6"/>
    </row>
    <row r="32943" spans="1:9" x14ac:dyDescent="0.25">
      <c r="A32943" s="5" t="s">
        <v>3</v>
      </c>
      <c r="B32943" s="10">
        <v>43894</v>
      </c>
      <c r="C32943" s="5">
        <v>800</v>
      </c>
      <c r="D32943" s="5">
        <v>207809</v>
      </c>
      <c r="F32943" s="6"/>
      <c r="G32943" s="6"/>
      <c r="H32943" s="6"/>
      <c r="I32943" s="6"/>
    </row>
    <row r="32944" spans="1:9" x14ac:dyDescent="0.25">
      <c r="A32944" s="5" t="s">
        <v>3</v>
      </c>
      <c r="B32944" s="10">
        <v>43894</v>
      </c>
      <c r="C32944" s="5">
        <v>900</v>
      </c>
      <c r="D32944" s="5">
        <v>195720</v>
      </c>
      <c r="F32944" s="6"/>
      <c r="G32944" s="6"/>
      <c r="H32944" s="6"/>
      <c r="I32944" s="6"/>
    </row>
    <row r="32945" spans="1:9" x14ac:dyDescent="0.25">
      <c r="A32945" s="5" t="s">
        <v>3</v>
      </c>
      <c r="B32945" s="10">
        <v>43894</v>
      </c>
      <c r="C32945" s="5">
        <v>1000</v>
      </c>
      <c r="D32945" s="5">
        <v>172286</v>
      </c>
      <c r="F32945" s="6"/>
      <c r="G32945" s="6"/>
      <c r="H32945" s="6"/>
      <c r="I32945" s="6"/>
    </row>
    <row r="32946" spans="1:9" x14ac:dyDescent="0.25">
      <c r="A32946" s="5" t="s">
        <v>3</v>
      </c>
      <c r="B32946" s="10">
        <v>43894</v>
      </c>
      <c r="C32946" s="5">
        <v>1100</v>
      </c>
      <c r="D32946" s="5">
        <v>165401</v>
      </c>
      <c r="F32946" s="6"/>
      <c r="G32946" s="6"/>
      <c r="H32946" s="6"/>
      <c r="I32946" s="6"/>
    </row>
    <row r="32947" spans="1:9" x14ac:dyDescent="0.25">
      <c r="A32947" s="5" t="s">
        <v>3</v>
      </c>
      <c r="B32947" s="10">
        <v>43894</v>
      </c>
      <c r="C32947" s="5">
        <v>1200</v>
      </c>
      <c r="D32947" s="5">
        <v>160699</v>
      </c>
      <c r="F32947" s="6"/>
      <c r="G32947" s="6"/>
      <c r="H32947" s="6"/>
      <c r="I32947" s="6"/>
    </row>
    <row r="32948" spans="1:9" x14ac:dyDescent="0.25">
      <c r="A32948" s="5" t="s">
        <v>3</v>
      </c>
      <c r="B32948" s="10">
        <v>43894</v>
      </c>
      <c r="C32948" s="5">
        <v>1300</v>
      </c>
      <c r="D32948" s="5">
        <v>153977</v>
      </c>
      <c r="F32948" s="6"/>
      <c r="G32948" s="6"/>
      <c r="H32948" s="6"/>
      <c r="I32948" s="6"/>
    </row>
    <row r="32949" spans="1:9" x14ac:dyDescent="0.25">
      <c r="A32949" s="5" t="s">
        <v>3</v>
      </c>
      <c r="B32949" s="10">
        <v>43894</v>
      </c>
      <c r="C32949" s="5">
        <v>1400</v>
      </c>
      <c r="D32949" s="5">
        <v>157937</v>
      </c>
      <c r="F32949" s="6"/>
      <c r="G32949" s="6"/>
      <c r="H32949" s="6"/>
      <c r="I32949" s="6"/>
    </row>
    <row r="32950" spans="1:9" x14ac:dyDescent="0.25">
      <c r="A32950" s="5" t="s">
        <v>3</v>
      </c>
      <c r="B32950" s="10">
        <v>43894</v>
      </c>
      <c r="C32950" s="5">
        <v>1500</v>
      </c>
      <c r="D32950" s="5">
        <v>157073</v>
      </c>
      <c r="F32950" s="6"/>
      <c r="G32950" s="6"/>
      <c r="H32950" s="6"/>
      <c r="I32950" s="6"/>
    </row>
    <row r="32951" spans="1:9" x14ac:dyDescent="0.25">
      <c r="A32951" s="5" t="s">
        <v>3</v>
      </c>
      <c r="B32951" s="10">
        <v>43894</v>
      </c>
      <c r="C32951" s="5">
        <v>1600</v>
      </c>
      <c r="D32951" s="5">
        <v>151673</v>
      </c>
      <c r="F32951" s="6"/>
      <c r="G32951" s="6"/>
      <c r="H32951" s="6"/>
      <c r="I32951" s="6"/>
    </row>
    <row r="32952" spans="1:9" x14ac:dyDescent="0.25">
      <c r="A32952" s="5" t="s">
        <v>3</v>
      </c>
      <c r="B32952" s="10">
        <v>43894</v>
      </c>
      <c r="C32952" s="5">
        <v>1700</v>
      </c>
      <c r="D32952" s="5">
        <v>158501</v>
      </c>
      <c r="F32952" s="6"/>
      <c r="G32952" s="6"/>
      <c r="H32952" s="6"/>
      <c r="I32952" s="6"/>
    </row>
    <row r="32953" spans="1:9" x14ac:dyDescent="0.25">
      <c r="A32953" s="5" t="s">
        <v>3</v>
      </c>
      <c r="B32953" s="10">
        <v>43894</v>
      </c>
      <c r="C32953" s="5">
        <v>1800</v>
      </c>
      <c r="D32953" s="5">
        <v>177101</v>
      </c>
      <c r="F32953" s="6"/>
      <c r="G32953" s="6"/>
      <c r="H32953" s="6"/>
      <c r="I32953" s="6"/>
    </row>
    <row r="32954" spans="1:9" x14ac:dyDescent="0.25">
      <c r="A32954" s="5" t="s">
        <v>3</v>
      </c>
      <c r="B32954" s="10">
        <v>43894</v>
      </c>
      <c r="C32954" s="5">
        <v>1900</v>
      </c>
      <c r="D32954" s="5">
        <v>202627</v>
      </c>
      <c r="F32954" s="6"/>
      <c r="G32954" s="6"/>
      <c r="H32954" s="6"/>
      <c r="I32954" s="6"/>
    </row>
    <row r="32955" spans="1:9" x14ac:dyDescent="0.25">
      <c r="A32955" s="5" t="s">
        <v>3</v>
      </c>
      <c r="B32955" s="10">
        <v>43894</v>
      </c>
      <c r="C32955" s="5">
        <v>2000</v>
      </c>
      <c r="D32955" s="5">
        <v>211172</v>
      </c>
      <c r="F32955" s="6"/>
      <c r="G32955" s="6"/>
      <c r="H32955" s="6"/>
      <c r="I32955" s="6"/>
    </row>
    <row r="32956" spans="1:9" x14ac:dyDescent="0.25">
      <c r="A32956" s="5" t="s">
        <v>3</v>
      </c>
      <c r="B32956" s="10">
        <v>43894</v>
      </c>
      <c r="C32956" s="5">
        <v>2100</v>
      </c>
      <c r="D32956" s="5">
        <v>211546</v>
      </c>
      <c r="F32956" s="6"/>
      <c r="G32956" s="6"/>
      <c r="H32956" s="6"/>
      <c r="I32956" s="6"/>
    </row>
    <row r="32957" spans="1:9" x14ac:dyDescent="0.25">
      <c r="A32957" s="5" t="s">
        <v>3</v>
      </c>
      <c r="B32957" s="10">
        <v>43894</v>
      </c>
      <c r="C32957" s="5">
        <v>2200</v>
      </c>
      <c r="D32957" s="5">
        <v>201362</v>
      </c>
      <c r="F32957" s="6"/>
      <c r="G32957" s="6"/>
      <c r="H32957" s="6"/>
      <c r="I32957" s="6"/>
    </row>
    <row r="32958" spans="1:9" x14ac:dyDescent="0.25">
      <c r="A32958" s="5" t="s">
        <v>3</v>
      </c>
      <c r="B32958" s="10">
        <v>43894</v>
      </c>
      <c r="C32958" s="5">
        <v>2300</v>
      </c>
      <c r="D32958" s="5">
        <v>187486</v>
      </c>
      <c r="F32958" s="6"/>
      <c r="G32958" s="6"/>
      <c r="H32958" s="6"/>
      <c r="I32958" s="6"/>
    </row>
    <row r="32959" spans="1:9" x14ac:dyDescent="0.25">
      <c r="A32959" s="5" t="s">
        <v>3</v>
      </c>
      <c r="B32959" s="10">
        <v>43894</v>
      </c>
      <c r="C32959" s="5">
        <v>2400</v>
      </c>
      <c r="D32959" s="5">
        <v>177447</v>
      </c>
      <c r="F32959" s="6"/>
      <c r="G32959" s="6"/>
      <c r="H32959" s="6"/>
      <c r="I32959" s="6"/>
    </row>
    <row r="32960" spans="1:9" x14ac:dyDescent="0.25">
      <c r="A32960" s="5" t="s">
        <v>3</v>
      </c>
      <c r="B32960" s="10">
        <v>43895</v>
      </c>
      <c r="C32960" s="5">
        <v>100</v>
      </c>
      <c r="D32960" s="5">
        <v>162186</v>
      </c>
      <c r="F32960" s="6"/>
      <c r="G32960" s="6"/>
      <c r="H32960" s="6"/>
      <c r="I32960" s="6"/>
    </row>
    <row r="32961" spans="1:9" x14ac:dyDescent="0.25">
      <c r="A32961" s="5" t="s">
        <v>3</v>
      </c>
      <c r="B32961" s="10">
        <v>43895</v>
      </c>
      <c r="C32961" s="5">
        <v>200</v>
      </c>
      <c r="D32961" s="5">
        <v>161308</v>
      </c>
      <c r="F32961" s="6"/>
      <c r="G32961" s="6"/>
      <c r="H32961" s="6"/>
      <c r="I32961" s="6"/>
    </row>
    <row r="32962" spans="1:9" x14ac:dyDescent="0.25">
      <c r="A32962" s="5" t="s">
        <v>3</v>
      </c>
      <c r="B32962" s="10">
        <v>43895</v>
      </c>
      <c r="C32962" s="5">
        <v>300</v>
      </c>
      <c r="D32962" s="5">
        <v>170261</v>
      </c>
      <c r="F32962" s="6"/>
      <c r="G32962" s="6"/>
      <c r="H32962" s="6"/>
      <c r="I32962" s="6"/>
    </row>
    <row r="32963" spans="1:9" x14ac:dyDescent="0.25">
      <c r="A32963" s="5" t="s">
        <v>3</v>
      </c>
      <c r="B32963" s="10">
        <v>43895</v>
      </c>
      <c r="C32963" s="5">
        <v>400</v>
      </c>
      <c r="D32963" s="5">
        <v>174597</v>
      </c>
      <c r="F32963" s="6"/>
      <c r="G32963" s="6"/>
      <c r="H32963" s="6"/>
      <c r="I32963" s="6"/>
    </row>
    <row r="32964" spans="1:9" x14ac:dyDescent="0.25">
      <c r="A32964" s="5" t="s">
        <v>3</v>
      </c>
      <c r="B32964" s="10">
        <v>43895</v>
      </c>
      <c r="C32964" s="5">
        <v>500</v>
      </c>
      <c r="D32964" s="5">
        <v>181686</v>
      </c>
      <c r="F32964" s="6"/>
      <c r="G32964" s="6"/>
      <c r="H32964" s="6"/>
      <c r="I32964" s="6"/>
    </row>
    <row r="32965" spans="1:9" x14ac:dyDescent="0.25">
      <c r="A32965" s="5" t="s">
        <v>3</v>
      </c>
      <c r="B32965" s="10">
        <v>43895</v>
      </c>
      <c r="C32965" s="5">
        <v>600</v>
      </c>
      <c r="D32965" s="5">
        <v>196194</v>
      </c>
      <c r="F32965" s="6"/>
      <c r="G32965" s="6"/>
      <c r="H32965" s="6"/>
      <c r="I32965" s="6"/>
    </row>
    <row r="32966" spans="1:9" x14ac:dyDescent="0.25">
      <c r="A32966" s="5" t="s">
        <v>3</v>
      </c>
      <c r="B32966" s="10">
        <v>43895</v>
      </c>
      <c r="C32966" s="5">
        <v>700</v>
      </c>
      <c r="D32966" s="5">
        <v>225148</v>
      </c>
      <c r="F32966" s="6"/>
      <c r="G32966" s="6"/>
      <c r="H32966" s="6"/>
      <c r="I32966" s="6"/>
    </row>
    <row r="32967" spans="1:9" x14ac:dyDescent="0.25">
      <c r="A32967" s="5" t="s">
        <v>3</v>
      </c>
      <c r="B32967" s="10">
        <v>43895</v>
      </c>
      <c r="C32967" s="5">
        <v>800</v>
      </c>
      <c r="D32967" s="5">
        <v>227092</v>
      </c>
      <c r="F32967" s="6"/>
      <c r="G32967" s="6"/>
      <c r="H32967" s="6"/>
      <c r="I32967" s="6"/>
    </row>
    <row r="32968" spans="1:9" x14ac:dyDescent="0.25">
      <c r="A32968" s="5" t="s">
        <v>3</v>
      </c>
      <c r="B32968" s="10">
        <v>43895</v>
      </c>
      <c r="C32968" s="5">
        <v>900</v>
      </c>
      <c r="D32968" s="5">
        <v>203035</v>
      </c>
      <c r="F32968" s="6"/>
      <c r="G32968" s="6"/>
      <c r="H32968" s="6"/>
      <c r="I32968" s="6"/>
    </row>
    <row r="32969" spans="1:9" x14ac:dyDescent="0.25">
      <c r="A32969" s="5" t="s">
        <v>3</v>
      </c>
      <c r="B32969" s="10">
        <v>43895</v>
      </c>
      <c r="C32969" s="5">
        <v>1000</v>
      </c>
      <c r="D32969" s="5">
        <v>187393</v>
      </c>
      <c r="F32969" s="6"/>
      <c r="G32969" s="6"/>
      <c r="H32969" s="6"/>
      <c r="I32969" s="6"/>
    </row>
    <row r="32970" spans="1:9" x14ac:dyDescent="0.25">
      <c r="A32970" s="5" t="s">
        <v>3</v>
      </c>
      <c r="B32970" s="10">
        <v>43895</v>
      </c>
      <c r="C32970" s="5">
        <v>1100</v>
      </c>
      <c r="D32970" s="5">
        <v>179017</v>
      </c>
      <c r="F32970" s="6"/>
      <c r="G32970" s="6"/>
      <c r="H32970" s="6"/>
      <c r="I32970" s="6"/>
    </row>
    <row r="32971" spans="1:9" x14ac:dyDescent="0.25">
      <c r="A32971" s="5" t="s">
        <v>3</v>
      </c>
      <c r="B32971" s="10">
        <v>43895</v>
      </c>
      <c r="C32971" s="5">
        <v>1200</v>
      </c>
      <c r="D32971" s="5">
        <v>166892</v>
      </c>
      <c r="F32971" s="6"/>
      <c r="G32971" s="6"/>
      <c r="H32971" s="6"/>
      <c r="I32971" s="6"/>
    </row>
    <row r="32972" spans="1:9" x14ac:dyDescent="0.25">
      <c r="A32972" s="5" t="s">
        <v>3</v>
      </c>
      <c r="B32972" s="10">
        <v>43895</v>
      </c>
      <c r="C32972" s="5">
        <v>1300</v>
      </c>
      <c r="D32972" s="5">
        <v>151454</v>
      </c>
      <c r="F32972" s="6"/>
      <c r="G32972" s="6"/>
      <c r="H32972" s="6"/>
      <c r="I32972" s="6"/>
    </row>
    <row r="32973" spans="1:9" x14ac:dyDescent="0.25">
      <c r="A32973" s="5" t="s">
        <v>3</v>
      </c>
      <c r="B32973" s="10">
        <v>43895</v>
      </c>
      <c r="C32973" s="5">
        <v>1400</v>
      </c>
      <c r="D32973" s="5">
        <v>149842</v>
      </c>
      <c r="F32973" s="6"/>
      <c r="G32973" s="6"/>
      <c r="H32973" s="6"/>
      <c r="I32973" s="6"/>
    </row>
    <row r="32974" spans="1:9" x14ac:dyDescent="0.25">
      <c r="A32974" s="5" t="s">
        <v>3</v>
      </c>
      <c r="B32974" s="10">
        <v>43895</v>
      </c>
      <c r="C32974" s="5">
        <v>1500</v>
      </c>
      <c r="D32974" s="5">
        <v>135400</v>
      </c>
      <c r="F32974" s="6"/>
      <c r="G32974" s="6"/>
      <c r="H32974" s="6"/>
      <c r="I32974" s="6"/>
    </row>
    <row r="32975" spans="1:9" x14ac:dyDescent="0.25">
      <c r="A32975" s="5" t="s">
        <v>3</v>
      </c>
      <c r="B32975" s="10">
        <v>43895</v>
      </c>
      <c r="C32975" s="5">
        <v>1600</v>
      </c>
      <c r="D32975" s="5">
        <v>136959</v>
      </c>
      <c r="F32975" s="6"/>
      <c r="G32975" s="6"/>
      <c r="H32975" s="6"/>
      <c r="I32975" s="6"/>
    </row>
    <row r="32976" spans="1:9" x14ac:dyDescent="0.25">
      <c r="A32976" s="5" t="s">
        <v>3</v>
      </c>
      <c r="B32976" s="10">
        <v>43895</v>
      </c>
      <c r="C32976" s="5">
        <v>1700</v>
      </c>
      <c r="D32976" s="5">
        <v>159079</v>
      </c>
      <c r="F32976" s="6"/>
      <c r="G32976" s="6"/>
      <c r="H32976" s="6"/>
      <c r="I32976" s="6"/>
    </row>
    <row r="32977" spans="1:9" x14ac:dyDescent="0.25">
      <c r="A32977" s="5" t="s">
        <v>3</v>
      </c>
      <c r="B32977" s="10">
        <v>43895</v>
      </c>
      <c r="C32977" s="5">
        <v>1800</v>
      </c>
      <c r="D32977" s="5">
        <v>170291</v>
      </c>
      <c r="F32977" s="6"/>
      <c r="G32977" s="6"/>
      <c r="H32977" s="6"/>
      <c r="I32977" s="6"/>
    </row>
    <row r="32978" spans="1:9" x14ac:dyDescent="0.25">
      <c r="A32978" s="5" t="s">
        <v>3</v>
      </c>
      <c r="B32978" s="10">
        <v>43895</v>
      </c>
      <c r="C32978" s="5">
        <v>1900</v>
      </c>
      <c r="D32978" s="5">
        <v>187463</v>
      </c>
      <c r="F32978" s="6"/>
      <c r="G32978" s="6"/>
      <c r="H32978" s="6"/>
      <c r="I32978" s="6"/>
    </row>
    <row r="32979" spans="1:9" x14ac:dyDescent="0.25">
      <c r="A32979" s="5" t="s">
        <v>3</v>
      </c>
      <c r="B32979" s="10">
        <v>43895</v>
      </c>
      <c r="C32979" s="5">
        <v>2000</v>
      </c>
      <c r="D32979" s="5">
        <v>209710</v>
      </c>
      <c r="F32979" s="6"/>
      <c r="G32979" s="6"/>
      <c r="H32979" s="6"/>
      <c r="I32979" s="6"/>
    </row>
    <row r="32980" spans="1:9" x14ac:dyDescent="0.25">
      <c r="A32980" s="5" t="s">
        <v>3</v>
      </c>
      <c r="B32980" s="10">
        <v>43895</v>
      </c>
      <c r="C32980" s="5">
        <v>2100</v>
      </c>
      <c r="D32980" s="5">
        <v>211038</v>
      </c>
      <c r="F32980" s="6"/>
      <c r="G32980" s="6"/>
      <c r="H32980" s="6"/>
      <c r="I32980" s="6"/>
    </row>
    <row r="32981" spans="1:9" x14ac:dyDescent="0.25">
      <c r="A32981" s="5" t="s">
        <v>3</v>
      </c>
      <c r="B32981" s="10">
        <v>43895</v>
      </c>
      <c r="C32981" s="5">
        <v>2200</v>
      </c>
      <c r="D32981" s="5">
        <v>203307</v>
      </c>
      <c r="F32981" s="6"/>
      <c r="G32981" s="6"/>
      <c r="H32981" s="6"/>
      <c r="I32981" s="6"/>
    </row>
    <row r="32982" spans="1:9" x14ac:dyDescent="0.25">
      <c r="A32982" s="5" t="s">
        <v>3</v>
      </c>
      <c r="B32982" s="10">
        <v>43895</v>
      </c>
      <c r="C32982" s="5">
        <v>2300</v>
      </c>
      <c r="D32982" s="5">
        <v>185423</v>
      </c>
      <c r="F32982" s="6"/>
      <c r="G32982" s="6"/>
      <c r="H32982" s="6"/>
      <c r="I32982" s="6"/>
    </row>
    <row r="32983" spans="1:9" x14ac:dyDescent="0.25">
      <c r="A32983" s="5" t="s">
        <v>3</v>
      </c>
      <c r="B32983" s="10">
        <v>43895</v>
      </c>
      <c r="C32983" s="5">
        <v>2400</v>
      </c>
      <c r="D32983" s="5">
        <v>169628</v>
      </c>
      <c r="F32983" s="6"/>
      <c r="G32983" s="6"/>
      <c r="H32983" s="6"/>
      <c r="I32983" s="6"/>
    </row>
    <row r="32984" spans="1:9" x14ac:dyDescent="0.25">
      <c r="A32984" s="5" t="s">
        <v>3</v>
      </c>
      <c r="B32984" s="10">
        <v>43896</v>
      </c>
      <c r="C32984" s="5">
        <v>100</v>
      </c>
      <c r="D32984" s="5">
        <v>155668</v>
      </c>
      <c r="F32984" s="6"/>
      <c r="G32984" s="6"/>
      <c r="H32984" s="6"/>
      <c r="I32984" s="6"/>
    </row>
    <row r="32985" spans="1:9" x14ac:dyDescent="0.25">
      <c r="A32985" s="5" t="s">
        <v>3</v>
      </c>
      <c r="B32985" s="10">
        <v>43896</v>
      </c>
      <c r="C32985" s="5">
        <v>200</v>
      </c>
      <c r="D32985" s="5">
        <v>148514</v>
      </c>
      <c r="F32985" s="6"/>
      <c r="G32985" s="6"/>
      <c r="H32985" s="6"/>
      <c r="I32985" s="6"/>
    </row>
    <row r="32986" spans="1:9" x14ac:dyDescent="0.25">
      <c r="A32986" s="5" t="s">
        <v>3</v>
      </c>
      <c r="B32986" s="10">
        <v>43896</v>
      </c>
      <c r="C32986" s="5">
        <v>300</v>
      </c>
      <c r="D32986" s="5">
        <v>151534</v>
      </c>
      <c r="F32986" s="6"/>
      <c r="G32986" s="6"/>
      <c r="H32986" s="6"/>
      <c r="I32986" s="6"/>
    </row>
    <row r="32987" spans="1:9" x14ac:dyDescent="0.25">
      <c r="A32987" s="5" t="s">
        <v>3</v>
      </c>
      <c r="B32987" s="10">
        <v>43896</v>
      </c>
      <c r="C32987" s="5">
        <v>400</v>
      </c>
      <c r="D32987" s="5">
        <v>150514</v>
      </c>
      <c r="F32987" s="6"/>
      <c r="G32987" s="6"/>
      <c r="H32987" s="6"/>
      <c r="I32987" s="6"/>
    </row>
    <row r="32988" spans="1:9" x14ac:dyDescent="0.25">
      <c r="A32988" s="5" t="s">
        <v>3</v>
      </c>
      <c r="B32988" s="10">
        <v>43896</v>
      </c>
      <c r="C32988" s="5">
        <v>500</v>
      </c>
      <c r="D32988" s="5">
        <v>156255</v>
      </c>
      <c r="F32988" s="6"/>
      <c r="G32988" s="6"/>
      <c r="H32988" s="6"/>
      <c r="I32988" s="6"/>
    </row>
    <row r="32989" spans="1:9" x14ac:dyDescent="0.25">
      <c r="A32989" s="5" t="s">
        <v>3</v>
      </c>
      <c r="B32989" s="10">
        <v>43896</v>
      </c>
      <c r="C32989" s="5">
        <v>600</v>
      </c>
      <c r="D32989" s="5">
        <v>166683</v>
      </c>
      <c r="F32989" s="6"/>
      <c r="G32989" s="6"/>
      <c r="H32989" s="6"/>
      <c r="I32989" s="6"/>
    </row>
    <row r="32990" spans="1:9" x14ac:dyDescent="0.25">
      <c r="A32990" s="5" t="s">
        <v>3</v>
      </c>
      <c r="B32990" s="10">
        <v>43896</v>
      </c>
      <c r="C32990" s="5">
        <v>700</v>
      </c>
      <c r="D32990" s="5">
        <v>194882</v>
      </c>
      <c r="F32990" s="6"/>
      <c r="G32990" s="6"/>
      <c r="H32990" s="6"/>
      <c r="I32990" s="6"/>
    </row>
    <row r="32991" spans="1:9" x14ac:dyDescent="0.25">
      <c r="A32991" s="5" t="s">
        <v>3</v>
      </c>
      <c r="B32991" s="10">
        <v>43896</v>
      </c>
      <c r="C32991" s="5">
        <v>800</v>
      </c>
      <c r="D32991" s="5">
        <v>211075</v>
      </c>
      <c r="F32991" s="6"/>
      <c r="G32991" s="6"/>
      <c r="H32991" s="6"/>
      <c r="I32991" s="6"/>
    </row>
    <row r="32992" spans="1:9" x14ac:dyDescent="0.25">
      <c r="A32992" s="5" t="s">
        <v>3</v>
      </c>
      <c r="B32992" s="10">
        <v>43896</v>
      </c>
      <c r="C32992" s="5">
        <v>900</v>
      </c>
      <c r="D32992" s="5">
        <v>202345</v>
      </c>
      <c r="F32992" s="6"/>
      <c r="G32992" s="6"/>
      <c r="H32992" s="6"/>
      <c r="I32992" s="6"/>
    </row>
    <row r="32993" spans="1:9" x14ac:dyDescent="0.25">
      <c r="A32993" s="5" t="s">
        <v>3</v>
      </c>
      <c r="B32993" s="10">
        <v>43896</v>
      </c>
      <c r="C32993" s="5">
        <v>1000</v>
      </c>
      <c r="D32993" s="5">
        <v>200630</v>
      </c>
      <c r="F32993" s="6"/>
      <c r="G32993" s="6"/>
      <c r="H32993" s="6"/>
      <c r="I32993" s="6"/>
    </row>
    <row r="32994" spans="1:9" x14ac:dyDescent="0.25">
      <c r="A32994" s="5" t="s">
        <v>3</v>
      </c>
      <c r="B32994" s="10">
        <v>43896</v>
      </c>
      <c r="C32994" s="5">
        <v>1100</v>
      </c>
      <c r="D32994" s="5">
        <v>192723</v>
      </c>
      <c r="F32994" s="6"/>
      <c r="G32994" s="6"/>
      <c r="H32994" s="6"/>
      <c r="I32994" s="6"/>
    </row>
    <row r="32995" spans="1:9" x14ac:dyDescent="0.25">
      <c r="A32995" s="5" t="s">
        <v>3</v>
      </c>
      <c r="B32995" s="10">
        <v>43896</v>
      </c>
      <c r="C32995" s="5">
        <v>1200</v>
      </c>
      <c r="D32995" s="5">
        <v>192720</v>
      </c>
      <c r="F32995" s="6"/>
      <c r="G32995" s="6"/>
      <c r="H32995" s="6"/>
      <c r="I32995" s="6"/>
    </row>
    <row r="32996" spans="1:9" x14ac:dyDescent="0.25">
      <c r="A32996" s="5" t="s">
        <v>3</v>
      </c>
      <c r="B32996" s="10">
        <v>43896</v>
      </c>
      <c r="C32996" s="5">
        <v>1300</v>
      </c>
      <c r="D32996" s="5">
        <v>195017</v>
      </c>
      <c r="F32996" s="6"/>
      <c r="G32996" s="6"/>
      <c r="H32996" s="6"/>
      <c r="I32996" s="6"/>
    </row>
    <row r="32997" spans="1:9" x14ac:dyDescent="0.25">
      <c r="A32997" s="5" t="s">
        <v>3</v>
      </c>
      <c r="B32997" s="10">
        <v>43896</v>
      </c>
      <c r="C32997" s="5">
        <v>1400</v>
      </c>
      <c r="D32997" s="5">
        <v>196407</v>
      </c>
      <c r="F32997" s="6"/>
      <c r="G32997" s="6"/>
      <c r="H32997" s="6"/>
      <c r="I32997" s="6"/>
    </row>
    <row r="32998" spans="1:9" x14ac:dyDescent="0.25">
      <c r="A32998" s="5" t="s">
        <v>3</v>
      </c>
      <c r="B32998" s="10">
        <v>43896</v>
      </c>
      <c r="C32998" s="5">
        <v>1500</v>
      </c>
      <c r="D32998" s="5">
        <v>197180</v>
      </c>
      <c r="F32998" s="6"/>
      <c r="G32998" s="6"/>
      <c r="H32998" s="6"/>
      <c r="I32998" s="6"/>
    </row>
    <row r="32999" spans="1:9" x14ac:dyDescent="0.25">
      <c r="A32999" s="5" t="s">
        <v>3</v>
      </c>
      <c r="B32999" s="10">
        <v>43896</v>
      </c>
      <c r="C32999" s="5">
        <v>1600</v>
      </c>
      <c r="D32999" s="5">
        <v>208671</v>
      </c>
      <c r="F32999" s="6"/>
      <c r="G32999" s="6"/>
      <c r="H32999" s="6"/>
      <c r="I32999" s="6"/>
    </row>
    <row r="33000" spans="1:9" x14ac:dyDescent="0.25">
      <c r="A33000" s="5" t="s">
        <v>3</v>
      </c>
      <c r="B33000" s="10">
        <v>43896</v>
      </c>
      <c r="C33000" s="5">
        <v>1700</v>
      </c>
      <c r="D33000" s="5">
        <v>228395</v>
      </c>
      <c r="F33000" s="6"/>
      <c r="G33000" s="6"/>
      <c r="H33000" s="6"/>
      <c r="I33000" s="6"/>
    </row>
    <row r="33001" spans="1:9" x14ac:dyDescent="0.25">
      <c r="A33001" s="5" t="s">
        <v>3</v>
      </c>
      <c r="B33001" s="10">
        <v>43896</v>
      </c>
      <c r="C33001" s="5">
        <v>1800</v>
      </c>
      <c r="D33001" s="5">
        <v>242990</v>
      </c>
      <c r="F33001" s="6"/>
      <c r="G33001" s="6"/>
      <c r="H33001" s="6"/>
      <c r="I33001" s="6"/>
    </row>
    <row r="33002" spans="1:9" x14ac:dyDescent="0.25">
      <c r="A33002" s="5" t="s">
        <v>3</v>
      </c>
      <c r="B33002" s="10">
        <v>43896</v>
      </c>
      <c r="C33002" s="5">
        <v>1900</v>
      </c>
      <c r="D33002" s="5">
        <v>254974</v>
      </c>
      <c r="F33002" s="6"/>
      <c r="G33002" s="6"/>
      <c r="H33002" s="6"/>
      <c r="I33002" s="6"/>
    </row>
    <row r="33003" spans="1:9" x14ac:dyDescent="0.25">
      <c r="A33003" s="5" t="s">
        <v>3</v>
      </c>
      <c r="B33003" s="10">
        <v>43896</v>
      </c>
      <c r="C33003" s="5">
        <v>2000</v>
      </c>
      <c r="D33003" s="5">
        <v>243083</v>
      </c>
      <c r="F33003" s="6"/>
      <c r="G33003" s="6"/>
      <c r="H33003" s="6"/>
      <c r="I33003" s="6"/>
    </row>
    <row r="33004" spans="1:9" x14ac:dyDescent="0.25">
      <c r="A33004" s="5" t="s">
        <v>3</v>
      </c>
      <c r="B33004" s="10">
        <v>43896</v>
      </c>
      <c r="C33004" s="5">
        <v>2100</v>
      </c>
      <c r="D33004" s="5">
        <v>237114</v>
      </c>
      <c r="F33004" s="6"/>
      <c r="G33004" s="6"/>
      <c r="H33004" s="6"/>
      <c r="I33004" s="6"/>
    </row>
    <row r="33005" spans="1:9" x14ac:dyDescent="0.25">
      <c r="A33005" s="5" t="s">
        <v>3</v>
      </c>
      <c r="B33005" s="10">
        <v>43896</v>
      </c>
      <c r="C33005" s="5">
        <v>2200</v>
      </c>
      <c r="D33005" s="5">
        <v>233576</v>
      </c>
      <c r="F33005" s="6"/>
      <c r="G33005" s="6"/>
      <c r="H33005" s="6"/>
      <c r="I33005" s="6"/>
    </row>
    <row r="33006" spans="1:9" x14ac:dyDescent="0.25">
      <c r="A33006" s="5" t="s">
        <v>3</v>
      </c>
      <c r="B33006" s="10">
        <v>43896</v>
      </c>
      <c r="C33006" s="5">
        <v>2300</v>
      </c>
      <c r="D33006" s="5">
        <v>219316</v>
      </c>
      <c r="F33006" s="6"/>
      <c r="G33006" s="6"/>
      <c r="H33006" s="6"/>
      <c r="I33006" s="6"/>
    </row>
    <row r="33007" spans="1:9" x14ac:dyDescent="0.25">
      <c r="A33007" s="5" t="s">
        <v>3</v>
      </c>
      <c r="B33007" s="10">
        <v>43896</v>
      </c>
      <c r="C33007" s="5">
        <v>2400</v>
      </c>
      <c r="D33007" s="5">
        <v>199371</v>
      </c>
      <c r="F33007" s="6"/>
      <c r="G33007" s="6"/>
      <c r="H33007" s="6"/>
      <c r="I33007" s="6"/>
    </row>
    <row r="33008" spans="1:9" x14ac:dyDescent="0.25">
      <c r="A33008" s="5" t="s">
        <v>3</v>
      </c>
      <c r="B33008" s="10">
        <v>43897</v>
      </c>
      <c r="C33008" s="5">
        <v>100</v>
      </c>
      <c r="D33008" s="5">
        <v>188817</v>
      </c>
      <c r="F33008" s="6"/>
      <c r="G33008" s="6"/>
      <c r="H33008" s="6"/>
      <c r="I33008" s="6"/>
    </row>
    <row r="33009" spans="1:9" x14ac:dyDescent="0.25">
      <c r="A33009" s="5" t="s">
        <v>3</v>
      </c>
      <c r="B33009" s="10">
        <v>43897</v>
      </c>
      <c r="C33009" s="5">
        <v>200</v>
      </c>
      <c r="D33009" s="5">
        <v>186520</v>
      </c>
      <c r="F33009" s="6"/>
      <c r="G33009" s="6"/>
      <c r="H33009" s="6"/>
      <c r="I33009" s="6"/>
    </row>
    <row r="33010" spans="1:9" x14ac:dyDescent="0.25">
      <c r="A33010" s="5" t="s">
        <v>3</v>
      </c>
      <c r="B33010" s="10">
        <v>43897</v>
      </c>
      <c r="C33010" s="5">
        <v>300</v>
      </c>
      <c r="D33010" s="5">
        <v>185605</v>
      </c>
      <c r="F33010" s="6"/>
      <c r="G33010" s="6"/>
      <c r="H33010" s="6"/>
      <c r="I33010" s="6"/>
    </row>
    <row r="33011" spans="1:9" x14ac:dyDescent="0.25">
      <c r="A33011" s="5" t="s">
        <v>3</v>
      </c>
      <c r="B33011" s="10">
        <v>43897</v>
      </c>
      <c r="C33011" s="5">
        <v>400</v>
      </c>
      <c r="D33011" s="5">
        <v>182240</v>
      </c>
      <c r="F33011" s="6"/>
      <c r="G33011" s="6"/>
      <c r="H33011" s="6"/>
      <c r="I33011" s="6"/>
    </row>
    <row r="33012" spans="1:9" x14ac:dyDescent="0.25">
      <c r="A33012" s="5" t="s">
        <v>3</v>
      </c>
      <c r="B33012" s="10">
        <v>43897</v>
      </c>
      <c r="C33012" s="5">
        <v>500</v>
      </c>
      <c r="D33012" s="5">
        <v>178113</v>
      </c>
      <c r="F33012" s="6"/>
      <c r="G33012" s="6"/>
      <c r="H33012" s="6"/>
      <c r="I33012" s="6"/>
    </row>
    <row r="33013" spans="1:9" x14ac:dyDescent="0.25">
      <c r="A33013" s="5" t="s">
        <v>3</v>
      </c>
      <c r="B33013" s="10">
        <v>43897</v>
      </c>
      <c r="C33013" s="5">
        <v>600</v>
      </c>
      <c r="D33013" s="5">
        <v>181315</v>
      </c>
      <c r="F33013" s="6"/>
      <c r="G33013" s="6"/>
      <c r="H33013" s="6"/>
      <c r="I33013" s="6"/>
    </row>
    <row r="33014" spans="1:9" x14ac:dyDescent="0.25">
      <c r="A33014" s="5" t="s">
        <v>3</v>
      </c>
      <c r="B33014" s="10">
        <v>43897</v>
      </c>
      <c r="C33014" s="5">
        <v>700</v>
      </c>
      <c r="D33014" s="5">
        <v>192404</v>
      </c>
      <c r="F33014" s="6"/>
      <c r="G33014" s="6"/>
      <c r="H33014" s="6"/>
      <c r="I33014" s="6"/>
    </row>
    <row r="33015" spans="1:9" x14ac:dyDescent="0.25">
      <c r="A33015" s="5" t="s">
        <v>3</v>
      </c>
      <c r="B33015" s="10">
        <v>43897</v>
      </c>
      <c r="C33015" s="5">
        <v>800</v>
      </c>
      <c r="D33015" s="5">
        <v>212980</v>
      </c>
      <c r="F33015" s="6"/>
      <c r="G33015" s="6"/>
      <c r="H33015" s="6"/>
      <c r="I33015" s="6"/>
    </row>
    <row r="33016" spans="1:9" x14ac:dyDescent="0.25">
      <c r="A33016" s="5" t="s">
        <v>3</v>
      </c>
      <c r="B33016" s="10">
        <v>43897</v>
      </c>
      <c r="C33016" s="5">
        <v>900</v>
      </c>
      <c r="D33016" s="5">
        <v>229127</v>
      </c>
      <c r="F33016" s="6"/>
      <c r="G33016" s="6"/>
      <c r="H33016" s="6"/>
      <c r="I33016" s="6"/>
    </row>
    <row r="33017" spans="1:9" x14ac:dyDescent="0.25">
      <c r="A33017" s="5" t="s">
        <v>3</v>
      </c>
      <c r="B33017" s="10">
        <v>43897</v>
      </c>
      <c r="C33017" s="5">
        <v>1000</v>
      </c>
      <c r="D33017" s="5">
        <v>224910</v>
      </c>
      <c r="F33017" s="6"/>
      <c r="G33017" s="6"/>
      <c r="H33017" s="6"/>
      <c r="I33017" s="6"/>
    </row>
    <row r="33018" spans="1:9" x14ac:dyDescent="0.25">
      <c r="A33018" s="5" t="s">
        <v>3</v>
      </c>
      <c r="B33018" s="10">
        <v>43897</v>
      </c>
      <c r="C33018" s="5">
        <v>1100</v>
      </c>
      <c r="D33018" s="5">
        <v>221985</v>
      </c>
      <c r="F33018" s="6"/>
      <c r="G33018" s="6"/>
      <c r="H33018" s="6"/>
      <c r="I33018" s="6"/>
    </row>
    <row r="33019" spans="1:9" x14ac:dyDescent="0.25">
      <c r="A33019" s="5" t="s">
        <v>3</v>
      </c>
      <c r="B33019" s="10">
        <v>43897</v>
      </c>
      <c r="C33019" s="5">
        <v>1200</v>
      </c>
      <c r="D33019" s="5">
        <v>213297</v>
      </c>
      <c r="F33019" s="6"/>
      <c r="G33019" s="6"/>
      <c r="H33019" s="6"/>
      <c r="I33019" s="6"/>
    </row>
    <row r="33020" spans="1:9" x14ac:dyDescent="0.25">
      <c r="A33020" s="5" t="s">
        <v>3</v>
      </c>
      <c r="B33020" s="10">
        <v>43897</v>
      </c>
      <c r="C33020" s="5">
        <v>1300</v>
      </c>
      <c r="D33020" s="5">
        <v>199065</v>
      </c>
      <c r="F33020" s="6"/>
      <c r="G33020" s="6"/>
      <c r="H33020" s="6"/>
      <c r="I33020" s="6"/>
    </row>
    <row r="33021" spans="1:9" x14ac:dyDescent="0.25">
      <c r="A33021" s="5" t="s">
        <v>3</v>
      </c>
      <c r="B33021" s="10">
        <v>43897</v>
      </c>
      <c r="C33021" s="5">
        <v>1400</v>
      </c>
      <c r="D33021" s="5">
        <v>189892</v>
      </c>
      <c r="F33021" s="6"/>
      <c r="G33021" s="6"/>
      <c r="H33021" s="6"/>
      <c r="I33021" s="6"/>
    </row>
    <row r="33022" spans="1:9" x14ac:dyDescent="0.25">
      <c r="A33022" s="5" t="s">
        <v>3</v>
      </c>
      <c r="B33022" s="10">
        <v>43897</v>
      </c>
      <c r="C33022" s="5">
        <v>1500</v>
      </c>
      <c r="D33022" s="5">
        <v>171788</v>
      </c>
      <c r="F33022" s="6"/>
      <c r="G33022" s="6"/>
      <c r="H33022" s="6"/>
      <c r="I33022" s="6"/>
    </row>
    <row r="33023" spans="1:9" x14ac:dyDescent="0.25">
      <c r="A33023" s="5" t="s">
        <v>3</v>
      </c>
      <c r="B33023" s="10">
        <v>43897</v>
      </c>
      <c r="C33023" s="5">
        <v>1600</v>
      </c>
      <c r="D33023" s="5">
        <v>164681</v>
      </c>
      <c r="F33023" s="6"/>
      <c r="G33023" s="6"/>
      <c r="H33023" s="6"/>
      <c r="I33023" s="6"/>
    </row>
    <row r="33024" spans="1:9" x14ac:dyDescent="0.25">
      <c r="A33024" s="5" t="s">
        <v>3</v>
      </c>
      <c r="B33024" s="10">
        <v>43897</v>
      </c>
      <c r="C33024" s="5">
        <v>1700</v>
      </c>
      <c r="D33024" s="5">
        <v>169222</v>
      </c>
      <c r="F33024" s="6"/>
      <c r="G33024" s="6"/>
      <c r="H33024" s="6"/>
      <c r="I33024" s="6"/>
    </row>
    <row r="33025" spans="1:9" x14ac:dyDescent="0.25">
      <c r="A33025" s="5" t="s">
        <v>3</v>
      </c>
      <c r="B33025" s="10">
        <v>43897</v>
      </c>
      <c r="C33025" s="5">
        <v>1800</v>
      </c>
      <c r="D33025" s="5">
        <v>176888</v>
      </c>
      <c r="F33025" s="6"/>
      <c r="G33025" s="6"/>
      <c r="H33025" s="6"/>
      <c r="I33025" s="6"/>
    </row>
    <row r="33026" spans="1:9" x14ac:dyDescent="0.25">
      <c r="A33026" s="5" t="s">
        <v>3</v>
      </c>
      <c r="B33026" s="10">
        <v>43897</v>
      </c>
      <c r="C33026" s="5">
        <v>1900</v>
      </c>
      <c r="D33026" s="5">
        <v>197388</v>
      </c>
      <c r="F33026" s="6"/>
      <c r="G33026" s="6"/>
      <c r="H33026" s="6"/>
      <c r="I33026" s="6"/>
    </row>
    <row r="33027" spans="1:9" x14ac:dyDescent="0.25">
      <c r="A33027" s="5" t="s">
        <v>3</v>
      </c>
      <c r="B33027" s="10">
        <v>43897</v>
      </c>
      <c r="C33027" s="5">
        <v>2000</v>
      </c>
      <c r="D33027" s="5">
        <v>204079</v>
      </c>
      <c r="F33027" s="6"/>
      <c r="G33027" s="6"/>
      <c r="H33027" s="6"/>
      <c r="I33027" s="6"/>
    </row>
    <row r="33028" spans="1:9" x14ac:dyDescent="0.25">
      <c r="A33028" s="5" t="s">
        <v>3</v>
      </c>
      <c r="B33028" s="10">
        <v>43897</v>
      </c>
      <c r="C33028" s="5">
        <v>2100</v>
      </c>
      <c r="D33028" s="5">
        <v>209168</v>
      </c>
      <c r="F33028" s="6"/>
      <c r="G33028" s="6"/>
      <c r="H33028" s="6"/>
      <c r="I33028" s="6"/>
    </row>
    <row r="33029" spans="1:9" x14ac:dyDescent="0.25">
      <c r="A33029" s="5" t="s">
        <v>3</v>
      </c>
      <c r="B33029" s="10">
        <v>43897</v>
      </c>
      <c r="C33029" s="5">
        <v>2200</v>
      </c>
      <c r="D33029" s="5">
        <v>207731</v>
      </c>
      <c r="F33029" s="6"/>
      <c r="G33029" s="6"/>
      <c r="H33029" s="6"/>
      <c r="I33029" s="6"/>
    </row>
    <row r="33030" spans="1:9" x14ac:dyDescent="0.25">
      <c r="A33030" s="5" t="s">
        <v>3</v>
      </c>
      <c r="B33030" s="10">
        <v>43897</v>
      </c>
      <c r="C33030" s="5">
        <v>2300</v>
      </c>
      <c r="D33030" s="5">
        <v>205868</v>
      </c>
      <c r="F33030" s="6"/>
      <c r="G33030" s="6"/>
      <c r="H33030" s="6"/>
      <c r="I33030" s="6"/>
    </row>
    <row r="33031" spans="1:9" x14ac:dyDescent="0.25">
      <c r="A33031" s="5" t="s">
        <v>3</v>
      </c>
      <c r="B33031" s="10">
        <v>43897</v>
      </c>
      <c r="C33031" s="5">
        <v>2400</v>
      </c>
      <c r="D33031" s="5">
        <v>186747</v>
      </c>
      <c r="F33031" s="6"/>
      <c r="G33031" s="6"/>
      <c r="H33031" s="6"/>
      <c r="I33031" s="6"/>
    </row>
    <row r="33032" spans="1:9" x14ac:dyDescent="0.25">
      <c r="A33032" s="5" t="s">
        <v>3</v>
      </c>
      <c r="B33032" s="10">
        <v>43898</v>
      </c>
      <c r="C33032" s="5">
        <v>100</v>
      </c>
      <c r="D33032" s="5">
        <v>180986</v>
      </c>
      <c r="F33032" s="6"/>
      <c r="G33032" s="6"/>
      <c r="H33032" s="6"/>
      <c r="I33032" s="6"/>
    </row>
    <row r="33033" spans="1:9" x14ac:dyDescent="0.25">
      <c r="A33033" s="5" t="s">
        <v>3</v>
      </c>
      <c r="B33033" s="10">
        <v>43898</v>
      </c>
      <c r="C33033" s="5">
        <v>200</v>
      </c>
      <c r="D33033" s="5">
        <v>177931</v>
      </c>
      <c r="F33033" s="6"/>
      <c r="G33033" s="6"/>
      <c r="H33033" s="6"/>
      <c r="I33033" s="6"/>
    </row>
    <row r="33034" spans="1:9" x14ac:dyDescent="0.25">
      <c r="A33034" s="5" t="s">
        <v>3</v>
      </c>
      <c r="B33034" s="10">
        <v>43898</v>
      </c>
      <c r="C33034" s="5">
        <v>400</v>
      </c>
      <c r="D33034" s="5">
        <v>178074</v>
      </c>
      <c r="F33034" s="6"/>
      <c r="G33034" s="6"/>
      <c r="H33034" s="6"/>
      <c r="I33034" s="6"/>
    </row>
    <row r="33035" spans="1:9" x14ac:dyDescent="0.25">
      <c r="A33035" s="5" t="s">
        <v>3</v>
      </c>
      <c r="B33035" s="10">
        <v>43898</v>
      </c>
      <c r="C33035" s="5">
        <v>500</v>
      </c>
      <c r="D33035" s="5">
        <v>183125</v>
      </c>
      <c r="F33035" s="6"/>
      <c r="G33035" s="6"/>
      <c r="H33035" s="6"/>
      <c r="I33035" s="6"/>
    </row>
    <row r="33036" spans="1:9" x14ac:dyDescent="0.25">
      <c r="A33036" s="5" t="s">
        <v>3</v>
      </c>
      <c r="B33036" s="10">
        <v>43898</v>
      </c>
      <c r="C33036" s="5">
        <v>600</v>
      </c>
      <c r="D33036" s="5">
        <v>185405</v>
      </c>
      <c r="F33036" s="6"/>
      <c r="G33036" s="6"/>
      <c r="H33036" s="6"/>
      <c r="I33036" s="6"/>
    </row>
    <row r="33037" spans="1:9" x14ac:dyDescent="0.25">
      <c r="A33037" s="5" t="s">
        <v>3</v>
      </c>
      <c r="B33037" s="10">
        <v>43898</v>
      </c>
      <c r="C33037" s="5">
        <v>700</v>
      </c>
      <c r="D33037" s="5">
        <v>189643</v>
      </c>
      <c r="F33037" s="6"/>
      <c r="G33037" s="6"/>
      <c r="H33037" s="6"/>
      <c r="I33037" s="6"/>
    </row>
    <row r="33038" spans="1:9" x14ac:dyDescent="0.25">
      <c r="A33038" s="5" t="s">
        <v>3</v>
      </c>
      <c r="B33038" s="10">
        <v>43898</v>
      </c>
      <c r="C33038" s="5">
        <v>800</v>
      </c>
      <c r="D33038" s="5">
        <v>203379</v>
      </c>
      <c r="F33038" s="6"/>
      <c r="G33038" s="6"/>
      <c r="H33038" s="6"/>
      <c r="I33038" s="6"/>
    </row>
    <row r="33039" spans="1:9" x14ac:dyDescent="0.25">
      <c r="A33039" s="5" t="s">
        <v>3</v>
      </c>
      <c r="B33039" s="10">
        <v>43898</v>
      </c>
      <c r="C33039" s="5">
        <v>900</v>
      </c>
      <c r="D33039" s="5">
        <v>223482</v>
      </c>
      <c r="F33039" s="6"/>
      <c r="G33039" s="6"/>
      <c r="H33039" s="6"/>
      <c r="I33039" s="6"/>
    </row>
    <row r="33040" spans="1:9" x14ac:dyDescent="0.25">
      <c r="A33040" s="5" t="s">
        <v>3</v>
      </c>
      <c r="B33040" s="10">
        <v>43898</v>
      </c>
      <c r="C33040" s="5">
        <v>1000</v>
      </c>
      <c r="D33040" s="5">
        <v>215587</v>
      </c>
      <c r="F33040" s="6"/>
      <c r="G33040" s="6"/>
      <c r="H33040" s="6"/>
      <c r="I33040" s="6"/>
    </row>
    <row r="33041" spans="1:9" x14ac:dyDescent="0.25">
      <c r="A33041" s="5" t="s">
        <v>3</v>
      </c>
      <c r="B33041" s="10">
        <v>43898</v>
      </c>
      <c r="C33041" s="5">
        <v>1100</v>
      </c>
      <c r="D33041" s="5">
        <v>219659</v>
      </c>
      <c r="F33041" s="6"/>
      <c r="G33041" s="6"/>
      <c r="H33041" s="6"/>
      <c r="I33041" s="6"/>
    </row>
    <row r="33042" spans="1:9" x14ac:dyDescent="0.25">
      <c r="A33042" s="5" t="s">
        <v>3</v>
      </c>
      <c r="B33042" s="10">
        <v>43898</v>
      </c>
      <c r="C33042" s="5">
        <v>1200</v>
      </c>
      <c r="D33042" s="5">
        <v>204922</v>
      </c>
      <c r="F33042" s="6"/>
      <c r="G33042" s="6"/>
      <c r="H33042" s="6"/>
      <c r="I33042" s="6"/>
    </row>
    <row r="33043" spans="1:9" x14ac:dyDescent="0.25">
      <c r="A33043" s="5" t="s">
        <v>3</v>
      </c>
      <c r="B33043" s="10">
        <v>43898</v>
      </c>
      <c r="C33043" s="5">
        <v>1300</v>
      </c>
      <c r="D33043" s="5">
        <v>199416</v>
      </c>
      <c r="F33043" s="6"/>
      <c r="G33043" s="6"/>
      <c r="H33043" s="6"/>
      <c r="I33043" s="6"/>
    </row>
    <row r="33044" spans="1:9" x14ac:dyDescent="0.25">
      <c r="A33044" s="5" t="s">
        <v>3</v>
      </c>
      <c r="B33044" s="10">
        <v>43898</v>
      </c>
      <c r="C33044" s="5">
        <v>1400</v>
      </c>
      <c r="D33044" s="5">
        <v>192660</v>
      </c>
      <c r="F33044" s="6"/>
      <c r="G33044" s="6"/>
      <c r="H33044" s="6"/>
      <c r="I33044" s="6"/>
    </row>
    <row r="33045" spans="1:9" x14ac:dyDescent="0.25">
      <c r="A33045" s="5" t="s">
        <v>3</v>
      </c>
      <c r="B33045" s="10">
        <v>43898</v>
      </c>
      <c r="C33045" s="5">
        <v>1500</v>
      </c>
      <c r="D33045" s="5">
        <v>174573</v>
      </c>
      <c r="F33045" s="6"/>
      <c r="G33045" s="6"/>
      <c r="H33045" s="6"/>
      <c r="I33045" s="6"/>
    </row>
    <row r="33046" spans="1:9" x14ac:dyDescent="0.25">
      <c r="A33046" s="5" t="s">
        <v>3</v>
      </c>
      <c r="B33046" s="10">
        <v>43898</v>
      </c>
      <c r="C33046" s="5">
        <v>1600</v>
      </c>
      <c r="D33046" s="5">
        <v>160517</v>
      </c>
      <c r="F33046" s="6"/>
      <c r="G33046" s="6"/>
      <c r="H33046" s="6"/>
      <c r="I33046" s="6"/>
    </row>
    <row r="33047" spans="1:9" x14ac:dyDescent="0.25">
      <c r="A33047" s="5" t="s">
        <v>3</v>
      </c>
      <c r="B33047" s="10">
        <v>43898</v>
      </c>
      <c r="C33047" s="5">
        <v>1700</v>
      </c>
      <c r="D33047" s="5">
        <v>164627</v>
      </c>
      <c r="F33047" s="6"/>
      <c r="G33047" s="6"/>
      <c r="H33047" s="6"/>
      <c r="I33047" s="6"/>
    </row>
    <row r="33048" spans="1:9" x14ac:dyDescent="0.25">
      <c r="A33048" s="5" t="s">
        <v>3</v>
      </c>
      <c r="B33048" s="10">
        <v>43898</v>
      </c>
      <c r="C33048" s="5">
        <v>1800</v>
      </c>
      <c r="D33048" s="5">
        <v>170893</v>
      </c>
      <c r="F33048" s="6"/>
      <c r="G33048" s="6"/>
      <c r="H33048" s="6"/>
      <c r="I33048" s="6"/>
    </row>
    <row r="33049" spans="1:9" x14ac:dyDescent="0.25">
      <c r="A33049" s="5" t="s">
        <v>3</v>
      </c>
      <c r="B33049" s="10">
        <v>43898</v>
      </c>
      <c r="C33049" s="5">
        <v>1900</v>
      </c>
      <c r="D33049" s="5">
        <v>177640</v>
      </c>
      <c r="F33049" s="6"/>
      <c r="G33049" s="6"/>
      <c r="H33049" s="6"/>
      <c r="I33049" s="6"/>
    </row>
    <row r="33050" spans="1:9" x14ac:dyDescent="0.25">
      <c r="A33050" s="5" t="s">
        <v>3</v>
      </c>
      <c r="B33050" s="10">
        <v>43898</v>
      </c>
      <c r="C33050" s="5">
        <v>2000</v>
      </c>
      <c r="D33050" s="5">
        <v>201308</v>
      </c>
      <c r="F33050" s="6"/>
      <c r="G33050" s="6"/>
      <c r="H33050" s="6"/>
      <c r="I33050" s="6"/>
    </row>
    <row r="33051" spans="1:9" x14ac:dyDescent="0.25">
      <c r="A33051" s="5" t="s">
        <v>3</v>
      </c>
      <c r="B33051" s="10">
        <v>43898</v>
      </c>
      <c r="C33051" s="5">
        <v>2100</v>
      </c>
      <c r="D33051" s="5">
        <v>204883</v>
      </c>
      <c r="F33051" s="6"/>
      <c r="G33051" s="6"/>
      <c r="H33051" s="6"/>
      <c r="I33051" s="6"/>
    </row>
    <row r="33052" spans="1:9" x14ac:dyDescent="0.25">
      <c r="A33052" s="5" t="s">
        <v>3</v>
      </c>
      <c r="B33052" s="10">
        <v>43898</v>
      </c>
      <c r="C33052" s="5">
        <v>2200</v>
      </c>
      <c r="D33052" s="5">
        <v>195755</v>
      </c>
      <c r="F33052" s="6"/>
      <c r="G33052" s="6"/>
      <c r="H33052" s="6"/>
      <c r="I33052" s="6"/>
    </row>
    <row r="33053" spans="1:9" x14ac:dyDescent="0.25">
      <c r="A33053" s="5" t="s">
        <v>3</v>
      </c>
      <c r="B33053" s="10">
        <v>43898</v>
      </c>
      <c r="C33053" s="5">
        <v>2300</v>
      </c>
      <c r="D33053" s="5">
        <v>165882</v>
      </c>
      <c r="F33053" s="6"/>
      <c r="G33053" s="6"/>
      <c r="H33053" s="6"/>
      <c r="I33053" s="6"/>
    </row>
    <row r="33054" spans="1:9" x14ac:dyDescent="0.25">
      <c r="A33054" s="5" t="s">
        <v>3</v>
      </c>
      <c r="B33054" s="10">
        <v>43898</v>
      </c>
      <c r="C33054" s="5">
        <v>2400</v>
      </c>
      <c r="D33054" s="5">
        <v>153670</v>
      </c>
      <c r="F33054" s="6"/>
      <c r="G33054" s="6"/>
      <c r="H33054" s="6"/>
      <c r="I33054" s="6"/>
    </row>
    <row r="33055" spans="1:9" x14ac:dyDescent="0.25">
      <c r="A33055" s="5" t="s">
        <v>3</v>
      </c>
      <c r="B33055" s="10">
        <v>43899</v>
      </c>
      <c r="C33055" s="5">
        <v>100</v>
      </c>
      <c r="D33055" s="5">
        <v>137903</v>
      </c>
      <c r="F33055" s="6"/>
      <c r="G33055" s="6"/>
      <c r="H33055" s="6"/>
      <c r="I33055" s="6"/>
    </row>
    <row r="33056" spans="1:9" x14ac:dyDescent="0.25">
      <c r="A33056" s="5" t="s">
        <v>3</v>
      </c>
      <c r="B33056" s="10">
        <v>43899</v>
      </c>
      <c r="C33056" s="5">
        <v>200</v>
      </c>
      <c r="D33056" s="5">
        <v>137775</v>
      </c>
      <c r="F33056" s="6"/>
      <c r="G33056" s="6"/>
      <c r="H33056" s="6"/>
      <c r="I33056" s="6"/>
    </row>
    <row r="33057" spans="1:9" x14ac:dyDescent="0.25">
      <c r="A33057" s="5" t="s">
        <v>3</v>
      </c>
      <c r="B33057" s="10">
        <v>43899</v>
      </c>
      <c r="C33057" s="5">
        <v>300</v>
      </c>
      <c r="D33057" s="5">
        <v>136699</v>
      </c>
      <c r="F33057" s="6"/>
      <c r="G33057" s="6"/>
      <c r="H33057" s="6"/>
      <c r="I33057" s="6"/>
    </row>
    <row r="33058" spans="1:9" x14ac:dyDescent="0.25">
      <c r="A33058" s="5" t="s">
        <v>3</v>
      </c>
      <c r="B33058" s="10">
        <v>43899</v>
      </c>
      <c r="C33058" s="5">
        <v>400</v>
      </c>
      <c r="D33058" s="5">
        <v>138895</v>
      </c>
      <c r="F33058" s="6"/>
      <c r="G33058" s="6"/>
      <c r="H33058" s="6"/>
      <c r="I33058" s="6"/>
    </row>
    <row r="33059" spans="1:9" x14ac:dyDescent="0.25">
      <c r="A33059" s="5" t="s">
        <v>3</v>
      </c>
      <c r="B33059" s="10">
        <v>43899</v>
      </c>
      <c r="C33059" s="5">
        <v>500</v>
      </c>
      <c r="D33059" s="5">
        <v>138140</v>
      </c>
      <c r="F33059" s="6"/>
      <c r="G33059" s="6"/>
      <c r="H33059" s="6"/>
      <c r="I33059" s="6"/>
    </row>
    <row r="33060" spans="1:9" x14ac:dyDescent="0.25">
      <c r="A33060" s="5" t="s">
        <v>3</v>
      </c>
      <c r="B33060" s="10">
        <v>43899</v>
      </c>
      <c r="C33060" s="5">
        <v>600</v>
      </c>
      <c r="D33060" s="5">
        <v>151741</v>
      </c>
      <c r="F33060" s="6"/>
      <c r="G33060" s="6"/>
      <c r="H33060" s="6"/>
      <c r="I33060" s="6"/>
    </row>
    <row r="33061" spans="1:9" x14ac:dyDescent="0.25">
      <c r="A33061" s="5" t="s">
        <v>3</v>
      </c>
      <c r="B33061" s="10">
        <v>43899</v>
      </c>
      <c r="C33061" s="5">
        <v>700</v>
      </c>
      <c r="D33061" s="5">
        <v>169723</v>
      </c>
      <c r="F33061" s="6"/>
      <c r="G33061" s="6"/>
      <c r="H33061" s="6"/>
      <c r="I33061" s="6"/>
    </row>
    <row r="33062" spans="1:9" x14ac:dyDescent="0.25">
      <c r="A33062" s="5" t="s">
        <v>3</v>
      </c>
      <c r="B33062" s="10">
        <v>43899</v>
      </c>
      <c r="C33062" s="5">
        <v>800</v>
      </c>
      <c r="D33062" s="5">
        <v>189414</v>
      </c>
      <c r="F33062" s="6"/>
      <c r="G33062" s="6"/>
      <c r="H33062" s="6"/>
      <c r="I33062" s="6"/>
    </row>
    <row r="33063" spans="1:9" x14ac:dyDescent="0.25">
      <c r="A33063" s="5" t="s">
        <v>3</v>
      </c>
      <c r="B33063" s="10">
        <v>43899</v>
      </c>
      <c r="C33063" s="5">
        <v>900</v>
      </c>
      <c r="D33063" s="5">
        <v>180026</v>
      </c>
      <c r="F33063" s="6"/>
      <c r="G33063" s="6"/>
      <c r="H33063" s="6"/>
      <c r="I33063" s="6"/>
    </row>
    <row r="33064" spans="1:9" x14ac:dyDescent="0.25">
      <c r="A33064" s="5" t="s">
        <v>3</v>
      </c>
      <c r="B33064" s="10">
        <v>43899</v>
      </c>
      <c r="C33064" s="5">
        <v>1000</v>
      </c>
      <c r="D33064" s="5">
        <v>168679</v>
      </c>
      <c r="F33064" s="6"/>
      <c r="G33064" s="6"/>
      <c r="H33064" s="6"/>
      <c r="I33064" s="6"/>
    </row>
    <row r="33065" spans="1:9" x14ac:dyDescent="0.25">
      <c r="A33065" s="5" t="s">
        <v>3</v>
      </c>
      <c r="B33065" s="10">
        <v>43899</v>
      </c>
      <c r="C33065" s="5">
        <v>1100</v>
      </c>
      <c r="D33065" s="5">
        <v>160393</v>
      </c>
      <c r="F33065" s="6"/>
      <c r="G33065" s="6"/>
      <c r="H33065" s="6"/>
      <c r="I33065" s="6"/>
    </row>
    <row r="33066" spans="1:9" x14ac:dyDescent="0.25">
      <c r="A33066" s="5" t="s">
        <v>3</v>
      </c>
      <c r="B33066" s="10">
        <v>43899</v>
      </c>
      <c r="C33066" s="5">
        <v>1200</v>
      </c>
      <c r="D33066" s="5">
        <v>153771</v>
      </c>
      <c r="F33066" s="6"/>
      <c r="G33066" s="6"/>
      <c r="H33066" s="6"/>
      <c r="I33066" s="6"/>
    </row>
    <row r="33067" spans="1:9" x14ac:dyDescent="0.25">
      <c r="A33067" s="5" t="s">
        <v>3</v>
      </c>
      <c r="B33067" s="10">
        <v>43899</v>
      </c>
      <c r="C33067" s="5">
        <v>1300</v>
      </c>
      <c r="D33067" s="5">
        <v>142188</v>
      </c>
      <c r="F33067" s="6"/>
      <c r="G33067" s="6"/>
      <c r="H33067" s="6"/>
      <c r="I33067" s="6"/>
    </row>
    <row r="33068" spans="1:9" x14ac:dyDescent="0.25">
      <c r="A33068" s="5" t="s">
        <v>3</v>
      </c>
      <c r="B33068" s="10">
        <v>43899</v>
      </c>
      <c r="C33068" s="5">
        <v>1400</v>
      </c>
      <c r="D33068" s="5">
        <v>129506</v>
      </c>
      <c r="F33068" s="6"/>
      <c r="G33068" s="6"/>
      <c r="H33068" s="6"/>
      <c r="I33068" s="6"/>
    </row>
    <row r="33069" spans="1:9" x14ac:dyDescent="0.25">
      <c r="A33069" s="5" t="s">
        <v>3</v>
      </c>
      <c r="B33069" s="10">
        <v>43899</v>
      </c>
      <c r="C33069" s="5">
        <v>1500</v>
      </c>
      <c r="D33069" s="5">
        <v>121428</v>
      </c>
      <c r="F33069" s="6"/>
      <c r="G33069" s="6"/>
      <c r="H33069" s="6"/>
      <c r="I33069" s="6"/>
    </row>
    <row r="33070" spans="1:9" x14ac:dyDescent="0.25">
      <c r="A33070" s="5" t="s">
        <v>3</v>
      </c>
      <c r="B33070" s="10">
        <v>43899</v>
      </c>
      <c r="C33070" s="5">
        <v>1600</v>
      </c>
      <c r="D33070" s="5">
        <v>132141</v>
      </c>
      <c r="F33070" s="6"/>
      <c r="G33070" s="6"/>
      <c r="H33070" s="6"/>
      <c r="I33070" s="6"/>
    </row>
    <row r="33071" spans="1:9" x14ac:dyDescent="0.25">
      <c r="A33071" s="5" t="s">
        <v>3</v>
      </c>
      <c r="B33071" s="10">
        <v>43899</v>
      </c>
      <c r="C33071" s="5">
        <v>1700</v>
      </c>
      <c r="D33071" s="5">
        <v>138685</v>
      </c>
      <c r="F33071" s="6"/>
      <c r="G33071" s="6"/>
      <c r="H33071" s="6"/>
      <c r="I33071" s="6"/>
    </row>
    <row r="33072" spans="1:9" x14ac:dyDescent="0.25">
      <c r="A33072" s="5" t="s">
        <v>3</v>
      </c>
      <c r="B33072" s="10">
        <v>43899</v>
      </c>
      <c r="C33072" s="5">
        <v>1800</v>
      </c>
      <c r="D33072" s="5">
        <v>147713</v>
      </c>
      <c r="F33072" s="6"/>
      <c r="G33072" s="6"/>
      <c r="H33072" s="6"/>
      <c r="I33072" s="6"/>
    </row>
    <row r="33073" spans="1:9" x14ac:dyDescent="0.25">
      <c r="A33073" s="5" t="s">
        <v>3</v>
      </c>
      <c r="B33073" s="10">
        <v>43899</v>
      </c>
      <c r="C33073" s="5">
        <v>1900</v>
      </c>
      <c r="D33073" s="5">
        <v>178103</v>
      </c>
      <c r="F33073" s="6"/>
      <c r="G33073" s="6"/>
      <c r="H33073" s="6"/>
      <c r="I33073" s="6"/>
    </row>
    <row r="33074" spans="1:9" x14ac:dyDescent="0.25">
      <c r="A33074" s="5" t="s">
        <v>3</v>
      </c>
      <c r="B33074" s="10">
        <v>43899</v>
      </c>
      <c r="C33074" s="5">
        <v>2000</v>
      </c>
      <c r="D33074" s="5">
        <v>174924</v>
      </c>
      <c r="F33074" s="6"/>
      <c r="G33074" s="6"/>
      <c r="H33074" s="6"/>
      <c r="I33074" s="6"/>
    </row>
    <row r="33075" spans="1:9" x14ac:dyDescent="0.25">
      <c r="A33075" s="5" t="s">
        <v>3</v>
      </c>
      <c r="B33075" s="10">
        <v>43899</v>
      </c>
      <c r="C33075" s="5">
        <v>2100</v>
      </c>
      <c r="D33075" s="5">
        <v>181424</v>
      </c>
      <c r="F33075" s="6"/>
      <c r="G33075" s="6"/>
      <c r="H33075" s="6"/>
      <c r="I33075" s="6"/>
    </row>
    <row r="33076" spans="1:9" x14ac:dyDescent="0.25">
      <c r="A33076" s="5" t="s">
        <v>3</v>
      </c>
      <c r="B33076" s="10">
        <v>43899</v>
      </c>
      <c r="C33076" s="5">
        <v>2200</v>
      </c>
      <c r="D33076" s="5">
        <v>167921</v>
      </c>
      <c r="F33076" s="6"/>
      <c r="G33076" s="6"/>
      <c r="H33076" s="6"/>
      <c r="I33076" s="6"/>
    </row>
    <row r="33077" spans="1:9" x14ac:dyDescent="0.25">
      <c r="A33077" s="5" t="s">
        <v>3</v>
      </c>
      <c r="B33077" s="10">
        <v>43899</v>
      </c>
      <c r="C33077" s="5">
        <v>2300</v>
      </c>
      <c r="D33077" s="5">
        <v>150348</v>
      </c>
      <c r="F33077" s="6"/>
      <c r="G33077" s="6"/>
      <c r="H33077" s="6"/>
      <c r="I33077" s="6"/>
    </row>
    <row r="33078" spans="1:9" x14ac:dyDescent="0.25">
      <c r="A33078" s="5" t="s">
        <v>3</v>
      </c>
      <c r="B33078" s="10">
        <v>43899</v>
      </c>
      <c r="C33078" s="5">
        <v>2400</v>
      </c>
      <c r="D33078" s="5">
        <v>129738</v>
      </c>
      <c r="F33078" s="6"/>
      <c r="G33078" s="6"/>
      <c r="H33078" s="6"/>
      <c r="I33078" s="6"/>
    </row>
    <row r="33079" spans="1:9" x14ac:dyDescent="0.25">
      <c r="A33079" s="5" t="s">
        <v>3</v>
      </c>
      <c r="B33079" s="10">
        <v>43900</v>
      </c>
      <c r="C33079" s="5">
        <v>100</v>
      </c>
      <c r="D33079" s="5">
        <v>121772</v>
      </c>
      <c r="F33079" s="6"/>
      <c r="G33079" s="6"/>
      <c r="H33079" s="6"/>
      <c r="I33079" s="6"/>
    </row>
    <row r="33080" spans="1:9" x14ac:dyDescent="0.25">
      <c r="A33080" s="5" t="s">
        <v>3</v>
      </c>
      <c r="B33080" s="10">
        <v>43900</v>
      </c>
      <c r="C33080" s="5">
        <v>200</v>
      </c>
      <c r="D33080" s="5">
        <v>109426</v>
      </c>
      <c r="F33080" s="6"/>
      <c r="G33080" s="6"/>
      <c r="H33080" s="6"/>
      <c r="I33080" s="6"/>
    </row>
    <row r="33081" spans="1:9" x14ac:dyDescent="0.25">
      <c r="A33081" s="5" t="s">
        <v>3</v>
      </c>
      <c r="B33081" s="10">
        <v>43900</v>
      </c>
      <c r="C33081" s="5">
        <v>300</v>
      </c>
      <c r="D33081" s="5">
        <v>111898</v>
      </c>
      <c r="F33081" s="6"/>
      <c r="G33081" s="6"/>
      <c r="H33081" s="6"/>
      <c r="I33081" s="6"/>
    </row>
    <row r="33082" spans="1:9" x14ac:dyDescent="0.25">
      <c r="A33082" s="5" t="s">
        <v>3</v>
      </c>
      <c r="B33082" s="10">
        <v>43900</v>
      </c>
      <c r="C33082" s="5">
        <v>400</v>
      </c>
      <c r="D33082" s="5">
        <v>109177</v>
      </c>
      <c r="F33082" s="6"/>
      <c r="G33082" s="6"/>
      <c r="H33082" s="6"/>
      <c r="I33082" s="6"/>
    </row>
    <row r="33083" spans="1:9" x14ac:dyDescent="0.25">
      <c r="A33083" s="5" t="s">
        <v>3</v>
      </c>
      <c r="B33083" s="10">
        <v>43900</v>
      </c>
      <c r="C33083" s="5">
        <v>500</v>
      </c>
      <c r="D33083" s="5">
        <v>112176</v>
      </c>
      <c r="F33083" s="6"/>
      <c r="G33083" s="6"/>
      <c r="H33083" s="6"/>
      <c r="I33083" s="6"/>
    </row>
    <row r="33084" spans="1:9" x14ac:dyDescent="0.25">
      <c r="A33084" s="5" t="s">
        <v>3</v>
      </c>
      <c r="B33084" s="10">
        <v>43900</v>
      </c>
      <c r="C33084" s="5">
        <v>600</v>
      </c>
      <c r="D33084" s="5">
        <v>120974</v>
      </c>
      <c r="F33084" s="6"/>
      <c r="G33084" s="6"/>
      <c r="H33084" s="6"/>
      <c r="I33084" s="6"/>
    </row>
    <row r="33085" spans="1:9" x14ac:dyDescent="0.25">
      <c r="A33085" s="5" t="s">
        <v>3</v>
      </c>
      <c r="B33085" s="10">
        <v>43900</v>
      </c>
      <c r="C33085" s="5">
        <v>700</v>
      </c>
      <c r="D33085" s="5">
        <v>137384</v>
      </c>
      <c r="F33085" s="6"/>
      <c r="G33085" s="6"/>
      <c r="H33085" s="6"/>
      <c r="I33085" s="6"/>
    </row>
    <row r="33086" spans="1:9" x14ac:dyDescent="0.25">
      <c r="A33086" s="5" t="s">
        <v>3</v>
      </c>
      <c r="B33086" s="10">
        <v>43900</v>
      </c>
      <c r="C33086" s="5">
        <v>800</v>
      </c>
      <c r="D33086" s="5">
        <v>151193</v>
      </c>
      <c r="F33086" s="6"/>
      <c r="G33086" s="6"/>
      <c r="H33086" s="6"/>
      <c r="I33086" s="6"/>
    </row>
    <row r="33087" spans="1:9" x14ac:dyDescent="0.25">
      <c r="A33087" s="5" t="s">
        <v>3</v>
      </c>
      <c r="B33087" s="10">
        <v>43900</v>
      </c>
      <c r="C33087" s="5">
        <v>900</v>
      </c>
      <c r="D33087" s="5">
        <v>139868</v>
      </c>
      <c r="F33087" s="6"/>
      <c r="G33087" s="6"/>
      <c r="H33087" s="6"/>
      <c r="I33087" s="6"/>
    </row>
    <row r="33088" spans="1:9" x14ac:dyDescent="0.25">
      <c r="A33088" s="5" t="s">
        <v>3</v>
      </c>
      <c r="B33088" s="10">
        <v>43900</v>
      </c>
      <c r="C33088" s="5">
        <v>1000</v>
      </c>
      <c r="D33088" s="5">
        <v>135955</v>
      </c>
      <c r="F33088" s="6"/>
      <c r="G33088" s="6"/>
      <c r="H33088" s="6"/>
      <c r="I33088" s="6"/>
    </row>
    <row r="33089" spans="1:9" x14ac:dyDescent="0.25">
      <c r="A33089" s="5" t="s">
        <v>3</v>
      </c>
      <c r="B33089" s="10">
        <v>43900</v>
      </c>
      <c r="C33089" s="5">
        <v>1100</v>
      </c>
      <c r="D33089" s="5">
        <v>154203</v>
      </c>
      <c r="F33089" s="6"/>
      <c r="G33089" s="6"/>
      <c r="H33089" s="6"/>
      <c r="I33089" s="6"/>
    </row>
    <row r="33090" spans="1:9" x14ac:dyDescent="0.25">
      <c r="A33090" s="5" t="s">
        <v>3</v>
      </c>
      <c r="B33090" s="10">
        <v>43900</v>
      </c>
      <c r="C33090" s="5">
        <v>1200</v>
      </c>
      <c r="D33090" s="5">
        <v>159814</v>
      </c>
      <c r="F33090" s="6"/>
      <c r="G33090" s="6"/>
      <c r="H33090" s="6"/>
      <c r="I33090" s="6"/>
    </row>
    <row r="33091" spans="1:9" x14ac:dyDescent="0.25">
      <c r="A33091" s="5" t="s">
        <v>3</v>
      </c>
      <c r="B33091" s="10">
        <v>43900</v>
      </c>
      <c r="C33091" s="5">
        <v>1300</v>
      </c>
      <c r="D33091" s="5">
        <v>149182</v>
      </c>
      <c r="F33091" s="6"/>
      <c r="G33091" s="6"/>
      <c r="H33091" s="6"/>
      <c r="I33091" s="6"/>
    </row>
    <row r="33092" spans="1:9" x14ac:dyDescent="0.25">
      <c r="A33092" s="5" t="s">
        <v>3</v>
      </c>
      <c r="B33092" s="10">
        <v>43900</v>
      </c>
      <c r="C33092" s="5">
        <v>1400</v>
      </c>
      <c r="D33092" s="5">
        <v>145603</v>
      </c>
      <c r="F33092" s="6"/>
      <c r="G33092" s="6"/>
      <c r="H33092" s="6"/>
      <c r="I33092" s="6"/>
    </row>
    <row r="33093" spans="1:9" x14ac:dyDescent="0.25">
      <c r="A33093" s="5" t="s">
        <v>3</v>
      </c>
      <c r="B33093" s="10">
        <v>43900</v>
      </c>
      <c r="C33093" s="5">
        <v>1500</v>
      </c>
      <c r="D33093" s="5">
        <v>144404</v>
      </c>
      <c r="F33093" s="6"/>
      <c r="G33093" s="6"/>
      <c r="H33093" s="6"/>
      <c r="I33093" s="6"/>
    </row>
    <row r="33094" spans="1:9" x14ac:dyDescent="0.25">
      <c r="A33094" s="5" t="s">
        <v>3</v>
      </c>
      <c r="B33094" s="10">
        <v>43900</v>
      </c>
      <c r="C33094" s="5">
        <v>1600</v>
      </c>
      <c r="D33094" s="5">
        <v>140750</v>
      </c>
      <c r="F33094" s="6"/>
      <c r="G33094" s="6"/>
      <c r="H33094" s="6"/>
      <c r="I33094" s="6"/>
    </row>
    <row r="33095" spans="1:9" x14ac:dyDescent="0.25">
      <c r="A33095" s="5" t="s">
        <v>3</v>
      </c>
      <c r="B33095" s="10">
        <v>43900</v>
      </c>
      <c r="C33095" s="5">
        <v>1700</v>
      </c>
      <c r="D33095" s="5">
        <v>160823</v>
      </c>
      <c r="F33095" s="6"/>
      <c r="G33095" s="6"/>
      <c r="H33095" s="6"/>
      <c r="I33095" s="6"/>
    </row>
    <row r="33096" spans="1:9" x14ac:dyDescent="0.25">
      <c r="A33096" s="5" t="s">
        <v>3</v>
      </c>
      <c r="B33096" s="10">
        <v>43900</v>
      </c>
      <c r="C33096" s="5">
        <v>1800</v>
      </c>
      <c r="D33096" s="5">
        <v>179005</v>
      </c>
      <c r="F33096" s="6"/>
      <c r="G33096" s="6"/>
      <c r="H33096" s="6"/>
      <c r="I33096" s="6"/>
    </row>
    <row r="33097" spans="1:9" x14ac:dyDescent="0.25">
      <c r="A33097" s="5" t="s">
        <v>3</v>
      </c>
      <c r="B33097" s="10">
        <v>43900</v>
      </c>
      <c r="C33097" s="5">
        <v>1900</v>
      </c>
      <c r="D33097" s="5">
        <v>195192</v>
      </c>
      <c r="F33097" s="6"/>
      <c r="G33097" s="6"/>
      <c r="H33097" s="6"/>
      <c r="I33097" s="6"/>
    </row>
    <row r="33098" spans="1:9" x14ac:dyDescent="0.25">
      <c r="A33098" s="5" t="s">
        <v>3</v>
      </c>
      <c r="B33098" s="10">
        <v>43900</v>
      </c>
      <c r="C33098" s="5">
        <v>2000</v>
      </c>
      <c r="D33098" s="5">
        <v>200571</v>
      </c>
      <c r="F33098" s="6"/>
      <c r="G33098" s="6"/>
      <c r="H33098" s="6"/>
      <c r="I33098" s="6"/>
    </row>
    <row r="33099" spans="1:9" x14ac:dyDescent="0.25">
      <c r="A33099" s="5" t="s">
        <v>3</v>
      </c>
      <c r="B33099" s="10">
        <v>43900</v>
      </c>
      <c r="C33099" s="5">
        <v>2100</v>
      </c>
      <c r="D33099" s="5">
        <v>195103</v>
      </c>
      <c r="F33099" s="6"/>
      <c r="G33099" s="6"/>
      <c r="H33099" s="6"/>
      <c r="I33099" s="6"/>
    </row>
    <row r="33100" spans="1:9" x14ac:dyDescent="0.25">
      <c r="A33100" s="5" t="s">
        <v>3</v>
      </c>
      <c r="B33100" s="10">
        <v>43900</v>
      </c>
      <c r="C33100" s="5">
        <v>2200</v>
      </c>
      <c r="D33100" s="5">
        <v>184639</v>
      </c>
      <c r="F33100" s="6"/>
      <c r="G33100" s="6"/>
      <c r="H33100" s="6"/>
      <c r="I33100" s="6"/>
    </row>
    <row r="33101" spans="1:9" x14ac:dyDescent="0.25">
      <c r="A33101" s="5" t="s">
        <v>3</v>
      </c>
      <c r="B33101" s="10">
        <v>43900</v>
      </c>
      <c r="C33101" s="5">
        <v>2300</v>
      </c>
      <c r="D33101" s="5">
        <v>166709</v>
      </c>
      <c r="F33101" s="6"/>
      <c r="G33101" s="6"/>
      <c r="H33101" s="6"/>
      <c r="I33101" s="6"/>
    </row>
    <row r="33102" spans="1:9" x14ac:dyDescent="0.25">
      <c r="A33102" s="5" t="s">
        <v>3</v>
      </c>
      <c r="B33102" s="10">
        <v>43900</v>
      </c>
      <c r="C33102" s="5">
        <v>2400</v>
      </c>
      <c r="D33102" s="5">
        <v>153575</v>
      </c>
      <c r="F33102" s="6"/>
      <c r="G33102" s="6"/>
      <c r="H33102" s="6"/>
      <c r="I33102" s="6"/>
    </row>
    <row r="33103" spans="1:9" x14ac:dyDescent="0.25">
      <c r="A33103" s="5" t="s">
        <v>3</v>
      </c>
      <c r="B33103" s="10">
        <v>43901</v>
      </c>
      <c r="C33103" s="5">
        <v>100</v>
      </c>
      <c r="D33103" s="5">
        <v>146340</v>
      </c>
      <c r="F33103" s="6"/>
      <c r="G33103" s="6"/>
      <c r="H33103" s="6"/>
      <c r="I33103" s="6"/>
    </row>
    <row r="33104" spans="1:9" x14ac:dyDescent="0.25">
      <c r="A33104" s="5" t="s">
        <v>3</v>
      </c>
      <c r="B33104" s="10">
        <v>43901</v>
      </c>
      <c r="C33104" s="5">
        <v>200</v>
      </c>
      <c r="D33104" s="5">
        <v>134896</v>
      </c>
      <c r="F33104" s="6"/>
      <c r="G33104" s="6"/>
      <c r="H33104" s="6"/>
      <c r="I33104" s="6"/>
    </row>
    <row r="33105" spans="1:9" x14ac:dyDescent="0.25">
      <c r="A33105" s="5" t="s">
        <v>3</v>
      </c>
      <c r="B33105" s="10">
        <v>43901</v>
      </c>
      <c r="C33105" s="5">
        <v>300</v>
      </c>
      <c r="D33105" s="5">
        <v>136520</v>
      </c>
      <c r="F33105" s="6"/>
      <c r="G33105" s="6"/>
      <c r="H33105" s="6"/>
      <c r="I33105" s="6"/>
    </row>
    <row r="33106" spans="1:9" x14ac:dyDescent="0.25">
      <c r="A33106" s="5" t="s">
        <v>3</v>
      </c>
      <c r="B33106" s="10">
        <v>43901</v>
      </c>
      <c r="C33106" s="5">
        <v>400</v>
      </c>
      <c r="D33106" s="5">
        <v>140453</v>
      </c>
      <c r="F33106" s="6"/>
      <c r="G33106" s="6"/>
      <c r="H33106" s="6"/>
      <c r="I33106" s="6"/>
    </row>
    <row r="33107" spans="1:9" x14ac:dyDescent="0.25">
      <c r="A33107" s="5" t="s">
        <v>3</v>
      </c>
      <c r="B33107" s="10">
        <v>43901</v>
      </c>
      <c r="C33107" s="5">
        <v>500</v>
      </c>
      <c r="D33107" s="5">
        <v>141244</v>
      </c>
      <c r="F33107" s="6"/>
      <c r="G33107" s="6"/>
      <c r="H33107" s="6"/>
      <c r="I33107" s="6"/>
    </row>
    <row r="33108" spans="1:9" x14ac:dyDescent="0.25">
      <c r="A33108" s="5" t="s">
        <v>3</v>
      </c>
      <c r="B33108" s="10">
        <v>43901</v>
      </c>
      <c r="C33108" s="5">
        <v>600</v>
      </c>
      <c r="D33108" s="5">
        <v>149875</v>
      </c>
      <c r="F33108" s="6"/>
      <c r="G33108" s="6"/>
      <c r="H33108" s="6"/>
      <c r="I33108" s="6"/>
    </row>
    <row r="33109" spans="1:9" x14ac:dyDescent="0.25">
      <c r="A33109" s="5" t="s">
        <v>3</v>
      </c>
      <c r="B33109" s="10">
        <v>43901</v>
      </c>
      <c r="C33109" s="5">
        <v>700</v>
      </c>
      <c r="D33109" s="5">
        <v>171163</v>
      </c>
      <c r="F33109" s="6"/>
      <c r="G33109" s="6"/>
      <c r="H33109" s="6"/>
      <c r="I33109" s="6"/>
    </row>
    <row r="33110" spans="1:9" x14ac:dyDescent="0.25">
      <c r="A33110" s="5" t="s">
        <v>3</v>
      </c>
      <c r="B33110" s="10">
        <v>43901</v>
      </c>
      <c r="C33110" s="5">
        <v>800</v>
      </c>
      <c r="D33110" s="5">
        <v>181490</v>
      </c>
      <c r="F33110" s="6"/>
      <c r="G33110" s="6"/>
      <c r="H33110" s="6"/>
      <c r="I33110" s="6"/>
    </row>
    <row r="33111" spans="1:9" x14ac:dyDescent="0.25">
      <c r="A33111" s="5" t="s">
        <v>3</v>
      </c>
      <c r="B33111" s="10">
        <v>43901</v>
      </c>
      <c r="C33111" s="5">
        <v>900</v>
      </c>
      <c r="D33111" s="5">
        <v>170281</v>
      </c>
      <c r="F33111" s="6"/>
      <c r="G33111" s="6"/>
      <c r="H33111" s="6"/>
      <c r="I33111" s="6"/>
    </row>
    <row r="33112" spans="1:9" x14ac:dyDescent="0.25">
      <c r="A33112" s="5" t="s">
        <v>3</v>
      </c>
      <c r="B33112" s="10">
        <v>43901</v>
      </c>
      <c r="C33112" s="5">
        <v>1000</v>
      </c>
      <c r="D33112" s="5">
        <v>163151</v>
      </c>
      <c r="F33112" s="6"/>
      <c r="G33112" s="6"/>
      <c r="H33112" s="6"/>
      <c r="I33112" s="6"/>
    </row>
    <row r="33113" spans="1:9" x14ac:dyDescent="0.25">
      <c r="A33113" s="5" t="s">
        <v>3</v>
      </c>
      <c r="B33113" s="10">
        <v>43901</v>
      </c>
      <c r="C33113" s="5">
        <v>1100</v>
      </c>
      <c r="D33113" s="5">
        <v>164255</v>
      </c>
      <c r="F33113" s="6"/>
      <c r="G33113" s="6"/>
      <c r="H33113" s="6"/>
      <c r="I33113" s="6"/>
    </row>
    <row r="33114" spans="1:9" x14ac:dyDescent="0.25">
      <c r="A33114" s="5" t="s">
        <v>3</v>
      </c>
      <c r="B33114" s="10">
        <v>43901</v>
      </c>
      <c r="C33114" s="5">
        <v>1200</v>
      </c>
      <c r="D33114" s="5">
        <v>167501</v>
      </c>
      <c r="F33114" s="6"/>
      <c r="G33114" s="6"/>
      <c r="H33114" s="6"/>
      <c r="I33114" s="6"/>
    </row>
    <row r="33115" spans="1:9" x14ac:dyDescent="0.25">
      <c r="A33115" s="5" t="s">
        <v>3</v>
      </c>
      <c r="B33115" s="10">
        <v>43901</v>
      </c>
      <c r="C33115" s="5">
        <v>1300</v>
      </c>
      <c r="D33115" s="5">
        <v>162918</v>
      </c>
      <c r="F33115" s="6"/>
      <c r="G33115" s="6"/>
      <c r="H33115" s="6"/>
      <c r="I33115" s="6"/>
    </row>
    <row r="33116" spans="1:9" x14ac:dyDescent="0.25">
      <c r="A33116" s="5" t="s">
        <v>3</v>
      </c>
      <c r="B33116" s="10">
        <v>43901</v>
      </c>
      <c r="C33116" s="5">
        <v>1400</v>
      </c>
      <c r="D33116" s="5">
        <v>162129</v>
      </c>
      <c r="F33116" s="6"/>
      <c r="G33116" s="6"/>
      <c r="H33116" s="6"/>
      <c r="I33116" s="6"/>
    </row>
    <row r="33117" spans="1:9" x14ac:dyDescent="0.25">
      <c r="A33117" s="5" t="s">
        <v>3</v>
      </c>
      <c r="B33117" s="10">
        <v>43901</v>
      </c>
      <c r="C33117" s="5">
        <v>1500</v>
      </c>
      <c r="D33117" s="5">
        <v>151262</v>
      </c>
      <c r="F33117" s="6"/>
      <c r="G33117" s="6"/>
      <c r="H33117" s="6"/>
      <c r="I33117" s="6"/>
    </row>
    <row r="33118" spans="1:9" x14ac:dyDescent="0.25">
      <c r="A33118" s="5" t="s">
        <v>3</v>
      </c>
      <c r="B33118" s="10">
        <v>43901</v>
      </c>
      <c r="C33118" s="5">
        <v>1600</v>
      </c>
      <c r="D33118" s="5">
        <v>154373</v>
      </c>
      <c r="F33118" s="6"/>
      <c r="G33118" s="6"/>
      <c r="H33118" s="6"/>
      <c r="I33118" s="6"/>
    </row>
    <row r="33119" spans="1:9" x14ac:dyDescent="0.25">
      <c r="A33119" s="5" t="s">
        <v>3</v>
      </c>
      <c r="B33119" s="10">
        <v>43901</v>
      </c>
      <c r="C33119" s="5">
        <v>1700</v>
      </c>
      <c r="D33119" s="5">
        <v>162559</v>
      </c>
      <c r="F33119" s="6"/>
      <c r="G33119" s="6"/>
      <c r="H33119" s="6"/>
      <c r="I33119" s="6"/>
    </row>
    <row r="33120" spans="1:9" x14ac:dyDescent="0.25">
      <c r="A33120" s="5" t="s">
        <v>3</v>
      </c>
      <c r="B33120" s="10">
        <v>43901</v>
      </c>
      <c r="C33120" s="5">
        <v>1800</v>
      </c>
      <c r="D33120" s="5">
        <v>165928</v>
      </c>
      <c r="F33120" s="6"/>
      <c r="G33120" s="6"/>
      <c r="H33120" s="6"/>
      <c r="I33120" s="6"/>
    </row>
    <row r="33121" spans="1:9" x14ac:dyDescent="0.25">
      <c r="A33121" s="5" t="s">
        <v>3</v>
      </c>
      <c r="B33121" s="10">
        <v>43901</v>
      </c>
      <c r="C33121" s="5">
        <v>1900</v>
      </c>
      <c r="D33121" s="5">
        <v>178160</v>
      </c>
      <c r="F33121" s="6"/>
      <c r="G33121" s="6"/>
      <c r="H33121" s="6"/>
      <c r="I33121" s="6"/>
    </row>
    <row r="33122" spans="1:9" x14ac:dyDescent="0.25">
      <c r="A33122" s="5" t="s">
        <v>3</v>
      </c>
      <c r="B33122" s="10">
        <v>43901</v>
      </c>
      <c r="C33122" s="5">
        <v>2000</v>
      </c>
      <c r="D33122" s="5">
        <v>194648</v>
      </c>
      <c r="F33122" s="6"/>
      <c r="G33122" s="6"/>
      <c r="H33122" s="6"/>
      <c r="I33122" s="6"/>
    </row>
    <row r="33123" spans="1:9" x14ac:dyDescent="0.25">
      <c r="A33123" s="5" t="s">
        <v>3</v>
      </c>
      <c r="B33123" s="10">
        <v>43901</v>
      </c>
      <c r="C33123" s="5">
        <v>2100</v>
      </c>
      <c r="D33123" s="5">
        <v>199360</v>
      </c>
      <c r="F33123" s="6"/>
      <c r="G33123" s="6"/>
      <c r="H33123" s="6"/>
      <c r="I33123" s="6"/>
    </row>
    <row r="33124" spans="1:9" x14ac:dyDescent="0.25">
      <c r="A33124" s="5" t="s">
        <v>3</v>
      </c>
      <c r="B33124" s="10">
        <v>43901</v>
      </c>
      <c r="C33124" s="5">
        <v>2200</v>
      </c>
      <c r="D33124" s="5">
        <v>192199</v>
      </c>
      <c r="F33124" s="6"/>
      <c r="G33124" s="6"/>
      <c r="H33124" s="6"/>
      <c r="I33124" s="6"/>
    </row>
    <row r="33125" spans="1:9" x14ac:dyDescent="0.25">
      <c r="A33125" s="5" t="s">
        <v>3</v>
      </c>
      <c r="B33125" s="10">
        <v>43901</v>
      </c>
      <c r="C33125" s="5">
        <v>2300</v>
      </c>
      <c r="D33125" s="5">
        <v>172745</v>
      </c>
      <c r="F33125" s="6"/>
      <c r="G33125" s="6"/>
      <c r="H33125" s="6"/>
      <c r="I33125" s="6"/>
    </row>
    <row r="33126" spans="1:9" x14ac:dyDescent="0.25">
      <c r="A33126" s="5" t="s">
        <v>3</v>
      </c>
      <c r="B33126" s="10">
        <v>43901</v>
      </c>
      <c r="C33126" s="5">
        <v>2400</v>
      </c>
      <c r="D33126" s="5">
        <v>151797</v>
      </c>
      <c r="F33126" s="6"/>
      <c r="G33126" s="6"/>
      <c r="H33126" s="6"/>
      <c r="I33126" s="6"/>
    </row>
    <row r="33127" spans="1:9" x14ac:dyDescent="0.25">
      <c r="A33127" s="5" t="s">
        <v>3</v>
      </c>
      <c r="B33127" s="10">
        <v>43902</v>
      </c>
      <c r="C33127" s="5">
        <v>100</v>
      </c>
      <c r="D33127" s="5">
        <v>142122</v>
      </c>
      <c r="F33127" s="6"/>
      <c r="G33127" s="6"/>
      <c r="H33127" s="6"/>
      <c r="I33127" s="6"/>
    </row>
    <row r="33128" spans="1:9" x14ac:dyDescent="0.25">
      <c r="A33128" s="5" t="s">
        <v>3</v>
      </c>
      <c r="B33128" s="10">
        <v>43902</v>
      </c>
      <c r="C33128" s="5">
        <v>200</v>
      </c>
      <c r="D33128" s="5">
        <v>131077</v>
      </c>
      <c r="F33128" s="6"/>
      <c r="G33128" s="6"/>
      <c r="H33128" s="6"/>
      <c r="I33128" s="6"/>
    </row>
    <row r="33129" spans="1:9" x14ac:dyDescent="0.25">
      <c r="A33129" s="5" t="s">
        <v>3</v>
      </c>
      <c r="B33129" s="10">
        <v>43902</v>
      </c>
      <c r="C33129" s="5">
        <v>300</v>
      </c>
      <c r="D33129" s="5">
        <v>135271</v>
      </c>
      <c r="F33129" s="6"/>
      <c r="G33129" s="6"/>
      <c r="H33129" s="6"/>
      <c r="I33129" s="6"/>
    </row>
    <row r="33130" spans="1:9" x14ac:dyDescent="0.25">
      <c r="A33130" s="5" t="s">
        <v>3</v>
      </c>
      <c r="B33130" s="10">
        <v>43902</v>
      </c>
      <c r="C33130" s="5">
        <v>400</v>
      </c>
      <c r="D33130" s="5">
        <v>133735</v>
      </c>
      <c r="F33130" s="6"/>
      <c r="G33130" s="6"/>
      <c r="H33130" s="6"/>
      <c r="I33130" s="6"/>
    </row>
    <row r="33131" spans="1:9" x14ac:dyDescent="0.25">
      <c r="A33131" s="5" t="s">
        <v>3</v>
      </c>
      <c r="B33131" s="10">
        <v>43902</v>
      </c>
      <c r="C33131" s="5">
        <v>500</v>
      </c>
      <c r="D33131" s="5">
        <v>140130</v>
      </c>
      <c r="F33131" s="6"/>
      <c r="G33131" s="6"/>
      <c r="H33131" s="6"/>
      <c r="I33131" s="6"/>
    </row>
    <row r="33132" spans="1:9" x14ac:dyDescent="0.25">
      <c r="A33132" s="5" t="s">
        <v>3</v>
      </c>
      <c r="B33132" s="10">
        <v>43902</v>
      </c>
      <c r="C33132" s="5">
        <v>600</v>
      </c>
      <c r="D33132" s="5">
        <v>145287</v>
      </c>
      <c r="F33132" s="6"/>
      <c r="G33132" s="6"/>
      <c r="H33132" s="6"/>
      <c r="I33132" s="6"/>
    </row>
    <row r="33133" spans="1:9" x14ac:dyDescent="0.25">
      <c r="A33133" s="5" t="s">
        <v>3</v>
      </c>
      <c r="B33133" s="10">
        <v>43902</v>
      </c>
      <c r="C33133" s="5">
        <v>700</v>
      </c>
      <c r="D33133" s="5">
        <v>166538</v>
      </c>
      <c r="F33133" s="6"/>
      <c r="G33133" s="6"/>
      <c r="H33133" s="6"/>
      <c r="I33133" s="6"/>
    </row>
    <row r="33134" spans="1:9" x14ac:dyDescent="0.25">
      <c r="A33134" s="5" t="s">
        <v>3</v>
      </c>
      <c r="B33134" s="10">
        <v>43902</v>
      </c>
      <c r="C33134" s="5">
        <v>800</v>
      </c>
      <c r="D33134" s="5">
        <v>181337</v>
      </c>
      <c r="F33134" s="6"/>
      <c r="G33134" s="6"/>
      <c r="H33134" s="6"/>
      <c r="I33134" s="6"/>
    </row>
    <row r="33135" spans="1:9" x14ac:dyDescent="0.25">
      <c r="A33135" s="5" t="s">
        <v>3</v>
      </c>
      <c r="B33135" s="10">
        <v>43902</v>
      </c>
      <c r="C33135" s="5">
        <v>900</v>
      </c>
      <c r="D33135" s="5">
        <v>170914</v>
      </c>
      <c r="F33135" s="6"/>
      <c r="G33135" s="6"/>
      <c r="H33135" s="6"/>
      <c r="I33135" s="6"/>
    </row>
    <row r="33136" spans="1:9" x14ac:dyDescent="0.25">
      <c r="A33136" s="5" t="s">
        <v>3</v>
      </c>
      <c r="B33136" s="10">
        <v>43902</v>
      </c>
      <c r="C33136" s="5">
        <v>1000</v>
      </c>
      <c r="D33136" s="5">
        <v>165073</v>
      </c>
      <c r="F33136" s="6"/>
      <c r="G33136" s="6"/>
      <c r="H33136" s="6"/>
      <c r="I33136" s="6"/>
    </row>
    <row r="33137" spans="1:9" x14ac:dyDescent="0.25">
      <c r="A33137" s="5" t="s">
        <v>3</v>
      </c>
      <c r="B33137" s="10">
        <v>43902</v>
      </c>
      <c r="C33137" s="5">
        <v>1100</v>
      </c>
      <c r="D33137" s="5">
        <v>158644</v>
      </c>
      <c r="F33137" s="6"/>
      <c r="G33137" s="6"/>
      <c r="H33137" s="6"/>
      <c r="I33137" s="6"/>
    </row>
    <row r="33138" spans="1:9" x14ac:dyDescent="0.25">
      <c r="A33138" s="5" t="s">
        <v>3</v>
      </c>
      <c r="B33138" s="10">
        <v>43902</v>
      </c>
      <c r="C33138" s="5">
        <v>1200</v>
      </c>
      <c r="D33138" s="5">
        <v>151020</v>
      </c>
      <c r="F33138" s="6"/>
      <c r="G33138" s="6"/>
      <c r="H33138" s="6"/>
      <c r="I33138" s="6"/>
    </row>
    <row r="33139" spans="1:9" x14ac:dyDescent="0.25">
      <c r="A33139" s="5" t="s">
        <v>3</v>
      </c>
      <c r="B33139" s="10">
        <v>43902</v>
      </c>
      <c r="C33139" s="5">
        <v>1300</v>
      </c>
      <c r="D33139" s="5">
        <v>136060</v>
      </c>
      <c r="F33139" s="6"/>
      <c r="G33139" s="6"/>
      <c r="H33139" s="6"/>
      <c r="I33139" s="6"/>
    </row>
    <row r="33140" spans="1:9" x14ac:dyDescent="0.25">
      <c r="A33140" s="5" t="s">
        <v>3</v>
      </c>
      <c r="B33140" s="10">
        <v>43902</v>
      </c>
      <c r="C33140" s="5">
        <v>1400</v>
      </c>
      <c r="D33140" s="5">
        <v>137840</v>
      </c>
      <c r="F33140" s="6"/>
      <c r="G33140" s="6"/>
      <c r="H33140" s="6"/>
      <c r="I33140" s="6"/>
    </row>
    <row r="33141" spans="1:9" x14ac:dyDescent="0.25">
      <c r="A33141" s="5" t="s">
        <v>3</v>
      </c>
      <c r="B33141" s="10">
        <v>43902</v>
      </c>
      <c r="C33141" s="5">
        <v>1500</v>
      </c>
      <c r="D33141" s="5">
        <v>126936</v>
      </c>
      <c r="F33141" s="6"/>
      <c r="G33141" s="6"/>
      <c r="H33141" s="6"/>
      <c r="I33141" s="6"/>
    </row>
    <row r="33142" spans="1:9" x14ac:dyDescent="0.25">
      <c r="A33142" s="5" t="s">
        <v>3</v>
      </c>
      <c r="B33142" s="10">
        <v>43902</v>
      </c>
      <c r="C33142" s="5">
        <v>1600</v>
      </c>
      <c r="D33142" s="5">
        <v>122933</v>
      </c>
      <c r="F33142" s="6"/>
      <c r="G33142" s="6"/>
      <c r="H33142" s="6"/>
      <c r="I33142" s="6"/>
    </row>
    <row r="33143" spans="1:9" x14ac:dyDescent="0.25">
      <c r="A33143" s="5" t="s">
        <v>3</v>
      </c>
      <c r="B33143" s="10">
        <v>43902</v>
      </c>
      <c r="C33143" s="5">
        <v>1700</v>
      </c>
      <c r="D33143" s="5">
        <v>134654</v>
      </c>
      <c r="F33143" s="6"/>
      <c r="G33143" s="6"/>
      <c r="H33143" s="6"/>
      <c r="I33143" s="6"/>
    </row>
    <row r="33144" spans="1:9" x14ac:dyDescent="0.25">
      <c r="A33144" s="5" t="s">
        <v>3</v>
      </c>
      <c r="B33144" s="10">
        <v>43902</v>
      </c>
      <c r="C33144" s="5">
        <v>1800</v>
      </c>
      <c r="D33144" s="5">
        <v>150630</v>
      </c>
      <c r="F33144" s="6"/>
      <c r="G33144" s="6"/>
      <c r="H33144" s="6"/>
      <c r="I33144" s="6"/>
    </row>
    <row r="33145" spans="1:9" x14ac:dyDescent="0.25">
      <c r="A33145" s="5" t="s">
        <v>3</v>
      </c>
      <c r="B33145" s="10">
        <v>43902</v>
      </c>
      <c r="C33145" s="5">
        <v>1900</v>
      </c>
      <c r="D33145" s="5">
        <v>161820</v>
      </c>
      <c r="F33145" s="6"/>
      <c r="G33145" s="6"/>
      <c r="H33145" s="6"/>
      <c r="I33145" s="6"/>
    </row>
    <row r="33146" spans="1:9" x14ac:dyDescent="0.25">
      <c r="A33146" s="5" t="s">
        <v>3</v>
      </c>
      <c r="B33146" s="10">
        <v>43902</v>
      </c>
      <c r="C33146" s="5">
        <v>2000</v>
      </c>
      <c r="D33146" s="5">
        <v>163853</v>
      </c>
      <c r="F33146" s="6"/>
      <c r="G33146" s="6"/>
      <c r="H33146" s="6"/>
      <c r="I33146" s="6"/>
    </row>
    <row r="33147" spans="1:9" x14ac:dyDescent="0.25">
      <c r="A33147" s="5" t="s">
        <v>3</v>
      </c>
      <c r="B33147" s="10">
        <v>43902</v>
      </c>
      <c r="C33147" s="5">
        <v>2100</v>
      </c>
      <c r="D33147" s="5">
        <v>167228</v>
      </c>
      <c r="F33147" s="6"/>
      <c r="G33147" s="6"/>
      <c r="H33147" s="6"/>
      <c r="I33147" s="6"/>
    </row>
    <row r="33148" spans="1:9" x14ac:dyDescent="0.25">
      <c r="A33148" s="5" t="s">
        <v>3</v>
      </c>
      <c r="B33148" s="10">
        <v>43902</v>
      </c>
      <c r="C33148" s="5">
        <v>2200</v>
      </c>
      <c r="D33148" s="5">
        <v>167410</v>
      </c>
      <c r="F33148" s="6"/>
      <c r="G33148" s="6"/>
      <c r="H33148" s="6"/>
      <c r="I33148" s="6"/>
    </row>
    <row r="33149" spans="1:9" x14ac:dyDescent="0.25">
      <c r="A33149" s="5" t="s">
        <v>3</v>
      </c>
      <c r="B33149" s="10">
        <v>43902</v>
      </c>
      <c r="C33149" s="5">
        <v>2300</v>
      </c>
      <c r="D33149" s="5">
        <v>149769</v>
      </c>
      <c r="F33149" s="6"/>
      <c r="G33149" s="6"/>
      <c r="H33149" s="6"/>
      <c r="I33149" s="6"/>
    </row>
    <row r="33150" spans="1:9" x14ac:dyDescent="0.25">
      <c r="A33150" s="5" t="s">
        <v>3</v>
      </c>
      <c r="B33150" s="10">
        <v>43902</v>
      </c>
      <c r="C33150" s="5">
        <v>2400</v>
      </c>
      <c r="D33150" s="5">
        <v>124728</v>
      </c>
      <c r="F33150" s="6"/>
      <c r="G33150" s="6"/>
      <c r="H33150" s="6"/>
      <c r="I33150" s="6"/>
    </row>
    <row r="33151" spans="1:9" x14ac:dyDescent="0.25">
      <c r="A33151" s="5" t="s">
        <v>3</v>
      </c>
      <c r="B33151" s="10">
        <v>43903</v>
      </c>
      <c r="C33151" s="5">
        <v>100</v>
      </c>
      <c r="D33151" s="5">
        <v>116018</v>
      </c>
      <c r="F33151" s="6"/>
      <c r="G33151" s="6"/>
      <c r="H33151" s="6"/>
      <c r="I33151" s="6"/>
    </row>
    <row r="33152" spans="1:9" x14ac:dyDescent="0.25">
      <c r="A33152" s="5" t="s">
        <v>3</v>
      </c>
      <c r="B33152" s="10">
        <v>43903</v>
      </c>
      <c r="C33152" s="5">
        <v>200</v>
      </c>
      <c r="D33152" s="5">
        <v>106248</v>
      </c>
      <c r="F33152" s="6"/>
      <c r="G33152" s="6"/>
      <c r="H33152" s="6"/>
      <c r="I33152" s="6"/>
    </row>
    <row r="33153" spans="1:9" x14ac:dyDescent="0.25">
      <c r="A33153" s="5" t="s">
        <v>3</v>
      </c>
      <c r="B33153" s="10">
        <v>43903</v>
      </c>
      <c r="C33153" s="5">
        <v>300</v>
      </c>
      <c r="D33153" s="5">
        <v>107614</v>
      </c>
      <c r="F33153" s="6"/>
      <c r="G33153" s="6"/>
      <c r="H33153" s="6"/>
      <c r="I33153" s="6"/>
    </row>
    <row r="33154" spans="1:9" x14ac:dyDescent="0.25">
      <c r="A33154" s="5" t="s">
        <v>3</v>
      </c>
      <c r="B33154" s="10">
        <v>43903</v>
      </c>
      <c r="C33154" s="5">
        <v>400</v>
      </c>
      <c r="D33154" s="5">
        <v>109565</v>
      </c>
      <c r="F33154" s="6"/>
      <c r="G33154" s="6"/>
      <c r="H33154" s="6"/>
      <c r="I33154" s="6"/>
    </row>
    <row r="33155" spans="1:9" x14ac:dyDescent="0.25">
      <c r="A33155" s="5" t="s">
        <v>3</v>
      </c>
      <c r="B33155" s="10">
        <v>43903</v>
      </c>
      <c r="C33155" s="5">
        <v>500</v>
      </c>
      <c r="D33155" s="5">
        <v>105674</v>
      </c>
      <c r="F33155" s="6"/>
      <c r="G33155" s="6"/>
      <c r="H33155" s="6"/>
      <c r="I33155" s="6"/>
    </row>
    <row r="33156" spans="1:9" x14ac:dyDescent="0.25">
      <c r="A33156" s="5" t="s">
        <v>3</v>
      </c>
      <c r="B33156" s="10">
        <v>43903</v>
      </c>
      <c r="C33156" s="5">
        <v>600</v>
      </c>
      <c r="D33156" s="5">
        <v>113426</v>
      </c>
      <c r="F33156" s="6"/>
      <c r="G33156" s="6"/>
      <c r="H33156" s="6"/>
      <c r="I33156" s="6"/>
    </row>
    <row r="33157" spans="1:9" x14ac:dyDescent="0.25">
      <c r="A33157" s="5" t="s">
        <v>3</v>
      </c>
      <c r="B33157" s="10">
        <v>43903</v>
      </c>
      <c r="C33157" s="5">
        <v>700</v>
      </c>
      <c r="D33157" s="5">
        <v>130513</v>
      </c>
      <c r="F33157" s="6"/>
      <c r="G33157" s="6"/>
      <c r="H33157" s="6"/>
      <c r="I33157" s="6"/>
    </row>
    <row r="33158" spans="1:9" x14ac:dyDescent="0.25">
      <c r="A33158" s="5" t="s">
        <v>3</v>
      </c>
      <c r="B33158" s="10">
        <v>43903</v>
      </c>
      <c r="C33158" s="5">
        <v>800</v>
      </c>
      <c r="D33158" s="5">
        <v>150845</v>
      </c>
      <c r="F33158" s="6"/>
      <c r="G33158" s="6"/>
      <c r="H33158" s="6"/>
      <c r="I33158" s="6"/>
    </row>
    <row r="33159" spans="1:9" x14ac:dyDescent="0.25">
      <c r="A33159" s="5" t="s">
        <v>3</v>
      </c>
      <c r="B33159" s="10">
        <v>43903</v>
      </c>
      <c r="C33159" s="5">
        <v>900</v>
      </c>
      <c r="D33159" s="5">
        <v>145382</v>
      </c>
      <c r="F33159" s="6"/>
      <c r="G33159" s="6"/>
      <c r="H33159" s="6"/>
      <c r="I33159" s="6"/>
    </row>
    <row r="33160" spans="1:9" x14ac:dyDescent="0.25">
      <c r="A33160" s="5" t="s">
        <v>3</v>
      </c>
      <c r="B33160" s="10">
        <v>43903</v>
      </c>
      <c r="C33160" s="5">
        <v>1000</v>
      </c>
      <c r="D33160" s="5">
        <v>147494</v>
      </c>
      <c r="F33160" s="6"/>
      <c r="G33160" s="6"/>
      <c r="H33160" s="6"/>
      <c r="I33160" s="6"/>
    </row>
    <row r="33161" spans="1:9" x14ac:dyDescent="0.25">
      <c r="A33161" s="5" t="s">
        <v>3</v>
      </c>
      <c r="B33161" s="10">
        <v>43903</v>
      </c>
      <c r="C33161" s="5">
        <v>1100</v>
      </c>
      <c r="D33161" s="5">
        <v>141467</v>
      </c>
      <c r="F33161" s="6"/>
      <c r="G33161" s="6"/>
      <c r="H33161" s="6"/>
      <c r="I33161" s="6"/>
    </row>
    <row r="33162" spans="1:9" x14ac:dyDescent="0.25">
      <c r="A33162" s="5" t="s">
        <v>3</v>
      </c>
      <c r="B33162" s="10">
        <v>43903</v>
      </c>
      <c r="C33162" s="5">
        <v>1200</v>
      </c>
      <c r="D33162" s="5">
        <v>137092</v>
      </c>
      <c r="F33162" s="6"/>
      <c r="G33162" s="6"/>
      <c r="H33162" s="6"/>
      <c r="I33162" s="6"/>
    </row>
    <row r="33163" spans="1:9" x14ac:dyDescent="0.25">
      <c r="A33163" s="5" t="s">
        <v>3</v>
      </c>
      <c r="B33163" s="10">
        <v>43903</v>
      </c>
      <c r="C33163" s="5">
        <v>1300</v>
      </c>
      <c r="D33163" s="5">
        <v>144906</v>
      </c>
      <c r="F33163" s="6"/>
      <c r="G33163" s="6"/>
      <c r="H33163" s="6"/>
      <c r="I33163" s="6"/>
    </row>
    <row r="33164" spans="1:9" x14ac:dyDescent="0.25">
      <c r="A33164" s="5" t="s">
        <v>3</v>
      </c>
      <c r="B33164" s="10">
        <v>43903</v>
      </c>
      <c r="C33164" s="5">
        <v>1400</v>
      </c>
      <c r="D33164" s="5">
        <v>144553</v>
      </c>
      <c r="F33164" s="6"/>
      <c r="G33164" s="6"/>
      <c r="H33164" s="6"/>
      <c r="I33164" s="6"/>
    </row>
    <row r="33165" spans="1:9" x14ac:dyDescent="0.25">
      <c r="A33165" s="5" t="s">
        <v>3</v>
      </c>
      <c r="B33165" s="10">
        <v>43903</v>
      </c>
      <c r="C33165" s="5">
        <v>1500</v>
      </c>
      <c r="D33165" s="5">
        <v>136347</v>
      </c>
      <c r="F33165" s="6"/>
      <c r="G33165" s="6"/>
      <c r="H33165" s="6"/>
      <c r="I33165" s="6"/>
    </row>
    <row r="33166" spans="1:9" x14ac:dyDescent="0.25">
      <c r="A33166" s="5" t="s">
        <v>3</v>
      </c>
      <c r="B33166" s="10">
        <v>43903</v>
      </c>
      <c r="C33166" s="5">
        <v>1600</v>
      </c>
      <c r="D33166" s="5">
        <v>136090</v>
      </c>
      <c r="F33166" s="6"/>
      <c r="G33166" s="6"/>
      <c r="H33166" s="6"/>
      <c r="I33166" s="6"/>
    </row>
    <row r="33167" spans="1:9" x14ac:dyDescent="0.25">
      <c r="A33167" s="5" t="s">
        <v>3</v>
      </c>
      <c r="B33167" s="10">
        <v>43903</v>
      </c>
      <c r="C33167" s="5">
        <v>1700</v>
      </c>
      <c r="D33167" s="5">
        <v>134795</v>
      </c>
      <c r="F33167" s="6"/>
      <c r="G33167" s="6"/>
      <c r="H33167" s="6"/>
      <c r="I33167" s="6"/>
    </row>
    <row r="33168" spans="1:9" x14ac:dyDescent="0.25">
      <c r="A33168" s="5" t="s">
        <v>3</v>
      </c>
      <c r="B33168" s="10">
        <v>43903</v>
      </c>
      <c r="C33168" s="5">
        <v>1800</v>
      </c>
      <c r="D33168" s="5">
        <v>151874</v>
      </c>
      <c r="F33168" s="6"/>
      <c r="G33168" s="6"/>
      <c r="H33168" s="6"/>
      <c r="I33168" s="6"/>
    </row>
    <row r="33169" spans="1:9" x14ac:dyDescent="0.25">
      <c r="A33169" s="5" t="s">
        <v>3</v>
      </c>
      <c r="B33169" s="10">
        <v>43903</v>
      </c>
      <c r="C33169" s="5">
        <v>1900</v>
      </c>
      <c r="D33169" s="5">
        <v>160705</v>
      </c>
      <c r="F33169" s="6"/>
      <c r="G33169" s="6"/>
      <c r="H33169" s="6"/>
      <c r="I33169" s="6"/>
    </row>
    <row r="33170" spans="1:9" x14ac:dyDescent="0.25">
      <c r="A33170" s="5" t="s">
        <v>3</v>
      </c>
      <c r="B33170" s="10">
        <v>43903</v>
      </c>
      <c r="C33170" s="5">
        <v>2000</v>
      </c>
      <c r="D33170" s="5">
        <v>170174</v>
      </c>
      <c r="F33170" s="6"/>
      <c r="G33170" s="6"/>
      <c r="H33170" s="6"/>
      <c r="I33170" s="6"/>
    </row>
    <row r="33171" spans="1:9" x14ac:dyDescent="0.25">
      <c r="A33171" s="5" t="s">
        <v>3</v>
      </c>
      <c r="B33171" s="10">
        <v>43903</v>
      </c>
      <c r="C33171" s="5">
        <v>2100</v>
      </c>
      <c r="D33171" s="5">
        <v>181712</v>
      </c>
      <c r="F33171" s="6"/>
      <c r="G33171" s="6"/>
      <c r="H33171" s="6"/>
      <c r="I33171" s="6"/>
    </row>
    <row r="33172" spans="1:9" x14ac:dyDescent="0.25">
      <c r="A33172" s="5" t="s">
        <v>3</v>
      </c>
      <c r="B33172" s="10">
        <v>43903</v>
      </c>
      <c r="C33172" s="5">
        <v>2200</v>
      </c>
      <c r="D33172" s="5">
        <v>180024</v>
      </c>
      <c r="F33172" s="6"/>
      <c r="G33172" s="6"/>
      <c r="H33172" s="6"/>
      <c r="I33172" s="6"/>
    </row>
    <row r="33173" spans="1:9" x14ac:dyDescent="0.25">
      <c r="A33173" s="5" t="s">
        <v>3</v>
      </c>
      <c r="B33173" s="10">
        <v>43903</v>
      </c>
      <c r="C33173" s="5">
        <v>2300</v>
      </c>
      <c r="D33173" s="5">
        <v>167520</v>
      </c>
      <c r="F33173" s="6"/>
      <c r="G33173" s="6"/>
      <c r="H33173" s="6"/>
      <c r="I33173" s="6"/>
    </row>
    <row r="33174" spans="1:9" x14ac:dyDescent="0.25">
      <c r="A33174" s="5" t="s">
        <v>3</v>
      </c>
      <c r="B33174" s="10">
        <v>43903</v>
      </c>
      <c r="C33174" s="5">
        <v>2400</v>
      </c>
      <c r="D33174" s="5">
        <v>160759</v>
      </c>
      <c r="F33174" s="6"/>
      <c r="G33174" s="6"/>
      <c r="H33174" s="6"/>
      <c r="I33174" s="6"/>
    </row>
    <row r="33175" spans="1:9" x14ac:dyDescent="0.25">
      <c r="A33175" s="5" t="s">
        <v>3</v>
      </c>
      <c r="B33175" s="10">
        <v>43904</v>
      </c>
      <c r="C33175" s="5">
        <v>100</v>
      </c>
      <c r="D33175" s="5">
        <v>152566</v>
      </c>
      <c r="F33175" s="6"/>
      <c r="G33175" s="6"/>
      <c r="H33175" s="6"/>
      <c r="I33175" s="6"/>
    </row>
    <row r="33176" spans="1:9" x14ac:dyDescent="0.25">
      <c r="A33176" s="5" t="s">
        <v>3</v>
      </c>
      <c r="B33176" s="10">
        <v>43904</v>
      </c>
      <c r="C33176" s="5">
        <v>200</v>
      </c>
      <c r="D33176" s="5">
        <v>144662</v>
      </c>
      <c r="F33176" s="6"/>
      <c r="G33176" s="6"/>
      <c r="H33176" s="6"/>
      <c r="I33176" s="6"/>
    </row>
    <row r="33177" spans="1:9" x14ac:dyDescent="0.25">
      <c r="A33177" s="5" t="s">
        <v>3</v>
      </c>
      <c r="B33177" s="10">
        <v>43904</v>
      </c>
      <c r="C33177" s="5">
        <v>300</v>
      </c>
      <c r="D33177" s="5">
        <v>143042</v>
      </c>
      <c r="F33177" s="6"/>
      <c r="G33177" s="6"/>
      <c r="H33177" s="6"/>
      <c r="I33177" s="6"/>
    </row>
    <row r="33178" spans="1:9" x14ac:dyDescent="0.25">
      <c r="A33178" s="5" t="s">
        <v>3</v>
      </c>
      <c r="B33178" s="10">
        <v>43904</v>
      </c>
      <c r="C33178" s="5">
        <v>400</v>
      </c>
      <c r="D33178" s="5">
        <v>145220</v>
      </c>
      <c r="F33178" s="6"/>
      <c r="G33178" s="6"/>
      <c r="H33178" s="6"/>
      <c r="I33178" s="6"/>
    </row>
    <row r="33179" spans="1:9" x14ac:dyDescent="0.25">
      <c r="A33179" s="5" t="s">
        <v>3</v>
      </c>
      <c r="B33179" s="10">
        <v>43904</v>
      </c>
      <c r="C33179" s="5">
        <v>500</v>
      </c>
      <c r="D33179" s="5">
        <v>148687</v>
      </c>
      <c r="F33179" s="6"/>
      <c r="G33179" s="6"/>
      <c r="H33179" s="6"/>
      <c r="I33179" s="6"/>
    </row>
    <row r="33180" spans="1:9" x14ac:dyDescent="0.25">
      <c r="A33180" s="5" t="s">
        <v>3</v>
      </c>
      <c r="B33180" s="10">
        <v>43904</v>
      </c>
      <c r="C33180" s="5">
        <v>600</v>
      </c>
      <c r="D33180" s="5">
        <v>156812</v>
      </c>
      <c r="F33180" s="6"/>
      <c r="G33180" s="6"/>
      <c r="H33180" s="6"/>
      <c r="I33180" s="6"/>
    </row>
    <row r="33181" spans="1:9" x14ac:dyDescent="0.25">
      <c r="A33181" s="5" t="s">
        <v>3</v>
      </c>
      <c r="B33181" s="10">
        <v>43904</v>
      </c>
      <c r="C33181" s="5">
        <v>700</v>
      </c>
      <c r="D33181" s="5">
        <v>160122</v>
      </c>
      <c r="F33181" s="6"/>
      <c r="G33181" s="6"/>
      <c r="H33181" s="6"/>
      <c r="I33181" s="6"/>
    </row>
    <row r="33182" spans="1:9" x14ac:dyDescent="0.25">
      <c r="A33182" s="5" t="s">
        <v>3</v>
      </c>
      <c r="B33182" s="10">
        <v>43904</v>
      </c>
      <c r="C33182" s="5">
        <v>800</v>
      </c>
      <c r="D33182" s="5">
        <v>175735</v>
      </c>
      <c r="F33182" s="6"/>
      <c r="G33182" s="6"/>
      <c r="H33182" s="6"/>
      <c r="I33182" s="6"/>
    </row>
    <row r="33183" spans="1:9" x14ac:dyDescent="0.25">
      <c r="A33183" s="5" t="s">
        <v>3</v>
      </c>
      <c r="B33183" s="10">
        <v>43904</v>
      </c>
      <c r="C33183" s="5">
        <v>900</v>
      </c>
      <c r="D33183" s="5">
        <v>195911</v>
      </c>
      <c r="F33183" s="6"/>
      <c r="G33183" s="6"/>
      <c r="H33183" s="6"/>
      <c r="I33183" s="6"/>
    </row>
    <row r="33184" spans="1:9" x14ac:dyDescent="0.25">
      <c r="A33184" s="5" t="s">
        <v>3</v>
      </c>
      <c r="B33184" s="10">
        <v>43904</v>
      </c>
      <c r="C33184" s="5">
        <v>1000</v>
      </c>
      <c r="D33184" s="5">
        <v>206256</v>
      </c>
      <c r="F33184" s="6"/>
      <c r="G33184" s="6"/>
      <c r="H33184" s="6"/>
      <c r="I33184" s="6"/>
    </row>
    <row r="33185" spans="1:9" x14ac:dyDescent="0.25">
      <c r="A33185" s="5" t="s">
        <v>3</v>
      </c>
      <c r="B33185" s="10">
        <v>43904</v>
      </c>
      <c r="C33185" s="5">
        <v>1100</v>
      </c>
      <c r="D33185" s="5">
        <v>207325</v>
      </c>
      <c r="F33185" s="6"/>
      <c r="G33185" s="6"/>
      <c r="H33185" s="6"/>
      <c r="I33185" s="6"/>
    </row>
    <row r="33186" spans="1:9" x14ac:dyDescent="0.25">
      <c r="A33186" s="5" t="s">
        <v>3</v>
      </c>
      <c r="B33186" s="10">
        <v>43904</v>
      </c>
      <c r="C33186" s="5">
        <v>1200</v>
      </c>
      <c r="D33186" s="5">
        <v>210287</v>
      </c>
      <c r="F33186" s="6"/>
      <c r="G33186" s="6"/>
      <c r="H33186" s="6"/>
      <c r="I33186" s="6"/>
    </row>
    <row r="33187" spans="1:9" x14ac:dyDescent="0.25">
      <c r="A33187" s="5" t="s">
        <v>3</v>
      </c>
      <c r="B33187" s="10">
        <v>43904</v>
      </c>
      <c r="C33187" s="5">
        <v>1300</v>
      </c>
      <c r="D33187" s="5">
        <v>217645</v>
      </c>
      <c r="F33187" s="6"/>
      <c r="G33187" s="6"/>
      <c r="H33187" s="6"/>
      <c r="I33187" s="6"/>
    </row>
    <row r="33188" spans="1:9" x14ac:dyDescent="0.25">
      <c r="A33188" s="5" t="s">
        <v>3</v>
      </c>
      <c r="B33188" s="10">
        <v>43904</v>
      </c>
      <c r="C33188" s="5">
        <v>1400</v>
      </c>
      <c r="D33188" s="5">
        <v>215166</v>
      </c>
      <c r="F33188" s="6"/>
      <c r="G33188" s="6"/>
      <c r="H33188" s="6"/>
      <c r="I33188" s="6"/>
    </row>
    <row r="33189" spans="1:9" x14ac:dyDescent="0.25">
      <c r="A33189" s="5" t="s">
        <v>3</v>
      </c>
      <c r="B33189" s="10">
        <v>43904</v>
      </c>
      <c r="C33189" s="5">
        <v>1500</v>
      </c>
      <c r="D33189" s="5">
        <v>219301</v>
      </c>
      <c r="F33189" s="6"/>
      <c r="G33189" s="6"/>
      <c r="H33189" s="6"/>
      <c r="I33189" s="6"/>
    </row>
    <row r="33190" spans="1:9" x14ac:dyDescent="0.25">
      <c r="A33190" s="5" t="s">
        <v>3</v>
      </c>
      <c r="B33190" s="10">
        <v>43904</v>
      </c>
      <c r="C33190" s="5">
        <v>1600</v>
      </c>
      <c r="D33190" s="5">
        <v>220967</v>
      </c>
      <c r="F33190" s="6"/>
      <c r="G33190" s="6"/>
      <c r="H33190" s="6"/>
      <c r="I33190" s="6"/>
    </row>
    <row r="33191" spans="1:9" x14ac:dyDescent="0.25">
      <c r="A33191" s="5" t="s">
        <v>3</v>
      </c>
      <c r="B33191" s="10">
        <v>43904</v>
      </c>
      <c r="C33191" s="5">
        <v>1700</v>
      </c>
      <c r="D33191" s="5">
        <v>220016</v>
      </c>
      <c r="F33191" s="6"/>
      <c r="G33191" s="6"/>
      <c r="H33191" s="6"/>
      <c r="I33191" s="6"/>
    </row>
    <row r="33192" spans="1:9" x14ac:dyDescent="0.25">
      <c r="A33192" s="5" t="s">
        <v>3</v>
      </c>
      <c r="B33192" s="10">
        <v>43904</v>
      </c>
      <c r="C33192" s="5">
        <v>1800</v>
      </c>
      <c r="D33192" s="5">
        <v>231162</v>
      </c>
      <c r="F33192" s="6"/>
      <c r="G33192" s="6"/>
      <c r="H33192" s="6"/>
      <c r="I33192" s="6"/>
    </row>
    <row r="33193" spans="1:9" x14ac:dyDescent="0.25">
      <c r="A33193" s="5" t="s">
        <v>3</v>
      </c>
      <c r="B33193" s="10">
        <v>43904</v>
      </c>
      <c r="C33193" s="5">
        <v>1900</v>
      </c>
      <c r="D33193" s="5">
        <v>226255</v>
      </c>
      <c r="F33193" s="6"/>
      <c r="G33193" s="6"/>
      <c r="H33193" s="6"/>
      <c r="I33193" s="6"/>
    </row>
    <row r="33194" spans="1:9" x14ac:dyDescent="0.25">
      <c r="A33194" s="5" t="s">
        <v>3</v>
      </c>
      <c r="B33194" s="10">
        <v>43904</v>
      </c>
      <c r="C33194" s="5">
        <v>2000</v>
      </c>
      <c r="D33194" s="5">
        <v>242545</v>
      </c>
      <c r="F33194" s="6"/>
      <c r="G33194" s="6"/>
      <c r="H33194" s="6"/>
      <c r="I33194" s="6"/>
    </row>
    <row r="33195" spans="1:9" x14ac:dyDescent="0.25">
      <c r="A33195" s="5" t="s">
        <v>3</v>
      </c>
      <c r="B33195" s="10">
        <v>43904</v>
      </c>
      <c r="C33195" s="5">
        <v>2100</v>
      </c>
      <c r="D33195" s="5">
        <v>231995</v>
      </c>
      <c r="F33195" s="6"/>
      <c r="G33195" s="6"/>
      <c r="H33195" s="6"/>
      <c r="I33195" s="6"/>
    </row>
    <row r="33196" spans="1:9" x14ac:dyDescent="0.25">
      <c r="A33196" s="5" t="s">
        <v>3</v>
      </c>
      <c r="B33196" s="10">
        <v>43904</v>
      </c>
      <c r="C33196" s="5">
        <v>2200</v>
      </c>
      <c r="D33196" s="5">
        <v>222047</v>
      </c>
      <c r="F33196" s="6"/>
      <c r="G33196" s="6"/>
      <c r="H33196" s="6"/>
      <c r="I33196" s="6"/>
    </row>
    <row r="33197" spans="1:9" x14ac:dyDescent="0.25">
      <c r="A33197" s="5" t="s">
        <v>3</v>
      </c>
      <c r="B33197" s="10">
        <v>43904</v>
      </c>
      <c r="C33197" s="5">
        <v>2300</v>
      </c>
      <c r="D33197" s="5">
        <v>200922</v>
      </c>
      <c r="F33197" s="6"/>
      <c r="G33197" s="6"/>
      <c r="H33197" s="6"/>
      <c r="I33197" s="6"/>
    </row>
    <row r="33198" spans="1:9" x14ac:dyDescent="0.25">
      <c r="A33198" s="5" t="s">
        <v>3</v>
      </c>
      <c r="B33198" s="10">
        <v>43904</v>
      </c>
      <c r="C33198" s="5">
        <v>2400</v>
      </c>
      <c r="D33198" s="5">
        <v>195086</v>
      </c>
      <c r="F33198" s="6"/>
      <c r="G33198" s="6"/>
      <c r="H33198" s="6"/>
      <c r="I33198" s="6"/>
    </row>
    <row r="33199" spans="1:9" x14ac:dyDescent="0.25">
      <c r="A33199" s="5" t="s">
        <v>3</v>
      </c>
      <c r="B33199" s="10">
        <v>43905</v>
      </c>
      <c r="C33199" s="5">
        <v>100</v>
      </c>
      <c r="D33199" s="5">
        <v>183399</v>
      </c>
      <c r="F33199" s="6"/>
      <c r="G33199" s="6"/>
      <c r="H33199" s="6"/>
      <c r="I33199" s="6"/>
    </row>
    <row r="33200" spans="1:9" x14ac:dyDescent="0.25">
      <c r="A33200" s="5" t="s">
        <v>3</v>
      </c>
      <c r="B33200" s="10">
        <v>43905</v>
      </c>
      <c r="C33200" s="5">
        <v>200</v>
      </c>
      <c r="D33200" s="5">
        <v>175583</v>
      </c>
      <c r="F33200" s="6"/>
      <c r="G33200" s="6"/>
      <c r="H33200" s="6"/>
      <c r="I33200" s="6"/>
    </row>
    <row r="33201" spans="1:9" x14ac:dyDescent="0.25">
      <c r="A33201" s="5" t="s">
        <v>3</v>
      </c>
      <c r="B33201" s="10">
        <v>43905</v>
      </c>
      <c r="C33201" s="5">
        <v>300</v>
      </c>
      <c r="D33201" s="5">
        <v>168446</v>
      </c>
      <c r="F33201" s="6"/>
      <c r="G33201" s="6"/>
      <c r="H33201" s="6"/>
      <c r="I33201" s="6"/>
    </row>
    <row r="33202" spans="1:9" x14ac:dyDescent="0.25">
      <c r="A33202" s="5" t="s">
        <v>3</v>
      </c>
      <c r="B33202" s="10">
        <v>43905</v>
      </c>
      <c r="C33202" s="5">
        <v>400</v>
      </c>
      <c r="D33202" s="5">
        <v>163542</v>
      </c>
      <c r="F33202" s="6"/>
      <c r="G33202" s="6"/>
      <c r="H33202" s="6"/>
      <c r="I33202" s="6"/>
    </row>
    <row r="33203" spans="1:9" x14ac:dyDescent="0.25">
      <c r="A33203" s="5" t="s">
        <v>3</v>
      </c>
      <c r="B33203" s="10">
        <v>43905</v>
      </c>
      <c r="C33203" s="5">
        <v>500</v>
      </c>
      <c r="D33203" s="5">
        <v>171396</v>
      </c>
      <c r="F33203" s="6"/>
      <c r="G33203" s="6"/>
      <c r="H33203" s="6"/>
      <c r="I33203" s="6"/>
    </row>
    <row r="33204" spans="1:9" x14ac:dyDescent="0.25">
      <c r="A33204" s="5" t="s">
        <v>3</v>
      </c>
      <c r="B33204" s="10">
        <v>43905</v>
      </c>
      <c r="C33204" s="5">
        <v>600</v>
      </c>
      <c r="D33204" s="5">
        <v>170179</v>
      </c>
      <c r="F33204" s="6"/>
      <c r="G33204" s="6"/>
      <c r="H33204" s="6"/>
      <c r="I33204" s="6"/>
    </row>
    <row r="33205" spans="1:9" x14ac:dyDescent="0.25">
      <c r="A33205" s="5" t="s">
        <v>3</v>
      </c>
      <c r="B33205" s="10">
        <v>43905</v>
      </c>
      <c r="C33205" s="5">
        <v>700</v>
      </c>
      <c r="D33205" s="5">
        <v>169863</v>
      </c>
      <c r="F33205" s="6"/>
      <c r="G33205" s="6"/>
      <c r="H33205" s="6"/>
      <c r="I33205" s="6"/>
    </row>
    <row r="33206" spans="1:9" x14ac:dyDescent="0.25">
      <c r="A33206" s="5" t="s">
        <v>3</v>
      </c>
      <c r="B33206" s="10">
        <v>43905</v>
      </c>
      <c r="C33206" s="5">
        <v>800</v>
      </c>
      <c r="D33206" s="5">
        <v>187791</v>
      </c>
      <c r="F33206" s="6"/>
      <c r="G33206" s="6"/>
      <c r="H33206" s="6"/>
      <c r="I33206" s="6"/>
    </row>
    <row r="33207" spans="1:9" x14ac:dyDescent="0.25">
      <c r="A33207" s="5" t="s">
        <v>3</v>
      </c>
      <c r="B33207" s="10">
        <v>43905</v>
      </c>
      <c r="C33207" s="5">
        <v>900</v>
      </c>
      <c r="D33207" s="5">
        <v>207704</v>
      </c>
      <c r="F33207" s="6"/>
      <c r="G33207" s="6"/>
      <c r="H33207" s="6"/>
      <c r="I33207" s="6"/>
    </row>
    <row r="33208" spans="1:9" x14ac:dyDescent="0.25">
      <c r="A33208" s="5" t="s">
        <v>3</v>
      </c>
      <c r="B33208" s="10">
        <v>43905</v>
      </c>
      <c r="C33208" s="5">
        <v>1000</v>
      </c>
      <c r="D33208" s="5">
        <v>218459</v>
      </c>
      <c r="F33208" s="6"/>
      <c r="G33208" s="6"/>
      <c r="H33208" s="6"/>
      <c r="I33208" s="6"/>
    </row>
    <row r="33209" spans="1:9" x14ac:dyDescent="0.25">
      <c r="A33209" s="5" t="s">
        <v>3</v>
      </c>
      <c r="B33209" s="10">
        <v>43905</v>
      </c>
      <c r="C33209" s="5">
        <v>1100</v>
      </c>
      <c r="D33209" s="5">
        <v>226792</v>
      </c>
      <c r="F33209" s="6"/>
      <c r="G33209" s="6"/>
      <c r="H33209" s="6"/>
      <c r="I33209" s="6"/>
    </row>
    <row r="33210" spans="1:9" x14ac:dyDescent="0.25">
      <c r="A33210" s="5" t="s">
        <v>3</v>
      </c>
      <c r="B33210" s="10">
        <v>43905</v>
      </c>
      <c r="C33210" s="5">
        <v>1200</v>
      </c>
      <c r="D33210" s="5">
        <v>217841</v>
      </c>
      <c r="F33210" s="6"/>
      <c r="G33210" s="6"/>
      <c r="H33210" s="6"/>
      <c r="I33210" s="6"/>
    </row>
    <row r="33211" spans="1:9" x14ac:dyDescent="0.25">
      <c r="A33211" s="5" t="s">
        <v>3</v>
      </c>
      <c r="B33211" s="10">
        <v>43905</v>
      </c>
      <c r="C33211" s="5">
        <v>1300</v>
      </c>
      <c r="D33211" s="5">
        <v>214644</v>
      </c>
      <c r="F33211" s="6"/>
      <c r="G33211" s="6"/>
      <c r="H33211" s="6"/>
      <c r="I33211" s="6"/>
    </row>
    <row r="33212" spans="1:9" x14ac:dyDescent="0.25">
      <c r="A33212" s="5" t="s">
        <v>3</v>
      </c>
      <c r="B33212" s="10">
        <v>43905</v>
      </c>
      <c r="C33212" s="5">
        <v>1400</v>
      </c>
      <c r="D33212" s="5">
        <v>206370</v>
      </c>
      <c r="F33212" s="6"/>
      <c r="G33212" s="6"/>
      <c r="H33212" s="6"/>
      <c r="I33212" s="6"/>
    </row>
    <row r="33213" spans="1:9" x14ac:dyDescent="0.25">
      <c r="A33213" s="5" t="s">
        <v>3</v>
      </c>
      <c r="B33213" s="10">
        <v>43905</v>
      </c>
      <c r="C33213" s="5">
        <v>1500</v>
      </c>
      <c r="D33213" s="5">
        <v>194727</v>
      </c>
      <c r="F33213" s="6"/>
      <c r="G33213" s="6"/>
      <c r="H33213" s="6"/>
      <c r="I33213" s="6"/>
    </row>
    <row r="33214" spans="1:9" x14ac:dyDescent="0.25">
      <c r="A33214" s="5" t="s">
        <v>3</v>
      </c>
      <c r="B33214" s="10">
        <v>43905</v>
      </c>
      <c r="C33214" s="5">
        <v>1600</v>
      </c>
      <c r="D33214" s="5">
        <v>189845</v>
      </c>
      <c r="F33214" s="6"/>
      <c r="G33214" s="6"/>
      <c r="H33214" s="6"/>
      <c r="I33214" s="6"/>
    </row>
    <row r="33215" spans="1:9" x14ac:dyDescent="0.25">
      <c r="A33215" s="5" t="s">
        <v>3</v>
      </c>
      <c r="B33215" s="10">
        <v>43905</v>
      </c>
      <c r="C33215" s="5">
        <v>1700</v>
      </c>
      <c r="D33215" s="5">
        <v>184215</v>
      </c>
      <c r="F33215" s="6"/>
      <c r="G33215" s="6"/>
      <c r="H33215" s="6"/>
      <c r="I33215" s="6"/>
    </row>
    <row r="33216" spans="1:9" x14ac:dyDescent="0.25">
      <c r="A33216" s="5" t="s">
        <v>3</v>
      </c>
      <c r="B33216" s="10">
        <v>43905</v>
      </c>
      <c r="C33216" s="5">
        <v>1800</v>
      </c>
      <c r="D33216" s="5">
        <v>203811</v>
      </c>
      <c r="F33216" s="6"/>
      <c r="G33216" s="6"/>
      <c r="H33216" s="6"/>
      <c r="I33216" s="6"/>
    </row>
    <row r="33217" spans="1:9" x14ac:dyDescent="0.25">
      <c r="A33217" s="5" t="s">
        <v>3</v>
      </c>
      <c r="B33217" s="10">
        <v>43905</v>
      </c>
      <c r="C33217" s="5">
        <v>1900</v>
      </c>
      <c r="D33217" s="5">
        <v>204353</v>
      </c>
      <c r="F33217" s="6"/>
      <c r="G33217" s="6"/>
      <c r="H33217" s="6"/>
      <c r="I33217" s="6"/>
    </row>
    <row r="33218" spans="1:9" x14ac:dyDescent="0.25">
      <c r="A33218" s="5" t="s">
        <v>3</v>
      </c>
      <c r="B33218" s="10">
        <v>43905</v>
      </c>
      <c r="C33218" s="5">
        <v>2000</v>
      </c>
      <c r="D33218" s="5">
        <v>205720</v>
      </c>
      <c r="F33218" s="6"/>
      <c r="G33218" s="6"/>
      <c r="H33218" s="6"/>
      <c r="I33218" s="6"/>
    </row>
    <row r="33219" spans="1:9" x14ac:dyDescent="0.25">
      <c r="A33219" s="5" t="s">
        <v>3</v>
      </c>
      <c r="B33219" s="10">
        <v>43905</v>
      </c>
      <c r="C33219" s="5">
        <v>2100</v>
      </c>
      <c r="D33219" s="5">
        <v>217464</v>
      </c>
      <c r="F33219" s="6"/>
      <c r="G33219" s="6"/>
      <c r="H33219" s="6"/>
      <c r="I33219" s="6"/>
    </row>
    <row r="33220" spans="1:9" x14ac:dyDescent="0.25">
      <c r="A33220" s="5" t="s">
        <v>3</v>
      </c>
      <c r="B33220" s="10">
        <v>43905</v>
      </c>
      <c r="C33220" s="5">
        <v>2200</v>
      </c>
      <c r="D33220" s="5">
        <v>205842</v>
      </c>
      <c r="F33220" s="6"/>
      <c r="G33220" s="6"/>
      <c r="H33220" s="6"/>
      <c r="I33220" s="6"/>
    </row>
    <row r="33221" spans="1:9" x14ac:dyDescent="0.25">
      <c r="A33221" s="5" t="s">
        <v>3</v>
      </c>
      <c r="B33221" s="10">
        <v>43905</v>
      </c>
      <c r="C33221" s="5">
        <v>2300</v>
      </c>
      <c r="D33221" s="5">
        <v>189736</v>
      </c>
      <c r="F33221" s="6"/>
      <c r="G33221" s="6"/>
      <c r="H33221" s="6"/>
      <c r="I33221" s="6"/>
    </row>
    <row r="33222" spans="1:9" x14ac:dyDescent="0.25">
      <c r="A33222" s="5" t="s">
        <v>3</v>
      </c>
      <c r="B33222" s="10">
        <v>43905</v>
      </c>
      <c r="C33222" s="5">
        <v>2400</v>
      </c>
      <c r="D33222" s="5">
        <v>172107</v>
      </c>
      <c r="F33222" s="6"/>
      <c r="G33222" s="6"/>
      <c r="H33222" s="6"/>
      <c r="I33222" s="6"/>
    </row>
    <row r="33223" spans="1:9" x14ac:dyDescent="0.25">
      <c r="A33223" s="5" t="s">
        <v>3</v>
      </c>
      <c r="B33223" s="10">
        <v>43906</v>
      </c>
      <c r="C33223" s="5">
        <v>100</v>
      </c>
      <c r="D33223" s="5">
        <v>163941</v>
      </c>
      <c r="F33223" s="6"/>
      <c r="G33223" s="6"/>
      <c r="H33223" s="6"/>
      <c r="I33223" s="6"/>
    </row>
    <row r="33224" spans="1:9" x14ac:dyDescent="0.25">
      <c r="A33224" s="5" t="s">
        <v>3</v>
      </c>
      <c r="B33224" s="10">
        <v>43906</v>
      </c>
      <c r="C33224" s="5">
        <v>200</v>
      </c>
      <c r="D33224" s="5">
        <v>157008</v>
      </c>
      <c r="F33224" s="6"/>
      <c r="G33224" s="6"/>
      <c r="H33224" s="6"/>
      <c r="I33224" s="6"/>
    </row>
    <row r="33225" spans="1:9" x14ac:dyDescent="0.25">
      <c r="A33225" s="5" t="s">
        <v>3</v>
      </c>
      <c r="B33225" s="10">
        <v>43906</v>
      </c>
      <c r="C33225" s="5">
        <v>300</v>
      </c>
      <c r="D33225" s="5">
        <v>156447</v>
      </c>
      <c r="F33225" s="6"/>
      <c r="G33225" s="6"/>
      <c r="H33225" s="6"/>
      <c r="I33225" s="6"/>
    </row>
    <row r="33226" spans="1:9" x14ac:dyDescent="0.25">
      <c r="A33226" s="5" t="s">
        <v>3</v>
      </c>
      <c r="B33226" s="10">
        <v>43906</v>
      </c>
      <c r="C33226" s="5">
        <v>400</v>
      </c>
      <c r="D33226" s="5">
        <v>161439</v>
      </c>
      <c r="F33226" s="6"/>
      <c r="G33226" s="6"/>
      <c r="H33226" s="6"/>
      <c r="I33226" s="6"/>
    </row>
    <row r="33227" spans="1:9" x14ac:dyDescent="0.25">
      <c r="A33227" s="5" t="s">
        <v>3</v>
      </c>
      <c r="B33227" s="10">
        <v>43906</v>
      </c>
      <c r="C33227" s="5">
        <v>500</v>
      </c>
      <c r="D33227" s="5">
        <v>167521</v>
      </c>
      <c r="F33227" s="6"/>
      <c r="G33227" s="6"/>
      <c r="H33227" s="6"/>
      <c r="I33227" s="6"/>
    </row>
    <row r="33228" spans="1:9" x14ac:dyDescent="0.25">
      <c r="A33228" s="5" t="s">
        <v>3</v>
      </c>
      <c r="B33228" s="10">
        <v>43906</v>
      </c>
      <c r="C33228" s="5">
        <v>600</v>
      </c>
      <c r="D33228" s="5">
        <v>174411</v>
      </c>
      <c r="F33228" s="6"/>
      <c r="G33228" s="6"/>
      <c r="H33228" s="6"/>
      <c r="I33228" s="6"/>
    </row>
    <row r="33229" spans="1:9" x14ac:dyDescent="0.25">
      <c r="A33229" s="5" t="s">
        <v>3</v>
      </c>
      <c r="B33229" s="10">
        <v>43906</v>
      </c>
      <c r="C33229" s="5">
        <v>700</v>
      </c>
      <c r="D33229" s="5">
        <v>188450</v>
      </c>
      <c r="F33229" s="6"/>
      <c r="G33229" s="6"/>
      <c r="H33229" s="6"/>
      <c r="I33229" s="6"/>
    </row>
    <row r="33230" spans="1:9" x14ac:dyDescent="0.25">
      <c r="A33230" s="5" t="s">
        <v>3</v>
      </c>
      <c r="B33230" s="10">
        <v>43906</v>
      </c>
      <c r="C33230" s="5">
        <v>800</v>
      </c>
      <c r="D33230" s="5">
        <v>189930</v>
      </c>
      <c r="F33230" s="6"/>
      <c r="G33230" s="6"/>
      <c r="H33230" s="6"/>
      <c r="I33230" s="6"/>
    </row>
    <row r="33231" spans="1:9" x14ac:dyDescent="0.25">
      <c r="A33231" s="5" t="s">
        <v>3</v>
      </c>
      <c r="B33231" s="10">
        <v>43906</v>
      </c>
      <c r="C33231" s="5">
        <v>900</v>
      </c>
      <c r="D33231" s="5">
        <v>190916</v>
      </c>
      <c r="F33231" s="6"/>
      <c r="G33231" s="6"/>
      <c r="H33231" s="6"/>
      <c r="I33231" s="6"/>
    </row>
    <row r="33232" spans="1:9" x14ac:dyDescent="0.25">
      <c r="A33232" s="5" t="s">
        <v>3</v>
      </c>
      <c r="B33232" s="10">
        <v>43906</v>
      </c>
      <c r="C33232" s="5">
        <v>1000</v>
      </c>
      <c r="D33232" s="5">
        <v>200738</v>
      </c>
      <c r="F33232" s="6"/>
      <c r="G33232" s="6"/>
      <c r="H33232" s="6"/>
      <c r="I33232" s="6"/>
    </row>
    <row r="33233" spans="1:9" x14ac:dyDescent="0.25">
      <c r="A33233" s="5" t="s">
        <v>3</v>
      </c>
      <c r="B33233" s="10">
        <v>43906</v>
      </c>
      <c r="C33233" s="5">
        <v>1100</v>
      </c>
      <c r="D33233" s="5">
        <v>198944</v>
      </c>
      <c r="F33233" s="6"/>
      <c r="G33233" s="6"/>
      <c r="H33233" s="6"/>
      <c r="I33233" s="6"/>
    </row>
    <row r="33234" spans="1:9" x14ac:dyDescent="0.25">
      <c r="A33234" s="5" t="s">
        <v>3</v>
      </c>
      <c r="B33234" s="10">
        <v>43906</v>
      </c>
      <c r="C33234" s="5">
        <v>1200</v>
      </c>
      <c r="D33234" s="5">
        <v>180245</v>
      </c>
      <c r="F33234" s="6"/>
      <c r="G33234" s="6"/>
      <c r="H33234" s="6"/>
      <c r="I33234" s="6"/>
    </row>
    <row r="33235" spans="1:9" x14ac:dyDescent="0.25">
      <c r="A33235" s="5" t="s">
        <v>3</v>
      </c>
      <c r="B33235" s="10">
        <v>43906</v>
      </c>
      <c r="C33235" s="5">
        <v>1300</v>
      </c>
      <c r="D33235" s="5">
        <v>179354</v>
      </c>
      <c r="F33235" s="6"/>
      <c r="G33235" s="6"/>
      <c r="H33235" s="6"/>
      <c r="I33235" s="6"/>
    </row>
    <row r="33236" spans="1:9" x14ac:dyDescent="0.25">
      <c r="A33236" s="5" t="s">
        <v>3</v>
      </c>
      <c r="B33236" s="10">
        <v>43906</v>
      </c>
      <c r="C33236" s="5">
        <v>1400</v>
      </c>
      <c r="D33236" s="5">
        <v>172852</v>
      </c>
      <c r="F33236" s="6"/>
      <c r="G33236" s="6"/>
      <c r="H33236" s="6"/>
      <c r="I33236" s="6"/>
    </row>
    <row r="33237" spans="1:9" x14ac:dyDescent="0.25">
      <c r="A33237" s="5" t="s">
        <v>3</v>
      </c>
      <c r="B33237" s="10">
        <v>43906</v>
      </c>
      <c r="C33237" s="5">
        <v>1500</v>
      </c>
      <c r="D33237" s="5">
        <v>165628</v>
      </c>
      <c r="F33237" s="6"/>
      <c r="G33237" s="6"/>
      <c r="H33237" s="6"/>
      <c r="I33237" s="6"/>
    </row>
    <row r="33238" spans="1:9" x14ac:dyDescent="0.25">
      <c r="A33238" s="5" t="s">
        <v>3</v>
      </c>
      <c r="B33238" s="10">
        <v>43906</v>
      </c>
      <c r="C33238" s="5">
        <v>1600</v>
      </c>
      <c r="D33238" s="5">
        <v>165878</v>
      </c>
      <c r="F33238" s="6"/>
      <c r="G33238" s="6"/>
      <c r="H33238" s="6"/>
      <c r="I33238" s="6"/>
    </row>
    <row r="33239" spans="1:9" x14ac:dyDescent="0.25">
      <c r="A33239" s="5" t="s">
        <v>3</v>
      </c>
      <c r="B33239" s="10">
        <v>43906</v>
      </c>
      <c r="C33239" s="5">
        <v>1700</v>
      </c>
      <c r="D33239" s="5">
        <v>173596</v>
      </c>
      <c r="F33239" s="6"/>
      <c r="G33239" s="6"/>
      <c r="H33239" s="6"/>
      <c r="I33239" s="6"/>
    </row>
    <row r="33240" spans="1:9" x14ac:dyDescent="0.25">
      <c r="A33240" s="5" t="s">
        <v>3</v>
      </c>
      <c r="B33240" s="10">
        <v>43906</v>
      </c>
      <c r="C33240" s="5">
        <v>1800</v>
      </c>
      <c r="D33240" s="5">
        <v>194105</v>
      </c>
      <c r="F33240" s="6"/>
      <c r="G33240" s="6"/>
      <c r="H33240" s="6"/>
      <c r="I33240" s="6"/>
    </row>
    <row r="33241" spans="1:9" x14ac:dyDescent="0.25">
      <c r="A33241" s="5" t="s">
        <v>3</v>
      </c>
      <c r="B33241" s="10">
        <v>43906</v>
      </c>
      <c r="C33241" s="5">
        <v>1900</v>
      </c>
      <c r="D33241" s="5">
        <v>208408</v>
      </c>
      <c r="F33241" s="6"/>
      <c r="G33241" s="6"/>
      <c r="H33241" s="6"/>
      <c r="I33241" s="6"/>
    </row>
    <row r="33242" spans="1:9" x14ac:dyDescent="0.25">
      <c r="A33242" s="5" t="s">
        <v>3</v>
      </c>
      <c r="B33242" s="10">
        <v>43906</v>
      </c>
      <c r="C33242" s="5">
        <v>2000</v>
      </c>
      <c r="D33242" s="5">
        <v>215926</v>
      </c>
      <c r="F33242" s="6"/>
      <c r="G33242" s="6"/>
      <c r="H33242" s="6"/>
      <c r="I33242" s="6"/>
    </row>
    <row r="33243" spans="1:9" x14ac:dyDescent="0.25">
      <c r="A33243" s="5" t="s">
        <v>3</v>
      </c>
      <c r="B33243" s="10">
        <v>43906</v>
      </c>
      <c r="C33243" s="5">
        <v>2100</v>
      </c>
      <c r="D33243" s="5">
        <v>209527</v>
      </c>
      <c r="F33243" s="6"/>
      <c r="G33243" s="6"/>
      <c r="H33243" s="6"/>
      <c r="I33243" s="6"/>
    </row>
    <row r="33244" spans="1:9" x14ac:dyDescent="0.25">
      <c r="A33244" s="5" t="s">
        <v>3</v>
      </c>
      <c r="B33244" s="10">
        <v>43906</v>
      </c>
      <c r="C33244" s="5">
        <v>2200</v>
      </c>
      <c r="D33244" s="5">
        <v>190544</v>
      </c>
      <c r="F33244" s="6"/>
      <c r="G33244" s="6"/>
      <c r="H33244" s="6"/>
      <c r="I33244" s="6"/>
    </row>
    <row r="33245" spans="1:9" x14ac:dyDescent="0.25">
      <c r="A33245" s="5" t="s">
        <v>3</v>
      </c>
      <c r="B33245" s="10">
        <v>43906</v>
      </c>
      <c r="C33245" s="5">
        <v>2300</v>
      </c>
      <c r="D33245" s="5">
        <v>173255</v>
      </c>
      <c r="F33245" s="6"/>
      <c r="G33245" s="6"/>
      <c r="H33245" s="6"/>
      <c r="I33245" s="6"/>
    </row>
    <row r="33246" spans="1:9" x14ac:dyDescent="0.25">
      <c r="A33246" s="5" t="s">
        <v>3</v>
      </c>
      <c r="B33246" s="10">
        <v>43906</v>
      </c>
      <c r="C33246" s="5">
        <v>2400</v>
      </c>
      <c r="D33246" s="5">
        <v>155165</v>
      </c>
      <c r="F33246" s="6"/>
      <c r="G33246" s="6"/>
      <c r="H33246" s="6"/>
      <c r="I33246" s="6"/>
    </row>
    <row r="33247" spans="1:9" x14ac:dyDescent="0.25">
      <c r="A33247" s="5" t="s">
        <v>3</v>
      </c>
      <c r="B33247" s="10">
        <v>43907</v>
      </c>
      <c r="C33247" s="5">
        <v>100</v>
      </c>
      <c r="D33247" s="5">
        <v>142788</v>
      </c>
      <c r="F33247" s="6"/>
      <c r="G33247" s="6"/>
      <c r="H33247" s="6"/>
      <c r="I33247" s="6"/>
    </row>
    <row r="33248" spans="1:9" x14ac:dyDescent="0.25">
      <c r="A33248" s="5" t="s">
        <v>3</v>
      </c>
      <c r="B33248" s="10">
        <v>43907</v>
      </c>
      <c r="C33248" s="5">
        <v>200</v>
      </c>
      <c r="D33248" s="5">
        <v>137589</v>
      </c>
      <c r="F33248" s="6"/>
      <c r="G33248" s="6"/>
      <c r="H33248" s="6"/>
      <c r="I33248" s="6"/>
    </row>
    <row r="33249" spans="1:9" x14ac:dyDescent="0.25">
      <c r="A33249" s="5" t="s">
        <v>3</v>
      </c>
      <c r="B33249" s="10">
        <v>43907</v>
      </c>
      <c r="C33249" s="5">
        <v>300</v>
      </c>
      <c r="D33249" s="5">
        <v>140413</v>
      </c>
      <c r="F33249" s="6"/>
      <c r="G33249" s="6"/>
      <c r="H33249" s="6"/>
      <c r="I33249" s="6"/>
    </row>
    <row r="33250" spans="1:9" x14ac:dyDescent="0.25">
      <c r="A33250" s="5" t="s">
        <v>3</v>
      </c>
      <c r="B33250" s="10">
        <v>43907</v>
      </c>
      <c r="C33250" s="5">
        <v>400</v>
      </c>
      <c r="D33250" s="5">
        <v>139871</v>
      </c>
      <c r="F33250" s="6"/>
      <c r="G33250" s="6"/>
      <c r="H33250" s="6"/>
      <c r="I33250" s="6"/>
    </row>
    <row r="33251" spans="1:9" x14ac:dyDescent="0.25">
      <c r="A33251" s="5" t="s">
        <v>3</v>
      </c>
      <c r="B33251" s="10">
        <v>43907</v>
      </c>
      <c r="C33251" s="5">
        <v>500</v>
      </c>
      <c r="D33251" s="5">
        <v>144208</v>
      </c>
      <c r="F33251" s="6"/>
      <c r="G33251" s="6"/>
      <c r="H33251" s="6"/>
      <c r="I33251" s="6"/>
    </row>
    <row r="33252" spans="1:9" x14ac:dyDescent="0.25">
      <c r="A33252" s="5" t="s">
        <v>3</v>
      </c>
      <c r="B33252" s="10">
        <v>43907</v>
      </c>
      <c r="C33252" s="5">
        <v>600</v>
      </c>
      <c r="D33252" s="5">
        <v>144174</v>
      </c>
      <c r="F33252" s="6"/>
      <c r="G33252" s="6"/>
      <c r="H33252" s="6"/>
      <c r="I33252" s="6"/>
    </row>
    <row r="33253" spans="1:9" x14ac:dyDescent="0.25">
      <c r="A33253" s="5" t="s">
        <v>3</v>
      </c>
      <c r="B33253" s="10">
        <v>43907</v>
      </c>
      <c r="C33253" s="5">
        <v>700</v>
      </c>
      <c r="D33253" s="5">
        <v>154320</v>
      </c>
      <c r="F33253" s="6"/>
      <c r="G33253" s="6"/>
      <c r="H33253" s="6"/>
      <c r="I33253" s="6"/>
    </row>
    <row r="33254" spans="1:9" x14ac:dyDescent="0.25">
      <c r="A33254" s="5" t="s">
        <v>3</v>
      </c>
      <c r="B33254" s="10">
        <v>43907</v>
      </c>
      <c r="C33254" s="5">
        <v>800</v>
      </c>
      <c r="D33254" s="5">
        <v>163223</v>
      </c>
      <c r="F33254" s="6"/>
      <c r="G33254" s="6"/>
      <c r="H33254" s="6"/>
      <c r="I33254" s="6"/>
    </row>
    <row r="33255" spans="1:9" x14ac:dyDescent="0.25">
      <c r="A33255" s="5" t="s">
        <v>3</v>
      </c>
      <c r="B33255" s="10">
        <v>43907</v>
      </c>
      <c r="C33255" s="5">
        <v>900</v>
      </c>
      <c r="D33255" s="5">
        <v>170348</v>
      </c>
      <c r="F33255" s="6"/>
      <c r="G33255" s="6"/>
      <c r="H33255" s="6"/>
      <c r="I33255" s="6"/>
    </row>
    <row r="33256" spans="1:9" x14ac:dyDescent="0.25">
      <c r="A33256" s="5" t="s">
        <v>3</v>
      </c>
      <c r="B33256" s="10">
        <v>43907</v>
      </c>
      <c r="C33256" s="5">
        <v>1000</v>
      </c>
      <c r="D33256" s="5">
        <v>177364</v>
      </c>
      <c r="F33256" s="6"/>
      <c r="G33256" s="6"/>
      <c r="H33256" s="6"/>
      <c r="I33256" s="6"/>
    </row>
    <row r="33257" spans="1:9" x14ac:dyDescent="0.25">
      <c r="A33257" s="5" t="s">
        <v>3</v>
      </c>
      <c r="B33257" s="10">
        <v>43907</v>
      </c>
      <c r="C33257" s="5">
        <v>1100</v>
      </c>
      <c r="D33257" s="5">
        <v>179317</v>
      </c>
      <c r="F33257" s="6"/>
      <c r="G33257" s="6"/>
      <c r="H33257" s="6"/>
      <c r="I33257" s="6"/>
    </row>
    <row r="33258" spans="1:9" x14ac:dyDescent="0.25">
      <c r="A33258" s="5" t="s">
        <v>3</v>
      </c>
      <c r="B33258" s="10">
        <v>43907</v>
      </c>
      <c r="C33258" s="5">
        <v>1200</v>
      </c>
      <c r="D33258" s="5">
        <v>188869</v>
      </c>
      <c r="F33258" s="6"/>
      <c r="G33258" s="6"/>
      <c r="H33258" s="6"/>
      <c r="I33258" s="6"/>
    </row>
    <row r="33259" spans="1:9" x14ac:dyDescent="0.25">
      <c r="A33259" s="5" t="s">
        <v>3</v>
      </c>
      <c r="B33259" s="10">
        <v>43907</v>
      </c>
      <c r="C33259" s="5">
        <v>1300</v>
      </c>
      <c r="D33259" s="5">
        <v>189497</v>
      </c>
      <c r="F33259" s="6"/>
      <c r="G33259" s="6"/>
      <c r="H33259" s="6"/>
      <c r="I33259" s="6"/>
    </row>
    <row r="33260" spans="1:9" x14ac:dyDescent="0.25">
      <c r="A33260" s="5" t="s">
        <v>3</v>
      </c>
      <c r="B33260" s="10">
        <v>43907</v>
      </c>
      <c r="C33260" s="5">
        <v>1400</v>
      </c>
      <c r="D33260" s="5">
        <v>186146</v>
      </c>
      <c r="F33260" s="6"/>
      <c r="G33260" s="6"/>
      <c r="H33260" s="6"/>
      <c r="I33260" s="6"/>
    </row>
    <row r="33261" spans="1:9" x14ac:dyDescent="0.25">
      <c r="A33261" s="5" t="s">
        <v>3</v>
      </c>
      <c r="B33261" s="10">
        <v>43907</v>
      </c>
      <c r="C33261" s="5">
        <v>1500</v>
      </c>
      <c r="D33261" s="5">
        <v>178372</v>
      </c>
      <c r="F33261" s="6"/>
      <c r="G33261" s="6"/>
      <c r="H33261" s="6"/>
      <c r="I33261" s="6"/>
    </row>
    <row r="33262" spans="1:9" x14ac:dyDescent="0.25">
      <c r="A33262" s="5" t="s">
        <v>3</v>
      </c>
      <c r="B33262" s="10">
        <v>43907</v>
      </c>
      <c r="C33262" s="5">
        <v>1600</v>
      </c>
      <c r="D33262" s="5">
        <v>173470</v>
      </c>
      <c r="F33262" s="6"/>
      <c r="G33262" s="6"/>
      <c r="H33262" s="6"/>
      <c r="I33262" s="6"/>
    </row>
    <row r="33263" spans="1:9" x14ac:dyDescent="0.25">
      <c r="A33263" s="5" t="s">
        <v>3</v>
      </c>
      <c r="B33263" s="10">
        <v>43907</v>
      </c>
      <c r="C33263" s="5">
        <v>1700</v>
      </c>
      <c r="D33263" s="5">
        <v>184900</v>
      </c>
      <c r="F33263" s="6"/>
      <c r="G33263" s="6"/>
      <c r="H33263" s="6"/>
      <c r="I33263" s="6"/>
    </row>
    <row r="33264" spans="1:9" x14ac:dyDescent="0.25">
      <c r="A33264" s="5" t="s">
        <v>3</v>
      </c>
      <c r="B33264" s="10">
        <v>43907</v>
      </c>
      <c r="C33264" s="5">
        <v>1800</v>
      </c>
      <c r="D33264" s="5">
        <v>206790</v>
      </c>
      <c r="F33264" s="6"/>
      <c r="G33264" s="6"/>
      <c r="H33264" s="6"/>
      <c r="I33264" s="6"/>
    </row>
    <row r="33265" spans="1:9" x14ac:dyDescent="0.25">
      <c r="A33265" s="5" t="s">
        <v>3</v>
      </c>
      <c r="B33265" s="10">
        <v>43907</v>
      </c>
      <c r="C33265" s="5">
        <v>1900</v>
      </c>
      <c r="D33265" s="5">
        <v>209701</v>
      </c>
      <c r="F33265" s="6"/>
      <c r="G33265" s="6"/>
      <c r="H33265" s="6"/>
      <c r="I33265" s="6"/>
    </row>
    <row r="33266" spans="1:9" x14ac:dyDescent="0.25">
      <c r="A33266" s="5" t="s">
        <v>3</v>
      </c>
      <c r="B33266" s="10">
        <v>43907</v>
      </c>
      <c r="C33266" s="5">
        <v>2000</v>
      </c>
      <c r="D33266" s="5">
        <v>219778</v>
      </c>
      <c r="F33266" s="6"/>
      <c r="G33266" s="6"/>
      <c r="H33266" s="6"/>
      <c r="I33266" s="6"/>
    </row>
    <row r="33267" spans="1:9" x14ac:dyDescent="0.25">
      <c r="A33267" s="5" t="s">
        <v>3</v>
      </c>
      <c r="B33267" s="10">
        <v>43907</v>
      </c>
      <c r="C33267" s="5">
        <v>2100</v>
      </c>
      <c r="D33267" s="5">
        <v>209321</v>
      </c>
      <c r="F33267" s="6"/>
      <c r="G33267" s="6"/>
      <c r="H33267" s="6"/>
      <c r="I33267" s="6"/>
    </row>
    <row r="33268" spans="1:9" x14ac:dyDescent="0.25">
      <c r="A33268" s="5" t="s">
        <v>3</v>
      </c>
      <c r="B33268" s="10">
        <v>43907</v>
      </c>
      <c r="C33268" s="5">
        <v>2200</v>
      </c>
      <c r="D33268" s="5">
        <v>197721</v>
      </c>
      <c r="F33268" s="6"/>
      <c r="G33268" s="6"/>
      <c r="H33268" s="6"/>
      <c r="I33268" s="6"/>
    </row>
    <row r="33269" spans="1:9" x14ac:dyDescent="0.25">
      <c r="A33269" s="5" t="s">
        <v>3</v>
      </c>
      <c r="B33269" s="10">
        <v>43907</v>
      </c>
      <c r="C33269" s="5">
        <v>2300</v>
      </c>
      <c r="D33269" s="5">
        <v>178136</v>
      </c>
      <c r="F33269" s="6"/>
      <c r="G33269" s="6"/>
      <c r="H33269" s="6"/>
      <c r="I33269" s="6"/>
    </row>
    <row r="33270" spans="1:9" x14ac:dyDescent="0.25">
      <c r="A33270" s="5" t="s">
        <v>3</v>
      </c>
      <c r="B33270" s="10">
        <v>43907</v>
      </c>
      <c r="C33270" s="5">
        <v>2400</v>
      </c>
      <c r="D33270" s="5">
        <v>170006</v>
      </c>
      <c r="F33270" s="6"/>
      <c r="G33270" s="6"/>
      <c r="H33270" s="6"/>
      <c r="I33270" s="6"/>
    </row>
    <row r="33271" spans="1:9" x14ac:dyDescent="0.25">
      <c r="A33271" s="5" t="s">
        <v>3</v>
      </c>
      <c r="B33271" s="10">
        <v>43908</v>
      </c>
      <c r="C33271" s="5">
        <v>100</v>
      </c>
      <c r="D33271" s="5">
        <v>163314</v>
      </c>
      <c r="F33271" s="6"/>
      <c r="G33271" s="6"/>
      <c r="H33271" s="6"/>
      <c r="I33271" s="6"/>
    </row>
    <row r="33272" spans="1:9" x14ac:dyDescent="0.25">
      <c r="A33272" s="5" t="s">
        <v>3</v>
      </c>
      <c r="B33272" s="10">
        <v>43908</v>
      </c>
      <c r="C33272" s="5">
        <v>200</v>
      </c>
      <c r="D33272" s="5">
        <v>155099</v>
      </c>
      <c r="F33272" s="6"/>
      <c r="G33272" s="6"/>
      <c r="H33272" s="6"/>
      <c r="I33272" s="6"/>
    </row>
    <row r="33273" spans="1:9" x14ac:dyDescent="0.25">
      <c r="A33273" s="5" t="s">
        <v>3</v>
      </c>
      <c r="B33273" s="10">
        <v>43908</v>
      </c>
      <c r="C33273" s="5">
        <v>300</v>
      </c>
      <c r="D33273" s="5">
        <v>154808</v>
      </c>
      <c r="F33273" s="6"/>
      <c r="G33273" s="6"/>
      <c r="H33273" s="6"/>
      <c r="I33273" s="6"/>
    </row>
    <row r="33274" spans="1:9" x14ac:dyDescent="0.25">
      <c r="A33274" s="5" t="s">
        <v>3</v>
      </c>
      <c r="B33274" s="10">
        <v>43908</v>
      </c>
      <c r="C33274" s="5">
        <v>400</v>
      </c>
      <c r="D33274" s="5">
        <v>156163</v>
      </c>
      <c r="F33274" s="6"/>
      <c r="G33274" s="6"/>
      <c r="H33274" s="6"/>
      <c r="I33274" s="6"/>
    </row>
    <row r="33275" spans="1:9" x14ac:dyDescent="0.25">
      <c r="A33275" s="5" t="s">
        <v>3</v>
      </c>
      <c r="B33275" s="10">
        <v>43908</v>
      </c>
      <c r="C33275" s="5">
        <v>500</v>
      </c>
      <c r="D33275" s="5">
        <v>160909</v>
      </c>
      <c r="F33275" s="6"/>
      <c r="G33275" s="6"/>
      <c r="H33275" s="6"/>
      <c r="I33275" s="6"/>
    </row>
    <row r="33276" spans="1:9" x14ac:dyDescent="0.25">
      <c r="A33276" s="5" t="s">
        <v>3</v>
      </c>
      <c r="B33276" s="10">
        <v>43908</v>
      </c>
      <c r="C33276" s="5">
        <v>600</v>
      </c>
      <c r="D33276" s="5">
        <v>171224</v>
      </c>
      <c r="F33276" s="6"/>
      <c r="G33276" s="6"/>
      <c r="H33276" s="6"/>
      <c r="I33276" s="6"/>
    </row>
    <row r="33277" spans="1:9" x14ac:dyDescent="0.25">
      <c r="A33277" s="5" t="s">
        <v>3</v>
      </c>
      <c r="B33277" s="10">
        <v>43908</v>
      </c>
      <c r="C33277" s="5">
        <v>700</v>
      </c>
      <c r="D33277" s="5">
        <v>182425</v>
      </c>
      <c r="F33277" s="6"/>
      <c r="G33277" s="6"/>
      <c r="H33277" s="6"/>
      <c r="I33277" s="6"/>
    </row>
    <row r="33278" spans="1:9" x14ac:dyDescent="0.25">
      <c r="A33278" s="5" t="s">
        <v>3</v>
      </c>
      <c r="B33278" s="10">
        <v>43908</v>
      </c>
      <c r="C33278" s="5">
        <v>800</v>
      </c>
      <c r="D33278" s="5">
        <v>192424</v>
      </c>
      <c r="F33278" s="6"/>
      <c r="G33278" s="6"/>
      <c r="H33278" s="6"/>
      <c r="I33278" s="6"/>
    </row>
    <row r="33279" spans="1:9" x14ac:dyDescent="0.25">
      <c r="A33279" s="5" t="s">
        <v>3</v>
      </c>
      <c r="B33279" s="10">
        <v>43908</v>
      </c>
      <c r="C33279" s="5">
        <v>900</v>
      </c>
      <c r="D33279" s="5">
        <v>200570</v>
      </c>
      <c r="F33279" s="6"/>
      <c r="G33279" s="6"/>
      <c r="H33279" s="6"/>
      <c r="I33279" s="6"/>
    </row>
    <row r="33280" spans="1:9" x14ac:dyDescent="0.25">
      <c r="A33280" s="5" t="s">
        <v>3</v>
      </c>
      <c r="B33280" s="10">
        <v>43908</v>
      </c>
      <c r="C33280" s="5">
        <v>1000</v>
      </c>
      <c r="D33280" s="5">
        <v>196056</v>
      </c>
      <c r="F33280" s="6"/>
      <c r="G33280" s="6"/>
      <c r="H33280" s="6"/>
      <c r="I33280" s="6"/>
    </row>
    <row r="33281" spans="1:9" x14ac:dyDescent="0.25">
      <c r="A33281" s="5" t="s">
        <v>3</v>
      </c>
      <c r="B33281" s="10">
        <v>43908</v>
      </c>
      <c r="C33281" s="5">
        <v>1100</v>
      </c>
      <c r="D33281" s="5">
        <v>180990</v>
      </c>
      <c r="F33281" s="6"/>
      <c r="G33281" s="6"/>
      <c r="H33281" s="6"/>
      <c r="I33281" s="6"/>
    </row>
    <row r="33282" spans="1:9" x14ac:dyDescent="0.25">
      <c r="A33282" s="5" t="s">
        <v>3</v>
      </c>
      <c r="B33282" s="10">
        <v>43908</v>
      </c>
      <c r="C33282" s="5">
        <v>1200</v>
      </c>
      <c r="D33282" s="5">
        <v>183825</v>
      </c>
      <c r="F33282" s="6"/>
      <c r="G33282" s="6"/>
      <c r="H33282" s="6"/>
      <c r="I33282" s="6"/>
    </row>
    <row r="33283" spans="1:9" x14ac:dyDescent="0.25">
      <c r="A33283" s="5" t="s">
        <v>3</v>
      </c>
      <c r="B33283" s="10">
        <v>43908</v>
      </c>
      <c r="C33283" s="5">
        <v>1300</v>
      </c>
      <c r="D33283" s="5">
        <v>184619</v>
      </c>
      <c r="F33283" s="6"/>
      <c r="G33283" s="6"/>
      <c r="H33283" s="6"/>
      <c r="I33283" s="6"/>
    </row>
    <row r="33284" spans="1:9" x14ac:dyDescent="0.25">
      <c r="A33284" s="5" t="s">
        <v>3</v>
      </c>
      <c r="B33284" s="10">
        <v>43908</v>
      </c>
      <c r="C33284" s="5">
        <v>1400</v>
      </c>
      <c r="D33284" s="5">
        <v>183659</v>
      </c>
      <c r="F33284" s="6"/>
      <c r="G33284" s="6"/>
      <c r="H33284" s="6"/>
      <c r="I33284" s="6"/>
    </row>
    <row r="33285" spans="1:9" x14ac:dyDescent="0.25">
      <c r="A33285" s="5" t="s">
        <v>3</v>
      </c>
      <c r="B33285" s="10">
        <v>43908</v>
      </c>
      <c r="C33285" s="5">
        <v>1500</v>
      </c>
      <c r="D33285" s="5">
        <v>179566</v>
      </c>
      <c r="F33285" s="6"/>
      <c r="G33285" s="6"/>
      <c r="H33285" s="6"/>
      <c r="I33285" s="6"/>
    </row>
    <row r="33286" spans="1:9" x14ac:dyDescent="0.25">
      <c r="A33286" s="5" t="s">
        <v>3</v>
      </c>
      <c r="B33286" s="10">
        <v>43908</v>
      </c>
      <c r="C33286" s="5">
        <v>1600</v>
      </c>
      <c r="D33286" s="5">
        <v>190958</v>
      </c>
      <c r="F33286" s="6"/>
      <c r="G33286" s="6"/>
      <c r="H33286" s="6"/>
      <c r="I33286" s="6"/>
    </row>
    <row r="33287" spans="1:9" x14ac:dyDescent="0.25">
      <c r="A33287" s="5" t="s">
        <v>3</v>
      </c>
      <c r="B33287" s="10">
        <v>43908</v>
      </c>
      <c r="C33287" s="5">
        <v>1700</v>
      </c>
      <c r="D33287" s="5">
        <v>193649</v>
      </c>
      <c r="F33287" s="6"/>
      <c r="G33287" s="6"/>
      <c r="H33287" s="6"/>
      <c r="I33287" s="6"/>
    </row>
    <row r="33288" spans="1:9" x14ac:dyDescent="0.25">
      <c r="A33288" s="5" t="s">
        <v>3</v>
      </c>
      <c r="B33288" s="10">
        <v>43908</v>
      </c>
      <c r="C33288" s="5">
        <v>1800</v>
      </c>
      <c r="D33288" s="5">
        <v>207095</v>
      </c>
      <c r="F33288" s="6"/>
      <c r="G33288" s="6"/>
      <c r="H33288" s="6"/>
      <c r="I33288" s="6"/>
    </row>
    <row r="33289" spans="1:9" x14ac:dyDescent="0.25">
      <c r="A33289" s="5" t="s">
        <v>3</v>
      </c>
      <c r="B33289" s="10">
        <v>43908</v>
      </c>
      <c r="C33289" s="5">
        <v>1900</v>
      </c>
      <c r="D33289" s="5">
        <v>210465</v>
      </c>
      <c r="F33289" s="6"/>
      <c r="G33289" s="6"/>
      <c r="H33289" s="6"/>
      <c r="I33289" s="6"/>
    </row>
    <row r="33290" spans="1:9" x14ac:dyDescent="0.25">
      <c r="A33290" s="5" t="s">
        <v>3</v>
      </c>
      <c r="B33290" s="10">
        <v>43908</v>
      </c>
      <c r="C33290" s="5">
        <v>2000</v>
      </c>
      <c r="D33290" s="5">
        <v>213861</v>
      </c>
      <c r="F33290" s="6"/>
      <c r="G33290" s="6"/>
      <c r="H33290" s="6"/>
      <c r="I33290" s="6"/>
    </row>
    <row r="33291" spans="1:9" x14ac:dyDescent="0.25">
      <c r="A33291" s="5" t="s">
        <v>3</v>
      </c>
      <c r="B33291" s="10">
        <v>43908</v>
      </c>
      <c r="C33291" s="5">
        <v>2100</v>
      </c>
      <c r="D33291" s="5">
        <v>205459</v>
      </c>
      <c r="F33291" s="6"/>
      <c r="G33291" s="6"/>
      <c r="H33291" s="6"/>
      <c r="I33291" s="6"/>
    </row>
    <row r="33292" spans="1:9" x14ac:dyDescent="0.25">
      <c r="A33292" s="5" t="s">
        <v>3</v>
      </c>
      <c r="B33292" s="10">
        <v>43908</v>
      </c>
      <c r="C33292" s="5">
        <v>2200</v>
      </c>
      <c r="D33292" s="5">
        <v>187622</v>
      </c>
      <c r="F33292" s="6"/>
      <c r="G33292" s="6"/>
      <c r="H33292" s="6"/>
      <c r="I33292" s="6"/>
    </row>
    <row r="33293" spans="1:9" x14ac:dyDescent="0.25">
      <c r="A33293" s="5" t="s">
        <v>3</v>
      </c>
      <c r="B33293" s="10">
        <v>43908</v>
      </c>
      <c r="C33293" s="5">
        <v>2300</v>
      </c>
      <c r="D33293" s="5">
        <v>159192</v>
      </c>
      <c r="F33293" s="6"/>
      <c r="G33293" s="6"/>
      <c r="H33293" s="6"/>
      <c r="I33293" s="6"/>
    </row>
    <row r="33294" spans="1:9" x14ac:dyDescent="0.25">
      <c r="A33294" s="5" t="s">
        <v>3</v>
      </c>
      <c r="B33294" s="10">
        <v>43908</v>
      </c>
      <c r="C33294" s="5">
        <v>2400</v>
      </c>
      <c r="D33294" s="5">
        <v>143573</v>
      </c>
      <c r="F33294" s="6"/>
      <c r="G33294" s="6"/>
      <c r="H33294" s="6"/>
      <c r="I33294" s="6"/>
    </row>
    <row r="33295" spans="1:9" x14ac:dyDescent="0.25">
      <c r="A33295" s="5" t="s">
        <v>3</v>
      </c>
      <c r="B33295" s="10">
        <v>43909</v>
      </c>
      <c r="C33295" s="5">
        <v>100</v>
      </c>
      <c r="D33295" s="5">
        <v>130714</v>
      </c>
      <c r="F33295" s="6"/>
      <c r="G33295" s="6"/>
      <c r="H33295" s="6"/>
      <c r="I33295" s="6"/>
    </row>
    <row r="33296" spans="1:9" x14ac:dyDescent="0.25">
      <c r="A33296" s="5" t="s">
        <v>3</v>
      </c>
      <c r="B33296" s="10">
        <v>43909</v>
      </c>
      <c r="C33296" s="5">
        <v>200</v>
      </c>
      <c r="D33296" s="5">
        <v>127461</v>
      </c>
      <c r="F33296" s="6"/>
      <c r="G33296" s="6"/>
      <c r="H33296" s="6"/>
      <c r="I33296" s="6"/>
    </row>
    <row r="33297" spans="1:9" x14ac:dyDescent="0.25">
      <c r="A33297" s="5" t="s">
        <v>3</v>
      </c>
      <c r="B33297" s="10">
        <v>43909</v>
      </c>
      <c r="C33297" s="5">
        <v>300</v>
      </c>
      <c r="D33297" s="5">
        <v>121751</v>
      </c>
      <c r="F33297" s="6"/>
      <c r="G33297" s="6"/>
      <c r="H33297" s="6"/>
      <c r="I33297" s="6"/>
    </row>
    <row r="33298" spans="1:9" x14ac:dyDescent="0.25">
      <c r="A33298" s="5" t="s">
        <v>3</v>
      </c>
      <c r="B33298" s="10">
        <v>43909</v>
      </c>
      <c r="C33298" s="5">
        <v>400</v>
      </c>
      <c r="D33298" s="5">
        <v>118544</v>
      </c>
      <c r="F33298" s="6"/>
      <c r="G33298" s="6"/>
      <c r="H33298" s="6"/>
      <c r="I33298" s="6"/>
    </row>
    <row r="33299" spans="1:9" x14ac:dyDescent="0.25">
      <c r="A33299" s="5" t="s">
        <v>3</v>
      </c>
      <c r="B33299" s="10">
        <v>43909</v>
      </c>
      <c r="C33299" s="5">
        <v>500</v>
      </c>
      <c r="D33299" s="5">
        <v>121733</v>
      </c>
      <c r="F33299" s="6"/>
      <c r="G33299" s="6"/>
      <c r="H33299" s="6"/>
      <c r="I33299" s="6"/>
    </row>
    <row r="33300" spans="1:9" x14ac:dyDescent="0.25">
      <c r="A33300" s="5" t="s">
        <v>3</v>
      </c>
      <c r="B33300" s="10">
        <v>43909</v>
      </c>
      <c r="C33300" s="5">
        <v>600</v>
      </c>
      <c r="D33300" s="5">
        <v>132405</v>
      </c>
      <c r="F33300" s="6"/>
      <c r="G33300" s="6"/>
      <c r="H33300" s="6"/>
      <c r="I33300" s="6"/>
    </row>
    <row r="33301" spans="1:9" x14ac:dyDescent="0.25">
      <c r="A33301" s="5" t="s">
        <v>3</v>
      </c>
      <c r="B33301" s="10">
        <v>43909</v>
      </c>
      <c r="C33301" s="5">
        <v>700</v>
      </c>
      <c r="D33301" s="5">
        <v>141883</v>
      </c>
      <c r="F33301" s="6"/>
      <c r="G33301" s="6"/>
      <c r="H33301" s="6"/>
      <c r="I33301" s="6"/>
    </row>
    <row r="33302" spans="1:9" x14ac:dyDescent="0.25">
      <c r="A33302" s="5" t="s">
        <v>3</v>
      </c>
      <c r="B33302" s="10">
        <v>43909</v>
      </c>
      <c r="C33302" s="5">
        <v>800</v>
      </c>
      <c r="D33302" s="5">
        <v>147963</v>
      </c>
      <c r="F33302" s="6"/>
      <c r="G33302" s="6"/>
      <c r="H33302" s="6"/>
      <c r="I33302" s="6"/>
    </row>
    <row r="33303" spans="1:9" x14ac:dyDescent="0.25">
      <c r="A33303" s="5" t="s">
        <v>3</v>
      </c>
      <c r="B33303" s="10">
        <v>43909</v>
      </c>
      <c r="C33303" s="5">
        <v>900</v>
      </c>
      <c r="D33303" s="5">
        <v>151987</v>
      </c>
      <c r="F33303" s="6"/>
      <c r="G33303" s="6"/>
      <c r="H33303" s="6"/>
      <c r="I33303" s="6"/>
    </row>
    <row r="33304" spans="1:9" x14ac:dyDescent="0.25">
      <c r="A33304" s="5" t="s">
        <v>3</v>
      </c>
      <c r="B33304" s="10">
        <v>43909</v>
      </c>
      <c r="C33304" s="5">
        <v>1000</v>
      </c>
      <c r="D33304" s="5">
        <v>159662</v>
      </c>
      <c r="F33304" s="6"/>
      <c r="G33304" s="6"/>
      <c r="H33304" s="6"/>
      <c r="I33304" s="6"/>
    </row>
    <row r="33305" spans="1:9" x14ac:dyDescent="0.25">
      <c r="A33305" s="5" t="s">
        <v>3</v>
      </c>
      <c r="B33305" s="10">
        <v>43909</v>
      </c>
      <c r="C33305" s="5">
        <v>1100</v>
      </c>
      <c r="D33305" s="5">
        <v>159431</v>
      </c>
      <c r="F33305" s="6"/>
      <c r="G33305" s="6"/>
      <c r="H33305" s="6"/>
      <c r="I33305" s="6"/>
    </row>
    <row r="33306" spans="1:9" x14ac:dyDescent="0.25">
      <c r="A33306" s="5" t="s">
        <v>3</v>
      </c>
      <c r="B33306" s="10">
        <v>43909</v>
      </c>
      <c r="C33306" s="5">
        <v>1200</v>
      </c>
      <c r="D33306" s="5">
        <v>156754</v>
      </c>
      <c r="F33306" s="6"/>
      <c r="G33306" s="6"/>
      <c r="H33306" s="6"/>
      <c r="I33306" s="6"/>
    </row>
    <row r="33307" spans="1:9" x14ac:dyDescent="0.25">
      <c r="A33307" s="5" t="s">
        <v>3</v>
      </c>
      <c r="B33307" s="10">
        <v>43909</v>
      </c>
      <c r="C33307" s="5">
        <v>1300</v>
      </c>
      <c r="D33307" s="5">
        <v>167484</v>
      </c>
      <c r="F33307" s="6"/>
      <c r="G33307" s="6"/>
      <c r="H33307" s="6"/>
      <c r="I33307" s="6"/>
    </row>
    <row r="33308" spans="1:9" x14ac:dyDescent="0.25">
      <c r="A33308" s="5" t="s">
        <v>3</v>
      </c>
      <c r="B33308" s="10">
        <v>43909</v>
      </c>
      <c r="C33308" s="5">
        <v>1400</v>
      </c>
      <c r="D33308" s="5">
        <v>165707</v>
      </c>
      <c r="F33308" s="6"/>
      <c r="G33308" s="6"/>
      <c r="H33308" s="6"/>
      <c r="I33308" s="6"/>
    </row>
    <row r="33309" spans="1:9" x14ac:dyDescent="0.25">
      <c r="A33309" s="5" t="s">
        <v>3</v>
      </c>
      <c r="B33309" s="10">
        <v>43909</v>
      </c>
      <c r="C33309" s="5">
        <v>1500</v>
      </c>
      <c r="D33309" s="5">
        <v>155095</v>
      </c>
      <c r="F33309" s="6"/>
      <c r="G33309" s="6"/>
      <c r="H33309" s="6"/>
      <c r="I33309" s="6"/>
    </row>
    <row r="33310" spans="1:9" x14ac:dyDescent="0.25">
      <c r="A33310" s="5" t="s">
        <v>3</v>
      </c>
      <c r="B33310" s="10">
        <v>43909</v>
      </c>
      <c r="C33310" s="5">
        <v>1600</v>
      </c>
      <c r="D33310" s="5">
        <v>152311</v>
      </c>
      <c r="F33310" s="6"/>
      <c r="G33310" s="6"/>
      <c r="H33310" s="6"/>
      <c r="I33310" s="6"/>
    </row>
    <row r="33311" spans="1:9" x14ac:dyDescent="0.25">
      <c r="A33311" s="5" t="s">
        <v>3</v>
      </c>
      <c r="B33311" s="10">
        <v>43909</v>
      </c>
      <c r="C33311" s="5">
        <v>1700</v>
      </c>
      <c r="D33311" s="5">
        <v>162480</v>
      </c>
      <c r="F33311" s="6"/>
      <c r="G33311" s="6"/>
      <c r="H33311" s="6"/>
      <c r="I33311" s="6"/>
    </row>
    <row r="33312" spans="1:9" x14ac:dyDescent="0.25">
      <c r="A33312" s="5" t="s">
        <v>3</v>
      </c>
      <c r="B33312" s="10">
        <v>43909</v>
      </c>
      <c r="C33312" s="5">
        <v>1800</v>
      </c>
      <c r="D33312" s="5">
        <v>179039</v>
      </c>
      <c r="F33312" s="6"/>
      <c r="G33312" s="6"/>
      <c r="H33312" s="6"/>
      <c r="I33312" s="6"/>
    </row>
    <row r="33313" spans="1:9" x14ac:dyDescent="0.25">
      <c r="A33313" s="5" t="s">
        <v>3</v>
      </c>
      <c r="B33313" s="10">
        <v>43909</v>
      </c>
      <c r="C33313" s="5">
        <v>1900</v>
      </c>
      <c r="D33313" s="5">
        <v>188146</v>
      </c>
      <c r="F33313" s="6"/>
      <c r="G33313" s="6"/>
      <c r="H33313" s="6"/>
      <c r="I33313" s="6"/>
    </row>
    <row r="33314" spans="1:9" x14ac:dyDescent="0.25">
      <c r="A33314" s="5" t="s">
        <v>3</v>
      </c>
      <c r="B33314" s="10">
        <v>43909</v>
      </c>
      <c r="C33314" s="5">
        <v>2000</v>
      </c>
      <c r="D33314" s="5">
        <v>177379</v>
      </c>
      <c r="F33314" s="6"/>
      <c r="G33314" s="6"/>
      <c r="H33314" s="6"/>
      <c r="I33314" s="6"/>
    </row>
    <row r="33315" spans="1:9" x14ac:dyDescent="0.25">
      <c r="A33315" s="5" t="s">
        <v>3</v>
      </c>
      <c r="B33315" s="10">
        <v>43909</v>
      </c>
      <c r="C33315" s="5">
        <v>2100</v>
      </c>
      <c r="D33315" s="5">
        <v>162125</v>
      </c>
      <c r="F33315" s="6"/>
      <c r="G33315" s="6"/>
      <c r="H33315" s="6"/>
      <c r="I33315" s="6"/>
    </row>
    <row r="33316" spans="1:9" x14ac:dyDescent="0.25">
      <c r="A33316" s="5" t="s">
        <v>3</v>
      </c>
      <c r="B33316" s="10">
        <v>43909</v>
      </c>
      <c r="C33316" s="5">
        <v>2200</v>
      </c>
      <c r="D33316" s="5">
        <v>162442</v>
      </c>
      <c r="F33316" s="6"/>
      <c r="G33316" s="6"/>
      <c r="H33316" s="6"/>
      <c r="I33316" s="6"/>
    </row>
    <row r="33317" spans="1:9" x14ac:dyDescent="0.25">
      <c r="A33317" s="5" t="s">
        <v>3</v>
      </c>
      <c r="B33317" s="10">
        <v>43909</v>
      </c>
      <c r="C33317" s="5">
        <v>2300</v>
      </c>
      <c r="D33317" s="5">
        <v>141673</v>
      </c>
      <c r="F33317" s="6"/>
      <c r="G33317" s="6"/>
      <c r="H33317" s="6"/>
      <c r="I33317" s="6"/>
    </row>
    <row r="33318" spans="1:9" x14ac:dyDescent="0.25">
      <c r="A33318" s="5" t="s">
        <v>3</v>
      </c>
      <c r="B33318" s="10">
        <v>43909</v>
      </c>
      <c r="C33318" s="5">
        <v>2400</v>
      </c>
      <c r="D33318" s="5">
        <v>124499</v>
      </c>
      <c r="F33318" s="6"/>
      <c r="G33318" s="6"/>
      <c r="H33318" s="6"/>
      <c r="I33318" s="6"/>
    </row>
    <row r="33319" spans="1:9" x14ac:dyDescent="0.25">
      <c r="A33319" s="5" t="s">
        <v>3</v>
      </c>
      <c r="B33319" s="10">
        <v>43910</v>
      </c>
      <c r="C33319" s="5">
        <v>100</v>
      </c>
      <c r="D33319" s="5">
        <v>112298</v>
      </c>
      <c r="F33319" s="6"/>
      <c r="G33319" s="6"/>
      <c r="H33319" s="6"/>
      <c r="I33319" s="6"/>
    </row>
    <row r="33320" spans="1:9" x14ac:dyDescent="0.25">
      <c r="A33320" s="5" t="s">
        <v>3</v>
      </c>
      <c r="B33320" s="10">
        <v>43910</v>
      </c>
      <c r="C33320" s="5">
        <v>200</v>
      </c>
      <c r="D33320" s="5">
        <v>102646</v>
      </c>
      <c r="F33320" s="6"/>
      <c r="G33320" s="6"/>
      <c r="H33320" s="6"/>
      <c r="I33320" s="6"/>
    </row>
    <row r="33321" spans="1:9" x14ac:dyDescent="0.25">
      <c r="A33321" s="5" t="s">
        <v>3</v>
      </c>
      <c r="B33321" s="10">
        <v>43910</v>
      </c>
      <c r="C33321" s="5">
        <v>300</v>
      </c>
      <c r="D33321" s="5">
        <v>101394</v>
      </c>
      <c r="F33321" s="6"/>
      <c r="G33321" s="6"/>
      <c r="H33321" s="6"/>
      <c r="I33321" s="6"/>
    </row>
    <row r="33322" spans="1:9" x14ac:dyDescent="0.25">
      <c r="A33322" s="5" t="s">
        <v>3</v>
      </c>
      <c r="B33322" s="10">
        <v>43910</v>
      </c>
      <c r="C33322" s="5">
        <v>400</v>
      </c>
      <c r="D33322" s="5">
        <v>98286</v>
      </c>
      <c r="F33322" s="6"/>
      <c r="G33322" s="6"/>
      <c r="H33322" s="6"/>
      <c r="I33322" s="6"/>
    </row>
    <row r="33323" spans="1:9" x14ac:dyDescent="0.25">
      <c r="A33323" s="5" t="s">
        <v>3</v>
      </c>
      <c r="B33323" s="10">
        <v>43910</v>
      </c>
      <c r="C33323" s="5">
        <v>500</v>
      </c>
      <c r="D33323" s="5">
        <v>103199</v>
      </c>
      <c r="F33323" s="6"/>
      <c r="G33323" s="6"/>
      <c r="H33323" s="6"/>
      <c r="I33323" s="6"/>
    </row>
    <row r="33324" spans="1:9" x14ac:dyDescent="0.25">
      <c r="A33324" s="5" t="s">
        <v>3</v>
      </c>
      <c r="B33324" s="10">
        <v>43910</v>
      </c>
      <c r="C33324" s="5">
        <v>600</v>
      </c>
      <c r="D33324" s="5">
        <v>110653</v>
      </c>
      <c r="F33324" s="6"/>
      <c r="G33324" s="6"/>
      <c r="H33324" s="6"/>
      <c r="I33324" s="6"/>
    </row>
    <row r="33325" spans="1:9" x14ac:dyDescent="0.25">
      <c r="A33325" s="5" t="s">
        <v>3</v>
      </c>
      <c r="B33325" s="10">
        <v>43910</v>
      </c>
      <c r="C33325" s="5">
        <v>700</v>
      </c>
      <c r="D33325" s="5">
        <v>117216</v>
      </c>
      <c r="F33325" s="6"/>
      <c r="G33325" s="6"/>
      <c r="H33325" s="6"/>
      <c r="I33325" s="6"/>
    </row>
    <row r="33326" spans="1:9" x14ac:dyDescent="0.25">
      <c r="A33326" s="5" t="s">
        <v>3</v>
      </c>
      <c r="B33326" s="10">
        <v>43910</v>
      </c>
      <c r="C33326" s="5">
        <v>800</v>
      </c>
      <c r="D33326" s="5">
        <v>117746</v>
      </c>
      <c r="F33326" s="6"/>
      <c r="G33326" s="6"/>
      <c r="H33326" s="6"/>
      <c r="I33326" s="6"/>
    </row>
    <row r="33327" spans="1:9" x14ac:dyDescent="0.25">
      <c r="A33327" s="5" t="s">
        <v>3</v>
      </c>
      <c r="B33327" s="10">
        <v>43910</v>
      </c>
      <c r="C33327" s="5">
        <v>900</v>
      </c>
      <c r="D33327" s="5">
        <v>126090</v>
      </c>
      <c r="F33327" s="6"/>
      <c r="G33327" s="6"/>
      <c r="H33327" s="6"/>
      <c r="I33327" s="6"/>
    </row>
    <row r="33328" spans="1:9" x14ac:dyDescent="0.25">
      <c r="A33328" s="5" t="s">
        <v>3</v>
      </c>
      <c r="B33328" s="10">
        <v>43910</v>
      </c>
      <c r="C33328" s="5">
        <v>1000</v>
      </c>
      <c r="D33328" s="5">
        <v>138821</v>
      </c>
      <c r="F33328" s="6"/>
      <c r="G33328" s="6"/>
      <c r="H33328" s="6"/>
      <c r="I33328" s="6"/>
    </row>
    <row r="33329" spans="1:9" x14ac:dyDescent="0.25">
      <c r="A33329" s="5" t="s">
        <v>3</v>
      </c>
      <c r="B33329" s="10">
        <v>43910</v>
      </c>
      <c r="C33329" s="5">
        <v>1100</v>
      </c>
      <c r="D33329" s="5">
        <v>141528</v>
      </c>
      <c r="F33329" s="6"/>
      <c r="G33329" s="6"/>
      <c r="H33329" s="6"/>
      <c r="I33329" s="6"/>
    </row>
    <row r="33330" spans="1:9" x14ac:dyDescent="0.25">
      <c r="A33330" s="5" t="s">
        <v>3</v>
      </c>
      <c r="B33330" s="10">
        <v>43910</v>
      </c>
      <c r="C33330" s="5">
        <v>1200</v>
      </c>
      <c r="D33330" s="5">
        <v>141407</v>
      </c>
      <c r="F33330" s="6"/>
      <c r="G33330" s="6"/>
      <c r="H33330" s="6"/>
      <c r="I33330" s="6"/>
    </row>
    <row r="33331" spans="1:9" x14ac:dyDescent="0.25">
      <c r="A33331" s="5" t="s">
        <v>3</v>
      </c>
      <c r="B33331" s="10">
        <v>43910</v>
      </c>
      <c r="C33331" s="5">
        <v>1300</v>
      </c>
      <c r="D33331" s="5">
        <v>151512</v>
      </c>
      <c r="F33331" s="6"/>
      <c r="G33331" s="6"/>
      <c r="H33331" s="6"/>
      <c r="I33331" s="6"/>
    </row>
    <row r="33332" spans="1:9" x14ac:dyDescent="0.25">
      <c r="A33332" s="5" t="s">
        <v>3</v>
      </c>
      <c r="B33332" s="10">
        <v>43910</v>
      </c>
      <c r="C33332" s="5">
        <v>1400</v>
      </c>
      <c r="D33332" s="5">
        <v>146380</v>
      </c>
      <c r="F33332" s="6"/>
      <c r="G33332" s="6"/>
      <c r="H33332" s="6"/>
      <c r="I33332" s="6"/>
    </row>
    <row r="33333" spans="1:9" x14ac:dyDescent="0.25">
      <c r="A33333" s="5" t="s">
        <v>3</v>
      </c>
      <c r="B33333" s="10">
        <v>43910</v>
      </c>
      <c r="C33333" s="5">
        <v>1500</v>
      </c>
      <c r="D33333" s="5">
        <v>153985</v>
      </c>
      <c r="F33333" s="6"/>
      <c r="G33333" s="6"/>
      <c r="H33333" s="6"/>
      <c r="I33333" s="6"/>
    </row>
    <row r="33334" spans="1:9" x14ac:dyDescent="0.25">
      <c r="A33334" s="5" t="s">
        <v>3</v>
      </c>
      <c r="B33334" s="10">
        <v>43910</v>
      </c>
      <c r="C33334" s="5">
        <v>1600</v>
      </c>
      <c r="D33334" s="5">
        <v>160161</v>
      </c>
      <c r="F33334" s="6"/>
      <c r="G33334" s="6"/>
      <c r="H33334" s="6"/>
      <c r="I33334" s="6"/>
    </row>
    <row r="33335" spans="1:9" x14ac:dyDescent="0.25">
      <c r="A33335" s="5" t="s">
        <v>3</v>
      </c>
      <c r="B33335" s="10">
        <v>43910</v>
      </c>
      <c r="C33335" s="5">
        <v>1700</v>
      </c>
      <c r="D33335" s="5">
        <v>158610</v>
      </c>
      <c r="F33335" s="6"/>
      <c r="G33335" s="6"/>
      <c r="H33335" s="6"/>
      <c r="I33335" s="6"/>
    </row>
    <row r="33336" spans="1:9" x14ac:dyDescent="0.25">
      <c r="A33336" s="5" t="s">
        <v>3</v>
      </c>
      <c r="B33336" s="10">
        <v>43910</v>
      </c>
      <c r="C33336" s="5">
        <v>1800</v>
      </c>
      <c r="D33336" s="5">
        <v>167758</v>
      </c>
      <c r="F33336" s="6"/>
      <c r="G33336" s="6"/>
      <c r="H33336" s="6"/>
      <c r="I33336" s="6"/>
    </row>
    <row r="33337" spans="1:9" x14ac:dyDescent="0.25">
      <c r="A33337" s="5" t="s">
        <v>3</v>
      </c>
      <c r="B33337" s="10">
        <v>43910</v>
      </c>
      <c r="C33337" s="5">
        <v>1900</v>
      </c>
      <c r="D33337" s="5">
        <v>163285</v>
      </c>
      <c r="F33337" s="6"/>
      <c r="G33337" s="6"/>
      <c r="H33337" s="6"/>
      <c r="I33337" s="6"/>
    </row>
    <row r="33338" spans="1:9" x14ac:dyDescent="0.25">
      <c r="A33338" s="5" t="s">
        <v>3</v>
      </c>
      <c r="B33338" s="10">
        <v>43910</v>
      </c>
      <c r="C33338" s="5">
        <v>2000</v>
      </c>
      <c r="D33338" s="5">
        <v>180825</v>
      </c>
      <c r="F33338" s="6"/>
      <c r="G33338" s="6"/>
      <c r="H33338" s="6"/>
      <c r="I33338" s="6"/>
    </row>
    <row r="33339" spans="1:9" x14ac:dyDescent="0.25">
      <c r="A33339" s="5" t="s">
        <v>3</v>
      </c>
      <c r="B33339" s="10">
        <v>43910</v>
      </c>
      <c r="C33339" s="5">
        <v>2100</v>
      </c>
      <c r="D33339" s="5">
        <v>182422</v>
      </c>
      <c r="F33339" s="6"/>
      <c r="G33339" s="6"/>
      <c r="H33339" s="6"/>
      <c r="I33339" s="6"/>
    </row>
    <row r="33340" spans="1:9" x14ac:dyDescent="0.25">
      <c r="A33340" s="5" t="s">
        <v>3</v>
      </c>
      <c r="B33340" s="10">
        <v>43910</v>
      </c>
      <c r="C33340" s="5">
        <v>2200</v>
      </c>
      <c r="D33340" s="5">
        <v>175744</v>
      </c>
      <c r="F33340" s="6"/>
      <c r="G33340" s="6"/>
      <c r="H33340" s="6"/>
      <c r="I33340" s="6"/>
    </row>
    <row r="33341" spans="1:9" x14ac:dyDescent="0.25">
      <c r="A33341" s="5" t="s">
        <v>3</v>
      </c>
      <c r="B33341" s="10">
        <v>43910</v>
      </c>
      <c r="C33341" s="5">
        <v>2300</v>
      </c>
      <c r="D33341" s="5">
        <v>167009</v>
      </c>
      <c r="F33341" s="6"/>
      <c r="G33341" s="6"/>
      <c r="H33341" s="6"/>
      <c r="I33341" s="6"/>
    </row>
    <row r="33342" spans="1:9" x14ac:dyDescent="0.25">
      <c r="A33342" s="5" t="s">
        <v>3</v>
      </c>
      <c r="B33342" s="10">
        <v>43910</v>
      </c>
      <c r="C33342" s="5">
        <v>2400</v>
      </c>
      <c r="D33342" s="5">
        <v>149323</v>
      </c>
      <c r="F33342" s="6"/>
      <c r="G33342" s="6"/>
      <c r="H33342" s="6"/>
      <c r="I33342" s="6"/>
    </row>
    <row r="33343" spans="1:9" x14ac:dyDescent="0.25">
      <c r="A33343" s="5" t="s">
        <v>3</v>
      </c>
      <c r="B33343" s="10">
        <v>43911</v>
      </c>
      <c r="C33343" s="5">
        <v>100</v>
      </c>
      <c r="D33343" s="5">
        <v>148425</v>
      </c>
      <c r="F33343" s="6"/>
      <c r="G33343" s="6"/>
      <c r="H33343" s="6"/>
      <c r="I33343" s="6"/>
    </row>
    <row r="33344" spans="1:9" x14ac:dyDescent="0.25">
      <c r="A33344" s="5" t="s">
        <v>3</v>
      </c>
      <c r="B33344" s="10">
        <v>43911</v>
      </c>
      <c r="C33344" s="5">
        <v>200</v>
      </c>
      <c r="D33344" s="5">
        <v>138099</v>
      </c>
      <c r="F33344" s="6"/>
      <c r="G33344" s="6"/>
      <c r="H33344" s="6"/>
      <c r="I33344" s="6"/>
    </row>
    <row r="33345" spans="1:9" x14ac:dyDescent="0.25">
      <c r="A33345" s="5" t="s">
        <v>3</v>
      </c>
      <c r="B33345" s="10">
        <v>43911</v>
      </c>
      <c r="C33345" s="5">
        <v>300</v>
      </c>
      <c r="D33345" s="5">
        <v>136488</v>
      </c>
      <c r="F33345" s="6"/>
      <c r="G33345" s="6"/>
      <c r="H33345" s="6"/>
      <c r="I33345" s="6"/>
    </row>
    <row r="33346" spans="1:9" x14ac:dyDescent="0.25">
      <c r="A33346" s="5" t="s">
        <v>3</v>
      </c>
      <c r="B33346" s="10">
        <v>43911</v>
      </c>
      <c r="C33346" s="5">
        <v>400</v>
      </c>
      <c r="D33346" s="5">
        <v>140373</v>
      </c>
      <c r="F33346" s="6"/>
      <c r="G33346" s="6"/>
      <c r="H33346" s="6"/>
      <c r="I33346" s="6"/>
    </row>
    <row r="33347" spans="1:9" x14ac:dyDescent="0.25">
      <c r="A33347" s="5" t="s">
        <v>3</v>
      </c>
      <c r="B33347" s="10">
        <v>43911</v>
      </c>
      <c r="C33347" s="5">
        <v>500</v>
      </c>
      <c r="D33347" s="5">
        <v>146014</v>
      </c>
      <c r="F33347" s="6"/>
      <c r="G33347" s="6"/>
      <c r="H33347" s="6"/>
      <c r="I33347" s="6"/>
    </row>
    <row r="33348" spans="1:9" x14ac:dyDescent="0.25">
      <c r="A33348" s="5" t="s">
        <v>3</v>
      </c>
      <c r="B33348" s="10">
        <v>43911</v>
      </c>
      <c r="C33348" s="5">
        <v>600</v>
      </c>
      <c r="D33348" s="5">
        <v>153008</v>
      </c>
      <c r="F33348" s="6"/>
      <c r="G33348" s="6"/>
      <c r="H33348" s="6"/>
      <c r="I33348" s="6"/>
    </row>
    <row r="33349" spans="1:9" x14ac:dyDescent="0.25">
      <c r="A33349" s="5" t="s">
        <v>3</v>
      </c>
      <c r="B33349" s="10">
        <v>43911</v>
      </c>
      <c r="C33349" s="5">
        <v>700</v>
      </c>
      <c r="D33349" s="5">
        <v>163691</v>
      </c>
      <c r="F33349" s="6"/>
      <c r="G33349" s="6"/>
      <c r="H33349" s="6"/>
      <c r="I33349" s="6"/>
    </row>
    <row r="33350" spans="1:9" x14ac:dyDescent="0.25">
      <c r="A33350" s="5" t="s">
        <v>3</v>
      </c>
      <c r="B33350" s="10">
        <v>43911</v>
      </c>
      <c r="C33350" s="5">
        <v>800</v>
      </c>
      <c r="D33350" s="5">
        <v>176443</v>
      </c>
      <c r="F33350" s="6"/>
      <c r="G33350" s="6"/>
      <c r="H33350" s="6"/>
      <c r="I33350" s="6"/>
    </row>
    <row r="33351" spans="1:9" x14ac:dyDescent="0.25">
      <c r="A33351" s="5" t="s">
        <v>3</v>
      </c>
      <c r="B33351" s="10">
        <v>43911</v>
      </c>
      <c r="C33351" s="5">
        <v>900</v>
      </c>
      <c r="D33351" s="5">
        <v>197220</v>
      </c>
      <c r="F33351" s="6"/>
      <c r="G33351" s="6"/>
      <c r="H33351" s="6"/>
      <c r="I33351" s="6"/>
    </row>
    <row r="33352" spans="1:9" x14ac:dyDescent="0.25">
      <c r="A33352" s="5" t="s">
        <v>3</v>
      </c>
      <c r="B33352" s="10">
        <v>43911</v>
      </c>
      <c r="C33352" s="5">
        <v>1000</v>
      </c>
      <c r="D33352" s="5">
        <v>212797</v>
      </c>
      <c r="F33352" s="6"/>
      <c r="G33352" s="6"/>
      <c r="H33352" s="6"/>
      <c r="I33352" s="6"/>
    </row>
    <row r="33353" spans="1:9" x14ac:dyDescent="0.25">
      <c r="A33353" s="5" t="s">
        <v>3</v>
      </c>
      <c r="B33353" s="10">
        <v>43911</v>
      </c>
      <c r="C33353" s="5">
        <v>1100</v>
      </c>
      <c r="D33353" s="5">
        <v>228328</v>
      </c>
      <c r="F33353" s="6"/>
      <c r="G33353" s="6"/>
      <c r="H33353" s="6"/>
      <c r="I33353" s="6"/>
    </row>
    <row r="33354" spans="1:9" x14ac:dyDescent="0.25">
      <c r="A33354" s="5" t="s">
        <v>3</v>
      </c>
      <c r="B33354" s="10">
        <v>43911</v>
      </c>
      <c r="C33354" s="5">
        <v>1200</v>
      </c>
      <c r="D33354" s="5">
        <v>231248</v>
      </c>
      <c r="F33354" s="6"/>
      <c r="G33354" s="6"/>
      <c r="H33354" s="6"/>
      <c r="I33354" s="6"/>
    </row>
    <row r="33355" spans="1:9" x14ac:dyDescent="0.25">
      <c r="A33355" s="5" t="s">
        <v>3</v>
      </c>
      <c r="B33355" s="10">
        <v>43911</v>
      </c>
      <c r="C33355" s="5">
        <v>1300</v>
      </c>
      <c r="D33355" s="5">
        <v>232853</v>
      </c>
      <c r="F33355" s="6"/>
      <c r="G33355" s="6"/>
      <c r="H33355" s="6"/>
      <c r="I33355" s="6"/>
    </row>
    <row r="33356" spans="1:9" x14ac:dyDescent="0.25">
      <c r="A33356" s="5" t="s">
        <v>3</v>
      </c>
      <c r="B33356" s="10">
        <v>43911</v>
      </c>
      <c r="C33356" s="5">
        <v>1400</v>
      </c>
      <c r="D33356" s="5">
        <v>227490</v>
      </c>
      <c r="F33356" s="6"/>
      <c r="G33356" s="6"/>
      <c r="H33356" s="6"/>
      <c r="I33356" s="6"/>
    </row>
    <row r="33357" spans="1:9" x14ac:dyDescent="0.25">
      <c r="A33357" s="5" t="s">
        <v>3</v>
      </c>
      <c r="B33357" s="10">
        <v>43911</v>
      </c>
      <c r="C33357" s="5">
        <v>1500</v>
      </c>
      <c r="D33357" s="5">
        <v>229899</v>
      </c>
      <c r="F33357" s="6"/>
      <c r="G33357" s="6"/>
      <c r="H33357" s="6"/>
      <c r="I33357" s="6"/>
    </row>
    <row r="33358" spans="1:9" x14ac:dyDescent="0.25">
      <c r="A33358" s="5" t="s">
        <v>3</v>
      </c>
      <c r="B33358" s="10">
        <v>43911</v>
      </c>
      <c r="C33358" s="5">
        <v>1600</v>
      </c>
      <c r="D33358" s="5">
        <v>229143</v>
      </c>
      <c r="F33358" s="6"/>
      <c r="G33358" s="6"/>
      <c r="H33358" s="6"/>
      <c r="I33358" s="6"/>
    </row>
    <row r="33359" spans="1:9" x14ac:dyDescent="0.25">
      <c r="A33359" s="5" t="s">
        <v>3</v>
      </c>
      <c r="B33359" s="10">
        <v>43911</v>
      </c>
      <c r="C33359" s="5">
        <v>1700</v>
      </c>
      <c r="D33359" s="5">
        <v>238097</v>
      </c>
      <c r="F33359" s="6"/>
      <c r="G33359" s="6"/>
      <c r="H33359" s="6"/>
      <c r="I33359" s="6"/>
    </row>
    <row r="33360" spans="1:9" x14ac:dyDescent="0.25">
      <c r="A33360" s="5" t="s">
        <v>3</v>
      </c>
      <c r="B33360" s="10">
        <v>43911</v>
      </c>
      <c r="C33360" s="5">
        <v>1800</v>
      </c>
      <c r="D33360" s="5">
        <v>234157</v>
      </c>
      <c r="F33360" s="6"/>
      <c r="G33360" s="6"/>
      <c r="H33360" s="6"/>
      <c r="I33360" s="6"/>
    </row>
    <row r="33361" spans="1:9" x14ac:dyDescent="0.25">
      <c r="A33361" s="5" t="s">
        <v>3</v>
      </c>
      <c r="B33361" s="10">
        <v>43911</v>
      </c>
      <c r="C33361" s="5">
        <v>1900</v>
      </c>
      <c r="D33361" s="5">
        <v>236997</v>
      </c>
      <c r="F33361" s="6"/>
      <c r="G33361" s="6"/>
      <c r="H33361" s="6"/>
      <c r="I33361" s="6"/>
    </row>
    <row r="33362" spans="1:9" x14ac:dyDescent="0.25">
      <c r="A33362" s="5" t="s">
        <v>3</v>
      </c>
      <c r="B33362" s="10">
        <v>43911</v>
      </c>
      <c r="C33362" s="5">
        <v>2000</v>
      </c>
      <c r="D33362" s="5">
        <v>242401</v>
      </c>
      <c r="F33362" s="6"/>
      <c r="G33362" s="6"/>
      <c r="H33362" s="6"/>
      <c r="I33362" s="6"/>
    </row>
    <row r="33363" spans="1:9" x14ac:dyDescent="0.25">
      <c r="A33363" s="5" t="s">
        <v>3</v>
      </c>
      <c r="B33363" s="10">
        <v>43911</v>
      </c>
      <c r="C33363" s="5">
        <v>2100</v>
      </c>
      <c r="D33363" s="5">
        <v>238744</v>
      </c>
      <c r="F33363" s="6"/>
      <c r="G33363" s="6"/>
      <c r="H33363" s="6"/>
      <c r="I33363" s="6"/>
    </row>
    <row r="33364" spans="1:9" x14ac:dyDescent="0.25">
      <c r="A33364" s="5" t="s">
        <v>3</v>
      </c>
      <c r="B33364" s="10">
        <v>43911</v>
      </c>
      <c r="C33364" s="5">
        <v>2200</v>
      </c>
      <c r="D33364" s="5">
        <v>225160</v>
      </c>
      <c r="F33364" s="6"/>
      <c r="G33364" s="6"/>
      <c r="H33364" s="6"/>
      <c r="I33364" s="6"/>
    </row>
    <row r="33365" spans="1:9" x14ac:dyDescent="0.25">
      <c r="A33365" s="5" t="s">
        <v>3</v>
      </c>
      <c r="B33365" s="10">
        <v>43911</v>
      </c>
      <c r="C33365" s="5">
        <v>2300</v>
      </c>
      <c r="D33365" s="5">
        <v>212257</v>
      </c>
      <c r="F33365" s="6"/>
      <c r="G33365" s="6"/>
      <c r="H33365" s="6"/>
      <c r="I33365" s="6"/>
    </row>
    <row r="33366" spans="1:9" x14ac:dyDescent="0.25">
      <c r="A33366" s="5" t="s">
        <v>3</v>
      </c>
      <c r="B33366" s="10">
        <v>43911</v>
      </c>
      <c r="C33366" s="5">
        <v>2400</v>
      </c>
      <c r="D33366" s="5">
        <v>195647</v>
      </c>
      <c r="F33366" s="6"/>
      <c r="G33366" s="6"/>
      <c r="H33366" s="6"/>
      <c r="I33366" s="6"/>
    </row>
    <row r="33367" spans="1:9" x14ac:dyDescent="0.25">
      <c r="A33367" s="5" t="s">
        <v>3</v>
      </c>
      <c r="B33367" s="10">
        <v>43912</v>
      </c>
      <c r="C33367" s="5">
        <v>100</v>
      </c>
      <c r="D33367" s="5">
        <v>183104</v>
      </c>
      <c r="F33367" s="6"/>
      <c r="G33367" s="6"/>
      <c r="H33367" s="6"/>
      <c r="I33367" s="6"/>
    </row>
    <row r="33368" spans="1:9" x14ac:dyDescent="0.25">
      <c r="A33368" s="5" t="s">
        <v>3</v>
      </c>
      <c r="B33368" s="10">
        <v>43912</v>
      </c>
      <c r="C33368" s="5">
        <v>200</v>
      </c>
      <c r="D33368" s="5">
        <v>177186</v>
      </c>
      <c r="F33368" s="6"/>
      <c r="G33368" s="6"/>
      <c r="H33368" s="6"/>
      <c r="I33368" s="6"/>
    </row>
    <row r="33369" spans="1:9" x14ac:dyDescent="0.25">
      <c r="A33369" s="5" t="s">
        <v>3</v>
      </c>
      <c r="B33369" s="10">
        <v>43912</v>
      </c>
      <c r="C33369" s="5">
        <v>300</v>
      </c>
      <c r="D33369" s="5">
        <v>178361</v>
      </c>
      <c r="F33369" s="6"/>
      <c r="G33369" s="6"/>
      <c r="H33369" s="6"/>
      <c r="I33369" s="6"/>
    </row>
    <row r="33370" spans="1:9" x14ac:dyDescent="0.25">
      <c r="A33370" s="5" t="s">
        <v>3</v>
      </c>
      <c r="B33370" s="10">
        <v>43912</v>
      </c>
      <c r="C33370" s="5">
        <v>400</v>
      </c>
      <c r="D33370" s="5">
        <v>176160</v>
      </c>
      <c r="F33370" s="6"/>
      <c r="G33370" s="6"/>
      <c r="H33370" s="6"/>
      <c r="I33370" s="6"/>
    </row>
    <row r="33371" spans="1:9" x14ac:dyDescent="0.25">
      <c r="A33371" s="5" t="s">
        <v>3</v>
      </c>
      <c r="B33371" s="10">
        <v>43912</v>
      </c>
      <c r="C33371" s="5">
        <v>500</v>
      </c>
      <c r="D33371" s="5">
        <v>176802</v>
      </c>
      <c r="F33371" s="6"/>
      <c r="G33371" s="6"/>
      <c r="H33371" s="6"/>
      <c r="I33371" s="6"/>
    </row>
    <row r="33372" spans="1:9" x14ac:dyDescent="0.25">
      <c r="A33372" s="5" t="s">
        <v>3</v>
      </c>
      <c r="B33372" s="10">
        <v>43912</v>
      </c>
      <c r="C33372" s="5">
        <v>600</v>
      </c>
      <c r="D33372" s="5">
        <v>183693</v>
      </c>
      <c r="F33372" s="6"/>
      <c r="G33372" s="6"/>
      <c r="H33372" s="6"/>
      <c r="I33372" s="6"/>
    </row>
    <row r="33373" spans="1:9" x14ac:dyDescent="0.25">
      <c r="A33373" s="5" t="s">
        <v>3</v>
      </c>
      <c r="B33373" s="10">
        <v>43912</v>
      </c>
      <c r="C33373" s="5">
        <v>700</v>
      </c>
      <c r="D33373" s="5">
        <v>191192</v>
      </c>
      <c r="F33373" s="6"/>
      <c r="G33373" s="6"/>
      <c r="H33373" s="6"/>
      <c r="I33373" s="6"/>
    </row>
    <row r="33374" spans="1:9" x14ac:dyDescent="0.25">
      <c r="A33374" s="5" t="s">
        <v>3</v>
      </c>
      <c r="B33374" s="10">
        <v>43912</v>
      </c>
      <c r="C33374" s="5">
        <v>800</v>
      </c>
      <c r="D33374" s="5">
        <v>202918</v>
      </c>
      <c r="F33374" s="6"/>
      <c r="G33374" s="6"/>
      <c r="H33374" s="6"/>
      <c r="I33374" s="6"/>
    </row>
    <row r="33375" spans="1:9" x14ac:dyDescent="0.25">
      <c r="A33375" s="5" t="s">
        <v>3</v>
      </c>
      <c r="B33375" s="10">
        <v>43912</v>
      </c>
      <c r="C33375" s="5">
        <v>900</v>
      </c>
      <c r="D33375" s="5">
        <v>215213</v>
      </c>
      <c r="F33375" s="6"/>
      <c r="G33375" s="6"/>
      <c r="H33375" s="6"/>
      <c r="I33375" s="6"/>
    </row>
    <row r="33376" spans="1:9" x14ac:dyDescent="0.25">
      <c r="A33376" s="5" t="s">
        <v>3</v>
      </c>
      <c r="B33376" s="10">
        <v>43912</v>
      </c>
      <c r="C33376" s="5">
        <v>1000</v>
      </c>
      <c r="D33376" s="5">
        <v>221561</v>
      </c>
      <c r="F33376" s="6"/>
      <c r="G33376" s="6"/>
      <c r="H33376" s="6"/>
      <c r="I33376" s="6"/>
    </row>
    <row r="33377" spans="1:9" x14ac:dyDescent="0.25">
      <c r="A33377" s="5" t="s">
        <v>3</v>
      </c>
      <c r="B33377" s="10">
        <v>43912</v>
      </c>
      <c r="C33377" s="5">
        <v>1100</v>
      </c>
      <c r="D33377" s="5">
        <v>222589</v>
      </c>
      <c r="F33377" s="6"/>
      <c r="G33377" s="6"/>
      <c r="H33377" s="6"/>
      <c r="I33377" s="6"/>
    </row>
    <row r="33378" spans="1:9" x14ac:dyDescent="0.25">
      <c r="A33378" s="5" t="s">
        <v>3</v>
      </c>
      <c r="B33378" s="10">
        <v>43912</v>
      </c>
      <c r="C33378" s="5">
        <v>1200</v>
      </c>
      <c r="D33378" s="5">
        <v>216631</v>
      </c>
      <c r="F33378" s="6"/>
      <c r="G33378" s="6"/>
      <c r="H33378" s="6"/>
      <c r="I33378" s="6"/>
    </row>
    <row r="33379" spans="1:9" x14ac:dyDescent="0.25">
      <c r="A33379" s="5" t="s">
        <v>3</v>
      </c>
      <c r="B33379" s="10">
        <v>43912</v>
      </c>
      <c r="C33379" s="5">
        <v>1300</v>
      </c>
      <c r="D33379" s="5">
        <v>207699</v>
      </c>
      <c r="F33379" s="6"/>
      <c r="G33379" s="6"/>
      <c r="H33379" s="6"/>
      <c r="I33379" s="6"/>
    </row>
    <row r="33380" spans="1:9" x14ac:dyDescent="0.25">
      <c r="A33380" s="5" t="s">
        <v>3</v>
      </c>
      <c r="B33380" s="10">
        <v>43912</v>
      </c>
      <c r="C33380" s="5">
        <v>1400</v>
      </c>
      <c r="D33380" s="5">
        <v>201445</v>
      </c>
      <c r="F33380" s="6"/>
      <c r="G33380" s="6"/>
      <c r="H33380" s="6"/>
      <c r="I33380" s="6"/>
    </row>
    <row r="33381" spans="1:9" x14ac:dyDescent="0.25">
      <c r="A33381" s="5" t="s">
        <v>3</v>
      </c>
      <c r="B33381" s="10">
        <v>43912</v>
      </c>
      <c r="C33381" s="5">
        <v>1500</v>
      </c>
      <c r="D33381" s="5">
        <v>195252</v>
      </c>
      <c r="F33381" s="6"/>
      <c r="G33381" s="6"/>
      <c r="H33381" s="6"/>
      <c r="I33381" s="6"/>
    </row>
    <row r="33382" spans="1:9" x14ac:dyDescent="0.25">
      <c r="A33382" s="5" t="s">
        <v>3</v>
      </c>
      <c r="B33382" s="10">
        <v>43912</v>
      </c>
      <c r="C33382" s="5">
        <v>1600</v>
      </c>
      <c r="D33382" s="5">
        <v>204810</v>
      </c>
      <c r="F33382" s="6"/>
      <c r="G33382" s="6"/>
      <c r="H33382" s="6"/>
      <c r="I33382" s="6"/>
    </row>
    <row r="33383" spans="1:9" x14ac:dyDescent="0.25">
      <c r="A33383" s="5" t="s">
        <v>3</v>
      </c>
      <c r="B33383" s="10">
        <v>43912</v>
      </c>
      <c r="C33383" s="5">
        <v>1700</v>
      </c>
      <c r="D33383" s="5">
        <v>215929</v>
      </c>
      <c r="F33383" s="6"/>
      <c r="G33383" s="6"/>
      <c r="H33383" s="6"/>
      <c r="I33383" s="6"/>
    </row>
    <row r="33384" spans="1:9" x14ac:dyDescent="0.25">
      <c r="A33384" s="5" t="s">
        <v>3</v>
      </c>
      <c r="B33384" s="10">
        <v>43912</v>
      </c>
      <c r="C33384" s="5">
        <v>1800</v>
      </c>
      <c r="D33384" s="5">
        <v>215961</v>
      </c>
      <c r="F33384" s="6"/>
      <c r="G33384" s="6"/>
      <c r="H33384" s="6"/>
      <c r="I33384" s="6"/>
    </row>
    <row r="33385" spans="1:9" x14ac:dyDescent="0.25">
      <c r="A33385" s="5" t="s">
        <v>3</v>
      </c>
      <c r="B33385" s="10">
        <v>43912</v>
      </c>
      <c r="C33385" s="5">
        <v>1900</v>
      </c>
      <c r="D33385" s="5">
        <v>227450</v>
      </c>
      <c r="F33385" s="6"/>
      <c r="G33385" s="6"/>
      <c r="H33385" s="6"/>
      <c r="I33385" s="6"/>
    </row>
    <row r="33386" spans="1:9" x14ac:dyDescent="0.25">
      <c r="A33386" s="5" t="s">
        <v>3</v>
      </c>
      <c r="B33386" s="10">
        <v>43912</v>
      </c>
      <c r="C33386" s="5">
        <v>2000</v>
      </c>
      <c r="D33386" s="5">
        <v>228051</v>
      </c>
      <c r="F33386" s="6"/>
      <c r="G33386" s="6"/>
      <c r="H33386" s="6"/>
      <c r="I33386" s="6"/>
    </row>
    <row r="33387" spans="1:9" x14ac:dyDescent="0.25">
      <c r="A33387" s="5" t="s">
        <v>3</v>
      </c>
      <c r="B33387" s="10">
        <v>43912</v>
      </c>
      <c r="C33387" s="5">
        <v>2100</v>
      </c>
      <c r="D33387" s="5">
        <v>215381</v>
      </c>
      <c r="F33387" s="6"/>
      <c r="G33387" s="6"/>
      <c r="H33387" s="6"/>
      <c r="I33387" s="6"/>
    </row>
    <row r="33388" spans="1:9" x14ac:dyDescent="0.25">
      <c r="A33388" s="5" t="s">
        <v>3</v>
      </c>
      <c r="B33388" s="10">
        <v>43912</v>
      </c>
      <c r="C33388" s="5">
        <v>2200</v>
      </c>
      <c r="D33388" s="5">
        <v>199548</v>
      </c>
      <c r="F33388" s="6"/>
      <c r="G33388" s="6"/>
      <c r="H33388" s="6"/>
      <c r="I33388" s="6"/>
    </row>
    <row r="33389" spans="1:9" x14ac:dyDescent="0.25">
      <c r="A33389" s="5" t="s">
        <v>3</v>
      </c>
      <c r="B33389" s="10">
        <v>43912</v>
      </c>
      <c r="C33389" s="5">
        <v>2300</v>
      </c>
      <c r="D33389" s="5">
        <v>186069</v>
      </c>
      <c r="F33389" s="6"/>
      <c r="G33389" s="6"/>
      <c r="H33389" s="6"/>
      <c r="I33389" s="6"/>
    </row>
    <row r="33390" spans="1:9" x14ac:dyDescent="0.25">
      <c r="A33390" s="5" t="s">
        <v>3</v>
      </c>
      <c r="B33390" s="10">
        <v>43912</v>
      </c>
      <c r="C33390" s="5">
        <v>2400</v>
      </c>
      <c r="D33390" s="5">
        <v>163538</v>
      </c>
      <c r="F33390" s="6"/>
      <c r="G33390" s="6"/>
      <c r="H33390" s="6"/>
      <c r="I33390" s="6"/>
    </row>
    <row r="33391" spans="1:9" x14ac:dyDescent="0.25">
      <c r="A33391" s="5" t="s">
        <v>3</v>
      </c>
      <c r="B33391" s="10">
        <v>43913</v>
      </c>
      <c r="C33391" s="5">
        <v>100</v>
      </c>
      <c r="D33391" s="5">
        <v>154208</v>
      </c>
      <c r="F33391" s="6"/>
      <c r="G33391" s="6"/>
      <c r="H33391" s="6"/>
      <c r="I33391" s="6"/>
    </row>
    <row r="33392" spans="1:9" x14ac:dyDescent="0.25">
      <c r="A33392" s="5" t="s">
        <v>3</v>
      </c>
      <c r="B33392" s="10">
        <v>43913</v>
      </c>
      <c r="C33392" s="5">
        <v>200</v>
      </c>
      <c r="D33392" s="5">
        <v>150452</v>
      </c>
      <c r="F33392" s="6"/>
      <c r="G33392" s="6"/>
      <c r="H33392" s="6"/>
      <c r="I33392" s="6"/>
    </row>
    <row r="33393" spans="1:9" x14ac:dyDescent="0.25">
      <c r="A33393" s="5" t="s">
        <v>3</v>
      </c>
      <c r="B33393" s="10">
        <v>43913</v>
      </c>
      <c r="C33393" s="5">
        <v>300</v>
      </c>
      <c r="D33393" s="5">
        <v>144055</v>
      </c>
      <c r="F33393" s="6"/>
      <c r="G33393" s="6"/>
      <c r="H33393" s="6"/>
      <c r="I33393" s="6"/>
    </row>
    <row r="33394" spans="1:9" x14ac:dyDescent="0.25">
      <c r="A33394" s="5" t="s">
        <v>3</v>
      </c>
      <c r="B33394" s="10">
        <v>43913</v>
      </c>
      <c r="C33394" s="5">
        <v>400</v>
      </c>
      <c r="D33394" s="5">
        <v>142476</v>
      </c>
      <c r="F33394" s="6"/>
      <c r="G33394" s="6"/>
      <c r="H33394" s="6"/>
      <c r="I33394" s="6"/>
    </row>
    <row r="33395" spans="1:9" x14ac:dyDescent="0.25">
      <c r="A33395" s="5" t="s">
        <v>3</v>
      </c>
      <c r="B33395" s="10">
        <v>43913</v>
      </c>
      <c r="C33395" s="5">
        <v>500</v>
      </c>
      <c r="D33395" s="5">
        <v>142668</v>
      </c>
      <c r="F33395" s="6"/>
      <c r="G33395" s="6"/>
      <c r="H33395" s="6"/>
      <c r="I33395" s="6"/>
    </row>
    <row r="33396" spans="1:9" x14ac:dyDescent="0.25">
      <c r="A33396" s="5" t="s">
        <v>3</v>
      </c>
      <c r="B33396" s="10">
        <v>43913</v>
      </c>
      <c r="C33396" s="5">
        <v>600</v>
      </c>
      <c r="D33396" s="5">
        <v>152302</v>
      </c>
      <c r="F33396" s="6"/>
      <c r="G33396" s="6"/>
      <c r="H33396" s="6"/>
      <c r="I33396" s="6"/>
    </row>
    <row r="33397" spans="1:9" x14ac:dyDescent="0.25">
      <c r="A33397" s="5" t="s">
        <v>3</v>
      </c>
      <c r="B33397" s="10">
        <v>43913</v>
      </c>
      <c r="C33397" s="5">
        <v>700</v>
      </c>
      <c r="D33397" s="5">
        <v>159035</v>
      </c>
      <c r="F33397" s="6"/>
      <c r="G33397" s="6"/>
      <c r="H33397" s="6"/>
      <c r="I33397" s="6"/>
    </row>
    <row r="33398" spans="1:9" x14ac:dyDescent="0.25">
      <c r="A33398" s="5" t="s">
        <v>3</v>
      </c>
      <c r="B33398" s="10">
        <v>43913</v>
      </c>
      <c r="C33398" s="5">
        <v>800</v>
      </c>
      <c r="D33398" s="5">
        <v>172453</v>
      </c>
      <c r="F33398" s="6"/>
      <c r="G33398" s="6"/>
      <c r="H33398" s="6"/>
      <c r="I33398" s="6"/>
    </row>
    <row r="33399" spans="1:9" x14ac:dyDescent="0.25">
      <c r="A33399" s="5" t="s">
        <v>3</v>
      </c>
      <c r="B33399" s="10">
        <v>43913</v>
      </c>
      <c r="C33399" s="5">
        <v>900</v>
      </c>
      <c r="D33399" s="5">
        <v>172600</v>
      </c>
      <c r="F33399" s="6"/>
      <c r="G33399" s="6"/>
      <c r="H33399" s="6"/>
      <c r="I33399" s="6"/>
    </row>
    <row r="33400" spans="1:9" x14ac:dyDescent="0.25">
      <c r="A33400" s="5" t="s">
        <v>3</v>
      </c>
      <c r="B33400" s="10">
        <v>43913</v>
      </c>
      <c r="C33400" s="5">
        <v>1000</v>
      </c>
      <c r="D33400" s="5">
        <v>179578</v>
      </c>
      <c r="F33400" s="6"/>
      <c r="G33400" s="6"/>
      <c r="H33400" s="6"/>
      <c r="I33400" s="6"/>
    </row>
    <row r="33401" spans="1:9" x14ac:dyDescent="0.25">
      <c r="A33401" s="5" t="s">
        <v>3</v>
      </c>
      <c r="B33401" s="10">
        <v>43913</v>
      </c>
      <c r="C33401" s="5">
        <v>1100</v>
      </c>
      <c r="D33401" s="5">
        <v>184754</v>
      </c>
      <c r="F33401" s="6"/>
      <c r="G33401" s="6"/>
      <c r="H33401" s="6"/>
      <c r="I33401" s="6"/>
    </row>
    <row r="33402" spans="1:9" x14ac:dyDescent="0.25">
      <c r="A33402" s="5" t="s">
        <v>3</v>
      </c>
      <c r="B33402" s="10">
        <v>43913</v>
      </c>
      <c r="C33402" s="5">
        <v>1200</v>
      </c>
      <c r="D33402" s="5">
        <v>185392</v>
      </c>
      <c r="F33402" s="6"/>
      <c r="G33402" s="6"/>
      <c r="H33402" s="6"/>
      <c r="I33402" s="6"/>
    </row>
    <row r="33403" spans="1:9" x14ac:dyDescent="0.25">
      <c r="A33403" s="5" t="s">
        <v>3</v>
      </c>
      <c r="B33403" s="10">
        <v>43913</v>
      </c>
      <c r="C33403" s="5">
        <v>1300</v>
      </c>
      <c r="D33403" s="5">
        <v>193855</v>
      </c>
      <c r="F33403" s="6"/>
      <c r="G33403" s="6"/>
      <c r="H33403" s="6"/>
      <c r="I33403" s="6"/>
    </row>
    <row r="33404" spans="1:9" x14ac:dyDescent="0.25">
      <c r="A33404" s="5" t="s">
        <v>3</v>
      </c>
      <c r="B33404" s="10">
        <v>43913</v>
      </c>
      <c r="C33404" s="5">
        <v>1400</v>
      </c>
      <c r="D33404" s="5">
        <v>183714</v>
      </c>
      <c r="F33404" s="6"/>
      <c r="G33404" s="6"/>
      <c r="H33404" s="6"/>
      <c r="I33404" s="6"/>
    </row>
    <row r="33405" spans="1:9" x14ac:dyDescent="0.25">
      <c r="A33405" s="5" t="s">
        <v>3</v>
      </c>
      <c r="B33405" s="10">
        <v>43913</v>
      </c>
      <c r="C33405" s="5">
        <v>1500</v>
      </c>
      <c r="D33405" s="5">
        <v>184745</v>
      </c>
      <c r="F33405" s="6"/>
      <c r="G33405" s="6"/>
      <c r="H33405" s="6"/>
      <c r="I33405" s="6"/>
    </row>
    <row r="33406" spans="1:9" x14ac:dyDescent="0.25">
      <c r="A33406" s="5" t="s">
        <v>3</v>
      </c>
      <c r="B33406" s="10">
        <v>43913</v>
      </c>
      <c r="C33406" s="5">
        <v>1600</v>
      </c>
      <c r="D33406" s="5">
        <v>185518</v>
      </c>
      <c r="F33406" s="6"/>
      <c r="G33406" s="6"/>
      <c r="H33406" s="6"/>
      <c r="I33406" s="6"/>
    </row>
    <row r="33407" spans="1:9" x14ac:dyDescent="0.25">
      <c r="A33407" s="5" t="s">
        <v>3</v>
      </c>
      <c r="B33407" s="10">
        <v>43913</v>
      </c>
      <c r="C33407" s="5">
        <v>1700</v>
      </c>
      <c r="D33407" s="5">
        <v>191747</v>
      </c>
      <c r="F33407" s="6"/>
      <c r="G33407" s="6"/>
      <c r="H33407" s="6"/>
      <c r="I33407" s="6"/>
    </row>
    <row r="33408" spans="1:9" x14ac:dyDescent="0.25">
      <c r="A33408" s="5" t="s">
        <v>3</v>
      </c>
      <c r="B33408" s="10">
        <v>43913</v>
      </c>
      <c r="C33408" s="5">
        <v>1800</v>
      </c>
      <c r="D33408" s="5">
        <v>199573</v>
      </c>
      <c r="F33408" s="6"/>
      <c r="G33408" s="6"/>
      <c r="H33408" s="6"/>
      <c r="I33408" s="6"/>
    </row>
    <row r="33409" spans="1:9" x14ac:dyDescent="0.25">
      <c r="A33409" s="5" t="s">
        <v>3</v>
      </c>
      <c r="B33409" s="10">
        <v>43913</v>
      </c>
      <c r="C33409" s="5">
        <v>1900</v>
      </c>
      <c r="D33409" s="5">
        <v>209048</v>
      </c>
      <c r="F33409" s="6"/>
      <c r="G33409" s="6"/>
      <c r="H33409" s="6"/>
      <c r="I33409" s="6"/>
    </row>
    <row r="33410" spans="1:9" x14ac:dyDescent="0.25">
      <c r="A33410" s="5" t="s">
        <v>3</v>
      </c>
      <c r="B33410" s="10">
        <v>43913</v>
      </c>
      <c r="C33410" s="5">
        <v>2000</v>
      </c>
      <c r="D33410" s="5">
        <v>214499</v>
      </c>
      <c r="F33410" s="6"/>
      <c r="G33410" s="6"/>
      <c r="H33410" s="6"/>
      <c r="I33410" s="6"/>
    </row>
    <row r="33411" spans="1:9" x14ac:dyDescent="0.25">
      <c r="A33411" s="5" t="s">
        <v>3</v>
      </c>
      <c r="B33411" s="10">
        <v>43913</v>
      </c>
      <c r="C33411" s="5">
        <v>2100</v>
      </c>
      <c r="D33411" s="5">
        <v>210405</v>
      </c>
      <c r="F33411" s="6"/>
      <c r="G33411" s="6"/>
      <c r="H33411" s="6"/>
      <c r="I33411" s="6"/>
    </row>
    <row r="33412" spans="1:9" x14ac:dyDescent="0.25">
      <c r="A33412" s="5" t="s">
        <v>3</v>
      </c>
      <c r="B33412" s="10">
        <v>43913</v>
      </c>
      <c r="C33412" s="5">
        <v>2200</v>
      </c>
      <c r="D33412" s="5">
        <v>193475</v>
      </c>
      <c r="F33412" s="6"/>
      <c r="G33412" s="6"/>
      <c r="H33412" s="6"/>
      <c r="I33412" s="6"/>
    </row>
    <row r="33413" spans="1:9" x14ac:dyDescent="0.25">
      <c r="A33413" s="5" t="s">
        <v>3</v>
      </c>
      <c r="B33413" s="10">
        <v>43913</v>
      </c>
      <c r="C33413" s="5">
        <v>2300</v>
      </c>
      <c r="D33413" s="5">
        <v>176892</v>
      </c>
      <c r="F33413" s="6"/>
      <c r="G33413" s="6"/>
      <c r="H33413" s="6"/>
      <c r="I33413" s="6"/>
    </row>
    <row r="33414" spans="1:9" x14ac:dyDescent="0.25">
      <c r="A33414" s="5" t="s">
        <v>3</v>
      </c>
      <c r="B33414" s="10">
        <v>43913</v>
      </c>
      <c r="C33414" s="5">
        <v>2400</v>
      </c>
      <c r="D33414" s="5">
        <v>168212</v>
      </c>
      <c r="F33414" s="6"/>
      <c r="G33414" s="6"/>
      <c r="H33414" s="6"/>
      <c r="I33414" s="6"/>
    </row>
    <row r="33415" spans="1:9" x14ac:dyDescent="0.25">
      <c r="A33415" s="5" t="s">
        <v>3</v>
      </c>
      <c r="B33415" s="10">
        <v>43914</v>
      </c>
      <c r="C33415" s="5">
        <v>100</v>
      </c>
      <c r="D33415" s="5">
        <v>154333</v>
      </c>
      <c r="F33415" s="6"/>
      <c r="G33415" s="6"/>
      <c r="H33415" s="6"/>
      <c r="I33415" s="6"/>
    </row>
    <row r="33416" spans="1:9" x14ac:dyDescent="0.25">
      <c r="A33416" s="5" t="s">
        <v>3</v>
      </c>
      <c r="B33416" s="10">
        <v>43914</v>
      </c>
      <c r="C33416" s="5">
        <v>200</v>
      </c>
      <c r="D33416" s="5">
        <v>148034</v>
      </c>
      <c r="F33416" s="6"/>
      <c r="G33416" s="6"/>
      <c r="H33416" s="6"/>
      <c r="I33416" s="6"/>
    </row>
    <row r="33417" spans="1:9" x14ac:dyDescent="0.25">
      <c r="A33417" s="5" t="s">
        <v>3</v>
      </c>
      <c r="B33417" s="10">
        <v>43914</v>
      </c>
      <c r="C33417" s="5">
        <v>300</v>
      </c>
      <c r="D33417" s="5">
        <v>144670</v>
      </c>
      <c r="F33417" s="6"/>
      <c r="G33417" s="6"/>
      <c r="H33417" s="6"/>
      <c r="I33417" s="6"/>
    </row>
    <row r="33418" spans="1:9" x14ac:dyDescent="0.25">
      <c r="A33418" s="5" t="s">
        <v>3</v>
      </c>
      <c r="B33418" s="10">
        <v>43914</v>
      </c>
      <c r="C33418" s="5">
        <v>400</v>
      </c>
      <c r="D33418" s="5">
        <v>146682</v>
      </c>
      <c r="F33418" s="6"/>
      <c r="G33418" s="6"/>
      <c r="H33418" s="6"/>
      <c r="I33418" s="6"/>
    </row>
    <row r="33419" spans="1:9" x14ac:dyDescent="0.25">
      <c r="A33419" s="5" t="s">
        <v>3</v>
      </c>
      <c r="B33419" s="10">
        <v>43914</v>
      </c>
      <c r="C33419" s="5">
        <v>500</v>
      </c>
      <c r="D33419" s="5">
        <v>150172</v>
      </c>
      <c r="F33419" s="6"/>
      <c r="G33419" s="6"/>
      <c r="H33419" s="6"/>
      <c r="I33419" s="6"/>
    </row>
    <row r="33420" spans="1:9" x14ac:dyDescent="0.25">
      <c r="A33420" s="5" t="s">
        <v>3</v>
      </c>
      <c r="B33420" s="10">
        <v>43914</v>
      </c>
      <c r="C33420" s="5">
        <v>600</v>
      </c>
      <c r="D33420" s="5">
        <v>162455</v>
      </c>
      <c r="F33420" s="6"/>
      <c r="G33420" s="6"/>
      <c r="H33420" s="6"/>
      <c r="I33420" s="6"/>
    </row>
    <row r="33421" spans="1:9" x14ac:dyDescent="0.25">
      <c r="A33421" s="5" t="s">
        <v>3</v>
      </c>
      <c r="B33421" s="10">
        <v>43914</v>
      </c>
      <c r="C33421" s="5">
        <v>700</v>
      </c>
      <c r="D33421" s="5">
        <v>170667</v>
      </c>
      <c r="F33421" s="6"/>
      <c r="G33421" s="6"/>
      <c r="H33421" s="6"/>
      <c r="I33421" s="6"/>
    </row>
    <row r="33422" spans="1:9" x14ac:dyDescent="0.25">
      <c r="A33422" s="5" t="s">
        <v>3</v>
      </c>
      <c r="B33422" s="10">
        <v>43914</v>
      </c>
      <c r="C33422" s="5">
        <v>800</v>
      </c>
      <c r="D33422" s="5">
        <v>175007</v>
      </c>
      <c r="F33422" s="6"/>
      <c r="G33422" s="6"/>
      <c r="H33422" s="6"/>
      <c r="I33422" s="6"/>
    </row>
    <row r="33423" spans="1:9" x14ac:dyDescent="0.25">
      <c r="A33423" s="5" t="s">
        <v>3</v>
      </c>
      <c r="B33423" s="10">
        <v>43914</v>
      </c>
      <c r="C33423" s="5">
        <v>900</v>
      </c>
      <c r="D33423" s="5">
        <v>186465</v>
      </c>
      <c r="F33423" s="6"/>
      <c r="G33423" s="6"/>
      <c r="H33423" s="6"/>
      <c r="I33423" s="6"/>
    </row>
    <row r="33424" spans="1:9" x14ac:dyDescent="0.25">
      <c r="A33424" s="5" t="s">
        <v>3</v>
      </c>
      <c r="B33424" s="10">
        <v>43914</v>
      </c>
      <c r="C33424" s="5">
        <v>1000</v>
      </c>
      <c r="D33424" s="5">
        <v>185738</v>
      </c>
      <c r="F33424" s="6"/>
      <c r="G33424" s="6"/>
      <c r="H33424" s="6"/>
      <c r="I33424" s="6"/>
    </row>
    <row r="33425" spans="1:9" x14ac:dyDescent="0.25">
      <c r="A33425" s="5" t="s">
        <v>3</v>
      </c>
      <c r="B33425" s="10">
        <v>43914</v>
      </c>
      <c r="C33425" s="5">
        <v>1100</v>
      </c>
      <c r="D33425" s="5">
        <v>186909</v>
      </c>
      <c r="F33425" s="6"/>
      <c r="G33425" s="6"/>
      <c r="H33425" s="6"/>
      <c r="I33425" s="6"/>
    </row>
    <row r="33426" spans="1:9" x14ac:dyDescent="0.25">
      <c r="A33426" s="5" t="s">
        <v>3</v>
      </c>
      <c r="B33426" s="10">
        <v>43914</v>
      </c>
      <c r="C33426" s="5">
        <v>1200</v>
      </c>
      <c r="D33426" s="5">
        <v>186663</v>
      </c>
      <c r="F33426" s="6"/>
      <c r="G33426" s="6"/>
      <c r="H33426" s="6"/>
      <c r="I33426" s="6"/>
    </row>
    <row r="33427" spans="1:9" x14ac:dyDescent="0.25">
      <c r="A33427" s="5" t="s">
        <v>3</v>
      </c>
      <c r="B33427" s="10">
        <v>43914</v>
      </c>
      <c r="C33427" s="5">
        <v>1300</v>
      </c>
      <c r="D33427" s="5">
        <v>189195</v>
      </c>
      <c r="F33427" s="6"/>
      <c r="G33427" s="6"/>
      <c r="H33427" s="6"/>
      <c r="I33427" s="6"/>
    </row>
    <row r="33428" spans="1:9" x14ac:dyDescent="0.25">
      <c r="A33428" s="5" t="s">
        <v>3</v>
      </c>
      <c r="B33428" s="10">
        <v>43914</v>
      </c>
      <c r="C33428" s="5">
        <v>1400</v>
      </c>
      <c r="D33428" s="5">
        <v>179283</v>
      </c>
      <c r="F33428" s="6"/>
      <c r="G33428" s="6"/>
      <c r="H33428" s="6"/>
      <c r="I33428" s="6"/>
    </row>
    <row r="33429" spans="1:9" x14ac:dyDescent="0.25">
      <c r="A33429" s="5" t="s">
        <v>3</v>
      </c>
      <c r="B33429" s="10">
        <v>43914</v>
      </c>
      <c r="C33429" s="5">
        <v>1500</v>
      </c>
      <c r="D33429" s="5">
        <v>181227</v>
      </c>
      <c r="F33429" s="6"/>
      <c r="G33429" s="6"/>
      <c r="H33429" s="6"/>
      <c r="I33429" s="6"/>
    </row>
    <row r="33430" spans="1:9" x14ac:dyDescent="0.25">
      <c r="A33430" s="5" t="s">
        <v>3</v>
      </c>
      <c r="B33430" s="10">
        <v>43914</v>
      </c>
      <c r="C33430" s="5">
        <v>1600</v>
      </c>
      <c r="D33430" s="5">
        <v>176118</v>
      </c>
      <c r="F33430" s="6"/>
      <c r="G33430" s="6"/>
      <c r="H33430" s="6"/>
      <c r="I33430" s="6"/>
    </row>
    <row r="33431" spans="1:9" x14ac:dyDescent="0.25">
      <c r="A33431" s="5" t="s">
        <v>3</v>
      </c>
      <c r="B33431" s="10">
        <v>43914</v>
      </c>
      <c r="C33431" s="5">
        <v>1700</v>
      </c>
      <c r="D33431" s="5">
        <v>180337</v>
      </c>
      <c r="F33431" s="6"/>
      <c r="G33431" s="6"/>
      <c r="H33431" s="6"/>
      <c r="I33431" s="6"/>
    </row>
    <row r="33432" spans="1:9" x14ac:dyDescent="0.25">
      <c r="A33432" s="5" t="s">
        <v>3</v>
      </c>
      <c r="B33432" s="10">
        <v>43914</v>
      </c>
      <c r="C33432" s="5">
        <v>1800</v>
      </c>
      <c r="D33432" s="5">
        <v>197470</v>
      </c>
      <c r="F33432" s="6"/>
      <c r="G33432" s="6"/>
      <c r="H33432" s="6"/>
      <c r="I33432" s="6"/>
    </row>
    <row r="33433" spans="1:9" x14ac:dyDescent="0.25">
      <c r="A33433" s="5" t="s">
        <v>3</v>
      </c>
      <c r="B33433" s="10">
        <v>43914</v>
      </c>
      <c r="C33433" s="5">
        <v>1900</v>
      </c>
      <c r="D33433" s="5">
        <v>194873</v>
      </c>
      <c r="F33433" s="6"/>
      <c r="G33433" s="6"/>
      <c r="H33433" s="6"/>
      <c r="I33433" s="6"/>
    </row>
    <row r="33434" spans="1:9" x14ac:dyDescent="0.25">
      <c r="A33434" s="5" t="s">
        <v>3</v>
      </c>
      <c r="B33434" s="10">
        <v>43914</v>
      </c>
      <c r="C33434" s="5">
        <v>2000</v>
      </c>
      <c r="D33434" s="5">
        <v>207303</v>
      </c>
      <c r="F33434" s="6"/>
      <c r="G33434" s="6"/>
      <c r="H33434" s="6"/>
      <c r="I33434" s="6"/>
    </row>
    <row r="33435" spans="1:9" x14ac:dyDescent="0.25">
      <c r="A33435" s="5" t="s">
        <v>3</v>
      </c>
      <c r="B33435" s="10">
        <v>43914</v>
      </c>
      <c r="C33435" s="5">
        <v>2100</v>
      </c>
      <c r="D33435" s="5">
        <v>209820</v>
      </c>
      <c r="F33435" s="6"/>
      <c r="G33435" s="6"/>
      <c r="H33435" s="6"/>
      <c r="I33435" s="6"/>
    </row>
    <row r="33436" spans="1:9" x14ac:dyDescent="0.25">
      <c r="A33436" s="5" t="s">
        <v>3</v>
      </c>
      <c r="B33436" s="10">
        <v>43914</v>
      </c>
      <c r="C33436" s="5">
        <v>2200</v>
      </c>
      <c r="D33436" s="5">
        <v>184237</v>
      </c>
      <c r="F33436" s="6"/>
      <c r="G33436" s="6"/>
      <c r="H33436" s="6"/>
      <c r="I33436" s="6"/>
    </row>
    <row r="33437" spans="1:9" x14ac:dyDescent="0.25">
      <c r="A33437" s="5" t="s">
        <v>3</v>
      </c>
      <c r="B33437" s="10">
        <v>43914</v>
      </c>
      <c r="C33437" s="5">
        <v>2300</v>
      </c>
      <c r="D33437" s="5">
        <v>169248</v>
      </c>
      <c r="F33437" s="6"/>
      <c r="G33437" s="6"/>
      <c r="H33437" s="6"/>
      <c r="I33437" s="6"/>
    </row>
    <row r="33438" spans="1:9" x14ac:dyDescent="0.25">
      <c r="A33438" s="5" t="s">
        <v>3</v>
      </c>
      <c r="B33438" s="10">
        <v>43914</v>
      </c>
      <c r="C33438" s="5">
        <v>2400</v>
      </c>
      <c r="D33438" s="5">
        <v>162395</v>
      </c>
      <c r="F33438" s="6"/>
      <c r="G33438" s="6"/>
      <c r="H33438" s="6"/>
      <c r="I33438" s="6"/>
    </row>
    <row r="33439" spans="1:9" x14ac:dyDescent="0.25">
      <c r="A33439" s="5" t="s">
        <v>3</v>
      </c>
      <c r="B33439" s="10">
        <v>43915</v>
      </c>
      <c r="C33439" s="5">
        <v>100</v>
      </c>
      <c r="D33439" s="5">
        <v>153116</v>
      </c>
      <c r="F33439" s="6"/>
      <c r="G33439" s="6"/>
      <c r="H33439" s="6"/>
      <c r="I33439" s="6"/>
    </row>
    <row r="33440" spans="1:9" x14ac:dyDescent="0.25">
      <c r="A33440" s="5" t="s">
        <v>3</v>
      </c>
      <c r="B33440" s="10">
        <v>43915</v>
      </c>
      <c r="C33440" s="5">
        <v>200</v>
      </c>
      <c r="D33440" s="5">
        <v>147286</v>
      </c>
      <c r="F33440" s="6"/>
      <c r="G33440" s="6"/>
      <c r="H33440" s="6"/>
      <c r="I33440" s="6"/>
    </row>
    <row r="33441" spans="1:9" x14ac:dyDescent="0.25">
      <c r="A33441" s="5" t="s">
        <v>3</v>
      </c>
      <c r="B33441" s="10">
        <v>43915</v>
      </c>
      <c r="C33441" s="5">
        <v>300</v>
      </c>
      <c r="D33441" s="5">
        <v>147999</v>
      </c>
      <c r="F33441" s="6"/>
      <c r="G33441" s="6"/>
      <c r="H33441" s="6"/>
      <c r="I33441" s="6"/>
    </row>
    <row r="33442" spans="1:9" x14ac:dyDescent="0.25">
      <c r="A33442" s="5" t="s">
        <v>3</v>
      </c>
      <c r="B33442" s="10">
        <v>43915</v>
      </c>
      <c r="C33442" s="5">
        <v>400</v>
      </c>
      <c r="D33442" s="5">
        <v>146098</v>
      </c>
      <c r="F33442" s="6"/>
      <c r="G33442" s="6"/>
      <c r="H33442" s="6"/>
      <c r="I33442" s="6"/>
    </row>
    <row r="33443" spans="1:9" x14ac:dyDescent="0.25">
      <c r="A33443" s="5" t="s">
        <v>3</v>
      </c>
      <c r="B33443" s="10">
        <v>43915</v>
      </c>
      <c r="C33443" s="5">
        <v>500</v>
      </c>
      <c r="D33443" s="5">
        <v>145528</v>
      </c>
      <c r="F33443" s="6"/>
      <c r="G33443" s="6"/>
      <c r="H33443" s="6"/>
      <c r="I33443" s="6"/>
    </row>
    <row r="33444" spans="1:9" x14ac:dyDescent="0.25">
      <c r="A33444" s="5" t="s">
        <v>3</v>
      </c>
      <c r="B33444" s="10">
        <v>43915</v>
      </c>
      <c r="C33444" s="5">
        <v>600</v>
      </c>
      <c r="D33444" s="5">
        <v>148729</v>
      </c>
      <c r="F33444" s="6"/>
      <c r="G33444" s="6"/>
      <c r="H33444" s="6"/>
      <c r="I33444" s="6"/>
    </row>
    <row r="33445" spans="1:9" x14ac:dyDescent="0.25">
      <c r="A33445" s="5" t="s">
        <v>3</v>
      </c>
      <c r="B33445" s="10">
        <v>43915</v>
      </c>
      <c r="C33445" s="5">
        <v>700</v>
      </c>
      <c r="D33445" s="5">
        <v>164759</v>
      </c>
      <c r="F33445" s="6"/>
      <c r="G33445" s="6"/>
      <c r="H33445" s="6"/>
      <c r="I33445" s="6"/>
    </row>
    <row r="33446" spans="1:9" x14ac:dyDescent="0.25">
      <c r="A33446" s="5" t="s">
        <v>3</v>
      </c>
      <c r="B33446" s="10">
        <v>43915</v>
      </c>
      <c r="C33446" s="5">
        <v>800</v>
      </c>
      <c r="D33446" s="5">
        <v>170743</v>
      </c>
      <c r="F33446" s="6"/>
      <c r="G33446" s="6"/>
      <c r="H33446" s="6"/>
      <c r="I33446" s="6"/>
    </row>
    <row r="33447" spans="1:9" x14ac:dyDescent="0.25">
      <c r="A33447" s="5" t="s">
        <v>3</v>
      </c>
      <c r="B33447" s="10">
        <v>43915</v>
      </c>
      <c r="C33447" s="5">
        <v>900</v>
      </c>
      <c r="D33447" s="5">
        <v>173989</v>
      </c>
      <c r="F33447" s="6"/>
      <c r="G33447" s="6"/>
      <c r="H33447" s="6"/>
      <c r="I33447" s="6"/>
    </row>
    <row r="33448" spans="1:9" x14ac:dyDescent="0.25">
      <c r="A33448" s="5" t="s">
        <v>3</v>
      </c>
      <c r="B33448" s="10">
        <v>43915</v>
      </c>
      <c r="C33448" s="5">
        <v>1000</v>
      </c>
      <c r="D33448" s="5">
        <v>167659</v>
      </c>
      <c r="F33448" s="6"/>
      <c r="G33448" s="6"/>
      <c r="H33448" s="6"/>
      <c r="I33448" s="6"/>
    </row>
    <row r="33449" spans="1:9" x14ac:dyDescent="0.25">
      <c r="A33449" s="5" t="s">
        <v>3</v>
      </c>
      <c r="B33449" s="10">
        <v>43915</v>
      </c>
      <c r="C33449" s="5">
        <v>1100</v>
      </c>
      <c r="D33449" s="5">
        <v>181399</v>
      </c>
      <c r="F33449" s="6"/>
      <c r="G33449" s="6"/>
      <c r="H33449" s="6"/>
      <c r="I33449" s="6"/>
    </row>
    <row r="33450" spans="1:9" x14ac:dyDescent="0.25">
      <c r="A33450" s="5" t="s">
        <v>3</v>
      </c>
      <c r="B33450" s="10">
        <v>43915</v>
      </c>
      <c r="C33450" s="5">
        <v>1200</v>
      </c>
      <c r="D33450" s="5">
        <v>164852</v>
      </c>
      <c r="F33450" s="6"/>
      <c r="G33450" s="6"/>
      <c r="H33450" s="6"/>
      <c r="I33450" s="6"/>
    </row>
    <row r="33451" spans="1:9" x14ac:dyDescent="0.25">
      <c r="A33451" s="5" t="s">
        <v>3</v>
      </c>
      <c r="B33451" s="10">
        <v>43915</v>
      </c>
      <c r="C33451" s="5">
        <v>1300</v>
      </c>
      <c r="D33451" s="5">
        <v>160230</v>
      </c>
      <c r="F33451" s="6"/>
      <c r="G33451" s="6"/>
      <c r="H33451" s="6"/>
      <c r="I33451" s="6"/>
    </row>
    <row r="33452" spans="1:9" x14ac:dyDescent="0.25">
      <c r="A33452" s="5" t="s">
        <v>3</v>
      </c>
      <c r="B33452" s="10">
        <v>43915</v>
      </c>
      <c r="C33452" s="5">
        <v>1400</v>
      </c>
      <c r="D33452" s="5">
        <v>153353</v>
      </c>
      <c r="F33452" s="6"/>
      <c r="G33452" s="6"/>
      <c r="H33452" s="6"/>
      <c r="I33452" s="6"/>
    </row>
    <row r="33453" spans="1:9" x14ac:dyDescent="0.25">
      <c r="A33453" s="5" t="s">
        <v>3</v>
      </c>
      <c r="B33453" s="10">
        <v>43915</v>
      </c>
      <c r="C33453" s="5">
        <v>1500</v>
      </c>
      <c r="D33453" s="5">
        <v>150351</v>
      </c>
      <c r="F33453" s="6"/>
      <c r="G33453" s="6"/>
      <c r="H33453" s="6"/>
      <c r="I33453" s="6"/>
    </row>
    <row r="33454" spans="1:9" x14ac:dyDescent="0.25">
      <c r="A33454" s="5" t="s">
        <v>3</v>
      </c>
      <c r="B33454" s="10">
        <v>43915</v>
      </c>
      <c r="C33454" s="5">
        <v>1600</v>
      </c>
      <c r="D33454" s="5">
        <v>144672</v>
      </c>
      <c r="F33454" s="6"/>
      <c r="G33454" s="6"/>
      <c r="H33454" s="6"/>
      <c r="I33454" s="6"/>
    </row>
    <row r="33455" spans="1:9" x14ac:dyDescent="0.25">
      <c r="A33455" s="5" t="s">
        <v>3</v>
      </c>
      <c r="B33455" s="10">
        <v>43915</v>
      </c>
      <c r="C33455" s="5">
        <v>1700</v>
      </c>
      <c r="D33455" s="5">
        <v>153801</v>
      </c>
      <c r="F33455" s="6"/>
      <c r="G33455" s="6"/>
      <c r="H33455" s="6"/>
      <c r="I33455" s="6"/>
    </row>
    <row r="33456" spans="1:9" x14ac:dyDescent="0.25">
      <c r="A33456" s="5" t="s">
        <v>3</v>
      </c>
      <c r="B33456" s="10">
        <v>43915</v>
      </c>
      <c r="C33456" s="5">
        <v>1800</v>
      </c>
      <c r="D33456" s="5">
        <v>160012</v>
      </c>
      <c r="F33456" s="6"/>
      <c r="G33456" s="6"/>
      <c r="H33456" s="6"/>
      <c r="I33456" s="6"/>
    </row>
    <row r="33457" spans="1:9" x14ac:dyDescent="0.25">
      <c r="A33457" s="5" t="s">
        <v>3</v>
      </c>
      <c r="B33457" s="10">
        <v>43915</v>
      </c>
      <c r="C33457" s="5">
        <v>1900</v>
      </c>
      <c r="D33457" s="5">
        <v>151813</v>
      </c>
      <c r="F33457" s="6"/>
      <c r="G33457" s="6"/>
      <c r="H33457" s="6"/>
      <c r="I33457" s="6"/>
    </row>
    <row r="33458" spans="1:9" x14ac:dyDescent="0.25">
      <c r="A33458" s="5" t="s">
        <v>3</v>
      </c>
      <c r="B33458" s="10">
        <v>43915</v>
      </c>
      <c r="C33458" s="5">
        <v>2000</v>
      </c>
      <c r="D33458" s="5">
        <v>163705</v>
      </c>
      <c r="F33458" s="6"/>
      <c r="G33458" s="6"/>
      <c r="H33458" s="6"/>
      <c r="I33458" s="6"/>
    </row>
    <row r="33459" spans="1:9" x14ac:dyDescent="0.25">
      <c r="A33459" s="5" t="s">
        <v>3</v>
      </c>
      <c r="B33459" s="10">
        <v>43915</v>
      </c>
      <c r="C33459" s="5">
        <v>2100</v>
      </c>
      <c r="D33459" s="5">
        <v>177748</v>
      </c>
      <c r="F33459" s="6"/>
      <c r="G33459" s="6"/>
      <c r="H33459" s="6"/>
      <c r="I33459" s="6"/>
    </row>
    <row r="33460" spans="1:9" x14ac:dyDescent="0.25">
      <c r="A33460" s="5" t="s">
        <v>3</v>
      </c>
      <c r="B33460" s="10">
        <v>43915</v>
      </c>
      <c r="C33460" s="5">
        <v>2200</v>
      </c>
      <c r="D33460" s="5">
        <v>167986</v>
      </c>
      <c r="F33460" s="6"/>
      <c r="G33460" s="6"/>
      <c r="H33460" s="6"/>
      <c r="I33460" s="6"/>
    </row>
    <row r="33461" spans="1:9" x14ac:dyDescent="0.25">
      <c r="A33461" s="5" t="s">
        <v>3</v>
      </c>
      <c r="B33461" s="10">
        <v>43915</v>
      </c>
      <c r="C33461" s="5">
        <v>2300</v>
      </c>
      <c r="D33461" s="5">
        <v>152516</v>
      </c>
      <c r="F33461" s="6"/>
      <c r="G33461" s="6"/>
      <c r="H33461" s="6"/>
      <c r="I33461" s="6"/>
    </row>
    <row r="33462" spans="1:9" x14ac:dyDescent="0.25">
      <c r="A33462" s="5" t="s">
        <v>3</v>
      </c>
      <c r="B33462" s="10">
        <v>43915</v>
      </c>
      <c r="C33462" s="5">
        <v>2400</v>
      </c>
      <c r="D33462" s="5">
        <v>137060</v>
      </c>
      <c r="F33462" s="6"/>
      <c r="G33462" s="6"/>
      <c r="H33462" s="6"/>
      <c r="I33462" s="6"/>
    </row>
    <row r="33463" spans="1:9" x14ac:dyDescent="0.25">
      <c r="A33463" s="5" t="s">
        <v>3</v>
      </c>
      <c r="B33463" s="10">
        <v>43916</v>
      </c>
      <c r="C33463" s="5">
        <v>100</v>
      </c>
      <c r="D33463" s="5">
        <v>130343</v>
      </c>
      <c r="F33463" s="6"/>
      <c r="G33463" s="6"/>
      <c r="H33463" s="6"/>
      <c r="I33463" s="6"/>
    </row>
    <row r="33464" spans="1:9" x14ac:dyDescent="0.25">
      <c r="A33464" s="5" t="s">
        <v>3</v>
      </c>
      <c r="B33464" s="10">
        <v>43916</v>
      </c>
      <c r="C33464" s="5">
        <v>200</v>
      </c>
      <c r="D33464" s="5">
        <v>125519</v>
      </c>
      <c r="F33464" s="6"/>
      <c r="G33464" s="6"/>
      <c r="H33464" s="6"/>
      <c r="I33464" s="6"/>
    </row>
    <row r="33465" spans="1:9" x14ac:dyDescent="0.25">
      <c r="A33465" s="5" t="s">
        <v>3</v>
      </c>
      <c r="B33465" s="10">
        <v>43916</v>
      </c>
      <c r="C33465" s="5">
        <v>300</v>
      </c>
      <c r="D33465" s="5">
        <v>128051</v>
      </c>
      <c r="F33465" s="6"/>
      <c r="G33465" s="6"/>
      <c r="H33465" s="6"/>
      <c r="I33465" s="6"/>
    </row>
    <row r="33466" spans="1:9" x14ac:dyDescent="0.25">
      <c r="A33466" s="5" t="s">
        <v>3</v>
      </c>
      <c r="B33466" s="10">
        <v>43916</v>
      </c>
      <c r="C33466" s="5">
        <v>400</v>
      </c>
      <c r="D33466" s="5">
        <v>121113</v>
      </c>
      <c r="F33466" s="6"/>
      <c r="G33466" s="6"/>
      <c r="H33466" s="6"/>
      <c r="I33466" s="6"/>
    </row>
    <row r="33467" spans="1:9" x14ac:dyDescent="0.25">
      <c r="A33467" s="5" t="s">
        <v>3</v>
      </c>
      <c r="B33467" s="10">
        <v>43916</v>
      </c>
      <c r="C33467" s="5">
        <v>500</v>
      </c>
      <c r="D33467" s="5">
        <v>130968</v>
      </c>
      <c r="F33467" s="6"/>
      <c r="G33467" s="6"/>
      <c r="H33467" s="6"/>
      <c r="I33467" s="6"/>
    </row>
    <row r="33468" spans="1:9" x14ac:dyDescent="0.25">
      <c r="A33468" s="5" t="s">
        <v>3</v>
      </c>
      <c r="B33468" s="10">
        <v>43916</v>
      </c>
      <c r="C33468" s="5">
        <v>600</v>
      </c>
      <c r="D33468" s="5">
        <v>137419</v>
      </c>
      <c r="F33468" s="6"/>
      <c r="G33468" s="6"/>
      <c r="H33468" s="6"/>
      <c r="I33468" s="6"/>
    </row>
    <row r="33469" spans="1:9" x14ac:dyDescent="0.25">
      <c r="A33469" s="5" t="s">
        <v>3</v>
      </c>
      <c r="B33469" s="10">
        <v>43916</v>
      </c>
      <c r="C33469" s="5">
        <v>700</v>
      </c>
      <c r="D33469" s="5">
        <v>151996</v>
      </c>
      <c r="F33469" s="6"/>
      <c r="G33469" s="6"/>
      <c r="H33469" s="6"/>
      <c r="I33469" s="6"/>
    </row>
    <row r="33470" spans="1:9" x14ac:dyDescent="0.25">
      <c r="A33470" s="5" t="s">
        <v>3</v>
      </c>
      <c r="B33470" s="10">
        <v>43916</v>
      </c>
      <c r="C33470" s="5">
        <v>800</v>
      </c>
      <c r="D33470" s="5">
        <v>157683</v>
      </c>
      <c r="F33470" s="6"/>
      <c r="G33470" s="6"/>
      <c r="H33470" s="6"/>
      <c r="I33470" s="6"/>
    </row>
    <row r="33471" spans="1:9" x14ac:dyDescent="0.25">
      <c r="A33471" s="5" t="s">
        <v>3</v>
      </c>
      <c r="B33471" s="10">
        <v>43916</v>
      </c>
      <c r="C33471" s="5">
        <v>900</v>
      </c>
      <c r="D33471" s="5">
        <v>158529</v>
      </c>
      <c r="F33471" s="6"/>
      <c r="G33471" s="6"/>
      <c r="H33471" s="6"/>
      <c r="I33471" s="6"/>
    </row>
    <row r="33472" spans="1:9" x14ac:dyDescent="0.25">
      <c r="A33472" s="5" t="s">
        <v>3</v>
      </c>
      <c r="B33472" s="10">
        <v>43916</v>
      </c>
      <c r="C33472" s="5">
        <v>1000</v>
      </c>
      <c r="D33472" s="5">
        <v>157061</v>
      </c>
      <c r="F33472" s="6"/>
      <c r="G33472" s="6"/>
      <c r="H33472" s="6"/>
      <c r="I33472" s="6"/>
    </row>
    <row r="33473" spans="1:9" x14ac:dyDescent="0.25">
      <c r="A33473" s="5" t="s">
        <v>3</v>
      </c>
      <c r="B33473" s="10">
        <v>43916</v>
      </c>
      <c r="C33473" s="5">
        <v>1100</v>
      </c>
      <c r="D33473" s="5">
        <v>148690</v>
      </c>
      <c r="F33473" s="6"/>
      <c r="G33473" s="6"/>
      <c r="H33473" s="6"/>
      <c r="I33473" s="6"/>
    </row>
    <row r="33474" spans="1:9" x14ac:dyDescent="0.25">
      <c r="A33474" s="5" t="s">
        <v>3</v>
      </c>
      <c r="B33474" s="10">
        <v>43916</v>
      </c>
      <c r="C33474" s="5">
        <v>1200</v>
      </c>
      <c r="D33474" s="5">
        <v>155213</v>
      </c>
      <c r="F33474" s="6"/>
      <c r="G33474" s="6"/>
      <c r="H33474" s="6"/>
      <c r="I33474" s="6"/>
    </row>
    <row r="33475" spans="1:9" x14ac:dyDescent="0.25">
      <c r="A33475" s="5" t="s">
        <v>3</v>
      </c>
      <c r="B33475" s="10">
        <v>43916</v>
      </c>
      <c r="C33475" s="5">
        <v>1300</v>
      </c>
      <c r="D33475" s="5">
        <v>157029</v>
      </c>
      <c r="F33475" s="6"/>
      <c r="G33475" s="6"/>
      <c r="H33475" s="6"/>
      <c r="I33475" s="6"/>
    </row>
    <row r="33476" spans="1:9" x14ac:dyDescent="0.25">
      <c r="A33476" s="5" t="s">
        <v>3</v>
      </c>
      <c r="B33476" s="10">
        <v>43916</v>
      </c>
      <c r="C33476" s="5">
        <v>1400</v>
      </c>
      <c r="D33476" s="5">
        <v>141041</v>
      </c>
      <c r="F33476" s="6"/>
      <c r="G33476" s="6"/>
      <c r="H33476" s="6"/>
      <c r="I33476" s="6"/>
    </row>
    <row r="33477" spans="1:9" x14ac:dyDescent="0.25">
      <c r="A33477" s="5" t="s">
        <v>3</v>
      </c>
      <c r="B33477" s="10">
        <v>43916</v>
      </c>
      <c r="C33477" s="5">
        <v>1500</v>
      </c>
      <c r="D33477" s="5">
        <v>132466</v>
      </c>
      <c r="F33477" s="6"/>
      <c r="G33477" s="6"/>
      <c r="H33477" s="6"/>
      <c r="I33477" s="6"/>
    </row>
    <row r="33478" spans="1:9" x14ac:dyDescent="0.25">
      <c r="A33478" s="5" t="s">
        <v>3</v>
      </c>
      <c r="B33478" s="10">
        <v>43916</v>
      </c>
      <c r="C33478" s="5">
        <v>1600</v>
      </c>
      <c r="D33478" s="5">
        <v>133349</v>
      </c>
      <c r="F33478" s="6"/>
      <c r="G33478" s="6"/>
      <c r="H33478" s="6"/>
      <c r="I33478" s="6"/>
    </row>
    <row r="33479" spans="1:9" x14ac:dyDescent="0.25">
      <c r="A33479" s="5" t="s">
        <v>3</v>
      </c>
      <c r="B33479" s="10">
        <v>43916</v>
      </c>
      <c r="C33479" s="5">
        <v>1700</v>
      </c>
      <c r="D33479" s="5">
        <v>144199</v>
      </c>
      <c r="F33479" s="6"/>
      <c r="G33479" s="6"/>
      <c r="H33479" s="6"/>
      <c r="I33479" s="6"/>
    </row>
    <row r="33480" spans="1:9" x14ac:dyDescent="0.25">
      <c r="A33480" s="5" t="s">
        <v>3</v>
      </c>
      <c r="B33480" s="10">
        <v>43916</v>
      </c>
      <c r="C33480" s="5">
        <v>1800</v>
      </c>
      <c r="D33480" s="5">
        <v>158078</v>
      </c>
      <c r="F33480" s="6"/>
      <c r="G33480" s="6"/>
      <c r="H33480" s="6"/>
      <c r="I33480" s="6"/>
    </row>
    <row r="33481" spans="1:9" x14ac:dyDescent="0.25">
      <c r="A33481" s="5" t="s">
        <v>3</v>
      </c>
      <c r="B33481" s="10">
        <v>43916</v>
      </c>
      <c r="C33481" s="5">
        <v>1900</v>
      </c>
      <c r="D33481" s="5">
        <v>172898</v>
      </c>
      <c r="F33481" s="6"/>
      <c r="G33481" s="6"/>
      <c r="H33481" s="6"/>
      <c r="I33481" s="6"/>
    </row>
    <row r="33482" spans="1:9" x14ac:dyDescent="0.25">
      <c r="A33482" s="5" t="s">
        <v>3</v>
      </c>
      <c r="B33482" s="10">
        <v>43916</v>
      </c>
      <c r="C33482" s="5">
        <v>2000</v>
      </c>
      <c r="D33482" s="5">
        <v>178480</v>
      </c>
      <c r="F33482" s="6"/>
      <c r="G33482" s="6"/>
      <c r="H33482" s="6"/>
      <c r="I33482" s="6"/>
    </row>
    <row r="33483" spans="1:9" x14ac:dyDescent="0.25">
      <c r="A33483" s="5" t="s">
        <v>3</v>
      </c>
      <c r="B33483" s="10">
        <v>43916</v>
      </c>
      <c r="C33483" s="5">
        <v>2100</v>
      </c>
      <c r="D33483" s="5">
        <v>179028</v>
      </c>
      <c r="F33483" s="6"/>
      <c r="G33483" s="6"/>
      <c r="H33483" s="6"/>
      <c r="I33483" s="6"/>
    </row>
    <row r="33484" spans="1:9" x14ac:dyDescent="0.25">
      <c r="A33484" s="5" t="s">
        <v>3</v>
      </c>
      <c r="B33484" s="10">
        <v>43916</v>
      </c>
      <c r="C33484" s="5">
        <v>2200</v>
      </c>
      <c r="D33484" s="5">
        <v>168338</v>
      </c>
      <c r="F33484" s="6"/>
      <c r="G33484" s="6"/>
      <c r="H33484" s="6"/>
      <c r="I33484" s="6"/>
    </row>
    <row r="33485" spans="1:9" x14ac:dyDescent="0.25">
      <c r="A33485" s="5" t="s">
        <v>3</v>
      </c>
      <c r="B33485" s="10">
        <v>43916</v>
      </c>
      <c r="C33485" s="5">
        <v>2300</v>
      </c>
      <c r="D33485" s="5">
        <v>140127</v>
      </c>
      <c r="F33485" s="6"/>
      <c r="G33485" s="6"/>
      <c r="H33485" s="6"/>
      <c r="I33485" s="6"/>
    </row>
    <row r="33486" spans="1:9" x14ac:dyDescent="0.25">
      <c r="A33486" s="5" t="s">
        <v>3</v>
      </c>
      <c r="B33486" s="10">
        <v>43916</v>
      </c>
      <c r="C33486" s="5">
        <v>2400</v>
      </c>
      <c r="D33486" s="5">
        <v>127701</v>
      </c>
      <c r="F33486" s="6"/>
      <c r="G33486" s="6"/>
      <c r="H33486" s="6"/>
      <c r="I33486" s="6"/>
    </row>
    <row r="33487" spans="1:9" x14ac:dyDescent="0.25">
      <c r="A33487" s="5" t="s">
        <v>3</v>
      </c>
      <c r="B33487" s="10">
        <v>43917</v>
      </c>
      <c r="C33487" s="5">
        <v>100</v>
      </c>
      <c r="D33487" s="5">
        <v>114523</v>
      </c>
      <c r="F33487" s="6"/>
      <c r="G33487" s="6"/>
      <c r="H33487" s="6"/>
      <c r="I33487" s="6"/>
    </row>
    <row r="33488" spans="1:9" x14ac:dyDescent="0.25">
      <c r="A33488" s="5" t="s">
        <v>3</v>
      </c>
      <c r="B33488" s="10">
        <v>43917</v>
      </c>
      <c r="C33488" s="5">
        <v>200</v>
      </c>
      <c r="D33488" s="5">
        <v>107366</v>
      </c>
      <c r="F33488" s="6"/>
      <c r="G33488" s="6"/>
      <c r="H33488" s="6"/>
      <c r="I33488" s="6"/>
    </row>
    <row r="33489" spans="1:9" x14ac:dyDescent="0.25">
      <c r="A33489" s="5" t="s">
        <v>3</v>
      </c>
      <c r="B33489" s="10">
        <v>43917</v>
      </c>
      <c r="C33489" s="5">
        <v>300</v>
      </c>
      <c r="D33489" s="5">
        <v>100935</v>
      </c>
      <c r="F33489" s="6"/>
      <c r="G33489" s="6"/>
      <c r="H33489" s="6"/>
      <c r="I33489" s="6"/>
    </row>
    <row r="33490" spans="1:9" x14ac:dyDescent="0.25">
      <c r="A33490" s="5" t="s">
        <v>3</v>
      </c>
      <c r="B33490" s="10">
        <v>43917</v>
      </c>
      <c r="C33490" s="5">
        <v>400</v>
      </c>
      <c r="D33490" s="5">
        <v>100377</v>
      </c>
      <c r="F33490" s="6"/>
      <c r="G33490" s="6"/>
      <c r="H33490" s="6"/>
      <c r="I33490" s="6"/>
    </row>
    <row r="33491" spans="1:9" x14ac:dyDescent="0.25">
      <c r="A33491" s="5" t="s">
        <v>3</v>
      </c>
      <c r="B33491" s="10">
        <v>43917</v>
      </c>
      <c r="C33491" s="5">
        <v>500</v>
      </c>
      <c r="D33491" s="5">
        <v>106947</v>
      </c>
      <c r="F33491" s="6"/>
      <c r="G33491" s="6"/>
      <c r="H33491" s="6"/>
      <c r="I33491" s="6"/>
    </row>
    <row r="33492" spans="1:9" x14ac:dyDescent="0.25">
      <c r="A33492" s="5" t="s">
        <v>3</v>
      </c>
      <c r="B33492" s="10">
        <v>43917</v>
      </c>
      <c r="C33492" s="5">
        <v>600</v>
      </c>
      <c r="D33492" s="5">
        <v>113724</v>
      </c>
      <c r="F33492" s="6"/>
      <c r="G33492" s="6"/>
      <c r="H33492" s="6"/>
      <c r="I33492" s="6"/>
    </row>
    <row r="33493" spans="1:9" x14ac:dyDescent="0.25">
      <c r="A33493" s="5" t="s">
        <v>3</v>
      </c>
      <c r="B33493" s="10">
        <v>43917</v>
      </c>
      <c r="C33493" s="5">
        <v>700</v>
      </c>
      <c r="D33493" s="5">
        <v>122381</v>
      </c>
      <c r="F33493" s="6"/>
      <c r="G33493" s="6"/>
      <c r="H33493" s="6"/>
      <c r="I33493" s="6"/>
    </row>
    <row r="33494" spans="1:9" x14ac:dyDescent="0.25">
      <c r="A33494" s="5" t="s">
        <v>3</v>
      </c>
      <c r="B33494" s="10">
        <v>43917</v>
      </c>
      <c r="C33494" s="5">
        <v>800</v>
      </c>
      <c r="D33494" s="5">
        <v>134626</v>
      </c>
      <c r="F33494" s="6"/>
      <c r="G33494" s="6"/>
      <c r="H33494" s="6"/>
      <c r="I33494" s="6"/>
    </row>
    <row r="33495" spans="1:9" x14ac:dyDescent="0.25">
      <c r="A33495" s="5" t="s">
        <v>3</v>
      </c>
      <c r="B33495" s="10">
        <v>43917</v>
      </c>
      <c r="C33495" s="5">
        <v>900</v>
      </c>
      <c r="D33495" s="5">
        <v>152326</v>
      </c>
      <c r="F33495" s="6"/>
      <c r="G33495" s="6"/>
      <c r="H33495" s="6"/>
      <c r="I33495" s="6"/>
    </row>
    <row r="33496" spans="1:9" x14ac:dyDescent="0.25">
      <c r="A33496" s="5" t="s">
        <v>3</v>
      </c>
      <c r="B33496" s="10">
        <v>43917</v>
      </c>
      <c r="C33496" s="5">
        <v>1000</v>
      </c>
      <c r="D33496" s="5">
        <v>156181</v>
      </c>
      <c r="F33496" s="6"/>
      <c r="G33496" s="6"/>
      <c r="H33496" s="6"/>
      <c r="I33496" s="6"/>
    </row>
    <row r="33497" spans="1:9" x14ac:dyDescent="0.25">
      <c r="A33497" s="5" t="s">
        <v>3</v>
      </c>
      <c r="B33497" s="10">
        <v>43917</v>
      </c>
      <c r="C33497" s="5">
        <v>1100</v>
      </c>
      <c r="D33497" s="5">
        <v>170793</v>
      </c>
      <c r="F33497" s="6"/>
      <c r="G33497" s="6"/>
      <c r="H33497" s="6"/>
      <c r="I33497" s="6"/>
    </row>
    <row r="33498" spans="1:9" x14ac:dyDescent="0.25">
      <c r="A33498" s="5" t="s">
        <v>3</v>
      </c>
      <c r="B33498" s="10">
        <v>43917</v>
      </c>
      <c r="C33498" s="5">
        <v>1200</v>
      </c>
      <c r="D33498" s="5">
        <v>169682</v>
      </c>
      <c r="F33498" s="6"/>
      <c r="G33498" s="6"/>
      <c r="H33498" s="6"/>
      <c r="I33498" s="6"/>
    </row>
    <row r="33499" spans="1:9" x14ac:dyDescent="0.25">
      <c r="A33499" s="5" t="s">
        <v>3</v>
      </c>
      <c r="B33499" s="10">
        <v>43917</v>
      </c>
      <c r="C33499" s="5">
        <v>1300</v>
      </c>
      <c r="D33499" s="5">
        <v>163012</v>
      </c>
      <c r="F33499" s="6"/>
      <c r="G33499" s="6"/>
      <c r="H33499" s="6"/>
      <c r="I33499" s="6"/>
    </row>
    <row r="33500" spans="1:9" x14ac:dyDescent="0.25">
      <c r="A33500" s="5" t="s">
        <v>3</v>
      </c>
      <c r="B33500" s="10">
        <v>43917</v>
      </c>
      <c r="C33500" s="5">
        <v>1400</v>
      </c>
      <c r="D33500" s="5">
        <v>163217</v>
      </c>
      <c r="F33500" s="6"/>
      <c r="G33500" s="6"/>
      <c r="H33500" s="6"/>
      <c r="I33500" s="6"/>
    </row>
    <row r="33501" spans="1:9" x14ac:dyDescent="0.25">
      <c r="A33501" s="5" t="s">
        <v>3</v>
      </c>
      <c r="B33501" s="10">
        <v>43917</v>
      </c>
      <c r="C33501" s="5">
        <v>1500</v>
      </c>
      <c r="D33501" s="5">
        <v>161150</v>
      </c>
      <c r="F33501" s="6"/>
      <c r="G33501" s="6"/>
      <c r="H33501" s="6"/>
      <c r="I33501" s="6"/>
    </row>
    <row r="33502" spans="1:9" x14ac:dyDescent="0.25">
      <c r="A33502" s="5" t="s">
        <v>3</v>
      </c>
      <c r="B33502" s="10">
        <v>43917</v>
      </c>
      <c r="C33502" s="5">
        <v>1600</v>
      </c>
      <c r="D33502" s="5">
        <v>167829</v>
      </c>
      <c r="F33502" s="6"/>
      <c r="G33502" s="6"/>
      <c r="H33502" s="6"/>
      <c r="I33502" s="6"/>
    </row>
    <row r="33503" spans="1:9" x14ac:dyDescent="0.25">
      <c r="A33503" s="5" t="s">
        <v>3</v>
      </c>
      <c r="B33503" s="10">
        <v>43917</v>
      </c>
      <c r="C33503" s="5">
        <v>1700</v>
      </c>
      <c r="D33503" s="5">
        <v>170601</v>
      </c>
      <c r="F33503" s="6"/>
      <c r="G33503" s="6"/>
      <c r="H33503" s="6"/>
      <c r="I33503" s="6"/>
    </row>
    <row r="33504" spans="1:9" x14ac:dyDescent="0.25">
      <c r="A33504" s="5" t="s">
        <v>3</v>
      </c>
      <c r="B33504" s="10">
        <v>43917</v>
      </c>
      <c r="C33504" s="5">
        <v>1800</v>
      </c>
      <c r="D33504" s="5">
        <v>184127</v>
      </c>
      <c r="F33504" s="6"/>
      <c r="G33504" s="6"/>
      <c r="H33504" s="6"/>
      <c r="I33504" s="6"/>
    </row>
    <row r="33505" spans="1:9" x14ac:dyDescent="0.25">
      <c r="A33505" s="5" t="s">
        <v>3</v>
      </c>
      <c r="B33505" s="10">
        <v>43917</v>
      </c>
      <c r="C33505" s="5">
        <v>1900</v>
      </c>
      <c r="D33505" s="5">
        <v>184744</v>
      </c>
      <c r="F33505" s="6"/>
      <c r="G33505" s="6"/>
      <c r="H33505" s="6"/>
      <c r="I33505" s="6"/>
    </row>
    <row r="33506" spans="1:9" x14ac:dyDescent="0.25">
      <c r="A33506" s="5" t="s">
        <v>3</v>
      </c>
      <c r="B33506" s="10">
        <v>43917</v>
      </c>
      <c r="C33506" s="5">
        <v>2000</v>
      </c>
      <c r="D33506" s="5">
        <v>176712</v>
      </c>
      <c r="F33506" s="6"/>
      <c r="G33506" s="6"/>
      <c r="H33506" s="6"/>
      <c r="I33506" s="6"/>
    </row>
    <row r="33507" spans="1:9" x14ac:dyDescent="0.25">
      <c r="A33507" s="5" t="s">
        <v>3</v>
      </c>
      <c r="B33507" s="10">
        <v>43917</v>
      </c>
      <c r="C33507" s="5">
        <v>2100</v>
      </c>
      <c r="D33507" s="5">
        <v>168084</v>
      </c>
      <c r="F33507" s="6"/>
      <c r="G33507" s="6"/>
      <c r="H33507" s="6"/>
      <c r="I33507" s="6"/>
    </row>
    <row r="33508" spans="1:9" x14ac:dyDescent="0.25">
      <c r="A33508" s="5" t="s">
        <v>3</v>
      </c>
      <c r="B33508" s="10">
        <v>43917</v>
      </c>
      <c r="C33508" s="5">
        <v>2200</v>
      </c>
      <c r="D33508" s="5">
        <v>164983</v>
      </c>
      <c r="F33508" s="6"/>
      <c r="G33508" s="6"/>
      <c r="H33508" s="6"/>
      <c r="I33508" s="6"/>
    </row>
    <row r="33509" spans="1:9" x14ac:dyDescent="0.25">
      <c r="A33509" s="5" t="s">
        <v>3</v>
      </c>
      <c r="B33509" s="10">
        <v>43917</v>
      </c>
      <c r="C33509" s="5">
        <v>2300</v>
      </c>
      <c r="D33509" s="5">
        <v>142969</v>
      </c>
      <c r="F33509" s="6"/>
      <c r="G33509" s="6"/>
      <c r="H33509" s="6"/>
      <c r="I33509" s="6"/>
    </row>
    <row r="33510" spans="1:9" x14ac:dyDescent="0.25">
      <c r="A33510" s="5" t="s">
        <v>3</v>
      </c>
      <c r="B33510" s="10">
        <v>43917</v>
      </c>
      <c r="C33510" s="5">
        <v>2400</v>
      </c>
      <c r="D33510" s="5">
        <v>131391</v>
      </c>
      <c r="F33510" s="6"/>
      <c r="G33510" s="6"/>
      <c r="H33510" s="6"/>
      <c r="I33510" s="6"/>
    </row>
    <row r="33511" spans="1:9" x14ac:dyDescent="0.25">
      <c r="A33511" s="5" t="s">
        <v>3</v>
      </c>
      <c r="B33511" s="10">
        <v>43918</v>
      </c>
      <c r="C33511" s="5">
        <v>100</v>
      </c>
      <c r="D33511" s="5">
        <v>116538</v>
      </c>
      <c r="F33511" s="6"/>
      <c r="G33511" s="6"/>
      <c r="H33511" s="6"/>
      <c r="I33511" s="6"/>
    </row>
    <row r="33512" spans="1:9" x14ac:dyDescent="0.25">
      <c r="A33512" s="5" t="s">
        <v>3</v>
      </c>
      <c r="B33512" s="10">
        <v>43918</v>
      </c>
      <c r="C33512" s="5">
        <v>200</v>
      </c>
      <c r="D33512" s="5">
        <v>112732</v>
      </c>
      <c r="F33512" s="6"/>
      <c r="G33512" s="6"/>
      <c r="H33512" s="6"/>
      <c r="I33512" s="6"/>
    </row>
    <row r="33513" spans="1:9" x14ac:dyDescent="0.25">
      <c r="A33513" s="5" t="s">
        <v>3</v>
      </c>
      <c r="B33513" s="10">
        <v>43918</v>
      </c>
      <c r="C33513" s="5">
        <v>300</v>
      </c>
      <c r="D33513" s="5">
        <v>106589</v>
      </c>
      <c r="F33513" s="6"/>
      <c r="G33513" s="6"/>
      <c r="H33513" s="6"/>
      <c r="I33513" s="6"/>
    </row>
    <row r="33514" spans="1:9" x14ac:dyDescent="0.25">
      <c r="A33514" s="5" t="s">
        <v>3</v>
      </c>
      <c r="B33514" s="10">
        <v>43918</v>
      </c>
      <c r="C33514" s="5">
        <v>400</v>
      </c>
      <c r="D33514" s="5">
        <v>106315</v>
      </c>
      <c r="F33514" s="6"/>
      <c r="G33514" s="6"/>
      <c r="H33514" s="6"/>
      <c r="I33514" s="6"/>
    </row>
    <row r="33515" spans="1:9" x14ac:dyDescent="0.25">
      <c r="A33515" s="5" t="s">
        <v>3</v>
      </c>
      <c r="B33515" s="10">
        <v>43918</v>
      </c>
      <c r="C33515" s="5">
        <v>500</v>
      </c>
      <c r="D33515" s="5">
        <v>104653</v>
      </c>
      <c r="F33515" s="6"/>
      <c r="G33515" s="6"/>
      <c r="H33515" s="6"/>
      <c r="I33515" s="6"/>
    </row>
    <row r="33516" spans="1:9" x14ac:dyDescent="0.25">
      <c r="A33516" s="5" t="s">
        <v>3</v>
      </c>
      <c r="B33516" s="10">
        <v>43918</v>
      </c>
      <c r="C33516" s="5">
        <v>600</v>
      </c>
      <c r="D33516" s="5">
        <v>104122</v>
      </c>
      <c r="F33516" s="6"/>
      <c r="G33516" s="6"/>
      <c r="H33516" s="6"/>
      <c r="I33516" s="6"/>
    </row>
    <row r="33517" spans="1:9" x14ac:dyDescent="0.25">
      <c r="A33517" s="5" t="s">
        <v>3</v>
      </c>
      <c r="B33517" s="10">
        <v>43918</v>
      </c>
      <c r="C33517" s="5">
        <v>700</v>
      </c>
      <c r="D33517" s="5">
        <v>113116</v>
      </c>
      <c r="F33517" s="6"/>
      <c r="G33517" s="6"/>
      <c r="H33517" s="6"/>
      <c r="I33517" s="6"/>
    </row>
    <row r="33518" spans="1:9" x14ac:dyDescent="0.25">
      <c r="A33518" s="5" t="s">
        <v>3</v>
      </c>
      <c r="B33518" s="10">
        <v>43918</v>
      </c>
      <c r="C33518" s="5">
        <v>800</v>
      </c>
      <c r="D33518" s="5">
        <v>126134</v>
      </c>
      <c r="F33518" s="6"/>
      <c r="G33518" s="6"/>
      <c r="H33518" s="6"/>
      <c r="I33518" s="6"/>
    </row>
    <row r="33519" spans="1:9" x14ac:dyDescent="0.25">
      <c r="A33519" s="5" t="s">
        <v>3</v>
      </c>
      <c r="B33519" s="10">
        <v>43918</v>
      </c>
      <c r="C33519" s="5">
        <v>900</v>
      </c>
      <c r="D33519" s="5">
        <v>138916</v>
      </c>
      <c r="F33519" s="6"/>
      <c r="G33519" s="6"/>
      <c r="H33519" s="6"/>
      <c r="I33519" s="6"/>
    </row>
    <row r="33520" spans="1:9" x14ac:dyDescent="0.25">
      <c r="A33520" s="5" t="s">
        <v>3</v>
      </c>
      <c r="B33520" s="10">
        <v>43918</v>
      </c>
      <c r="C33520" s="5">
        <v>1000</v>
      </c>
      <c r="D33520" s="5">
        <v>150409</v>
      </c>
      <c r="F33520" s="6"/>
      <c r="G33520" s="6"/>
      <c r="H33520" s="6"/>
      <c r="I33520" s="6"/>
    </row>
    <row r="33521" spans="1:9" x14ac:dyDescent="0.25">
      <c r="A33521" s="5" t="s">
        <v>3</v>
      </c>
      <c r="B33521" s="10">
        <v>43918</v>
      </c>
      <c r="C33521" s="5">
        <v>1100</v>
      </c>
      <c r="D33521" s="5">
        <v>158446</v>
      </c>
      <c r="F33521" s="6"/>
      <c r="G33521" s="6"/>
      <c r="H33521" s="6"/>
      <c r="I33521" s="6"/>
    </row>
    <row r="33522" spans="1:9" x14ac:dyDescent="0.25">
      <c r="A33522" s="5" t="s">
        <v>3</v>
      </c>
      <c r="B33522" s="10">
        <v>43918</v>
      </c>
      <c r="C33522" s="5">
        <v>1200</v>
      </c>
      <c r="D33522" s="5">
        <v>157130</v>
      </c>
      <c r="F33522" s="6"/>
      <c r="G33522" s="6"/>
      <c r="H33522" s="6"/>
      <c r="I33522" s="6"/>
    </row>
    <row r="33523" spans="1:9" x14ac:dyDescent="0.25">
      <c r="A33523" s="5" t="s">
        <v>3</v>
      </c>
      <c r="B33523" s="10">
        <v>43918</v>
      </c>
      <c r="C33523" s="5">
        <v>1300</v>
      </c>
      <c r="D33523" s="5">
        <v>155185</v>
      </c>
      <c r="F33523" s="6"/>
      <c r="G33523" s="6"/>
      <c r="H33523" s="6"/>
      <c r="I33523" s="6"/>
    </row>
    <row r="33524" spans="1:9" x14ac:dyDescent="0.25">
      <c r="A33524" s="5" t="s">
        <v>3</v>
      </c>
      <c r="B33524" s="10">
        <v>43918</v>
      </c>
      <c r="C33524" s="5">
        <v>1400</v>
      </c>
      <c r="D33524" s="5">
        <v>149618</v>
      </c>
      <c r="F33524" s="6"/>
      <c r="G33524" s="6"/>
      <c r="H33524" s="6"/>
      <c r="I33524" s="6"/>
    </row>
    <row r="33525" spans="1:9" x14ac:dyDescent="0.25">
      <c r="A33525" s="5" t="s">
        <v>3</v>
      </c>
      <c r="B33525" s="10">
        <v>43918</v>
      </c>
      <c r="C33525" s="5">
        <v>1500</v>
      </c>
      <c r="D33525" s="5">
        <v>160872</v>
      </c>
      <c r="F33525" s="6"/>
      <c r="G33525" s="6"/>
      <c r="H33525" s="6"/>
      <c r="I33525" s="6"/>
    </row>
    <row r="33526" spans="1:9" x14ac:dyDescent="0.25">
      <c r="A33526" s="5" t="s">
        <v>3</v>
      </c>
      <c r="B33526" s="10">
        <v>43918</v>
      </c>
      <c r="C33526" s="5">
        <v>1600</v>
      </c>
      <c r="D33526" s="5">
        <v>163552</v>
      </c>
      <c r="F33526" s="6"/>
      <c r="G33526" s="6"/>
      <c r="H33526" s="6"/>
      <c r="I33526" s="6"/>
    </row>
    <row r="33527" spans="1:9" x14ac:dyDescent="0.25">
      <c r="A33527" s="5" t="s">
        <v>3</v>
      </c>
      <c r="B33527" s="10">
        <v>43918</v>
      </c>
      <c r="C33527" s="5">
        <v>1700</v>
      </c>
      <c r="D33527" s="5">
        <v>162226</v>
      </c>
      <c r="F33527" s="6"/>
      <c r="G33527" s="6"/>
      <c r="H33527" s="6"/>
      <c r="I33527" s="6"/>
    </row>
    <row r="33528" spans="1:9" x14ac:dyDescent="0.25">
      <c r="A33528" s="5" t="s">
        <v>3</v>
      </c>
      <c r="B33528" s="10">
        <v>43918</v>
      </c>
      <c r="C33528" s="5">
        <v>1800</v>
      </c>
      <c r="D33528" s="5">
        <v>169305</v>
      </c>
      <c r="F33528" s="6"/>
      <c r="G33528" s="6"/>
      <c r="H33528" s="6"/>
      <c r="I33528" s="6"/>
    </row>
    <row r="33529" spans="1:9" x14ac:dyDescent="0.25">
      <c r="A33529" s="5" t="s">
        <v>3</v>
      </c>
      <c r="B33529" s="10">
        <v>43918</v>
      </c>
      <c r="C33529" s="5">
        <v>1900</v>
      </c>
      <c r="D33529" s="5">
        <v>174374</v>
      </c>
      <c r="F33529" s="6"/>
      <c r="G33529" s="6"/>
      <c r="H33529" s="6"/>
      <c r="I33529" s="6"/>
    </row>
    <row r="33530" spans="1:9" x14ac:dyDescent="0.25">
      <c r="A33530" s="5" t="s">
        <v>3</v>
      </c>
      <c r="B33530" s="10">
        <v>43918</v>
      </c>
      <c r="C33530" s="5">
        <v>2000</v>
      </c>
      <c r="D33530" s="5">
        <v>170753</v>
      </c>
      <c r="F33530" s="6"/>
      <c r="G33530" s="6"/>
      <c r="H33530" s="6"/>
      <c r="I33530" s="6"/>
    </row>
    <row r="33531" spans="1:9" x14ac:dyDescent="0.25">
      <c r="A33531" s="5" t="s">
        <v>3</v>
      </c>
      <c r="B33531" s="10">
        <v>43918</v>
      </c>
      <c r="C33531" s="5">
        <v>2100</v>
      </c>
      <c r="D33531" s="5">
        <v>171723</v>
      </c>
      <c r="F33531" s="6"/>
      <c r="G33531" s="6"/>
      <c r="H33531" s="6"/>
      <c r="I33531" s="6"/>
    </row>
    <row r="33532" spans="1:9" x14ac:dyDescent="0.25">
      <c r="A33532" s="5" t="s">
        <v>3</v>
      </c>
      <c r="B33532" s="10">
        <v>43918</v>
      </c>
      <c r="C33532" s="5">
        <v>2200</v>
      </c>
      <c r="D33532" s="5">
        <v>166991</v>
      </c>
      <c r="F33532" s="6"/>
      <c r="G33532" s="6"/>
      <c r="H33532" s="6"/>
      <c r="I33532" s="6"/>
    </row>
    <row r="33533" spans="1:9" x14ac:dyDescent="0.25">
      <c r="A33533" s="5" t="s">
        <v>3</v>
      </c>
      <c r="B33533" s="10">
        <v>43918</v>
      </c>
      <c r="C33533" s="5">
        <v>2300</v>
      </c>
      <c r="D33533" s="5">
        <v>146499</v>
      </c>
      <c r="F33533" s="6"/>
      <c r="G33533" s="6"/>
      <c r="H33533" s="6"/>
      <c r="I33533" s="6"/>
    </row>
    <row r="33534" spans="1:9" x14ac:dyDescent="0.25">
      <c r="A33534" s="5" t="s">
        <v>3</v>
      </c>
      <c r="B33534" s="10">
        <v>43918</v>
      </c>
      <c r="C33534" s="5">
        <v>2400</v>
      </c>
      <c r="D33534" s="5">
        <v>132213</v>
      </c>
      <c r="F33534" s="6"/>
      <c r="G33534" s="6"/>
      <c r="H33534" s="6"/>
      <c r="I33534" s="6"/>
    </row>
    <row r="33535" spans="1:9" x14ac:dyDescent="0.25">
      <c r="A33535" s="5" t="s">
        <v>3</v>
      </c>
      <c r="B33535" s="10">
        <v>43919</v>
      </c>
      <c r="C33535" s="5">
        <v>100</v>
      </c>
      <c r="D33535" s="5">
        <v>113119</v>
      </c>
      <c r="F33535" s="6"/>
      <c r="G33535" s="6"/>
      <c r="H33535" s="6"/>
      <c r="I33535" s="6"/>
    </row>
    <row r="33536" spans="1:9" x14ac:dyDescent="0.25">
      <c r="A33536" s="5" t="s">
        <v>3</v>
      </c>
      <c r="B33536" s="10">
        <v>43919</v>
      </c>
      <c r="C33536" s="5">
        <v>200</v>
      </c>
      <c r="D33536" s="5">
        <v>102675</v>
      </c>
      <c r="F33536" s="6"/>
      <c r="G33536" s="6"/>
      <c r="H33536" s="6"/>
      <c r="I33536" s="6"/>
    </row>
    <row r="33537" spans="1:9" x14ac:dyDescent="0.25">
      <c r="A33537" s="5" t="s">
        <v>3</v>
      </c>
      <c r="B33537" s="10">
        <v>43919</v>
      </c>
      <c r="C33537" s="5">
        <v>300</v>
      </c>
      <c r="D33537" s="5">
        <v>95681</v>
      </c>
      <c r="F33537" s="6"/>
      <c r="G33537" s="6"/>
      <c r="H33537" s="6"/>
      <c r="I33537" s="6"/>
    </row>
    <row r="33538" spans="1:9" x14ac:dyDescent="0.25">
      <c r="A33538" s="5" t="s">
        <v>3</v>
      </c>
      <c r="B33538" s="10">
        <v>43919</v>
      </c>
      <c r="C33538" s="5">
        <v>400</v>
      </c>
      <c r="D33538" s="5">
        <v>95209</v>
      </c>
      <c r="F33538" s="6"/>
      <c r="G33538" s="6"/>
      <c r="H33538" s="6"/>
      <c r="I33538" s="6"/>
    </row>
    <row r="33539" spans="1:9" x14ac:dyDescent="0.25">
      <c r="A33539" s="5" t="s">
        <v>3</v>
      </c>
      <c r="B33539" s="10">
        <v>43919</v>
      </c>
      <c r="C33539" s="5">
        <v>500</v>
      </c>
      <c r="D33539" s="5">
        <v>90856</v>
      </c>
      <c r="F33539" s="6"/>
      <c r="G33539" s="6"/>
      <c r="H33539" s="6"/>
      <c r="I33539" s="6"/>
    </row>
    <row r="33540" spans="1:9" x14ac:dyDescent="0.25">
      <c r="A33540" s="5" t="s">
        <v>3</v>
      </c>
      <c r="B33540" s="10">
        <v>43919</v>
      </c>
      <c r="C33540" s="5">
        <v>600</v>
      </c>
      <c r="D33540" s="5">
        <v>92074</v>
      </c>
      <c r="F33540" s="6"/>
      <c r="G33540" s="6"/>
      <c r="H33540" s="6"/>
      <c r="I33540" s="6"/>
    </row>
    <row r="33541" spans="1:9" x14ac:dyDescent="0.25">
      <c r="A33541" s="5" t="s">
        <v>3</v>
      </c>
      <c r="B33541" s="10">
        <v>43919</v>
      </c>
      <c r="C33541" s="5">
        <v>700</v>
      </c>
      <c r="D33541" s="5">
        <v>101648</v>
      </c>
      <c r="F33541" s="6"/>
      <c r="G33541" s="6"/>
      <c r="H33541" s="6"/>
      <c r="I33541" s="6"/>
    </row>
    <row r="33542" spans="1:9" x14ac:dyDescent="0.25">
      <c r="A33542" s="5" t="s">
        <v>3</v>
      </c>
      <c r="B33542" s="10">
        <v>43919</v>
      </c>
      <c r="C33542" s="5">
        <v>800</v>
      </c>
      <c r="D33542" s="5">
        <v>109797</v>
      </c>
      <c r="F33542" s="6"/>
      <c r="G33542" s="6"/>
      <c r="H33542" s="6"/>
      <c r="I33542" s="6"/>
    </row>
    <row r="33543" spans="1:9" x14ac:dyDescent="0.25">
      <c r="A33543" s="5" t="s">
        <v>3</v>
      </c>
      <c r="B33543" s="10">
        <v>43919</v>
      </c>
      <c r="C33543" s="5">
        <v>900</v>
      </c>
      <c r="D33543" s="5">
        <v>124700</v>
      </c>
      <c r="F33543" s="6"/>
      <c r="G33543" s="6"/>
      <c r="H33543" s="6"/>
      <c r="I33543" s="6"/>
    </row>
    <row r="33544" spans="1:9" x14ac:dyDescent="0.25">
      <c r="A33544" s="5" t="s">
        <v>3</v>
      </c>
      <c r="B33544" s="10">
        <v>43919</v>
      </c>
      <c r="C33544" s="5">
        <v>1000</v>
      </c>
      <c r="D33544" s="5">
        <v>131586</v>
      </c>
      <c r="F33544" s="6"/>
      <c r="G33544" s="6"/>
      <c r="H33544" s="6"/>
      <c r="I33544" s="6"/>
    </row>
    <row r="33545" spans="1:9" x14ac:dyDescent="0.25">
      <c r="A33545" s="5" t="s">
        <v>3</v>
      </c>
      <c r="B33545" s="10">
        <v>43919</v>
      </c>
      <c r="C33545" s="5">
        <v>1100</v>
      </c>
      <c r="D33545" s="5">
        <v>145133</v>
      </c>
      <c r="F33545" s="6"/>
      <c r="G33545" s="6"/>
      <c r="H33545" s="6"/>
      <c r="I33545" s="6"/>
    </row>
    <row r="33546" spans="1:9" x14ac:dyDescent="0.25">
      <c r="A33546" s="5" t="s">
        <v>3</v>
      </c>
      <c r="B33546" s="10">
        <v>43919</v>
      </c>
      <c r="C33546" s="5">
        <v>1200</v>
      </c>
      <c r="D33546" s="5">
        <v>142627</v>
      </c>
      <c r="F33546" s="6"/>
      <c r="G33546" s="6"/>
      <c r="H33546" s="6"/>
      <c r="I33546" s="6"/>
    </row>
    <row r="33547" spans="1:9" x14ac:dyDescent="0.25">
      <c r="A33547" s="5" t="s">
        <v>3</v>
      </c>
      <c r="B33547" s="10">
        <v>43919</v>
      </c>
      <c r="C33547" s="5">
        <v>1300</v>
      </c>
      <c r="D33547" s="5">
        <v>154095</v>
      </c>
      <c r="F33547" s="6"/>
      <c r="G33547" s="6"/>
      <c r="H33547" s="6"/>
      <c r="I33547" s="6"/>
    </row>
    <row r="33548" spans="1:9" x14ac:dyDescent="0.25">
      <c r="A33548" s="5" t="s">
        <v>3</v>
      </c>
      <c r="B33548" s="10">
        <v>43919</v>
      </c>
      <c r="C33548" s="5">
        <v>1400</v>
      </c>
      <c r="D33548" s="5">
        <v>154529</v>
      </c>
      <c r="F33548" s="6"/>
      <c r="G33548" s="6"/>
      <c r="H33548" s="6"/>
      <c r="I33548" s="6"/>
    </row>
    <row r="33549" spans="1:9" x14ac:dyDescent="0.25">
      <c r="A33549" s="5" t="s">
        <v>3</v>
      </c>
      <c r="B33549" s="10">
        <v>43919</v>
      </c>
      <c r="C33549" s="5">
        <v>1500</v>
      </c>
      <c r="D33549" s="5">
        <v>161520</v>
      </c>
      <c r="F33549" s="6"/>
      <c r="G33549" s="6"/>
      <c r="H33549" s="6"/>
      <c r="I33549" s="6"/>
    </row>
    <row r="33550" spans="1:9" x14ac:dyDescent="0.25">
      <c r="A33550" s="5" t="s">
        <v>3</v>
      </c>
      <c r="B33550" s="10">
        <v>43919</v>
      </c>
      <c r="C33550" s="5">
        <v>1600</v>
      </c>
      <c r="D33550" s="5">
        <v>156695</v>
      </c>
      <c r="F33550" s="6"/>
      <c r="G33550" s="6"/>
      <c r="H33550" s="6"/>
      <c r="I33550" s="6"/>
    </row>
    <row r="33551" spans="1:9" x14ac:dyDescent="0.25">
      <c r="A33551" s="5" t="s">
        <v>3</v>
      </c>
      <c r="B33551" s="10">
        <v>43919</v>
      </c>
      <c r="C33551" s="5">
        <v>1700</v>
      </c>
      <c r="D33551" s="5">
        <v>161966</v>
      </c>
      <c r="F33551" s="6"/>
      <c r="G33551" s="6"/>
      <c r="H33551" s="6"/>
      <c r="I33551" s="6"/>
    </row>
    <row r="33552" spans="1:9" x14ac:dyDescent="0.25">
      <c r="A33552" s="5" t="s">
        <v>3</v>
      </c>
      <c r="B33552" s="10">
        <v>43919</v>
      </c>
      <c r="C33552" s="5">
        <v>1800</v>
      </c>
      <c r="D33552" s="5">
        <v>178444</v>
      </c>
      <c r="F33552" s="6"/>
      <c r="G33552" s="6"/>
      <c r="H33552" s="6"/>
      <c r="I33552" s="6"/>
    </row>
    <row r="33553" spans="1:9" x14ac:dyDescent="0.25">
      <c r="A33553" s="5" t="s">
        <v>3</v>
      </c>
      <c r="B33553" s="10">
        <v>43919</v>
      </c>
      <c r="C33553" s="5">
        <v>1900</v>
      </c>
      <c r="D33553" s="5">
        <v>170204</v>
      </c>
      <c r="F33553" s="6"/>
      <c r="G33553" s="6"/>
      <c r="H33553" s="6"/>
      <c r="I33553" s="6"/>
    </row>
    <row r="33554" spans="1:9" x14ac:dyDescent="0.25">
      <c r="A33554" s="5" t="s">
        <v>3</v>
      </c>
      <c r="B33554" s="10">
        <v>43919</v>
      </c>
      <c r="C33554" s="5">
        <v>2000</v>
      </c>
      <c r="D33554" s="5">
        <v>159791</v>
      </c>
      <c r="F33554" s="6"/>
      <c r="G33554" s="6"/>
      <c r="H33554" s="6"/>
      <c r="I33554" s="6"/>
    </row>
    <row r="33555" spans="1:9" x14ac:dyDescent="0.25">
      <c r="A33555" s="5" t="s">
        <v>3</v>
      </c>
      <c r="B33555" s="10">
        <v>43919</v>
      </c>
      <c r="C33555" s="5">
        <v>2100</v>
      </c>
      <c r="D33555" s="5">
        <v>169942</v>
      </c>
      <c r="F33555" s="6"/>
      <c r="G33555" s="6"/>
      <c r="H33555" s="6"/>
      <c r="I33555" s="6"/>
    </row>
    <row r="33556" spans="1:9" x14ac:dyDescent="0.25">
      <c r="A33556" s="5" t="s">
        <v>3</v>
      </c>
      <c r="B33556" s="10">
        <v>43919</v>
      </c>
      <c r="C33556" s="5">
        <v>2200</v>
      </c>
      <c r="D33556" s="5">
        <v>157708</v>
      </c>
      <c r="F33556" s="6"/>
      <c r="G33556" s="6"/>
      <c r="H33556" s="6"/>
      <c r="I33556" s="6"/>
    </row>
    <row r="33557" spans="1:9" x14ac:dyDescent="0.25">
      <c r="A33557" s="5" t="s">
        <v>3</v>
      </c>
      <c r="B33557" s="10">
        <v>43919</v>
      </c>
      <c r="C33557" s="5">
        <v>2300</v>
      </c>
      <c r="D33557" s="5">
        <v>136903</v>
      </c>
      <c r="F33557" s="6"/>
      <c r="G33557" s="6"/>
      <c r="H33557" s="6"/>
      <c r="I33557" s="6"/>
    </row>
    <row r="33558" spans="1:9" x14ac:dyDescent="0.25">
      <c r="A33558" s="5" t="s">
        <v>3</v>
      </c>
      <c r="B33558" s="10">
        <v>43919</v>
      </c>
      <c r="C33558" s="5">
        <v>2400</v>
      </c>
      <c r="D33558" s="5">
        <v>126274</v>
      </c>
      <c r="F33558" s="6"/>
      <c r="G33558" s="6"/>
      <c r="H33558" s="6"/>
      <c r="I33558" s="6"/>
    </row>
    <row r="33559" spans="1:9" x14ac:dyDescent="0.25">
      <c r="A33559" s="5" t="s">
        <v>3</v>
      </c>
      <c r="B33559" s="10">
        <v>43920</v>
      </c>
      <c r="C33559" s="5">
        <v>100</v>
      </c>
      <c r="D33559" s="5">
        <v>112269</v>
      </c>
      <c r="F33559" s="6"/>
      <c r="G33559" s="6"/>
      <c r="H33559" s="6"/>
      <c r="I33559" s="6"/>
    </row>
    <row r="33560" spans="1:9" x14ac:dyDescent="0.25">
      <c r="A33560" s="5" t="s">
        <v>3</v>
      </c>
      <c r="B33560" s="10">
        <v>43920</v>
      </c>
      <c r="C33560" s="5">
        <v>200</v>
      </c>
      <c r="D33560" s="5">
        <v>101798</v>
      </c>
      <c r="F33560" s="6"/>
      <c r="G33560" s="6"/>
      <c r="H33560" s="6"/>
      <c r="I33560" s="6"/>
    </row>
    <row r="33561" spans="1:9" x14ac:dyDescent="0.25">
      <c r="A33561" s="5" t="s">
        <v>3</v>
      </c>
      <c r="B33561" s="10">
        <v>43920</v>
      </c>
      <c r="C33561" s="5">
        <v>300</v>
      </c>
      <c r="D33561" s="5">
        <v>102589</v>
      </c>
      <c r="F33561" s="6"/>
      <c r="G33561" s="6"/>
      <c r="H33561" s="6"/>
      <c r="I33561" s="6"/>
    </row>
    <row r="33562" spans="1:9" x14ac:dyDescent="0.25">
      <c r="A33562" s="5" t="s">
        <v>3</v>
      </c>
      <c r="B33562" s="10">
        <v>43920</v>
      </c>
      <c r="C33562" s="5">
        <v>400</v>
      </c>
      <c r="D33562" s="5">
        <v>102166</v>
      </c>
      <c r="F33562" s="6"/>
      <c r="G33562" s="6"/>
      <c r="H33562" s="6"/>
      <c r="I33562" s="6"/>
    </row>
    <row r="33563" spans="1:9" x14ac:dyDescent="0.25">
      <c r="A33563" s="5" t="s">
        <v>3</v>
      </c>
      <c r="B33563" s="10">
        <v>43920</v>
      </c>
      <c r="C33563" s="5">
        <v>500</v>
      </c>
      <c r="D33563" s="5">
        <v>105506</v>
      </c>
      <c r="F33563" s="6"/>
      <c r="G33563" s="6"/>
      <c r="H33563" s="6"/>
      <c r="I33563" s="6"/>
    </row>
    <row r="33564" spans="1:9" x14ac:dyDescent="0.25">
      <c r="A33564" s="5" t="s">
        <v>3</v>
      </c>
      <c r="B33564" s="10">
        <v>43920</v>
      </c>
      <c r="C33564" s="5">
        <v>600</v>
      </c>
      <c r="D33564" s="5">
        <v>112947</v>
      </c>
      <c r="F33564" s="6"/>
      <c r="G33564" s="6"/>
      <c r="H33564" s="6"/>
      <c r="I33564" s="6"/>
    </row>
    <row r="33565" spans="1:9" x14ac:dyDescent="0.25">
      <c r="A33565" s="5" t="s">
        <v>3</v>
      </c>
      <c r="B33565" s="10">
        <v>43920</v>
      </c>
      <c r="C33565" s="5">
        <v>700</v>
      </c>
      <c r="D33565" s="5">
        <v>126394</v>
      </c>
      <c r="F33565" s="6"/>
      <c r="G33565" s="6"/>
      <c r="H33565" s="6"/>
      <c r="I33565" s="6"/>
    </row>
    <row r="33566" spans="1:9" x14ac:dyDescent="0.25">
      <c r="A33566" s="5" t="s">
        <v>3</v>
      </c>
      <c r="B33566" s="10">
        <v>43920</v>
      </c>
      <c r="C33566" s="5">
        <v>800</v>
      </c>
      <c r="D33566" s="5">
        <v>133098</v>
      </c>
      <c r="F33566" s="6"/>
      <c r="G33566" s="6"/>
      <c r="H33566" s="6"/>
      <c r="I33566" s="6"/>
    </row>
    <row r="33567" spans="1:9" x14ac:dyDescent="0.25">
      <c r="A33567" s="5" t="s">
        <v>3</v>
      </c>
      <c r="B33567" s="10">
        <v>43920</v>
      </c>
      <c r="C33567" s="5">
        <v>900</v>
      </c>
      <c r="D33567" s="5">
        <v>150857</v>
      </c>
      <c r="F33567" s="6"/>
      <c r="G33567" s="6"/>
      <c r="H33567" s="6"/>
      <c r="I33567" s="6"/>
    </row>
    <row r="33568" spans="1:9" x14ac:dyDescent="0.25">
      <c r="A33568" s="5" t="s">
        <v>3</v>
      </c>
      <c r="B33568" s="10">
        <v>43920</v>
      </c>
      <c r="C33568" s="5">
        <v>1000</v>
      </c>
      <c r="D33568" s="5">
        <v>161690</v>
      </c>
      <c r="F33568" s="6"/>
      <c r="G33568" s="6"/>
      <c r="H33568" s="6"/>
      <c r="I33568" s="6"/>
    </row>
    <row r="33569" spans="1:9" x14ac:dyDescent="0.25">
      <c r="A33569" s="5" t="s">
        <v>3</v>
      </c>
      <c r="B33569" s="10">
        <v>43920</v>
      </c>
      <c r="C33569" s="5">
        <v>1100</v>
      </c>
      <c r="D33569" s="5">
        <v>163878</v>
      </c>
      <c r="F33569" s="6"/>
      <c r="G33569" s="6"/>
      <c r="H33569" s="6"/>
      <c r="I33569" s="6"/>
    </row>
    <row r="33570" spans="1:9" x14ac:dyDescent="0.25">
      <c r="A33570" s="5" t="s">
        <v>3</v>
      </c>
      <c r="B33570" s="10">
        <v>43920</v>
      </c>
      <c r="C33570" s="5">
        <v>1200</v>
      </c>
      <c r="D33570" s="5">
        <v>174379</v>
      </c>
      <c r="F33570" s="6"/>
      <c r="G33570" s="6"/>
      <c r="H33570" s="6"/>
      <c r="I33570" s="6"/>
    </row>
    <row r="33571" spans="1:9" x14ac:dyDescent="0.25">
      <c r="A33571" s="5" t="s">
        <v>3</v>
      </c>
      <c r="B33571" s="10">
        <v>43920</v>
      </c>
      <c r="C33571" s="5">
        <v>1300</v>
      </c>
      <c r="D33571" s="5">
        <v>175868</v>
      </c>
      <c r="F33571" s="6"/>
      <c r="G33571" s="6"/>
      <c r="H33571" s="6"/>
      <c r="I33571" s="6"/>
    </row>
    <row r="33572" spans="1:9" x14ac:dyDescent="0.25">
      <c r="A33572" s="5" t="s">
        <v>3</v>
      </c>
      <c r="B33572" s="10">
        <v>43920</v>
      </c>
      <c r="C33572" s="5">
        <v>1400</v>
      </c>
      <c r="D33572" s="5">
        <v>175263</v>
      </c>
      <c r="F33572" s="6"/>
      <c r="G33572" s="6"/>
      <c r="H33572" s="6"/>
      <c r="I33572" s="6"/>
    </row>
    <row r="33573" spans="1:9" x14ac:dyDescent="0.25">
      <c r="A33573" s="5" t="s">
        <v>3</v>
      </c>
      <c r="B33573" s="10">
        <v>43920</v>
      </c>
      <c r="C33573" s="5">
        <v>1500</v>
      </c>
      <c r="D33573" s="5">
        <v>172665</v>
      </c>
      <c r="F33573" s="6"/>
      <c r="G33573" s="6"/>
      <c r="H33573" s="6"/>
      <c r="I33573" s="6"/>
    </row>
    <row r="33574" spans="1:9" x14ac:dyDescent="0.25">
      <c r="A33574" s="5" t="s">
        <v>3</v>
      </c>
      <c r="B33574" s="10">
        <v>43920</v>
      </c>
      <c r="C33574" s="5">
        <v>1600</v>
      </c>
      <c r="D33574" s="5">
        <v>169292</v>
      </c>
      <c r="F33574" s="6"/>
      <c r="G33574" s="6"/>
      <c r="H33574" s="6"/>
      <c r="I33574" s="6"/>
    </row>
    <row r="33575" spans="1:9" x14ac:dyDescent="0.25">
      <c r="A33575" s="5" t="s">
        <v>3</v>
      </c>
      <c r="B33575" s="10">
        <v>43920</v>
      </c>
      <c r="C33575" s="5">
        <v>1700</v>
      </c>
      <c r="D33575" s="5">
        <v>185220</v>
      </c>
      <c r="F33575" s="6"/>
      <c r="G33575" s="6"/>
      <c r="H33575" s="6"/>
      <c r="I33575" s="6"/>
    </row>
    <row r="33576" spans="1:9" x14ac:dyDescent="0.25">
      <c r="A33576" s="5" t="s">
        <v>3</v>
      </c>
      <c r="B33576" s="10">
        <v>43920</v>
      </c>
      <c r="C33576" s="5">
        <v>1800</v>
      </c>
      <c r="D33576" s="5">
        <v>203959</v>
      </c>
      <c r="F33576" s="6"/>
      <c r="G33576" s="6"/>
      <c r="H33576" s="6"/>
      <c r="I33576" s="6"/>
    </row>
    <row r="33577" spans="1:9" x14ac:dyDescent="0.25">
      <c r="A33577" s="5" t="s">
        <v>3</v>
      </c>
      <c r="B33577" s="10">
        <v>43920</v>
      </c>
      <c r="C33577" s="5">
        <v>1900</v>
      </c>
      <c r="D33577" s="5">
        <v>204048</v>
      </c>
      <c r="F33577" s="6"/>
      <c r="G33577" s="6"/>
      <c r="H33577" s="6"/>
      <c r="I33577" s="6"/>
    </row>
    <row r="33578" spans="1:9" x14ac:dyDescent="0.25">
      <c r="A33578" s="5" t="s">
        <v>3</v>
      </c>
      <c r="B33578" s="10">
        <v>43920</v>
      </c>
      <c r="C33578" s="5">
        <v>2000</v>
      </c>
      <c r="D33578" s="5">
        <v>198494</v>
      </c>
      <c r="F33578" s="6"/>
      <c r="G33578" s="6"/>
      <c r="H33578" s="6"/>
      <c r="I33578" s="6"/>
    </row>
    <row r="33579" spans="1:9" x14ac:dyDescent="0.25">
      <c r="A33579" s="5" t="s">
        <v>3</v>
      </c>
      <c r="B33579" s="10">
        <v>43920</v>
      </c>
      <c r="C33579" s="5">
        <v>2100</v>
      </c>
      <c r="D33579" s="5">
        <v>193046</v>
      </c>
      <c r="F33579" s="6"/>
      <c r="G33579" s="6"/>
      <c r="H33579" s="6"/>
      <c r="I33579" s="6"/>
    </row>
    <row r="33580" spans="1:9" x14ac:dyDescent="0.25">
      <c r="A33580" s="5" t="s">
        <v>3</v>
      </c>
      <c r="B33580" s="10">
        <v>43920</v>
      </c>
      <c r="C33580" s="5">
        <v>2200</v>
      </c>
      <c r="D33580" s="5">
        <v>182918</v>
      </c>
      <c r="F33580" s="6"/>
      <c r="G33580" s="6"/>
      <c r="H33580" s="6"/>
      <c r="I33580" s="6"/>
    </row>
    <row r="33581" spans="1:9" x14ac:dyDescent="0.25">
      <c r="A33581" s="5" t="s">
        <v>3</v>
      </c>
      <c r="B33581" s="10">
        <v>43920</v>
      </c>
      <c r="C33581" s="5">
        <v>2300</v>
      </c>
      <c r="D33581" s="5">
        <v>163547</v>
      </c>
      <c r="F33581" s="6"/>
      <c r="G33581" s="6"/>
      <c r="H33581" s="6"/>
      <c r="I33581" s="6"/>
    </row>
    <row r="33582" spans="1:9" x14ac:dyDescent="0.25">
      <c r="A33582" s="5" t="s">
        <v>3</v>
      </c>
      <c r="B33582" s="10">
        <v>43920</v>
      </c>
      <c r="C33582" s="5">
        <v>2400</v>
      </c>
      <c r="D33582" s="5">
        <v>151130</v>
      </c>
      <c r="F33582" s="6"/>
      <c r="G33582" s="6"/>
      <c r="H33582" s="6"/>
      <c r="I33582" s="6"/>
    </row>
    <row r="33583" spans="1:9" x14ac:dyDescent="0.25">
      <c r="A33583" s="5" t="s">
        <v>3</v>
      </c>
      <c r="B33583" s="10">
        <v>43921</v>
      </c>
      <c r="C33583" s="5">
        <v>100</v>
      </c>
      <c r="D33583" s="5">
        <v>137101</v>
      </c>
      <c r="F33583" s="6"/>
      <c r="G33583" s="6"/>
      <c r="H33583" s="6"/>
      <c r="I33583" s="6"/>
    </row>
    <row r="33584" spans="1:9" x14ac:dyDescent="0.25">
      <c r="A33584" s="5" t="s">
        <v>3</v>
      </c>
      <c r="B33584" s="10">
        <v>43921</v>
      </c>
      <c r="C33584" s="5">
        <v>200</v>
      </c>
      <c r="D33584" s="5">
        <v>133527</v>
      </c>
      <c r="F33584" s="6"/>
      <c r="G33584" s="6"/>
      <c r="H33584" s="6"/>
      <c r="I33584" s="6"/>
    </row>
    <row r="33585" spans="1:9" x14ac:dyDescent="0.25">
      <c r="A33585" s="5" t="s">
        <v>3</v>
      </c>
      <c r="B33585" s="10">
        <v>43921</v>
      </c>
      <c r="C33585" s="5">
        <v>300</v>
      </c>
      <c r="D33585" s="5">
        <v>128617</v>
      </c>
      <c r="F33585" s="6"/>
      <c r="G33585" s="6"/>
      <c r="H33585" s="6"/>
      <c r="I33585" s="6"/>
    </row>
    <row r="33586" spans="1:9" x14ac:dyDescent="0.25">
      <c r="A33586" s="5" t="s">
        <v>3</v>
      </c>
      <c r="B33586" s="10">
        <v>43921</v>
      </c>
      <c r="C33586" s="5">
        <v>400</v>
      </c>
      <c r="D33586" s="5">
        <v>128014</v>
      </c>
      <c r="F33586" s="6"/>
      <c r="G33586" s="6"/>
      <c r="H33586" s="6"/>
      <c r="I33586" s="6"/>
    </row>
    <row r="33587" spans="1:9" x14ac:dyDescent="0.25">
      <c r="A33587" s="5" t="s">
        <v>3</v>
      </c>
      <c r="B33587" s="10">
        <v>43921</v>
      </c>
      <c r="C33587" s="5">
        <v>500</v>
      </c>
      <c r="D33587" s="5">
        <v>137050</v>
      </c>
      <c r="F33587" s="6"/>
      <c r="G33587" s="6"/>
      <c r="H33587" s="6"/>
      <c r="I33587" s="6"/>
    </row>
    <row r="33588" spans="1:9" x14ac:dyDescent="0.25">
      <c r="A33588" s="5" t="s">
        <v>3</v>
      </c>
      <c r="B33588" s="10">
        <v>43921</v>
      </c>
      <c r="C33588" s="5">
        <v>600</v>
      </c>
      <c r="D33588" s="5">
        <v>139135</v>
      </c>
      <c r="F33588" s="6"/>
      <c r="G33588" s="6"/>
      <c r="H33588" s="6"/>
      <c r="I33588" s="6"/>
    </row>
    <row r="33589" spans="1:9" x14ac:dyDescent="0.25">
      <c r="A33589" s="5" t="s">
        <v>3</v>
      </c>
      <c r="B33589" s="10">
        <v>43921</v>
      </c>
      <c r="C33589" s="5">
        <v>700</v>
      </c>
      <c r="D33589" s="5">
        <v>151196</v>
      </c>
      <c r="F33589" s="6"/>
      <c r="G33589" s="6"/>
      <c r="H33589" s="6"/>
      <c r="I33589" s="6"/>
    </row>
    <row r="33590" spans="1:9" x14ac:dyDescent="0.25">
      <c r="A33590" s="5" t="s">
        <v>3</v>
      </c>
      <c r="B33590" s="10">
        <v>43921</v>
      </c>
      <c r="C33590" s="5">
        <v>800</v>
      </c>
      <c r="D33590" s="5">
        <v>161559</v>
      </c>
      <c r="F33590" s="6"/>
      <c r="G33590" s="6"/>
      <c r="H33590" s="6"/>
      <c r="I33590" s="6"/>
    </row>
    <row r="33591" spans="1:9" x14ac:dyDescent="0.25">
      <c r="A33591" s="5" t="s">
        <v>3</v>
      </c>
      <c r="B33591" s="10">
        <v>43921</v>
      </c>
      <c r="C33591" s="5">
        <v>900</v>
      </c>
      <c r="D33591" s="5">
        <v>174990</v>
      </c>
      <c r="F33591" s="6"/>
      <c r="G33591" s="6"/>
      <c r="H33591" s="6"/>
      <c r="I33591" s="6"/>
    </row>
    <row r="33592" spans="1:9" x14ac:dyDescent="0.25">
      <c r="A33592" s="5" t="s">
        <v>3</v>
      </c>
      <c r="B33592" s="10">
        <v>43921</v>
      </c>
      <c r="C33592" s="5">
        <v>1000</v>
      </c>
      <c r="D33592" s="5">
        <v>177805</v>
      </c>
      <c r="F33592" s="6"/>
      <c r="G33592" s="6"/>
      <c r="H33592" s="6"/>
      <c r="I33592" s="6"/>
    </row>
    <row r="33593" spans="1:9" x14ac:dyDescent="0.25">
      <c r="A33593" s="5" t="s">
        <v>3</v>
      </c>
      <c r="B33593" s="10">
        <v>43921</v>
      </c>
      <c r="C33593" s="5">
        <v>1100</v>
      </c>
      <c r="D33593" s="5">
        <v>177333</v>
      </c>
      <c r="F33593" s="6"/>
      <c r="G33593" s="6"/>
      <c r="H33593" s="6"/>
      <c r="I33593" s="6"/>
    </row>
    <row r="33594" spans="1:9" x14ac:dyDescent="0.25">
      <c r="A33594" s="5" t="s">
        <v>3</v>
      </c>
      <c r="B33594" s="10">
        <v>43921</v>
      </c>
      <c r="C33594" s="5">
        <v>1200</v>
      </c>
      <c r="D33594" s="5">
        <v>180741</v>
      </c>
      <c r="F33594" s="6"/>
      <c r="G33594" s="6"/>
      <c r="H33594" s="6"/>
      <c r="I33594" s="6"/>
    </row>
    <row r="33595" spans="1:9" x14ac:dyDescent="0.25">
      <c r="A33595" s="5" t="s">
        <v>3</v>
      </c>
      <c r="B33595" s="10">
        <v>43921</v>
      </c>
      <c r="C33595" s="5">
        <v>1300</v>
      </c>
      <c r="D33595" s="5">
        <v>169052</v>
      </c>
      <c r="F33595" s="6"/>
      <c r="G33595" s="6"/>
      <c r="H33595" s="6"/>
      <c r="I33595" s="6"/>
    </row>
    <row r="33596" spans="1:9" x14ac:dyDescent="0.25">
      <c r="A33596" s="5" t="s">
        <v>3</v>
      </c>
      <c r="B33596" s="10">
        <v>43921</v>
      </c>
      <c r="C33596" s="5">
        <v>1400</v>
      </c>
      <c r="D33596" s="5">
        <v>169707</v>
      </c>
      <c r="F33596" s="6"/>
      <c r="G33596" s="6"/>
      <c r="H33596" s="6"/>
      <c r="I33596" s="6"/>
    </row>
    <row r="33597" spans="1:9" x14ac:dyDescent="0.25">
      <c r="A33597" s="5" t="s">
        <v>3</v>
      </c>
      <c r="B33597" s="10">
        <v>43921</v>
      </c>
      <c r="C33597" s="5">
        <v>1500</v>
      </c>
      <c r="D33597" s="5">
        <v>173344</v>
      </c>
      <c r="F33597" s="6"/>
      <c r="G33597" s="6"/>
      <c r="H33597" s="6"/>
      <c r="I33597" s="6"/>
    </row>
    <row r="33598" spans="1:9" x14ac:dyDescent="0.25">
      <c r="A33598" s="5" t="s">
        <v>3</v>
      </c>
      <c r="B33598" s="10">
        <v>43921</v>
      </c>
      <c r="C33598" s="5">
        <v>1600</v>
      </c>
      <c r="D33598" s="5">
        <v>180343</v>
      </c>
      <c r="F33598" s="6"/>
      <c r="G33598" s="6"/>
      <c r="H33598" s="6"/>
      <c r="I33598" s="6"/>
    </row>
    <row r="33599" spans="1:9" x14ac:dyDescent="0.25">
      <c r="A33599" s="5" t="s">
        <v>3</v>
      </c>
      <c r="B33599" s="10">
        <v>43921</v>
      </c>
      <c r="C33599" s="5">
        <v>1700</v>
      </c>
      <c r="D33599" s="5">
        <v>184045</v>
      </c>
      <c r="F33599" s="6"/>
      <c r="G33599" s="6"/>
      <c r="H33599" s="6"/>
      <c r="I33599" s="6"/>
    </row>
    <row r="33600" spans="1:9" x14ac:dyDescent="0.25">
      <c r="A33600" s="5" t="s">
        <v>3</v>
      </c>
      <c r="B33600" s="10">
        <v>43921</v>
      </c>
      <c r="C33600" s="5">
        <v>1800</v>
      </c>
      <c r="D33600" s="5">
        <v>209326</v>
      </c>
      <c r="F33600" s="6"/>
      <c r="G33600" s="6"/>
      <c r="H33600" s="6"/>
      <c r="I33600" s="6"/>
    </row>
    <row r="33601" spans="1:9" x14ac:dyDescent="0.25">
      <c r="A33601" s="5" t="s">
        <v>3</v>
      </c>
      <c r="B33601" s="10">
        <v>43921</v>
      </c>
      <c r="C33601" s="5">
        <v>1900</v>
      </c>
      <c r="D33601" s="5">
        <v>202138</v>
      </c>
      <c r="F33601" s="6"/>
      <c r="G33601" s="6"/>
      <c r="H33601" s="6"/>
      <c r="I33601" s="6"/>
    </row>
    <row r="33602" spans="1:9" x14ac:dyDescent="0.25">
      <c r="A33602" s="5" t="s">
        <v>3</v>
      </c>
      <c r="B33602" s="10">
        <v>43921</v>
      </c>
      <c r="C33602" s="5">
        <v>2000</v>
      </c>
      <c r="D33602" s="5">
        <v>209288</v>
      </c>
      <c r="F33602" s="6"/>
      <c r="G33602" s="6"/>
      <c r="H33602" s="6"/>
      <c r="I33602" s="6"/>
    </row>
    <row r="33603" spans="1:9" x14ac:dyDescent="0.25">
      <c r="A33603" s="5" t="s">
        <v>3</v>
      </c>
      <c r="B33603" s="10">
        <v>43921</v>
      </c>
      <c r="C33603" s="5">
        <v>2100</v>
      </c>
      <c r="D33603" s="5">
        <v>194761</v>
      </c>
      <c r="F33603" s="6"/>
      <c r="G33603" s="6"/>
      <c r="H33603" s="6"/>
      <c r="I33603" s="6"/>
    </row>
    <row r="33604" spans="1:9" x14ac:dyDescent="0.25">
      <c r="A33604" s="5" t="s">
        <v>3</v>
      </c>
      <c r="B33604" s="10">
        <v>43921</v>
      </c>
      <c r="C33604" s="5">
        <v>2200</v>
      </c>
      <c r="D33604" s="5">
        <v>200826</v>
      </c>
      <c r="F33604" s="6"/>
      <c r="G33604" s="6"/>
      <c r="H33604" s="6"/>
      <c r="I33604" s="6"/>
    </row>
    <row r="33605" spans="1:9" x14ac:dyDescent="0.25">
      <c r="A33605" s="5" t="s">
        <v>3</v>
      </c>
      <c r="B33605" s="10">
        <v>43921</v>
      </c>
      <c r="C33605" s="5">
        <v>2300</v>
      </c>
      <c r="D33605" s="5">
        <v>173056</v>
      </c>
      <c r="F33605" s="6"/>
      <c r="G33605" s="6"/>
      <c r="H33605" s="6"/>
      <c r="I33605" s="6"/>
    </row>
    <row r="33606" spans="1:9" x14ac:dyDescent="0.25">
      <c r="A33606" s="5" t="s">
        <v>3</v>
      </c>
      <c r="B33606" s="10">
        <v>43921</v>
      </c>
      <c r="C33606" s="5">
        <v>2400</v>
      </c>
      <c r="D33606" s="5">
        <v>161593</v>
      </c>
      <c r="F33606" s="6"/>
      <c r="G33606" s="6"/>
      <c r="H33606" s="6"/>
      <c r="I33606" s="6"/>
    </row>
    <row r="33607" spans="1:9" x14ac:dyDescent="0.25">
      <c r="A33607" s="5" t="s">
        <v>3</v>
      </c>
      <c r="B33607" s="10">
        <v>43922</v>
      </c>
      <c r="C33607" s="5">
        <v>100</v>
      </c>
      <c r="D33607" s="5">
        <v>145947</v>
      </c>
      <c r="F33607" s="6"/>
      <c r="G33607" s="6"/>
      <c r="H33607" s="6"/>
      <c r="I33607" s="6"/>
    </row>
    <row r="33608" spans="1:9" x14ac:dyDescent="0.25">
      <c r="A33608" s="5" t="s">
        <v>3</v>
      </c>
      <c r="B33608" s="10">
        <v>43922</v>
      </c>
      <c r="C33608" s="5">
        <v>200</v>
      </c>
      <c r="D33608" s="5">
        <v>137915</v>
      </c>
      <c r="F33608" s="6"/>
      <c r="G33608" s="6"/>
      <c r="H33608" s="6"/>
      <c r="I33608" s="6"/>
    </row>
    <row r="33609" spans="1:9" x14ac:dyDescent="0.25">
      <c r="A33609" s="5" t="s">
        <v>3</v>
      </c>
      <c r="B33609" s="10">
        <v>43922</v>
      </c>
      <c r="C33609" s="5">
        <v>300</v>
      </c>
      <c r="D33609" s="5">
        <v>135651</v>
      </c>
      <c r="F33609" s="6"/>
      <c r="G33609" s="6"/>
      <c r="H33609" s="6"/>
      <c r="I33609" s="6"/>
    </row>
    <row r="33610" spans="1:9" x14ac:dyDescent="0.25">
      <c r="A33610" s="5" t="s">
        <v>3</v>
      </c>
      <c r="B33610" s="10">
        <v>43922</v>
      </c>
      <c r="C33610" s="5">
        <v>400</v>
      </c>
      <c r="D33610" s="5">
        <v>135651</v>
      </c>
      <c r="F33610" s="6"/>
      <c r="G33610" s="6"/>
      <c r="H33610" s="6"/>
      <c r="I33610" s="6"/>
    </row>
    <row r="33611" spans="1:9" x14ac:dyDescent="0.25">
      <c r="A33611" s="5" t="s">
        <v>3</v>
      </c>
      <c r="B33611" s="10">
        <v>43922</v>
      </c>
      <c r="C33611" s="5">
        <v>500</v>
      </c>
      <c r="D33611" s="5">
        <v>143486</v>
      </c>
      <c r="F33611" s="6"/>
      <c r="G33611" s="6"/>
      <c r="H33611" s="6"/>
      <c r="I33611" s="6"/>
    </row>
    <row r="33612" spans="1:9" x14ac:dyDescent="0.25">
      <c r="A33612" s="5" t="s">
        <v>3</v>
      </c>
      <c r="B33612" s="10">
        <v>43922</v>
      </c>
      <c r="C33612" s="5">
        <v>600</v>
      </c>
      <c r="D33612" s="5">
        <v>146644</v>
      </c>
      <c r="F33612" s="6"/>
      <c r="G33612" s="6"/>
      <c r="H33612" s="6"/>
      <c r="I33612" s="6"/>
    </row>
    <row r="33613" spans="1:9" x14ac:dyDescent="0.25">
      <c r="A33613" s="5" t="s">
        <v>3</v>
      </c>
      <c r="B33613" s="10">
        <v>43922</v>
      </c>
      <c r="C33613" s="5">
        <v>700</v>
      </c>
      <c r="D33613" s="5">
        <v>154361</v>
      </c>
      <c r="F33613" s="6"/>
      <c r="G33613" s="6"/>
      <c r="H33613" s="6"/>
      <c r="I33613" s="6"/>
    </row>
    <row r="33614" spans="1:9" x14ac:dyDescent="0.25">
      <c r="A33614" s="5" t="s">
        <v>3</v>
      </c>
      <c r="B33614" s="10">
        <v>43922</v>
      </c>
      <c r="C33614" s="5">
        <v>800</v>
      </c>
      <c r="D33614" s="5">
        <v>160325</v>
      </c>
      <c r="F33614" s="6"/>
      <c r="G33614" s="6"/>
      <c r="H33614" s="6"/>
      <c r="I33614" s="6"/>
    </row>
    <row r="33615" spans="1:9" x14ac:dyDescent="0.25">
      <c r="A33615" s="5" t="s">
        <v>3</v>
      </c>
      <c r="B33615" s="10">
        <v>43922</v>
      </c>
      <c r="C33615" s="5">
        <v>900</v>
      </c>
      <c r="D33615" s="5">
        <v>173466</v>
      </c>
      <c r="F33615" s="6"/>
      <c r="G33615" s="6"/>
      <c r="H33615" s="6"/>
      <c r="I33615" s="6"/>
    </row>
    <row r="33616" spans="1:9" x14ac:dyDescent="0.25">
      <c r="A33616" s="5" t="s">
        <v>3</v>
      </c>
      <c r="B33616" s="10">
        <v>43922</v>
      </c>
      <c r="C33616" s="5">
        <v>1000</v>
      </c>
      <c r="D33616" s="5">
        <v>177532</v>
      </c>
      <c r="F33616" s="6"/>
      <c r="G33616" s="6"/>
      <c r="H33616" s="6"/>
      <c r="I33616" s="6"/>
    </row>
    <row r="33617" spans="1:9" x14ac:dyDescent="0.25">
      <c r="A33617" s="5" t="s">
        <v>3</v>
      </c>
      <c r="B33617" s="10">
        <v>43922</v>
      </c>
      <c r="C33617" s="5">
        <v>1100</v>
      </c>
      <c r="D33617" s="5">
        <v>176753</v>
      </c>
      <c r="F33617" s="6"/>
      <c r="G33617" s="6"/>
      <c r="H33617" s="6"/>
      <c r="I33617" s="6"/>
    </row>
    <row r="33618" spans="1:9" x14ac:dyDescent="0.25">
      <c r="A33618" s="5" t="s">
        <v>3</v>
      </c>
      <c r="B33618" s="10">
        <v>43922</v>
      </c>
      <c r="C33618" s="5">
        <v>1200</v>
      </c>
      <c r="D33618" s="5">
        <v>178600</v>
      </c>
      <c r="F33618" s="6"/>
      <c r="G33618" s="6"/>
      <c r="H33618" s="6"/>
      <c r="I33618" s="6"/>
    </row>
    <row r="33619" spans="1:9" x14ac:dyDescent="0.25">
      <c r="A33619" s="5" t="s">
        <v>3</v>
      </c>
      <c r="B33619" s="10">
        <v>43922</v>
      </c>
      <c r="C33619" s="5">
        <v>1300</v>
      </c>
      <c r="D33619" s="5">
        <v>179522</v>
      </c>
      <c r="F33619" s="6"/>
      <c r="G33619" s="6"/>
      <c r="H33619" s="6"/>
      <c r="I33619" s="6"/>
    </row>
    <row r="33620" spans="1:9" x14ac:dyDescent="0.25">
      <c r="A33620" s="5" t="s">
        <v>3</v>
      </c>
      <c r="B33620" s="10">
        <v>43922</v>
      </c>
      <c r="C33620" s="5">
        <v>1400</v>
      </c>
      <c r="D33620" s="5">
        <v>171872</v>
      </c>
      <c r="F33620" s="6"/>
      <c r="G33620" s="6"/>
      <c r="H33620" s="6"/>
      <c r="I33620" s="6"/>
    </row>
    <row r="33621" spans="1:9" x14ac:dyDescent="0.25">
      <c r="A33621" s="5" t="s">
        <v>3</v>
      </c>
      <c r="B33621" s="10">
        <v>43922</v>
      </c>
      <c r="C33621" s="5">
        <v>1500</v>
      </c>
      <c r="D33621" s="5">
        <v>165202</v>
      </c>
      <c r="F33621" s="6"/>
      <c r="G33621" s="6"/>
      <c r="H33621" s="6"/>
      <c r="I33621" s="6"/>
    </row>
    <row r="33622" spans="1:9" x14ac:dyDescent="0.25">
      <c r="A33622" s="5" t="s">
        <v>3</v>
      </c>
      <c r="B33622" s="10">
        <v>43922</v>
      </c>
      <c r="C33622" s="5">
        <v>1600</v>
      </c>
      <c r="D33622" s="5">
        <v>163646</v>
      </c>
      <c r="F33622" s="6"/>
      <c r="G33622" s="6"/>
      <c r="H33622" s="6"/>
      <c r="I33622" s="6"/>
    </row>
    <row r="33623" spans="1:9" x14ac:dyDescent="0.25">
      <c r="A33623" s="5" t="s">
        <v>3</v>
      </c>
      <c r="B33623" s="10">
        <v>43922</v>
      </c>
      <c r="C33623" s="5">
        <v>1700</v>
      </c>
      <c r="D33623" s="5">
        <v>168265</v>
      </c>
      <c r="F33623" s="6"/>
      <c r="G33623" s="6"/>
      <c r="H33623" s="6"/>
      <c r="I33623" s="6"/>
    </row>
    <row r="33624" spans="1:9" x14ac:dyDescent="0.25">
      <c r="A33624" s="5" t="s">
        <v>3</v>
      </c>
      <c r="B33624" s="10">
        <v>43922</v>
      </c>
      <c r="C33624" s="5">
        <v>1800</v>
      </c>
      <c r="D33624" s="5">
        <v>188509</v>
      </c>
      <c r="F33624" s="6"/>
      <c r="G33624" s="6"/>
      <c r="H33624" s="6"/>
      <c r="I33624" s="6"/>
    </row>
    <row r="33625" spans="1:9" x14ac:dyDescent="0.25">
      <c r="A33625" s="5" t="s">
        <v>3</v>
      </c>
      <c r="B33625" s="10">
        <v>43922</v>
      </c>
      <c r="C33625" s="5">
        <v>1900</v>
      </c>
      <c r="D33625" s="5">
        <v>188530</v>
      </c>
      <c r="F33625" s="6"/>
      <c r="G33625" s="6"/>
      <c r="H33625" s="6"/>
      <c r="I33625" s="6"/>
    </row>
    <row r="33626" spans="1:9" x14ac:dyDescent="0.25">
      <c r="A33626" s="5" t="s">
        <v>3</v>
      </c>
      <c r="B33626" s="10">
        <v>43922</v>
      </c>
      <c r="C33626" s="5">
        <v>2000</v>
      </c>
      <c r="D33626" s="5">
        <v>189738</v>
      </c>
      <c r="F33626" s="6"/>
      <c r="G33626" s="6"/>
      <c r="H33626" s="6"/>
      <c r="I33626" s="6"/>
    </row>
    <row r="33627" spans="1:9" x14ac:dyDescent="0.25">
      <c r="A33627" s="5" t="s">
        <v>3</v>
      </c>
      <c r="B33627" s="10">
        <v>43922</v>
      </c>
      <c r="C33627" s="5">
        <v>2100</v>
      </c>
      <c r="D33627" s="5">
        <v>191335</v>
      </c>
      <c r="F33627" s="6"/>
      <c r="G33627" s="6"/>
      <c r="H33627" s="6"/>
      <c r="I33627" s="6"/>
    </row>
    <row r="33628" spans="1:9" x14ac:dyDescent="0.25">
      <c r="A33628" s="5" t="s">
        <v>3</v>
      </c>
      <c r="B33628" s="10">
        <v>43922</v>
      </c>
      <c r="C33628" s="5">
        <v>2200</v>
      </c>
      <c r="D33628" s="5">
        <v>183207</v>
      </c>
      <c r="F33628" s="6"/>
      <c r="G33628" s="6"/>
      <c r="H33628" s="6"/>
      <c r="I33628" s="6"/>
    </row>
    <row r="33629" spans="1:9" x14ac:dyDescent="0.25">
      <c r="A33629" s="5" t="s">
        <v>3</v>
      </c>
      <c r="B33629" s="10">
        <v>43922</v>
      </c>
      <c r="C33629" s="5">
        <v>2300</v>
      </c>
      <c r="D33629" s="5">
        <v>170378</v>
      </c>
      <c r="F33629" s="6"/>
      <c r="G33629" s="6"/>
      <c r="H33629" s="6"/>
      <c r="I33629" s="6"/>
    </row>
    <row r="33630" spans="1:9" x14ac:dyDescent="0.25">
      <c r="A33630" s="5" t="s">
        <v>3</v>
      </c>
      <c r="B33630" s="10">
        <v>43922</v>
      </c>
      <c r="C33630" s="5">
        <v>2400</v>
      </c>
      <c r="D33630" s="5">
        <v>153463</v>
      </c>
      <c r="F33630" s="6"/>
      <c r="G33630" s="6"/>
      <c r="H33630" s="6"/>
      <c r="I33630" s="6"/>
    </row>
    <row r="33631" spans="1:9" x14ac:dyDescent="0.25">
      <c r="A33631" s="5" t="s">
        <v>3</v>
      </c>
      <c r="B33631" s="10">
        <v>43923</v>
      </c>
      <c r="C33631" s="5">
        <v>100</v>
      </c>
      <c r="D33631" s="5">
        <v>144602</v>
      </c>
      <c r="F33631" s="6"/>
      <c r="G33631" s="6"/>
      <c r="H33631" s="6"/>
      <c r="I33631" s="6"/>
    </row>
    <row r="33632" spans="1:9" x14ac:dyDescent="0.25">
      <c r="A33632" s="5" t="s">
        <v>3</v>
      </c>
      <c r="B33632" s="10">
        <v>43923</v>
      </c>
      <c r="C33632" s="5">
        <v>200</v>
      </c>
      <c r="D33632" s="5">
        <v>136207</v>
      </c>
      <c r="F33632" s="6"/>
      <c r="G33632" s="6"/>
      <c r="H33632" s="6"/>
      <c r="I33632" s="6"/>
    </row>
    <row r="33633" spans="1:9" x14ac:dyDescent="0.25">
      <c r="A33633" s="5" t="s">
        <v>3</v>
      </c>
      <c r="B33633" s="10">
        <v>43923</v>
      </c>
      <c r="C33633" s="5">
        <v>300</v>
      </c>
      <c r="D33633" s="5">
        <v>131350</v>
      </c>
      <c r="F33633" s="6"/>
      <c r="G33633" s="6"/>
      <c r="H33633" s="6"/>
      <c r="I33633" s="6"/>
    </row>
    <row r="33634" spans="1:9" x14ac:dyDescent="0.25">
      <c r="A33634" s="5" t="s">
        <v>3</v>
      </c>
      <c r="B33634" s="10">
        <v>43923</v>
      </c>
      <c r="C33634" s="5">
        <v>400</v>
      </c>
      <c r="D33634" s="5">
        <v>131419</v>
      </c>
      <c r="F33634" s="6"/>
      <c r="G33634" s="6"/>
      <c r="H33634" s="6"/>
      <c r="I33634" s="6"/>
    </row>
    <row r="33635" spans="1:9" x14ac:dyDescent="0.25">
      <c r="A33635" s="5" t="s">
        <v>3</v>
      </c>
      <c r="B33635" s="10">
        <v>43923</v>
      </c>
      <c r="C33635" s="5">
        <v>500</v>
      </c>
      <c r="D33635" s="5">
        <v>137184</v>
      </c>
      <c r="F33635" s="6"/>
      <c r="G33635" s="6"/>
      <c r="H33635" s="6"/>
      <c r="I33635" s="6"/>
    </row>
    <row r="33636" spans="1:9" x14ac:dyDescent="0.25">
      <c r="A33636" s="5" t="s">
        <v>3</v>
      </c>
      <c r="B33636" s="10">
        <v>43923</v>
      </c>
      <c r="C33636" s="5">
        <v>600</v>
      </c>
      <c r="D33636" s="5">
        <v>148529</v>
      </c>
      <c r="F33636" s="6"/>
      <c r="G33636" s="6"/>
      <c r="H33636" s="6"/>
      <c r="I33636" s="6"/>
    </row>
    <row r="33637" spans="1:9" x14ac:dyDescent="0.25">
      <c r="A33637" s="5" t="s">
        <v>3</v>
      </c>
      <c r="B33637" s="10">
        <v>43923</v>
      </c>
      <c r="C33637" s="5">
        <v>700</v>
      </c>
      <c r="D33637" s="5">
        <v>163244</v>
      </c>
      <c r="F33637" s="6"/>
      <c r="G33637" s="6"/>
      <c r="H33637" s="6"/>
      <c r="I33637" s="6"/>
    </row>
    <row r="33638" spans="1:9" x14ac:dyDescent="0.25">
      <c r="A33638" s="5" t="s">
        <v>3</v>
      </c>
      <c r="B33638" s="10">
        <v>43923</v>
      </c>
      <c r="C33638" s="5">
        <v>800</v>
      </c>
      <c r="D33638" s="5">
        <v>171579</v>
      </c>
      <c r="F33638" s="6"/>
      <c r="G33638" s="6"/>
      <c r="H33638" s="6"/>
      <c r="I33638" s="6"/>
    </row>
    <row r="33639" spans="1:9" x14ac:dyDescent="0.25">
      <c r="A33639" s="5" t="s">
        <v>3</v>
      </c>
      <c r="B33639" s="10">
        <v>43923</v>
      </c>
      <c r="C33639" s="5">
        <v>900</v>
      </c>
      <c r="D33639" s="5">
        <v>169793</v>
      </c>
      <c r="F33639" s="6"/>
      <c r="G33639" s="6"/>
      <c r="H33639" s="6"/>
      <c r="I33639" s="6"/>
    </row>
    <row r="33640" spans="1:9" x14ac:dyDescent="0.25">
      <c r="A33640" s="5" t="s">
        <v>3</v>
      </c>
      <c r="B33640" s="10">
        <v>43923</v>
      </c>
      <c r="C33640" s="5">
        <v>1000</v>
      </c>
      <c r="D33640" s="5">
        <v>168327</v>
      </c>
      <c r="F33640" s="6"/>
      <c r="G33640" s="6"/>
      <c r="H33640" s="6"/>
      <c r="I33640" s="6"/>
    </row>
    <row r="33641" spans="1:9" x14ac:dyDescent="0.25">
      <c r="A33641" s="5" t="s">
        <v>3</v>
      </c>
      <c r="B33641" s="10">
        <v>43923</v>
      </c>
      <c r="C33641" s="5">
        <v>1100</v>
      </c>
      <c r="D33641" s="5">
        <v>157119</v>
      </c>
      <c r="F33641" s="6"/>
      <c r="G33641" s="6"/>
      <c r="H33641" s="6"/>
      <c r="I33641" s="6"/>
    </row>
    <row r="33642" spans="1:9" x14ac:dyDescent="0.25">
      <c r="A33642" s="5" t="s">
        <v>3</v>
      </c>
      <c r="B33642" s="10">
        <v>43923</v>
      </c>
      <c r="C33642" s="5">
        <v>1200</v>
      </c>
      <c r="D33642" s="5">
        <v>156064</v>
      </c>
      <c r="F33642" s="6"/>
      <c r="G33642" s="6"/>
      <c r="H33642" s="6"/>
      <c r="I33642" s="6"/>
    </row>
    <row r="33643" spans="1:9" x14ac:dyDescent="0.25">
      <c r="A33643" s="5" t="s">
        <v>3</v>
      </c>
      <c r="B33643" s="10">
        <v>43923</v>
      </c>
      <c r="C33643" s="5">
        <v>1300</v>
      </c>
      <c r="D33643" s="5">
        <v>152568</v>
      </c>
      <c r="F33643" s="6"/>
      <c r="G33643" s="6"/>
      <c r="H33643" s="6"/>
      <c r="I33643" s="6"/>
    </row>
    <row r="33644" spans="1:9" x14ac:dyDescent="0.25">
      <c r="A33644" s="5" t="s">
        <v>3</v>
      </c>
      <c r="B33644" s="10">
        <v>43923</v>
      </c>
      <c r="C33644" s="5">
        <v>1400</v>
      </c>
      <c r="D33644" s="5">
        <v>147906</v>
      </c>
      <c r="F33644" s="6"/>
      <c r="G33644" s="6"/>
      <c r="H33644" s="6"/>
      <c r="I33644" s="6"/>
    </row>
    <row r="33645" spans="1:9" x14ac:dyDescent="0.25">
      <c r="A33645" s="5" t="s">
        <v>3</v>
      </c>
      <c r="B33645" s="10">
        <v>43923</v>
      </c>
      <c r="C33645" s="5">
        <v>1500</v>
      </c>
      <c r="D33645" s="5">
        <v>145500</v>
      </c>
      <c r="F33645" s="6"/>
      <c r="G33645" s="6"/>
      <c r="H33645" s="6"/>
      <c r="I33645" s="6"/>
    </row>
    <row r="33646" spans="1:9" x14ac:dyDescent="0.25">
      <c r="A33646" s="5" t="s">
        <v>3</v>
      </c>
      <c r="B33646" s="10">
        <v>43923</v>
      </c>
      <c r="C33646" s="5">
        <v>1600</v>
      </c>
      <c r="D33646" s="5">
        <v>137414</v>
      </c>
      <c r="F33646" s="6"/>
      <c r="G33646" s="6"/>
      <c r="H33646" s="6"/>
      <c r="I33646" s="6"/>
    </row>
    <row r="33647" spans="1:9" x14ac:dyDescent="0.25">
      <c r="A33647" s="5" t="s">
        <v>3</v>
      </c>
      <c r="B33647" s="10">
        <v>43923</v>
      </c>
      <c r="C33647" s="5">
        <v>1700</v>
      </c>
      <c r="D33647" s="5">
        <v>144087</v>
      </c>
      <c r="F33647" s="6"/>
      <c r="G33647" s="6"/>
      <c r="H33647" s="6"/>
      <c r="I33647" s="6"/>
    </row>
    <row r="33648" spans="1:9" x14ac:dyDescent="0.25">
      <c r="A33648" s="5" t="s">
        <v>3</v>
      </c>
      <c r="B33648" s="10">
        <v>43923</v>
      </c>
      <c r="C33648" s="5">
        <v>1800</v>
      </c>
      <c r="D33648" s="5">
        <v>149937</v>
      </c>
      <c r="F33648" s="6"/>
      <c r="G33648" s="6"/>
      <c r="H33648" s="6"/>
      <c r="I33648" s="6"/>
    </row>
    <row r="33649" spans="1:9" x14ac:dyDescent="0.25">
      <c r="A33649" s="5" t="s">
        <v>3</v>
      </c>
      <c r="B33649" s="10">
        <v>43923</v>
      </c>
      <c r="C33649" s="5">
        <v>1900</v>
      </c>
      <c r="D33649" s="5">
        <v>157090</v>
      </c>
      <c r="F33649" s="6"/>
      <c r="G33649" s="6"/>
      <c r="H33649" s="6"/>
      <c r="I33649" s="6"/>
    </row>
    <row r="33650" spans="1:9" x14ac:dyDescent="0.25">
      <c r="A33650" s="5" t="s">
        <v>3</v>
      </c>
      <c r="B33650" s="10">
        <v>43923</v>
      </c>
      <c r="C33650" s="5">
        <v>2000</v>
      </c>
      <c r="D33650" s="5">
        <v>163665</v>
      </c>
      <c r="F33650" s="6"/>
      <c r="G33650" s="6"/>
      <c r="H33650" s="6"/>
      <c r="I33650" s="6"/>
    </row>
    <row r="33651" spans="1:9" x14ac:dyDescent="0.25">
      <c r="A33651" s="5" t="s">
        <v>3</v>
      </c>
      <c r="B33651" s="10">
        <v>43923</v>
      </c>
      <c r="C33651" s="5">
        <v>2100</v>
      </c>
      <c r="D33651" s="5">
        <v>163171</v>
      </c>
      <c r="F33651" s="6"/>
      <c r="G33651" s="6"/>
      <c r="H33651" s="6"/>
      <c r="I33651" s="6"/>
    </row>
    <row r="33652" spans="1:9" x14ac:dyDescent="0.25">
      <c r="A33652" s="5" t="s">
        <v>3</v>
      </c>
      <c r="B33652" s="10">
        <v>43923</v>
      </c>
      <c r="C33652" s="5">
        <v>2200</v>
      </c>
      <c r="D33652" s="5">
        <v>161538</v>
      </c>
      <c r="F33652" s="6"/>
      <c r="G33652" s="6"/>
      <c r="H33652" s="6"/>
      <c r="I33652" s="6"/>
    </row>
    <row r="33653" spans="1:9" x14ac:dyDescent="0.25">
      <c r="A33653" s="5" t="s">
        <v>3</v>
      </c>
      <c r="B33653" s="10">
        <v>43923</v>
      </c>
      <c r="C33653" s="5">
        <v>2300</v>
      </c>
      <c r="D33653" s="5">
        <v>154542</v>
      </c>
      <c r="F33653" s="6"/>
      <c r="G33653" s="6"/>
      <c r="H33653" s="6"/>
      <c r="I33653" s="6"/>
    </row>
    <row r="33654" spans="1:9" x14ac:dyDescent="0.25">
      <c r="A33654" s="5" t="s">
        <v>3</v>
      </c>
      <c r="B33654" s="10">
        <v>43923</v>
      </c>
      <c r="C33654" s="5">
        <v>2400</v>
      </c>
      <c r="D33654" s="5">
        <v>136453</v>
      </c>
      <c r="F33654" s="6"/>
      <c r="G33654" s="6"/>
      <c r="H33654" s="6"/>
      <c r="I33654" s="6"/>
    </row>
    <row r="33655" spans="1:9" x14ac:dyDescent="0.25">
      <c r="A33655" s="5" t="s">
        <v>3</v>
      </c>
      <c r="B33655" s="10">
        <v>43924</v>
      </c>
      <c r="C33655" s="5">
        <v>100</v>
      </c>
      <c r="D33655" s="5">
        <v>131040</v>
      </c>
      <c r="F33655" s="6"/>
      <c r="G33655" s="6"/>
      <c r="H33655" s="6"/>
      <c r="I33655" s="6"/>
    </row>
    <row r="33656" spans="1:9" x14ac:dyDescent="0.25">
      <c r="A33656" s="5" t="s">
        <v>3</v>
      </c>
      <c r="B33656" s="10">
        <v>43924</v>
      </c>
      <c r="C33656" s="5">
        <v>200</v>
      </c>
      <c r="D33656" s="5">
        <v>126598</v>
      </c>
      <c r="F33656" s="6"/>
      <c r="G33656" s="6"/>
      <c r="H33656" s="6"/>
      <c r="I33656" s="6"/>
    </row>
    <row r="33657" spans="1:9" x14ac:dyDescent="0.25">
      <c r="A33657" s="5" t="s">
        <v>3</v>
      </c>
      <c r="B33657" s="10">
        <v>43924</v>
      </c>
      <c r="C33657" s="5">
        <v>300</v>
      </c>
      <c r="D33657" s="5">
        <v>128377</v>
      </c>
      <c r="F33657" s="6"/>
      <c r="G33657" s="6"/>
      <c r="H33657" s="6"/>
      <c r="I33657" s="6"/>
    </row>
    <row r="33658" spans="1:9" x14ac:dyDescent="0.25">
      <c r="A33658" s="5" t="s">
        <v>3</v>
      </c>
      <c r="B33658" s="10">
        <v>43924</v>
      </c>
      <c r="C33658" s="5">
        <v>400</v>
      </c>
      <c r="D33658" s="5">
        <v>133392</v>
      </c>
      <c r="F33658" s="6"/>
      <c r="G33658" s="6"/>
      <c r="H33658" s="6"/>
      <c r="I33658" s="6"/>
    </row>
    <row r="33659" spans="1:9" x14ac:dyDescent="0.25">
      <c r="A33659" s="5" t="s">
        <v>3</v>
      </c>
      <c r="B33659" s="10">
        <v>43924</v>
      </c>
      <c r="C33659" s="5">
        <v>500</v>
      </c>
      <c r="D33659" s="5">
        <v>136270</v>
      </c>
      <c r="F33659" s="6"/>
      <c r="G33659" s="6"/>
      <c r="H33659" s="6"/>
      <c r="I33659" s="6"/>
    </row>
    <row r="33660" spans="1:9" x14ac:dyDescent="0.25">
      <c r="A33660" s="5" t="s">
        <v>3</v>
      </c>
      <c r="B33660" s="10">
        <v>43924</v>
      </c>
      <c r="C33660" s="5">
        <v>600</v>
      </c>
      <c r="D33660" s="5">
        <v>145677</v>
      </c>
      <c r="F33660" s="6"/>
      <c r="G33660" s="6"/>
      <c r="H33660" s="6"/>
      <c r="I33660" s="6"/>
    </row>
    <row r="33661" spans="1:9" x14ac:dyDescent="0.25">
      <c r="A33661" s="5" t="s">
        <v>3</v>
      </c>
      <c r="B33661" s="10">
        <v>43924</v>
      </c>
      <c r="C33661" s="5">
        <v>700</v>
      </c>
      <c r="D33661" s="5">
        <v>158500</v>
      </c>
      <c r="F33661" s="6"/>
      <c r="G33661" s="6"/>
      <c r="H33661" s="6"/>
      <c r="I33661" s="6"/>
    </row>
    <row r="33662" spans="1:9" x14ac:dyDescent="0.25">
      <c r="A33662" s="5" t="s">
        <v>3</v>
      </c>
      <c r="B33662" s="10">
        <v>43924</v>
      </c>
      <c r="C33662" s="5">
        <v>800</v>
      </c>
      <c r="D33662" s="5">
        <v>166618</v>
      </c>
      <c r="F33662" s="6"/>
      <c r="G33662" s="6"/>
      <c r="H33662" s="6"/>
      <c r="I33662" s="6"/>
    </row>
    <row r="33663" spans="1:9" x14ac:dyDescent="0.25">
      <c r="A33663" s="5" t="s">
        <v>3</v>
      </c>
      <c r="B33663" s="10">
        <v>43924</v>
      </c>
      <c r="C33663" s="5">
        <v>900</v>
      </c>
      <c r="D33663" s="5">
        <v>174395</v>
      </c>
      <c r="F33663" s="6"/>
      <c r="G33663" s="6"/>
      <c r="H33663" s="6"/>
      <c r="I33663" s="6"/>
    </row>
    <row r="33664" spans="1:9" x14ac:dyDescent="0.25">
      <c r="A33664" s="5" t="s">
        <v>3</v>
      </c>
      <c r="B33664" s="10">
        <v>43924</v>
      </c>
      <c r="C33664" s="5">
        <v>1000</v>
      </c>
      <c r="D33664" s="5">
        <v>160280</v>
      </c>
      <c r="F33664" s="6"/>
      <c r="G33664" s="6"/>
      <c r="H33664" s="6"/>
      <c r="I33664" s="6"/>
    </row>
    <row r="33665" spans="1:9" x14ac:dyDescent="0.25">
      <c r="A33665" s="5" t="s">
        <v>3</v>
      </c>
      <c r="B33665" s="10">
        <v>43924</v>
      </c>
      <c r="C33665" s="5">
        <v>1100</v>
      </c>
      <c r="D33665" s="5">
        <v>160431</v>
      </c>
      <c r="F33665" s="6"/>
      <c r="G33665" s="6"/>
      <c r="H33665" s="6"/>
      <c r="I33665" s="6"/>
    </row>
    <row r="33666" spans="1:9" x14ac:dyDescent="0.25">
      <c r="A33666" s="5" t="s">
        <v>3</v>
      </c>
      <c r="B33666" s="10">
        <v>43924</v>
      </c>
      <c r="C33666" s="5">
        <v>1200</v>
      </c>
      <c r="D33666" s="5">
        <v>150792</v>
      </c>
      <c r="F33666" s="6"/>
      <c r="G33666" s="6"/>
      <c r="H33666" s="6"/>
      <c r="I33666" s="6"/>
    </row>
    <row r="33667" spans="1:9" x14ac:dyDescent="0.25">
      <c r="A33667" s="5" t="s">
        <v>3</v>
      </c>
      <c r="B33667" s="10">
        <v>43924</v>
      </c>
      <c r="C33667" s="5">
        <v>1300</v>
      </c>
      <c r="D33667" s="5">
        <v>151722</v>
      </c>
      <c r="F33667" s="6"/>
      <c r="G33667" s="6"/>
      <c r="H33667" s="6"/>
      <c r="I33667" s="6"/>
    </row>
    <row r="33668" spans="1:9" x14ac:dyDescent="0.25">
      <c r="A33668" s="5" t="s">
        <v>3</v>
      </c>
      <c r="B33668" s="10">
        <v>43924</v>
      </c>
      <c r="C33668" s="5">
        <v>1400</v>
      </c>
      <c r="D33668" s="5">
        <v>152265</v>
      </c>
      <c r="F33668" s="6"/>
      <c r="G33668" s="6"/>
      <c r="H33668" s="6"/>
      <c r="I33668" s="6"/>
    </row>
    <row r="33669" spans="1:9" x14ac:dyDescent="0.25">
      <c r="A33669" s="5" t="s">
        <v>3</v>
      </c>
      <c r="B33669" s="10">
        <v>43924</v>
      </c>
      <c r="C33669" s="5">
        <v>1500</v>
      </c>
      <c r="D33669" s="5">
        <v>139933</v>
      </c>
      <c r="F33669" s="6"/>
      <c r="G33669" s="6"/>
      <c r="H33669" s="6"/>
      <c r="I33669" s="6"/>
    </row>
    <row r="33670" spans="1:9" x14ac:dyDescent="0.25">
      <c r="A33670" s="5" t="s">
        <v>3</v>
      </c>
      <c r="B33670" s="10">
        <v>43924</v>
      </c>
      <c r="C33670" s="5">
        <v>1600</v>
      </c>
      <c r="D33670" s="5">
        <v>138824</v>
      </c>
      <c r="F33670" s="6"/>
      <c r="G33670" s="6"/>
      <c r="H33670" s="6"/>
      <c r="I33670" s="6"/>
    </row>
    <row r="33671" spans="1:9" x14ac:dyDescent="0.25">
      <c r="A33671" s="5" t="s">
        <v>3</v>
      </c>
      <c r="B33671" s="10">
        <v>43924</v>
      </c>
      <c r="C33671" s="5">
        <v>1700</v>
      </c>
      <c r="D33671" s="5">
        <v>143108</v>
      </c>
      <c r="F33671" s="6"/>
      <c r="G33671" s="6"/>
      <c r="H33671" s="6"/>
      <c r="I33671" s="6"/>
    </row>
    <row r="33672" spans="1:9" x14ac:dyDescent="0.25">
      <c r="A33672" s="5" t="s">
        <v>3</v>
      </c>
      <c r="B33672" s="10">
        <v>43924</v>
      </c>
      <c r="C33672" s="5">
        <v>1800</v>
      </c>
      <c r="D33672" s="5">
        <v>147464</v>
      </c>
      <c r="F33672" s="6"/>
      <c r="G33672" s="6"/>
      <c r="H33672" s="6"/>
      <c r="I33672" s="6"/>
    </row>
    <row r="33673" spans="1:9" x14ac:dyDescent="0.25">
      <c r="A33673" s="5" t="s">
        <v>3</v>
      </c>
      <c r="B33673" s="10">
        <v>43924</v>
      </c>
      <c r="C33673" s="5">
        <v>1900</v>
      </c>
      <c r="D33673" s="5">
        <v>146767</v>
      </c>
      <c r="F33673" s="6"/>
      <c r="G33673" s="6"/>
      <c r="H33673" s="6"/>
      <c r="I33673" s="6"/>
    </row>
    <row r="33674" spans="1:9" x14ac:dyDescent="0.25">
      <c r="A33674" s="5" t="s">
        <v>3</v>
      </c>
      <c r="B33674" s="10">
        <v>43924</v>
      </c>
      <c r="C33674" s="5">
        <v>2000</v>
      </c>
      <c r="D33674" s="5">
        <v>151649</v>
      </c>
      <c r="F33674" s="6"/>
      <c r="G33674" s="6"/>
      <c r="H33674" s="6"/>
      <c r="I33674" s="6"/>
    </row>
    <row r="33675" spans="1:9" x14ac:dyDescent="0.25">
      <c r="A33675" s="5" t="s">
        <v>3</v>
      </c>
      <c r="B33675" s="10">
        <v>43924</v>
      </c>
      <c r="C33675" s="5">
        <v>2100</v>
      </c>
      <c r="D33675" s="5">
        <v>158438</v>
      </c>
      <c r="F33675" s="6"/>
      <c r="G33675" s="6"/>
      <c r="H33675" s="6"/>
      <c r="I33675" s="6"/>
    </row>
    <row r="33676" spans="1:9" x14ac:dyDescent="0.25">
      <c r="A33676" s="5" t="s">
        <v>3</v>
      </c>
      <c r="B33676" s="10">
        <v>43924</v>
      </c>
      <c r="C33676" s="5">
        <v>2200</v>
      </c>
      <c r="D33676" s="5">
        <v>154268</v>
      </c>
      <c r="F33676" s="6"/>
      <c r="G33676" s="6"/>
      <c r="H33676" s="6"/>
      <c r="I33676" s="6"/>
    </row>
    <row r="33677" spans="1:9" x14ac:dyDescent="0.25">
      <c r="A33677" s="5" t="s">
        <v>3</v>
      </c>
      <c r="B33677" s="10">
        <v>43924</v>
      </c>
      <c r="C33677" s="5">
        <v>2300</v>
      </c>
      <c r="D33677" s="5">
        <v>133695</v>
      </c>
      <c r="F33677" s="6"/>
      <c r="G33677" s="6"/>
      <c r="H33677" s="6"/>
      <c r="I33677" s="6"/>
    </row>
    <row r="33678" spans="1:9" x14ac:dyDescent="0.25">
      <c r="A33678" s="5" t="s">
        <v>3</v>
      </c>
      <c r="B33678" s="10">
        <v>43924</v>
      </c>
      <c r="C33678" s="5">
        <v>2400</v>
      </c>
      <c r="D33678" s="5">
        <v>128080</v>
      </c>
      <c r="F33678" s="6"/>
      <c r="G33678" s="6"/>
      <c r="H33678" s="6"/>
      <c r="I33678" s="6"/>
    </row>
    <row r="33679" spans="1:9" x14ac:dyDescent="0.25">
      <c r="A33679" s="5" t="s">
        <v>3</v>
      </c>
      <c r="B33679" s="10">
        <v>43925</v>
      </c>
      <c r="C33679" s="5">
        <v>100</v>
      </c>
      <c r="D33679" s="5">
        <v>123488</v>
      </c>
      <c r="F33679" s="6"/>
      <c r="G33679" s="6"/>
      <c r="H33679" s="6"/>
      <c r="I33679" s="6"/>
    </row>
    <row r="33680" spans="1:9" x14ac:dyDescent="0.25">
      <c r="A33680" s="5" t="s">
        <v>3</v>
      </c>
      <c r="B33680" s="10">
        <v>43925</v>
      </c>
      <c r="C33680" s="5">
        <v>200</v>
      </c>
      <c r="D33680" s="5">
        <v>119062</v>
      </c>
      <c r="F33680" s="6"/>
      <c r="G33680" s="6"/>
      <c r="H33680" s="6"/>
      <c r="I33680" s="6"/>
    </row>
    <row r="33681" spans="1:9" x14ac:dyDescent="0.25">
      <c r="A33681" s="5" t="s">
        <v>3</v>
      </c>
      <c r="B33681" s="10">
        <v>43925</v>
      </c>
      <c r="C33681" s="5">
        <v>300</v>
      </c>
      <c r="D33681" s="5">
        <v>119719</v>
      </c>
      <c r="F33681" s="6"/>
      <c r="G33681" s="6"/>
      <c r="H33681" s="6"/>
      <c r="I33681" s="6"/>
    </row>
    <row r="33682" spans="1:9" x14ac:dyDescent="0.25">
      <c r="A33682" s="5" t="s">
        <v>3</v>
      </c>
      <c r="B33682" s="10">
        <v>43925</v>
      </c>
      <c r="C33682" s="5">
        <v>400</v>
      </c>
      <c r="D33682" s="5">
        <v>126050</v>
      </c>
      <c r="F33682" s="6"/>
      <c r="G33682" s="6"/>
      <c r="H33682" s="6"/>
      <c r="I33682" s="6"/>
    </row>
    <row r="33683" spans="1:9" x14ac:dyDescent="0.25">
      <c r="A33683" s="5" t="s">
        <v>3</v>
      </c>
      <c r="B33683" s="10">
        <v>43925</v>
      </c>
      <c r="C33683" s="5">
        <v>500</v>
      </c>
      <c r="D33683" s="5">
        <v>124189</v>
      </c>
      <c r="F33683" s="6"/>
      <c r="G33683" s="6"/>
      <c r="H33683" s="6"/>
      <c r="I33683" s="6"/>
    </row>
    <row r="33684" spans="1:9" x14ac:dyDescent="0.25">
      <c r="A33684" s="5" t="s">
        <v>3</v>
      </c>
      <c r="B33684" s="10">
        <v>43925</v>
      </c>
      <c r="C33684" s="5">
        <v>600</v>
      </c>
      <c r="D33684" s="5">
        <v>131079</v>
      </c>
      <c r="F33684" s="6"/>
      <c r="G33684" s="6"/>
      <c r="H33684" s="6"/>
      <c r="I33684" s="6"/>
    </row>
    <row r="33685" spans="1:9" x14ac:dyDescent="0.25">
      <c r="A33685" s="5" t="s">
        <v>3</v>
      </c>
      <c r="B33685" s="10">
        <v>43925</v>
      </c>
      <c r="C33685" s="5">
        <v>700</v>
      </c>
      <c r="D33685" s="5">
        <v>140104</v>
      </c>
      <c r="F33685" s="6"/>
      <c r="G33685" s="6"/>
      <c r="H33685" s="6"/>
      <c r="I33685" s="6"/>
    </row>
    <row r="33686" spans="1:9" x14ac:dyDescent="0.25">
      <c r="A33686" s="5" t="s">
        <v>3</v>
      </c>
      <c r="B33686" s="10">
        <v>43925</v>
      </c>
      <c r="C33686" s="5">
        <v>800</v>
      </c>
      <c r="D33686" s="5">
        <v>151620</v>
      </c>
      <c r="F33686" s="6"/>
      <c r="G33686" s="6"/>
      <c r="H33686" s="6"/>
      <c r="I33686" s="6"/>
    </row>
    <row r="33687" spans="1:9" x14ac:dyDescent="0.25">
      <c r="A33687" s="5" t="s">
        <v>3</v>
      </c>
      <c r="B33687" s="10">
        <v>43925</v>
      </c>
      <c r="C33687" s="5">
        <v>900</v>
      </c>
      <c r="D33687" s="5">
        <v>170103</v>
      </c>
      <c r="F33687" s="6"/>
      <c r="G33687" s="6"/>
      <c r="H33687" s="6"/>
      <c r="I33687" s="6"/>
    </row>
    <row r="33688" spans="1:9" x14ac:dyDescent="0.25">
      <c r="A33688" s="5" t="s">
        <v>3</v>
      </c>
      <c r="B33688" s="10">
        <v>43925</v>
      </c>
      <c r="C33688" s="5">
        <v>1000</v>
      </c>
      <c r="D33688" s="5">
        <v>164367</v>
      </c>
      <c r="F33688" s="6"/>
      <c r="G33688" s="6"/>
      <c r="H33688" s="6"/>
      <c r="I33688" s="6"/>
    </row>
    <row r="33689" spans="1:9" x14ac:dyDescent="0.25">
      <c r="A33689" s="5" t="s">
        <v>3</v>
      </c>
      <c r="B33689" s="10">
        <v>43925</v>
      </c>
      <c r="C33689" s="5">
        <v>1100</v>
      </c>
      <c r="D33689" s="5">
        <v>155412</v>
      </c>
      <c r="F33689" s="6"/>
      <c r="G33689" s="6"/>
      <c r="H33689" s="6"/>
      <c r="I33689" s="6"/>
    </row>
    <row r="33690" spans="1:9" x14ac:dyDescent="0.25">
      <c r="A33690" s="5" t="s">
        <v>3</v>
      </c>
      <c r="B33690" s="10">
        <v>43925</v>
      </c>
      <c r="C33690" s="5">
        <v>1200</v>
      </c>
      <c r="D33690" s="5">
        <v>152665</v>
      </c>
      <c r="F33690" s="6"/>
      <c r="G33690" s="6"/>
      <c r="H33690" s="6"/>
      <c r="I33690" s="6"/>
    </row>
    <row r="33691" spans="1:9" x14ac:dyDescent="0.25">
      <c r="A33691" s="5" t="s">
        <v>3</v>
      </c>
      <c r="B33691" s="10">
        <v>43925</v>
      </c>
      <c r="C33691" s="5">
        <v>1300</v>
      </c>
      <c r="D33691" s="5">
        <v>146605</v>
      </c>
      <c r="F33691" s="6"/>
      <c r="G33691" s="6"/>
      <c r="H33691" s="6"/>
      <c r="I33691" s="6"/>
    </row>
    <row r="33692" spans="1:9" x14ac:dyDescent="0.25">
      <c r="A33692" s="5" t="s">
        <v>3</v>
      </c>
      <c r="B33692" s="10">
        <v>43925</v>
      </c>
      <c r="C33692" s="5">
        <v>1400</v>
      </c>
      <c r="D33692" s="5">
        <v>146266</v>
      </c>
      <c r="F33692" s="6"/>
      <c r="G33692" s="6"/>
      <c r="H33692" s="6"/>
      <c r="I33692" s="6"/>
    </row>
    <row r="33693" spans="1:9" x14ac:dyDescent="0.25">
      <c r="A33693" s="5" t="s">
        <v>3</v>
      </c>
      <c r="B33693" s="10">
        <v>43925</v>
      </c>
      <c r="C33693" s="5">
        <v>1500</v>
      </c>
      <c r="D33693" s="5">
        <v>134134</v>
      </c>
      <c r="F33693" s="6"/>
      <c r="G33693" s="6"/>
      <c r="H33693" s="6"/>
      <c r="I33693" s="6"/>
    </row>
    <row r="33694" spans="1:9" x14ac:dyDescent="0.25">
      <c r="A33694" s="5" t="s">
        <v>3</v>
      </c>
      <c r="B33694" s="10">
        <v>43925</v>
      </c>
      <c r="C33694" s="5">
        <v>1600</v>
      </c>
      <c r="D33694" s="5">
        <v>133193</v>
      </c>
      <c r="F33694" s="6"/>
      <c r="G33694" s="6"/>
      <c r="H33694" s="6"/>
      <c r="I33694" s="6"/>
    </row>
    <row r="33695" spans="1:9" x14ac:dyDescent="0.25">
      <c r="A33695" s="5" t="s">
        <v>3</v>
      </c>
      <c r="B33695" s="10">
        <v>43925</v>
      </c>
      <c r="C33695" s="5">
        <v>1700</v>
      </c>
      <c r="D33695" s="5">
        <v>137340</v>
      </c>
      <c r="F33695" s="6"/>
      <c r="G33695" s="6"/>
      <c r="H33695" s="6"/>
      <c r="I33695" s="6"/>
    </row>
    <row r="33696" spans="1:9" x14ac:dyDescent="0.25">
      <c r="A33696" s="5" t="s">
        <v>3</v>
      </c>
      <c r="B33696" s="10">
        <v>43925</v>
      </c>
      <c r="C33696" s="5">
        <v>1800</v>
      </c>
      <c r="D33696" s="5">
        <v>144127</v>
      </c>
      <c r="F33696" s="6"/>
      <c r="G33696" s="6"/>
      <c r="H33696" s="6"/>
      <c r="I33696" s="6"/>
    </row>
    <row r="33697" spans="1:9" x14ac:dyDescent="0.25">
      <c r="A33697" s="5" t="s">
        <v>3</v>
      </c>
      <c r="B33697" s="10">
        <v>43925</v>
      </c>
      <c r="C33697" s="5">
        <v>1900</v>
      </c>
      <c r="D33697" s="5">
        <v>150756</v>
      </c>
      <c r="F33697" s="6"/>
      <c r="G33697" s="6"/>
      <c r="H33697" s="6"/>
      <c r="I33697" s="6"/>
    </row>
    <row r="33698" spans="1:9" x14ac:dyDescent="0.25">
      <c r="A33698" s="5" t="s">
        <v>3</v>
      </c>
      <c r="B33698" s="10">
        <v>43925</v>
      </c>
      <c r="C33698" s="5">
        <v>2000</v>
      </c>
      <c r="D33698" s="5">
        <v>144503</v>
      </c>
      <c r="F33698" s="6"/>
      <c r="G33698" s="6"/>
      <c r="H33698" s="6"/>
      <c r="I33698" s="6"/>
    </row>
    <row r="33699" spans="1:9" x14ac:dyDescent="0.25">
      <c r="A33699" s="5" t="s">
        <v>3</v>
      </c>
      <c r="B33699" s="10">
        <v>43925</v>
      </c>
      <c r="C33699" s="5">
        <v>2100</v>
      </c>
      <c r="D33699" s="5">
        <v>155129</v>
      </c>
      <c r="F33699" s="6"/>
      <c r="G33699" s="6"/>
      <c r="H33699" s="6"/>
      <c r="I33699" s="6"/>
    </row>
    <row r="33700" spans="1:9" x14ac:dyDescent="0.25">
      <c r="A33700" s="5" t="s">
        <v>3</v>
      </c>
      <c r="B33700" s="10">
        <v>43925</v>
      </c>
      <c r="C33700" s="5">
        <v>2200</v>
      </c>
      <c r="D33700" s="5">
        <v>145922</v>
      </c>
      <c r="F33700" s="6"/>
      <c r="G33700" s="6"/>
      <c r="H33700" s="6"/>
      <c r="I33700" s="6"/>
    </row>
    <row r="33701" spans="1:9" x14ac:dyDescent="0.25">
      <c r="A33701" s="5" t="s">
        <v>3</v>
      </c>
      <c r="B33701" s="10">
        <v>43925</v>
      </c>
      <c r="C33701" s="5">
        <v>2300</v>
      </c>
      <c r="D33701" s="5">
        <v>133427</v>
      </c>
      <c r="F33701" s="6"/>
      <c r="G33701" s="6"/>
      <c r="H33701" s="6"/>
      <c r="I33701" s="6"/>
    </row>
    <row r="33702" spans="1:9" x14ac:dyDescent="0.25">
      <c r="A33702" s="5" t="s">
        <v>3</v>
      </c>
      <c r="B33702" s="10">
        <v>43925</v>
      </c>
      <c r="C33702" s="5">
        <v>2400</v>
      </c>
      <c r="D33702" s="5">
        <v>120779</v>
      </c>
      <c r="F33702" s="6"/>
      <c r="G33702" s="6"/>
      <c r="H33702" s="6"/>
      <c r="I33702" s="6"/>
    </row>
    <row r="33703" spans="1:9" x14ac:dyDescent="0.25">
      <c r="A33703" s="5" t="s">
        <v>3</v>
      </c>
      <c r="B33703" s="10">
        <v>43926</v>
      </c>
      <c r="C33703" s="5">
        <v>100</v>
      </c>
      <c r="D33703" s="5">
        <v>106662</v>
      </c>
      <c r="F33703" s="6"/>
      <c r="G33703" s="6"/>
      <c r="H33703" s="6"/>
      <c r="I33703" s="6"/>
    </row>
    <row r="33704" spans="1:9" x14ac:dyDescent="0.25">
      <c r="A33704" s="5" t="s">
        <v>3</v>
      </c>
      <c r="B33704" s="10">
        <v>43926</v>
      </c>
      <c r="C33704" s="5">
        <v>200</v>
      </c>
      <c r="D33704" s="5">
        <v>98882</v>
      </c>
      <c r="F33704" s="6"/>
      <c r="G33704" s="6"/>
      <c r="H33704" s="6"/>
      <c r="I33704" s="6"/>
    </row>
    <row r="33705" spans="1:9" x14ac:dyDescent="0.25">
      <c r="A33705" s="5" t="s">
        <v>3</v>
      </c>
      <c r="B33705" s="10">
        <v>43926</v>
      </c>
      <c r="C33705" s="5">
        <v>300</v>
      </c>
      <c r="D33705" s="5">
        <v>90334</v>
      </c>
      <c r="F33705" s="6"/>
      <c r="G33705" s="6"/>
      <c r="H33705" s="6"/>
      <c r="I33705" s="6"/>
    </row>
    <row r="33706" spans="1:9" x14ac:dyDescent="0.25">
      <c r="A33706" s="5" t="s">
        <v>3</v>
      </c>
      <c r="B33706" s="10">
        <v>43926</v>
      </c>
      <c r="C33706" s="5">
        <v>400</v>
      </c>
      <c r="D33706" s="5">
        <v>92778</v>
      </c>
      <c r="F33706" s="6"/>
      <c r="G33706" s="6"/>
      <c r="H33706" s="6"/>
      <c r="I33706" s="6"/>
    </row>
    <row r="33707" spans="1:9" x14ac:dyDescent="0.25">
      <c r="A33707" s="5" t="s">
        <v>3</v>
      </c>
      <c r="B33707" s="10">
        <v>43926</v>
      </c>
      <c r="C33707" s="5">
        <v>500</v>
      </c>
      <c r="D33707" s="5">
        <v>92507</v>
      </c>
      <c r="F33707" s="6"/>
      <c r="G33707" s="6"/>
      <c r="H33707" s="6"/>
      <c r="I33707" s="6"/>
    </row>
    <row r="33708" spans="1:9" x14ac:dyDescent="0.25">
      <c r="A33708" s="5" t="s">
        <v>3</v>
      </c>
      <c r="B33708" s="10">
        <v>43926</v>
      </c>
      <c r="C33708" s="5">
        <v>600</v>
      </c>
      <c r="D33708" s="5">
        <v>96769</v>
      </c>
      <c r="F33708" s="6"/>
      <c r="G33708" s="6"/>
      <c r="H33708" s="6"/>
      <c r="I33708" s="6"/>
    </row>
    <row r="33709" spans="1:9" x14ac:dyDescent="0.25">
      <c r="A33709" s="5" t="s">
        <v>3</v>
      </c>
      <c r="B33709" s="10">
        <v>43926</v>
      </c>
      <c r="C33709" s="5">
        <v>700</v>
      </c>
      <c r="D33709" s="5">
        <v>108150</v>
      </c>
      <c r="F33709" s="6"/>
      <c r="G33709" s="6"/>
      <c r="H33709" s="6"/>
      <c r="I33709" s="6"/>
    </row>
    <row r="33710" spans="1:9" x14ac:dyDescent="0.25">
      <c r="A33710" s="5" t="s">
        <v>3</v>
      </c>
      <c r="B33710" s="10">
        <v>43926</v>
      </c>
      <c r="C33710" s="5">
        <v>800</v>
      </c>
      <c r="D33710" s="5">
        <v>118889</v>
      </c>
      <c r="F33710" s="6"/>
      <c r="G33710" s="6"/>
      <c r="H33710" s="6"/>
      <c r="I33710" s="6"/>
    </row>
    <row r="33711" spans="1:9" x14ac:dyDescent="0.25">
      <c r="A33711" s="5" t="s">
        <v>3</v>
      </c>
      <c r="B33711" s="10">
        <v>43926</v>
      </c>
      <c r="C33711" s="5">
        <v>900</v>
      </c>
      <c r="D33711" s="5">
        <v>136025</v>
      </c>
      <c r="F33711" s="6"/>
      <c r="G33711" s="6"/>
      <c r="H33711" s="6"/>
      <c r="I33711" s="6"/>
    </row>
    <row r="33712" spans="1:9" x14ac:dyDescent="0.25">
      <c r="A33712" s="5" t="s">
        <v>3</v>
      </c>
      <c r="B33712" s="10">
        <v>43926</v>
      </c>
      <c r="C33712" s="5">
        <v>1000</v>
      </c>
      <c r="D33712" s="5">
        <v>144652</v>
      </c>
      <c r="F33712" s="6"/>
      <c r="G33712" s="6"/>
      <c r="H33712" s="6"/>
      <c r="I33712" s="6"/>
    </row>
    <row r="33713" spans="1:9" x14ac:dyDescent="0.25">
      <c r="A33713" s="5" t="s">
        <v>3</v>
      </c>
      <c r="B33713" s="10">
        <v>43926</v>
      </c>
      <c r="C33713" s="5">
        <v>1100</v>
      </c>
      <c r="D33713" s="5">
        <v>159666</v>
      </c>
      <c r="F33713" s="6"/>
      <c r="G33713" s="6"/>
      <c r="H33713" s="6"/>
      <c r="I33713" s="6"/>
    </row>
    <row r="33714" spans="1:9" x14ac:dyDescent="0.25">
      <c r="A33714" s="5" t="s">
        <v>3</v>
      </c>
      <c r="B33714" s="10">
        <v>43926</v>
      </c>
      <c r="C33714" s="5">
        <v>1200</v>
      </c>
      <c r="D33714" s="5">
        <v>163491</v>
      </c>
      <c r="F33714" s="6"/>
      <c r="G33714" s="6"/>
      <c r="H33714" s="6"/>
      <c r="I33714" s="6"/>
    </row>
    <row r="33715" spans="1:9" x14ac:dyDescent="0.25">
      <c r="A33715" s="5" t="s">
        <v>3</v>
      </c>
      <c r="B33715" s="10">
        <v>43926</v>
      </c>
      <c r="C33715" s="5">
        <v>1300</v>
      </c>
      <c r="D33715" s="5">
        <v>170576</v>
      </c>
      <c r="F33715" s="6"/>
      <c r="G33715" s="6"/>
      <c r="H33715" s="6"/>
      <c r="I33715" s="6"/>
    </row>
    <row r="33716" spans="1:9" x14ac:dyDescent="0.25">
      <c r="A33716" s="5" t="s">
        <v>3</v>
      </c>
      <c r="B33716" s="10">
        <v>43926</v>
      </c>
      <c r="C33716" s="5">
        <v>1400</v>
      </c>
      <c r="D33716" s="5">
        <v>171418</v>
      </c>
      <c r="F33716" s="6"/>
      <c r="G33716" s="6"/>
      <c r="H33716" s="6"/>
      <c r="I33716" s="6"/>
    </row>
    <row r="33717" spans="1:9" x14ac:dyDescent="0.25">
      <c r="A33717" s="5" t="s">
        <v>3</v>
      </c>
      <c r="B33717" s="10">
        <v>43926</v>
      </c>
      <c r="C33717" s="5">
        <v>1500</v>
      </c>
      <c r="D33717" s="5">
        <v>174566</v>
      </c>
      <c r="F33717" s="6"/>
      <c r="G33717" s="6"/>
      <c r="H33717" s="6"/>
      <c r="I33717" s="6"/>
    </row>
    <row r="33718" spans="1:9" x14ac:dyDescent="0.25">
      <c r="A33718" s="5" t="s">
        <v>3</v>
      </c>
      <c r="B33718" s="10">
        <v>43926</v>
      </c>
      <c r="C33718" s="5">
        <v>1600</v>
      </c>
      <c r="D33718" s="5">
        <v>177491</v>
      </c>
      <c r="F33718" s="6"/>
      <c r="G33718" s="6"/>
      <c r="H33718" s="6"/>
      <c r="I33718" s="6"/>
    </row>
    <row r="33719" spans="1:9" x14ac:dyDescent="0.25">
      <c r="A33719" s="5" t="s">
        <v>3</v>
      </c>
      <c r="B33719" s="10">
        <v>43926</v>
      </c>
      <c r="C33719" s="5">
        <v>1700</v>
      </c>
      <c r="D33719" s="5">
        <v>174789</v>
      </c>
      <c r="F33719" s="6"/>
      <c r="G33719" s="6"/>
      <c r="H33719" s="6"/>
      <c r="I33719" s="6"/>
    </row>
    <row r="33720" spans="1:9" x14ac:dyDescent="0.25">
      <c r="A33720" s="5" t="s">
        <v>3</v>
      </c>
      <c r="B33720" s="10">
        <v>43926</v>
      </c>
      <c r="C33720" s="5">
        <v>1800</v>
      </c>
      <c r="D33720" s="5">
        <v>172511</v>
      </c>
      <c r="F33720" s="6"/>
      <c r="G33720" s="6"/>
      <c r="H33720" s="6"/>
      <c r="I33720" s="6"/>
    </row>
    <row r="33721" spans="1:9" x14ac:dyDescent="0.25">
      <c r="A33721" s="5" t="s">
        <v>3</v>
      </c>
      <c r="B33721" s="10">
        <v>43926</v>
      </c>
      <c r="C33721" s="5">
        <v>1900</v>
      </c>
      <c r="D33721" s="5">
        <v>176912</v>
      </c>
      <c r="F33721" s="6"/>
      <c r="G33721" s="6"/>
      <c r="H33721" s="6"/>
      <c r="I33721" s="6"/>
    </row>
    <row r="33722" spans="1:9" x14ac:dyDescent="0.25">
      <c r="A33722" s="5" t="s">
        <v>3</v>
      </c>
      <c r="B33722" s="10">
        <v>43926</v>
      </c>
      <c r="C33722" s="5">
        <v>2000</v>
      </c>
      <c r="D33722" s="5">
        <v>173112</v>
      </c>
      <c r="F33722" s="6"/>
      <c r="G33722" s="6"/>
      <c r="H33722" s="6"/>
      <c r="I33722" s="6"/>
    </row>
    <row r="33723" spans="1:9" x14ac:dyDescent="0.25">
      <c r="A33723" s="5" t="s">
        <v>3</v>
      </c>
      <c r="B33723" s="10">
        <v>43926</v>
      </c>
      <c r="C33723" s="5">
        <v>2100</v>
      </c>
      <c r="D33723" s="5">
        <v>177281</v>
      </c>
      <c r="F33723" s="6"/>
      <c r="G33723" s="6"/>
      <c r="H33723" s="6"/>
      <c r="I33723" s="6"/>
    </row>
    <row r="33724" spans="1:9" x14ac:dyDescent="0.25">
      <c r="A33724" s="5" t="s">
        <v>3</v>
      </c>
      <c r="B33724" s="10">
        <v>43926</v>
      </c>
      <c r="C33724" s="5">
        <v>2200</v>
      </c>
      <c r="D33724" s="5">
        <v>174828</v>
      </c>
      <c r="F33724" s="6"/>
      <c r="G33724" s="6"/>
      <c r="H33724" s="6"/>
      <c r="I33724" s="6"/>
    </row>
    <row r="33725" spans="1:9" x14ac:dyDescent="0.25">
      <c r="A33725" s="5" t="s">
        <v>3</v>
      </c>
      <c r="B33725" s="10">
        <v>43926</v>
      </c>
      <c r="C33725" s="5">
        <v>2300</v>
      </c>
      <c r="D33725" s="5">
        <v>154314</v>
      </c>
      <c r="F33725" s="6"/>
      <c r="G33725" s="6"/>
      <c r="H33725" s="6"/>
      <c r="I33725" s="6"/>
    </row>
    <row r="33726" spans="1:9" x14ac:dyDescent="0.25">
      <c r="A33726" s="5" t="s">
        <v>3</v>
      </c>
      <c r="B33726" s="10">
        <v>43926</v>
      </c>
      <c r="C33726" s="5">
        <v>2400</v>
      </c>
      <c r="D33726" s="5">
        <v>133112</v>
      </c>
      <c r="F33726" s="6"/>
      <c r="G33726" s="6"/>
      <c r="H33726" s="6"/>
      <c r="I33726" s="6"/>
    </row>
    <row r="33727" spans="1:9" x14ac:dyDescent="0.25">
      <c r="A33727" s="5" t="s">
        <v>3</v>
      </c>
      <c r="B33727" s="10">
        <v>43927</v>
      </c>
      <c r="C33727" s="5">
        <v>100</v>
      </c>
      <c r="D33727" s="5">
        <v>127582</v>
      </c>
      <c r="F33727" s="6"/>
      <c r="G33727" s="6"/>
      <c r="H33727" s="6"/>
      <c r="I33727" s="6"/>
    </row>
    <row r="33728" spans="1:9" x14ac:dyDescent="0.25">
      <c r="A33728" s="5" t="s">
        <v>3</v>
      </c>
      <c r="B33728" s="10">
        <v>43927</v>
      </c>
      <c r="C33728" s="5">
        <v>200</v>
      </c>
      <c r="D33728" s="5">
        <v>123311</v>
      </c>
      <c r="F33728" s="6"/>
      <c r="G33728" s="6"/>
      <c r="H33728" s="6"/>
      <c r="I33728" s="6"/>
    </row>
    <row r="33729" spans="1:9" x14ac:dyDescent="0.25">
      <c r="A33729" s="5" t="s">
        <v>3</v>
      </c>
      <c r="B33729" s="10">
        <v>43927</v>
      </c>
      <c r="C33729" s="5">
        <v>300</v>
      </c>
      <c r="D33729" s="5">
        <v>124021</v>
      </c>
      <c r="F33729" s="6"/>
      <c r="G33729" s="6"/>
      <c r="H33729" s="6"/>
      <c r="I33729" s="6"/>
    </row>
    <row r="33730" spans="1:9" x14ac:dyDescent="0.25">
      <c r="A33730" s="5" t="s">
        <v>3</v>
      </c>
      <c r="B33730" s="10">
        <v>43927</v>
      </c>
      <c r="C33730" s="5">
        <v>400</v>
      </c>
      <c r="D33730" s="5">
        <v>126623</v>
      </c>
      <c r="F33730" s="6"/>
      <c r="G33730" s="6"/>
      <c r="H33730" s="6"/>
      <c r="I33730" s="6"/>
    </row>
    <row r="33731" spans="1:9" x14ac:dyDescent="0.25">
      <c r="A33731" s="5" t="s">
        <v>3</v>
      </c>
      <c r="B33731" s="10">
        <v>43927</v>
      </c>
      <c r="C33731" s="5">
        <v>500</v>
      </c>
      <c r="D33731" s="5">
        <v>130589</v>
      </c>
      <c r="F33731" s="6"/>
      <c r="G33731" s="6"/>
      <c r="H33731" s="6"/>
      <c r="I33731" s="6"/>
    </row>
    <row r="33732" spans="1:9" x14ac:dyDescent="0.25">
      <c r="A33732" s="5" t="s">
        <v>3</v>
      </c>
      <c r="B33732" s="10">
        <v>43927</v>
      </c>
      <c r="C33732" s="5">
        <v>600</v>
      </c>
      <c r="D33732" s="5">
        <v>137171</v>
      </c>
      <c r="F33732" s="6"/>
      <c r="G33732" s="6"/>
      <c r="H33732" s="6"/>
      <c r="I33732" s="6"/>
    </row>
    <row r="33733" spans="1:9" x14ac:dyDescent="0.25">
      <c r="A33733" s="5" t="s">
        <v>3</v>
      </c>
      <c r="B33733" s="10">
        <v>43927</v>
      </c>
      <c r="C33733" s="5">
        <v>700</v>
      </c>
      <c r="D33733" s="5">
        <v>153925</v>
      </c>
      <c r="F33733" s="6"/>
      <c r="G33733" s="6"/>
      <c r="H33733" s="6"/>
      <c r="I33733" s="6"/>
    </row>
    <row r="33734" spans="1:9" x14ac:dyDescent="0.25">
      <c r="A33734" s="5" t="s">
        <v>3</v>
      </c>
      <c r="B33734" s="10">
        <v>43927</v>
      </c>
      <c r="C33734" s="5">
        <v>800</v>
      </c>
      <c r="D33734" s="5">
        <v>158493</v>
      </c>
      <c r="F33734" s="6"/>
      <c r="G33734" s="6"/>
      <c r="H33734" s="6"/>
      <c r="I33734" s="6"/>
    </row>
    <row r="33735" spans="1:9" x14ac:dyDescent="0.25">
      <c r="A33735" s="5" t="s">
        <v>3</v>
      </c>
      <c r="B33735" s="10">
        <v>43927</v>
      </c>
      <c r="C33735" s="5">
        <v>900</v>
      </c>
      <c r="D33735" s="5">
        <v>166470</v>
      </c>
      <c r="F33735" s="6"/>
      <c r="G33735" s="6"/>
      <c r="H33735" s="6"/>
      <c r="I33735" s="6"/>
    </row>
    <row r="33736" spans="1:9" x14ac:dyDescent="0.25">
      <c r="A33736" s="5" t="s">
        <v>3</v>
      </c>
      <c r="B33736" s="10">
        <v>43927</v>
      </c>
      <c r="C33736" s="5">
        <v>1000</v>
      </c>
      <c r="D33736" s="5">
        <v>161050</v>
      </c>
      <c r="F33736" s="6"/>
      <c r="G33736" s="6"/>
      <c r="H33736" s="6"/>
      <c r="I33736" s="6"/>
    </row>
    <row r="33737" spans="1:9" x14ac:dyDescent="0.25">
      <c r="A33737" s="5" t="s">
        <v>3</v>
      </c>
      <c r="B33737" s="10">
        <v>43927</v>
      </c>
      <c r="C33737" s="5">
        <v>1100</v>
      </c>
      <c r="D33737" s="5">
        <v>152681</v>
      </c>
      <c r="F33737" s="6"/>
      <c r="G33737" s="6"/>
      <c r="H33737" s="6"/>
      <c r="I33737" s="6"/>
    </row>
    <row r="33738" spans="1:9" x14ac:dyDescent="0.25">
      <c r="A33738" s="5" t="s">
        <v>3</v>
      </c>
      <c r="B33738" s="10">
        <v>43927</v>
      </c>
      <c r="C33738" s="5">
        <v>1200</v>
      </c>
      <c r="D33738" s="5">
        <v>154074</v>
      </c>
      <c r="F33738" s="6"/>
      <c r="G33738" s="6"/>
      <c r="H33738" s="6"/>
      <c r="I33738" s="6"/>
    </row>
    <row r="33739" spans="1:9" x14ac:dyDescent="0.25">
      <c r="A33739" s="5" t="s">
        <v>3</v>
      </c>
      <c r="B33739" s="10">
        <v>43927</v>
      </c>
      <c r="C33739" s="5">
        <v>1300</v>
      </c>
      <c r="D33739" s="5">
        <v>145585</v>
      </c>
      <c r="F33739" s="6"/>
      <c r="G33739" s="6"/>
      <c r="H33739" s="6"/>
      <c r="I33739" s="6"/>
    </row>
    <row r="33740" spans="1:9" x14ac:dyDescent="0.25">
      <c r="A33740" s="5" t="s">
        <v>3</v>
      </c>
      <c r="B33740" s="10">
        <v>43927</v>
      </c>
      <c r="C33740" s="5">
        <v>1400</v>
      </c>
      <c r="D33740" s="5">
        <v>136500</v>
      </c>
      <c r="F33740" s="6"/>
      <c r="G33740" s="6"/>
      <c r="H33740" s="6"/>
      <c r="I33740" s="6"/>
    </row>
    <row r="33741" spans="1:9" x14ac:dyDescent="0.25">
      <c r="A33741" s="5" t="s">
        <v>3</v>
      </c>
      <c r="B33741" s="10">
        <v>43927</v>
      </c>
      <c r="C33741" s="5">
        <v>1500</v>
      </c>
      <c r="D33741" s="5">
        <v>134567</v>
      </c>
      <c r="F33741" s="6"/>
      <c r="G33741" s="6"/>
      <c r="H33741" s="6"/>
      <c r="I33741" s="6"/>
    </row>
    <row r="33742" spans="1:9" x14ac:dyDescent="0.25">
      <c r="A33742" s="5" t="s">
        <v>3</v>
      </c>
      <c r="B33742" s="10">
        <v>43927</v>
      </c>
      <c r="C33742" s="5">
        <v>1600</v>
      </c>
      <c r="D33742" s="5">
        <v>139469</v>
      </c>
      <c r="F33742" s="6"/>
      <c r="G33742" s="6"/>
      <c r="H33742" s="6"/>
      <c r="I33742" s="6"/>
    </row>
    <row r="33743" spans="1:9" x14ac:dyDescent="0.25">
      <c r="A33743" s="5" t="s">
        <v>3</v>
      </c>
      <c r="B33743" s="10">
        <v>43927</v>
      </c>
      <c r="C33743" s="5">
        <v>1700</v>
      </c>
      <c r="D33743" s="5">
        <v>143260</v>
      </c>
      <c r="F33743" s="6"/>
      <c r="G33743" s="6"/>
      <c r="H33743" s="6"/>
      <c r="I33743" s="6"/>
    </row>
    <row r="33744" spans="1:9" x14ac:dyDescent="0.25">
      <c r="A33744" s="5" t="s">
        <v>3</v>
      </c>
      <c r="B33744" s="10">
        <v>43927</v>
      </c>
      <c r="C33744" s="5">
        <v>1800</v>
      </c>
      <c r="D33744" s="5">
        <v>155629</v>
      </c>
      <c r="F33744" s="6"/>
      <c r="G33744" s="6"/>
      <c r="H33744" s="6"/>
      <c r="I33744" s="6"/>
    </row>
    <row r="33745" spans="1:9" x14ac:dyDescent="0.25">
      <c r="A33745" s="5" t="s">
        <v>3</v>
      </c>
      <c r="B33745" s="10">
        <v>43927</v>
      </c>
      <c r="C33745" s="5">
        <v>1900</v>
      </c>
      <c r="D33745" s="5">
        <v>158443</v>
      </c>
      <c r="F33745" s="6"/>
      <c r="G33745" s="6"/>
      <c r="H33745" s="6"/>
      <c r="I33745" s="6"/>
    </row>
    <row r="33746" spans="1:9" x14ac:dyDescent="0.25">
      <c r="A33746" s="5" t="s">
        <v>3</v>
      </c>
      <c r="B33746" s="10">
        <v>43927</v>
      </c>
      <c r="C33746" s="5">
        <v>2000</v>
      </c>
      <c r="D33746" s="5">
        <v>157406</v>
      </c>
      <c r="F33746" s="6"/>
      <c r="G33746" s="6"/>
      <c r="H33746" s="6"/>
      <c r="I33746" s="6"/>
    </row>
    <row r="33747" spans="1:9" x14ac:dyDescent="0.25">
      <c r="A33747" s="5" t="s">
        <v>3</v>
      </c>
      <c r="B33747" s="10">
        <v>43927</v>
      </c>
      <c r="C33747" s="5">
        <v>2100</v>
      </c>
      <c r="D33747" s="5">
        <v>168398</v>
      </c>
      <c r="F33747" s="6"/>
      <c r="G33747" s="6"/>
      <c r="H33747" s="6"/>
      <c r="I33747" s="6"/>
    </row>
    <row r="33748" spans="1:9" x14ac:dyDescent="0.25">
      <c r="A33748" s="5" t="s">
        <v>3</v>
      </c>
      <c r="B33748" s="10">
        <v>43927</v>
      </c>
      <c r="C33748" s="5">
        <v>2200</v>
      </c>
      <c r="D33748" s="5">
        <v>152757</v>
      </c>
      <c r="F33748" s="6"/>
      <c r="G33748" s="6"/>
      <c r="H33748" s="6"/>
      <c r="I33748" s="6"/>
    </row>
    <row r="33749" spans="1:9" x14ac:dyDescent="0.25">
      <c r="A33749" s="5" t="s">
        <v>3</v>
      </c>
      <c r="B33749" s="10">
        <v>43927</v>
      </c>
      <c r="C33749" s="5">
        <v>2300</v>
      </c>
      <c r="D33749" s="5">
        <v>133849</v>
      </c>
      <c r="F33749" s="6"/>
      <c r="G33749" s="6"/>
      <c r="H33749" s="6"/>
      <c r="I33749" s="6"/>
    </row>
    <row r="33750" spans="1:9" x14ac:dyDescent="0.25">
      <c r="A33750" s="5" t="s">
        <v>3</v>
      </c>
      <c r="B33750" s="10">
        <v>43927</v>
      </c>
      <c r="C33750" s="5">
        <v>2400</v>
      </c>
      <c r="D33750" s="5">
        <v>121164</v>
      </c>
      <c r="F33750" s="6"/>
      <c r="G33750" s="6"/>
      <c r="H33750" s="6"/>
      <c r="I33750" s="6"/>
    </row>
    <row r="33751" spans="1:9" x14ac:dyDescent="0.25">
      <c r="A33751" s="5" t="s">
        <v>3</v>
      </c>
      <c r="B33751" s="10">
        <v>43928</v>
      </c>
      <c r="C33751" s="5">
        <v>100</v>
      </c>
      <c r="D33751" s="5">
        <v>100395</v>
      </c>
      <c r="F33751" s="6"/>
      <c r="G33751" s="6"/>
      <c r="H33751" s="6"/>
      <c r="I33751" s="6"/>
    </row>
    <row r="33752" spans="1:9" x14ac:dyDescent="0.25">
      <c r="A33752" s="5" t="s">
        <v>3</v>
      </c>
      <c r="B33752" s="10">
        <v>43928</v>
      </c>
      <c r="C33752" s="5">
        <v>200</v>
      </c>
      <c r="D33752" s="5">
        <v>96516</v>
      </c>
      <c r="F33752" s="6"/>
      <c r="G33752" s="6"/>
      <c r="H33752" s="6"/>
      <c r="I33752" s="6"/>
    </row>
    <row r="33753" spans="1:9" x14ac:dyDescent="0.25">
      <c r="A33753" s="5" t="s">
        <v>3</v>
      </c>
      <c r="B33753" s="10">
        <v>43928</v>
      </c>
      <c r="C33753" s="5">
        <v>300</v>
      </c>
      <c r="D33753" s="5">
        <v>97435</v>
      </c>
      <c r="F33753" s="6"/>
      <c r="G33753" s="6"/>
      <c r="H33753" s="6"/>
      <c r="I33753" s="6"/>
    </row>
    <row r="33754" spans="1:9" x14ac:dyDescent="0.25">
      <c r="A33754" s="5" t="s">
        <v>3</v>
      </c>
      <c r="B33754" s="10">
        <v>43928</v>
      </c>
      <c r="C33754" s="5">
        <v>400</v>
      </c>
      <c r="D33754" s="5">
        <v>100277</v>
      </c>
      <c r="F33754" s="6"/>
      <c r="G33754" s="6"/>
      <c r="H33754" s="6"/>
      <c r="I33754" s="6"/>
    </row>
    <row r="33755" spans="1:9" x14ac:dyDescent="0.25">
      <c r="A33755" s="5" t="s">
        <v>3</v>
      </c>
      <c r="B33755" s="10">
        <v>43928</v>
      </c>
      <c r="C33755" s="5">
        <v>500</v>
      </c>
      <c r="D33755" s="5">
        <v>101914</v>
      </c>
      <c r="F33755" s="6"/>
      <c r="G33755" s="6"/>
      <c r="H33755" s="6"/>
      <c r="I33755" s="6"/>
    </row>
    <row r="33756" spans="1:9" x14ac:dyDescent="0.25">
      <c r="A33756" s="5" t="s">
        <v>3</v>
      </c>
      <c r="B33756" s="10">
        <v>43928</v>
      </c>
      <c r="C33756" s="5">
        <v>600</v>
      </c>
      <c r="D33756" s="5">
        <v>105990</v>
      </c>
      <c r="F33756" s="6"/>
      <c r="G33756" s="6"/>
      <c r="H33756" s="6"/>
      <c r="I33756" s="6"/>
    </row>
    <row r="33757" spans="1:9" x14ac:dyDescent="0.25">
      <c r="A33757" s="5" t="s">
        <v>3</v>
      </c>
      <c r="B33757" s="10">
        <v>43928</v>
      </c>
      <c r="C33757" s="5">
        <v>700</v>
      </c>
      <c r="D33757" s="5">
        <v>120146</v>
      </c>
      <c r="F33757" s="6"/>
      <c r="G33757" s="6"/>
      <c r="H33757" s="6"/>
      <c r="I33757" s="6"/>
    </row>
    <row r="33758" spans="1:9" x14ac:dyDescent="0.25">
      <c r="A33758" s="5" t="s">
        <v>3</v>
      </c>
      <c r="B33758" s="10">
        <v>43928</v>
      </c>
      <c r="C33758" s="5">
        <v>800</v>
      </c>
      <c r="D33758" s="5">
        <v>121351</v>
      </c>
      <c r="F33758" s="6"/>
      <c r="G33758" s="6"/>
      <c r="H33758" s="6"/>
      <c r="I33758" s="6"/>
    </row>
    <row r="33759" spans="1:9" x14ac:dyDescent="0.25">
      <c r="A33759" s="5" t="s">
        <v>3</v>
      </c>
      <c r="B33759" s="10">
        <v>43928</v>
      </c>
      <c r="C33759" s="5">
        <v>900</v>
      </c>
      <c r="D33759" s="5">
        <v>134297</v>
      </c>
      <c r="F33759" s="6"/>
      <c r="G33759" s="6"/>
      <c r="H33759" s="6"/>
      <c r="I33759" s="6"/>
    </row>
    <row r="33760" spans="1:9" x14ac:dyDescent="0.25">
      <c r="A33760" s="5" t="s">
        <v>3</v>
      </c>
      <c r="B33760" s="10">
        <v>43928</v>
      </c>
      <c r="C33760" s="5">
        <v>1000</v>
      </c>
      <c r="D33760" s="5">
        <v>146625</v>
      </c>
      <c r="F33760" s="6"/>
      <c r="G33760" s="6"/>
      <c r="H33760" s="6"/>
      <c r="I33760" s="6"/>
    </row>
    <row r="33761" spans="1:9" x14ac:dyDescent="0.25">
      <c r="A33761" s="5" t="s">
        <v>3</v>
      </c>
      <c r="B33761" s="10">
        <v>43928</v>
      </c>
      <c r="C33761" s="5">
        <v>1100</v>
      </c>
      <c r="D33761" s="5">
        <v>145526</v>
      </c>
      <c r="F33761" s="6"/>
      <c r="G33761" s="6"/>
      <c r="H33761" s="6"/>
      <c r="I33761" s="6"/>
    </row>
    <row r="33762" spans="1:9" x14ac:dyDescent="0.25">
      <c r="A33762" s="5" t="s">
        <v>3</v>
      </c>
      <c r="B33762" s="10">
        <v>43928</v>
      </c>
      <c r="C33762" s="5">
        <v>1200</v>
      </c>
      <c r="D33762" s="5">
        <v>151940</v>
      </c>
      <c r="F33762" s="6"/>
      <c r="G33762" s="6"/>
      <c r="H33762" s="6"/>
      <c r="I33762" s="6"/>
    </row>
    <row r="33763" spans="1:9" x14ac:dyDescent="0.25">
      <c r="A33763" s="5" t="s">
        <v>3</v>
      </c>
      <c r="B33763" s="10">
        <v>43928</v>
      </c>
      <c r="C33763" s="5">
        <v>1300</v>
      </c>
      <c r="D33763" s="5">
        <v>142877</v>
      </c>
      <c r="F33763" s="6"/>
      <c r="G33763" s="6"/>
      <c r="H33763" s="6"/>
      <c r="I33763" s="6"/>
    </row>
    <row r="33764" spans="1:9" x14ac:dyDescent="0.25">
      <c r="A33764" s="5" t="s">
        <v>3</v>
      </c>
      <c r="B33764" s="10">
        <v>43928</v>
      </c>
      <c r="C33764" s="5">
        <v>1400</v>
      </c>
      <c r="D33764" s="5">
        <v>134701</v>
      </c>
      <c r="F33764" s="6"/>
      <c r="G33764" s="6"/>
      <c r="H33764" s="6"/>
      <c r="I33764" s="6"/>
    </row>
    <row r="33765" spans="1:9" x14ac:dyDescent="0.25">
      <c r="A33765" s="5" t="s">
        <v>3</v>
      </c>
      <c r="B33765" s="10">
        <v>43928</v>
      </c>
      <c r="C33765" s="5">
        <v>1500</v>
      </c>
      <c r="D33765" s="5">
        <v>131153</v>
      </c>
      <c r="F33765" s="6"/>
      <c r="G33765" s="6"/>
      <c r="H33765" s="6"/>
      <c r="I33765" s="6"/>
    </row>
    <row r="33766" spans="1:9" x14ac:dyDescent="0.25">
      <c r="A33766" s="5" t="s">
        <v>3</v>
      </c>
      <c r="B33766" s="10">
        <v>43928</v>
      </c>
      <c r="C33766" s="5">
        <v>1600</v>
      </c>
      <c r="D33766" s="5">
        <v>146367</v>
      </c>
      <c r="F33766" s="6"/>
      <c r="G33766" s="6"/>
      <c r="H33766" s="6"/>
      <c r="I33766" s="6"/>
    </row>
    <row r="33767" spans="1:9" x14ac:dyDescent="0.25">
      <c r="A33767" s="5" t="s">
        <v>3</v>
      </c>
      <c r="B33767" s="10">
        <v>43928</v>
      </c>
      <c r="C33767" s="5">
        <v>1700</v>
      </c>
      <c r="D33767" s="5">
        <v>148999</v>
      </c>
      <c r="F33767" s="6"/>
      <c r="G33767" s="6"/>
      <c r="H33767" s="6"/>
      <c r="I33767" s="6"/>
    </row>
    <row r="33768" spans="1:9" x14ac:dyDescent="0.25">
      <c r="A33768" s="5" t="s">
        <v>3</v>
      </c>
      <c r="B33768" s="10">
        <v>43928</v>
      </c>
      <c r="C33768" s="5">
        <v>1800</v>
      </c>
      <c r="D33768" s="5">
        <v>164992</v>
      </c>
      <c r="F33768" s="6"/>
      <c r="G33768" s="6"/>
      <c r="H33768" s="6"/>
      <c r="I33768" s="6"/>
    </row>
    <row r="33769" spans="1:9" x14ac:dyDescent="0.25">
      <c r="A33769" s="5" t="s">
        <v>3</v>
      </c>
      <c r="B33769" s="10">
        <v>43928</v>
      </c>
      <c r="C33769" s="5">
        <v>1900</v>
      </c>
      <c r="D33769" s="5">
        <v>165952</v>
      </c>
      <c r="F33769" s="6"/>
      <c r="G33769" s="6"/>
      <c r="H33769" s="6"/>
      <c r="I33769" s="6"/>
    </row>
    <row r="33770" spans="1:9" x14ac:dyDescent="0.25">
      <c r="A33770" s="5" t="s">
        <v>3</v>
      </c>
      <c r="B33770" s="10">
        <v>43928</v>
      </c>
      <c r="C33770" s="5">
        <v>2000</v>
      </c>
      <c r="D33770" s="5">
        <v>166451</v>
      </c>
      <c r="F33770" s="6"/>
      <c r="G33770" s="6"/>
      <c r="H33770" s="6"/>
      <c r="I33770" s="6"/>
    </row>
    <row r="33771" spans="1:9" x14ac:dyDescent="0.25">
      <c r="A33771" s="5" t="s">
        <v>3</v>
      </c>
      <c r="B33771" s="10">
        <v>43928</v>
      </c>
      <c r="C33771" s="5">
        <v>2100</v>
      </c>
      <c r="D33771" s="5">
        <v>163065</v>
      </c>
      <c r="F33771" s="6"/>
      <c r="G33771" s="6"/>
      <c r="H33771" s="6"/>
      <c r="I33771" s="6"/>
    </row>
    <row r="33772" spans="1:9" x14ac:dyDescent="0.25">
      <c r="A33772" s="5" t="s">
        <v>3</v>
      </c>
      <c r="B33772" s="10">
        <v>43928</v>
      </c>
      <c r="C33772" s="5">
        <v>2200</v>
      </c>
      <c r="D33772" s="5">
        <v>160431</v>
      </c>
      <c r="F33772" s="6"/>
      <c r="G33772" s="6"/>
      <c r="H33772" s="6"/>
      <c r="I33772" s="6"/>
    </row>
    <row r="33773" spans="1:9" x14ac:dyDescent="0.25">
      <c r="A33773" s="5" t="s">
        <v>3</v>
      </c>
      <c r="B33773" s="10">
        <v>43928</v>
      </c>
      <c r="C33773" s="5">
        <v>2300</v>
      </c>
      <c r="D33773" s="5">
        <v>139387</v>
      </c>
      <c r="F33773" s="6"/>
      <c r="G33773" s="6"/>
      <c r="H33773" s="6"/>
      <c r="I33773" s="6"/>
    </row>
    <row r="33774" spans="1:9" x14ac:dyDescent="0.25">
      <c r="A33774" s="5" t="s">
        <v>3</v>
      </c>
      <c r="B33774" s="10">
        <v>43928</v>
      </c>
      <c r="C33774" s="5">
        <v>2400</v>
      </c>
      <c r="D33774" s="5">
        <v>129155</v>
      </c>
      <c r="F33774" s="6"/>
      <c r="G33774" s="6"/>
      <c r="H33774" s="6"/>
      <c r="I33774" s="6"/>
    </row>
    <row r="33775" spans="1:9" x14ac:dyDescent="0.25">
      <c r="A33775" s="5" t="s">
        <v>3</v>
      </c>
      <c r="B33775" s="10">
        <v>43929</v>
      </c>
      <c r="C33775" s="5">
        <v>100</v>
      </c>
      <c r="D33775" s="5">
        <v>115311</v>
      </c>
      <c r="F33775" s="6"/>
      <c r="G33775" s="6"/>
      <c r="H33775" s="6"/>
      <c r="I33775" s="6"/>
    </row>
    <row r="33776" spans="1:9" x14ac:dyDescent="0.25">
      <c r="A33776" s="5" t="s">
        <v>3</v>
      </c>
      <c r="B33776" s="10">
        <v>43929</v>
      </c>
      <c r="C33776" s="5">
        <v>200</v>
      </c>
      <c r="D33776" s="5">
        <v>101748</v>
      </c>
      <c r="F33776" s="6"/>
      <c r="G33776" s="6"/>
      <c r="H33776" s="6"/>
      <c r="I33776" s="6"/>
    </row>
    <row r="33777" spans="1:9" x14ac:dyDescent="0.25">
      <c r="A33777" s="5" t="s">
        <v>3</v>
      </c>
      <c r="B33777" s="10">
        <v>43929</v>
      </c>
      <c r="C33777" s="5">
        <v>300</v>
      </c>
      <c r="D33777" s="5">
        <v>96556</v>
      </c>
      <c r="F33777" s="6"/>
      <c r="G33777" s="6"/>
      <c r="H33777" s="6"/>
      <c r="I33777" s="6"/>
    </row>
    <row r="33778" spans="1:9" x14ac:dyDescent="0.25">
      <c r="A33778" s="5" t="s">
        <v>3</v>
      </c>
      <c r="B33778" s="10">
        <v>43929</v>
      </c>
      <c r="C33778" s="5">
        <v>400</v>
      </c>
      <c r="D33778" s="5">
        <v>92697</v>
      </c>
      <c r="F33778" s="6"/>
      <c r="G33778" s="6"/>
      <c r="H33778" s="6"/>
      <c r="I33778" s="6"/>
    </row>
    <row r="33779" spans="1:9" x14ac:dyDescent="0.25">
      <c r="A33779" s="5" t="s">
        <v>3</v>
      </c>
      <c r="B33779" s="10">
        <v>43929</v>
      </c>
      <c r="C33779" s="5">
        <v>500</v>
      </c>
      <c r="D33779" s="5">
        <v>92705</v>
      </c>
      <c r="F33779" s="6"/>
      <c r="G33779" s="6"/>
      <c r="H33779" s="6"/>
      <c r="I33779" s="6"/>
    </row>
    <row r="33780" spans="1:9" x14ac:dyDescent="0.25">
      <c r="A33780" s="5" t="s">
        <v>3</v>
      </c>
      <c r="B33780" s="10">
        <v>43929</v>
      </c>
      <c r="C33780" s="5">
        <v>600</v>
      </c>
      <c r="D33780" s="5">
        <v>97743</v>
      </c>
      <c r="F33780" s="6"/>
      <c r="G33780" s="6"/>
      <c r="H33780" s="6"/>
      <c r="I33780" s="6"/>
    </row>
    <row r="33781" spans="1:9" x14ac:dyDescent="0.25">
      <c r="A33781" s="5" t="s">
        <v>3</v>
      </c>
      <c r="B33781" s="10">
        <v>43929</v>
      </c>
      <c r="C33781" s="5">
        <v>700</v>
      </c>
      <c r="D33781" s="5">
        <v>103773</v>
      </c>
      <c r="F33781" s="6"/>
      <c r="G33781" s="6"/>
      <c r="H33781" s="6"/>
      <c r="I33781" s="6"/>
    </row>
    <row r="33782" spans="1:9" x14ac:dyDescent="0.25">
      <c r="A33782" s="5" t="s">
        <v>3</v>
      </c>
      <c r="B33782" s="10">
        <v>43929</v>
      </c>
      <c r="C33782" s="5">
        <v>800</v>
      </c>
      <c r="D33782" s="5">
        <v>104465</v>
      </c>
      <c r="F33782" s="6"/>
      <c r="G33782" s="6"/>
      <c r="H33782" s="6"/>
      <c r="I33782" s="6"/>
    </row>
    <row r="33783" spans="1:9" x14ac:dyDescent="0.25">
      <c r="A33783" s="5" t="s">
        <v>3</v>
      </c>
      <c r="B33783" s="10">
        <v>43929</v>
      </c>
      <c r="C33783" s="5">
        <v>900</v>
      </c>
      <c r="D33783" s="5">
        <v>113236</v>
      </c>
      <c r="F33783" s="6"/>
      <c r="G33783" s="6"/>
      <c r="H33783" s="6"/>
      <c r="I33783" s="6"/>
    </row>
    <row r="33784" spans="1:9" x14ac:dyDescent="0.25">
      <c r="A33784" s="5" t="s">
        <v>3</v>
      </c>
      <c r="B33784" s="10">
        <v>43929</v>
      </c>
      <c r="C33784" s="5">
        <v>1000</v>
      </c>
      <c r="D33784" s="5">
        <v>122321</v>
      </c>
      <c r="F33784" s="6"/>
      <c r="G33784" s="6"/>
      <c r="H33784" s="6"/>
      <c r="I33784" s="6"/>
    </row>
    <row r="33785" spans="1:9" x14ac:dyDescent="0.25">
      <c r="A33785" s="5" t="s">
        <v>3</v>
      </c>
      <c r="B33785" s="10">
        <v>43929</v>
      </c>
      <c r="C33785" s="5">
        <v>1100</v>
      </c>
      <c r="D33785" s="5">
        <v>123687</v>
      </c>
      <c r="F33785" s="6"/>
      <c r="G33785" s="6"/>
      <c r="H33785" s="6"/>
      <c r="I33785" s="6"/>
    </row>
    <row r="33786" spans="1:9" x14ac:dyDescent="0.25">
      <c r="A33786" s="5" t="s">
        <v>3</v>
      </c>
      <c r="B33786" s="10">
        <v>43929</v>
      </c>
      <c r="C33786" s="5">
        <v>1200</v>
      </c>
      <c r="D33786" s="5">
        <v>135033</v>
      </c>
      <c r="F33786" s="6"/>
      <c r="G33786" s="6"/>
      <c r="H33786" s="6"/>
      <c r="I33786" s="6"/>
    </row>
    <row r="33787" spans="1:9" x14ac:dyDescent="0.25">
      <c r="A33787" s="5" t="s">
        <v>3</v>
      </c>
      <c r="B33787" s="10">
        <v>43929</v>
      </c>
      <c r="C33787" s="5">
        <v>1300</v>
      </c>
      <c r="D33787" s="5">
        <v>140999</v>
      </c>
      <c r="F33787" s="6"/>
      <c r="G33787" s="6"/>
      <c r="H33787" s="6"/>
      <c r="I33787" s="6"/>
    </row>
    <row r="33788" spans="1:9" x14ac:dyDescent="0.25">
      <c r="A33788" s="5" t="s">
        <v>3</v>
      </c>
      <c r="B33788" s="10">
        <v>43929</v>
      </c>
      <c r="C33788" s="5">
        <v>1400</v>
      </c>
      <c r="D33788" s="5">
        <v>142609</v>
      </c>
      <c r="F33788" s="6"/>
      <c r="G33788" s="6"/>
      <c r="H33788" s="6"/>
      <c r="I33788" s="6"/>
    </row>
    <row r="33789" spans="1:9" x14ac:dyDescent="0.25">
      <c r="A33789" s="5" t="s">
        <v>3</v>
      </c>
      <c r="B33789" s="10">
        <v>43929</v>
      </c>
      <c r="C33789" s="5">
        <v>1500</v>
      </c>
      <c r="D33789" s="5">
        <v>132075</v>
      </c>
      <c r="F33789" s="6"/>
      <c r="G33789" s="6"/>
      <c r="H33789" s="6"/>
      <c r="I33789" s="6"/>
    </row>
    <row r="33790" spans="1:9" x14ac:dyDescent="0.25">
      <c r="A33790" s="5" t="s">
        <v>3</v>
      </c>
      <c r="B33790" s="10">
        <v>43929</v>
      </c>
      <c r="C33790" s="5">
        <v>1600</v>
      </c>
      <c r="D33790" s="5">
        <v>142655</v>
      </c>
      <c r="F33790" s="6"/>
      <c r="G33790" s="6"/>
      <c r="H33790" s="6"/>
      <c r="I33790" s="6"/>
    </row>
    <row r="33791" spans="1:9" x14ac:dyDescent="0.25">
      <c r="A33791" s="5" t="s">
        <v>3</v>
      </c>
      <c r="B33791" s="10">
        <v>43929</v>
      </c>
      <c r="C33791" s="5">
        <v>1700</v>
      </c>
      <c r="D33791" s="5">
        <v>145521</v>
      </c>
      <c r="F33791" s="6"/>
      <c r="G33791" s="6"/>
      <c r="H33791" s="6"/>
      <c r="I33791" s="6"/>
    </row>
    <row r="33792" spans="1:9" x14ac:dyDescent="0.25">
      <c r="A33792" s="5" t="s">
        <v>3</v>
      </c>
      <c r="B33792" s="10">
        <v>43929</v>
      </c>
      <c r="C33792" s="5">
        <v>1800</v>
      </c>
      <c r="D33792" s="5">
        <v>157654</v>
      </c>
      <c r="F33792" s="6"/>
      <c r="G33792" s="6"/>
      <c r="H33792" s="6"/>
      <c r="I33792" s="6"/>
    </row>
    <row r="33793" spans="1:9" x14ac:dyDescent="0.25">
      <c r="A33793" s="5" t="s">
        <v>3</v>
      </c>
      <c r="B33793" s="10">
        <v>43929</v>
      </c>
      <c r="C33793" s="5">
        <v>1900</v>
      </c>
      <c r="D33793" s="5">
        <v>166319</v>
      </c>
      <c r="F33793" s="6"/>
      <c r="G33793" s="6"/>
      <c r="H33793" s="6"/>
      <c r="I33793" s="6"/>
    </row>
    <row r="33794" spans="1:9" x14ac:dyDescent="0.25">
      <c r="A33794" s="5" t="s">
        <v>3</v>
      </c>
      <c r="B33794" s="10">
        <v>43929</v>
      </c>
      <c r="C33794" s="5">
        <v>2000</v>
      </c>
      <c r="D33794" s="5">
        <v>159699</v>
      </c>
      <c r="F33794" s="6"/>
      <c r="G33794" s="6"/>
      <c r="H33794" s="6"/>
      <c r="I33794" s="6"/>
    </row>
    <row r="33795" spans="1:9" x14ac:dyDescent="0.25">
      <c r="A33795" s="5" t="s">
        <v>3</v>
      </c>
      <c r="B33795" s="10">
        <v>43929</v>
      </c>
      <c r="C33795" s="5">
        <v>2100</v>
      </c>
      <c r="D33795" s="5">
        <v>159453</v>
      </c>
      <c r="F33795" s="6"/>
      <c r="G33795" s="6"/>
      <c r="H33795" s="6"/>
      <c r="I33795" s="6"/>
    </row>
    <row r="33796" spans="1:9" x14ac:dyDescent="0.25">
      <c r="A33796" s="5" t="s">
        <v>3</v>
      </c>
      <c r="B33796" s="10">
        <v>43929</v>
      </c>
      <c r="C33796" s="5">
        <v>2200</v>
      </c>
      <c r="D33796" s="5">
        <v>152345</v>
      </c>
      <c r="F33796" s="6"/>
      <c r="G33796" s="6"/>
      <c r="H33796" s="6"/>
      <c r="I33796" s="6"/>
    </row>
    <row r="33797" spans="1:9" x14ac:dyDescent="0.25">
      <c r="A33797" s="5" t="s">
        <v>3</v>
      </c>
      <c r="B33797" s="10">
        <v>43929</v>
      </c>
      <c r="C33797" s="5">
        <v>2300</v>
      </c>
      <c r="D33797" s="5">
        <v>132547</v>
      </c>
      <c r="F33797" s="6"/>
      <c r="G33797" s="6"/>
      <c r="H33797" s="6"/>
      <c r="I33797" s="6"/>
    </row>
    <row r="33798" spans="1:9" x14ac:dyDescent="0.25">
      <c r="A33798" s="5" t="s">
        <v>3</v>
      </c>
      <c r="B33798" s="10">
        <v>43929</v>
      </c>
      <c r="C33798" s="5">
        <v>2400</v>
      </c>
      <c r="D33798" s="5">
        <v>121776</v>
      </c>
      <c r="F33798" s="6"/>
      <c r="G33798" s="6"/>
      <c r="H33798" s="6"/>
      <c r="I33798" s="6"/>
    </row>
    <row r="33799" spans="1:9" x14ac:dyDescent="0.25">
      <c r="A33799" s="5" t="s">
        <v>3</v>
      </c>
      <c r="B33799" s="10">
        <v>43930</v>
      </c>
      <c r="C33799" s="5">
        <v>100</v>
      </c>
      <c r="D33799" s="5">
        <v>105050</v>
      </c>
      <c r="F33799" s="6"/>
      <c r="G33799" s="6"/>
      <c r="H33799" s="6"/>
      <c r="I33799" s="6"/>
    </row>
    <row r="33800" spans="1:9" x14ac:dyDescent="0.25">
      <c r="A33800" s="5" t="s">
        <v>3</v>
      </c>
      <c r="B33800" s="10">
        <v>43930</v>
      </c>
      <c r="C33800" s="5">
        <v>200</v>
      </c>
      <c r="D33800" s="5">
        <v>94163</v>
      </c>
      <c r="F33800" s="6"/>
      <c r="G33800" s="6"/>
      <c r="H33800" s="6"/>
      <c r="I33800" s="6"/>
    </row>
    <row r="33801" spans="1:9" x14ac:dyDescent="0.25">
      <c r="A33801" s="5" t="s">
        <v>3</v>
      </c>
      <c r="B33801" s="10">
        <v>43930</v>
      </c>
      <c r="C33801" s="5">
        <v>300</v>
      </c>
      <c r="D33801" s="5">
        <v>92392</v>
      </c>
      <c r="F33801" s="6"/>
      <c r="G33801" s="6"/>
      <c r="H33801" s="6"/>
      <c r="I33801" s="6"/>
    </row>
    <row r="33802" spans="1:9" x14ac:dyDescent="0.25">
      <c r="A33802" s="5" t="s">
        <v>3</v>
      </c>
      <c r="B33802" s="10">
        <v>43930</v>
      </c>
      <c r="C33802" s="5">
        <v>400</v>
      </c>
      <c r="D33802" s="5">
        <v>88835</v>
      </c>
      <c r="F33802" s="6"/>
      <c r="G33802" s="6"/>
      <c r="H33802" s="6"/>
      <c r="I33802" s="6"/>
    </row>
    <row r="33803" spans="1:9" x14ac:dyDescent="0.25">
      <c r="A33803" s="5" t="s">
        <v>3</v>
      </c>
      <c r="B33803" s="10">
        <v>43930</v>
      </c>
      <c r="C33803" s="5">
        <v>500</v>
      </c>
      <c r="D33803" s="5">
        <v>88773</v>
      </c>
      <c r="F33803" s="6"/>
      <c r="G33803" s="6"/>
      <c r="H33803" s="6"/>
      <c r="I33803" s="6"/>
    </row>
    <row r="33804" spans="1:9" x14ac:dyDescent="0.25">
      <c r="A33804" s="5" t="s">
        <v>3</v>
      </c>
      <c r="B33804" s="10">
        <v>43930</v>
      </c>
      <c r="C33804" s="5">
        <v>600</v>
      </c>
      <c r="D33804" s="5">
        <v>105984</v>
      </c>
      <c r="F33804" s="6"/>
      <c r="G33804" s="6"/>
      <c r="H33804" s="6"/>
      <c r="I33804" s="6"/>
    </row>
    <row r="33805" spans="1:9" x14ac:dyDescent="0.25">
      <c r="A33805" s="5" t="s">
        <v>3</v>
      </c>
      <c r="B33805" s="10">
        <v>43930</v>
      </c>
      <c r="C33805" s="5">
        <v>700</v>
      </c>
      <c r="D33805" s="5">
        <v>107778</v>
      </c>
      <c r="F33805" s="6"/>
      <c r="G33805" s="6"/>
      <c r="H33805" s="6"/>
      <c r="I33805" s="6"/>
    </row>
    <row r="33806" spans="1:9" x14ac:dyDescent="0.25">
      <c r="A33806" s="5" t="s">
        <v>3</v>
      </c>
      <c r="B33806" s="10">
        <v>43930</v>
      </c>
      <c r="C33806" s="5">
        <v>800</v>
      </c>
      <c r="D33806" s="5">
        <v>111156</v>
      </c>
      <c r="F33806" s="6"/>
      <c r="G33806" s="6"/>
      <c r="H33806" s="6"/>
      <c r="I33806" s="6"/>
    </row>
    <row r="33807" spans="1:9" x14ac:dyDescent="0.25">
      <c r="A33807" s="5" t="s">
        <v>3</v>
      </c>
      <c r="B33807" s="10">
        <v>43930</v>
      </c>
      <c r="C33807" s="5">
        <v>900</v>
      </c>
      <c r="D33807" s="5">
        <v>128505</v>
      </c>
      <c r="F33807" s="6"/>
      <c r="G33807" s="6"/>
      <c r="H33807" s="6"/>
      <c r="I33807" s="6"/>
    </row>
    <row r="33808" spans="1:9" x14ac:dyDescent="0.25">
      <c r="A33808" s="5" t="s">
        <v>3</v>
      </c>
      <c r="B33808" s="10">
        <v>43930</v>
      </c>
      <c r="C33808" s="5">
        <v>1000</v>
      </c>
      <c r="D33808" s="5">
        <v>128134</v>
      </c>
      <c r="F33808" s="6"/>
      <c r="G33808" s="6"/>
      <c r="H33808" s="6"/>
      <c r="I33808" s="6"/>
    </row>
    <row r="33809" spans="1:9" x14ac:dyDescent="0.25">
      <c r="A33809" s="5" t="s">
        <v>3</v>
      </c>
      <c r="B33809" s="10">
        <v>43930</v>
      </c>
      <c r="C33809" s="5">
        <v>1100</v>
      </c>
      <c r="D33809" s="5">
        <v>137427</v>
      </c>
      <c r="F33809" s="6"/>
      <c r="G33809" s="6"/>
      <c r="H33809" s="6"/>
      <c r="I33809" s="6"/>
    </row>
    <row r="33810" spans="1:9" x14ac:dyDescent="0.25">
      <c r="A33810" s="5" t="s">
        <v>3</v>
      </c>
      <c r="B33810" s="10">
        <v>43930</v>
      </c>
      <c r="C33810" s="5">
        <v>1200</v>
      </c>
      <c r="D33810" s="5">
        <v>152397</v>
      </c>
      <c r="F33810" s="6"/>
      <c r="G33810" s="6"/>
      <c r="H33810" s="6"/>
      <c r="I33810" s="6"/>
    </row>
    <row r="33811" spans="1:9" x14ac:dyDescent="0.25">
      <c r="A33811" s="5" t="s">
        <v>3</v>
      </c>
      <c r="B33811" s="10">
        <v>43930</v>
      </c>
      <c r="C33811" s="5">
        <v>1300</v>
      </c>
      <c r="D33811" s="5">
        <v>155910</v>
      </c>
      <c r="F33811" s="6"/>
      <c r="G33811" s="6"/>
      <c r="H33811" s="6"/>
      <c r="I33811" s="6"/>
    </row>
    <row r="33812" spans="1:9" x14ac:dyDescent="0.25">
      <c r="A33812" s="5" t="s">
        <v>3</v>
      </c>
      <c r="B33812" s="10">
        <v>43930</v>
      </c>
      <c r="C33812" s="5">
        <v>1400</v>
      </c>
      <c r="D33812" s="5">
        <v>148638</v>
      </c>
      <c r="F33812" s="6"/>
      <c r="G33812" s="6"/>
      <c r="H33812" s="6"/>
      <c r="I33812" s="6"/>
    </row>
    <row r="33813" spans="1:9" x14ac:dyDescent="0.25">
      <c r="A33813" s="5" t="s">
        <v>3</v>
      </c>
      <c r="B33813" s="10">
        <v>43930</v>
      </c>
      <c r="C33813" s="5">
        <v>1500</v>
      </c>
      <c r="D33813" s="5">
        <v>144891</v>
      </c>
      <c r="F33813" s="6"/>
      <c r="G33813" s="6"/>
      <c r="H33813" s="6"/>
      <c r="I33813" s="6"/>
    </row>
    <row r="33814" spans="1:9" x14ac:dyDescent="0.25">
      <c r="A33814" s="5" t="s">
        <v>3</v>
      </c>
      <c r="B33814" s="10">
        <v>43930</v>
      </c>
      <c r="C33814" s="5">
        <v>1600</v>
      </c>
      <c r="D33814" s="5">
        <v>154480</v>
      </c>
      <c r="F33814" s="6"/>
      <c r="G33814" s="6"/>
      <c r="H33814" s="6"/>
      <c r="I33814" s="6"/>
    </row>
    <row r="33815" spans="1:9" x14ac:dyDescent="0.25">
      <c r="A33815" s="5" t="s">
        <v>3</v>
      </c>
      <c r="B33815" s="10">
        <v>43930</v>
      </c>
      <c r="C33815" s="5">
        <v>1700</v>
      </c>
      <c r="D33815" s="5">
        <v>163722</v>
      </c>
      <c r="F33815" s="6"/>
      <c r="G33815" s="6"/>
      <c r="H33815" s="6"/>
      <c r="I33815" s="6"/>
    </row>
    <row r="33816" spans="1:9" x14ac:dyDescent="0.25">
      <c r="A33816" s="5" t="s">
        <v>3</v>
      </c>
      <c r="B33816" s="10">
        <v>43930</v>
      </c>
      <c r="C33816" s="5">
        <v>1800</v>
      </c>
      <c r="D33816" s="5">
        <v>181199</v>
      </c>
      <c r="F33816" s="6"/>
      <c r="G33816" s="6"/>
      <c r="H33816" s="6"/>
      <c r="I33816" s="6"/>
    </row>
    <row r="33817" spans="1:9" x14ac:dyDescent="0.25">
      <c r="A33817" s="5" t="s">
        <v>3</v>
      </c>
      <c r="B33817" s="10">
        <v>43930</v>
      </c>
      <c r="C33817" s="5">
        <v>1900</v>
      </c>
      <c r="D33817" s="5">
        <v>186871</v>
      </c>
      <c r="F33817" s="6"/>
      <c r="G33817" s="6"/>
      <c r="H33817" s="6"/>
      <c r="I33817" s="6"/>
    </row>
    <row r="33818" spans="1:9" x14ac:dyDescent="0.25">
      <c r="A33818" s="5" t="s">
        <v>3</v>
      </c>
      <c r="B33818" s="10">
        <v>43930</v>
      </c>
      <c r="C33818" s="5">
        <v>2000</v>
      </c>
      <c r="D33818" s="5">
        <v>185207</v>
      </c>
      <c r="F33818" s="6"/>
      <c r="G33818" s="6"/>
      <c r="H33818" s="6"/>
      <c r="I33818" s="6"/>
    </row>
    <row r="33819" spans="1:9" x14ac:dyDescent="0.25">
      <c r="A33819" s="5" t="s">
        <v>3</v>
      </c>
      <c r="B33819" s="10">
        <v>43930</v>
      </c>
      <c r="C33819" s="5">
        <v>2100</v>
      </c>
      <c r="D33819" s="5">
        <v>190703</v>
      </c>
      <c r="F33819" s="6"/>
      <c r="G33819" s="6"/>
      <c r="H33819" s="6"/>
      <c r="I33819" s="6"/>
    </row>
    <row r="33820" spans="1:9" x14ac:dyDescent="0.25">
      <c r="A33820" s="5" t="s">
        <v>3</v>
      </c>
      <c r="B33820" s="10">
        <v>43930</v>
      </c>
      <c r="C33820" s="5">
        <v>2200</v>
      </c>
      <c r="D33820" s="5">
        <v>187749</v>
      </c>
      <c r="F33820" s="6"/>
      <c r="G33820" s="6"/>
      <c r="H33820" s="6"/>
      <c r="I33820" s="6"/>
    </row>
    <row r="33821" spans="1:9" x14ac:dyDescent="0.25">
      <c r="A33821" s="5" t="s">
        <v>3</v>
      </c>
      <c r="B33821" s="10">
        <v>43930</v>
      </c>
      <c r="C33821" s="5">
        <v>2300</v>
      </c>
      <c r="D33821" s="5">
        <v>174388</v>
      </c>
      <c r="F33821" s="6"/>
      <c r="G33821" s="6"/>
      <c r="H33821" s="6"/>
      <c r="I33821" s="6"/>
    </row>
    <row r="33822" spans="1:9" x14ac:dyDescent="0.25">
      <c r="A33822" s="5" t="s">
        <v>3</v>
      </c>
      <c r="B33822" s="10">
        <v>43930</v>
      </c>
      <c r="C33822" s="5">
        <v>2400</v>
      </c>
      <c r="D33822" s="5">
        <v>152793</v>
      </c>
      <c r="F33822" s="6"/>
      <c r="G33822" s="6"/>
      <c r="H33822" s="6"/>
      <c r="I33822" s="6"/>
    </row>
    <row r="33823" spans="1:9" x14ac:dyDescent="0.25">
      <c r="A33823" s="5" t="s">
        <v>3</v>
      </c>
      <c r="B33823" s="10">
        <v>43931</v>
      </c>
      <c r="C33823" s="5">
        <v>100</v>
      </c>
      <c r="D33823" s="5">
        <v>151234</v>
      </c>
      <c r="F33823" s="6"/>
      <c r="G33823" s="6"/>
      <c r="H33823" s="6"/>
      <c r="I33823" s="6"/>
    </row>
    <row r="33824" spans="1:9" x14ac:dyDescent="0.25">
      <c r="A33824" s="5" t="s">
        <v>3</v>
      </c>
      <c r="B33824" s="10">
        <v>43931</v>
      </c>
      <c r="C33824" s="5">
        <v>200</v>
      </c>
      <c r="D33824" s="5">
        <v>145790</v>
      </c>
      <c r="F33824" s="6"/>
      <c r="G33824" s="6"/>
      <c r="H33824" s="6"/>
      <c r="I33824" s="6"/>
    </row>
    <row r="33825" spans="1:9" x14ac:dyDescent="0.25">
      <c r="A33825" s="5" t="s">
        <v>3</v>
      </c>
      <c r="B33825" s="10">
        <v>43931</v>
      </c>
      <c r="C33825" s="5">
        <v>300</v>
      </c>
      <c r="D33825" s="5">
        <v>144831</v>
      </c>
      <c r="F33825" s="6"/>
      <c r="G33825" s="6"/>
      <c r="H33825" s="6"/>
      <c r="I33825" s="6"/>
    </row>
    <row r="33826" spans="1:9" x14ac:dyDescent="0.25">
      <c r="A33826" s="5" t="s">
        <v>3</v>
      </c>
      <c r="B33826" s="10">
        <v>43931</v>
      </c>
      <c r="C33826" s="5">
        <v>400</v>
      </c>
      <c r="D33826" s="5">
        <v>138668</v>
      </c>
      <c r="F33826" s="6"/>
      <c r="G33826" s="6"/>
      <c r="H33826" s="6"/>
      <c r="I33826" s="6"/>
    </row>
    <row r="33827" spans="1:9" x14ac:dyDescent="0.25">
      <c r="A33827" s="5" t="s">
        <v>3</v>
      </c>
      <c r="B33827" s="10">
        <v>43931</v>
      </c>
      <c r="C33827" s="5">
        <v>500</v>
      </c>
      <c r="D33827" s="5">
        <v>151304</v>
      </c>
      <c r="F33827" s="6"/>
      <c r="G33827" s="6"/>
      <c r="H33827" s="6"/>
      <c r="I33827" s="6"/>
    </row>
    <row r="33828" spans="1:9" x14ac:dyDescent="0.25">
      <c r="A33828" s="5" t="s">
        <v>3</v>
      </c>
      <c r="B33828" s="10">
        <v>43931</v>
      </c>
      <c r="C33828" s="5">
        <v>600</v>
      </c>
      <c r="D33828" s="5">
        <v>162322</v>
      </c>
      <c r="F33828" s="6"/>
      <c r="G33828" s="6"/>
      <c r="H33828" s="6"/>
      <c r="I33828" s="6"/>
    </row>
    <row r="33829" spans="1:9" x14ac:dyDescent="0.25">
      <c r="A33829" s="5" t="s">
        <v>3</v>
      </c>
      <c r="B33829" s="10">
        <v>43931</v>
      </c>
      <c r="C33829" s="5">
        <v>700</v>
      </c>
      <c r="D33829" s="5">
        <v>163887</v>
      </c>
      <c r="F33829" s="6"/>
      <c r="G33829" s="6"/>
      <c r="H33829" s="6"/>
      <c r="I33829" s="6"/>
    </row>
    <row r="33830" spans="1:9" x14ac:dyDescent="0.25">
      <c r="A33830" s="5" t="s">
        <v>3</v>
      </c>
      <c r="B33830" s="10">
        <v>43931</v>
      </c>
      <c r="C33830" s="5">
        <v>800</v>
      </c>
      <c r="D33830" s="5">
        <v>173188</v>
      </c>
      <c r="F33830" s="6"/>
      <c r="G33830" s="6"/>
      <c r="H33830" s="6"/>
      <c r="I33830" s="6"/>
    </row>
    <row r="33831" spans="1:9" x14ac:dyDescent="0.25">
      <c r="A33831" s="5" t="s">
        <v>3</v>
      </c>
      <c r="B33831" s="10">
        <v>43931</v>
      </c>
      <c r="C33831" s="5">
        <v>900</v>
      </c>
      <c r="D33831" s="5">
        <v>177613</v>
      </c>
      <c r="F33831" s="6"/>
      <c r="G33831" s="6"/>
      <c r="H33831" s="6"/>
      <c r="I33831" s="6"/>
    </row>
    <row r="33832" spans="1:9" x14ac:dyDescent="0.25">
      <c r="A33832" s="5" t="s">
        <v>3</v>
      </c>
      <c r="B33832" s="10">
        <v>43931</v>
      </c>
      <c r="C33832" s="5">
        <v>1000</v>
      </c>
      <c r="D33832" s="5">
        <v>187852</v>
      </c>
      <c r="F33832" s="6"/>
      <c r="G33832" s="6"/>
      <c r="H33832" s="6"/>
      <c r="I33832" s="6"/>
    </row>
    <row r="33833" spans="1:9" x14ac:dyDescent="0.25">
      <c r="A33833" s="5" t="s">
        <v>3</v>
      </c>
      <c r="B33833" s="10">
        <v>43931</v>
      </c>
      <c r="C33833" s="5">
        <v>1100</v>
      </c>
      <c r="D33833" s="5">
        <v>195354</v>
      </c>
      <c r="F33833" s="6"/>
      <c r="G33833" s="6"/>
      <c r="H33833" s="6"/>
      <c r="I33833" s="6"/>
    </row>
    <row r="33834" spans="1:9" x14ac:dyDescent="0.25">
      <c r="A33834" s="5" t="s">
        <v>3</v>
      </c>
      <c r="B33834" s="10">
        <v>43931</v>
      </c>
      <c r="C33834" s="5">
        <v>1200</v>
      </c>
      <c r="D33834" s="5">
        <v>190298</v>
      </c>
      <c r="F33834" s="6"/>
      <c r="G33834" s="6"/>
      <c r="H33834" s="6"/>
      <c r="I33834" s="6"/>
    </row>
    <row r="33835" spans="1:9" x14ac:dyDescent="0.25">
      <c r="A33835" s="5" t="s">
        <v>3</v>
      </c>
      <c r="B33835" s="10">
        <v>43931</v>
      </c>
      <c r="C33835" s="5">
        <v>1300</v>
      </c>
      <c r="D33835" s="5">
        <v>195059</v>
      </c>
      <c r="F33835" s="6"/>
      <c r="G33835" s="6"/>
      <c r="H33835" s="6"/>
      <c r="I33835" s="6"/>
    </row>
    <row r="33836" spans="1:9" x14ac:dyDescent="0.25">
      <c r="A33836" s="5" t="s">
        <v>3</v>
      </c>
      <c r="B33836" s="10">
        <v>43931</v>
      </c>
      <c r="C33836" s="5">
        <v>1400</v>
      </c>
      <c r="D33836" s="5">
        <v>189742</v>
      </c>
      <c r="F33836" s="6"/>
      <c r="G33836" s="6"/>
      <c r="H33836" s="6"/>
      <c r="I33836" s="6"/>
    </row>
    <row r="33837" spans="1:9" x14ac:dyDescent="0.25">
      <c r="A33837" s="5" t="s">
        <v>3</v>
      </c>
      <c r="B33837" s="10">
        <v>43931</v>
      </c>
      <c r="C33837" s="5">
        <v>1500</v>
      </c>
      <c r="D33837" s="5">
        <v>180978</v>
      </c>
      <c r="F33837" s="6"/>
      <c r="G33837" s="6"/>
      <c r="H33837" s="6"/>
      <c r="I33837" s="6"/>
    </row>
    <row r="33838" spans="1:9" x14ac:dyDescent="0.25">
      <c r="A33838" s="5" t="s">
        <v>3</v>
      </c>
      <c r="B33838" s="10">
        <v>43931</v>
      </c>
      <c r="C33838" s="5">
        <v>1600</v>
      </c>
      <c r="D33838" s="5">
        <v>181775</v>
      </c>
      <c r="F33838" s="6"/>
      <c r="G33838" s="6"/>
      <c r="H33838" s="6"/>
      <c r="I33838" s="6"/>
    </row>
    <row r="33839" spans="1:9" x14ac:dyDescent="0.25">
      <c r="A33839" s="5" t="s">
        <v>3</v>
      </c>
      <c r="B33839" s="10">
        <v>43931</v>
      </c>
      <c r="C33839" s="5">
        <v>1700</v>
      </c>
      <c r="D33839" s="5">
        <v>183262</v>
      </c>
      <c r="F33839" s="6"/>
      <c r="G33839" s="6"/>
      <c r="H33839" s="6"/>
      <c r="I33839" s="6"/>
    </row>
    <row r="33840" spans="1:9" x14ac:dyDescent="0.25">
      <c r="A33840" s="5" t="s">
        <v>3</v>
      </c>
      <c r="B33840" s="10">
        <v>43931</v>
      </c>
      <c r="C33840" s="5">
        <v>1800</v>
      </c>
      <c r="D33840" s="5">
        <v>196782</v>
      </c>
      <c r="F33840" s="6"/>
      <c r="G33840" s="6"/>
      <c r="H33840" s="6"/>
      <c r="I33840" s="6"/>
    </row>
    <row r="33841" spans="1:9" x14ac:dyDescent="0.25">
      <c r="A33841" s="5" t="s">
        <v>3</v>
      </c>
      <c r="B33841" s="10">
        <v>43931</v>
      </c>
      <c r="C33841" s="5">
        <v>1900</v>
      </c>
      <c r="D33841" s="5">
        <v>193066</v>
      </c>
      <c r="F33841" s="6"/>
      <c r="G33841" s="6"/>
      <c r="H33841" s="6"/>
      <c r="I33841" s="6"/>
    </row>
    <row r="33842" spans="1:9" x14ac:dyDescent="0.25">
      <c r="A33842" s="5" t="s">
        <v>3</v>
      </c>
      <c r="B33842" s="10">
        <v>43931</v>
      </c>
      <c r="C33842" s="5">
        <v>2000</v>
      </c>
      <c r="D33842" s="5">
        <v>190186</v>
      </c>
      <c r="F33842" s="6"/>
      <c r="G33842" s="6"/>
      <c r="H33842" s="6"/>
      <c r="I33842" s="6"/>
    </row>
    <row r="33843" spans="1:9" x14ac:dyDescent="0.25">
      <c r="A33843" s="5" t="s">
        <v>3</v>
      </c>
      <c r="B33843" s="10">
        <v>43931</v>
      </c>
      <c r="C33843" s="5">
        <v>2100</v>
      </c>
      <c r="D33843" s="5">
        <v>192882</v>
      </c>
      <c r="F33843" s="6"/>
      <c r="G33843" s="6"/>
      <c r="H33843" s="6"/>
      <c r="I33843" s="6"/>
    </row>
    <row r="33844" spans="1:9" x14ac:dyDescent="0.25">
      <c r="A33844" s="5" t="s">
        <v>3</v>
      </c>
      <c r="B33844" s="10">
        <v>43931</v>
      </c>
      <c r="C33844" s="5">
        <v>2200</v>
      </c>
      <c r="D33844" s="5">
        <v>190157</v>
      </c>
      <c r="F33844" s="6"/>
      <c r="G33844" s="6"/>
      <c r="H33844" s="6"/>
      <c r="I33844" s="6"/>
    </row>
    <row r="33845" spans="1:9" x14ac:dyDescent="0.25">
      <c r="A33845" s="5" t="s">
        <v>3</v>
      </c>
      <c r="B33845" s="10">
        <v>43931</v>
      </c>
      <c r="C33845" s="5">
        <v>2300</v>
      </c>
      <c r="D33845" s="5">
        <v>171305</v>
      </c>
      <c r="F33845" s="6"/>
      <c r="G33845" s="6"/>
      <c r="H33845" s="6"/>
      <c r="I33845" s="6"/>
    </row>
    <row r="33846" spans="1:9" x14ac:dyDescent="0.25">
      <c r="A33846" s="5" t="s">
        <v>3</v>
      </c>
      <c r="B33846" s="10">
        <v>43931</v>
      </c>
      <c r="C33846" s="5">
        <v>2400</v>
      </c>
      <c r="D33846" s="5">
        <v>166464</v>
      </c>
      <c r="F33846" s="6"/>
      <c r="G33846" s="6"/>
      <c r="H33846" s="6"/>
      <c r="I33846" s="6"/>
    </row>
    <row r="33847" spans="1:9" x14ac:dyDescent="0.25">
      <c r="A33847" s="5" t="s">
        <v>3</v>
      </c>
      <c r="B33847" s="10">
        <v>43932</v>
      </c>
      <c r="C33847" s="5">
        <v>100</v>
      </c>
      <c r="D33847" s="5">
        <v>160440</v>
      </c>
      <c r="F33847" s="6"/>
      <c r="G33847" s="6"/>
      <c r="H33847" s="6"/>
      <c r="I33847" s="6"/>
    </row>
    <row r="33848" spans="1:9" x14ac:dyDescent="0.25">
      <c r="A33848" s="5" t="s">
        <v>3</v>
      </c>
      <c r="B33848" s="10">
        <v>43932</v>
      </c>
      <c r="C33848" s="5">
        <v>200</v>
      </c>
      <c r="D33848" s="5">
        <v>151299</v>
      </c>
      <c r="F33848" s="6"/>
      <c r="G33848" s="6"/>
      <c r="H33848" s="6"/>
      <c r="I33848" s="6"/>
    </row>
    <row r="33849" spans="1:9" x14ac:dyDescent="0.25">
      <c r="A33849" s="5" t="s">
        <v>3</v>
      </c>
      <c r="B33849" s="10">
        <v>43932</v>
      </c>
      <c r="C33849" s="5">
        <v>300</v>
      </c>
      <c r="D33849" s="5">
        <v>152527</v>
      </c>
      <c r="F33849" s="6"/>
      <c r="G33849" s="6"/>
      <c r="H33849" s="6"/>
      <c r="I33849" s="6"/>
    </row>
    <row r="33850" spans="1:9" x14ac:dyDescent="0.25">
      <c r="A33850" s="5" t="s">
        <v>3</v>
      </c>
      <c r="B33850" s="10">
        <v>43932</v>
      </c>
      <c r="C33850" s="5">
        <v>400</v>
      </c>
      <c r="D33850" s="5">
        <v>150931</v>
      </c>
      <c r="F33850" s="6"/>
      <c r="G33850" s="6"/>
      <c r="H33850" s="6"/>
      <c r="I33850" s="6"/>
    </row>
    <row r="33851" spans="1:9" x14ac:dyDescent="0.25">
      <c r="A33851" s="5" t="s">
        <v>3</v>
      </c>
      <c r="B33851" s="10">
        <v>43932</v>
      </c>
      <c r="C33851" s="5">
        <v>500</v>
      </c>
      <c r="D33851" s="5">
        <v>159420</v>
      </c>
      <c r="F33851" s="6"/>
      <c r="G33851" s="6"/>
      <c r="H33851" s="6"/>
      <c r="I33851" s="6"/>
    </row>
    <row r="33852" spans="1:9" x14ac:dyDescent="0.25">
      <c r="A33852" s="5" t="s">
        <v>3</v>
      </c>
      <c r="B33852" s="10">
        <v>43932</v>
      </c>
      <c r="C33852" s="5">
        <v>600</v>
      </c>
      <c r="D33852" s="5">
        <v>162201</v>
      </c>
      <c r="F33852" s="6"/>
      <c r="G33852" s="6"/>
      <c r="H33852" s="6"/>
      <c r="I33852" s="6"/>
    </row>
    <row r="33853" spans="1:9" x14ac:dyDescent="0.25">
      <c r="A33853" s="5" t="s">
        <v>3</v>
      </c>
      <c r="B33853" s="10">
        <v>43932</v>
      </c>
      <c r="C33853" s="5">
        <v>700</v>
      </c>
      <c r="D33853" s="5">
        <v>166466</v>
      </c>
      <c r="F33853" s="6"/>
      <c r="G33853" s="6"/>
      <c r="H33853" s="6"/>
      <c r="I33853" s="6"/>
    </row>
    <row r="33854" spans="1:9" x14ac:dyDescent="0.25">
      <c r="A33854" s="5" t="s">
        <v>3</v>
      </c>
      <c r="B33854" s="10">
        <v>43932</v>
      </c>
      <c r="C33854" s="5">
        <v>800</v>
      </c>
      <c r="D33854" s="5">
        <v>177253</v>
      </c>
      <c r="F33854" s="6"/>
      <c r="G33854" s="6"/>
      <c r="H33854" s="6"/>
      <c r="I33854" s="6"/>
    </row>
    <row r="33855" spans="1:9" x14ac:dyDescent="0.25">
      <c r="A33855" s="5" t="s">
        <v>3</v>
      </c>
      <c r="B33855" s="10">
        <v>43932</v>
      </c>
      <c r="C33855" s="5">
        <v>900</v>
      </c>
      <c r="D33855" s="5">
        <v>182870</v>
      </c>
      <c r="F33855" s="6"/>
      <c r="G33855" s="6"/>
      <c r="H33855" s="6"/>
      <c r="I33855" s="6"/>
    </row>
    <row r="33856" spans="1:9" x14ac:dyDescent="0.25">
      <c r="A33856" s="5" t="s">
        <v>3</v>
      </c>
      <c r="B33856" s="10">
        <v>43932</v>
      </c>
      <c r="C33856" s="5">
        <v>1000</v>
      </c>
      <c r="D33856" s="5">
        <v>192073</v>
      </c>
      <c r="F33856" s="6"/>
      <c r="G33856" s="6"/>
      <c r="H33856" s="6"/>
      <c r="I33856" s="6"/>
    </row>
    <row r="33857" spans="1:9" x14ac:dyDescent="0.25">
      <c r="A33857" s="5" t="s">
        <v>3</v>
      </c>
      <c r="B33857" s="10">
        <v>43932</v>
      </c>
      <c r="C33857" s="5">
        <v>1100</v>
      </c>
      <c r="D33857" s="5">
        <v>184858</v>
      </c>
      <c r="F33857" s="6"/>
      <c r="G33857" s="6"/>
      <c r="H33857" s="6"/>
      <c r="I33857" s="6"/>
    </row>
    <row r="33858" spans="1:9" x14ac:dyDescent="0.25">
      <c r="A33858" s="5" t="s">
        <v>3</v>
      </c>
      <c r="B33858" s="10">
        <v>43932</v>
      </c>
      <c r="C33858" s="5">
        <v>1200</v>
      </c>
      <c r="D33858" s="5">
        <v>177876</v>
      </c>
      <c r="F33858" s="6"/>
      <c r="G33858" s="6"/>
      <c r="H33858" s="6"/>
      <c r="I33858" s="6"/>
    </row>
    <row r="33859" spans="1:9" x14ac:dyDescent="0.25">
      <c r="A33859" s="5" t="s">
        <v>3</v>
      </c>
      <c r="B33859" s="10">
        <v>43932</v>
      </c>
      <c r="C33859" s="5">
        <v>1300</v>
      </c>
      <c r="D33859" s="5">
        <v>176354</v>
      </c>
      <c r="F33859" s="6"/>
      <c r="G33859" s="6"/>
      <c r="H33859" s="6"/>
      <c r="I33859" s="6"/>
    </row>
    <row r="33860" spans="1:9" x14ac:dyDescent="0.25">
      <c r="A33860" s="5" t="s">
        <v>3</v>
      </c>
      <c r="B33860" s="10">
        <v>43932</v>
      </c>
      <c r="C33860" s="5">
        <v>1400</v>
      </c>
      <c r="D33860" s="5">
        <v>175668</v>
      </c>
      <c r="F33860" s="6"/>
      <c r="G33860" s="6"/>
      <c r="H33860" s="6"/>
      <c r="I33860" s="6"/>
    </row>
    <row r="33861" spans="1:9" x14ac:dyDescent="0.25">
      <c r="A33861" s="5" t="s">
        <v>3</v>
      </c>
      <c r="B33861" s="10">
        <v>43932</v>
      </c>
      <c r="C33861" s="5">
        <v>1500</v>
      </c>
      <c r="D33861" s="5">
        <v>155196</v>
      </c>
      <c r="F33861" s="6"/>
      <c r="G33861" s="6"/>
      <c r="H33861" s="6"/>
      <c r="I33861" s="6"/>
    </row>
    <row r="33862" spans="1:9" x14ac:dyDescent="0.25">
      <c r="A33862" s="5" t="s">
        <v>3</v>
      </c>
      <c r="B33862" s="10">
        <v>43932</v>
      </c>
      <c r="C33862" s="5">
        <v>1600</v>
      </c>
      <c r="D33862" s="5">
        <v>147692</v>
      </c>
      <c r="F33862" s="6"/>
      <c r="G33862" s="6"/>
      <c r="H33862" s="6"/>
      <c r="I33862" s="6"/>
    </row>
    <row r="33863" spans="1:9" x14ac:dyDescent="0.25">
      <c r="A33863" s="5" t="s">
        <v>3</v>
      </c>
      <c r="B33863" s="10">
        <v>43932</v>
      </c>
      <c r="C33863" s="5">
        <v>1700</v>
      </c>
      <c r="D33863" s="5">
        <v>152264</v>
      </c>
      <c r="F33863" s="6"/>
      <c r="G33863" s="6"/>
      <c r="H33863" s="6"/>
      <c r="I33863" s="6"/>
    </row>
    <row r="33864" spans="1:9" x14ac:dyDescent="0.25">
      <c r="A33864" s="5" t="s">
        <v>3</v>
      </c>
      <c r="B33864" s="10">
        <v>43932</v>
      </c>
      <c r="C33864" s="5">
        <v>1800</v>
      </c>
      <c r="D33864" s="5">
        <v>157049</v>
      </c>
      <c r="F33864" s="6"/>
      <c r="G33864" s="6"/>
      <c r="H33864" s="6"/>
      <c r="I33864" s="6"/>
    </row>
    <row r="33865" spans="1:9" x14ac:dyDescent="0.25">
      <c r="A33865" s="5" t="s">
        <v>3</v>
      </c>
      <c r="B33865" s="10">
        <v>43932</v>
      </c>
      <c r="C33865" s="5">
        <v>1900</v>
      </c>
      <c r="D33865" s="5">
        <v>162924</v>
      </c>
      <c r="F33865" s="6"/>
      <c r="G33865" s="6"/>
      <c r="H33865" s="6"/>
      <c r="I33865" s="6"/>
    </row>
    <row r="33866" spans="1:9" x14ac:dyDescent="0.25">
      <c r="A33866" s="5" t="s">
        <v>3</v>
      </c>
      <c r="B33866" s="10">
        <v>43932</v>
      </c>
      <c r="C33866" s="5">
        <v>2000</v>
      </c>
      <c r="D33866" s="5">
        <v>166063</v>
      </c>
      <c r="F33866" s="6"/>
      <c r="G33866" s="6"/>
      <c r="H33866" s="6"/>
      <c r="I33866" s="6"/>
    </row>
    <row r="33867" spans="1:9" x14ac:dyDescent="0.25">
      <c r="A33867" s="5" t="s">
        <v>3</v>
      </c>
      <c r="B33867" s="10">
        <v>43932</v>
      </c>
      <c r="C33867" s="5">
        <v>2100</v>
      </c>
      <c r="D33867" s="5">
        <v>177713</v>
      </c>
      <c r="F33867" s="6"/>
      <c r="G33867" s="6"/>
      <c r="H33867" s="6"/>
      <c r="I33867" s="6"/>
    </row>
    <row r="33868" spans="1:9" x14ac:dyDescent="0.25">
      <c r="A33868" s="5" t="s">
        <v>3</v>
      </c>
      <c r="B33868" s="10">
        <v>43932</v>
      </c>
      <c r="C33868" s="5">
        <v>2200</v>
      </c>
      <c r="D33868" s="5">
        <v>171038</v>
      </c>
      <c r="F33868" s="6"/>
      <c r="G33868" s="6"/>
      <c r="H33868" s="6"/>
      <c r="I33868" s="6"/>
    </row>
    <row r="33869" spans="1:9" x14ac:dyDescent="0.25">
      <c r="A33869" s="5" t="s">
        <v>3</v>
      </c>
      <c r="B33869" s="10">
        <v>43932</v>
      </c>
      <c r="C33869" s="5">
        <v>2300</v>
      </c>
      <c r="D33869" s="5">
        <v>157622</v>
      </c>
      <c r="F33869" s="6"/>
      <c r="G33869" s="6"/>
      <c r="H33869" s="6"/>
      <c r="I33869" s="6"/>
    </row>
    <row r="33870" spans="1:9" x14ac:dyDescent="0.25">
      <c r="A33870" s="5" t="s">
        <v>3</v>
      </c>
      <c r="B33870" s="10">
        <v>43932</v>
      </c>
      <c r="C33870" s="5">
        <v>2400</v>
      </c>
      <c r="D33870" s="5">
        <v>143898</v>
      </c>
      <c r="F33870" s="6"/>
      <c r="G33870" s="6"/>
      <c r="H33870" s="6"/>
      <c r="I33870" s="6"/>
    </row>
    <row r="33871" spans="1:9" x14ac:dyDescent="0.25">
      <c r="A33871" s="5" t="s">
        <v>3</v>
      </c>
      <c r="B33871" s="10">
        <v>43933</v>
      </c>
      <c r="C33871" s="5">
        <v>100</v>
      </c>
      <c r="D33871" s="5">
        <v>135072</v>
      </c>
      <c r="F33871" s="6"/>
      <c r="G33871" s="6"/>
      <c r="H33871" s="6"/>
      <c r="I33871" s="6"/>
    </row>
    <row r="33872" spans="1:9" x14ac:dyDescent="0.25">
      <c r="A33872" s="5" t="s">
        <v>3</v>
      </c>
      <c r="B33872" s="10">
        <v>43933</v>
      </c>
      <c r="C33872" s="5">
        <v>200</v>
      </c>
      <c r="D33872" s="5">
        <v>126789</v>
      </c>
      <c r="F33872" s="6"/>
      <c r="G33872" s="6"/>
      <c r="H33872" s="6"/>
      <c r="I33872" s="6"/>
    </row>
    <row r="33873" spans="1:9" x14ac:dyDescent="0.25">
      <c r="A33873" s="5" t="s">
        <v>3</v>
      </c>
      <c r="B33873" s="10">
        <v>43933</v>
      </c>
      <c r="C33873" s="5">
        <v>300</v>
      </c>
      <c r="D33873" s="5">
        <v>123235</v>
      </c>
      <c r="F33873" s="6"/>
      <c r="G33873" s="6"/>
      <c r="H33873" s="6"/>
      <c r="I33873" s="6"/>
    </row>
    <row r="33874" spans="1:9" x14ac:dyDescent="0.25">
      <c r="A33874" s="5" t="s">
        <v>3</v>
      </c>
      <c r="B33874" s="10">
        <v>43933</v>
      </c>
      <c r="C33874" s="5">
        <v>400</v>
      </c>
      <c r="D33874" s="5">
        <v>123219</v>
      </c>
      <c r="F33874" s="6"/>
      <c r="G33874" s="6"/>
      <c r="H33874" s="6"/>
      <c r="I33874" s="6"/>
    </row>
    <row r="33875" spans="1:9" x14ac:dyDescent="0.25">
      <c r="A33875" s="5" t="s">
        <v>3</v>
      </c>
      <c r="B33875" s="10">
        <v>43933</v>
      </c>
      <c r="C33875" s="5">
        <v>500</v>
      </c>
      <c r="D33875" s="5">
        <v>123110</v>
      </c>
      <c r="F33875" s="6"/>
      <c r="G33875" s="6"/>
      <c r="H33875" s="6"/>
      <c r="I33875" s="6"/>
    </row>
    <row r="33876" spans="1:9" x14ac:dyDescent="0.25">
      <c r="A33876" s="5" t="s">
        <v>3</v>
      </c>
      <c r="B33876" s="10">
        <v>43933</v>
      </c>
      <c r="C33876" s="5">
        <v>600</v>
      </c>
      <c r="D33876" s="5">
        <v>125810</v>
      </c>
      <c r="F33876" s="6"/>
      <c r="G33876" s="6"/>
      <c r="H33876" s="6"/>
      <c r="I33876" s="6"/>
    </row>
    <row r="33877" spans="1:9" x14ac:dyDescent="0.25">
      <c r="A33877" s="5" t="s">
        <v>3</v>
      </c>
      <c r="B33877" s="10">
        <v>43933</v>
      </c>
      <c r="C33877" s="5">
        <v>700</v>
      </c>
      <c r="D33877" s="5">
        <v>133501</v>
      </c>
      <c r="F33877" s="6"/>
      <c r="G33877" s="6"/>
      <c r="H33877" s="6"/>
      <c r="I33877" s="6"/>
    </row>
    <row r="33878" spans="1:9" x14ac:dyDescent="0.25">
      <c r="A33878" s="5" t="s">
        <v>3</v>
      </c>
      <c r="B33878" s="10">
        <v>43933</v>
      </c>
      <c r="C33878" s="5">
        <v>800</v>
      </c>
      <c r="D33878" s="5">
        <v>146128</v>
      </c>
      <c r="F33878" s="6"/>
      <c r="G33878" s="6"/>
      <c r="H33878" s="6"/>
      <c r="I33878" s="6"/>
    </row>
    <row r="33879" spans="1:9" x14ac:dyDescent="0.25">
      <c r="A33879" s="5" t="s">
        <v>3</v>
      </c>
      <c r="B33879" s="10">
        <v>43933</v>
      </c>
      <c r="C33879" s="5">
        <v>900</v>
      </c>
      <c r="D33879" s="5">
        <v>166131</v>
      </c>
      <c r="F33879" s="6"/>
      <c r="G33879" s="6"/>
      <c r="H33879" s="6"/>
      <c r="I33879" s="6"/>
    </row>
    <row r="33880" spans="1:9" x14ac:dyDescent="0.25">
      <c r="A33880" s="5" t="s">
        <v>3</v>
      </c>
      <c r="B33880" s="10">
        <v>43933</v>
      </c>
      <c r="C33880" s="5">
        <v>1000</v>
      </c>
      <c r="D33880" s="5">
        <v>178161</v>
      </c>
      <c r="F33880" s="6"/>
      <c r="G33880" s="6"/>
      <c r="H33880" s="6"/>
      <c r="I33880" s="6"/>
    </row>
    <row r="33881" spans="1:9" x14ac:dyDescent="0.25">
      <c r="A33881" s="5" t="s">
        <v>3</v>
      </c>
      <c r="B33881" s="10">
        <v>43933</v>
      </c>
      <c r="C33881" s="5">
        <v>1100</v>
      </c>
      <c r="D33881" s="5">
        <v>176783</v>
      </c>
      <c r="F33881" s="6"/>
      <c r="G33881" s="6"/>
      <c r="H33881" s="6"/>
      <c r="I33881" s="6"/>
    </row>
    <row r="33882" spans="1:9" x14ac:dyDescent="0.25">
      <c r="A33882" s="5" t="s">
        <v>3</v>
      </c>
      <c r="B33882" s="10">
        <v>43933</v>
      </c>
      <c r="C33882" s="5">
        <v>1200</v>
      </c>
      <c r="D33882" s="5">
        <v>186653</v>
      </c>
      <c r="F33882" s="6"/>
      <c r="G33882" s="6"/>
      <c r="H33882" s="6"/>
      <c r="I33882" s="6"/>
    </row>
    <row r="33883" spans="1:9" x14ac:dyDescent="0.25">
      <c r="A33883" s="5" t="s">
        <v>3</v>
      </c>
      <c r="B33883" s="10">
        <v>43933</v>
      </c>
      <c r="C33883" s="5">
        <v>1300</v>
      </c>
      <c r="D33883" s="5">
        <v>183723</v>
      </c>
      <c r="F33883" s="6"/>
      <c r="G33883" s="6"/>
      <c r="H33883" s="6"/>
      <c r="I33883" s="6"/>
    </row>
    <row r="33884" spans="1:9" x14ac:dyDescent="0.25">
      <c r="A33884" s="5" t="s">
        <v>3</v>
      </c>
      <c r="B33884" s="10">
        <v>43933</v>
      </c>
      <c r="C33884" s="5">
        <v>1400</v>
      </c>
      <c r="D33884" s="5">
        <v>178748</v>
      </c>
      <c r="F33884" s="6"/>
      <c r="G33884" s="6"/>
      <c r="H33884" s="6"/>
      <c r="I33884" s="6"/>
    </row>
    <row r="33885" spans="1:9" x14ac:dyDescent="0.25">
      <c r="A33885" s="5" t="s">
        <v>3</v>
      </c>
      <c r="B33885" s="10">
        <v>43933</v>
      </c>
      <c r="C33885" s="5">
        <v>1500</v>
      </c>
      <c r="D33885" s="5">
        <v>165779</v>
      </c>
      <c r="F33885" s="6"/>
      <c r="G33885" s="6"/>
      <c r="H33885" s="6"/>
      <c r="I33885" s="6"/>
    </row>
    <row r="33886" spans="1:9" x14ac:dyDescent="0.25">
      <c r="A33886" s="5" t="s">
        <v>3</v>
      </c>
      <c r="B33886" s="10">
        <v>43933</v>
      </c>
      <c r="C33886" s="5">
        <v>1600</v>
      </c>
      <c r="D33886" s="5">
        <v>152599</v>
      </c>
      <c r="F33886" s="6"/>
      <c r="G33886" s="6"/>
      <c r="H33886" s="6"/>
      <c r="I33886" s="6"/>
    </row>
    <row r="33887" spans="1:9" x14ac:dyDescent="0.25">
      <c r="A33887" s="5" t="s">
        <v>3</v>
      </c>
      <c r="B33887" s="10">
        <v>43933</v>
      </c>
      <c r="C33887" s="5">
        <v>1700</v>
      </c>
      <c r="D33887" s="5">
        <v>149764</v>
      </c>
      <c r="F33887" s="6"/>
      <c r="G33887" s="6"/>
      <c r="H33887" s="6"/>
      <c r="I33887" s="6"/>
    </row>
    <row r="33888" spans="1:9" x14ac:dyDescent="0.25">
      <c r="A33888" s="5" t="s">
        <v>3</v>
      </c>
      <c r="B33888" s="10">
        <v>43933</v>
      </c>
      <c r="C33888" s="5">
        <v>1800</v>
      </c>
      <c r="D33888" s="5">
        <v>155833</v>
      </c>
      <c r="F33888" s="6"/>
      <c r="G33888" s="6"/>
      <c r="H33888" s="6"/>
      <c r="I33888" s="6"/>
    </row>
    <row r="33889" spans="1:9" x14ac:dyDescent="0.25">
      <c r="A33889" s="5" t="s">
        <v>3</v>
      </c>
      <c r="B33889" s="10">
        <v>43933</v>
      </c>
      <c r="C33889" s="5">
        <v>1900</v>
      </c>
      <c r="D33889" s="5">
        <v>165822</v>
      </c>
      <c r="F33889" s="6"/>
      <c r="G33889" s="6"/>
      <c r="H33889" s="6"/>
      <c r="I33889" s="6"/>
    </row>
    <row r="33890" spans="1:9" x14ac:dyDescent="0.25">
      <c r="A33890" s="5" t="s">
        <v>3</v>
      </c>
      <c r="B33890" s="10">
        <v>43933</v>
      </c>
      <c r="C33890" s="5">
        <v>2000</v>
      </c>
      <c r="D33890" s="5">
        <v>164623</v>
      </c>
      <c r="F33890" s="6"/>
      <c r="G33890" s="6"/>
      <c r="H33890" s="6"/>
      <c r="I33890" s="6"/>
    </row>
    <row r="33891" spans="1:9" x14ac:dyDescent="0.25">
      <c r="A33891" s="5" t="s">
        <v>3</v>
      </c>
      <c r="B33891" s="10">
        <v>43933</v>
      </c>
      <c r="C33891" s="5">
        <v>2100</v>
      </c>
      <c r="D33891" s="5">
        <v>170545</v>
      </c>
      <c r="F33891" s="6"/>
      <c r="G33891" s="6"/>
      <c r="H33891" s="6"/>
      <c r="I33891" s="6"/>
    </row>
    <row r="33892" spans="1:9" x14ac:dyDescent="0.25">
      <c r="A33892" s="5" t="s">
        <v>3</v>
      </c>
      <c r="B33892" s="10">
        <v>43933</v>
      </c>
      <c r="C33892" s="5">
        <v>2200</v>
      </c>
      <c r="D33892" s="5">
        <v>158320</v>
      </c>
      <c r="F33892" s="6"/>
      <c r="G33892" s="6"/>
      <c r="H33892" s="6"/>
      <c r="I33892" s="6"/>
    </row>
    <row r="33893" spans="1:9" x14ac:dyDescent="0.25">
      <c r="A33893" s="5" t="s">
        <v>3</v>
      </c>
      <c r="B33893" s="10">
        <v>43933</v>
      </c>
      <c r="C33893" s="5">
        <v>2300</v>
      </c>
      <c r="D33893" s="5">
        <v>142101</v>
      </c>
      <c r="F33893" s="6"/>
      <c r="G33893" s="6"/>
      <c r="H33893" s="6"/>
      <c r="I33893" s="6"/>
    </row>
    <row r="33894" spans="1:9" x14ac:dyDescent="0.25">
      <c r="A33894" s="5" t="s">
        <v>3</v>
      </c>
      <c r="B33894" s="10">
        <v>43933</v>
      </c>
      <c r="C33894" s="5">
        <v>2400</v>
      </c>
      <c r="D33894" s="5">
        <v>127373</v>
      </c>
      <c r="F33894" s="6"/>
      <c r="G33894" s="6"/>
      <c r="H33894" s="6"/>
      <c r="I33894" s="6"/>
    </row>
    <row r="33895" spans="1:9" x14ac:dyDescent="0.25">
      <c r="A33895" s="5" t="s">
        <v>3</v>
      </c>
      <c r="B33895" s="10">
        <v>43934</v>
      </c>
      <c r="C33895" s="5">
        <v>100</v>
      </c>
      <c r="D33895" s="5">
        <v>119497</v>
      </c>
      <c r="F33895" s="6"/>
      <c r="G33895" s="6"/>
      <c r="H33895" s="6"/>
      <c r="I33895" s="6"/>
    </row>
    <row r="33896" spans="1:9" x14ac:dyDescent="0.25">
      <c r="A33896" s="5" t="s">
        <v>3</v>
      </c>
      <c r="B33896" s="10">
        <v>43934</v>
      </c>
      <c r="C33896" s="5">
        <v>200</v>
      </c>
      <c r="D33896" s="5">
        <v>109044</v>
      </c>
      <c r="F33896" s="6"/>
      <c r="G33896" s="6"/>
      <c r="H33896" s="6"/>
      <c r="I33896" s="6"/>
    </row>
    <row r="33897" spans="1:9" x14ac:dyDescent="0.25">
      <c r="A33897" s="5" t="s">
        <v>3</v>
      </c>
      <c r="B33897" s="10">
        <v>43934</v>
      </c>
      <c r="C33897" s="5">
        <v>300</v>
      </c>
      <c r="D33897" s="5">
        <v>100009</v>
      </c>
      <c r="F33897" s="6"/>
      <c r="G33897" s="6"/>
      <c r="H33897" s="6"/>
      <c r="I33897" s="6"/>
    </row>
    <row r="33898" spans="1:9" x14ac:dyDescent="0.25">
      <c r="A33898" s="5" t="s">
        <v>3</v>
      </c>
      <c r="B33898" s="10">
        <v>43934</v>
      </c>
      <c r="C33898" s="5">
        <v>400</v>
      </c>
      <c r="D33898" s="5">
        <v>100317</v>
      </c>
      <c r="F33898" s="6"/>
      <c r="G33898" s="6"/>
      <c r="H33898" s="6"/>
      <c r="I33898" s="6"/>
    </row>
    <row r="33899" spans="1:9" x14ac:dyDescent="0.25">
      <c r="A33899" s="5" t="s">
        <v>3</v>
      </c>
      <c r="B33899" s="10">
        <v>43934</v>
      </c>
      <c r="C33899" s="5">
        <v>500</v>
      </c>
      <c r="D33899" s="5">
        <v>99791</v>
      </c>
      <c r="F33899" s="6"/>
      <c r="G33899" s="6"/>
      <c r="H33899" s="6"/>
      <c r="I33899" s="6"/>
    </row>
    <row r="33900" spans="1:9" x14ac:dyDescent="0.25">
      <c r="A33900" s="5" t="s">
        <v>3</v>
      </c>
      <c r="B33900" s="10">
        <v>43934</v>
      </c>
      <c r="C33900" s="5">
        <v>600</v>
      </c>
      <c r="D33900" s="5">
        <v>104175</v>
      </c>
      <c r="F33900" s="6"/>
      <c r="G33900" s="6"/>
      <c r="H33900" s="6"/>
      <c r="I33900" s="6"/>
    </row>
    <row r="33901" spans="1:9" x14ac:dyDescent="0.25">
      <c r="A33901" s="5" t="s">
        <v>3</v>
      </c>
      <c r="B33901" s="10">
        <v>43934</v>
      </c>
      <c r="C33901" s="5">
        <v>700</v>
      </c>
      <c r="D33901" s="5">
        <v>114752</v>
      </c>
      <c r="F33901" s="6"/>
      <c r="G33901" s="6"/>
      <c r="H33901" s="6"/>
      <c r="I33901" s="6"/>
    </row>
    <row r="33902" spans="1:9" x14ac:dyDescent="0.25">
      <c r="A33902" s="5" t="s">
        <v>3</v>
      </c>
      <c r="B33902" s="10">
        <v>43934</v>
      </c>
      <c r="C33902" s="5">
        <v>800</v>
      </c>
      <c r="D33902" s="5">
        <v>127269</v>
      </c>
      <c r="F33902" s="6"/>
      <c r="G33902" s="6"/>
      <c r="H33902" s="6"/>
      <c r="I33902" s="6"/>
    </row>
    <row r="33903" spans="1:9" x14ac:dyDescent="0.25">
      <c r="A33903" s="5" t="s">
        <v>3</v>
      </c>
      <c r="B33903" s="10">
        <v>43934</v>
      </c>
      <c r="C33903" s="5">
        <v>900</v>
      </c>
      <c r="D33903" s="5">
        <v>132435</v>
      </c>
      <c r="F33903" s="6"/>
      <c r="G33903" s="6"/>
      <c r="H33903" s="6"/>
      <c r="I33903" s="6"/>
    </row>
    <row r="33904" spans="1:9" x14ac:dyDescent="0.25">
      <c r="A33904" s="5" t="s">
        <v>3</v>
      </c>
      <c r="B33904" s="10">
        <v>43934</v>
      </c>
      <c r="C33904" s="5">
        <v>1000</v>
      </c>
      <c r="D33904" s="5">
        <v>139283</v>
      </c>
      <c r="F33904" s="6"/>
      <c r="G33904" s="6"/>
      <c r="H33904" s="6"/>
      <c r="I33904" s="6"/>
    </row>
    <row r="33905" spans="1:9" x14ac:dyDescent="0.25">
      <c r="A33905" s="5" t="s">
        <v>3</v>
      </c>
      <c r="B33905" s="10">
        <v>43934</v>
      </c>
      <c r="C33905" s="5">
        <v>1100</v>
      </c>
      <c r="D33905" s="5">
        <v>153172</v>
      </c>
      <c r="F33905" s="6"/>
      <c r="G33905" s="6"/>
      <c r="H33905" s="6"/>
      <c r="I33905" s="6"/>
    </row>
    <row r="33906" spans="1:9" x14ac:dyDescent="0.25">
      <c r="A33906" s="5" t="s">
        <v>3</v>
      </c>
      <c r="B33906" s="10">
        <v>43934</v>
      </c>
      <c r="C33906" s="5">
        <v>1200</v>
      </c>
      <c r="D33906" s="5">
        <v>163016</v>
      </c>
      <c r="F33906" s="6"/>
      <c r="G33906" s="6"/>
      <c r="H33906" s="6"/>
      <c r="I33906" s="6"/>
    </row>
    <row r="33907" spans="1:9" x14ac:dyDescent="0.25">
      <c r="A33907" s="5" t="s">
        <v>3</v>
      </c>
      <c r="B33907" s="10">
        <v>43934</v>
      </c>
      <c r="C33907" s="5">
        <v>1300</v>
      </c>
      <c r="D33907" s="5">
        <v>162229</v>
      </c>
      <c r="F33907" s="6"/>
      <c r="G33907" s="6"/>
      <c r="H33907" s="6"/>
      <c r="I33907" s="6"/>
    </row>
    <row r="33908" spans="1:9" x14ac:dyDescent="0.25">
      <c r="A33908" s="5" t="s">
        <v>3</v>
      </c>
      <c r="B33908" s="10">
        <v>43934</v>
      </c>
      <c r="C33908" s="5">
        <v>1400</v>
      </c>
      <c r="D33908" s="5">
        <v>160269</v>
      </c>
      <c r="F33908" s="6"/>
      <c r="G33908" s="6"/>
      <c r="H33908" s="6"/>
      <c r="I33908" s="6"/>
    </row>
    <row r="33909" spans="1:9" x14ac:dyDescent="0.25">
      <c r="A33909" s="5" t="s">
        <v>3</v>
      </c>
      <c r="B33909" s="10">
        <v>43934</v>
      </c>
      <c r="C33909" s="5">
        <v>1500</v>
      </c>
      <c r="D33909" s="5">
        <v>163643</v>
      </c>
      <c r="F33909" s="6"/>
      <c r="G33909" s="6"/>
      <c r="H33909" s="6"/>
      <c r="I33909" s="6"/>
    </row>
    <row r="33910" spans="1:9" x14ac:dyDescent="0.25">
      <c r="A33910" s="5" t="s">
        <v>3</v>
      </c>
      <c r="B33910" s="10">
        <v>43934</v>
      </c>
      <c r="C33910" s="5">
        <v>1600</v>
      </c>
      <c r="D33910" s="5">
        <v>177519</v>
      </c>
      <c r="F33910" s="6"/>
      <c r="G33910" s="6"/>
      <c r="H33910" s="6"/>
      <c r="I33910" s="6"/>
    </row>
    <row r="33911" spans="1:9" x14ac:dyDescent="0.25">
      <c r="A33911" s="5" t="s">
        <v>3</v>
      </c>
      <c r="B33911" s="10">
        <v>43934</v>
      </c>
      <c r="C33911" s="5">
        <v>1700</v>
      </c>
      <c r="D33911" s="5">
        <v>181763</v>
      </c>
      <c r="F33911" s="6"/>
      <c r="G33911" s="6"/>
      <c r="H33911" s="6"/>
      <c r="I33911" s="6"/>
    </row>
    <row r="33912" spans="1:9" x14ac:dyDescent="0.25">
      <c r="A33912" s="5" t="s">
        <v>3</v>
      </c>
      <c r="B33912" s="10">
        <v>43934</v>
      </c>
      <c r="C33912" s="5">
        <v>1800</v>
      </c>
      <c r="D33912" s="5">
        <v>195946</v>
      </c>
      <c r="F33912" s="6"/>
      <c r="G33912" s="6"/>
      <c r="H33912" s="6"/>
      <c r="I33912" s="6"/>
    </row>
    <row r="33913" spans="1:9" x14ac:dyDescent="0.25">
      <c r="A33913" s="5" t="s">
        <v>3</v>
      </c>
      <c r="B33913" s="10">
        <v>43934</v>
      </c>
      <c r="C33913" s="5">
        <v>1900</v>
      </c>
      <c r="D33913" s="5">
        <v>201139</v>
      </c>
      <c r="F33913" s="6"/>
      <c r="G33913" s="6"/>
      <c r="H33913" s="6"/>
      <c r="I33913" s="6"/>
    </row>
    <row r="33914" spans="1:9" x14ac:dyDescent="0.25">
      <c r="A33914" s="5" t="s">
        <v>3</v>
      </c>
      <c r="B33914" s="10">
        <v>43934</v>
      </c>
      <c r="C33914" s="5">
        <v>2000</v>
      </c>
      <c r="D33914" s="5">
        <v>198001</v>
      </c>
      <c r="F33914" s="6"/>
      <c r="G33914" s="6"/>
      <c r="H33914" s="6"/>
      <c r="I33914" s="6"/>
    </row>
    <row r="33915" spans="1:9" x14ac:dyDescent="0.25">
      <c r="A33915" s="5" t="s">
        <v>3</v>
      </c>
      <c r="B33915" s="10">
        <v>43934</v>
      </c>
      <c r="C33915" s="5">
        <v>2100</v>
      </c>
      <c r="D33915" s="5">
        <v>208541</v>
      </c>
      <c r="F33915" s="6"/>
      <c r="G33915" s="6"/>
      <c r="H33915" s="6"/>
      <c r="I33915" s="6"/>
    </row>
    <row r="33916" spans="1:9" x14ac:dyDescent="0.25">
      <c r="A33916" s="5" t="s">
        <v>3</v>
      </c>
      <c r="B33916" s="10">
        <v>43934</v>
      </c>
      <c r="C33916" s="5">
        <v>2200</v>
      </c>
      <c r="D33916" s="5">
        <v>190780</v>
      </c>
      <c r="F33916" s="6"/>
      <c r="G33916" s="6"/>
      <c r="H33916" s="6"/>
      <c r="I33916" s="6"/>
    </row>
    <row r="33917" spans="1:9" x14ac:dyDescent="0.25">
      <c r="A33917" s="5" t="s">
        <v>3</v>
      </c>
      <c r="B33917" s="10">
        <v>43934</v>
      </c>
      <c r="C33917" s="5">
        <v>2300</v>
      </c>
      <c r="D33917" s="5">
        <v>172205</v>
      </c>
      <c r="F33917" s="6"/>
      <c r="G33917" s="6"/>
      <c r="H33917" s="6"/>
      <c r="I33917" s="6"/>
    </row>
    <row r="33918" spans="1:9" x14ac:dyDescent="0.25">
      <c r="A33918" s="5" t="s">
        <v>3</v>
      </c>
      <c r="B33918" s="10">
        <v>43934</v>
      </c>
      <c r="C33918" s="5">
        <v>2400</v>
      </c>
      <c r="D33918" s="5">
        <v>162766</v>
      </c>
      <c r="F33918" s="6"/>
      <c r="G33918" s="6"/>
      <c r="H33918" s="6"/>
      <c r="I33918" s="6"/>
    </row>
    <row r="33919" spans="1:9" x14ac:dyDescent="0.25">
      <c r="A33919" s="5" t="s">
        <v>3</v>
      </c>
      <c r="B33919" s="10">
        <v>43935</v>
      </c>
      <c r="C33919" s="5">
        <v>100</v>
      </c>
      <c r="D33919" s="5">
        <v>150238</v>
      </c>
      <c r="F33919" s="6"/>
      <c r="G33919" s="6"/>
      <c r="H33919" s="6"/>
      <c r="I33919" s="6"/>
    </row>
    <row r="33920" spans="1:9" x14ac:dyDescent="0.25">
      <c r="A33920" s="5" t="s">
        <v>3</v>
      </c>
      <c r="B33920" s="10">
        <v>43935</v>
      </c>
      <c r="C33920" s="5">
        <v>200</v>
      </c>
      <c r="D33920" s="5">
        <v>138825</v>
      </c>
      <c r="F33920" s="6"/>
      <c r="G33920" s="6"/>
      <c r="H33920" s="6"/>
      <c r="I33920" s="6"/>
    </row>
    <row r="33921" spans="1:9" x14ac:dyDescent="0.25">
      <c r="A33921" s="5" t="s">
        <v>3</v>
      </c>
      <c r="B33921" s="10">
        <v>43935</v>
      </c>
      <c r="C33921" s="5">
        <v>300</v>
      </c>
      <c r="D33921" s="5">
        <v>138584</v>
      </c>
      <c r="F33921" s="6"/>
      <c r="G33921" s="6"/>
      <c r="H33921" s="6"/>
      <c r="I33921" s="6"/>
    </row>
    <row r="33922" spans="1:9" x14ac:dyDescent="0.25">
      <c r="A33922" s="5" t="s">
        <v>3</v>
      </c>
      <c r="B33922" s="10">
        <v>43935</v>
      </c>
      <c r="C33922" s="5">
        <v>400</v>
      </c>
      <c r="D33922" s="5">
        <v>137382</v>
      </c>
      <c r="F33922" s="6"/>
      <c r="G33922" s="6"/>
      <c r="H33922" s="6"/>
      <c r="I33922" s="6"/>
    </row>
    <row r="33923" spans="1:9" x14ac:dyDescent="0.25">
      <c r="A33923" s="5" t="s">
        <v>3</v>
      </c>
      <c r="B33923" s="10">
        <v>43935</v>
      </c>
      <c r="C33923" s="5">
        <v>500</v>
      </c>
      <c r="D33923" s="5">
        <v>141335</v>
      </c>
      <c r="F33923" s="6"/>
      <c r="G33923" s="6"/>
      <c r="H33923" s="6"/>
      <c r="I33923" s="6"/>
    </row>
    <row r="33924" spans="1:9" x14ac:dyDescent="0.25">
      <c r="A33924" s="5" t="s">
        <v>3</v>
      </c>
      <c r="B33924" s="10">
        <v>43935</v>
      </c>
      <c r="C33924" s="5">
        <v>600</v>
      </c>
      <c r="D33924" s="5">
        <v>146382</v>
      </c>
      <c r="F33924" s="6"/>
      <c r="G33924" s="6"/>
      <c r="H33924" s="6"/>
      <c r="I33924" s="6"/>
    </row>
    <row r="33925" spans="1:9" x14ac:dyDescent="0.25">
      <c r="A33925" s="5" t="s">
        <v>3</v>
      </c>
      <c r="B33925" s="10">
        <v>43935</v>
      </c>
      <c r="C33925" s="5">
        <v>700</v>
      </c>
      <c r="D33925" s="5">
        <v>161267</v>
      </c>
      <c r="F33925" s="6"/>
      <c r="G33925" s="6"/>
      <c r="H33925" s="6"/>
      <c r="I33925" s="6"/>
    </row>
    <row r="33926" spans="1:9" x14ac:dyDescent="0.25">
      <c r="A33926" s="5" t="s">
        <v>3</v>
      </c>
      <c r="B33926" s="10">
        <v>43935</v>
      </c>
      <c r="C33926" s="5">
        <v>800</v>
      </c>
      <c r="D33926" s="5">
        <v>168458</v>
      </c>
      <c r="F33926" s="6"/>
      <c r="G33926" s="6"/>
      <c r="H33926" s="6"/>
      <c r="I33926" s="6"/>
    </row>
    <row r="33927" spans="1:9" x14ac:dyDescent="0.25">
      <c r="A33927" s="5" t="s">
        <v>3</v>
      </c>
      <c r="B33927" s="10">
        <v>43935</v>
      </c>
      <c r="C33927" s="5">
        <v>900</v>
      </c>
      <c r="D33927" s="5">
        <v>174890</v>
      </c>
      <c r="F33927" s="6"/>
      <c r="G33927" s="6"/>
      <c r="H33927" s="6"/>
      <c r="I33927" s="6"/>
    </row>
    <row r="33928" spans="1:9" x14ac:dyDescent="0.25">
      <c r="A33928" s="5" t="s">
        <v>3</v>
      </c>
      <c r="B33928" s="10">
        <v>43935</v>
      </c>
      <c r="C33928" s="5">
        <v>1000</v>
      </c>
      <c r="D33928" s="5">
        <v>172219</v>
      </c>
      <c r="F33928" s="6"/>
      <c r="G33928" s="6"/>
      <c r="H33928" s="6"/>
      <c r="I33928" s="6"/>
    </row>
    <row r="33929" spans="1:9" x14ac:dyDescent="0.25">
      <c r="A33929" s="5" t="s">
        <v>3</v>
      </c>
      <c r="B33929" s="10">
        <v>43935</v>
      </c>
      <c r="C33929" s="5">
        <v>1100</v>
      </c>
      <c r="D33929" s="5">
        <v>181204</v>
      </c>
      <c r="F33929" s="6"/>
      <c r="G33929" s="6"/>
      <c r="H33929" s="6"/>
      <c r="I33929" s="6"/>
    </row>
    <row r="33930" spans="1:9" x14ac:dyDescent="0.25">
      <c r="A33930" s="5" t="s">
        <v>3</v>
      </c>
      <c r="B33930" s="10">
        <v>43935</v>
      </c>
      <c r="C33930" s="5">
        <v>1200</v>
      </c>
      <c r="D33930" s="5">
        <v>173437</v>
      </c>
      <c r="F33930" s="6"/>
      <c r="G33930" s="6"/>
      <c r="H33930" s="6"/>
      <c r="I33930" s="6"/>
    </row>
    <row r="33931" spans="1:9" x14ac:dyDescent="0.25">
      <c r="A33931" s="5" t="s">
        <v>3</v>
      </c>
      <c r="B33931" s="10">
        <v>43935</v>
      </c>
      <c r="C33931" s="5">
        <v>1300</v>
      </c>
      <c r="D33931" s="5">
        <v>180713</v>
      </c>
      <c r="F33931" s="6"/>
      <c r="G33931" s="6"/>
      <c r="H33931" s="6"/>
      <c r="I33931" s="6"/>
    </row>
    <row r="33932" spans="1:9" x14ac:dyDescent="0.25">
      <c r="A33932" s="5" t="s">
        <v>3</v>
      </c>
      <c r="B33932" s="10">
        <v>43935</v>
      </c>
      <c r="C33932" s="5">
        <v>1400</v>
      </c>
      <c r="D33932" s="5">
        <v>165094</v>
      </c>
      <c r="F33932" s="6"/>
      <c r="G33932" s="6"/>
      <c r="H33932" s="6"/>
      <c r="I33932" s="6"/>
    </row>
    <row r="33933" spans="1:9" x14ac:dyDescent="0.25">
      <c r="A33933" s="5" t="s">
        <v>3</v>
      </c>
      <c r="B33933" s="10">
        <v>43935</v>
      </c>
      <c r="C33933" s="5">
        <v>1500</v>
      </c>
      <c r="D33933" s="5">
        <v>171275</v>
      </c>
      <c r="F33933" s="6"/>
      <c r="G33933" s="6"/>
      <c r="H33933" s="6"/>
      <c r="I33933" s="6"/>
    </row>
    <row r="33934" spans="1:9" x14ac:dyDescent="0.25">
      <c r="A33934" s="5" t="s">
        <v>3</v>
      </c>
      <c r="B33934" s="10">
        <v>43935</v>
      </c>
      <c r="C33934" s="5">
        <v>1600</v>
      </c>
      <c r="D33934" s="5">
        <v>185047</v>
      </c>
      <c r="F33934" s="6"/>
      <c r="G33934" s="6"/>
      <c r="H33934" s="6"/>
      <c r="I33934" s="6"/>
    </row>
    <row r="33935" spans="1:9" x14ac:dyDescent="0.25">
      <c r="A33935" s="5" t="s">
        <v>3</v>
      </c>
      <c r="B33935" s="10">
        <v>43935</v>
      </c>
      <c r="C33935" s="5">
        <v>1700</v>
      </c>
      <c r="D33935" s="5">
        <v>186995</v>
      </c>
      <c r="F33935" s="6"/>
      <c r="G33935" s="6"/>
      <c r="H33935" s="6"/>
      <c r="I33935" s="6"/>
    </row>
    <row r="33936" spans="1:9" x14ac:dyDescent="0.25">
      <c r="A33936" s="5" t="s">
        <v>3</v>
      </c>
      <c r="B33936" s="10">
        <v>43935</v>
      </c>
      <c r="C33936" s="5">
        <v>1800</v>
      </c>
      <c r="D33936" s="5">
        <v>199333</v>
      </c>
      <c r="F33936" s="6"/>
      <c r="G33936" s="6"/>
      <c r="H33936" s="6"/>
      <c r="I33936" s="6"/>
    </row>
    <row r="33937" spans="1:9" x14ac:dyDescent="0.25">
      <c r="A33937" s="5" t="s">
        <v>3</v>
      </c>
      <c r="B33937" s="10">
        <v>43935</v>
      </c>
      <c r="C33937" s="5">
        <v>1900</v>
      </c>
      <c r="D33937" s="5">
        <v>202159</v>
      </c>
      <c r="F33937" s="6"/>
      <c r="G33937" s="6"/>
      <c r="H33937" s="6"/>
      <c r="I33937" s="6"/>
    </row>
    <row r="33938" spans="1:9" x14ac:dyDescent="0.25">
      <c r="A33938" s="5" t="s">
        <v>3</v>
      </c>
      <c r="B33938" s="10">
        <v>43935</v>
      </c>
      <c r="C33938" s="5">
        <v>2000</v>
      </c>
      <c r="D33938" s="5">
        <v>192334</v>
      </c>
      <c r="F33938" s="6"/>
      <c r="G33938" s="6"/>
      <c r="H33938" s="6"/>
      <c r="I33938" s="6"/>
    </row>
    <row r="33939" spans="1:9" x14ac:dyDescent="0.25">
      <c r="A33939" s="5" t="s">
        <v>3</v>
      </c>
      <c r="B33939" s="10">
        <v>43935</v>
      </c>
      <c r="C33939" s="5">
        <v>2100</v>
      </c>
      <c r="D33939" s="5">
        <v>200879</v>
      </c>
      <c r="F33939" s="6"/>
      <c r="G33939" s="6"/>
      <c r="H33939" s="6"/>
      <c r="I33939" s="6"/>
    </row>
    <row r="33940" spans="1:9" x14ac:dyDescent="0.25">
      <c r="A33940" s="5" t="s">
        <v>3</v>
      </c>
      <c r="B33940" s="10">
        <v>43935</v>
      </c>
      <c r="C33940" s="5">
        <v>2200</v>
      </c>
      <c r="D33940" s="5">
        <v>192634</v>
      </c>
      <c r="F33940" s="6"/>
      <c r="G33940" s="6"/>
      <c r="H33940" s="6"/>
      <c r="I33940" s="6"/>
    </row>
    <row r="33941" spans="1:9" x14ac:dyDescent="0.25">
      <c r="A33941" s="5" t="s">
        <v>3</v>
      </c>
      <c r="B33941" s="10">
        <v>43935</v>
      </c>
      <c r="C33941" s="5">
        <v>2300</v>
      </c>
      <c r="D33941" s="5">
        <v>171001</v>
      </c>
      <c r="F33941" s="6"/>
      <c r="G33941" s="6"/>
      <c r="H33941" s="6"/>
      <c r="I33941" s="6"/>
    </row>
    <row r="33942" spans="1:9" x14ac:dyDescent="0.25">
      <c r="A33942" s="5" t="s">
        <v>3</v>
      </c>
      <c r="B33942" s="10">
        <v>43935</v>
      </c>
      <c r="C33942" s="5">
        <v>2400</v>
      </c>
      <c r="D33942" s="5">
        <v>166090</v>
      </c>
      <c r="F33942" s="6"/>
      <c r="G33942" s="6"/>
      <c r="H33942" s="6"/>
      <c r="I33942" s="6"/>
    </row>
    <row r="33943" spans="1:9" x14ac:dyDescent="0.25">
      <c r="A33943" s="5" t="s">
        <v>3</v>
      </c>
      <c r="B33943" s="10">
        <v>43936</v>
      </c>
      <c r="C33943" s="5">
        <v>100</v>
      </c>
      <c r="D33943" s="5">
        <v>159702</v>
      </c>
      <c r="F33943" s="6"/>
      <c r="G33943" s="6"/>
      <c r="H33943" s="6"/>
      <c r="I33943" s="6"/>
    </row>
    <row r="33944" spans="1:9" x14ac:dyDescent="0.25">
      <c r="A33944" s="5" t="s">
        <v>3</v>
      </c>
      <c r="B33944" s="10">
        <v>43936</v>
      </c>
      <c r="C33944" s="5">
        <v>200</v>
      </c>
      <c r="D33944" s="5">
        <v>153942</v>
      </c>
      <c r="F33944" s="6"/>
      <c r="G33944" s="6"/>
      <c r="H33944" s="6"/>
      <c r="I33944" s="6"/>
    </row>
    <row r="33945" spans="1:9" x14ac:dyDescent="0.25">
      <c r="A33945" s="5" t="s">
        <v>3</v>
      </c>
      <c r="B33945" s="10">
        <v>43936</v>
      </c>
      <c r="C33945" s="5">
        <v>300</v>
      </c>
      <c r="D33945" s="5">
        <v>155035</v>
      </c>
      <c r="F33945" s="6"/>
      <c r="G33945" s="6"/>
      <c r="H33945" s="6"/>
      <c r="I33945" s="6"/>
    </row>
    <row r="33946" spans="1:9" x14ac:dyDescent="0.25">
      <c r="A33946" s="5" t="s">
        <v>3</v>
      </c>
      <c r="B33946" s="10">
        <v>43936</v>
      </c>
      <c r="C33946" s="5">
        <v>400</v>
      </c>
      <c r="D33946" s="5">
        <v>158509</v>
      </c>
      <c r="F33946" s="6"/>
      <c r="G33946" s="6"/>
      <c r="H33946" s="6"/>
      <c r="I33946" s="6"/>
    </row>
    <row r="33947" spans="1:9" x14ac:dyDescent="0.25">
      <c r="A33947" s="5" t="s">
        <v>3</v>
      </c>
      <c r="B33947" s="10">
        <v>43936</v>
      </c>
      <c r="C33947" s="5">
        <v>500</v>
      </c>
      <c r="D33947" s="5">
        <v>167108</v>
      </c>
      <c r="F33947" s="6"/>
      <c r="G33947" s="6"/>
      <c r="H33947" s="6"/>
      <c r="I33947" s="6"/>
    </row>
    <row r="33948" spans="1:9" x14ac:dyDescent="0.25">
      <c r="A33948" s="5" t="s">
        <v>3</v>
      </c>
      <c r="B33948" s="10">
        <v>43936</v>
      </c>
      <c r="C33948" s="5">
        <v>600</v>
      </c>
      <c r="D33948" s="5">
        <v>170761</v>
      </c>
      <c r="F33948" s="6"/>
      <c r="G33948" s="6"/>
      <c r="H33948" s="6"/>
      <c r="I33948" s="6"/>
    </row>
    <row r="33949" spans="1:9" x14ac:dyDescent="0.25">
      <c r="A33949" s="5" t="s">
        <v>3</v>
      </c>
      <c r="B33949" s="10">
        <v>43936</v>
      </c>
      <c r="C33949" s="5">
        <v>700</v>
      </c>
      <c r="D33949" s="5">
        <v>187846</v>
      </c>
      <c r="F33949" s="6"/>
      <c r="G33949" s="6"/>
      <c r="H33949" s="6"/>
      <c r="I33949" s="6"/>
    </row>
    <row r="33950" spans="1:9" x14ac:dyDescent="0.25">
      <c r="A33950" s="5" t="s">
        <v>3</v>
      </c>
      <c r="B33950" s="10">
        <v>43936</v>
      </c>
      <c r="C33950" s="5">
        <v>800</v>
      </c>
      <c r="D33950" s="5">
        <v>195175</v>
      </c>
      <c r="F33950" s="6"/>
      <c r="G33950" s="6"/>
      <c r="H33950" s="6"/>
      <c r="I33950" s="6"/>
    </row>
    <row r="33951" spans="1:9" x14ac:dyDescent="0.25">
      <c r="A33951" s="5" t="s">
        <v>3</v>
      </c>
      <c r="B33951" s="10">
        <v>43936</v>
      </c>
      <c r="C33951" s="5">
        <v>900</v>
      </c>
      <c r="D33951" s="5">
        <v>195680</v>
      </c>
      <c r="F33951" s="6"/>
      <c r="G33951" s="6"/>
      <c r="H33951" s="6"/>
      <c r="I33951" s="6"/>
    </row>
    <row r="33952" spans="1:9" x14ac:dyDescent="0.25">
      <c r="A33952" s="5" t="s">
        <v>3</v>
      </c>
      <c r="B33952" s="10">
        <v>43936</v>
      </c>
      <c r="C33952" s="5">
        <v>1000</v>
      </c>
      <c r="D33952" s="5">
        <v>189590</v>
      </c>
      <c r="F33952" s="6"/>
      <c r="G33952" s="6"/>
      <c r="H33952" s="6"/>
      <c r="I33952" s="6"/>
    </row>
    <row r="33953" spans="1:9" x14ac:dyDescent="0.25">
      <c r="A33953" s="5" t="s">
        <v>3</v>
      </c>
      <c r="B33953" s="10">
        <v>43936</v>
      </c>
      <c r="C33953" s="5">
        <v>1100</v>
      </c>
      <c r="D33953" s="5">
        <v>177447</v>
      </c>
      <c r="F33953" s="6"/>
      <c r="G33953" s="6"/>
      <c r="H33953" s="6"/>
      <c r="I33953" s="6"/>
    </row>
    <row r="33954" spans="1:9" x14ac:dyDescent="0.25">
      <c r="A33954" s="5" t="s">
        <v>3</v>
      </c>
      <c r="B33954" s="10">
        <v>43936</v>
      </c>
      <c r="C33954" s="5">
        <v>1200</v>
      </c>
      <c r="D33954" s="5">
        <v>179833</v>
      </c>
      <c r="F33954" s="6"/>
      <c r="G33954" s="6"/>
      <c r="H33954" s="6"/>
      <c r="I33954" s="6"/>
    </row>
    <row r="33955" spans="1:9" x14ac:dyDescent="0.25">
      <c r="A33955" s="5" t="s">
        <v>3</v>
      </c>
      <c r="B33955" s="10">
        <v>43936</v>
      </c>
      <c r="C33955" s="5">
        <v>1300</v>
      </c>
      <c r="D33955" s="5">
        <v>171804</v>
      </c>
      <c r="F33955" s="6"/>
      <c r="G33955" s="6"/>
      <c r="H33955" s="6"/>
      <c r="I33955" s="6"/>
    </row>
    <row r="33956" spans="1:9" x14ac:dyDescent="0.25">
      <c r="A33956" s="5" t="s">
        <v>3</v>
      </c>
      <c r="B33956" s="10">
        <v>43936</v>
      </c>
      <c r="C33956" s="5">
        <v>1400</v>
      </c>
      <c r="D33956" s="5">
        <v>162152</v>
      </c>
      <c r="F33956" s="6"/>
      <c r="G33956" s="6"/>
      <c r="H33956" s="6"/>
      <c r="I33956" s="6"/>
    </row>
    <row r="33957" spans="1:9" x14ac:dyDescent="0.25">
      <c r="A33957" s="5" t="s">
        <v>3</v>
      </c>
      <c r="B33957" s="10">
        <v>43936</v>
      </c>
      <c r="C33957" s="5">
        <v>1500</v>
      </c>
      <c r="D33957" s="5">
        <v>166554</v>
      </c>
      <c r="F33957" s="6"/>
      <c r="G33957" s="6"/>
      <c r="H33957" s="6"/>
      <c r="I33957" s="6"/>
    </row>
    <row r="33958" spans="1:9" x14ac:dyDescent="0.25">
      <c r="A33958" s="5" t="s">
        <v>3</v>
      </c>
      <c r="B33958" s="10">
        <v>43936</v>
      </c>
      <c r="C33958" s="5">
        <v>1600</v>
      </c>
      <c r="D33958" s="5">
        <v>173110</v>
      </c>
      <c r="F33958" s="6"/>
      <c r="G33958" s="6"/>
      <c r="H33958" s="6"/>
      <c r="I33958" s="6"/>
    </row>
    <row r="33959" spans="1:9" x14ac:dyDescent="0.25">
      <c r="A33959" s="5" t="s">
        <v>3</v>
      </c>
      <c r="B33959" s="10">
        <v>43936</v>
      </c>
      <c r="C33959" s="5">
        <v>1700</v>
      </c>
      <c r="D33959" s="5">
        <v>183543</v>
      </c>
      <c r="F33959" s="6"/>
      <c r="G33959" s="6"/>
      <c r="H33959" s="6"/>
      <c r="I33959" s="6"/>
    </row>
    <row r="33960" spans="1:9" x14ac:dyDescent="0.25">
      <c r="A33960" s="5" t="s">
        <v>3</v>
      </c>
      <c r="B33960" s="10">
        <v>43936</v>
      </c>
      <c r="C33960" s="5">
        <v>1800</v>
      </c>
      <c r="D33960" s="5">
        <v>199603</v>
      </c>
      <c r="F33960" s="6"/>
      <c r="G33960" s="6"/>
      <c r="H33960" s="6"/>
      <c r="I33960" s="6"/>
    </row>
    <row r="33961" spans="1:9" x14ac:dyDescent="0.25">
      <c r="A33961" s="5" t="s">
        <v>3</v>
      </c>
      <c r="B33961" s="10">
        <v>43936</v>
      </c>
      <c r="C33961" s="5">
        <v>1900</v>
      </c>
      <c r="D33961" s="5">
        <v>204483</v>
      </c>
      <c r="F33961" s="6"/>
      <c r="G33961" s="6"/>
      <c r="H33961" s="6"/>
      <c r="I33961" s="6"/>
    </row>
    <row r="33962" spans="1:9" x14ac:dyDescent="0.25">
      <c r="A33962" s="5" t="s">
        <v>3</v>
      </c>
      <c r="B33962" s="10">
        <v>43936</v>
      </c>
      <c r="C33962" s="5">
        <v>2000</v>
      </c>
      <c r="D33962" s="5">
        <v>204240</v>
      </c>
      <c r="F33962" s="6"/>
      <c r="G33962" s="6"/>
      <c r="H33962" s="6"/>
      <c r="I33962" s="6"/>
    </row>
    <row r="33963" spans="1:9" x14ac:dyDescent="0.25">
      <c r="A33963" s="5" t="s">
        <v>3</v>
      </c>
      <c r="B33963" s="10">
        <v>43936</v>
      </c>
      <c r="C33963" s="5">
        <v>2100</v>
      </c>
      <c r="D33963" s="5">
        <v>209508</v>
      </c>
      <c r="F33963" s="6"/>
      <c r="G33963" s="6"/>
      <c r="H33963" s="6"/>
      <c r="I33963" s="6"/>
    </row>
    <row r="33964" spans="1:9" x14ac:dyDescent="0.25">
      <c r="A33964" s="5" t="s">
        <v>3</v>
      </c>
      <c r="B33964" s="10">
        <v>43936</v>
      </c>
      <c r="C33964" s="5">
        <v>2200</v>
      </c>
      <c r="D33964" s="5">
        <v>204381</v>
      </c>
      <c r="F33964" s="6"/>
      <c r="G33964" s="6"/>
      <c r="H33964" s="6"/>
      <c r="I33964" s="6"/>
    </row>
    <row r="33965" spans="1:9" x14ac:dyDescent="0.25">
      <c r="A33965" s="5" t="s">
        <v>3</v>
      </c>
      <c r="B33965" s="10">
        <v>43936</v>
      </c>
      <c r="C33965" s="5">
        <v>2300</v>
      </c>
      <c r="D33965" s="5">
        <v>177893</v>
      </c>
      <c r="F33965" s="6"/>
      <c r="G33965" s="6"/>
      <c r="H33965" s="6"/>
      <c r="I33965" s="6"/>
    </row>
    <row r="33966" spans="1:9" x14ac:dyDescent="0.25">
      <c r="A33966" s="5" t="s">
        <v>3</v>
      </c>
      <c r="B33966" s="10">
        <v>43936</v>
      </c>
      <c r="C33966" s="5">
        <v>2400</v>
      </c>
      <c r="D33966" s="5">
        <v>177131</v>
      </c>
      <c r="F33966" s="6"/>
      <c r="G33966" s="6"/>
      <c r="H33966" s="6"/>
      <c r="I33966" s="6"/>
    </row>
    <row r="33967" spans="1:9" x14ac:dyDescent="0.25">
      <c r="A33967" s="5" t="s">
        <v>3</v>
      </c>
      <c r="B33967" s="10">
        <v>43937</v>
      </c>
      <c r="C33967" s="5">
        <v>100</v>
      </c>
      <c r="D33967" s="5">
        <v>170691</v>
      </c>
      <c r="F33967" s="6"/>
      <c r="G33967" s="6"/>
      <c r="H33967" s="6"/>
      <c r="I33967" s="6"/>
    </row>
    <row r="33968" spans="1:9" x14ac:dyDescent="0.25">
      <c r="A33968" s="5" t="s">
        <v>3</v>
      </c>
      <c r="B33968" s="10">
        <v>43937</v>
      </c>
      <c r="C33968" s="5">
        <v>200</v>
      </c>
      <c r="D33968" s="5">
        <v>162719</v>
      </c>
      <c r="F33968" s="6"/>
      <c r="G33968" s="6"/>
      <c r="H33968" s="6"/>
      <c r="I33968" s="6"/>
    </row>
    <row r="33969" spans="1:9" x14ac:dyDescent="0.25">
      <c r="A33969" s="5" t="s">
        <v>3</v>
      </c>
      <c r="B33969" s="10">
        <v>43937</v>
      </c>
      <c r="C33969" s="5">
        <v>300</v>
      </c>
      <c r="D33969" s="5">
        <v>156665</v>
      </c>
      <c r="F33969" s="6"/>
      <c r="G33969" s="6"/>
      <c r="H33969" s="6"/>
      <c r="I33969" s="6"/>
    </row>
    <row r="33970" spans="1:9" x14ac:dyDescent="0.25">
      <c r="A33970" s="5" t="s">
        <v>3</v>
      </c>
      <c r="B33970" s="10">
        <v>43937</v>
      </c>
      <c r="C33970" s="5">
        <v>400</v>
      </c>
      <c r="D33970" s="5">
        <v>159945</v>
      </c>
      <c r="F33970" s="6"/>
      <c r="G33970" s="6"/>
      <c r="H33970" s="6"/>
      <c r="I33970" s="6"/>
    </row>
    <row r="33971" spans="1:9" x14ac:dyDescent="0.25">
      <c r="A33971" s="5" t="s">
        <v>3</v>
      </c>
      <c r="B33971" s="10">
        <v>43937</v>
      </c>
      <c r="C33971" s="5">
        <v>500</v>
      </c>
      <c r="D33971" s="5">
        <v>165668</v>
      </c>
      <c r="F33971" s="6"/>
      <c r="G33971" s="6"/>
      <c r="H33971" s="6"/>
      <c r="I33971" s="6"/>
    </row>
    <row r="33972" spans="1:9" x14ac:dyDescent="0.25">
      <c r="A33972" s="5" t="s">
        <v>3</v>
      </c>
      <c r="B33972" s="10">
        <v>43937</v>
      </c>
      <c r="C33972" s="5">
        <v>600</v>
      </c>
      <c r="D33972" s="5">
        <v>175566</v>
      </c>
      <c r="F33972" s="6"/>
      <c r="G33972" s="6"/>
      <c r="H33972" s="6"/>
      <c r="I33972" s="6"/>
    </row>
    <row r="33973" spans="1:9" x14ac:dyDescent="0.25">
      <c r="A33973" s="5" t="s">
        <v>3</v>
      </c>
      <c r="B33973" s="10">
        <v>43937</v>
      </c>
      <c r="C33973" s="5">
        <v>700</v>
      </c>
      <c r="D33973" s="5">
        <v>190670</v>
      </c>
      <c r="F33973" s="6"/>
      <c r="G33973" s="6"/>
      <c r="H33973" s="6"/>
      <c r="I33973" s="6"/>
    </row>
    <row r="33974" spans="1:9" x14ac:dyDescent="0.25">
      <c r="A33974" s="5" t="s">
        <v>3</v>
      </c>
      <c r="B33974" s="10">
        <v>43937</v>
      </c>
      <c r="C33974" s="5">
        <v>800</v>
      </c>
      <c r="D33974" s="5">
        <v>197332</v>
      </c>
      <c r="F33974" s="6"/>
      <c r="G33974" s="6"/>
      <c r="H33974" s="6"/>
      <c r="I33974" s="6"/>
    </row>
    <row r="33975" spans="1:9" x14ac:dyDescent="0.25">
      <c r="A33975" s="5" t="s">
        <v>3</v>
      </c>
      <c r="B33975" s="10">
        <v>43937</v>
      </c>
      <c r="C33975" s="5">
        <v>900</v>
      </c>
      <c r="D33975" s="5">
        <v>193765</v>
      </c>
      <c r="F33975" s="6"/>
      <c r="G33975" s="6"/>
      <c r="H33975" s="6"/>
      <c r="I33975" s="6"/>
    </row>
    <row r="33976" spans="1:9" x14ac:dyDescent="0.25">
      <c r="A33976" s="5" t="s">
        <v>3</v>
      </c>
      <c r="B33976" s="10">
        <v>43937</v>
      </c>
      <c r="C33976" s="5">
        <v>1000</v>
      </c>
      <c r="D33976" s="5">
        <v>185299</v>
      </c>
      <c r="F33976" s="6"/>
      <c r="G33976" s="6"/>
      <c r="H33976" s="6"/>
      <c r="I33976" s="6"/>
    </row>
    <row r="33977" spans="1:9" x14ac:dyDescent="0.25">
      <c r="A33977" s="5" t="s">
        <v>3</v>
      </c>
      <c r="B33977" s="10">
        <v>43937</v>
      </c>
      <c r="C33977" s="5">
        <v>1100</v>
      </c>
      <c r="D33977" s="5">
        <v>183087</v>
      </c>
      <c r="F33977" s="6"/>
      <c r="G33977" s="6"/>
      <c r="H33977" s="6"/>
      <c r="I33977" s="6"/>
    </row>
    <row r="33978" spans="1:9" x14ac:dyDescent="0.25">
      <c r="A33978" s="5" t="s">
        <v>3</v>
      </c>
      <c r="B33978" s="10">
        <v>43937</v>
      </c>
      <c r="C33978" s="5">
        <v>1200</v>
      </c>
      <c r="D33978" s="5">
        <v>183148</v>
      </c>
      <c r="F33978" s="6"/>
      <c r="G33978" s="6"/>
      <c r="H33978" s="6"/>
      <c r="I33978" s="6"/>
    </row>
    <row r="33979" spans="1:9" x14ac:dyDescent="0.25">
      <c r="A33979" s="5" t="s">
        <v>3</v>
      </c>
      <c r="B33979" s="10">
        <v>43937</v>
      </c>
      <c r="C33979" s="5">
        <v>1300</v>
      </c>
      <c r="D33979" s="5">
        <v>183922</v>
      </c>
      <c r="F33979" s="6"/>
      <c r="G33979" s="6"/>
      <c r="H33979" s="6"/>
      <c r="I33979" s="6"/>
    </row>
    <row r="33980" spans="1:9" x14ac:dyDescent="0.25">
      <c r="A33980" s="5" t="s">
        <v>3</v>
      </c>
      <c r="B33980" s="10">
        <v>43937</v>
      </c>
      <c r="C33980" s="5">
        <v>1400</v>
      </c>
      <c r="D33980" s="5">
        <v>171984</v>
      </c>
      <c r="F33980" s="6"/>
      <c r="G33980" s="6"/>
      <c r="H33980" s="6"/>
      <c r="I33980" s="6"/>
    </row>
    <row r="33981" spans="1:9" x14ac:dyDescent="0.25">
      <c r="A33981" s="5" t="s">
        <v>3</v>
      </c>
      <c r="B33981" s="10">
        <v>43937</v>
      </c>
      <c r="C33981" s="5">
        <v>1500</v>
      </c>
      <c r="D33981" s="5">
        <v>167041</v>
      </c>
      <c r="F33981" s="6"/>
      <c r="G33981" s="6"/>
      <c r="H33981" s="6"/>
      <c r="I33981" s="6"/>
    </row>
    <row r="33982" spans="1:9" x14ac:dyDescent="0.25">
      <c r="A33982" s="5" t="s">
        <v>3</v>
      </c>
      <c r="B33982" s="10">
        <v>43937</v>
      </c>
      <c r="C33982" s="5">
        <v>1600</v>
      </c>
      <c r="D33982" s="5">
        <v>166866</v>
      </c>
      <c r="F33982" s="6"/>
      <c r="G33982" s="6"/>
      <c r="H33982" s="6"/>
      <c r="I33982" s="6"/>
    </row>
    <row r="33983" spans="1:9" x14ac:dyDescent="0.25">
      <c r="A33983" s="5" t="s">
        <v>3</v>
      </c>
      <c r="B33983" s="10">
        <v>43937</v>
      </c>
      <c r="C33983" s="5">
        <v>1700</v>
      </c>
      <c r="D33983" s="5">
        <v>176960</v>
      </c>
      <c r="F33983" s="6"/>
      <c r="G33983" s="6"/>
      <c r="H33983" s="6"/>
      <c r="I33983" s="6"/>
    </row>
    <row r="33984" spans="1:9" x14ac:dyDescent="0.25">
      <c r="A33984" s="5" t="s">
        <v>3</v>
      </c>
      <c r="B33984" s="10">
        <v>43937</v>
      </c>
      <c r="C33984" s="5">
        <v>1800</v>
      </c>
      <c r="D33984" s="5">
        <v>183735</v>
      </c>
      <c r="F33984" s="6"/>
      <c r="G33984" s="6"/>
      <c r="H33984" s="6"/>
      <c r="I33984" s="6"/>
    </row>
    <row r="33985" spans="1:9" x14ac:dyDescent="0.25">
      <c r="A33985" s="5" t="s">
        <v>3</v>
      </c>
      <c r="B33985" s="10">
        <v>43937</v>
      </c>
      <c r="C33985" s="5">
        <v>1900</v>
      </c>
      <c r="D33985" s="5">
        <v>172350</v>
      </c>
      <c r="F33985" s="6"/>
      <c r="G33985" s="6"/>
      <c r="H33985" s="6"/>
      <c r="I33985" s="6"/>
    </row>
    <row r="33986" spans="1:9" x14ac:dyDescent="0.25">
      <c r="A33986" s="5" t="s">
        <v>3</v>
      </c>
      <c r="B33986" s="10">
        <v>43937</v>
      </c>
      <c r="C33986" s="5">
        <v>2000</v>
      </c>
      <c r="D33986" s="5">
        <v>181147</v>
      </c>
      <c r="F33986" s="6"/>
      <c r="G33986" s="6"/>
      <c r="H33986" s="6"/>
      <c r="I33986" s="6"/>
    </row>
    <row r="33987" spans="1:9" x14ac:dyDescent="0.25">
      <c r="A33987" s="5" t="s">
        <v>3</v>
      </c>
      <c r="B33987" s="10">
        <v>43937</v>
      </c>
      <c r="C33987" s="5">
        <v>2100</v>
      </c>
      <c r="D33987" s="5">
        <v>184805</v>
      </c>
      <c r="F33987" s="6"/>
      <c r="G33987" s="6"/>
      <c r="H33987" s="6"/>
      <c r="I33987" s="6"/>
    </row>
    <row r="33988" spans="1:9" x14ac:dyDescent="0.25">
      <c r="A33988" s="5" t="s">
        <v>3</v>
      </c>
      <c r="B33988" s="10">
        <v>43937</v>
      </c>
      <c r="C33988" s="5">
        <v>2200</v>
      </c>
      <c r="D33988" s="5">
        <v>179920</v>
      </c>
      <c r="F33988" s="6"/>
      <c r="G33988" s="6"/>
      <c r="H33988" s="6"/>
      <c r="I33988" s="6"/>
    </row>
    <row r="33989" spans="1:9" x14ac:dyDescent="0.25">
      <c r="A33989" s="5" t="s">
        <v>3</v>
      </c>
      <c r="B33989" s="10">
        <v>43937</v>
      </c>
      <c r="C33989" s="5">
        <v>2300</v>
      </c>
      <c r="D33989" s="5">
        <v>173260</v>
      </c>
      <c r="F33989" s="6"/>
      <c r="G33989" s="6"/>
      <c r="H33989" s="6"/>
      <c r="I33989" s="6"/>
    </row>
    <row r="33990" spans="1:9" x14ac:dyDescent="0.25">
      <c r="A33990" s="5" t="s">
        <v>3</v>
      </c>
      <c r="B33990" s="10">
        <v>43937</v>
      </c>
      <c r="C33990" s="5">
        <v>2400</v>
      </c>
      <c r="D33990" s="5">
        <v>152483</v>
      </c>
      <c r="F33990" s="6"/>
      <c r="G33990" s="6"/>
      <c r="H33990" s="6"/>
      <c r="I33990" s="6"/>
    </row>
    <row r="33991" spans="1:9" x14ac:dyDescent="0.25">
      <c r="A33991" s="5" t="s">
        <v>3</v>
      </c>
      <c r="B33991" s="10">
        <v>43938</v>
      </c>
      <c r="C33991" s="5">
        <v>100</v>
      </c>
      <c r="D33991" s="5">
        <v>151594</v>
      </c>
      <c r="F33991" s="6"/>
      <c r="G33991" s="6"/>
      <c r="H33991" s="6"/>
      <c r="I33991" s="6"/>
    </row>
    <row r="33992" spans="1:9" x14ac:dyDescent="0.25">
      <c r="A33992" s="5" t="s">
        <v>3</v>
      </c>
      <c r="B33992" s="10">
        <v>43938</v>
      </c>
      <c r="C33992" s="5">
        <v>200</v>
      </c>
      <c r="D33992" s="5">
        <v>147283</v>
      </c>
      <c r="F33992" s="6"/>
      <c r="G33992" s="6"/>
      <c r="H33992" s="6"/>
      <c r="I33992" s="6"/>
    </row>
    <row r="33993" spans="1:9" x14ac:dyDescent="0.25">
      <c r="A33993" s="5" t="s">
        <v>3</v>
      </c>
      <c r="B33993" s="10">
        <v>43938</v>
      </c>
      <c r="C33993" s="5">
        <v>300</v>
      </c>
      <c r="D33993" s="5">
        <v>143676</v>
      </c>
      <c r="F33993" s="6"/>
      <c r="G33993" s="6"/>
      <c r="H33993" s="6"/>
      <c r="I33993" s="6"/>
    </row>
    <row r="33994" spans="1:9" x14ac:dyDescent="0.25">
      <c r="A33994" s="5" t="s">
        <v>3</v>
      </c>
      <c r="B33994" s="10">
        <v>43938</v>
      </c>
      <c r="C33994" s="5">
        <v>400</v>
      </c>
      <c r="D33994" s="5">
        <v>143766</v>
      </c>
      <c r="F33994" s="6"/>
      <c r="G33994" s="6"/>
      <c r="H33994" s="6"/>
      <c r="I33994" s="6"/>
    </row>
    <row r="33995" spans="1:9" x14ac:dyDescent="0.25">
      <c r="A33995" s="5" t="s">
        <v>3</v>
      </c>
      <c r="B33995" s="10">
        <v>43938</v>
      </c>
      <c r="C33995" s="5">
        <v>500</v>
      </c>
      <c r="D33995" s="5">
        <v>144927</v>
      </c>
      <c r="F33995" s="6"/>
      <c r="G33995" s="6"/>
      <c r="H33995" s="6"/>
      <c r="I33995" s="6"/>
    </row>
    <row r="33996" spans="1:9" x14ac:dyDescent="0.25">
      <c r="A33996" s="5" t="s">
        <v>3</v>
      </c>
      <c r="B33996" s="10">
        <v>43938</v>
      </c>
      <c r="C33996" s="5">
        <v>600</v>
      </c>
      <c r="D33996" s="5">
        <v>151142</v>
      </c>
      <c r="F33996" s="6"/>
      <c r="G33996" s="6"/>
      <c r="H33996" s="6"/>
      <c r="I33996" s="6"/>
    </row>
    <row r="33997" spans="1:9" x14ac:dyDescent="0.25">
      <c r="A33997" s="5" t="s">
        <v>3</v>
      </c>
      <c r="B33997" s="10">
        <v>43938</v>
      </c>
      <c r="C33997" s="5">
        <v>700</v>
      </c>
      <c r="D33997" s="5">
        <v>160489</v>
      </c>
      <c r="F33997" s="6"/>
      <c r="G33997" s="6"/>
      <c r="H33997" s="6"/>
      <c r="I33997" s="6"/>
    </row>
    <row r="33998" spans="1:9" x14ac:dyDescent="0.25">
      <c r="A33998" s="5" t="s">
        <v>3</v>
      </c>
      <c r="B33998" s="10">
        <v>43938</v>
      </c>
      <c r="C33998" s="5">
        <v>800</v>
      </c>
      <c r="D33998" s="5">
        <v>169635</v>
      </c>
      <c r="F33998" s="6"/>
      <c r="G33998" s="6"/>
      <c r="H33998" s="6"/>
      <c r="I33998" s="6"/>
    </row>
    <row r="33999" spans="1:9" x14ac:dyDescent="0.25">
      <c r="A33999" s="5" t="s">
        <v>3</v>
      </c>
      <c r="B33999" s="10">
        <v>43938</v>
      </c>
      <c r="C33999" s="5">
        <v>900</v>
      </c>
      <c r="D33999" s="5">
        <v>182206</v>
      </c>
      <c r="F33999" s="6"/>
      <c r="G33999" s="6"/>
      <c r="H33999" s="6"/>
      <c r="I33999" s="6"/>
    </row>
    <row r="34000" spans="1:9" x14ac:dyDescent="0.25">
      <c r="A34000" s="5" t="s">
        <v>3</v>
      </c>
      <c r="B34000" s="10">
        <v>43938</v>
      </c>
      <c r="C34000" s="5">
        <v>1000</v>
      </c>
      <c r="D34000" s="5">
        <v>191583</v>
      </c>
      <c r="F34000" s="6"/>
      <c r="G34000" s="6"/>
      <c r="H34000" s="6"/>
      <c r="I34000" s="6"/>
    </row>
    <row r="34001" spans="1:9" x14ac:dyDescent="0.25">
      <c r="A34001" s="5" t="s">
        <v>3</v>
      </c>
      <c r="B34001" s="10">
        <v>43938</v>
      </c>
      <c r="C34001" s="5">
        <v>1100</v>
      </c>
      <c r="D34001" s="5">
        <v>195883</v>
      </c>
      <c r="F34001" s="6"/>
      <c r="G34001" s="6"/>
      <c r="H34001" s="6"/>
      <c r="I34001" s="6"/>
    </row>
    <row r="34002" spans="1:9" x14ac:dyDescent="0.25">
      <c r="A34002" s="5" t="s">
        <v>3</v>
      </c>
      <c r="B34002" s="10">
        <v>43938</v>
      </c>
      <c r="C34002" s="5">
        <v>1200</v>
      </c>
      <c r="D34002" s="5">
        <v>197906</v>
      </c>
      <c r="F34002" s="6"/>
      <c r="G34002" s="6"/>
      <c r="H34002" s="6"/>
      <c r="I34002" s="6"/>
    </row>
    <row r="34003" spans="1:9" x14ac:dyDescent="0.25">
      <c r="A34003" s="5" t="s">
        <v>3</v>
      </c>
      <c r="B34003" s="10">
        <v>43938</v>
      </c>
      <c r="C34003" s="5">
        <v>1300</v>
      </c>
      <c r="D34003" s="5">
        <v>194307</v>
      </c>
      <c r="F34003" s="6"/>
      <c r="G34003" s="6"/>
      <c r="H34003" s="6"/>
      <c r="I34003" s="6"/>
    </row>
    <row r="34004" spans="1:9" x14ac:dyDescent="0.25">
      <c r="A34004" s="5" t="s">
        <v>3</v>
      </c>
      <c r="B34004" s="10">
        <v>43938</v>
      </c>
      <c r="C34004" s="5">
        <v>1400</v>
      </c>
      <c r="D34004" s="5">
        <v>193437</v>
      </c>
      <c r="F34004" s="6"/>
      <c r="G34004" s="6"/>
      <c r="H34004" s="6"/>
      <c r="I34004" s="6"/>
    </row>
    <row r="34005" spans="1:9" x14ac:dyDescent="0.25">
      <c r="A34005" s="5" t="s">
        <v>3</v>
      </c>
      <c r="B34005" s="10">
        <v>43938</v>
      </c>
      <c r="C34005" s="5">
        <v>1500</v>
      </c>
      <c r="D34005" s="5">
        <v>193242</v>
      </c>
      <c r="F34005" s="6"/>
      <c r="G34005" s="6"/>
      <c r="H34005" s="6"/>
      <c r="I34005" s="6"/>
    </row>
    <row r="34006" spans="1:9" x14ac:dyDescent="0.25">
      <c r="A34006" s="5" t="s">
        <v>3</v>
      </c>
      <c r="B34006" s="10">
        <v>43938</v>
      </c>
      <c r="C34006" s="5">
        <v>1600</v>
      </c>
      <c r="D34006" s="5">
        <v>192944</v>
      </c>
      <c r="F34006" s="6"/>
      <c r="G34006" s="6"/>
      <c r="H34006" s="6"/>
      <c r="I34006" s="6"/>
    </row>
    <row r="34007" spans="1:9" x14ac:dyDescent="0.25">
      <c r="A34007" s="5" t="s">
        <v>3</v>
      </c>
      <c r="B34007" s="10">
        <v>43938</v>
      </c>
      <c r="C34007" s="5">
        <v>1700</v>
      </c>
      <c r="D34007" s="5">
        <v>192202</v>
      </c>
      <c r="F34007" s="6"/>
      <c r="G34007" s="6"/>
      <c r="H34007" s="6"/>
      <c r="I34007" s="6"/>
    </row>
    <row r="34008" spans="1:9" x14ac:dyDescent="0.25">
      <c r="A34008" s="5" t="s">
        <v>3</v>
      </c>
      <c r="B34008" s="10">
        <v>43938</v>
      </c>
      <c r="C34008" s="5">
        <v>1800</v>
      </c>
      <c r="D34008" s="5">
        <v>204995</v>
      </c>
      <c r="F34008" s="6"/>
      <c r="G34008" s="6"/>
      <c r="H34008" s="6"/>
      <c r="I34008" s="6"/>
    </row>
    <row r="34009" spans="1:9" x14ac:dyDescent="0.25">
      <c r="A34009" s="5" t="s">
        <v>3</v>
      </c>
      <c r="B34009" s="10">
        <v>43938</v>
      </c>
      <c r="C34009" s="5">
        <v>1900</v>
      </c>
      <c r="D34009" s="5">
        <v>195641</v>
      </c>
      <c r="F34009" s="6"/>
      <c r="G34009" s="6"/>
      <c r="H34009" s="6"/>
      <c r="I34009" s="6"/>
    </row>
    <row r="34010" spans="1:9" x14ac:dyDescent="0.25">
      <c r="A34010" s="5" t="s">
        <v>3</v>
      </c>
      <c r="B34010" s="10">
        <v>43938</v>
      </c>
      <c r="C34010" s="5">
        <v>2000</v>
      </c>
      <c r="D34010" s="5">
        <v>197628</v>
      </c>
      <c r="F34010" s="6"/>
      <c r="G34010" s="6"/>
      <c r="H34010" s="6"/>
      <c r="I34010" s="6"/>
    </row>
    <row r="34011" spans="1:9" x14ac:dyDescent="0.25">
      <c r="A34011" s="5" t="s">
        <v>3</v>
      </c>
      <c r="B34011" s="10">
        <v>43938</v>
      </c>
      <c r="C34011" s="5">
        <v>2100</v>
      </c>
      <c r="D34011" s="5">
        <v>197162</v>
      </c>
      <c r="F34011" s="6"/>
      <c r="G34011" s="6"/>
      <c r="H34011" s="6"/>
      <c r="I34011" s="6"/>
    </row>
    <row r="34012" spans="1:9" x14ac:dyDescent="0.25">
      <c r="A34012" s="5" t="s">
        <v>3</v>
      </c>
      <c r="B34012" s="10">
        <v>43938</v>
      </c>
      <c r="C34012" s="5">
        <v>2200</v>
      </c>
      <c r="D34012" s="5">
        <v>181495</v>
      </c>
      <c r="F34012" s="6"/>
      <c r="G34012" s="6"/>
      <c r="H34012" s="6"/>
      <c r="I34012" s="6"/>
    </row>
    <row r="34013" spans="1:9" x14ac:dyDescent="0.25">
      <c r="A34013" s="5" t="s">
        <v>3</v>
      </c>
      <c r="B34013" s="10">
        <v>43938</v>
      </c>
      <c r="C34013" s="5">
        <v>2300</v>
      </c>
      <c r="D34013" s="5">
        <v>166150</v>
      </c>
      <c r="F34013" s="6"/>
      <c r="G34013" s="6"/>
      <c r="H34013" s="6"/>
      <c r="I34013" s="6"/>
    </row>
    <row r="34014" spans="1:9" x14ac:dyDescent="0.25">
      <c r="A34014" s="5" t="s">
        <v>3</v>
      </c>
      <c r="B34014" s="10">
        <v>43938</v>
      </c>
      <c r="C34014" s="5">
        <v>2400</v>
      </c>
      <c r="D34014" s="5">
        <v>158172</v>
      </c>
      <c r="F34014" s="6"/>
      <c r="G34014" s="6"/>
      <c r="H34014" s="6"/>
      <c r="I34014" s="6"/>
    </row>
    <row r="34015" spans="1:9" x14ac:dyDescent="0.25">
      <c r="A34015" s="5" t="s">
        <v>3</v>
      </c>
      <c r="B34015" s="10">
        <v>43939</v>
      </c>
      <c r="C34015" s="5">
        <v>100</v>
      </c>
      <c r="D34015" s="5">
        <v>150884</v>
      </c>
      <c r="F34015" s="6"/>
      <c r="G34015" s="6"/>
      <c r="H34015" s="6"/>
      <c r="I34015" s="6"/>
    </row>
    <row r="34016" spans="1:9" x14ac:dyDescent="0.25">
      <c r="A34016" s="5" t="s">
        <v>3</v>
      </c>
      <c r="B34016" s="10">
        <v>43939</v>
      </c>
      <c r="C34016" s="5">
        <v>200</v>
      </c>
      <c r="D34016" s="5">
        <v>145426</v>
      </c>
      <c r="F34016" s="6"/>
      <c r="G34016" s="6"/>
      <c r="H34016" s="6"/>
      <c r="I34016" s="6"/>
    </row>
    <row r="34017" spans="1:9" x14ac:dyDescent="0.25">
      <c r="A34017" s="5" t="s">
        <v>3</v>
      </c>
      <c r="B34017" s="10">
        <v>43939</v>
      </c>
      <c r="C34017" s="5">
        <v>300</v>
      </c>
      <c r="D34017" s="5">
        <v>147757</v>
      </c>
      <c r="F34017" s="6"/>
      <c r="G34017" s="6"/>
      <c r="H34017" s="6"/>
      <c r="I34017" s="6"/>
    </row>
    <row r="34018" spans="1:9" x14ac:dyDescent="0.25">
      <c r="A34018" s="5" t="s">
        <v>3</v>
      </c>
      <c r="B34018" s="10">
        <v>43939</v>
      </c>
      <c r="C34018" s="5">
        <v>400</v>
      </c>
      <c r="D34018" s="5">
        <v>141323</v>
      </c>
      <c r="F34018" s="6"/>
      <c r="G34018" s="6"/>
      <c r="H34018" s="6"/>
      <c r="I34018" s="6"/>
    </row>
    <row r="34019" spans="1:9" x14ac:dyDescent="0.25">
      <c r="A34019" s="5" t="s">
        <v>3</v>
      </c>
      <c r="B34019" s="10">
        <v>43939</v>
      </c>
      <c r="C34019" s="5">
        <v>500</v>
      </c>
      <c r="D34019" s="5">
        <v>146025</v>
      </c>
      <c r="F34019" s="6"/>
      <c r="G34019" s="6"/>
      <c r="H34019" s="6"/>
      <c r="I34019" s="6"/>
    </row>
    <row r="34020" spans="1:9" x14ac:dyDescent="0.25">
      <c r="A34020" s="5" t="s">
        <v>3</v>
      </c>
      <c r="B34020" s="10">
        <v>43939</v>
      </c>
      <c r="C34020" s="5">
        <v>600</v>
      </c>
      <c r="D34020" s="5">
        <v>153163</v>
      </c>
      <c r="F34020" s="6"/>
      <c r="G34020" s="6"/>
      <c r="H34020" s="6"/>
      <c r="I34020" s="6"/>
    </row>
    <row r="34021" spans="1:9" x14ac:dyDescent="0.25">
      <c r="A34021" s="5" t="s">
        <v>3</v>
      </c>
      <c r="B34021" s="10">
        <v>43939</v>
      </c>
      <c r="C34021" s="5">
        <v>700</v>
      </c>
      <c r="D34021" s="5">
        <v>159467</v>
      </c>
      <c r="F34021" s="6"/>
      <c r="G34021" s="6"/>
      <c r="H34021" s="6"/>
      <c r="I34021" s="6"/>
    </row>
    <row r="34022" spans="1:9" x14ac:dyDescent="0.25">
      <c r="A34022" s="5" t="s">
        <v>3</v>
      </c>
      <c r="B34022" s="10">
        <v>43939</v>
      </c>
      <c r="C34022" s="5">
        <v>800</v>
      </c>
      <c r="D34022" s="5">
        <v>164923</v>
      </c>
      <c r="F34022" s="6"/>
      <c r="G34022" s="6"/>
      <c r="H34022" s="6"/>
      <c r="I34022" s="6"/>
    </row>
    <row r="34023" spans="1:9" x14ac:dyDescent="0.25">
      <c r="A34023" s="5" t="s">
        <v>3</v>
      </c>
      <c r="B34023" s="10">
        <v>43939</v>
      </c>
      <c r="C34023" s="5">
        <v>900</v>
      </c>
      <c r="D34023" s="5">
        <v>181149</v>
      </c>
      <c r="F34023" s="6"/>
      <c r="G34023" s="6"/>
      <c r="H34023" s="6"/>
      <c r="I34023" s="6"/>
    </row>
    <row r="34024" spans="1:9" x14ac:dyDescent="0.25">
      <c r="A34024" s="5" t="s">
        <v>3</v>
      </c>
      <c r="B34024" s="10">
        <v>43939</v>
      </c>
      <c r="C34024" s="5">
        <v>1000</v>
      </c>
      <c r="D34024" s="5">
        <v>186530</v>
      </c>
      <c r="F34024" s="6"/>
      <c r="G34024" s="6"/>
      <c r="H34024" s="6"/>
      <c r="I34024" s="6"/>
    </row>
    <row r="34025" spans="1:9" x14ac:dyDescent="0.25">
      <c r="A34025" s="5" t="s">
        <v>3</v>
      </c>
      <c r="B34025" s="10">
        <v>43939</v>
      </c>
      <c r="C34025" s="5">
        <v>1100</v>
      </c>
      <c r="D34025" s="5">
        <v>187427</v>
      </c>
      <c r="F34025" s="6"/>
      <c r="G34025" s="6"/>
      <c r="H34025" s="6"/>
      <c r="I34025" s="6"/>
    </row>
    <row r="34026" spans="1:9" x14ac:dyDescent="0.25">
      <c r="A34026" s="5" t="s">
        <v>3</v>
      </c>
      <c r="B34026" s="10">
        <v>43939</v>
      </c>
      <c r="C34026" s="5">
        <v>1200</v>
      </c>
      <c r="D34026" s="5">
        <v>186909</v>
      </c>
      <c r="F34026" s="6"/>
      <c r="G34026" s="6"/>
      <c r="H34026" s="6"/>
      <c r="I34026" s="6"/>
    </row>
    <row r="34027" spans="1:9" x14ac:dyDescent="0.25">
      <c r="A34027" s="5" t="s">
        <v>3</v>
      </c>
      <c r="B34027" s="10">
        <v>43939</v>
      </c>
      <c r="C34027" s="5">
        <v>1300</v>
      </c>
      <c r="D34027" s="5">
        <v>175552</v>
      </c>
      <c r="F34027" s="6"/>
      <c r="G34027" s="6"/>
      <c r="H34027" s="6"/>
      <c r="I34027" s="6"/>
    </row>
    <row r="34028" spans="1:9" x14ac:dyDescent="0.25">
      <c r="A34028" s="5" t="s">
        <v>3</v>
      </c>
      <c r="B34028" s="10">
        <v>43939</v>
      </c>
      <c r="C34028" s="5">
        <v>1400</v>
      </c>
      <c r="D34028" s="5">
        <v>168954</v>
      </c>
      <c r="F34028" s="6"/>
      <c r="G34028" s="6"/>
      <c r="H34028" s="6"/>
      <c r="I34028" s="6"/>
    </row>
    <row r="34029" spans="1:9" x14ac:dyDescent="0.25">
      <c r="A34029" s="5" t="s">
        <v>3</v>
      </c>
      <c r="B34029" s="10">
        <v>43939</v>
      </c>
      <c r="C34029" s="5">
        <v>1500</v>
      </c>
      <c r="D34029" s="5">
        <v>162803</v>
      </c>
      <c r="F34029" s="6"/>
      <c r="G34029" s="6"/>
      <c r="H34029" s="6"/>
      <c r="I34029" s="6"/>
    </row>
    <row r="34030" spans="1:9" x14ac:dyDescent="0.25">
      <c r="A34030" s="5" t="s">
        <v>3</v>
      </c>
      <c r="B34030" s="10">
        <v>43939</v>
      </c>
      <c r="C34030" s="5">
        <v>1600</v>
      </c>
      <c r="D34030" s="5">
        <v>159302</v>
      </c>
      <c r="F34030" s="6"/>
      <c r="G34030" s="6"/>
      <c r="H34030" s="6"/>
      <c r="I34030" s="6"/>
    </row>
    <row r="34031" spans="1:9" x14ac:dyDescent="0.25">
      <c r="A34031" s="5" t="s">
        <v>3</v>
      </c>
      <c r="B34031" s="10">
        <v>43939</v>
      </c>
      <c r="C34031" s="5">
        <v>1700</v>
      </c>
      <c r="D34031" s="5">
        <v>164296</v>
      </c>
      <c r="F34031" s="6"/>
      <c r="G34031" s="6"/>
      <c r="H34031" s="6"/>
      <c r="I34031" s="6"/>
    </row>
    <row r="34032" spans="1:9" x14ac:dyDescent="0.25">
      <c r="A34032" s="5" t="s">
        <v>3</v>
      </c>
      <c r="B34032" s="10">
        <v>43939</v>
      </c>
      <c r="C34032" s="5">
        <v>1800</v>
      </c>
      <c r="D34032" s="5">
        <v>165394</v>
      </c>
      <c r="F34032" s="6"/>
      <c r="G34032" s="6"/>
      <c r="H34032" s="6"/>
      <c r="I34032" s="6"/>
    </row>
    <row r="34033" spans="1:9" x14ac:dyDescent="0.25">
      <c r="A34033" s="5" t="s">
        <v>3</v>
      </c>
      <c r="B34033" s="10">
        <v>43939</v>
      </c>
      <c r="C34033" s="5">
        <v>1900</v>
      </c>
      <c r="D34033" s="5">
        <v>167438</v>
      </c>
      <c r="F34033" s="6"/>
      <c r="G34033" s="6"/>
      <c r="H34033" s="6"/>
      <c r="I34033" s="6"/>
    </row>
    <row r="34034" spans="1:9" x14ac:dyDescent="0.25">
      <c r="A34034" s="5" t="s">
        <v>3</v>
      </c>
      <c r="B34034" s="10">
        <v>43939</v>
      </c>
      <c r="C34034" s="5">
        <v>2000</v>
      </c>
      <c r="D34034" s="5">
        <v>166108</v>
      </c>
      <c r="F34034" s="6"/>
      <c r="G34034" s="6"/>
      <c r="H34034" s="6"/>
      <c r="I34034" s="6"/>
    </row>
    <row r="34035" spans="1:9" x14ac:dyDescent="0.25">
      <c r="A34035" s="5" t="s">
        <v>3</v>
      </c>
      <c r="B34035" s="10">
        <v>43939</v>
      </c>
      <c r="C34035" s="5">
        <v>2100</v>
      </c>
      <c r="D34035" s="5">
        <v>174979</v>
      </c>
      <c r="F34035" s="6"/>
      <c r="G34035" s="6"/>
      <c r="H34035" s="6"/>
      <c r="I34035" s="6"/>
    </row>
    <row r="34036" spans="1:9" x14ac:dyDescent="0.25">
      <c r="A34036" s="5" t="s">
        <v>3</v>
      </c>
      <c r="B34036" s="10">
        <v>43939</v>
      </c>
      <c r="C34036" s="5">
        <v>2200</v>
      </c>
      <c r="D34036" s="5">
        <v>175809</v>
      </c>
      <c r="F34036" s="6"/>
      <c r="G34036" s="6"/>
      <c r="H34036" s="6"/>
      <c r="I34036" s="6"/>
    </row>
    <row r="34037" spans="1:9" x14ac:dyDescent="0.25">
      <c r="A34037" s="5" t="s">
        <v>3</v>
      </c>
      <c r="B34037" s="10">
        <v>43939</v>
      </c>
      <c r="C34037" s="5">
        <v>2300</v>
      </c>
      <c r="D34037" s="5">
        <v>166437</v>
      </c>
      <c r="F34037" s="6"/>
      <c r="G34037" s="6"/>
      <c r="H34037" s="6"/>
      <c r="I34037" s="6"/>
    </row>
    <row r="34038" spans="1:9" x14ac:dyDescent="0.25">
      <c r="A34038" s="5" t="s">
        <v>3</v>
      </c>
      <c r="B34038" s="10">
        <v>43939</v>
      </c>
      <c r="C34038" s="5">
        <v>2400</v>
      </c>
      <c r="D34038" s="5">
        <v>154113</v>
      </c>
      <c r="F34038" s="6"/>
      <c r="G34038" s="6"/>
      <c r="H34038" s="6"/>
      <c r="I34038" s="6"/>
    </row>
    <row r="34039" spans="1:9" x14ac:dyDescent="0.25">
      <c r="A34039" s="5" t="s">
        <v>3</v>
      </c>
      <c r="B34039" s="10">
        <v>43940</v>
      </c>
      <c r="C34039" s="5">
        <v>100</v>
      </c>
      <c r="D34039" s="5">
        <v>149100</v>
      </c>
      <c r="F34039" s="6"/>
      <c r="G34039" s="6"/>
      <c r="H34039" s="6"/>
      <c r="I34039" s="6"/>
    </row>
    <row r="34040" spans="1:9" x14ac:dyDescent="0.25">
      <c r="A34040" s="5" t="s">
        <v>3</v>
      </c>
      <c r="B34040" s="10">
        <v>43940</v>
      </c>
      <c r="C34040" s="5">
        <v>200</v>
      </c>
      <c r="D34040" s="5">
        <v>145233</v>
      </c>
      <c r="F34040" s="6"/>
      <c r="G34040" s="6"/>
      <c r="H34040" s="6"/>
      <c r="I34040" s="6"/>
    </row>
    <row r="34041" spans="1:9" x14ac:dyDescent="0.25">
      <c r="A34041" s="5" t="s">
        <v>3</v>
      </c>
      <c r="B34041" s="10">
        <v>43940</v>
      </c>
      <c r="C34041" s="5">
        <v>300</v>
      </c>
      <c r="D34041" s="5">
        <v>140073</v>
      </c>
      <c r="F34041" s="6"/>
      <c r="G34041" s="6"/>
      <c r="H34041" s="6"/>
      <c r="I34041" s="6"/>
    </row>
    <row r="34042" spans="1:9" x14ac:dyDescent="0.25">
      <c r="A34042" s="5" t="s">
        <v>3</v>
      </c>
      <c r="B34042" s="10">
        <v>43940</v>
      </c>
      <c r="C34042" s="5">
        <v>400</v>
      </c>
      <c r="D34042" s="5">
        <v>138263</v>
      </c>
      <c r="F34042" s="6"/>
      <c r="G34042" s="6"/>
      <c r="H34042" s="6"/>
      <c r="I34042" s="6"/>
    </row>
    <row r="34043" spans="1:9" x14ac:dyDescent="0.25">
      <c r="A34043" s="5" t="s">
        <v>3</v>
      </c>
      <c r="B34043" s="10">
        <v>43940</v>
      </c>
      <c r="C34043" s="5">
        <v>500</v>
      </c>
      <c r="D34043" s="5">
        <v>140957</v>
      </c>
      <c r="F34043" s="6"/>
      <c r="G34043" s="6"/>
      <c r="H34043" s="6"/>
      <c r="I34043" s="6"/>
    </row>
    <row r="34044" spans="1:9" x14ac:dyDescent="0.25">
      <c r="A34044" s="5" t="s">
        <v>3</v>
      </c>
      <c r="B34044" s="10">
        <v>43940</v>
      </c>
      <c r="C34044" s="5">
        <v>600</v>
      </c>
      <c r="D34044" s="5">
        <v>141713</v>
      </c>
      <c r="F34044" s="6"/>
      <c r="G34044" s="6"/>
      <c r="H34044" s="6"/>
      <c r="I34044" s="6"/>
    </row>
    <row r="34045" spans="1:9" x14ac:dyDescent="0.25">
      <c r="A34045" s="5" t="s">
        <v>3</v>
      </c>
      <c r="B34045" s="10">
        <v>43940</v>
      </c>
      <c r="C34045" s="5">
        <v>700</v>
      </c>
      <c r="D34045" s="5">
        <v>148408</v>
      </c>
      <c r="F34045" s="6"/>
      <c r="G34045" s="6"/>
      <c r="H34045" s="6"/>
      <c r="I34045" s="6"/>
    </row>
    <row r="34046" spans="1:9" x14ac:dyDescent="0.25">
      <c r="A34046" s="5" t="s">
        <v>3</v>
      </c>
      <c r="B34046" s="10">
        <v>43940</v>
      </c>
      <c r="C34046" s="5">
        <v>800</v>
      </c>
      <c r="D34046" s="5">
        <v>158004</v>
      </c>
      <c r="F34046" s="6"/>
      <c r="G34046" s="6"/>
      <c r="H34046" s="6"/>
      <c r="I34046" s="6"/>
    </row>
    <row r="34047" spans="1:9" x14ac:dyDescent="0.25">
      <c r="A34047" s="5" t="s">
        <v>3</v>
      </c>
      <c r="B34047" s="10">
        <v>43940</v>
      </c>
      <c r="C34047" s="5">
        <v>900</v>
      </c>
      <c r="D34047" s="5">
        <v>170979</v>
      </c>
      <c r="F34047" s="6"/>
      <c r="G34047" s="6"/>
      <c r="H34047" s="6"/>
      <c r="I34047" s="6"/>
    </row>
    <row r="34048" spans="1:9" x14ac:dyDescent="0.25">
      <c r="A34048" s="5" t="s">
        <v>3</v>
      </c>
      <c r="B34048" s="10">
        <v>43940</v>
      </c>
      <c r="C34048" s="5">
        <v>1000</v>
      </c>
      <c r="D34048" s="5">
        <v>182197</v>
      </c>
      <c r="F34048" s="6"/>
      <c r="G34048" s="6"/>
      <c r="H34048" s="6"/>
      <c r="I34048" s="6"/>
    </row>
    <row r="34049" spans="1:9" x14ac:dyDescent="0.25">
      <c r="A34049" s="5" t="s">
        <v>3</v>
      </c>
      <c r="B34049" s="10">
        <v>43940</v>
      </c>
      <c r="C34049" s="5">
        <v>1100</v>
      </c>
      <c r="D34049" s="5">
        <v>180638</v>
      </c>
      <c r="F34049" s="6"/>
      <c r="G34049" s="6"/>
      <c r="H34049" s="6"/>
      <c r="I34049" s="6"/>
    </row>
    <row r="34050" spans="1:9" x14ac:dyDescent="0.25">
      <c r="A34050" s="5" t="s">
        <v>3</v>
      </c>
      <c r="B34050" s="10">
        <v>43940</v>
      </c>
      <c r="C34050" s="5">
        <v>1200</v>
      </c>
      <c r="D34050" s="5">
        <v>182920</v>
      </c>
      <c r="F34050" s="6"/>
      <c r="G34050" s="6"/>
      <c r="H34050" s="6"/>
      <c r="I34050" s="6"/>
    </row>
    <row r="34051" spans="1:9" x14ac:dyDescent="0.25">
      <c r="A34051" s="5" t="s">
        <v>3</v>
      </c>
      <c r="B34051" s="10">
        <v>43940</v>
      </c>
      <c r="C34051" s="5">
        <v>1300</v>
      </c>
      <c r="D34051" s="5">
        <v>177717</v>
      </c>
      <c r="F34051" s="6"/>
      <c r="G34051" s="6"/>
      <c r="H34051" s="6"/>
      <c r="I34051" s="6"/>
    </row>
    <row r="34052" spans="1:9" x14ac:dyDescent="0.25">
      <c r="A34052" s="5" t="s">
        <v>3</v>
      </c>
      <c r="B34052" s="10">
        <v>43940</v>
      </c>
      <c r="C34052" s="5">
        <v>1400</v>
      </c>
      <c r="D34052" s="5">
        <v>165359</v>
      </c>
      <c r="F34052" s="6"/>
      <c r="G34052" s="6"/>
      <c r="H34052" s="6"/>
      <c r="I34052" s="6"/>
    </row>
    <row r="34053" spans="1:9" x14ac:dyDescent="0.25">
      <c r="A34053" s="5" t="s">
        <v>3</v>
      </c>
      <c r="B34053" s="10">
        <v>43940</v>
      </c>
      <c r="C34053" s="5">
        <v>1500</v>
      </c>
      <c r="D34053" s="5">
        <v>165941</v>
      </c>
      <c r="F34053" s="6"/>
      <c r="G34053" s="6"/>
      <c r="H34053" s="6"/>
      <c r="I34053" s="6"/>
    </row>
    <row r="34054" spans="1:9" x14ac:dyDescent="0.25">
      <c r="A34054" s="5" t="s">
        <v>3</v>
      </c>
      <c r="B34054" s="10">
        <v>43940</v>
      </c>
      <c r="C34054" s="5">
        <v>1600</v>
      </c>
      <c r="D34054" s="5">
        <v>153437</v>
      </c>
      <c r="F34054" s="6"/>
      <c r="G34054" s="6"/>
      <c r="H34054" s="6"/>
      <c r="I34054" s="6"/>
    </row>
    <row r="34055" spans="1:9" x14ac:dyDescent="0.25">
      <c r="A34055" s="5" t="s">
        <v>3</v>
      </c>
      <c r="B34055" s="10">
        <v>43940</v>
      </c>
      <c r="C34055" s="5">
        <v>1700</v>
      </c>
      <c r="D34055" s="5">
        <v>161166</v>
      </c>
      <c r="F34055" s="6"/>
      <c r="G34055" s="6"/>
      <c r="H34055" s="6"/>
      <c r="I34055" s="6"/>
    </row>
    <row r="34056" spans="1:9" x14ac:dyDescent="0.25">
      <c r="A34056" s="5" t="s">
        <v>3</v>
      </c>
      <c r="B34056" s="10">
        <v>43940</v>
      </c>
      <c r="C34056" s="5">
        <v>1800</v>
      </c>
      <c r="D34056" s="5">
        <v>163575</v>
      </c>
      <c r="F34056" s="6"/>
      <c r="G34056" s="6"/>
      <c r="H34056" s="6"/>
      <c r="I34056" s="6"/>
    </row>
    <row r="34057" spans="1:9" x14ac:dyDescent="0.25">
      <c r="A34057" s="5" t="s">
        <v>3</v>
      </c>
      <c r="B34057" s="10">
        <v>43940</v>
      </c>
      <c r="C34057" s="5">
        <v>1900</v>
      </c>
      <c r="D34057" s="5">
        <v>168312</v>
      </c>
      <c r="F34057" s="6"/>
      <c r="G34057" s="6"/>
      <c r="H34057" s="6"/>
      <c r="I34057" s="6"/>
    </row>
    <row r="34058" spans="1:9" x14ac:dyDescent="0.25">
      <c r="A34058" s="5" t="s">
        <v>3</v>
      </c>
      <c r="B34058" s="10">
        <v>43940</v>
      </c>
      <c r="C34058" s="5">
        <v>2000</v>
      </c>
      <c r="D34058" s="5">
        <v>164019</v>
      </c>
      <c r="F34058" s="6"/>
      <c r="G34058" s="6"/>
      <c r="H34058" s="6"/>
      <c r="I34058" s="6"/>
    </row>
    <row r="34059" spans="1:9" x14ac:dyDescent="0.25">
      <c r="A34059" s="5" t="s">
        <v>3</v>
      </c>
      <c r="B34059" s="10">
        <v>43940</v>
      </c>
      <c r="C34059" s="5">
        <v>2100</v>
      </c>
      <c r="D34059" s="5">
        <v>176775</v>
      </c>
      <c r="F34059" s="6"/>
      <c r="G34059" s="6"/>
      <c r="H34059" s="6"/>
      <c r="I34059" s="6"/>
    </row>
    <row r="34060" spans="1:9" x14ac:dyDescent="0.25">
      <c r="A34060" s="5" t="s">
        <v>3</v>
      </c>
      <c r="B34060" s="10">
        <v>43940</v>
      </c>
      <c r="C34060" s="5">
        <v>2200</v>
      </c>
      <c r="D34060" s="5">
        <v>173393</v>
      </c>
      <c r="F34060" s="6"/>
      <c r="G34060" s="6"/>
      <c r="H34060" s="6"/>
      <c r="I34060" s="6"/>
    </row>
    <row r="34061" spans="1:9" x14ac:dyDescent="0.25">
      <c r="A34061" s="5" t="s">
        <v>3</v>
      </c>
      <c r="B34061" s="10">
        <v>43940</v>
      </c>
      <c r="C34061" s="5">
        <v>2300</v>
      </c>
      <c r="D34061" s="5">
        <v>150499</v>
      </c>
      <c r="F34061" s="6"/>
      <c r="G34061" s="6"/>
      <c r="H34061" s="6"/>
      <c r="I34061" s="6"/>
    </row>
    <row r="34062" spans="1:9" x14ac:dyDescent="0.25">
      <c r="A34062" s="5" t="s">
        <v>3</v>
      </c>
      <c r="B34062" s="10">
        <v>43940</v>
      </c>
      <c r="C34062" s="5">
        <v>2400</v>
      </c>
      <c r="D34062" s="5">
        <v>137276</v>
      </c>
      <c r="F34062" s="6"/>
      <c r="G34062" s="6"/>
      <c r="H34062" s="6"/>
      <c r="I34062" s="6"/>
    </row>
    <row r="34063" spans="1:9" x14ac:dyDescent="0.25">
      <c r="A34063" s="5" t="s">
        <v>3</v>
      </c>
      <c r="B34063" s="10">
        <v>43941</v>
      </c>
      <c r="C34063" s="5">
        <v>100</v>
      </c>
      <c r="D34063" s="5">
        <v>128960</v>
      </c>
      <c r="F34063" s="6"/>
      <c r="G34063" s="6"/>
      <c r="H34063" s="6"/>
      <c r="I34063" s="6"/>
    </row>
    <row r="34064" spans="1:9" x14ac:dyDescent="0.25">
      <c r="A34064" s="5" t="s">
        <v>3</v>
      </c>
      <c r="B34064" s="10">
        <v>43941</v>
      </c>
      <c r="C34064" s="5">
        <v>200</v>
      </c>
      <c r="D34064" s="5">
        <v>125909</v>
      </c>
      <c r="F34064" s="6"/>
      <c r="G34064" s="6"/>
      <c r="H34064" s="6"/>
      <c r="I34064" s="6"/>
    </row>
    <row r="34065" spans="1:9" x14ac:dyDescent="0.25">
      <c r="A34065" s="5" t="s">
        <v>3</v>
      </c>
      <c r="B34065" s="10">
        <v>43941</v>
      </c>
      <c r="C34065" s="5">
        <v>300</v>
      </c>
      <c r="D34065" s="5">
        <v>122348</v>
      </c>
      <c r="F34065" s="6"/>
      <c r="G34065" s="6"/>
      <c r="H34065" s="6"/>
      <c r="I34065" s="6"/>
    </row>
    <row r="34066" spans="1:9" x14ac:dyDescent="0.25">
      <c r="A34066" s="5" t="s">
        <v>3</v>
      </c>
      <c r="B34066" s="10">
        <v>43941</v>
      </c>
      <c r="C34066" s="5">
        <v>400</v>
      </c>
      <c r="D34066" s="5">
        <v>122264</v>
      </c>
      <c r="F34066" s="6"/>
      <c r="G34066" s="6"/>
      <c r="H34066" s="6"/>
      <c r="I34066" s="6"/>
    </row>
    <row r="34067" spans="1:9" x14ac:dyDescent="0.25">
      <c r="A34067" s="5" t="s">
        <v>3</v>
      </c>
      <c r="B34067" s="10">
        <v>43941</v>
      </c>
      <c r="C34067" s="5">
        <v>500</v>
      </c>
      <c r="D34067" s="5">
        <v>131104</v>
      </c>
      <c r="F34067" s="6"/>
      <c r="G34067" s="6"/>
      <c r="H34067" s="6"/>
      <c r="I34067" s="6"/>
    </row>
    <row r="34068" spans="1:9" x14ac:dyDescent="0.25">
      <c r="A34068" s="5" t="s">
        <v>3</v>
      </c>
      <c r="B34068" s="10">
        <v>43941</v>
      </c>
      <c r="C34068" s="5">
        <v>600</v>
      </c>
      <c r="D34068" s="5">
        <v>137401</v>
      </c>
      <c r="F34068" s="6"/>
      <c r="G34068" s="6"/>
      <c r="H34068" s="6"/>
      <c r="I34068" s="6"/>
    </row>
    <row r="34069" spans="1:9" x14ac:dyDescent="0.25">
      <c r="A34069" s="5" t="s">
        <v>3</v>
      </c>
      <c r="B34069" s="10">
        <v>43941</v>
      </c>
      <c r="C34069" s="5">
        <v>700</v>
      </c>
      <c r="D34069" s="5">
        <v>151325</v>
      </c>
      <c r="F34069" s="6"/>
      <c r="G34069" s="6"/>
      <c r="H34069" s="6"/>
      <c r="I34069" s="6"/>
    </row>
    <row r="34070" spans="1:9" x14ac:dyDescent="0.25">
      <c r="A34070" s="5" t="s">
        <v>3</v>
      </c>
      <c r="B34070" s="10">
        <v>43941</v>
      </c>
      <c r="C34070" s="5">
        <v>800</v>
      </c>
      <c r="D34070" s="5">
        <v>152272</v>
      </c>
      <c r="F34070" s="6"/>
      <c r="G34070" s="6"/>
      <c r="H34070" s="6"/>
      <c r="I34070" s="6"/>
    </row>
    <row r="34071" spans="1:9" x14ac:dyDescent="0.25">
      <c r="A34071" s="5" t="s">
        <v>3</v>
      </c>
      <c r="B34071" s="10">
        <v>43941</v>
      </c>
      <c r="C34071" s="5">
        <v>900</v>
      </c>
      <c r="D34071" s="5">
        <v>161549</v>
      </c>
      <c r="F34071" s="6"/>
      <c r="G34071" s="6"/>
      <c r="H34071" s="6"/>
      <c r="I34071" s="6"/>
    </row>
    <row r="34072" spans="1:9" x14ac:dyDescent="0.25">
      <c r="A34072" s="5" t="s">
        <v>3</v>
      </c>
      <c r="B34072" s="10">
        <v>43941</v>
      </c>
      <c r="C34072" s="5">
        <v>1000</v>
      </c>
      <c r="D34072" s="5">
        <v>153500</v>
      </c>
      <c r="F34072" s="6"/>
      <c r="G34072" s="6"/>
      <c r="H34072" s="6"/>
      <c r="I34072" s="6"/>
    </row>
    <row r="34073" spans="1:9" x14ac:dyDescent="0.25">
      <c r="A34073" s="5" t="s">
        <v>3</v>
      </c>
      <c r="B34073" s="10">
        <v>43941</v>
      </c>
      <c r="C34073" s="5">
        <v>1100</v>
      </c>
      <c r="D34073" s="5">
        <v>146061</v>
      </c>
      <c r="F34073" s="6"/>
      <c r="G34073" s="6"/>
      <c r="H34073" s="6"/>
      <c r="I34073" s="6"/>
    </row>
    <row r="34074" spans="1:9" x14ac:dyDescent="0.25">
      <c r="A34074" s="5" t="s">
        <v>3</v>
      </c>
      <c r="B34074" s="10">
        <v>43941</v>
      </c>
      <c r="C34074" s="5">
        <v>1200</v>
      </c>
      <c r="D34074" s="5">
        <v>154552</v>
      </c>
      <c r="F34074" s="6"/>
      <c r="G34074" s="6"/>
      <c r="H34074" s="6"/>
      <c r="I34074" s="6"/>
    </row>
    <row r="34075" spans="1:9" x14ac:dyDescent="0.25">
      <c r="A34075" s="5" t="s">
        <v>3</v>
      </c>
      <c r="B34075" s="10">
        <v>43941</v>
      </c>
      <c r="C34075" s="5">
        <v>1300</v>
      </c>
      <c r="D34075" s="5">
        <v>145656</v>
      </c>
      <c r="F34075" s="6"/>
      <c r="G34075" s="6"/>
      <c r="H34075" s="6"/>
      <c r="I34075" s="6"/>
    </row>
    <row r="34076" spans="1:9" x14ac:dyDescent="0.25">
      <c r="A34076" s="5" t="s">
        <v>3</v>
      </c>
      <c r="B34076" s="10">
        <v>43941</v>
      </c>
      <c r="C34076" s="5">
        <v>1400</v>
      </c>
      <c r="D34076" s="5">
        <v>131786</v>
      </c>
      <c r="F34076" s="6"/>
      <c r="G34076" s="6"/>
      <c r="H34076" s="6"/>
      <c r="I34076" s="6"/>
    </row>
    <row r="34077" spans="1:9" x14ac:dyDescent="0.25">
      <c r="A34077" s="5" t="s">
        <v>3</v>
      </c>
      <c r="B34077" s="10">
        <v>43941</v>
      </c>
      <c r="C34077" s="5">
        <v>1500</v>
      </c>
      <c r="D34077" s="5">
        <v>131761</v>
      </c>
      <c r="F34077" s="6"/>
      <c r="G34077" s="6"/>
      <c r="H34077" s="6"/>
      <c r="I34077" s="6"/>
    </row>
    <row r="34078" spans="1:9" x14ac:dyDescent="0.25">
      <c r="A34078" s="5" t="s">
        <v>3</v>
      </c>
      <c r="B34078" s="10">
        <v>43941</v>
      </c>
      <c r="C34078" s="5">
        <v>1600</v>
      </c>
      <c r="D34078" s="5">
        <v>135149</v>
      </c>
      <c r="F34078" s="6"/>
      <c r="G34078" s="6"/>
      <c r="H34078" s="6"/>
      <c r="I34078" s="6"/>
    </row>
    <row r="34079" spans="1:9" x14ac:dyDescent="0.25">
      <c r="A34079" s="5" t="s">
        <v>3</v>
      </c>
      <c r="B34079" s="10">
        <v>43941</v>
      </c>
      <c r="C34079" s="5">
        <v>1700</v>
      </c>
      <c r="D34079" s="5">
        <v>133183</v>
      </c>
      <c r="F34079" s="6"/>
      <c r="G34079" s="6"/>
      <c r="H34079" s="6"/>
      <c r="I34079" s="6"/>
    </row>
    <row r="34080" spans="1:9" x14ac:dyDescent="0.25">
      <c r="A34080" s="5" t="s">
        <v>3</v>
      </c>
      <c r="B34080" s="10">
        <v>43941</v>
      </c>
      <c r="C34080" s="5">
        <v>1800</v>
      </c>
      <c r="D34080" s="5">
        <v>145781</v>
      </c>
      <c r="F34080" s="6"/>
      <c r="G34080" s="6"/>
      <c r="H34080" s="6"/>
      <c r="I34080" s="6"/>
    </row>
    <row r="34081" spans="1:9" x14ac:dyDescent="0.25">
      <c r="A34081" s="5" t="s">
        <v>3</v>
      </c>
      <c r="B34081" s="10">
        <v>43941</v>
      </c>
      <c r="C34081" s="5">
        <v>1900</v>
      </c>
      <c r="D34081" s="5">
        <v>156874</v>
      </c>
      <c r="F34081" s="6"/>
      <c r="G34081" s="6"/>
      <c r="H34081" s="6"/>
      <c r="I34081" s="6"/>
    </row>
    <row r="34082" spans="1:9" x14ac:dyDescent="0.25">
      <c r="A34082" s="5" t="s">
        <v>3</v>
      </c>
      <c r="B34082" s="10">
        <v>43941</v>
      </c>
      <c r="C34082" s="5">
        <v>2000</v>
      </c>
      <c r="D34082" s="5">
        <v>156049</v>
      </c>
      <c r="F34082" s="6"/>
      <c r="G34082" s="6"/>
      <c r="H34082" s="6"/>
      <c r="I34082" s="6"/>
    </row>
    <row r="34083" spans="1:9" x14ac:dyDescent="0.25">
      <c r="A34083" s="5" t="s">
        <v>3</v>
      </c>
      <c r="B34083" s="10">
        <v>43941</v>
      </c>
      <c r="C34083" s="5">
        <v>2100</v>
      </c>
      <c r="D34083" s="5">
        <v>164840</v>
      </c>
      <c r="F34083" s="6"/>
      <c r="G34083" s="6"/>
      <c r="H34083" s="6"/>
      <c r="I34083" s="6"/>
    </row>
    <row r="34084" spans="1:9" x14ac:dyDescent="0.25">
      <c r="A34084" s="5" t="s">
        <v>3</v>
      </c>
      <c r="B34084" s="10">
        <v>43941</v>
      </c>
      <c r="C34084" s="5">
        <v>2200</v>
      </c>
      <c r="D34084" s="5">
        <v>159665</v>
      </c>
      <c r="F34084" s="6"/>
      <c r="G34084" s="6"/>
      <c r="H34084" s="6"/>
      <c r="I34084" s="6"/>
    </row>
    <row r="34085" spans="1:9" x14ac:dyDescent="0.25">
      <c r="A34085" s="5" t="s">
        <v>3</v>
      </c>
      <c r="B34085" s="10">
        <v>43941</v>
      </c>
      <c r="C34085" s="5">
        <v>2300</v>
      </c>
      <c r="D34085" s="5">
        <v>136316</v>
      </c>
      <c r="F34085" s="6"/>
      <c r="G34085" s="6"/>
      <c r="H34085" s="6"/>
      <c r="I34085" s="6"/>
    </row>
    <row r="34086" spans="1:9" x14ac:dyDescent="0.25">
      <c r="A34086" s="5" t="s">
        <v>3</v>
      </c>
      <c r="B34086" s="10">
        <v>43941</v>
      </c>
      <c r="C34086" s="5">
        <v>2400</v>
      </c>
      <c r="D34086" s="5">
        <v>129648</v>
      </c>
      <c r="F34086" s="6"/>
      <c r="G34086" s="6"/>
      <c r="H34086" s="6"/>
      <c r="I34086" s="6"/>
    </row>
    <row r="34087" spans="1:9" x14ac:dyDescent="0.25">
      <c r="A34087" s="5" t="s">
        <v>3</v>
      </c>
      <c r="B34087" s="10">
        <v>43942</v>
      </c>
      <c r="C34087" s="5">
        <v>100</v>
      </c>
      <c r="D34087" s="5">
        <v>119476</v>
      </c>
      <c r="F34087" s="6"/>
      <c r="G34087" s="6"/>
      <c r="H34087" s="6"/>
      <c r="I34087" s="6"/>
    </row>
    <row r="34088" spans="1:9" x14ac:dyDescent="0.25">
      <c r="A34088" s="5" t="s">
        <v>3</v>
      </c>
      <c r="B34088" s="10">
        <v>43942</v>
      </c>
      <c r="C34088" s="5">
        <v>200</v>
      </c>
      <c r="D34088" s="5">
        <v>114140</v>
      </c>
      <c r="F34088" s="6"/>
      <c r="G34088" s="6"/>
      <c r="H34088" s="6"/>
      <c r="I34088" s="6"/>
    </row>
    <row r="34089" spans="1:9" x14ac:dyDescent="0.25">
      <c r="A34089" s="5" t="s">
        <v>3</v>
      </c>
      <c r="B34089" s="10">
        <v>43942</v>
      </c>
      <c r="C34089" s="5">
        <v>300</v>
      </c>
      <c r="D34089" s="5">
        <v>114520</v>
      </c>
      <c r="F34089" s="6"/>
      <c r="G34089" s="6"/>
      <c r="H34089" s="6"/>
      <c r="I34089" s="6"/>
    </row>
    <row r="34090" spans="1:9" x14ac:dyDescent="0.25">
      <c r="A34090" s="5" t="s">
        <v>3</v>
      </c>
      <c r="B34090" s="10">
        <v>43942</v>
      </c>
      <c r="C34090" s="5">
        <v>400</v>
      </c>
      <c r="D34090" s="5">
        <v>109206</v>
      </c>
      <c r="F34090" s="6"/>
      <c r="G34090" s="6"/>
      <c r="H34090" s="6"/>
      <c r="I34090" s="6"/>
    </row>
    <row r="34091" spans="1:9" x14ac:dyDescent="0.25">
      <c r="A34091" s="5" t="s">
        <v>3</v>
      </c>
      <c r="B34091" s="10">
        <v>43942</v>
      </c>
      <c r="C34091" s="5">
        <v>500</v>
      </c>
      <c r="D34091" s="5">
        <v>112488</v>
      </c>
      <c r="F34091" s="6"/>
      <c r="G34091" s="6"/>
      <c r="H34091" s="6"/>
      <c r="I34091" s="6"/>
    </row>
    <row r="34092" spans="1:9" x14ac:dyDescent="0.25">
      <c r="A34092" s="5" t="s">
        <v>3</v>
      </c>
      <c r="B34092" s="10">
        <v>43942</v>
      </c>
      <c r="C34092" s="5">
        <v>600</v>
      </c>
      <c r="D34092" s="5">
        <v>113174</v>
      </c>
      <c r="F34092" s="6"/>
      <c r="G34092" s="6"/>
      <c r="H34092" s="6"/>
      <c r="I34092" s="6"/>
    </row>
    <row r="34093" spans="1:9" x14ac:dyDescent="0.25">
      <c r="A34093" s="5" t="s">
        <v>3</v>
      </c>
      <c r="B34093" s="10">
        <v>43942</v>
      </c>
      <c r="C34093" s="5">
        <v>700</v>
      </c>
      <c r="D34093" s="5">
        <v>126752</v>
      </c>
      <c r="F34093" s="6"/>
      <c r="G34093" s="6"/>
      <c r="H34093" s="6"/>
      <c r="I34093" s="6"/>
    </row>
    <row r="34094" spans="1:9" x14ac:dyDescent="0.25">
      <c r="A34094" s="5" t="s">
        <v>3</v>
      </c>
      <c r="B34094" s="10">
        <v>43942</v>
      </c>
      <c r="C34094" s="5">
        <v>800</v>
      </c>
      <c r="D34094" s="5">
        <v>135656</v>
      </c>
      <c r="F34094" s="6"/>
      <c r="G34094" s="6"/>
      <c r="H34094" s="6"/>
      <c r="I34094" s="6"/>
    </row>
    <row r="34095" spans="1:9" x14ac:dyDescent="0.25">
      <c r="A34095" s="5" t="s">
        <v>3</v>
      </c>
      <c r="B34095" s="10">
        <v>43942</v>
      </c>
      <c r="C34095" s="5">
        <v>900</v>
      </c>
      <c r="D34095" s="5">
        <v>141891</v>
      </c>
      <c r="F34095" s="6"/>
      <c r="G34095" s="6"/>
      <c r="H34095" s="6"/>
      <c r="I34095" s="6"/>
    </row>
    <row r="34096" spans="1:9" x14ac:dyDescent="0.25">
      <c r="A34096" s="5" t="s">
        <v>3</v>
      </c>
      <c r="B34096" s="10">
        <v>43942</v>
      </c>
      <c r="C34096" s="5">
        <v>1000</v>
      </c>
      <c r="D34096" s="5">
        <v>147783</v>
      </c>
      <c r="F34096" s="6"/>
      <c r="G34096" s="6"/>
      <c r="H34096" s="6"/>
      <c r="I34096" s="6"/>
    </row>
    <row r="34097" spans="1:9" x14ac:dyDescent="0.25">
      <c r="A34097" s="5" t="s">
        <v>3</v>
      </c>
      <c r="B34097" s="10">
        <v>43942</v>
      </c>
      <c r="C34097" s="5">
        <v>1100</v>
      </c>
      <c r="D34097" s="5">
        <v>152023</v>
      </c>
      <c r="F34097" s="6"/>
      <c r="G34097" s="6"/>
      <c r="H34097" s="6"/>
      <c r="I34097" s="6"/>
    </row>
    <row r="34098" spans="1:9" x14ac:dyDescent="0.25">
      <c r="A34098" s="5" t="s">
        <v>3</v>
      </c>
      <c r="B34098" s="10">
        <v>43942</v>
      </c>
      <c r="C34098" s="5">
        <v>1200</v>
      </c>
      <c r="D34098" s="5">
        <v>149074</v>
      </c>
      <c r="F34098" s="6"/>
      <c r="G34098" s="6"/>
      <c r="H34098" s="6"/>
      <c r="I34098" s="6"/>
    </row>
    <row r="34099" spans="1:9" x14ac:dyDescent="0.25">
      <c r="A34099" s="5" t="s">
        <v>3</v>
      </c>
      <c r="B34099" s="10">
        <v>43942</v>
      </c>
      <c r="C34099" s="5">
        <v>1300</v>
      </c>
      <c r="D34099" s="5">
        <v>154919</v>
      </c>
      <c r="F34099" s="6"/>
      <c r="G34099" s="6"/>
      <c r="H34099" s="6"/>
      <c r="I34099" s="6"/>
    </row>
    <row r="34100" spans="1:9" x14ac:dyDescent="0.25">
      <c r="A34100" s="5" t="s">
        <v>3</v>
      </c>
      <c r="B34100" s="10">
        <v>43942</v>
      </c>
      <c r="C34100" s="5">
        <v>1400</v>
      </c>
      <c r="D34100" s="5">
        <v>153567</v>
      </c>
      <c r="F34100" s="6"/>
      <c r="G34100" s="6"/>
      <c r="H34100" s="6"/>
      <c r="I34100" s="6"/>
    </row>
    <row r="34101" spans="1:9" x14ac:dyDescent="0.25">
      <c r="A34101" s="5" t="s">
        <v>3</v>
      </c>
      <c r="B34101" s="10">
        <v>43942</v>
      </c>
      <c r="C34101" s="5">
        <v>1500</v>
      </c>
      <c r="D34101" s="5">
        <v>152237</v>
      </c>
      <c r="F34101" s="6"/>
      <c r="G34101" s="6"/>
      <c r="H34101" s="6"/>
      <c r="I34101" s="6"/>
    </row>
    <row r="34102" spans="1:9" x14ac:dyDescent="0.25">
      <c r="A34102" s="5" t="s">
        <v>3</v>
      </c>
      <c r="B34102" s="10">
        <v>43942</v>
      </c>
      <c r="C34102" s="5">
        <v>1600</v>
      </c>
      <c r="D34102" s="5">
        <v>150864</v>
      </c>
      <c r="F34102" s="6"/>
      <c r="G34102" s="6"/>
      <c r="H34102" s="6"/>
      <c r="I34102" s="6"/>
    </row>
    <row r="34103" spans="1:9" x14ac:dyDescent="0.25">
      <c r="A34103" s="5" t="s">
        <v>3</v>
      </c>
      <c r="B34103" s="10">
        <v>43942</v>
      </c>
      <c r="C34103" s="5">
        <v>1700</v>
      </c>
      <c r="D34103" s="5">
        <v>153390</v>
      </c>
      <c r="F34103" s="6"/>
      <c r="G34103" s="6"/>
      <c r="H34103" s="6"/>
      <c r="I34103" s="6"/>
    </row>
    <row r="34104" spans="1:9" x14ac:dyDescent="0.25">
      <c r="A34104" s="5" t="s">
        <v>3</v>
      </c>
      <c r="B34104" s="10">
        <v>43942</v>
      </c>
      <c r="C34104" s="5">
        <v>1800</v>
      </c>
      <c r="D34104" s="5">
        <v>172881</v>
      </c>
      <c r="F34104" s="6"/>
      <c r="G34104" s="6"/>
      <c r="H34104" s="6"/>
      <c r="I34104" s="6"/>
    </row>
    <row r="34105" spans="1:9" x14ac:dyDescent="0.25">
      <c r="A34105" s="5" t="s">
        <v>3</v>
      </c>
      <c r="B34105" s="10">
        <v>43942</v>
      </c>
      <c r="C34105" s="5">
        <v>1900</v>
      </c>
      <c r="D34105" s="5">
        <v>170405</v>
      </c>
      <c r="F34105" s="6"/>
      <c r="G34105" s="6"/>
      <c r="H34105" s="6"/>
      <c r="I34105" s="6"/>
    </row>
    <row r="34106" spans="1:9" x14ac:dyDescent="0.25">
      <c r="A34106" s="5" t="s">
        <v>3</v>
      </c>
      <c r="B34106" s="10">
        <v>43942</v>
      </c>
      <c r="C34106" s="5">
        <v>2000</v>
      </c>
      <c r="D34106" s="5">
        <v>169398</v>
      </c>
      <c r="F34106" s="6"/>
      <c r="G34106" s="6"/>
      <c r="H34106" s="6"/>
      <c r="I34106" s="6"/>
    </row>
    <row r="34107" spans="1:9" x14ac:dyDescent="0.25">
      <c r="A34107" s="5" t="s">
        <v>3</v>
      </c>
      <c r="B34107" s="10">
        <v>43942</v>
      </c>
      <c r="C34107" s="5">
        <v>2100</v>
      </c>
      <c r="D34107" s="5">
        <v>187051</v>
      </c>
      <c r="F34107" s="6"/>
      <c r="G34107" s="6"/>
      <c r="H34107" s="6"/>
      <c r="I34107" s="6"/>
    </row>
    <row r="34108" spans="1:9" x14ac:dyDescent="0.25">
      <c r="A34108" s="5" t="s">
        <v>3</v>
      </c>
      <c r="B34108" s="10">
        <v>43942</v>
      </c>
      <c r="C34108" s="5">
        <v>2200</v>
      </c>
      <c r="D34108" s="5">
        <v>192346</v>
      </c>
      <c r="F34108" s="6"/>
      <c r="G34108" s="6"/>
      <c r="H34108" s="6"/>
      <c r="I34108" s="6"/>
    </row>
    <row r="34109" spans="1:9" x14ac:dyDescent="0.25">
      <c r="A34109" s="5" t="s">
        <v>3</v>
      </c>
      <c r="B34109" s="10">
        <v>43942</v>
      </c>
      <c r="C34109" s="5">
        <v>2300</v>
      </c>
      <c r="D34109" s="5">
        <v>169788</v>
      </c>
      <c r="F34109" s="6"/>
      <c r="G34109" s="6"/>
      <c r="H34109" s="6"/>
      <c r="I34109" s="6"/>
    </row>
    <row r="34110" spans="1:9" x14ac:dyDescent="0.25">
      <c r="A34110" s="5" t="s">
        <v>3</v>
      </c>
      <c r="B34110" s="10">
        <v>43942</v>
      </c>
      <c r="C34110" s="5">
        <v>2400</v>
      </c>
      <c r="D34110" s="5">
        <v>155314</v>
      </c>
      <c r="F34110" s="6"/>
      <c r="G34110" s="6"/>
      <c r="H34110" s="6"/>
      <c r="I34110" s="6"/>
    </row>
    <row r="34111" spans="1:9" x14ac:dyDescent="0.25">
      <c r="A34111" s="5" t="s">
        <v>3</v>
      </c>
      <c r="B34111" s="10">
        <v>43943</v>
      </c>
      <c r="C34111" s="5">
        <v>100</v>
      </c>
      <c r="D34111" s="5">
        <v>148626</v>
      </c>
      <c r="F34111" s="6"/>
      <c r="G34111" s="6"/>
      <c r="H34111" s="6"/>
      <c r="I34111" s="6"/>
    </row>
    <row r="34112" spans="1:9" x14ac:dyDescent="0.25">
      <c r="A34112" s="5" t="s">
        <v>3</v>
      </c>
      <c r="B34112" s="10">
        <v>43943</v>
      </c>
      <c r="C34112" s="5">
        <v>200</v>
      </c>
      <c r="D34112" s="5">
        <v>146702</v>
      </c>
      <c r="F34112" s="6"/>
      <c r="G34112" s="6"/>
      <c r="H34112" s="6"/>
      <c r="I34112" s="6"/>
    </row>
    <row r="34113" spans="1:9" x14ac:dyDescent="0.25">
      <c r="A34113" s="5" t="s">
        <v>3</v>
      </c>
      <c r="B34113" s="10">
        <v>43943</v>
      </c>
      <c r="C34113" s="5">
        <v>300</v>
      </c>
      <c r="D34113" s="5">
        <v>146830</v>
      </c>
      <c r="F34113" s="6"/>
      <c r="G34113" s="6"/>
      <c r="H34113" s="6"/>
      <c r="I34113" s="6"/>
    </row>
    <row r="34114" spans="1:9" x14ac:dyDescent="0.25">
      <c r="A34114" s="5" t="s">
        <v>3</v>
      </c>
      <c r="B34114" s="10">
        <v>43943</v>
      </c>
      <c r="C34114" s="5">
        <v>400</v>
      </c>
      <c r="D34114" s="5">
        <v>143573</v>
      </c>
      <c r="F34114" s="6"/>
      <c r="G34114" s="6"/>
      <c r="H34114" s="6"/>
      <c r="I34114" s="6"/>
    </row>
    <row r="34115" spans="1:9" x14ac:dyDescent="0.25">
      <c r="A34115" s="5" t="s">
        <v>3</v>
      </c>
      <c r="B34115" s="10">
        <v>43943</v>
      </c>
      <c r="C34115" s="5">
        <v>500</v>
      </c>
      <c r="D34115" s="5">
        <v>154021</v>
      </c>
      <c r="F34115" s="6"/>
      <c r="G34115" s="6"/>
      <c r="H34115" s="6"/>
      <c r="I34115" s="6"/>
    </row>
    <row r="34116" spans="1:9" x14ac:dyDescent="0.25">
      <c r="A34116" s="5" t="s">
        <v>3</v>
      </c>
      <c r="B34116" s="10">
        <v>43943</v>
      </c>
      <c r="C34116" s="5">
        <v>600</v>
      </c>
      <c r="D34116" s="5">
        <v>159679</v>
      </c>
      <c r="F34116" s="6"/>
      <c r="G34116" s="6"/>
      <c r="H34116" s="6"/>
      <c r="I34116" s="6"/>
    </row>
    <row r="34117" spans="1:9" x14ac:dyDescent="0.25">
      <c r="A34117" s="5" t="s">
        <v>3</v>
      </c>
      <c r="B34117" s="10">
        <v>43943</v>
      </c>
      <c r="C34117" s="5">
        <v>700</v>
      </c>
      <c r="D34117" s="5">
        <v>177604</v>
      </c>
      <c r="F34117" s="6"/>
      <c r="G34117" s="6"/>
      <c r="H34117" s="6"/>
      <c r="I34117" s="6"/>
    </row>
    <row r="34118" spans="1:9" x14ac:dyDescent="0.25">
      <c r="A34118" s="5" t="s">
        <v>3</v>
      </c>
      <c r="B34118" s="10">
        <v>43943</v>
      </c>
      <c r="C34118" s="5">
        <v>800</v>
      </c>
      <c r="D34118" s="5">
        <v>181535</v>
      </c>
      <c r="F34118" s="6"/>
      <c r="G34118" s="6"/>
      <c r="H34118" s="6"/>
      <c r="I34118" s="6"/>
    </row>
    <row r="34119" spans="1:9" x14ac:dyDescent="0.25">
      <c r="A34119" s="5" t="s">
        <v>3</v>
      </c>
      <c r="B34119" s="10">
        <v>43943</v>
      </c>
      <c r="C34119" s="5">
        <v>900</v>
      </c>
      <c r="D34119" s="5">
        <v>182359</v>
      </c>
      <c r="F34119" s="6"/>
      <c r="G34119" s="6"/>
      <c r="H34119" s="6"/>
      <c r="I34119" s="6"/>
    </row>
    <row r="34120" spans="1:9" x14ac:dyDescent="0.25">
      <c r="A34120" s="5" t="s">
        <v>3</v>
      </c>
      <c r="B34120" s="10">
        <v>43943</v>
      </c>
      <c r="C34120" s="5">
        <v>1000</v>
      </c>
      <c r="D34120" s="5">
        <v>185932</v>
      </c>
      <c r="F34120" s="6"/>
      <c r="G34120" s="6"/>
      <c r="H34120" s="6"/>
      <c r="I34120" s="6"/>
    </row>
    <row r="34121" spans="1:9" x14ac:dyDescent="0.25">
      <c r="A34121" s="5" t="s">
        <v>3</v>
      </c>
      <c r="B34121" s="10">
        <v>43943</v>
      </c>
      <c r="C34121" s="5">
        <v>1100</v>
      </c>
      <c r="D34121" s="5">
        <v>172920</v>
      </c>
      <c r="F34121" s="6"/>
      <c r="G34121" s="6"/>
      <c r="H34121" s="6"/>
      <c r="I34121" s="6"/>
    </row>
    <row r="34122" spans="1:9" x14ac:dyDescent="0.25">
      <c r="A34122" s="5" t="s">
        <v>3</v>
      </c>
      <c r="B34122" s="10">
        <v>43943</v>
      </c>
      <c r="C34122" s="5">
        <v>1200</v>
      </c>
      <c r="D34122" s="5">
        <v>174423</v>
      </c>
      <c r="F34122" s="6"/>
      <c r="G34122" s="6"/>
      <c r="H34122" s="6"/>
      <c r="I34122" s="6"/>
    </row>
    <row r="34123" spans="1:9" x14ac:dyDescent="0.25">
      <c r="A34123" s="5" t="s">
        <v>3</v>
      </c>
      <c r="B34123" s="10">
        <v>43943</v>
      </c>
      <c r="C34123" s="5">
        <v>1300</v>
      </c>
      <c r="D34123" s="5">
        <v>167591</v>
      </c>
      <c r="F34123" s="6"/>
      <c r="G34123" s="6"/>
      <c r="H34123" s="6"/>
      <c r="I34123" s="6"/>
    </row>
    <row r="34124" spans="1:9" x14ac:dyDescent="0.25">
      <c r="A34124" s="5" t="s">
        <v>3</v>
      </c>
      <c r="B34124" s="10">
        <v>43943</v>
      </c>
      <c r="C34124" s="5">
        <v>1400</v>
      </c>
      <c r="D34124" s="5">
        <v>157559</v>
      </c>
      <c r="F34124" s="6"/>
      <c r="G34124" s="6"/>
      <c r="H34124" s="6"/>
      <c r="I34124" s="6"/>
    </row>
    <row r="34125" spans="1:9" x14ac:dyDescent="0.25">
      <c r="A34125" s="5" t="s">
        <v>3</v>
      </c>
      <c r="B34125" s="10">
        <v>43943</v>
      </c>
      <c r="C34125" s="5">
        <v>1500</v>
      </c>
      <c r="D34125" s="5">
        <v>146531</v>
      </c>
      <c r="F34125" s="6"/>
      <c r="G34125" s="6"/>
      <c r="H34125" s="6"/>
      <c r="I34125" s="6"/>
    </row>
    <row r="34126" spans="1:9" x14ac:dyDescent="0.25">
      <c r="A34126" s="5" t="s">
        <v>3</v>
      </c>
      <c r="B34126" s="10">
        <v>43943</v>
      </c>
      <c r="C34126" s="5">
        <v>1600</v>
      </c>
      <c r="D34126" s="5">
        <v>151490</v>
      </c>
      <c r="F34126" s="6"/>
      <c r="G34126" s="6"/>
      <c r="H34126" s="6"/>
      <c r="I34126" s="6"/>
    </row>
    <row r="34127" spans="1:9" x14ac:dyDescent="0.25">
      <c r="A34127" s="5" t="s">
        <v>3</v>
      </c>
      <c r="B34127" s="10">
        <v>43943</v>
      </c>
      <c r="C34127" s="5">
        <v>1700</v>
      </c>
      <c r="D34127" s="5">
        <v>159003</v>
      </c>
      <c r="F34127" s="6"/>
      <c r="G34127" s="6"/>
      <c r="H34127" s="6"/>
      <c r="I34127" s="6"/>
    </row>
    <row r="34128" spans="1:9" x14ac:dyDescent="0.25">
      <c r="A34128" s="5" t="s">
        <v>3</v>
      </c>
      <c r="B34128" s="10">
        <v>43943</v>
      </c>
      <c r="C34128" s="5">
        <v>1800</v>
      </c>
      <c r="D34128" s="5">
        <v>173942</v>
      </c>
      <c r="F34128" s="6"/>
      <c r="G34128" s="6"/>
      <c r="H34128" s="6"/>
      <c r="I34128" s="6"/>
    </row>
    <row r="34129" spans="1:9" x14ac:dyDescent="0.25">
      <c r="A34129" s="5" t="s">
        <v>3</v>
      </c>
      <c r="B34129" s="10">
        <v>43943</v>
      </c>
      <c r="C34129" s="5">
        <v>1900</v>
      </c>
      <c r="D34129" s="5">
        <v>170488</v>
      </c>
      <c r="F34129" s="6"/>
      <c r="G34129" s="6"/>
      <c r="H34129" s="6"/>
      <c r="I34129" s="6"/>
    </row>
    <row r="34130" spans="1:9" x14ac:dyDescent="0.25">
      <c r="A34130" s="5" t="s">
        <v>3</v>
      </c>
      <c r="B34130" s="10">
        <v>43943</v>
      </c>
      <c r="C34130" s="5">
        <v>2000</v>
      </c>
      <c r="D34130" s="5">
        <v>166595</v>
      </c>
      <c r="F34130" s="6"/>
      <c r="G34130" s="6"/>
      <c r="H34130" s="6"/>
      <c r="I34130" s="6"/>
    </row>
    <row r="34131" spans="1:9" x14ac:dyDescent="0.25">
      <c r="A34131" s="5" t="s">
        <v>3</v>
      </c>
      <c r="B34131" s="10">
        <v>43943</v>
      </c>
      <c r="C34131" s="5">
        <v>2100</v>
      </c>
      <c r="D34131" s="5">
        <v>179737</v>
      </c>
      <c r="F34131" s="6"/>
      <c r="G34131" s="6"/>
      <c r="H34131" s="6"/>
      <c r="I34131" s="6"/>
    </row>
    <row r="34132" spans="1:9" x14ac:dyDescent="0.25">
      <c r="A34132" s="5" t="s">
        <v>3</v>
      </c>
      <c r="B34132" s="10">
        <v>43943</v>
      </c>
      <c r="C34132" s="5">
        <v>2200</v>
      </c>
      <c r="D34132" s="5">
        <v>172899</v>
      </c>
      <c r="F34132" s="6"/>
      <c r="G34132" s="6"/>
      <c r="H34132" s="6"/>
      <c r="I34132" s="6"/>
    </row>
    <row r="34133" spans="1:9" x14ac:dyDescent="0.25">
      <c r="A34133" s="5" t="s">
        <v>3</v>
      </c>
      <c r="B34133" s="10">
        <v>43943</v>
      </c>
      <c r="C34133" s="5">
        <v>2300</v>
      </c>
      <c r="D34133" s="5">
        <v>158540</v>
      </c>
      <c r="F34133" s="6"/>
      <c r="G34133" s="6"/>
      <c r="H34133" s="6"/>
      <c r="I34133" s="6"/>
    </row>
    <row r="34134" spans="1:9" x14ac:dyDescent="0.25">
      <c r="A34134" s="5" t="s">
        <v>3</v>
      </c>
      <c r="B34134" s="10">
        <v>43943</v>
      </c>
      <c r="C34134" s="5">
        <v>2400</v>
      </c>
      <c r="D34134" s="5">
        <v>140364</v>
      </c>
      <c r="F34134" s="6"/>
      <c r="G34134" s="6"/>
      <c r="H34134" s="6"/>
      <c r="I34134" s="6"/>
    </row>
    <row r="34135" spans="1:9" x14ac:dyDescent="0.25">
      <c r="A34135" s="5" t="s">
        <v>3</v>
      </c>
      <c r="B34135" s="10">
        <v>43944</v>
      </c>
      <c r="C34135" s="5">
        <v>100</v>
      </c>
      <c r="D34135" s="5">
        <v>125642</v>
      </c>
      <c r="F34135" s="6"/>
      <c r="G34135" s="6"/>
      <c r="H34135" s="6"/>
      <c r="I34135" s="6"/>
    </row>
    <row r="34136" spans="1:9" x14ac:dyDescent="0.25">
      <c r="A34136" s="5" t="s">
        <v>3</v>
      </c>
      <c r="B34136" s="10">
        <v>43944</v>
      </c>
      <c r="C34136" s="5">
        <v>200</v>
      </c>
      <c r="D34136" s="5">
        <v>121442</v>
      </c>
      <c r="F34136" s="6"/>
      <c r="G34136" s="6"/>
      <c r="H34136" s="6"/>
      <c r="I34136" s="6"/>
    </row>
    <row r="34137" spans="1:9" x14ac:dyDescent="0.25">
      <c r="A34137" s="5" t="s">
        <v>3</v>
      </c>
      <c r="B34137" s="10">
        <v>43944</v>
      </c>
      <c r="C34137" s="5">
        <v>300</v>
      </c>
      <c r="D34137" s="5">
        <v>118152</v>
      </c>
      <c r="F34137" s="6"/>
      <c r="G34137" s="6"/>
      <c r="H34137" s="6"/>
      <c r="I34137" s="6"/>
    </row>
    <row r="34138" spans="1:9" x14ac:dyDescent="0.25">
      <c r="A34138" s="5" t="s">
        <v>3</v>
      </c>
      <c r="B34138" s="10">
        <v>43944</v>
      </c>
      <c r="C34138" s="5">
        <v>400</v>
      </c>
      <c r="D34138" s="5">
        <v>118335</v>
      </c>
      <c r="F34138" s="6"/>
      <c r="G34138" s="6"/>
      <c r="H34138" s="6"/>
      <c r="I34138" s="6"/>
    </row>
    <row r="34139" spans="1:9" x14ac:dyDescent="0.25">
      <c r="A34139" s="5" t="s">
        <v>3</v>
      </c>
      <c r="B34139" s="10">
        <v>43944</v>
      </c>
      <c r="C34139" s="5">
        <v>500</v>
      </c>
      <c r="D34139" s="5">
        <v>125384</v>
      </c>
      <c r="F34139" s="6"/>
      <c r="G34139" s="6"/>
      <c r="H34139" s="6"/>
      <c r="I34139" s="6"/>
    </row>
    <row r="34140" spans="1:9" x14ac:dyDescent="0.25">
      <c r="A34140" s="5" t="s">
        <v>3</v>
      </c>
      <c r="B34140" s="10">
        <v>43944</v>
      </c>
      <c r="C34140" s="5">
        <v>600</v>
      </c>
      <c r="D34140" s="5">
        <v>124941</v>
      </c>
      <c r="F34140" s="6"/>
      <c r="G34140" s="6"/>
      <c r="H34140" s="6"/>
      <c r="I34140" s="6"/>
    </row>
    <row r="34141" spans="1:9" x14ac:dyDescent="0.25">
      <c r="A34141" s="5" t="s">
        <v>3</v>
      </c>
      <c r="B34141" s="10">
        <v>43944</v>
      </c>
      <c r="C34141" s="5">
        <v>700</v>
      </c>
      <c r="D34141" s="5">
        <v>139313</v>
      </c>
      <c r="F34141" s="6"/>
      <c r="G34141" s="6"/>
      <c r="H34141" s="6"/>
      <c r="I34141" s="6"/>
    </row>
    <row r="34142" spans="1:9" x14ac:dyDescent="0.25">
      <c r="A34142" s="5" t="s">
        <v>3</v>
      </c>
      <c r="B34142" s="10">
        <v>43944</v>
      </c>
      <c r="C34142" s="5">
        <v>800</v>
      </c>
      <c r="D34142" s="5">
        <v>147038</v>
      </c>
      <c r="F34142" s="6"/>
      <c r="G34142" s="6"/>
      <c r="H34142" s="6"/>
      <c r="I34142" s="6"/>
    </row>
    <row r="34143" spans="1:9" x14ac:dyDescent="0.25">
      <c r="A34143" s="5" t="s">
        <v>3</v>
      </c>
      <c r="B34143" s="10">
        <v>43944</v>
      </c>
      <c r="C34143" s="5">
        <v>900</v>
      </c>
      <c r="D34143" s="5">
        <v>151565</v>
      </c>
      <c r="F34143" s="6"/>
      <c r="G34143" s="6"/>
      <c r="H34143" s="6"/>
      <c r="I34143" s="6"/>
    </row>
    <row r="34144" spans="1:9" x14ac:dyDescent="0.25">
      <c r="A34144" s="5" t="s">
        <v>3</v>
      </c>
      <c r="B34144" s="10">
        <v>43944</v>
      </c>
      <c r="C34144" s="5">
        <v>1000</v>
      </c>
      <c r="D34144" s="5">
        <v>149488</v>
      </c>
      <c r="F34144" s="6"/>
      <c r="G34144" s="6"/>
      <c r="H34144" s="6"/>
      <c r="I34144" s="6"/>
    </row>
    <row r="34145" spans="1:9" x14ac:dyDescent="0.25">
      <c r="A34145" s="5" t="s">
        <v>3</v>
      </c>
      <c r="B34145" s="10">
        <v>43944</v>
      </c>
      <c r="C34145" s="5">
        <v>1100</v>
      </c>
      <c r="D34145" s="5">
        <v>148902</v>
      </c>
      <c r="F34145" s="6"/>
      <c r="G34145" s="6"/>
      <c r="H34145" s="6"/>
      <c r="I34145" s="6"/>
    </row>
    <row r="34146" spans="1:9" x14ac:dyDescent="0.25">
      <c r="A34146" s="5" t="s">
        <v>3</v>
      </c>
      <c r="B34146" s="10">
        <v>43944</v>
      </c>
      <c r="C34146" s="5">
        <v>1200</v>
      </c>
      <c r="D34146" s="5">
        <v>151356</v>
      </c>
      <c r="F34146" s="6"/>
      <c r="G34146" s="6"/>
      <c r="H34146" s="6"/>
      <c r="I34146" s="6"/>
    </row>
    <row r="34147" spans="1:9" x14ac:dyDescent="0.25">
      <c r="A34147" s="5" t="s">
        <v>3</v>
      </c>
      <c r="B34147" s="10">
        <v>43944</v>
      </c>
      <c r="C34147" s="5">
        <v>1300</v>
      </c>
      <c r="D34147" s="5">
        <v>157978</v>
      </c>
      <c r="F34147" s="6"/>
      <c r="G34147" s="6"/>
      <c r="H34147" s="6"/>
      <c r="I34147" s="6"/>
    </row>
    <row r="34148" spans="1:9" x14ac:dyDescent="0.25">
      <c r="A34148" s="5" t="s">
        <v>3</v>
      </c>
      <c r="B34148" s="10">
        <v>43944</v>
      </c>
      <c r="C34148" s="5">
        <v>1400</v>
      </c>
      <c r="D34148" s="5">
        <v>154070</v>
      </c>
      <c r="F34148" s="6"/>
      <c r="G34148" s="6"/>
      <c r="H34148" s="6"/>
      <c r="I34148" s="6"/>
    </row>
    <row r="34149" spans="1:9" x14ac:dyDescent="0.25">
      <c r="A34149" s="5" t="s">
        <v>3</v>
      </c>
      <c r="B34149" s="10">
        <v>43944</v>
      </c>
      <c r="C34149" s="5">
        <v>1500</v>
      </c>
      <c r="D34149" s="5">
        <v>151215</v>
      </c>
      <c r="F34149" s="6"/>
      <c r="G34149" s="6"/>
      <c r="H34149" s="6"/>
      <c r="I34149" s="6"/>
    </row>
    <row r="34150" spans="1:9" x14ac:dyDescent="0.25">
      <c r="A34150" s="5" t="s">
        <v>3</v>
      </c>
      <c r="B34150" s="10">
        <v>43944</v>
      </c>
      <c r="C34150" s="5">
        <v>1600</v>
      </c>
      <c r="D34150" s="5">
        <v>164976</v>
      </c>
      <c r="F34150" s="6"/>
      <c r="G34150" s="6"/>
      <c r="H34150" s="6"/>
      <c r="I34150" s="6"/>
    </row>
    <row r="34151" spans="1:9" x14ac:dyDescent="0.25">
      <c r="A34151" s="5" t="s">
        <v>3</v>
      </c>
      <c r="B34151" s="10">
        <v>43944</v>
      </c>
      <c r="C34151" s="5">
        <v>1700</v>
      </c>
      <c r="D34151" s="5">
        <v>173646</v>
      </c>
      <c r="F34151" s="6"/>
      <c r="G34151" s="6"/>
      <c r="H34151" s="6"/>
      <c r="I34151" s="6"/>
    </row>
    <row r="34152" spans="1:9" x14ac:dyDescent="0.25">
      <c r="A34152" s="5" t="s">
        <v>3</v>
      </c>
      <c r="B34152" s="10">
        <v>43944</v>
      </c>
      <c r="C34152" s="5">
        <v>1800</v>
      </c>
      <c r="D34152" s="5">
        <v>183902</v>
      </c>
      <c r="F34152" s="6"/>
      <c r="G34152" s="6"/>
      <c r="H34152" s="6"/>
      <c r="I34152" s="6"/>
    </row>
    <row r="34153" spans="1:9" x14ac:dyDescent="0.25">
      <c r="A34153" s="5" t="s">
        <v>3</v>
      </c>
      <c r="B34153" s="10">
        <v>43944</v>
      </c>
      <c r="C34153" s="5">
        <v>1900</v>
      </c>
      <c r="D34153" s="5">
        <v>182109</v>
      </c>
      <c r="F34153" s="6"/>
      <c r="G34153" s="6"/>
      <c r="H34153" s="6"/>
      <c r="I34153" s="6"/>
    </row>
    <row r="34154" spans="1:9" x14ac:dyDescent="0.25">
      <c r="A34154" s="5" t="s">
        <v>3</v>
      </c>
      <c r="B34154" s="10">
        <v>43944</v>
      </c>
      <c r="C34154" s="5">
        <v>2000</v>
      </c>
      <c r="D34154" s="5">
        <v>173466</v>
      </c>
      <c r="F34154" s="6"/>
      <c r="G34154" s="6"/>
      <c r="H34154" s="6"/>
      <c r="I34154" s="6"/>
    </row>
    <row r="34155" spans="1:9" x14ac:dyDescent="0.25">
      <c r="A34155" s="5" t="s">
        <v>3</v>
      </c>
      <c r="B34155" s="10">
        <v>43944</v>
      </c>
      <c r="C34155" s="5">
        <v>2100</v>
      </c>
      <c r="D34155" s="5">
        <v>178146</v>
      </c>
      <c r="F34155" s="6"/>
      <c r="G34155" s="6"/>
      <c r="H34155" s="6"/>
      <c r="I34155" s="6"/>
    </row>
    <row r="34156" spans="1:9" x14ac:dyDescent="0.25">
      <c r="A34156" s="5" t="s">
        <v>3</v>
      </c>
      <c r="B34156" s="10">
        <v>43944</v>
      </c>
      <c r="C34156" s="5">
        <v>2200</v>
      </c>
      <c r="D34156" s="5">
        <v>161858</v>
      </c>
      <c r="F34156" s="6"/>
      <c r="G34156" s="6"/>
      <c r="H34156" s="6"/>
      <c r="I34156" s="6"/>
    </row>
    <row r="34157" spans="1:9" x14ac:dyDescent="0.25">
      <c r="A34157" s="5" t="s">
        <v>3</v>
      </c>
      <c r="B34157" s="10">
        <v>43944</v>
      </c>
      <c r="C34157" s="5">
        <v>2300</v>
      </c>
      <c r="D34157" s="5">
        <v>147488</v>
      </c>
      <c r="F34157" s="6"/>
      <c r="G34157" s="6"/>
      <c r="H34157" s="6"/>
      <c r="I34157" s="6"/>
    </row>
    <row r="34158" spans="1:9" x14ac:dyDescent="0.25">
      <c r="A34158" s="5" t="s">
        <v>3</v>
      </c>
      <c r="B34158" s="10">
        <v>43944</v>
      </c>
      <c r="C34158" s="5">
        <v>2400</v>
      </c>
      <c r="D34158" s="5">
        <v>133327</v>
      </c>
      <c r="F34158" s="6"/>
      <c r="G34158" s="6"/>
      <c r="H34158" s="6"/>
      <c r="I34158" s="6"/>
    </row>
    <row r="34159" spans="1:9" x14ac:dyDescent="0.25">
      <c r="A34159" s="5" t="s">
        <v>3</v>
      </c>
      <c r="B34159" s="10">
        <v>43945</v>
      </c>
      <c r="C34159" s="5">
        <v>100</v>
      </c>
      <c r="D34159" s="5">
        <v>117520</v>
      </c>
      <c r="F34159" s="6"/>
      <c r="G34159" s="6"/>
      <c r="H34159" s="6"/>
      <c r="I34159" s="6"/>
    </row>
    <row r="34160" spans="1:9" x14ac:dyDescent="0.25">
      <c r="A34160" s="5" t="s">
        <v>3</v>
      </c>
      <c r="B34160" s="10">
        <v>43945</v>
      </c>
      <c r="C34160" s="5">
        <v>200</v>
      </c>
      <c r="D34160" s="5">
        <v>108229</v>
      </c>
      <c r="F34160" s="6"/>
      <c r="G34160" s="6"/>
      <c r="H34160" s="6"/>
      <c r="I34160" s="6"/>
    </row>
    <row r="34161" spans="1:9" x14ac:dyDescent="0.25">
      <c r="A34161" s="5" t="s">
        <v>3</v>
      </c>
      <c r="B34161" s="10">
        <v>43945</v>
      </c>
      <c r="C34161" s="5">
        <v>300</v>
      </c>
      <c r="D34161" s="5">
        <v>107983</v>
      </c>
      <c r="F34161" s="6"/>
      <c r="G34161" s="6"/>
      <c r="H34161" s="6"/>
      <c r="I34161" s="6"/>
    </row>
    <row r="34162" spans="1:9" x14ac:dyDescent="0.25">
      <c r="A34162" s="5" t="s">
        <v>3</v>
      </c>
      <c r="B34162" s="10">
        <v>43945</v>
      </c>
      <c r="C34162" s="5">
        <v>400</v>
      </c>
      <c r="D34162" s="5">
        <v>108899</v>
      </c>
      <c r="F34162" s="6"/>
      <c r="G34162" s="6"/>
      <c r="H34162" s="6"/>
      <c r="I34162" s="6"/>
    </row>
    <row r="34163" spans="1:9" x14ac:dyDescent="0.25">
      <c r="A34163" s="5" t="s">
        <v>3</v>
      </c>
      <c r="B34163" s="10">
        <v>43945</v>
      </c>
      <c r="C34163" s="5">
        <v>500</v>
      </c>
      <c r="D34163" s="5">
        <v>109623</v>
      </c>
      <c r="F34163" s="6"/>
      <c r="G34163" s="6"/>
      <c r="H34163" s="6"/>
      <c r="I34163" s="6"/>
    </row>
    <row r="34164" spans="1:9" x14ac:dyDescent="0.25">
      <c r="A34164" s="5" t="s">
        <v>3</v>
      </c>
      <c r="B34164" s="10">
        <v>43945</v>
      </c>
      <c r="C34164" s="5">
        <v>600</v>
      </c>
      <c r="D34164" s="5">
        <v>118703</v>
      </c>
      <c r="F34164" s="6"/>
      <c r="G34164" s="6"/>
      <c r="H34164" s="6"/>
      <c r="I34164" s="6"/>
    </row>
    <row r="34165" spans="1:9" x14ac:dyDescent="0.25">
      <c r="A34165" s="5" t="s">
        <v>3</v>
      </c>
      <c r="B34165" s="10">
        <v>43945</v>
      </c>
      <c r="C34165" s="5">
        <v>700</v>
      </c>
      <c r="D34165" s="5">
        <v>125982</v>
      </c>
      <c r="F34165" s="6"/>
      <c r="G34165" s="6"/>
      <c r="H34165" s="6"/>
      <c r="I34165" s="6"/>
    </row>
    <row r="34166" spans="1:9" x14ac:dyDescent="0.25">
      <c r="A34166" s="5" t="s">
        <v>3</v>
      </c>
      <c r="B34166" s="10">
        <v>43945</v>
      </c>
      <c r="C34166" s="5">
        <v>800</v>
      </c>
      <c r="D34166" s="5">
        <v>131928</v>
      </c>
      <c r="F34166" s="6"/>
      <c r="G34166" s="6"/>
      <c r="H34166" s="6"/>
      <c r="I34166" s="6"/>
    </row>
    <row r="34167" spans="1:9" x14ac:dyDescent="0.25">
      <c r="A34167" s="5" t="s">
        <v>3</v>
      </c>
      <c r="B34167" s="10">
        <v>43945</v>
      </c>
      <c r="C34167" s="5">
        <v>900</v>
      </c>
      <c r="D34167" s="5">
        <v>153134</v>
      </c>
      <c r="F34167" s="6"/>
      <c r="G34167" s="6"/>
      <c r="H34167" s="6"/>
      <c r="I34167" s="6"/>
    </row>
    <row r="34168" spans="1:9" x14ac:dyDescent="0.25">
      <c r="A34168" s="5" t="s">
        <v>3</v>
      </c>
      <c r="B34168" s="10">
        <v>43945</v>
      </c>
      <c r="C34168" s="5">
        <v>1000</v>
      </c>
      <c r="D34168" s="5">
        <v>148482</v>
      </c>
      <c r="F34168" s="6"/>
      <c r="G34168" s="6"/>
      <c r="H34168" s="6"/>
      <c r="I34168" s="6"/>
    </row>
    <row r="34169" spans="1:9" x14ac:dyDescent="0.25">
      <c r="A34169" s="5" t="s">
        <v>3</v>
      </c>
      <c r="B34169" s="10">
        <v>43945</v>
      </c>
      <c r="C34169" s="5">
        <v>1100</v>
      </c>
      <c r="D34169" s="5">
        <v>153924</v>
      </c>
      <c r="F34169" s="6"/>
      <c r="G34169" s="6"/>
      <c r="H34169" s="6"/>
      <c r="I34169" s="6"/>
    </row>
    <row r="34170" spans="1:9" x14ac:dyDescent="0.25">
      <c r="A34170" s="5" t="s">
        <v>3</v>
      </c>
      <c r="B34170" s="10">
        <v>43945</v>
      </c>
      <c r="C34170" s="5">
        <v>1200</v>
      </c>
      <c r="D34170" s="5">
        <v>150094</v>
      </c>
      <c r="F34170" s="6"/>
      <c r="G34170" s="6"/>
      <c r="H34170" s="6"/>
      <c r="I34170" s="6"/>
    </row>
    <row r="34171" spans="1:9" x14ac:dyDescent="0.25">
      <c r="A34171" s="5" t="s">
        <v>3</v>
      </c>
      <c r="B34171" s="10">
        <v>43945</v>
      </c>
      <c r="C34171" s="5">
        <v>1300</v>
      </c>
      <c r="D34171" s="5">
        <v>148117</v>
      </c>
      <c r="F34171" s="6"/>
      <c r="G34171" s="6"/>
      <c r="H34171" s="6"/>
      <c r="I34171" s="6"/>
    </row>
    <row r="34172" spans="1:9" x14ac:dyDescent="0.25">
      <c r="A34172" s="5" t="s">
        <v>3</v>
      </c>
      <c r="B34172" s="10">
        <v>43945</v>
      </c>
      <c r="C34172" s="5">
        <v>1400</v>
      </c>
      <c r="D34172" s="5">
        <v>141057</v>
      </c>
      <c r="F34172" s="6"/>
      <c r="G34172" s="6"/>
      <c r="H34172" s="6"/>
      <c r="I34172" s="6"/>
    </row>
    <row r="34173" spans="1:9" x14ac:dyDescent="0.25">
      <c r="A34173" s="5" t="s">
        <v>3</v>
      </c>
      <c r="B34173" s="10">
        <v>43945</v>
      </c>
      <c r="C34173" s="5">
        <v>1500</v>
      </c>
      <c r="D34173" s="5">
        <v>125924</v>
      </c>
      <c r="F34173" s="6"/>
      <c r="G34173" s="6"/>
      <c r="H34173" s="6"/>
      <c r="I34173" s="6"/>
    </row>
    <row r="34174" spans="1:9" x14ac:dyDescent="0.25">
      <c r="A34174" s="5" t="s">
        <v>3</v>
      </c>
      <c r="B34174" s="10">
        <v>43945</v>
      </c>
      <c r="C34174" s="5">
        <v>1600</v>
      </c>
      <c r="D34174" s="5">
        <v>127292</v>
      </c>
      <c r="F34174" s="6"/>
      <c r="G34174" s="6"/>
      <c r="H34174" s="6"/>
      <c r="I34174" s="6"/>
    </row>
    <row r="34175" spans="1:9" x14ac:dyDescent="0.25">
      <c r="A34175" s="5" t="s">
        <v>3</v>
      </c>
      <c r="B34175" s="10">
        <v>43945</v>
      </c>
      <c r="C34175" s="5">
        <v>1700</v>
      </c>
      <c r="D34175" s="5">
        <v>124578</v>
      </c>
      <c r="F34175" s="6"/>
      <c r="G34175" s="6"/>
      <c r="H34175" s="6"/>
      <c r="I34175" s="6"/>
    </row>
    <row r="34176" spans="1:9" x14ac:dyDescent="0.25">
      <c r="A34176" s="5" t="s">
        <v>3</v>
      </c>
      <c r="B34176" s="10">
        <v>43945</v>
      </c>
      <c r="C34176" s="5">
        <v>1800</v>
      </c>
      <c r="D34176" s="5">
        <v>140144</v>
      </c>
      <c r="F34176" s="6"/>
      <c r="G34176" s="6"/>
      <c r="H34176" s="6"/>
      <c r="I34176" s="6"/>
    </row>
    <row r="34177" spans="1:9" x14ac:dyDescent="0.25">
      <c r="A34177" s="5" t="s">
        <v>3</v>
      </c>
      <c r="B34177" s="10">
        <v>43945</v>
      </c>
      <c r="C34177" s="5">
        <v>1900</v>
      </c>
      <c r="D34177" s="5">
        <v>142144</v>
      </c>
      <c r="F34177" s="6"/>
      <c r="G34177" s="6"/>
      <c r="H34177" s="6"/>
      <c r="I34177" s="6"/>
    </row>
    <row r="34178" spans="1:9" x14ac:dyDescent="0.25">
      <c r="A34178" s="5" t="s">
        <v>3</v>
      </c>
      <c r="B34178" s="10">
        <v>43945</v>
      </c>
      <c r="C34178" s="5">
        <v>2000</v>
      </c>
      <c r="D34178" s="5">
        <v>146438</v>
      </c>
      <c r="F34178" s="6"/>
      <c r="G34178" s="6"/>
      <c r="H34178" s="6"/>
      <c r="I34178" s="6"/>
    </row>
    <row r="34179" spans="1:9" x14ac:dyDescent="0.25">
      <c r="A34179" s="5" t="s">
        <v>3</v>
      </c>
      <c r="B34179" s="10">
        <v>43945</v>
      </c>
      <c r="C34179" s="5">
        <v>2100</v>
      </c>
      <c r="D34179" s="5">
        <v>150385</v>
      </c>
      <c r="F34179" s="6"/>
      <c r="G34179" s="6"/>
      <c r="H34179" s="6"/>
      <c r="I34179" s="6"/>
    </row>
    <row r="34180" spans="1:9" x14ac:dyDescent="0.25">
      <c r="A34180" s="5" t="s">
        <v>3</v>
      </c>
      <c r="B34180" s="10">
        <v>43945</v>
      </c>
      <c r="C34180" s="5">
        <v>2200</v>
      </c>
      <c r="D34180" s="5">
        <v>152232</v>
      </c>
      <c r="F34180" s="6"/>
      <c r="G34180" s="6"/>
      <c r="H34180" s="6"/>
      <c r="I34180" s="6"/>
    </row>
    <row r="34181" spans="1:9" x14ac:dyDescent="0.25">
      <c r="A34181" s="5" t="s">
        <v>3</v>
      </c>
      <c r="B34181" s="10">
        <v>43945</v>
      </c>
      <c r="C34181" s="5">
        <v>2300</v>
      </c>
      <c r="D34181" s="5">
        <v>143170</v>
      </c>
      <c r="F34181" s="6"/>
      <c r="G34181" s="6"/>
      <c r="H34181" s="6"/>
      <c r="I34181" s="6"/>
    </row>
    <row r="34182" spans="1:9" x14ac:dyDescent="0.25">
      <c r="A34182" s="5" t="s">
        <v>3</v>
      </c>
      <c r="B34182" s="10">
        <v>43945</v>
      </c>
      <c r="C34182" s="5">
        <v>2400</v>
      </c>
      <c r="D34182" s="5">
        <v>123064</v>
      </c>
      <c r="F34182" s="6"/>
      <c r="G34182" s="6"/>
      <c r="H34182" s="6"/>
      <c r="I34182" s="6"/>
    </row>
    <row r="34183" spans="1:9" x14ac:dyDescent="0.25">
      <c r="A34183" s="5" t="s">
        <v>3</v>
      </c>
      <c r="B34183" s="10">
        <v>43946</v>
      </c>
      <c r="C34183" s="5">
        <v>100</v>
      </c>
      <c r="D34183" s="5">
        <v>116521</v>
      </c>
      <c r="F34183" s="6"/>
      <c r="G34183" s="6"/>
      <c r="H34183" s="6"/>
      <c r="I34183" s="6"/>
    </row>
    <row r="34184" spans="1:9" x14ac:dyDescent="0.25">
      <c r="A34184" s="5" t="s">
        <v>3</v>
      </c>
      <c r="B34184" s="10">
        <v>43946</v>
      </c>
      <c r="C34184" s="5">
        <v>200</v>
      </c>
      <c r="D34184" s="5">
        <v>104029</v>
      </c>
      <c r="F34184" s="6"/>
      <c r="G34184" s="6"/>
      <c r="H34184" s="6"/>
      <c r="I34184" s="6"/>
    </row>
    <row r="34185" spans="1:9" x14ac:dyDescent="0.25">
      <c r="A34185" s="5" t="s">
        <v>3</v>
      </c>
      <c r="B34185" s="10">
        <v>43946</v>
      </c>
      <c r="C34185" s="5">
        <v>300</v>
      </c>
      <c r="D34185" s="5">
        <v>98833</v>
      </c>
      <c r="F34185" s="6"/>
      <c r="G34185" s="6"/>
      <c r="H34185" s="6"/>
      <c r="I34185" s="6"/>
    </row>
    <row r="34186" spans="1:9" x14ac:dyDescent="0.25">
      <c r="A34186" s="5" t="s">
        <v>3</v>
      </c>
      <c r="B34186" s="10">
        <v>43946</v>
      </c>
      <c r="C34186" s="5">
        <v>400</v>
      </c>
      <c r="D34186" s="5">
        <v>98842</v>
      </c>
      <c r="F34186" s="6"/>
      <c r="G34186" s="6"/>
      <c r="H34186" s="6"/>
      <c r="I34186" s="6"/>
    </row>
    <row r="34187" spans="1:9" x14ac:dyDescent="0.25">
      <c r="A34187" s="5" t="s">
        <v>3</v>
      </c>
      <c r="B34187" s="10">
        <v>43946</v>
      </c>
      <c r="C34187" s="5">
        <v>500</v>
      </c>
      <c r="D34187" s="5">
        <v>103145</v>
      </c>
      <c r="F34187" s="6"/>
      <c r="G34187" s="6"/>
      <c r="H34187" s="6"/>
      <c r="I34187" s="6"/>
    </row>
    <row r="34188" spans="1:9" x14ac:dyDescent="0.25">
      <c r="A34188" s="5" t="s">
        <v>3</v>
      </c>
      <c r="B34188" s="10">
        <v>43946</v>
      </c>
      <c r="C34188" s="5">
        <v>600</v>
      </c>
      <c r="D34188" s="5">
        <v>107560</v>
      </c>
      <c r="F34188" s="6"/>
      <c r="G34188" s="6"/>
      <c r="H34188" s="6"/>
      <c r="I34188" s="6"/>
    </row>
    <row r="34189" spans="1:9" x14ac:dyDescent="0.25">
      <c r="A34189" s="5" t="s">
        <v>3</v>
      </c>
      <c r="B34189" s="10">
        <v>43946</v>
      </c>
      <c r="C34189" s="5">
        <v>700</v>
      </c>
      <c r="D34189" s="5">
        <v>112566</v>
      </c>
      <c r="F34189" s="6"/>
      <c r="G34189" s="6"/>
      <c r="H34189" s="6"/>
      <c r="I34189" s="6"/>
    </row>
    <row r="34190" spans="1:9" x14ac:dyDescent="0.25">
      <c r="A34190" s="5" t="s">
        <v>3</v>
      </c>
      <c r="B34190" s="10">
        <v>43946</v>
      </c>
      <c r="C34190" s="5">
        <v>800</v>
      </c>
      <c r="D34190" s="5">
        <v>129600</v>
      </c>
      <c r="F34190" s="6"/>
      <c r="G34190" s="6"/>
      <c r="H34190" s="6"/>
      <c r="I34190" s="6"/>
    </row>
    <row r="34191" spans="1:9" x14ac:dyDescent="0.25">
      <c r="A34191" s="5" t="s">
        <v>3</v>
      </c>
      <c r="B34191" s="10">
        <v>43946</v>
      </c>
      <c r="C34191" s="5">
        <v>900</v>
      </c>
      <c r="D34191" s="5">
        <v>132247</v>
      </c>
      <c r="F34191" s="6"/>
      <c r="G34191" s="6"/>
      <c r="H34191" s="6"/>
      <c r="I34191" s="6"/>
    </row>
    <row r="34192" spans="1:9" x14ac:dyDescent="0.25">
      <c r="A34192" s="5" t="s">
        <v>3</v>
      </c>
      <c r="B34192" s="10">
        <v>43946</v>
      </c>
      <c r="C34192" s="5">
        <v>1000</v>
      </c>
      <c r="D34192" s="5">
        <v>138743</v>
      </c>
      <c r="F34192" s="6"/>
      <c r="G34192" s="6"/>
      <c r="H34192" s="6"/>
      <c r="I34192" s="6"/>
    </row>
    <row r="34193" spans="1:9" x14ac:dyDescent="0.25">
      <c r="A34193" s="5" t="s">
        <v>3</v>
      </c>
      <c r="B34193" s="10">
        <v>43946</v>
      </c>
      <c r="C34193" s="5">
        <v>1100</v>
      </c>
      <c r="D34193" s="5">
        <v>149459</v>
      </c>
      <c r="F34193" s="6"/>
      <c r="G34193" s="6"/>
      <c r="H34193" s="6"/>
      <c r="I34193" s="6"/>
    </row>
    <row r="34194" spans="1:9" x14ac:dyDescent="0.25">
      <c r="A34194" s="5" t="s">
        <v>3</v>
      </c>
      <c r="B34194" s="10">
        <v>43946</v>
      </c>
      <c r="C34194" s="5">
        <v>1200</v>
      </c>
      <c r="D34194" s="5">
        <v>149879</v>
      </c>
      <c r="F34194" s="6"/>
      <c r="G34194" s="6"/>
      <c r="H34194" s="6"/>
      <c r="I34194" s="6"/>
    </row>
    <row r="34195" spans="1:9" x14ac:dyDescent="0.25">
      <c r="A34195" s="5" t="s">
        <v>3</v>
      </c>
      <c r="B34195" s="10">
        <v>43946</v>
      </c>
      <c r="C34195" s="5">
        <v>1300</v>
      </c>
      <c r="D34195" s="5">
        <v>140223</v>
      </c>
      <c r="F34195" s="6"/>
      <c r="G34195" s="6"/>
      <c r="H34195" s="6"/>
      <c r="I34195" s="6"/>
    </row>
    <row r="34196" spans="1:9" x14ac:dyDescent="0.25">
      <c r="A34196" s="5" t="s">
        <v>3</v>
      </c>
      <c r="B34196" s="10">
        <v>43946</v>
      </c>
      <c r="C34196" s="5">
        <v>1400</v>
      </c>
      <c r="D34196" s="5">
        <v>141364</v>
      </c>
      <c r="F34196" s="6"/>
      <c r="G34196" s="6"/>
      <c r="H34196" s="6"/>
      <c r="I34196" s="6"/>
    </row>
    <row r="34197" spans="1:9" x14ac:dyDescent="0.25">
      <c r="A34197" s="5" t="s">
        <v>3</v>
      </c>
      <c r="B34197" s="10">
        <v>43946</v>
      </c>
      <c r="C34197" s="5">
        <v>1500</v>
      </c>
      <c r="D34197" s="5">
        <v>130576</v>
      </c>
      <c r="F34197" s="6"/>
      <c r="G34197" s="6"/>
      <c r="H34197" s="6"/>
      <c r="I34197" s="6"/>
    </row>
    <row r="34198" spans="1:9" x14ac:dyDescent="0.25">
      <c r="A34198" s="5" t="s">
        <v>3</v>
      </c>
      <c r="B34198" s="10">
        <v>43946</v>
      </c>
      <c r="C34198" s="5">
        <v>1600</v>
      </c>
      <c r="D34198" s="5">
        <v>129200</v>
      </c>
      <c r="F34198" s="6"/>
      <c r="G34198" s="6"/>
      <c r="H34198" s="6"/>
      <c r="I34198" s="6"/>
    </row>
    <row r="34199" spans="1:9" x14ac:dyDescent="0.25">
      <c r="A34199" s="5" t="s">
        <v>3</v>
      </c>
      <c r="B34199" s="10">
        <v>43946</v>
      </c>
      <c r="C34199" s="5">
        <v>1700</v>
      </c>
      <c r="D34199" s="5">
        <v>138818</v>
      </c>
      <c r="F34199" s="6"/>
      <c r="G34199" s="6"/>
      <c r="H34199" s="6"/>
      <c r="I34199" s="6"/>
    </row>
    <row r="34200" spans="1:9" x14ac:dyDescent="0.25">
      <c r="A34200" s="5" t="s">
        <v>3</v>
      </c>
      <c r="B34200" s="10">
        <v>43946</v>
      </c>
      <c r="C34200" s="5">
        <v>1800</v>
      </c>
      <c r="D34200" s="5">
        <v>146757</v>
      </c>
      <c r="F34200" s="6"/>
      <c r="G34200" s="6"/>
      <c r="H34200" s="6"/>
      <c r="I34200" s="6"/>
    </row>
    <row r="34201" spans="1:9" x14ac:dyDescent="0.25">
      <c r="A34201" s="5" t="s">
        <v>3</v>
      </c>
      <c r="B34201" s="10">
        <v>43946</v>
      </c>
      <c r="C34201" s="5">
        <v>1900</v>
      </c>
      <c r="D34201" s="5">
        <v>157784</v>
      </c>
      <c r="F34201" s="6"/>
      <c r="G34201" s="6"/>
      <c r="H34201" s="6"/>
      <c r="I34201" s="6"/>
    </row>
    <row r="34202" spans="1:9" x14ac:dyDescent="0.25">
      <c r="A34202" s="5" t="s">
        <v>3</v>
      </c>
      <c r="B34202" s="10">
        <v>43946</v>
      </c>
      <c r="C34202" s="5">
        <v>2000</v>
      </c>
      <c r="D34202" s="5">
        <v>147702</v>
      </c>
      <c r="F34202" s="6"/>
      <c r="G34202" s="6"/>
      <c r="H34202" s="6"/>
      <c r="I34202" s="6"/>
    </row>
    <row r="34203" spans="1:9" x14ac:dyDescent="0.25">
      <c r="A34203" s="5" t="s">
        <v>3</v>
      </c>
      <c r="B34203" s="10">
        <v>43946</v>
      </c>
      <c r="C34203" s="5">
        <v>2100</v>
      </c>
      <c r="D34203" s="5">
        <v>156527</v>
      </c>
      <c r="F34203" s="6"/>
      <c r="G34203" s="6"/>
      <c r="H34203" s="6"/>
      <c r="I34203" s="6"/>
    </row>
    <row r="34204" spans="1:9" x14ac:dyDescent="0.25">
      <c r="A34204" s="5" t="s">
        <v>3</v>
      </c>
      <c r="B34204" s="10">
        <v>43946</v>
      </c>
      <c r="C34204" s="5">
        <v>2200</v>
      </c>
      <c r="D34204" s="5">
        <v>149641</v>
      </c>
      <c r="F34204" s="6"/>
      <c r="G34204" s="6"/>
      <c r="H34204" s="6"/>
      <c r="I34204" s="6"/>
    </row>
    <row r="34205" spans="1:9" x14ac:dyDescent="0.25">
      <c r="A34205" s="5" t="s">
        <v>3</v>
      </c>
      <c r="B34205" s="10">
        <v>43946</v>
      </c>
      <c r="C34205" s="5">
        <v>2300</v>
      </c>
      <c r="D34205" s="5">
        <v>130378</v>
      </c>
      <c r="F34205" s="6"/>
      <c r="G34205" s="6"/>
      <c r="H34205" s="6"/>
      <c r="I34205" s="6"/>
    </row>
    <row r="34206" spans="1:9" x14ac:dyDescent="0.25">
      <c r="A34206" s="5" t="s">
        <v>3</v>
      </c>
      <c r="B34206" s="10">
        <v>43946</v>
      </c>
      <c r="C34206" s="5">
        <v>2400</v>
      </c>
      <c r="D34206" s="5">
        <v>119252</v>
      </c>
      <c r="F34206" s="6"/>
      <c r="G34206" s="6"/>
      <c r="H34206" s="6"/>
      <c r="I34206" s="6"/>
    </row>
    <row r="34207" spans="1:9" x14ac:dyDescent="0.25">
      <c r="A34207" s="5" t="s">
        <v>3</v>
      </c>
      <c r="B34207" s="10">
        <v>43947</v>
      </c>
      <c r="C34207" s="5">
        <v>100</v>
      </c>
      <c r="D34207" s="5">
        <v>107957</v>
      </c>
      <c r="F34207" s="6"/>
      <c r="G34207" s="6"/>
      <c r="H34207" s="6"/>
      <c r="I34207" s="6"/>
    </row>
    <row r="34208" spans="1:9" x14ac:dyDescent="0.25">
      <c r="A34208" s="5" t="s">
        <v>3</v>
      </c>
      <c r="B34208" s="10">
        <v>43947</v>
      </c>
      <c r="C34208" s="5">
        <v>200</v>
      </c>
      <c r="D34208" s="5">
        <v>103763</v>
      </c>
      <c r="F34208" s="6"/>
      <c r="G34208" s="6"/>
      <c r="H34208" s="6"/>
      <c r="I34208" s="6"/>
    </row>
    <row r="34209" spans="1:9" x14ac:dyDescent="0.25">
      <c r="A34209" s="5" t="s">
        <v>3</v>
      </c>
      <c r="B34209" s="10">
        <v>43947</v>
      </c>
      <c r="C34209" s="5">
        <v>300</v>
      </c>
      <c r="D34209" s="5">
        <v>101747</v>
      </c>
      <c r="F34209" s="6"/>
      <c r="G34209" s="6"/>
      <c r="H34209" s="6"/>
      <c r="I34209" s="6"/>
    </row>
    <row r="34210" spans="1:9" x14ac:dyDescent="0.25">
      <c r="A34210" s="5" t="s">
        <v>3</v>
      </c>
      <c r="B34210" s="10">
        <v>43947</v>
      </c>
      <c r="C34210" s="5">
        <v>400</v>
      </c>
      <c r="D34210" s="5">
        <v>97732</v>
      </c>
      <c r="F34210" s="6"/>
      <c r="G34210" s="6"/>
      <c r="H34210" s="6"/>
      <c r="I34210" s="6"/>
    </row>
    <row r="34211" spans="1:9" x14ac:dyDescent="0.25">
      <c r="A34211" s="5" t="s">
        <v>3</v>
      </c>
      <c r="B34211" s="10">
        <v>43947</v>
      </c>
      <c r="C34211" s="5">
        <v>500</v>
      </c>
      <c r="D34211" s="5">
        <v>97551</v>
      </c>
      <c r="F34211" s="6"/>
      <c r="G34211" s="6"/>
      <c r="H34211" s="6"/>
      <c r="I34211" s="6"/>
    </row>
    <row r="34212" spans="1:9" x14ac:dyDescent="0.25">
      <c r="A34212" s="5" t="s">
        <v>3</v>
      </c>
      <c r="B34212" s="10">
        <v>43947</v>
      </c>
      <c r="C34212" s="5">
        <v>600</v>
      </c>
      <c r="D34212" s="5">
        <v>97336</v>
      </c>
      <c r="F34212" s="6"/>
      <c r="G34212" s="6"/>
      <c r="H34212" s="6"/>
      <c r="I34212" s="6"/>
    </row>
    <row r="34213" spans="1:9" x14ac:dyDescent="0.25">
      <c r="A34213" s="5" t="s">
        <v>3</v>
      </c>
      <c r="B34213" s="10">
        <v>43947</v>
      </c>
      <c r="C34213" s="5">
        <v>700</v>
      </c>
      <c r="D34213" s="5">
        <v>108048</v>
      </c>
      <c r="F34213" s="6"/>
      <c r="G34213" s="6"/>
      <c r="H34213" s="6"/>
      <c r="I34213" s="6"/>
    </row>
    <row r="34214" spans="1:9" x14ac:dyDescent="0.25">
      <c r="A34214" s="5" t="s">
        <v>3</v>
      </c>
      <c r="B34214" s="10">
        <v>43947</v>
      </c>
      <c r="C34214" s="5">
        <v>800</v>
      </c>
      <c r="D34214" s="5">
        <v>116386</v>
      </c>
      <c r="F34214" s="6"/>
      <c r="G34214" s="6"/>
      <c r="H34214" s="6"/>
      <c r="I34214" s="6"/>
    </row>
    <row r="34215" spans="1:9" x14ac:dyDescent="0.25">
      <c r="A34215" s="5" t="s">
        <v>3</v>
      </c>
      <c r="B34215" s="10">
        <v>43947</v>
      </c>
      <c r="C34215" s="5">
        <v>900</v>
      </c>
      <c r="D34215" s="5">
        <v>137175</v>
      </c>
      <c r="F34215" s="6"/>
      <c r="G34215" s="6"/>
      <c r="H34215" s="6"/>
      <c r="I34215" s="6"/>
    </row>
    <row r="34216" spans="1:9" x14ac:dyDescent="0.25">
      <c r="A34216" s="5" t="s">
        <v>3</v>
      </c>
      <c r="B34216" s="10">
        <v>43947</v>
      </c>
      <c r="C34216" s="5">
        <v>1000</v>
      </c>
      <c r="D34216" s="5">
        <v>154590</v>
      </c>
      <c r="F34216" s="6"/>
      <c r="G34216" s="6"/>
      <c r="H34216" s="6"/>
      <c r="I34216" s="6"/>
    </row>
    <row r="34217" spans="1:9" x14ac:dyDescent="0.25">
      <c r="A34217" s="5" t="s">
        <v>3</v>
      </c>
      <c r="B34217" s="10">
        <v>43947</v>
      </c>
      <c r="C34217" s="5">
        <v>1100</v>
      </c>
      <c r="D34217" s="5">
        <v>171239</v>
      </c>
      <c r="F34217" s="6"/>
      <c r="G34217" s="6"/>
      <c r="H34217" s="6"/>
      <c r="I34217" s="6"/>
    </row>
    <row r="34218" spans="1:9" x14ac:dyDescent="0.25">
      <c r="A34218" s="5" t="s">
        <v>3</v>
      </c>
      <c r="B34218" s="10">
        <v>43947</v>
      </c>
      <c r="C34218" s="5">
        <v>1200</v>
      </c>
      <c r="D34218" s="5">
        <v>182021</v>
      </c>
      <c r="F34218" s="6"/>
      <c r="G34218" s="6"/>
      <c r="H34218" s="6"/>
      <c r="I34218" s="6"/>
    </row>
    <row r="34219" spans="1:9" x14ac:dyDescent="0.25">
      <c r="A34219" s="5" t="s">
        <v>3</v>
      </c>
      <c r="B34219" s="10">
        <v>43947</v>
      </c>
      <c r="C34219" s="5">
        <v>1300</v>
      </c>
      <c r="D34219" s="5">
        <v>186711</v>
      </c>
      <c r="F34219" s="6"/>
      <c r="G34219" s="6"/>
      <c r="H34219" s="6"/>
      <c r="I34219" s="6"/>
    </row>
    <row r="34220" spans="1:9" x14ac:dyDescent="0.25">
      <c r="A34220" s="5" t="s">
        <v>3</v>
      </c>
      <c r="B34220" s="10">
        <v>43947</v>
      </c>
      <c r="C34220" s="5">
        <v>1400</v>
      </c>
      <c r="D34220" s="5">
        <v>185754</v>
      </c>
      <c r="F34220" s="6"/>
      <c r="G34220" s="6"/>
      <c r="H34220" s="6"/>
      <c r="I34220" s="6"/>
    </row>
    <row r="34221" spans="1:9" x14ac:dyDescent="0.25">
      <c r="A34221" s="5" t="s">
        <v>3</v>
      </c>
      <c r="B34221" s="10">
        <v>43947</v>
      </c>
      <c r="C34221" s="5">
        <v>1500</v>
      </c>
      <c r="D34221" s="5">
        <v>185301</v>
      </c>
      <c r="F34221" s="6"/>
      <c r="G34221" s="6"/>
      <c r="H34221" s="6"/>
      <c r="I34221" s="6"/>
    </row>
    <row r="34222" spans="1:9" x14ac:dyDescent="0.25">
      <c r="A34222" s="5" t="s">
        <v>3</v>
      </c>
      <c r="B34222" s="10">
        <v>43947</v>
      </c>
      <c r="C34222" s="5">
        <v>1600</v>
      </c>
      <c r="D34222" s="5">
        <v>190270</v>
      </c>
      <c r="F34222" s="6"/>
      <c r="G34222" s="6"/>
      <c r="H34222" s="6"/>
      <c r="I34222" s="6"/>
    </row>
    <row r="34223" spans="1:9" x14ac:dyDescent="0.25">
      <c r="A34223" s="5" t="s">
        <v>3</v>
      </c>
      <c r="B34223" s="10">
        <v>43947</v>
      </c>
      <c r="C34223" s="5">
        <v>1700</v>
      </c>
      <c r="D34223" s="5">
        <v>193413</v>
      </c>
      <c r="F34223" s="6"/>
      <c r="G34223" s="6"/>
      <c r="H34223" s="6"/>
      <c r="I34223" s="6"/>
    </row>
    <row r="34224" spans="1:9" x14ac:dyDescent="0.25">
      <c r="A34224" s="5" t="s">
        <v>3</v>
      </c>
      <c r="B34224" s="10">
        <v>43947</v>
      </c>
      <c r="C34224" s="5">
        <v>1800</v>
      </c>
      <c r="D34224" s="5">
        <v>202880</v>
      </c>
      <c r="F34224" s="6"/>
      <c r="G34224" s="6"/>
      <c r="H34224" s="6"/>
      <c r="I34224" s="6"/>
    </row>
    <row r="34225" spans="1:9" x14ac:dyDescent="0.25">
      <c r="A34225" s="5" t="s">
        <v>3</v>
      </c>
      <c r="B34225" s="10">
        <v>43947</v>
      </c>
      <c r="C34225" s="5">
        <v>1900</v>
      </c>
      <c r="D34225" s="5">
        <v>197102</v>
      </c>
      <c r="F34225" s="6"/>
      <c r="G34225" s="6"/>
      <c r="H34225" s="6"/>
      <c r="I34225" s="6"/>
    </row>
    <row r="34226" spans="1:9" x14ac:dyDescent="0.25">
      <c r="A34226" s="5" t="s">
        <v>3</v>
      </c>
      <c r="B34226" s="10">
        <v>43947</v>
      </c>
      <c r="C34226" s="5">
        <v>2000</v>
      </c>
      <c r="D34226" s="5">
        <v>194185</v>
      </c>
      <c r="F34226" s="6"/>
      <c r="G34226" s="6"/>
      <c r="H34226" s="6"/>
      <c r="I34226" s="6"/>
    </row>
    <row r="34227" spans="1:9" x14ac:dyDescent="0.25">
      <c r="A34227" s="5" t="s">
        <v>3</v>
      </c>
      <c r="B34227" s="10">
        <v>43947</v>
      </c>
      <c r="C34227" s="5">
        <v>2100</v>
      </c>
      <c r="D34227" s="5">
        <v>193450</v>
      </c>
      <c r="F34227" s="6"/>
      <c r="G34227" s="6"/>
      <c r="H34227" s="6"/>
      <c r="I34227" s="6"/>
    </row>
    <row r="34228" spans="1:9" x14ac:dyDescent="0.25">
      <c r="A34228" s="5" t="s">
        <v>3</v>
      </c>
      <c r="B34228" s="10">
        <v>43947</v>
      </c>
      <c r="C34228" s="5">
        <v>2200</v>
      </c>
      <c r="D34228" s="5">
        <v>181765</v>
      </c>
      <c r="F34228" s="6"/>
      <c r="G34228" s="6"/>
      <c r="H34228" s="6"/>
      <c r="I34228" s="6"/>
    </row>
    <row r="34229" spans="1:9" x14ac:dyDescent="0.25">
      <c r="A34229" s="5" t="s">
        <v>3</v>
      </c>
      <c r="B34229" s="10">
        <v>43947</v>
      </c>
      <c r="C34229" s="5">
        <v>2300</v>
      </c>
      <c r="D34229" s="5">
        <v>165897</v>
      </c>
      <c r="F34229" s="6"/>
      <c r="G34229" s="6"/>
      <c r="H34229" s="6"/>
      <c r="I34229" s="6"/>
    </row>
    <row r="34230" spans="1:9" x14ac:dyDescent="0.25">
      <c r="A34230" s="5" t="s">
        <v>3</v>
      </c>
      <c r="B34230" s="10">
        <v>43947</v>
      </c>
      <c r="C34230" s="5">
        <v>2400</v>
      </c>
      <c r="D34230" s="5">
        <v>141192</v>
      </c>
      <c r="F34230" s="6"/>
      <c r="G34230" s="6"/>
      <c r="H34230" s="6"/>
      <c r="I34230" s="6"/>
    </row>
    <row r="34231" spans="1:9" x14ac:dyDescent="0.25">
      <c r="A34231" s="5" t="s">
        <v>3</v>
      </c>
      <c r="B34231" s="10">
        <v>43948</v>
      </c>
      <c r="C34231" s="5">
        <v>100</v>
      </c>
      <c r="D34231" s="5">
        <v>133023</v>
      </c>
      <c r="F34231" s="6"/>
      <c r="G34231" s="6"/>
      <c r="H34231" s="6"/>
      <c r="I34231" s="6"/>
    </row>
    <row r="34232" spans="1:9" x14ac:dyDescent="0.25">
      <c r="A34232" s="5" t="s">
        <v>3</v>
      </c>
      <c r="B34232" s="10">
        <v>43948</v>
      </c>
      <c r="C34232" s="5">
        <v>200</v>
      </c>
      <c r="D34232" s="5">
        <v>128707</v>
      </c>
      <c r="F34232" s="6"/>
      <c r="G34232" s="6"/>
      <c r="H34232" s="6"/>
      <c r="I34232" s="6"/>
    </row>
    <row r="34233" spans="1:9" x14ac:dyDescent="0.25">
      <c r="A34233" s="5" t="s">
        <v>3</v>
      </c>
      <c r="B34233" s="10">
        <v>43948</v>
      </c>
      <c r="C34233" s="5">
        <v>300</v>
      </c>
      <c r="D34233" s="5">
        <v>125730</v>
      </c>
      <c r="F34233" s="6"/>
      <c r="G34233" s="6"/>
      <c r="H34233" s="6"/>
      <c r="I34233" s="6"/>
    </row>
    <row r="34234" spans="1:9" x14ac:dyDescent="0.25">
      <c r="A34234" s="5" t="s">
        <v>3</v>
      </c>
      <c r="B34234" s="10">
        <v>43948</v>
      </c>
      <c r="C34234" s="5">
        <v>400</v>
      </c>
      <c r="D34234" s="5">
        <v>125614</v>
      </c>
      <c r="F34234" s="6"/>
      <c r="G34234" s="6"/>
      <c r="H34234" s="6"/>
      <c r="I34234" s="6"/>
    </row>
    <row r="34235" spans="1:9" x14ac:dyDescent="0.25">
      <c r="A34235" s="5" t="s">
        <v>3</v>
      </c>
      <c r="B34235" s="10">
        <v>43948</v>
      </c>
      <c r="C34235" s="5">
        <v>500</v>
      </c>
      <c r="D34235" s="5">
        <v>129990</v>
      </c>
      <c r="F34235" s="6"/>
      <c r="G34235" s="6"/>
      <c r="H34235" s="6"/>
      <c r="I34235" s="6"/>
    </row>
    <row r="34236" spans="1:9" x14ac:dyDescent="0.25">
      <c r="A34236" s="5" t="s">
        <v>3</v>
      </c>
      <c r="B34236" s="10">
        <v>43948</v>
      </c>
      <c r="C34236" s="5">
        <v>600</v>
      </c>
      <c r="D34236" s="5">
        <v>138443</v>
      </c>
      <c r="F34236" s="6"/>
      <c r="G34236" s="6"/>
      <c r="H34236" s="6"/>
      <c r="I34236" s="6"/>
    </row>
    <row r="34237" spans="1:9" x14ac:dyDescent="0.25">
      <c r="A34237" s="5" t="s">
        <v>3</v>
      </c>
      <c r="B34237" s="10">
        <v>43948</v>
      </c>
      <c r="C34237" s="5">
        <v>700</v>
      </c>
      <c r="D34237" s="5">
        <v>147813</v>
      </c>
      <c r="F34237" s="6"/>
      <c r="G34237" s="6"/>
      <c r="H34237" s="6"/>
      <c r="I34237" s="6"/>
    </row>
    <row r="34238" spans="1:9" x14ac:dyDescent="0.25">
      <c r="A34238" s="5" t="s">
        <v>3</v>
      </c>
      <c r="B34238" s="10">
        <v>43948</v>
      </c>
      <c r="C34238" s="5">
        <v>800</v>
      </c>
      <c r="D34238" s="5">
        <v>163589</v>
      </c>
      <c r="F34238" s="6"/>
      <c r="G34238" s="6"/>
      <c r="H34238" s="6"/>
      <c r="I34238" s="6"/>
    </row>
    <row r="34239" spans="1:9" x14ac:dyDescent="0.25">
      <c r="A34239" s="5" t="s">
        <v>3</v>
      </c>
      <c r="B34239" s="10">
        <v>43948</v>
      </c>
      <c r="C34239" s="5">
        <v>900</v>
      </c>
      <c r="D34239" s="5">
        <v>158107</v>
      </c>
      <c r="F34239" s="6"/>
      <c r="G34239" s="6"/>
      <c r="H34239" s="6"/>
      <c r="I34239" s="6"/>
    </row>
    <row r="34240" spans="1:9" x14ac:dyDescent="0.25">
      <c r="A34240" s="5" t="s">
        <v>3</v>
      </c>
      <c r="B34240" s="10">
        <v>43948</v>
      </c>
      <c r="C34240" s="5">
        <v>1000</v>
      </c>
      <c r="D34240" s="5">
        <v>152924</v>
      </c>
      <c r="F34240" s="6"/>
      <c r="G34240" s="6"/>
      <c r="H34240" s="6"/>
      <c r="I34240" s="6"/>
    </row>
    <row r="34241" spans="1:9" x14ac:dyDescent="0.25">
      <c r="A34241" s="5" t="s">
        <v>3</v>
      </c>
      <c r="B34241" s="10">
        <v>43948</v>
      </c>
      <c r="C34241" s="5">
        <v>1100</v>
      </c>
      <c r="D34241" s="5">
        <v>151549</v>
      </c>
      <c r="F34241" s="6"/>
      <c r="G34241" s="6"/>
      <c r="H34241" s="6"/>
      <c r="I34241" s="6"/>
    </row>
    <row r="34242" spans="1:9" x14ac:dyDescent="0.25">
      <c r="A34242" s="5" t="s">
        <v>3</v>
      </c>
      <c r="B34242" s="10">
        <v>43948</v>
      </c>
      <c r="C34242" s="5">
        <v>1200</v>
      </c>
      <c r="D34242" s="5">
        <v>153098</v>
      </c>
      <c r="F34242" s="6"/>
      <c r="G34242" s="6"/>
      <c r="H34242" s="6"/>
      <c r="I34242" s="6"/>
    </row>
    <row r="34243" spans="1:9" x14ac:dyDescent="0.25">
      <c r="A34243" s="5" t="s">
        <v>3</v>
      </c>
      <c r="B34243" s="10">
        <v>43948</v>
      </c>
      <c r="C34243" s="5">
        <v>1300</v>
      </c>
      <c r="D34243" s="5">
        <v>141497</v>
      </c>
      <c r="F34243" s="6"/>
      <c r="G34243" s="6"/>
      <c r="H34243" s="6"/>
      <c r="I34243" s="6"/>
    </row>
    <row r="34244" spans="1:9" x14ac:dyDescent="0.25">
      <c r="A34244" s="5" t="s">
        <v>3</v>
      </c>
      <c r="B34244" s="10">
        <v>43948</v>
      </c>
      <c r="C34244" s="5">
        <v>1400</v>
      </c>
      <c r="D34244" s="5">
        <v>140097</v>
      </c>
      <c r="F34244" s="6"/>
      <c r="G34244" s="6"/>
      <c r="H34244" s="6"/>
      <c r="I34244" s="6"/>
    </row>
    <row r="34245" spans="1:9" x14ac:dyDescent="0.25">
      <c r="A34245" s="5" t="s">
        <v>3</v>
      </c>
      <c r="B34245" s="10">
        <v>43948</v>
      </c>
      <c r="C34245" s="5">
        <v>1500</v>
      </c>
      <c r="D34245" s="5">
        <v>122610</v>
      </c>
      <c r="F34245" s="6"/>
      <c r="G34245" s="6"/>
      <c r="H34245" s="6"/>
      <c r="I34245" s="6"/>
    </row>
    <row r="34246" spans="1:9" x14ac:dyDescent="0.25">
      <c r="A34246" s="5" t="s">
        <v>3</v>
      </c>
      <c r="B34246" s="10">
        <v>43948</v>
      </c>
      <c r="C34246" s="5">
        <v>1600</v>
      </c>
      <c r="D34246" s="5">
        <v>125437</v>
      </c>
      <c r="F34246" s="6"/>
      <c r="G34246" s="6"/>
      <c r="H34246" s="6"/>
      <c r="I34246" s="6"/>
    </row>
    <row r="34247" spans="1:9" x14ac:dyDescent="0.25">
      <c r="A34247" s="5" t="s">
        <v>3</v>
      </c>
      <c r="B34247" s="10">
        <v>43948</v>
      </c>
      <c r="C34247" s="5">
        <v>1700</v>
      </c>
      <c r="D34247" s="5">
        <v>131372</v>
      </c>
      <c r="F34247" s="6"/>
      <c r="G34247" s="6"/>
      <c r="H34247" s="6"/>
      <c r="I34247" s="6"/>
    </row>
    <row r="34248" spans="1:9" x14ac:dyDescent="0.25">
      <c r="A34248" s="5" t="s">
        <v>3</v>
      </c>
      <c r="B34248" s="10">
        <v>43948</v>
      </c>
      <c r="C34248" s="5">
        <v>1800</v>
      </c>
      <c r="D34248" s="5">
        <v>149405</v>
      </c>
      <c r="F34248" s="6"/>
      <c r="G34248" s="6"/>
      <c r="H34248" s="6"/>
      <c r="I34248" s="6"/>
    </row>
    <row r="34249" spans="1:9" x14ac:dyDescent="0.25">
      <c r="A34249" s="5" t="s">
        <v>3</v>
      </c>
      <c r="B34249" s="10">
        <v>43948</v>
      </c>
      <c r="C34249" s="5">
        <v>1900</v>
      </c>
      <c r="D34249" s="5">
        <v>147242</v>
      </c>
      <c r="F34249" s="6"/>
      <c r="G34249" s="6"/>
      <c r="H34249" s="6"/>
      <c r="I34249" s="6"/>
    </row>
    <row r="34250" spans="1:9" x14ac:dyDescent="0.25">
      <c r="A34250" s="5" t="s">
        <v>3</v>
      </c>
      <c r="B34250" s="10">
        <v>43948</v>
      </c>
      <c r="C34250" s="5">
        <v>2000</v>
      </c>
      <c r="D34250" s="5">
        <v>150166</v>
      </c>
      <c r="F34250" s="6"/>
      <c r="G34250" s="6"/>
      <c r="H34250" s="6"/>
      <c r="I34250" s="6"/>
    </row>
    <row r="34251" spans="1:9" x14ac:dyDescent="0.25">
      <c r="A34251" s="5" t="s">
        <v>3</v>
      </c>
      <c r="B34251" s="10">
        <v>43948</v>
      </c>
      <c r="C34251" s="5">
        <v>2100</v>
      </c>
      <c r="D34251" s="5">
        <v>161143</v>
      </c>
      <c r="F34251" s="6"/>
      <c r="G34251" s="6"/>
      <c r="H34251" s="6"/>
      <c r="I34251" s="6"/>
    </row>
    <row r="34252" spans="1:9" x14ac:dyDescent="0.25">
      <c r="A34252" s="5" t="s">
        <v>3</v>
      </c>
      <c r="B34252" s="10">
        <v>43948</v>
      </c>
      <c r="C34252" s="5">
        <v>2200</v>
      </c>
      <c r="D34252" s="5">
        <v>150554</v>
      </c>
      <c r="F34252" s="6"/>
      <c r="G34252" s="6"/>
      <c r="H34252" s="6"/>
      <c r="I34252" s="6"/>
    </row>
    <row r="34253" spans="1:9" x14ac:dyDescent="0.25">
      <c r="A34253" s="5" t="s">
        <v>3</v>
      </c>
      <c r="B34253" s="10">
        <v>43948</v>
      </c>
      <c r="C34253" s="5">
        <v>2300</v>
      </c>
      <c r="D34253" s="5">
        <v>136955</v>
      </c>
      <c r="F34253" s="6"/>
      <c r="G34253" s="6"/>
      <c r="H34253" s="6"/>
      <c r="I34253" s="6"/>
    </row>
    <row r="34254" spans="1:9" x14ac:dyDescent="0.25">
      <c r="A34254" s="5" t="s">
        <v>3</v>
      </c>
      <c r="B34254" s="10">
        <v>43948</v>
      </c>
      <c r="C34254" s="5">
        <v>2400</v>
      </c>
      <c r="D34254" s="5">
        <v>113266</v>
      </c>
      <c r="F34254" s="6"/>
      <c r="G34254" s="6"/>
      <c r="H34254" s="6"/>
      <c r="I34254" s="6"/>
    </row>
    <row r="34255" spans="1:9" x14ac:dyDescent="0.25">
      <c r="A34255" s="5" t="s">
        <v>3</v>
      </c>
      <c r="B34255" s="10">
        <v>43949</v>
      </c>
      <c r="C34255" s="5">
        <v>100</v>
      </c>
      <c r="D34255" s="5">
        <v>106748</v>
      </c>
      <c r="F34255" s="6"/>
      <c r="G34255" s="6"/>
      <c r="H34255" s="6"/>
      <c r="I34255" s="6"/>
    </row>
    <row r="34256" spans="1:9" x14ac:dyDescent="0.25">
      <c r="A34256" s="5" t="s">
        <v>3</v>
      </c>
      <c r="B34256" s="10">
        <v>43949</v>
      </c>
      <c r="C34256" s="5">
        <v>200</v>
      </c>
      <c r="D34256" s="5">
        <v>101228</v>
      </c>
      <c r="F34256" s="6"/>
      <c r="G34256" s="6"/>
      <c r="H34256" s="6"/>
      <c r="I34256" s="6"/>
    </row>
    <row r="34257" spans="1:9" x14ac:dyDescent="0.25">
      <c r="A34257" s="5" t="s">
        <v>3</v>
      </c>
      <c r="B34257" s="10">
        <v>43949</v>
      </c>
      <c r="C34257" s="5">
        <v>300</v>
      </c>
      <c r="D34257" s="5">
        <v>100542</v>
      </c>
      <c r="F34257" s="6"/>
      <c r="G34257" s="6"/>
      <c r="H34257" s="6"/>
      <c r="I34257" s="6"/>
    </row>
    <row r="34258" spans="1:9" x14ac:dyDescent="0.25">
      <c r="A34258" s="5" t="s">
        <v>3</v>
      </c>
      <c r="B34258" s="10">
        <v>43949</v>
      </c>
      <c r="C34258" s="5">
        <v>400</v>
      </c>
      <c r="D34258" s="5">
        <v>96444</v>
      </c>
      <c r="F34258" s="6"/>
      <c r="G34258" s="6"/>
      <c r="H34258" s="6"/>
      <c r="I34258" s="6"/>
    </row>
    <row r="34259" spans="1:9" x14ac:dyDescent="0.25">
      <c r="A34259" s="5" t="s">
        <v>3</v>
      </c>
      <c r="B34259" s="10">
        <v>43949</v>
      </c>
      <c r="C34259" s="5">
        <v>500</v>
      </c>
      <c r="D34259" s="5">
        <v>98498</v>
      </c>
      <c r="F34259" s="6"/>
      <c r="G34259" s="6"/>
      <c r="H34259" s="6"/>
      <c r="I34259" s="6"/>
    </row>
    <row r="34260" spans="1:9" x14ac:dyDescent="0.25">
      <c r="A34260" s="5" t="s">
        <v>3</v>
      </c>
      <c r="B34260" s="10">
        <v>43949</v>
      </c>
      <c r="C34260" s="5">
        <v>600</v>
      </c>
      <c r="D34260" s="5">
        <v>104404</v>
      </c>
      <c r="F34260" s="6"/>
      <c r="G34260" s="6"/>
      <c r="H34260" s="6"/>
      <c r="I34260" s="6"/>
    </row>
    <row r="34261" spans="1:9" x14ac:dyDescent="0.25">
      <c r="A34261" s="5" t="s">
        <v>3</v>
      </c>
      <c r="B34261" s="10">
        <v>43949</v>
      </c>
      <c r="C34261" s="5">
        <v>700</v>
      </c>
      <c r="D34261" s="5">
        <v>123429</v>
      </c>
      <c r="F34261" s="6"/>
      <c r="G34261" s="6"/>
      <c r="H34261" s="6"/>
      <c r="I34261" s="6"/>
    </row>
    <row r="34262" spans="1:9" x14ac:dyDescent="0.25">
      <c r="A34262" s="5" t="s">
        <v>3</v>
      </c>
      <c r="B34262" s="10">
        <v>43949</v>
      </c>
      <c r="C34262" s="5">
        <v>800</v>
      </c>
      <c r="D34262" s="5">
        <v>131695</v>
      </c>
      <c r="F34262" s="6"/>
      <c r="G34262" s="6"/>
      <c r="H34262" s="6"/>
      <c r="I34262" s="6"/>
    </row>
    <row r="34263" spans="1:9" x14ac:dyDescent="0.25">
      <c r="A34263" s="5" t="s">
        <v>3</v>
      </c>
      <c r="B34263" s="10">
        <v>43949</v>
      </c>
      <c r="C34263" s="5">
        <v>900</v>
      </c>
      <c r="D34263" s="5">
        <v>130946</v>
      </c>
      <c r="F34263" s="6"/>
      <c r="G34263" s="6"/>
      <c r="H34263" s="6"/>
      <c r="I34263" s="6"/>
    </row>
    <row r="34264" spans="1:9" x14ac:dyDescent="0.25">
      <c r="A34264" s="5" t="s">
        <v>3</v>
      </c>
      <c r="B34264" s="10">
        <v>43949</v>
      </c>
      <c r="C34264" s="5">
        <v>1000</v>
      </c>
      <c r="D34264" s="5">
        <v>147520</v>
      </c>
      <c r="F34264" s="6"/>
      <c r="G34264" s="6"/>
      <c r="H34264" s="6"/>
      <c r="I34264" s="6"/>
    </row>
    <row r="34265" spans="1:9" x14ac:dyDescent="0.25">
      <c r="A34265" s="5" t="s">
        <v>3</v>
      </c>
      <c r="B34265" s="10">
        <v>43949</v>
      </c>
      <c r="C34265" s="5">
        <v>1100</v>
      </c>
      <c r="D34265" s="5">
        <v>147194</v>
      </c>
      <c r="F34265" s="6"/>
      <c r="G34265" s="6"/>
      <c r="H34265" s="6"/>
      <c r="I34265" s="6"/>
    </row>
    <row r="34266" spans="1:9" x14ac:dyDescent="0.25">
      <c r="A34266" s="5" t="s">
        <v>3</v>
      </c>
      <c r="B34266" s="10">
        <v>43949</v>
      </c>
      <c r="C34266" s="5">
        <v>1200</v>
      </c>
      <c r="D34266" s="5">
        <v>136291</v>
      </c>
      <c r="F34266" s="6"/>
      <c r="G34266" s="6"/>
      <c r="H34266" s="6"/>
      <c r="I34266" s="6"/>
    </row>
    <row r="34267" spans="1:9" x14ac:dyDescent="0.25">
      <c r="A34267" s="5" t="s">
        <v>3</v>
      </c>
      <c r="B34267" s="10">
        <v>43949</v>
      </c>
      <c r="C34267" s="5">
        <v>1300</v>
      </c>
      <c r="D34267" s="5">
        <v>135351</v>
      </c>
      <c r="F34267" s="6"/>
      <c r="G34267" s="6"/>
      <c r="H34267" s="6"/>
      <c r="I34267" s="6"/>
    </row>
    <row r="34268" spans="1:9" x14ac:dyDescent="0.25">
      <c r="A34268" s="5" t="s">
        <v>3</v>
      </c>
      <c r="B34268" s="10">
        <v>43949</v>
      </c>
      <c r="C34268" s="5">
        <v>1400</v>
      </c>
      <c r="D34268" s="5">
        <v>128311</v>
      </c>
      <c r="F34268" s="6"/>
      <c r="G34268" s="6"/>
      <c r="H34268" s="6"/>
      <c r="I34268" s="6"/>
    </row>
    <row r="34269" spans="1:9" x14ac:dyDescent="0.25">
      <c r="A34269" s="5" t="s">
        <v>3</v>
      </c>
      <c r="B34269" s="10">
        <v>43949</v>
      </c>
      <c r="C34269" s="5">
        <v>1500</v>
      </c>
      <c r="D34269" s="5">
        <v>119583</v>
      </c>
      <c r="F34269" s="6"/>
      <c r="G34269" s="6"/>
      <c r="H34269" s="6"/>
      <c r="I34269" s="6"/>
    </row>
    <row r="34270" spans="1:9" x14ac:dyDescent="0.25">
      <c r="A34270" s="5" t="s">
        <v>3</v>
      </c>
      <c r="B34270" s="10">
        <v>43949</v>
      </c>
      <c r="C34270" s="5">
        <v>1600</v>
      </c>
      <c r="D34270" s="5">
        <v>125052</v>
      </c>
      <c r="F34270" s="6"/>
      <c r="G34270" s="6"/>
      <c r="H34270" s="6"/>
      <c r="I34270" s="6"/>
    </row>
    <row r="34271" spans="1:9" x14ac:dyDescent="0.25">
      <c r="A34271" s="5" t="s">
        <v>3</v>
      </c>
      <c r="B34271" s="10">
        <v>43949</v>
      </c>
      <c r="C34271" s="5">
        <v>1700</v>
      </c>
      <c r="D34271" s="5">
        <v>133933</v>
      </c>
      <c r="F34271" s="6"/>
      <c r="G34271" s="6"/>
      <c r="H34271" s="6"/>
      <c r="I34271" s="6"/>
    </row>
    <row r="34272" spans="1:9" x14ac:dyDescent="0.25">
      <c r="A34272" s="5" t="s">
        <v>3</v>
      </c>
      <c r="B34272" s="10">
        <v>43949</v>
      </c>
      <c r="C34272" s="5">
        <v>1800</v>
      </c>
      <c r="D34272" s="5">
        <v>150689</v>
      </c>
      <c r="F34272" s="6"/>
      <c r="G34272" s="6"/>
      <c r="H34272" s="6"/>
      <c r="I34272" s="6"/>
    </row>
    <row r="34273" spans="1:9" x14ac:dyDescent="0.25">
      <c r="A34273" s="5" t="s">
        <v>3</v>
      </c>
      <c r="B34273" s="10">
        <v>43949</v>
      </c>
      <c r="C34273" s="5">
        <v>1900</v>
      </c>
      <c r="D34273" s="5">
        <v>149607</v>
      </c>
      <c r="F34273" s="6"/>
      <c r="G34273" s="6"/>
      <c r="H34273" s="6"/>
      <c r="I34273" s="6"/>
    </row>
    <row r="34274" spans="1:9" x14ac:dyDescent="0.25">
      <c r="A34274" s="5" t="s">
        <v>3</v>
      </c>
      <c r="B34274" s="10">
        <v>43949</v>
      </c>
      <c r="C34274" s="5">
        <v>2000</v>
      </c>
      <c r="D34274" s="5">
        <v>139972</v>
      </c>
      <c r="F34274" s="6"/>
      <c r="G34274" s="6"/>
      <c r="H34274" s="6"/>
      <c r="I34274" s="6"/>
    </row>
    <row r="34275" spans="1:9" x14ac:dyDescent="0.25">
      <c r="A34275" s="5" t="s">
        <v>3</v>
      </c>
      <c r="B34275" s="10">
        <v>43949</v>
      </c>
      <c r="C34275" s="5">
        <v>2100</v>
      </c>
      <c r="D34275" s="5">
        <v>145062</v>
      </c>
      <c r="F34275" s="6"/>
      <c r="G34275" s="6"/>
      <c r="H34275" s="6"/>
      <c r="I34275" s="6"/>
    </row>
    <row r="34276" spans="1:9" x14ac:dyDescent="0.25">
      <c r="A34276" s="5" t="s">
        <v>3</v>
      </c>
      <c r="B34276" s="10">
        <v>43949</v>
      </c>
      <c r="C34276" s="5">
        <v>2200</v>
      </c>
      <c r="D34276" s="5">
        <v>147054</v>
      </c>
      <c r="F34276" s="6"/>
      <c r="G34276" s="6"/>
      <c r="H34276" s="6"/>
      <c r="I34276" s="6"/>
    </row>
    <row r="34277" spans="1:9" x14ac:dyDescent="0.25">
      <c r="A34277" s="5" t="s">
        <v>3</v>
      </c>
      <c r="B34277" s="10">
        <v>43949</v>
      </c>
      <c r="C34277" s="5">
        <v>2300</v>
      </c>
      <c r="D34277" s="5">
        <v>130425</v>
      </c>
      <c r="F34277" s="6"/>
      <c r="G34277" s="6"/>
      <c r="H34277" s="6"/>
      <c r="I34277" s="6"/>
    </row>
    <row r="34278" spans="1:9" x14ac:dyDescent="0.25">
      <c r="A34278" s="5" t="s">
        <v>3</v>
      </c>
      <c r="B34278" s="10">
        <v>43949</v>
      </c>
      <c r="C34278" s="5">
        <v>2400</v>
      </c>
      <c r="D34278" s="5">
        <v>115435</v>
      </c>
      <c r="F34278" s="6"/>
      <c r="G34278" s="6"/>
      <c r="H34278" s="6"/>
      <c r="I34278" s="6"/>
    </row>
    <row r="34279" spans="1:9" x14ac:dyDescent="0.25">
      <c r="A34279" s="5" t="s">
        <v>3</v>
      </c>
      <c r="B34279" s="10">
        <v>43950</v>
      </c>
      <c r="C34279" s="5">
        <v>100</v>
      </c>
      <c r="D34279" s="5">
        <v>98893</v>
      </c>
      <c r="F34279" s="6"/>
      <c r="G34279" s="6"/>
      <c r="H34279" s="6"/>
      <c r="I34279" s="6"/>
    </row>
    <row r="34280" spans="1:9" x14ac:dyDescent="0.25">
      <c r="A34280" s="5" t="s">
        <v>3</v>
      </c>
      <c r="B34280" s="10">
        <v>43950</v>
      </c>
      <c r="C34280" s="5">
        <v>200</v>
      </c>
      <c r="D34280" s="5">
        <v>92929</v>
      </c>
      <c r="F34280" s="6"/>
      <c r="G34280" s="6"/>
      <c r="H34280" s="6"/>
      <c r="I34280" s="6"/>
    </row>
    <row r="34281" spans="1:9" x14ac:dyDescent="0.25">
      <c r="A34281" s="5" t="s">
        <v>3</v>
      </c>
      <c r="B34281" s="10">
        <v>43950</v>
      </c>
      <c r="C34281" s="5">
        <v>300</v>
      </c>
      <c r="D34281" s="5">
        <v>90128</v>
      </c>
      <c r="F34281" s="6"/>
      <c r="G34281" s="6"/>
      <c r="H34281" s="6"/>
      <c r="I34281" s="6"/>
    </row>
    <row r="34282" spans="1:9" x14ac:dyDescent="0.25">
      <c r="A34282" s="5" t="s">
        <v>3</v>
      </c>
      <c r="B34282" s="10">
        <v>43950</v>
      </c>
      <c r="C34282" s="5">
        <v>400</v>
      </c>
      <c r="D34282" s="5">
        <v>84684</v>
      </c>
      <c r="F34282" s="6"/>
      <c r="G34282" s="6"/>
      <c r="H34282" s="6"/>
      <c r="I34282" s="6"/>
    </row>
    <row r="34283" spans="1:9" x14ac:dyDescent="0.25">
      <c r="A34283" s="5" t="s">
        <v>3</v>
      </c>
      <c r="B34283" s="10">
        <v>43950</v>
      </c>
      <c r="C34283" s="5">
        <v>500</v>
      </c>
      <c r="D34283" s="5">
        <v>86881</v>
      </c>
      <c r="F34283" s="6"/>
      <c r="G34283" s="6"/>
      <c r="H34283" s="6"/>
      <c r="I34283" s="6"/>
    </row>
    <row r="34284" spans="1:9" x14ac:dyDescent="0.25">
      <c r="A34284" s="5" t="s">
        <v>3</v>
      </c>
      <c r="B34284" s="10">
        <v>43950</v>
      </c>
      <c r="C34284" s="5">
        <v>600</v>
      </c>
      <c r="D34284" s="5">
        <v>87826</v>
      </c>
      <c r="F34284" s="6"/>
      <c r="G34284" s="6"/>
      <c r="H34284" s="6"/>
      <c r="I34284" s="6"/>
    </row>
    <row r="34285" spans="1:9" x14ac:dyDescent="0.25">
      <c r="A34285" s="5" t="s">
        <v>3</v>
      </c>
      <c r="B34285" s="10">
        <v>43950</v>
      </c>
      <c r="C34285" s="5">
        <v>700</v>
      </c>
      <c r="D34285" s="5">
        <v>103731</v>
      </c>
      <c r="F34285" s="6"/>
      <c r="G34285" s="6"/>
      <c r="H34285" s="6"/>
      <c r="I34285" s="6"/>
    </row>
    <row r="34286" spans="1:9" x14ac:dyDescent="0.25">
      <c r="A34286" s="5" t="s">
        <v>3</v>
      </c>
      <c r="B34286" s="10">
        <v>43950</v>
      </c>
      <c r="C34286" s="5">
        <v>800</v>
      </c>
      <c r="D34286" s="5">
        <v>105410</v>
      </c>
      <c r="F34286" s="6"/>
      <c r="G34286" s="6"/>
      <c r="H34286" s="6"/>
      <c r="I34286" s="6"/>
    </row>
    <row r="34287" spans="1:9" x14ac:dyDescent="0.25">
      <c r="A34287" s="5" t="s">
        <v>3</v>
      </c>
      <c r="B34287" s="10">
        <v>43950</v>
      </c>
      <c r="C34287" s="5">
        <v>900</v>
      </c>
      <c r="D34287" s="5">
        <v>108372</v>
      </c>
      <c r="F34287" s="6"/>
      <c r="G34287" s="6"/>
      <c r="H34287" s="6"/>
      <c r="I34287" s="6"/>
    </row>
    <row r="34288" spans="1:9" x14ac:dyDescent="0.25">
      <c r="A34288" s="5" t="s">
        <v>3</v>
      </c>
      <c r="B34288" s="10">
        <v>43950</v>
      </c>
      <c r="C34288" s="5">
        <v>1000</v>
      </c>
      <c r="D34288" s="5">
        <v>115652</v>
      </c>
      <c r="F34288" s="6"/>
      <c r="G34288" s="6"/>
      <c r="H34288" s="6"/>
      <c r="I34288" s="6"/>
    </row>
    <row r="34289" spans="1:9" x14ac:dyDescent="0.25">
      <c r="A34289" s="5" t="s">
        <v>3</v>
      </c>
      <c r="B34289" s="10">
        <v>43950</v>
      </c>
      <c r="C34289" s="5">
        <v>1100</v>
      </c>
      <c r="D34289" s="5">
        <v>120067</v>
      </c>
      <c r="F34289" s="6"/>
      <c r="G34289" s="6"/>
      <c r="H34289" s="6"/>
      <c r="I34289" s="6"/>
    </row>
    <row r="34290" spans="1:9" x14ac:dyDescent="0.25">
      <c r="A34290" s="5" t="s">
        <v>3</v>
      </c>
      <c r="B34290" s="10">
        <v>43950</v>
      </c>
      <c r="C34290" s="5">
        <v>1200</v>
      </c>
      <c r="D34290" s="5">
        <v>128353</v>
      </c>
      <c r="F34290" s="6"/>
      <c r="G34290" s="6"/>
      <c r="H34290" s="6"/>
      <c r="I34290" s="6"/>
    </row>
    <row r="34291" spans="1:9" x14ac:dyDescent="0.25">
      <c r="A34291" s="5" t="s">
        <v>3</v>
      </c>
      <c r="B34291" s="10">
        <v>43950</v>
      </c>
      <c r="C34291" s="5">
        <v>1300</v>
      </c>
      <c r="D34291" s="5">
        <v>130555</v>
      </c>
      <c r="F34291" s="6"/>
      <c r="G34291" s="6"/>
      <c r="H34291" s="6"/>
      <c r="I34291" s="6"/>
    </row>
    <row r="34292" spans="1:9" x14ac:dyDescent="0.25">
      <c r="A34292" s="5" t="s">
        <v>3</v>
      </c>
      <c r="B34292" s="10">
        <v>43950</v>
      </c>
      <c r="C34292" s="5">
        <v>1400</v>
      </c>
      <c r="D34292" s="5">
        <v>126928</v>
      </c>
      <c r="F34292" s="6"/>
      <c r="G34292" s="6"/>
      <c r="H34292" s="6"/>
      <c r="I34292" s="6"/>
    </row>
    <row r="34293" spans="1:9" x14ac:dyDescent="0.25">
      <c r="A34293" s="5" t="s">
        <v>3</v>
      </c>
      <c r="B34293" s="10">
        <v>43950</v>
      </c>
      <c r="C34293" s="5">
        <v>1500</v>
      </c>
      <c r="D34293" s="5">
        <v>123877</v>
      </c>
      <c r="F34293" s="6"/>
      <c r="G34293" s="6"/>
      <c r="H34293" s="6"/>
      <c r="I34293" s="6"/>
    </row>
    <row r="34294" spans="1:9" x14ac:dyDescent="0.25">
      <c r="A34294" s="5" t="s">
        <v>3</v>
      </c>
      <c r="B34294" s="10">
        <v>43950</v>
      </c>
      <c r="C34294" s="5">
        <v>1600</v>
      </c>
      <c r="D34294" s="5">
        <v>131098</v>
      </c>
      <c r="F34294" s="6"/>
      <c r="G34294" s="6"/>
      <c r="H34294" s="6"/>
      <c r="I34294" s="6"/>
    </row>
    <row r="34295" spans="1:9" x14ac:dyDescent="0.25">
      <c r="A34295" s="5" t="s">
        <v>3</v>
      </c>
      <c r="B34295" s="10">
        <v>43950</v>
      </c>
      <c r="C34295" s="5">
        <v>1700</v>
      </c>
      <c r="D34295" s="5">
        <v>143437</v>
      </c>
      <c r="F34295" s="6"/>
      <c r="G34295" s="6"/>
      <c r="H34295" s="6"/>
      <c r="I34295" s="6"/>
    </row>
    <row r="34296" spans="1:9" x14ac:dyDescent="0.25">
      <c r="A34296" s="5" t="s">
        <v>3</v>
      </c>
      <c r="B34296" s="10">
        <v>43950</v>
      </c>
      <c r="C34296" s="5">
        <v>1800</v>
      </c>
      <c r="D34296" s="5">
        <v>159468</v>
      </c>
      <c r="F34296" s="6"/>
      <c r="G34296" s="6"/>
      <c r="H34296" s="6"/>
      <c r="I34296" s="6"/>
    </row>
    <row r="34297" spans="1:9" x14ac:dyDescent="0.25">
      <c r="A34297" s="5" t="s">
        <v>3</v>
      </c>
      <c r="B34297" s="10">
        <v>43950</v>
      </c>
      <c r="C34297" s="5">
        <v>1900</v>
      </c>
      <c r="D34297" s="5">
        <v>159827</v>
      </c>
      <c r="F34297" s="6"/>
      <c r="G34297" s="6"/>
      <c r="H34297" s="6"/>
      <c r="I34297" s="6"/>
    </row>
    <row r="34298" spans="1:9" x14ac:dyDescent="0.25">
      <c r="A34298" s="5" t="s">
        <v>3</v>
      </c>
      <c r="B34298" s="10">
        <v>43950</v>
      </c>
      <c r="C34298" s="5">
        <v>2000</v>
      </c>
      <c r="D34298" s="5">
        <v>162872</v>
      </c>
      <c r="F34298" s="6"/>
      <c r="G34298" s="6"/>
      <c r="H34298" s="6"/>
      <c r="I34298" s="6"/>
    </row>
    <row r="34299" spans="1:9" x14ac:dyDescent="0.25">
      <c r="A34299" s="5" t="s">
        <v>3</v>
      </c>
      <c r="B34299" s="10">
        <v>43950</v>
      </c>
      <c r="C34299" s="5">
        <v>2100</v>
      </c>
      <c r="D34299" s="5">
        <v>160623</v>
      </c>
      <c r="F34299" s="6"/>
      <c r="G34299" s="6"/>
      <c r="H34299" s="6"/>
      <c r="I34299" s="6"/>
    </row>
    <row r="34300" spans="1:9" x14ac:dyDescent="0.25">
      <c r="A34300" s="5" t="s">
        <v>3</v>
      </c>
      <c r="B34300" s="10">
        <v>43950</v>
      </c>
      <c r="C34300" s="5">
        <v>2200</v>
      </c>
      <c r="D34300" s="5">
        <v>151741</v>
      </c>
      <c r="F34300" s="6"/>
      <c r="G34300" s="6"/>
      <c r="H34300" s="6"/>
      <c r="I34300" s="6"/>
    </row>
    <row r="34301" spans="1:9" x14ac:dyDescent="0.25">
      <c r="A34301" s="5" t="s">
        <v>3</v>
      </c>
      <c r="B34301" s="10">
        <v>43950</v>
      </c>
      <c r="C34301" s="5">
        <v>2300</v>
      </c>
      <c r="D34301" s="5">
        <v>132063</v>
      </c>
      <c r="F34301" s="6"/>
      <c r="G34301" s="6"/>
      <c r="H34301" s="6"/>
      <c r="I34301" s="6"/>
    </row>
    <row r="34302" spans="1:9" x14ac:dyDescent="0.25">
      <c r="A34302" s="5" t="s">
        <v>3</v>
      </c>
      <c r="B34302" s="10">
        <v>43950</v>
      </c>
      <c r="C34302" s="5">
        <v>2400</v>
      </c>
      <c r="D34302" s="5">
        <v>116949</v>
      </c>
      <c r="F34302" s="6"/>
      <c r="G34302" s="6"/>
      <c r="H34302" s="6"/>
      <c r="I34302" s="6"/>
    </row>
    <row r="34303" spans="1:9" x14ac:dyDescent="0.25">
      <c r="A34303" s="5" t="s">
        <v>3</v>
      </c>
      <c r="B34303" s="10">
        <v>43951</v>
      </c>
      <c r="C34303" s="5">
        <v>100</v>
      </c>
      <c r="D34303" s="5">
        <v>110239</v>
      </c>
      <c r="F34303" s="6"/>
      <c r="G34303" s="6"/>
      <c r="H34303" s="6"/>
      <c r="I34303" s="6"/>
    </row>
    <row r="34304" spans="1:9" x14ac:dyDescent="0.25">
      <c r="A34304" s="5" t="s">
        <v>3</v>
      </c>
      <c r="B34304" s="10">
        <v>43951</v>
      </c>
      <c r="C34304" s="5">
        <v>200</v>
      </c>
      <c r="D34304" s="5">
        <v>98241</v>
      </c>
      <c r="F34304" s="6"/>
      <c r="G34304" s="6"/>
      <c r="H34304" s="6"/>
      <c r="I34304" s="6"/>
    </row>
    <row r="34305" spans="1:9" x14ac:dyDescent="0.25">
      <c r="A34305" s="5" t="s">
        <v>3</v>
      </c>
      <c r="B34305" s="10">
        <v>43951</v>
      </c>
      <c r="C34305" s="5">
        <v>300</v>
      </c>
      <c r="D34305" s="5">
        <v>95604</v>
      </c>
      <c r="F34305" s="6"/>
      <c r="G34305" s="6"/>
      <c r="H34305" s="6"/>
      <c r="I34305" s="6"/>
    </row>
    <row r="34306" spans="1:9" x14ac:dyDescent="0.25">
      <c r="A34306" s="5" t="s">
        <v>3</v>
      </c>
      <c r="B34306" s="10">
        <v>43951</v>
      </c>
      <c r="C34306" s="5">
        <v>400</v>
      </c>
      <c r="D34306" s="5">
        <v>98077</v>
      </c>
      <c r="F34306" s="6"/>
      <c r="G34306" s="6"/>
      <c r="H34306" s="6"/>
      <c r="I34306" s="6"/>
    </row>
    <row r="34307" spans="1:9" x14ac:dyDescent="0.25">
      <c r="A34307" s="5" t="s">
        <v>3</v>
      </c>
      <c r="B34307" s="10">
        <v>43951</v>
      </c>
      <c r="C34307" s="5">
        <v>500</v>
      </c>
      <c r="D34307" s="5">
        <v>98515</v>
      </c>
      <c r="F34307" s="6"/>
      <c r="G34307" s="6"/>
      <c r="H34307" s="6"/>
      <c r="I34307" s="6"/>
    </row>
    <row r="34308" spans="1:9" x14ac:dyDescent="0.25">
      <c r="A34308" s="5" t="s">
        <v>3</v>
      </c>
      <c r="B34308" s="10">
        <v>43951</v>
      </c>
      <c r="C34308" s="5">
        <v>600</v>
      </c>
      <c r="D34308" s="5">
        <v>101820</v>
      </c>
      <c r="F34308" s="6"/>
      <c r="G34308" s="6"/>
      <c r="H34308" s="6"/>
      <c r="I34308" s="6"/>
    </row>
    <row r="34309" spans="1:9" x14ac:dyDescent="0.25">
      <c r="A34309" s="5" t="s">
        <v>3</v>
      </c>
      <c r="B34309" s="10">
        <v>43951</v>
      </c>
      <c r="C34309" s="5">
        <v>700</v>
      </c>
      <c r="D34309" s="5">
        <v>116622</v>
      </c>
      <c r="F34309" s="6"/>
      <c r="G34309" s="6"/>
      <c r="H34309" s="6"/>
      <c r="I34309" s="6"/>
    </row>
    <row r="34310" spans="1:9" x14ac:dyDescent="0.25">
      <c r="A34310" s="5" t="s">
        <v>3</v>
      </c>
      <c r="B34310" s="10">
        <v>43951</v>
      </c>
      <c r="C34310" s="5">
        <v>800</v>
      </c>
      <c r="D34310" s="5">
        <v>124951</v>
      </c>
      <c r="F34310" s="6"/>
      <c r="G34310" s="6"/>
      <c r="H34310" s="6"/>
      <c r="I34310" s="6"/>
    </row>
    <row r="34311" spans="1:9" x14ac:dyDescent="0.25">
      <c r="A34311" s="5" t="s">
        <v>3</v>
      </c>
      <c r="B34311" s="10">
        <v>43951</v>
      </c>
      <c r="C34311" s="5">
        <v>900</v>
      </c>
      <c r="D34311" s="5">
        <v>129357</v>
      </c>
      <c r="F34311" s="6"/>
      <c r="G34311" s="6"/>
      <c r="H34311" s="6"/>
      <c r="I34311" s="6"/>
    </row>
    <row r="34312" spans="1:9" x14ac:dyDescent="0.25">
      <c r="A34312" s="5" t="s">
        <v>3</v>
      </c>
      <c r="B34312" s="10">
        <v>43951</v>
      </c>
      <c r="C34312" s="5">
        <v>1000</v>
      </c>
      <c r="D34312" s="5">
        <v>135495</v>
      </c>
      <c r="F34312" s="6"/>
      <c r="G34312" s="6"/>
      <c r="H34312" s="6"/>
      <c r="I34312" s="6"/>
    </row>
    <row r="34313" spans="1:9" x14ac:dyDescent="0.25">
      <c r="A34313" s="5" t="s">
        <v>3</v>
      </c>
      <c r="B34313" s="10">
        <v>43951</v>
      </c>
      <c r="C34313" s="5">
        <v>1100</v>
      </c>
      <c r="D34313" s="5">
        <v>140686</v>
      </c>
      <c r="F34313" s="6"/>
      <c r="G34313" s="6"/>
      <c r="H34313" s="6"/>
      <c r="I34313" s="6"/>
    </row>
    <row r="34314" spans="1:9" x14ac:dyDescent="0.25">
      <c r="A34314" s="5" t="s">
        <v>3</v>
      </c>
      <c r="B34314" s="10">
        <v>43951</v>
      </c>
      <c r="C34314" s="5">
        <v>1200</v>
      </c>
      <c r="D34314" s="5">
        <v>150625</v>
      </c>
      <c r="F34314" s="6"/>
      <c r="G34314" s="6"/>
      <c r="H34314" s="6"/>
      <c r="I34314" s="6"/>
    </row>
    <row r="34315" spans="1:9" x14ac:dyDescent="0.25">
      <c r="A34315" s="5" t="s">
        <v>3</v>
      </c>
      <c r="B34315" s="10">
        <v>43951</v>
      </c>
      <c r="C34315" s="5">
        <v>1300</v>
      </c>
      <c r="D34315" s="5">
        <v>153421</v>
      </c>
      <c r="F34315" s="6"/>
      <c r="G34315" s="6"/>
      <c r="H34315" s="6"/>
      <c r="I34315" s="6"/>
    </row>
    <row r="34316" spans="1:9" x14ac:dyDescent="0.25">
      <c r="A34316" s="5" t="s">
        <v>3</v>
      </c>
      <c r="B34316" s="10">
        <v>43951</v>
      </c>
      <c r="C34316" s="5">
        <v>1400</v>
      </c>
      <c r="D34316" s="5">
        <v>149802</v>
      </c>
      <c r="F34316" s="6"/>
      <c r="G34316" s="6"/>
      <c r="H34316" s="6"/>
      <c r="I34316" s="6"/>
    </row>
    <row r="34317" spans="1:9" x14ac:dyDescent="0.25">
      <c r="A34317" s="5" t="s">
        <v>3</v>
      </c>
      <c r="B34317" s="10">
        <v>43951</v>
      </c>
      <c r="C34317" s="5">
        <v>1500</v>
      </c>
      <c r="D34317" s="5">
        <v>157168</v>
      </c>
      <c r="F34317" s="6"/>
      <c r="G34317" s="6"/>
      <c r="H34317" s="6"/>
      <c r="I34317" s="6"/>
    </row>
    <row r="34318" spans="1:9" x14ac:dyDescent="0.25">
      <c r="A34318" s="5" t="s">
        <v>3</v>
      </c>
      <c r="B34318" s="10">
        <v>43951</v>
      </c>
      <c r="C34318" s="5">
        <v>1600</v>
      </c>
      <c r="D34318" s="5">
        <v>158431</v>
      </c>
      <c r="F34318" s="6"/>
      <c r="G34318" s="6"/>
      <c r="H34318" s="6"/>
      <c r="I34318" s="6"/>
    </row>
    <row r="34319" spans="1:9" x14ac:dyDescent="0.25">
      <c r="A34319" s="5" t="s">
        <v>3</v>
      </c>
      <c r="B34319" s="10">
        <v>43951</v>
      </c>
      <c r="C34319" s="5">
        <v>1700</v>
      </c>
      <c r="D34319" s="5">
        <v>165053</v>
      </c>
      <c r="F34319" s="6"/>
      <c r="G34319" s="6"/>
      <c r="H34319" s="6"/>
      <c r="I34319" s="6"/>
    </row>
    <row r="34320" spans="1:9" x14ac:dyDescent="0.25">
      <c r="A34320" s="5" t="s">
        <v>3</v>
      </c>
      <c r="B34320" s="10">
        <v>43951</v>
      </c>
      <c r="C34320" s="5">
        <v>1800</v>
      </c>
      <c r="D34320" s="5">
        <v>169646</v>
      </c>
      <c r="F34320" s="6"/>
      <c r="G34320" s="6"/>
      <c r="H34320" s="6"/>
      <c r="I34320" s="6"/>
    </row>
    <row r="34321" spans="1:9" x14ac:dyDescent="0.25">
      <c r="A34321" s="5" t="s">
        <v>3</v>
      </c>
      <c r="B34321" s="10">
        <v>43951</v>
      </c>
      <c r="C34321" s="5">
        <v>1900</v>
      </c>
      <c r="D34321" s="5">
        <v>176247</v>
      </c>
      <c r="F34321" s="6"/>
      <c r="G34321" s="6"/>
      <c r="H34321" s="6"/>
      <c r="I34321" s="6"/>
    </row>
    <row r="34322" spans="1:9" x14ac:dyDescent="0.25">
      <c r="A34322" s="5" t="s">
        <v>3</v>
      </c>
      <c r="B34322" s="10">
        <v>43951</v>
      </c>
      <c r="C34322" s="5">
        <v>2000</v>
      </c>
      <c r="D34322" s="5">
        <v>181270</v>
      </c>
      <c r="F34322" s="6"/>
      <c r="G34322" s="6"/>
      <c r="H34322" s="6"/>
      <c r="I34322" s="6"/>
    </row>
    <row r="34323" spans="1:9" x14ac:dyDescent="0.25">
      <c r="A34323" s="5" t="s">
        <v>3</v>
      </c>
      <c r="B34323" s="10">
        <v>43951</v>
      </c>
      <c r="C34323" s="5">
        <v>2100</v>
      </c>
      <c r="D34323" s="5">
        <v>174574</v>
      </c>
      <c r="F34323" s="6"/>
      <c r="G34323" s="6"/>
      <c r="H34323" s="6"/>
      <c r="I34323" s="6"/>
    </row>
    <row r="34324" spans="1:9" x14ac:dyDescent="0.25">
      <c r="A34324" s="5" t="s">
        <v>3</v>
      </c>
      <c r="B34324" s="10">
        <v>43951</v>
      </c>
      <c r="C34324" s="5">
        <v>2200</v>
      </c>
      <c r="D34324" s="5">
        <v>170131</v>
      </c>
      <c r="F34324" s="6"/>
      <c r="G34324" s="6"/>
      <c r="H34324" s="6"/>
      <c r="I34324" s="6"/>
    </row>
    <row r="34325" spans="1:9" x14ac:dyDescent="0.25">
      <c r="A34325" s="5" t="s">
        <v>3</v>
      </c>
      <c r="B34325" s="10">
        <v>43951</v>
      </c>
      <c r="C34325" s="5">
        <v>2300</v>
      </c>
      <c r="D34325" s="5">
        <v>155906</v>
      </c>
      <c r="F34325" s="6"/>
      <c r="G34325" s="6"/>
      <c r="H34325" s="6"/>
      <c r="I34325" s="6"/>
    </row>
    <row r="34326" spans="1:9" x14ac:dyDescent="0.25">
      <c r="A34326" s="5" t="s">
        <v>3</v>
      </c>
      <c r="B34326" s="10">
        <v>43951</v>
      </c>
      <c r="C34326" s="5">
        <v>2400</v>
      </c>
      <c r="D34326" s="5">
        <v>137010</v>
      </c>
      <c r="F34326" s="6"/>
      <c r="G34326" s="6"/>
      <c r="H34326" s="6"/>
      <c r="I34326" s="6"/>
    </row>
    <row r="34327" spans="1:9" x14ac:dyDescent="0.25">
      <c r="A34327" s="5" t="s">
        <v>3</v>
      </c>
      <c r="B34327" s="10">
        <v>43952</v>
      </c>
      <c r="C34327" s="5">
        <v>100</v>
      </c>
      <c r="D34327" s="5">
        <v>128260</v>
      </c>
      <c r="F34327" s="6"/>
      <c r="G34327" s="6"/>
      <c r="H34327" s="6"/>
      <c r="I34327" s="6"/>
    </row>
    <row r="34328" spans="1:9" x14ac:dyDescent="0.25">
      <c r="A34328" s="5" t="s">
        <v>3</v>
      </c>
      <c r="B34328" s="10">
        <v>43952</v>
      </c>
      <c r="C34328" s="5">
        <v>200</v>
      </c>
      <c r="D34328" s="5">
        <v>120403</v>
      </c>
      <c r="F34328" s="6"/>
      <c r="G34328" s="6"/>
      <c r="H34328" s="6"/>
      <c r="I34328" s="6"/>
    </row>
    <row r="34329" spans="1:9" x14ac:dyDescent="0.25">
      <c r="A34329" s="5" t="s">
        <v>3</v>
      </c>
      <c r="B34329" s="10">
        <v>43952</v>
      </c>
      <c r="C34329" s="5">
        <v>300</v>
      </c>
      <c r="D34329" s="5">
        <v>116708</v>
      </c>
      <c r="F34329" s="6"/>
      <c r="G34329" s="6"/>
      <c r="H34329" s="6"/>
      <c r="I34329" s="6"/>
    </row>
    <row r="34330" spans="1:9" x14ac:dyDescent="0.25">
      <c r="A34330" s="5" t="s">
        <v>3</v>
      </c>
      <c r="B34330" s="10">
        <v>43952</v>
      </c>
      <c r="C34330" s="5">
        <v>400</v>
      </c>
      <c r="D34330" s="5">
        <v>114107</v>
      </c>
      <c r="F34330" s="6"/>
      <c r="G34330" s="6"/>
      <c r="H34330" s="6"/>
      <c r="I34330" s="6"/>
    </row>
    <row r="34331" spans="1:9" x14ac:dyDescent="0.25">
      <c r="A34331" s="5" t="s">
        <v>3</v>
      </c>
      <c r="B34331" s="10">
        <v>43952</v>
      </c>
      <c r="C34331" s="5">
        <v>500</v>
      </c>
      <c r="D34331" s="5">
        <v>117798</v>
      </c>
      <c r="F34331" s="6"/>
      <c r="G34331" s="6"/>
      <c r="H34331" s="6"/>
      <c r="I34331" s="6"/>
    </row>
    <row r="34332" spans="1:9" x14ac:dyDescent="0.25">
      <c r="A34332" s="5" t="s">
        <v>3</v>
      </c>
      <c r="B34332" s="10">
        <v>43952</v>
      </c>
      <c r="C34332" s="5">
        <v>600</v>
      </c>
      <c r="D34332" s="5">
        <v>123272</v>
      </c>
      <c r="F34332" s="6"/>
      <c r="G34332" s="6"/>
      <c r="H34332" s="6"/>
      <c r="I34332" s="6"/>
    </row>
    <row r="34333" spans="1:9" x14ac:dyDescent="0.25">
      <c r="A34333" s="5" t="s">
        <v>3</v>
      </c>
      <c r="B34333" s="10">
        <v>43952</v>
      </c>
      <c r="C34333" s="5">
        <v>700</v>
      </c>
      <c r="D34333" s="5">
        <v>128773</v>
      </c>
      <c r="F34333" s="6"/>
      <c r="G34333" s="6"/>
      <c r="H34333" s="6"/>
      <c r="I34333" s="6"/>
    </row>
    <row r="34334" spans="1:9" x14ac:dyDescent="0.25">
      <c r="A34334" s="5" t="s">
        <v>3</v>
      </c>
      <c r="B34334" s="10">
        <v>43952</v>
      </c>
      <c r="C34334" s="5">
        <v>800</v>
      </c>
      <c r="D34334" s="5">
        <v>137859</v>
      </c>
      <c r="F34334" s="6"/>
      <c r="G34334" s="6"/>
      <c r="H34334" s="6"/>
      <c r="I34334" s="6"/>
    </row>
    <row r="34335" spans="1:9" x14ac:dyDescent="0.25">
      <c r="A34335" s="5" t="s">
        <v>3</v>
      </c>
      <c r="B34335" s="10">
        <v>43952</v>
      </c>
      <c r="C34335" s="5">
        <v>900</v>
      </c>
      <c r="D34335" s="5">
        <v>144932</v>
      </c>
      <c r="F34335" s="6"/>
      <c r="G34335" s="6"/>
      <c r="H34335" s="6"/>
      <c r="I34335" s="6"/>
    </row>
    <row r="34336" spans="1:9" x14ac:dyDescent="0.25">
      <c r="A34336" s="5" t="s">
        <v>3</v>
      </c>
      <c r="B34336" s="10">
        <v>43952</v>
      </c>
      <c r="C34336" s="5">
        <v>1000</v>
      </c>
      <c r="D34336" s="5">
        <v>154656</v>
      </c>
      <c r="F34336" s="6"/>
      <c r="G34336" s="6"/>
      <c r="H34336" s="6"/>
      <c r="I34336" s="6"/>
    </row>
    <row r="34337" spans="1:9" x14ac:dyDescent="0.25">
      <c r="A34337" s="5" t="s">
        <v>3</v>
      </c>
      <c r="B34337" s="10">
        <v>43952</v>
      </c>
      <c r="C34337" s="5">
        <v>1100</v>
      </c>
      <c r="D34337" s="5">
        <v>150410</v>
      </c>
      <c r="F34337" s="6"/>
      <c r="G34337" s="6"/>
      <c r="H34337" s="6"/>
      <c r="I34337" s="6"/>
    </row>
    <row r="34338" spans="1:9" x14ac:dyDescent="0.25">
      <c r="A34338" s="5" t="s">
        <v>3</v>
      </c>
      <c r="B34338" s="10">
        <v>43952</v>
      </c>
      <c r="C34338" s="5">
        <v>1200</v>
      </c>
      <c r="D34338" s="5">
        <v>148445</v>
      </c>
      <c r="F34338" s="6"/>
      <c r="G34338" s="6"/>
      <c r="H34338" s="6"/>
      <c r="I34338" s="6"/>
    </row>
    <row r="34339" spans="1:9" x14ac:dyDescent="0.25">
      <c r="A34339" s="5" t="s">
        <v>3</v>
      </c>
      <c r="B34339" s="10">
        <v>43952</v>
      </c>
      <c r="C34339" s="5">
        <v>1300</v>
      </c>
      <c r="D34339" s="5">
        <v>148616</v>
      </c>
      <c r="F34339" s="6"/>
      <c r="G34339" s="6"/>
      <c r="H34339" s="6"/>
      <c r="I34339" s="6"/>
    </row>
    <row r="34340" spans="1:9" x14ac:dyDescent="0.25">
      <c r="A34340" s="5" t="s">
        <v>3</v>
      </c>
      <c r="B34340" s="10">
        <v>43952</v>
      </c>
      <c r="C34340" s="5">
        <v>1400</v>
      </c>
      <c r="D34340" s="5">
        <v>146930</v>
      </c>
      <c r="F34340" s="6"/>
      <c r="G34340" s="6"/>
      <c r="H34340" s="6"/>
      <c r="I34340" s="6"/>
    </row>
    <row r="34341" spans="1:9" x14ac:dyDescent="0.25">
      <c r="A34341" s="5" t="s">
        <v>3</v>
      </c>
      <c r="B34341" s="10">
        <v>43952</v>
      </c>
      <c r="C34341" s="5">
        <v>1500</v>
      </c>
      <c r="D34341" s="5">
        <v>142072</v>
      </c>
      <c r="F34341" s="6"/>
      <c r="G34341" s="6"/>
      <c r="H34341" s="6"/>
      <c r="I34341" s="6"/>
    </row>
    <row r="34342" spans="1:9" x14ac:dyDescent="0.25">
      <c r="A34342" s="5" t="s">
        <v>3</v>
      </c>
      <c r="B34342" s="10">
        <v>43952</v>
      </c>
      <c r="C34342" s="5">
        <v>1600</v>
      </c>
      <c r="D34342" s="5">
        <v>135950</v>
      </c>
      <c r="F34342" s="6"/>
      <c r="G34342" s="6"/>
      <c r="H34342" s="6"/>
      <c r="I34342" s="6"/>
    </row>
    <row r="34343" spans="1:9" x14ac:dyDescent="0.25">
      <c r="A34343" s="5" t="s">
        <v>3</v>
      </c>
      <c r="B34343" s="10">
        <v>43952</v>
      </c>
      <c r="C34343" s="5">
        <v>1700</v>
      </c>
      <c r="D34343" s="5">
        <v>141174</v>
      </c>
      <c r="F34343" s="6"/>
      <c r="G34343" s="6"/>
      <c r="H34343" s="6"/>
      <c r="I34343" s="6"/>
    </row>
    <row r="34344" spans="1:9" x14ac:dyDescent="0.25">
      <c r="A34344" s="5" t="s">
        <v>3</v>
      </c>
      <c r="B34344" s="10">
        <v>43952</v>
      </c>
      <c r="C34344" s="5">
        <v>1800</v>
      </c>
      <c r="D34344" s="5">
        <v>145284</v>
      </c>
      <c r="F34344" s="6"/>
      <c r="G34344" s="6"/>
      <c r="H34344" s="6"/>
      <c r="I34344" s="6"/>
    </row>
    <row r="34345" spans="1:9" x14ac:dyDescent="0.25">
      <c r="A34345" s="5" t="s">
        <v>3</v>
      </c>
      <c r="B34345" s="10">
        <v>43952</v>
      </c>
      <c r="C34345" s="5">
        <v>1900</v>
      </c>
      <c r="D34345" s="5">
        <v>141036</v>
      </c>
      <c r="F34345" s="6"/>
      <c r="G34345" s="6"/>
      <c r="H34345" s="6"/>
      <c r="I34345" s="6"/>
    </row>
    <row r="34346" spans="1:9" x14ac:dyDescent="0.25">
      <c r="A34346" s="5" t="s">
        <v>3</v>
      </c>
      <c r="B34346" s="10">
        <v>43952</v>
      </c>
      <c r="C34346" s="5">
        <v>2000</v>
      </c>
      <c r="D34346" s="5">
        <v>145491</v>
      </c>
      <c r="F34346" s="6"/>
      <c r="G34346" s="6"/>
      <c r="H34346" s="6"/>
      <c r="I34346" s="6"/>
    </row>
    <row r="34347" spans="1:9" x14ac:dyDescent="0.25">
      <c r="A34347" s="5" t="s">
        <v>3</v>
      </c>
      <c r="B34347" s="10">
        <v>43952</v>
      </c>
      <c r="C34347" s="5">
        <v>2100</v>
      </c>
      <c r="D34347" s="5">
        <v>151619</v>
      </c>
      <c r="F34347" s="6"/>
      <c r="G34347" s="6"/>
      <c r="H34347" s="6"/>
      <c r="I34347" s="6"/>
    </row>
    <row r="34348" spans="1:9" x14ac:dyDescent="0.25">
      <c r="A34348" s="5" t="s">
        <v>3</v>
      </c>
      <c r="B34348" s="10">
        <v>43952</v>
      </c>
      <c r="C34348" s="5">
        <v>2200</v>
      </c>
      <c r="D34348" s="5">
        <v>155592</v>
      </c>
      <c r="F34348" s="6"/>
      <c r="G34348" s="6"/>
      <c r="H34348" s="6"/>
      <c r="I34348" s="6"/>
    </row>
    <row r="34349" spans="1:9" x14ac:dyDescent="0.25">
      <c r="A34349" s="5" t="s">
        <v>3</v>
      </c>
      <c r="B34349" s="10">
        <v>43952</v>
      </c>
      <c r="C34349" s="5">
        <v>2300</v>
      </c>
      <c r="D34349" s="5">
        <v>145457</v>
      </c>
      <c r="F34349" s="6"/>
      <c r="G34349" s="6"/>
      <c r="H34349" s="6"/>
      <c r="I34349" s="6"/>
    </row>
    <row r="34350" spans="1:9" x14ac:dyDescent="0.25">
      <c r="A34350" s="5" t="s">
        <v>3</v>
      </c>
      <c r="B34350" s="10">
        <v>43952</v>
      </c>
      <c r="C34350" s="5">
        <v>2400</v>
      </c>
      <c r="D34350" s="5">
        <v>127269</v>
      </c>
      <c r="F34350" s="6"/>
      <c r="G34350" s="6"/>
      <c r="H34350" s="6"/>
      <c r="I34350" s="6"/>
    </row>
    <row r="34351" spans="1:9" x14ac:dyDescent="0.25">
      <c r="A34351" s="5" t="s">
        <v>3</v>
      </c>
      <c r="B34351" s="10">
        <v>43953</v>
      </c>
      <c r="C34351" s="5">
        <v>100</v>
      </c>
      <c r="D34351" s="5">
        <v>119966</v>
      </c>
      <c r="F34351" s="6"/>
      <c r="G34351" s="6"/>
      <c r="H34351" s="6"/>
      <c r="I34351" s="6"/>
    </row>
    <row r="34352" spans="1:9" x14ac:dyDescent="0.25">
      <c r="A34352" s="5" t="s">
        <v>3</v>
      </c>
      <c r="B34352" s="10">
        <v>43953</v>
      </c>
      <c r="C34352" s="5">
        <v>200</v>
      </c>
      <c r="D34352" s="5">
        <v>110674</v>
      </c>
      <c r="F34352" s="6"/>
      <c r="G34352" s="6"/>
      <c r="H34352" s="6"/>
      <c r="I34352" s="6"/>
    </row>
    <row r="34353" spans="1:9" x14ac:dyDescent="0.25">
      <c r="A34353" s="5" t="s">
        <v>3</v>
      </c>
      <c r="B34353" s="10">
        <v>43953</v>
      </c>
      <c r="C34353" s="5">
        <v>300</v>
      </c>
      <c r="D34353" s="5">
        <v>108816</v>
      </c>
      <c r="F34353" s="6"/>
      <c r="G34353" s="6"/>
      <c r="H34353" s="6"/>
      <c r="I34353" s="6"/>
    </row>
    <row r="34354" spans="1:9" x14ac:dyDescent="0.25">
      <c r="A34354" s="5" t="s">
        <v>3</v>
      </c>
      <c r="B34354" s="10">
        <v>43953</v>
      </c>
      <c r="C34354" s="5">
        <v>400</v>
      </c>
      <c r="D34354" s="5">
        <v>104711</v>
      </c>
      <c r="F34354" s="6"/>
      <c r="G34354" s="6"/>
      <c r="H34354" s="6"/>
      <c r="I34354" s="6"/>
    </row>
    <row r="34355" spans="1:9" x14ac:dyDescent="0.25">
      <c r="A34355" s="5" t="s">
        <v>3</v>
      </c>
      <c r="B34355" s="10">
        <v>43953</v>
      </c>
      <c r="C34355" s="5">
        <v>500</v>
      </c>
      <c r="D34355" s="5">
        <v>104040</v>
      </c>
      <c r="F34355" s="6"/>
      <c r="G34355" s="6"/>
      <c r="H34355" s="6"/>
      <c r="I34355" s="6"/>
    </row>
    <row r="34356" spans="1:9" x14ac:dyDescent="0.25">
      <c r="A34356" s="5" t="s">
        <v>3</v>
      </c>
      <c r="B34356" s="10">
        <v>43953</v>
      </c>
      <c r="C34356" s="5">
        <v>600</v>
      </c>
      <c r="D34356" s="5">
        <v>109832</v>
      </c>
      <c r="F34356" s="6"/>
      <c r="G34356" s="6"/>
      <c r="H34356" s="6"/>
      <c r="I34356" s="6"/>
    </row>
    <row r="34357" spans="1:9" x14ac:dyDescent="0.25">
      <c r="A34357" s="5" t="s">
        <v>3</v>
      </c>
      <c r="B34357" s="10">
        <v>43953</v>
      </c>
      <c r="C34357" s="5">
        <v>700</v>
      </c>
      <c r="D34357" s="5">
        <v>119897</v>
      </c>
      <c r="F34357" s="6"/>
      <c r="G34357" s="6"/>
      <c r="H34357" s="6"/>
      <c r="I34357" s="6"/>
    </row>
    <row r="34358" spans="1:9" x14ac:dyDescent="0.25">
      <c r="A34358" s="5" t="s">
        <v>3</v>
      </c>
      <c r="B34358" s="10">
        <v>43953</v>
      </c>
      <c r="C34358" s="5">
        <v>800</v>
      </c>
      <c r="D34358" s="5">
        <v>127309</v>
      </c>
      <c r="F34358" s="6"/>
      <c r="G34358" s="6"/>
      <c r="H34358" s="6"/>
      <c r="I34358" s="6"/>
    </row>
    <row r="34359" spans="1:9" x14ac:dyDescent="0.25">
      <c r="A34359" s="5" t="s">
        <v>3</v>
      </c>
      <c r="B34359" s="10">
        <v>43953</v>
      </c>
      <c r="C34359" s="5">
        <v>900</v>
      </c>
      <c r="D34359" s="5">
        <v>134869</v>
      </c>
      <c r="F34359" s="6"/>
      <c r="G34359" s="6"/>
      <c r="H34359" s="6"/>
      <c r="I34359" s="6"/>
    </row>
    <row r="34360" spans="1:9" x14ac:dyDescent="0.25">
      <c r="A34360" s="5" t="s">
        <v>3</v>
      </c>
      <c r="B34360" s="10">
        <v>43953</v>
      </c>
      <c r="C34360" s="5">
        <v>1000</v>
      </c>
      <c r="D34360" s="5">
        <v>130984</v>
      </c>
      <c r="F34360" s="6"/>
      <c r="G34360" s="6"/>
      <c r="H34360" s="6"/>
      <c r="I34360" s="6"/>
    </row>
    <row r="34361" spans="1:9" x14ac:dyDescent="0.25">
      <c r="A34361" s="5" t="s">
        <v>3</v>
      </c>
      <c r="B34361" s="10">
        <v>43953</v>
      </c>
      <c r="C34361" s="5">
        <v>1100</v>
      </c>
      <c r="D34361" s="5">
        <v>133868</v>
      </c>
      <c r="F34361" s="6"/>
      <c r="G34361" s="6"/>
      <c r="H34361" s="6"/>
      <c r="I34361" s="6"/>
    </row>
    <row r="34362" spans="1:9" x14ac:dyDescent="0.25">
      <c r="A34362" s="5" t="s">
        <v>3</v>
      </c>
      <c r="B34362" s="10">
        <v>43953</v>
      </c>
      <c r="C34362" s="5">
        <v>1200</v>
      </c>
      <c r="D34362" s="5">
        <v>133948</v>
      </c>
      <c r="F34362" s="6"/>
      <c r="G34362" s="6"/>
      <c r="H34362" s="6"/>
      <c r="I34362" s="6"/>
    </row>
    <row r="34363" spans="1:9" x14ac:dyDescent="0.25">
      <c r="A34363" s="5" t="s">
        <v>3</v>
      </c>
      <c r="B34363" s="10">
        <v>43953</v>
      </c>
      <c r="C34363" s="5">
        <v>1300</v>
      </c>
      <c r="D34363" s="5">
        <v>140479</v>
      </c>
      <c r="F34363" s="6"/>
      <c r="G34363" s="6"/>
      <c r="H34363" s="6"/>
      <c r="I34363" s="6"/>
    </row>
    <row r="34364" spans="1:9" x14ac:dyDescent="0.25">
      <c r="A34364" s="5" t="s">
        <v>3</v>
      </c>
      <c r="B34364" s="10">
        <v>43953</v>
      </c>
      <c r="C34364" s="5">
        <v>1400</v>
      </c>
      <c r="D34364" s="5">
        <v>131362</v>
      </c>
      <c r="F34364" s="6"/>
      <c r="G34364" s="6"/>
      <c r="H34364" s="6"/>
      <c r="I34364" s="6"/>
    </row>
    <row r="34365" spans="1:9" x14ac:dyDescent="0.25">
      <c r="A34365" s="5" t="s">
        <v>3</v>
      </c>
      <c r="B34365" s="10">
        <v>43953</v>
      </c>
      <c r="C34365" s="5">
        <v>1500</v>
      </c>
      <c r="D34365" s="5">
        <v>126085</v>
      </c>
      <c r="F34365" s="6"/>
      <c r="G34365" s="6"/>
      <c r="H34365" s="6"/>
      <c r="I34365" s="6"/>
    </row>
    <row r="34366" spans="1:9" x14ac:dyDescent="0.25">
      <c r="A34366" s="5" t="s">
        <v>3</v>
      </c>
      <c r="B34366" s="10">
        <v>43953</v>
      </c>
      <c r="C34366" s="5">
        <v>1600</v>
      </c>
      <c r="D34366" s="5">
        <v>128269</v>
      </c>
      <c r="F34366" s="6"/>
      <c r="G34366" s="6"/>
      <c r="H34366" s="6"/>
      <c r="I34366" s="6"/>
    </row>
    <row r="34367" spans="1:9" x14ac:dyDescent="0.25">
      <c r="A34367" s="5" t="s">
        <v>3</v>
      </c>
      <c r="B34367" s="10">
        <v>43953</v>
      </c>
      <c r="C34367" s="5">
        <v>1700</v>
      </c>
      <c r="D34367" s="5">
        <v>143503</v>
      </c>
      <c r="F34367" s="6"/>
      <c r="G34367" s="6"/>
      <c r="H34367" s="6"/>
      <c r="I34367" s="6"/>
    </row>
    <row r="34368" spans="1:9" x14ac:dyDescent="0.25">
      <c r="A34368" s="5" t="s">
        <v>3</v>
      </c>
      <c r="B34368" s="10">
        <v>43953</v>
      </c>
      <c r="C34368" s="5">
        <v>1800</v>
      </c>
      <c r="D34368" s="5">
        <v>148229</v>
      </c>
      <c r="F34368" s="6"/>
      <c r="G34368" s="6"/>
      <c r="H34368" s="6"/>
      <c r="I34368" s="6"/>
    </row>
    <row r="34369" spans="1:9" x14ac:dyDescent="0.25">
      <c r="A34369" s="5" t="s">
        <v>3</v>
      </c>
      <c r="B34369" s="10">
        <v>43953</v>
      </c>
      <c r="C34369" s="5">
        <v>1900</v>
      </c>
      <c r="D34369" s="5">
        <v>150400</v>
      </c>
      <c r="F34369" s="6"/>
      <c r="G34369" s="6"/>
      <c r="H34369" s="6"/>
      <c r="I34369" s="6"/>
    </row>
    <row r="34370" spans="1:9" x14ac:dyDescent="0.25">
      <c r="A34370" s="5" t="s">
        <v>3</v>
      </c>
      <c r="B34370" s="10">
        <v>43953</v>
      </c>
      <c r="C34370" s="5">
        <v>2000</v>
      </c>
      <c r="D34370" s="5">
        <v>143079</v>
      </c>
      <c r="F34370" s="6"/>
      <c r="G34370" s="6"/>
      <c r="H34370" s="6"/>
      <c r="I34370" s="6"/>
    </row>
    <row r="34371" spans="1:9" x14ac:dyDescent="0.25">
      <c r="A34371" s="5" t="s">
        <v>3</v>
      </c>
      <c r="B34371" s="10">
        <v>43953</v>
      </c>
      <c r="C34371" s="5">
        <v>2100</v>
      </c>
      <c r="D34371" s="5">
        <v>147603</v>
      </c>
      <c r="F34371" s="6"/>
      <c r="G34371" s="6"/>
      <c r="H34371" s="6"/>
      <c r="I34371" s="6"/>
    </row>
    <row r="34372" spans="1:9" x14ac:dyDescent="0.25">
      <c r="A34372" s="5" t="s">
        <v>3</v>
      </c>
      <c r="B34372" s="10">
        <v>43953</v>
      </c>
      <c r="C34372" s="5">
        <v>2200</v>
      </c>
      <c r="D34372" s="5">
        <v>149991</v>
      </c>
      <c r="F34372" s="6"/>
      <c r="G34372" s="6"/>
      <c r="H34372" s="6"/>
      <c r="I34372" s="6"/>
    </row>
    <row r="34373" spans="1:9" x14ac:dyDescent="0.25">
      <c r="A34373" s="5" t="s">
        <v>3</v>
      </c>
      <c r="B34373" s="10">
        <v>43953</v>
      </c>
      <c r="C34373" s="5">
        <v>2300</v>
      </c>
      <c r="D34373" s="5">
        <v>137609</v>
      </c>
      <c r="F34373" s="6"/>
      <c r="G34373" s="6"/>
      <c r="H34373" s="6"/>
      <c r="I34373" s="6"/>
    </row>
    <row r="34374" spans="1:9" x14ac:dyDescent="0.25">
      <c r="A34374" s="5" t="s">
        <v>3</v>
      </c>
      <c r="B34374" s="10">
        <v>43953</v>
      </c>
      <c r="C34374" s="5">
        <v>2400</v>
      </c>
      <c r="D34374" s="5">
        <v>124145</v>
      </c>
      <c r="F34374" s="6"/>
      <c r="G34374" s="6"/>
      <c r="H34374" s="6"/>
      <c r="I34374" s="6"/>
    </row>
    <row r="34375" spans="1:9" x14ac:dyDescent="0.25">
      <c r="A34375" s="5" t="s">
        <v>3</v>
      </c>
      <c r="B34375" s="10">
        <v>43954</v>
      </c>
      <c r="C34375" s="5">
        <v>100</v>
      </c>
      <c r="D34375" s="5">
        <v>113816</v>
      </c>
      <c r="F34375" s="6"/>
      <c r="G34375" s="6"/>
      <c r="H34375" s="6"/>
      <c r="I34375" s="6"/>
    </row>
    <row r="34376" spans="1:9" x14ac:dyDescent="0.25">
      <c r="A34376" s="5" t="s">
        <v>3</v>
      </c>
      <c r="B34376" s="10">
        <v>43954</v>
      </c>
      <c r="C34376" s="5">
        <v>200</v>
      </c>
      <c r="D34376" s="5">
        <v>96140</v>
      </c>
      <c r="F34376" s="6"/>
      <c r="G34376" s="6"/>
      <c r="H34376" s="6"/>
      <c r="I34376" s="6"/>
    </row>
    <row r="34377" spans="1:9" x14ac:dyDescent="0.25">
      <c r="A34377" s="5" t="s">
        <v>3</v>
      </c>
      <c r="B34377" s="10">
        <v>43954</v>
      </c>
      <c r="C34377" s="5">
        <v>300</v>
      </c>
      <c r="D34377" s="5">
        <v>91946</v>
      </c>
      <c r="F34377" s="6"/>
      <c r="G34377" s="6"/>
      <c r="H34377" s="6"/>
      <c r="I34377" s="6"/>
    </row>
    <row r="34378" spans="1:9" x14ac:dyDescent="0.25">
      <c r="A34378" s="5" t="s">
        <v>3</v>
      </c>
      <c r="B34378" s="10">
        <v>43954</v>
      </c>
      <c r="C34378" s="5">
        <v>400</v>
      </c>
      <c r="D34378" s="5">
        <v>88721</v>
      </c>
      <c r="F34378" s="6"/>
      <c r="G34378" s="6"/>
      <c r="H34378" s="6"/>
      <c r="I34378" s="6"/>
    </row>
    <row r="34379" spans="1:9" x14ac:dyDescent="0.25">
      <c r="A34379" s="5" t="s">
        <v>3</v>
      </c>
      <c r="B34379" s="10">
        <v>43954</v>
      </c>
      <c r="C34379" s="5">
        <v>500</v>
      </c>
      <c r="D34379" s="5">
        <v>86097</v>
      </c>
      <c r="F34379" s="6"/>
      <c r="G34379" s="6"/>
      <c r="H34379" s="6"/>
      <c r="I34379" s="6"/>
    </row>
    <row r="34380" spans="1:9" x14ac:dyDescent="0.25">
      <c r="A34380" s="5" t="s">
        <v>3</v>
      </c>
      <c r="B34380" s="10">
        <v>43954</v>
      </c>
      <c r="C34380" s="5">
        <v>600</v>
      </c>
      <c r="D34380" s="5">
        <v>88001</v>
      </c>
      <c r="F34380" s="6"/>
      <c r="G34380" s="6"/>
      <c r="H34380" s="6"/>
      <c r="I34380" s="6"/>
    </row>
    <row r="34381" spans="1:9" x14ac:dyDescent="0.25">
      <c r="A34381" s="5" t="s">
        <v>3</v>
      </c>
      <c r="B34381" s="10">
        <v>43954</v>
      </c>
      <c r="C34381" s="5">
        <v>700</v>
      </c>
      <c r="D34381" s="5">
        <v>94385</v>
      </c>
      <c r="F34381" s="6"/>
      <c r="G34381" s="6"/>
      <c r="H34381" s="6"/>
      <c r="I34381" s="6"/>
    </row>
    <row r="34382" spans="1:9" x14ac:dyDescent="0.25">
      <c r="A34382" s="5" t="s">
        <v>3</v>
      </c>
      <c r="B34382" s="10">
        <v>43954</v>
      </c>
      <c r="C34382" s="5">
        <v>800</v>
      </c>
      <c r="D34382" s="5">
        <v>99889</v>
      </c>
      <c r="F34382" s="6"/>
      <c r="G34382" s="6"/>
      <c r="H34382" s="6"/>
      <c r="I34382" s="6"/>
    </row>
    <row r="34383" spans="1:9" x14ac:dyDescent="0.25">
      <c r="A34383" s="5" t="s">
        <v>3</v>
      </c>
      <c r="B34383" s="10">
        <v>43954</v>
      </c>
      <c r="C34383" s="5">
        <v>900</v>
      </c>
      <c r="D34383" s="5">
        <v>114358</v>
      </c>
      <c r="F34383" s="6"/>
      <c r="G34383" s="6"/>
      <c r="H34383" s="6"/>
      <c r="I34383" s="6"/>
    </row>
    <row r="34384" spans="1:9" x14ac:dyDescent="0.25">
      <c r="A34384" s="5" t="s">
        <v>3</v>
      </c>
      <c r="B34384" s="10">
        <v>43954</v>
      </c>
      <c r="C34384" s="5">
        <v>1000</v>
      </c>
      <c r="D34384" s="5">
        <v>125460</v>
      </c>
      <c r="F34384" s="6"/>
      <c r="G34384" s="6"/>
      <c r="H34384" s="6"/>
      <c r="I34384" s="6"/>
    </row>
    <row r="34385" spans="1:9" x14ac:dyDescent="0.25">
      <c r="A34385" s="5" t="s">
        <v>3</v>
      </c>
      <c r="B34385" s="10">
        <v>43954</v>
      </c>
      <c r="C34385" s="5">
        <v>1100</v>
      </c>
      <c r="D34385" s="5">
        <v>133197</v>
      </c>
      <c r="F34385" s="6"/>
      <c r="G34385" s="6"/>
      <c r="H34385" s="6"/>
      <c r="I34385" s="6"/>
    </row>
    <row r="34386" spans="1:9" x14ac:dyDescent="0.25">
      <c r="A34386" s="5" t="s">
        <v>3</v>
      </c>
      <c r="B34386" s="10">
        <v>43954</v>
      </c>
      <c r="C34386" s="5">
        <v>1200</v>
      </c>
      <c r="D34386" s="5">
        <v>146120</v>
      </c>
      <c r="F34386" s="6"/>
      <c r="G34386" s="6"/>
      <c r="H34386" s="6"/>
      <c r="I34386" s="6"/>
    </row>
    <row r="34387" spans="1:9" x14ac:dyDescent="0.25">
      <c r="A34387" s="5" t="s">
        <v>3</v>
      </c>
      <c r="B34387" s="10">
        <v>43954</v>
      </c>
      <c r="C34387" s="5">
        <v>1300</v>
      </c>
      <c r="D34387" s="5">
        <v>151618</v>
      </c>
      <c r="F34387" s="6"/>
      <c r="G34387" s="6"/>
      <c r="H34387" s="6"/>
      <c r="I34387" s="6"/>
    </row>
    <row r="34388" spans="1:9" x14ac:dyDescent="0.25">
      <c r="A34388" s="5" t="s">
        <v>3</v>
      </c>
      <c r="B34388" s="10">
        <v>43954</v>
      </c>
      <c r="C34388" s="5">
        <v>1400</v>
      </c>
      <c r="D34388" s="5">
        <v>165528</v>
      </c>
      <c r="F34388" s="6"/>
      <c r="G34388" s="6"/>
      <c r="H34388" s="6"/>
      <c r="I34388" s="6"/>
    </row>
    <row r="34389" spans="1:9" x14ac:dyDescent="0.25">
      <c r="A34389" s="5" t="s">
        <v>3</v>
      </c>
      <c r="B34389" s="10">
        <v>43954</v>
      </c>
      <c r="C34389" s="5">
        <v>1500</v>
      </c>
      <c r="D34389" s="5">
        <v>151711</v>
      </c>
      <c r="F34389" s="6"/>
      <c r="G34389" s="6"/>
      <c r="H34389" s="6"/>
      <c r="I34389" s="6"/>
    </row>
    <row r="34390" spans="1:9" x14ac:dyDescent="0.25">
      <c r="A34390" s="5" t="s">
        <v>3</v>
      </c>
      <c r="B34390" s="10">
        <v>43954</v>
      </c>
      <c r="C34390" s="5">
        <v>1600</v>
      </c>
      <c r="D34390" s="5">
        <v>156748</v>
      </c>
      <c r="F34390" s="6"/>
      <c r="G34390" s="6"/>
      <c r="H34390" s="6"/>
      <c r="I34390" s="6"/>
    </row>
    <row r="34391" spans="1:9" x14ac:dyDescent="0.25">
      <c r="A34391" s="5" t="s">
        <v>3</v>
      </c>
      <c r="B34391" s="10">
        <v>43954</v>
      </c>
      <c r="C34391" s="5">
        <v>1700</v>
      </c>
      <c r="D34391" s="5">
        <v>160639</v>
      </c>
      <c r="F34391" s="6"/>
      <c r="G34391" s="6"/>
      <c r="H34391" s="6"/>
      <c r="I34391" s="6"/>
    </row>
    <row r="34392" spans="1:9" x14ac:dyDescent="0.25">
      <c r="A34392" s="5" t="s">
        <v>3</v>
      </c>
      <c r="B34392" s="10">
        <v>43954</v>
      </c>
      <c r="C34392" s="5">
        <v>1800</v>
      </c>
      <c r="D34392" s="5">
        <v>167095</v>
      </c>
      <c r="F34392" s="6"/>
      <c r="G34392" s="6"/>
      <c r="H34392" s="6"/>
      <c r="I34392" s="6"/>
    </row>
    <row r="34393" spans="1:9" x14ac:dyDescent="0.25">
      <c r="A34393" s="5" t="s">
        <v>3</v>
      </c>
      <c r="B34393" s="10">
        <v>43954</v>
      </c>
      <c r="C34393" s="5">
        <v>1900</v>
      </c>
      <c r="D34393" s="5">
        <v>176955</v>
      </c>
      <c r="F34393" s="6"/>
      <c r="G34393" s="6"/>
      <c r="H34393" s="6"/>
      <c r="I34393" s="6"/>
    </row>
    <row r="34394" spans="1:9" x14ac:dyDescent="0.25">
      <c r="A34394" s="5" t="s">
        <v>3</v>
      </c>
      <c r="B34394" s="10">
        <v>43954</v>
      </c>
      <c r="C34394" s="5">
        <v>2000</v>
      </c>
      <c r="D34394" s="5">
        <v>168874</v>
      </c>
      <c r="F34394" s="6"/>
      <c r="G34394" s="6"/>
      <c r="H34394" s="6"/>
      <c r="I34394" s="6"/>
    </row>
    <row r="34395" spans="1:9" x14ac:dyDescent="0.25">
      <c r="A34395" s="5" t="s">
        <v>3</v>
      </c>
      <c r="B34395" s="10">
        <v>43954</v>
      </c>
      <c r="C34395" s="5">
        <v>2100</v>
      </c>
      <c r="D34395" s="5">
        <v>169172</v>
      </c>
      <c r="F34395" s="6"/>
      <c r="G34395" s="6"/>
      <c r="H34395" s="6"/>
      <c r="I34395" s="6"/>
    </row>
    <row r="34396" spans="1:9" x14ac:dyDescent="0.25">
      <c r="A34396" s="5" t="s">
        <v>3</v>
      </c>
      <c r="B34396" s="10">
        <v>43954</v>
      </c>
      <c r="C34396" s="5">
        <v>2200</v>
      </c>
      <c r="D34396" s="5">
        <v>154541</v>
      </c>
      <c r="F34396" s="6"/>
      <c r="G34396" s="6"/>
      <c r="H34396" s="6"/>
      <c r="I34396" s="6"/>
    </row>
    <row r="34397" spans="1:9" x14ac:dyDescent="0.25">
      <c r="A34397" s="5" t="s">
        <v>3</v>
      </c>
      <c r="B34397" s="10">
        <v>43954</v>
      </c>
      <c r="C34397" s="5">
        <v>2300</v>
      </c>
      <c r="D34397" s="5">
        <v>140521</v>
      </c>
      <c r="F34397" s="6"/>
      <c r="G34397" s="6"/>
      <c r="H34397" s="6"/>
      <c r="I34397" s="6"/>
    </row>
    <row r="34398" spans="1:9" x14ac:dyDescent="0.25">
      <c r="A34398" s="5" t="s">
        <v>3</v>
      </c>
      <c r="B34398" s="10">
        <v>43954</v>
      </c>
      <c r="C34398" s="5">
        <v>2400</v>
      </c>
      <c r="D34398" s="5">
        <v>119512</v>
      </c>
      <c r="F34398" s="6"/>
      <c r="G34398" s="6"/>
      <c r="H34398" s="6"/>
      <c r="I34398" s="6"/>
    </row>
    <row r="34399" spans="1:9" x14ac:dyDescent="0.25">
      <c r="A34399" s="5" t="s">
        <v>3</v>
      </c>
      <c r="B34399" s="10">
        <v>43955</v>
      </c>
      <c r="C34399" s="5">
        <v>100</v>
      </c>
      <c r="D34399" s="5">
        <v>100646</v>
      </c>
      <c r="F34399" s="6"/>
      <c r="G34399" s="6"/>
      <c r="H34399" s="6"/>
      <c r="I34399" s="6"/>
    </row>
    <row r="34400" spans="1:9" x14ac:dyDescent="0.25">
      <c r="A34400" s="5" t="s">
        <v>3</v>
      </c>
      <c r="B34400" s="10">
        <v>43955</v>
      </c>
      <c r="C34400" s="5">
        <v>200</v>
      </c>
      <c r="D34400" s="5">
        <v>93199</v>
      </c>
      <c r="F34400" s="6"/>
      <c r="G34400" s="6"/>
      <c r="H34400" s="6"/>
      <c r="I34400" s="6"/>
    </row>
    <row r="34401" spans="1:9" x14ac:dyDescent="0.25">
      <c r="A34401" s="5" t="s">
        <v>3</v>
      </c>
      <c r="B34401" s="10">
        <v>43955</v>
      </c>
      <c r="C34401" s="5">
        <v>300</v>
      </c>
      <c r="D34401" s="5">
        <v>87538</v>
      </c>
      <c r="F34401" s="6"/>
      <c r="G34401" s="6"/>
      <c r="H34401" s="6"/>
      <c r="I34401" s="6"/>
    </row>
    <row r="34402" spans="1:9" x14ac:dyDescent="0.25">
      <c r="A34402" s="5" t="s">
        <v>3</v>
      </c>
      <c r="B34402" s="10">
        <v>43955</v>
      </c>
      <c r="C34402" s="5">
        <v>400</v>
      </c>
      <c r="D34402" s="5">
        <v>85326</v>
      </c>
      <c r="F34402" s="6"/>
      <c r="G34402" s="6"/>
      <c r="H34402" s="6"/>
      <c r="I34402" s="6"/>
    </row>
    <row r="34403" spans="1:9" x14ac:dyDescent="0.25">
      <c r="A34403" s="5" t="s">
        <v>3</v>
      </c>
      <c r="B34403" s="10">
        <v>43955</v>
      </c>
      <c r="C34403" s="5">
        <v>500</v>
      </c>
      <c r="D34403" s="5">
        <v>86615</v>
      </c>
      <c r="F34403" s="6"/>
      <c r="G34403" s="6"/>
      <c r="H34403" s="6"/>
      <c r="I34403" s="6"/>
    </row>
    <row r="34404" spans="1:9" x14ac:dyDescent="0.25">
      <c r="A34404" s="5" t="s">
        <v>3</v>
      </c>
      <c r="B34404" s="10">
        <v>43955</v>
      </c>
      <c r="C34404" s="5">
        <v>600</v>
      </c>
      <c r="D34404" s="5">
        <v>94390</v>
      </c>
      <c r="F34404" s="6"/>
      <c r="G34404" s="6"/>
      <c r="H34404" s="6"/>
      <c r="I34404" s="6"/>
    </row>
    <row r="34405" spans="1:9" x14ac:dyDescent="0.25">
      <c r="A34405" s="5" t="s">
        <v>3</v>
      </c>
      <c r="B34405" s="10">
        <v>43955</v>
      </c>
      <c r="C34405" s="5">
        <v>700</v>
      </c>
      <c r="D34405" s="5">
        <v>107778</v>
      </c>
      <c r="F34405" s="6"/>
      <c r="G34405" s="6"/>
      <c r="H34405" s="6"/>
      <c r="I34405" s="6"/>
    </row>
    <row r="34406" spans="1:9" x14ac:dyDescent="0.25">
      <c r="A34406" s="5" t="s">
        <v>3</v>
      </c>
      <c r="B34406" s="10">
        <v>43955</v>
      </c>
      <c r="C34406" s="5">
        <v>800</v>
      </c>
      <c r="D34406" s="5">
        <v>121768</v>
      </c>
      <c r="F34406" s="6"/>
      <c r="G34406" s="6"/>
      <c r="H34406" s="6"/>
      <c r="I34406" s="6"/>
    </row>
    <row r="34407" spans="1:9" x14ac:dyDescent="0.25">
      <c r="A34407" s="5" t="s">
        <v>3</v>
      </c>
      <c r="B34407" s="10">
        <v>43955</v>
      </c>
      <c r="C34407" s="5">
        <v>900</v>
      </c>
      <c r="D34407" s="5">
        <v>118393</v>
      </c>
      <c r="F34407" s="6"/>
      <c r="G34407" s="6"/>
      <c r="H34407" s="6"/>
      <c r="I34407" s="6"/>
    </row>
    <row r="34408" spans="1:9" x14ac:dyDescent="0.25">
      <c r="A34408" s="5" t="s">
        <v>3</v>
      </c>
      <c r="B34408" s="10">
        <v>43955</v>
      </c>
      <c r="C34408" s="5">
        <v>1000</v>
      </c>
      <c r="D34408" s="5">
        <v>129091</v>
      </c>
      <c r="F34408" s="6"/>
      <c r="G34408" s="6"/>
      <c r="H34408" s="6"/>
      <c r="I34408" s="6"/>
    </row>
    <row r="34409" spans="1:9" x14ac:dyDescent="0.25">
      <c r="A34409" s="5" t="s">
        <v>3</v>
      </c>
      <c r="B34409" s="10">
        <v>43955</v>
      </c>
      <c r="C34409" s="5">
        <v>1100</v>
      </c>
      <c r="D34409" s="5">
        <v>132077</v>
      </c>
      <c r="F34409" s="6"/>
      <c r="G34409" s="6"/>
      <c r="H34409" s="6"/>
      <c r="I34409" s="6"/>
    </row>
    <row r="34410" spans="1:9" x14ac:dyDescent="0.25">
      <c r="A34410" s="5" t="s">
        <v>3</v>
      </c>
      <c r="B34410" s="10">
        <v>43955</v>
      </c>
      <c r="C34410" s="5">
        <v>1200</v>
      </c>
      <c r="D34410" s="5">
        <v>135354</v>
      </c>
      <c r="F34410" s="6"/>
      <c r="G34410" s="6"/>
      <c r="H34410" s="6"/>
      <c r="I34410" s="6"/>
    </row>
    <row r="34411" spans="1:9" x14ac:dyDescent="0.25">
      <c r="A34411" s="5" t="s">
        <v>3</v>
      </c>
      <c r="B34411" s="10">
        <v>43955</v>
      </c>
      <c r="C34411" s="5">
        <v>1300</v>
      </c>
      <c r="D34411" s="5">
        <v>140033</v>
      </c>
      <c r="F34411" s="6"/>
      <c r="G34411" s="6"/>
      <c r="H34411" s="6"/>
      <c r="I34411" s="6"/>
    </row>
    <row r="34412" spans="1:9" x14ac:dyDescent="0.25">
      <c r="A34412" s="5" t="s">
        <v>3</v>
      </c>
      <c r="B34412" s="10">
        <v>43955</v>
      </c>
      <c r="C34412" s="5">
        <v>1400</v>
      </c>
      <c r="D34412" s="5">
        <v>129859</v>
      </c>
      <c r="F34412" s="6"/>
      <c r="G34412" s="6"/>
      <c r="H34412" s="6"/>
      <c r="I34412" s="6"/>
    </row>
    <row r="34413" spans="1:9" x14ac:dyDescent="0.25">
      <c r="A34413" s="5" t="s">
        <v>3</v>
      </c>
      <c r="B34413" s="10">
        <v>43955</v>
      </c>
      <c r="C34413" s="5">
        <v>1500</v>
      </c>
      <c r="D34413" s="5">
        <v>127341</v>
      </c>
      <c r="F34413" s="6"/>
      <c r="G34413" s="6"/>
      <c r="H34413" s="6"/>
      <c r="I34413" s="6"/>
    </row>
    <row r="34414" spans="1:9" x14ac:dyDescent="0.25">
      <c r="A34414" s="5" t="s">
        <v>3</v>
      </c>
      <c r="B34414" s="10">
        <v>43955</v>
      </c>
      <c r="C34414" s="5">
        <v>1600</v>
      </c>
      <c r="D34414" s="5">
        <v>120151</v>
      </c>
      <c r="F34414" s="6"/>
      <c r="G34414" s="6"/>
      <c r="H34414" s="6"/>
      <c r="I34414" s="6"/>
    </row>
    <row r="34415" spans="1:9" x14ac:dyDescent="0.25">
      <c r="A34415" s="5" t="s">
        <v>3</v>
      </c>
      <c r="B34415" s="10">
        <v>43955</v>
      </c>
      <c r="C34415" s="5">
        <v>1700</v>
      </c>
      <c r="D34415" s="5">
        <v>127303</v>
      </c>
      <c r="F34415" s="6"/>
      <c r="G34415" s="6"/>
      <c r="H34415" s="6"/>
      <c r="I34415" s="6"/>
    </row>
    <row r="34416" spans="1:9" x14ac:dyDescent="0.25">
      <c r="A34416" s="5" t="s">
        <v>3</v>
      </c>
      <c r="B34416" s="10">
        <v>43955</v>
      </c>
      <c r="C34416" s="5">
        <v>1800</v>
      </c>
      <c r="D34416" s="5">
        <v>142943</v>
      </c>
      <c r="F34416" s="6"/>
      <c r="G34416" s="6"/>
      <c r="H34416" s="6"/>
      <c r="I34416" s="6"/>
    </row>
    <row r="34417" spans="1:9" x14ac:dyDescent="0.25">
      <c r="A34417" s="5" t="s">
        <v>3</v>
      </c>
      <c r="B34417" s="10">
        <v>43955</v>
      </c>
      <c r="C34417" s="5">
        <v>1900</v>
      </c>
      <c r="D34417" s="5">
        <v>150812</v>
      </c>
      <c r="F34417" s="6"/>
      <c r="G34417" s="6"/>
      <c r="H34417" s="6"/>
      <c r="I34417" s="6"/>
    </row>
    <row r="34418" spans="1:9" x14ac:dyDescent="0.25">
      <c r="A34418" s="5" t="s">
        <v>3</v>
      </c>
      <c r="B34418" s="10">
        <v>43955</v>
      </c>
      <c r="C34418" s="5">
        <v>2000</v>
      </c>
      <c r="D34418" s="5">
        <v>155047</v>
      </c>
      <c r="F34418" s="6"/>
      <c r="G34418" s="6"/>
      <c r="H34418" s="6"/>
      <c r="I34418" s="6"/>
    </row>
    <row r="34419" spans="1:9" x14ac:dyDescent="0.25">
      <c r="A34419" s="5" t="s">
        <v>3</v>
      </c>
      <c r="B34419" s="10">
        <v>43955</v>
      </c>
      <c r="C34419" s="5">
        <v>2100</v>
      </c>
      <c r="D34419" s="5">
        <v>164863</v>
      </c>
      <c r="F34419" s="6"/>
      <c r="G34419" s="6"/>
      <c r="H34419" s="6"/>
      <c r="I34419" s="6"/>
    </row>
    <row r="34420" spans="1:9" x14ac:dyDescent="0.25">
      <c r="A34420" s="5" t="s">
        <v>3</v>
      </c>
      <c r="B34420" s="10">
        <v>43955</v>
      </c>
      <c r="C34420" s="5">
        <v>2200</v>
      </c>
      <c r="D34420" s="5">
        <v>162070</v>
      </c>
      <c r="F34420" s="6"/>
      <c r="G34420" s="6"/>
      <c r="H34420" s="6"/>
      <c r="I34420" s="6"/>
    </row>
    <row r="34421" spans="1:9" x14ac:dyDescent="0.25">
      <c r="A34421" s="5" t="s">
        <v>3</v>
      </c>
      <c r="B34421" s="10">
        <v>43955</v>
      </c>
      <c r="C34421" s="5">
        <v>2300</v>
      </c>
      <c r="D34421" s="5">
        <v>143461</v>
      </c>
      <c r="F34421" s="6"/>
      <c r="G34421" s="6"/>
      <c r="H34421" s="6"/>
      <c r="I34421" s="6"/>
    </row>
    <row r="34422" spans="1:9" x14ac:dyDescent="0.25">
      <c r="A34422" s="5" t="s">
        <v>3</v>
      </c>
      <c r="B34422" s="10">
        <v>43955</v>
      </c>
      <c r="C34422" s="5">
        <v>2400</v>
      </c>
      <c r="D34422" s="5">
        <v>121865</v>
      </c>
      <c r="F34422" s="6"/>
      <c r="G34422" s="6"/>
      <c r="H34422" s="6"/>
      <c r="I34422" s="6"/>
    </row>
    <row r="34423" spans="1:9" x14ac:dyDescent="0.25">
      <c r="A34423" s="5" t="s">
        <v>3</v>
      </c>
      <c r="B34423" s="10">
        <v>43956</v>
      </c>
      <c r="C34423" s="5">
        <v>100</v>
      </c>
      <c r="D34423" s="5">
        <v>107563</v>
      </c>
      <c r="F34423" s="6"/>
      <c r="G34423" s="6"/>
      <c r="H34423" s="6"/>
      <c r="I34423" s="6"/>
    </row>
    <row r="34424" spans="1:9" x14ac:dyDescent="0.25">
      <c r="A34424" s="5" t="s">
        <v>3</v>
      </c>
      <c r="B34424" s="10">
        <v>43956</v>
      </c>
      <c r="C34424" s="5">
        <v>200</v>
      </c>
      <c r="D34424" s="5">
        <v>97995</v>
      </c>
      <c r="F34424" s="6"/>
      <c r="G34424" s="6"/>
      <c r="H34424" s="6"/>
      <c r="I34424" s="6"/>
    </row>
    <row r="34425" spans="1:9" x14ac:dyDescent="0.25">
      <c r="A34425" s="5" t="s">
        <v>3</v>
      </c>
      <c r="B34425" s="10">
        <v>43956</v>
      </c>
      <c r="C34425" s="5">
        <v>300</v>
      </c>
      <c r="D34425" s="5">
        <v>94098</v>
      </c>
      <c r="F34425" s="6"/>
      <c r="G34425" s="6"/>
      <c r="H34425" s="6"/>
      <c r="I34425" s="6"/>
    </row>
    <row r="34426" spans="1:9" x14ac:dyDescent="0.25">
      <c r="A34426" s="5" t="s">
        <v>3</v>
      </c>
      <c r="B34426" s="10">
        <v>43956</v>
      </c>
      <c r="C34426" s="5">
        <v>400</v>
      </c>
      <c r="D34426" s="5">
        <v>93257</v>
      </c>
      <c r="F34426" s="6"/>
      <c r="G34426" s="6"/>
      <c r="H34426" s="6"/>
      <c r="I34426" s="6"/>
    </row>
    <row r="34427" spans="1:9" x14ac:dyDescent="0.25">
      <c r="A34427" s="5" t="s">
        <v>3</v>
      </c>
      <c r="B34427" s="10">
        <v>43956</v>
      </c>
      <c r="C34427" s="5">
        <v>500</v>
      </c>
      <c r="D34427" s="5">
        <v>96996</v>
      </c>
      <c r="F34427" s="6"/>
      <c r="G34427" s="6"/>
      <c r="H34427" s="6"/>
      <c r="I34427" s="6"/>
    </row>
    <row r="34428" spans="1:9" x14ac:dyDescent="0.25">
      <c r="A34428" s="5" t="s">
        <v>3</v>
      </c>
      <c r="B34428" s="10">
        <v>43956</v>
      </c>
      <c r="C34428" s="5">
        <v>600</v>
      </c>
      <c r="D34428" s="5">
        <v>104802</v>
      </c>
      <c r="F34428" s="6"/>
      <c r="G34428" s="6"/>
      <c r="H34428" s="6"/>
      <c r="I34428" s="6"/>
    </row>
    <row r="34429" spans="1:9" x14ac:dyDescent="0.25">
      <c r="A34429" s="5" t="s">
        <v>3</v>
      </c>
      <c r="B34429" s="10">
        <v>43956</v>
      </c>
      <c r="C34429" s="5">
        <v>700</v>
      </c>
      <c r="D34429" s="5">
        <v>124750</v>
      </c>
      <c r="F34429" s="6"/>
      <c r="G34429" s="6"/>
      <c r="H34429" s="6"/>
      <c r="I34429" s="6"/>
    </row>
    <row r="34430" spans="1:9" x14ac:dyDescent="0.25">
      <c r="A34430" s="5" t="s">
        <v>3</v>
      </c>
      <c r="B34430" s="10">
        <v>43956</v>
      </c>
      <c r="C34430" s="5">
        <v>800</v>
      </c>
      <c r="D34430" s="5">
        <v>137801</v>
      </c>
      <c r="F34430" s="6"/>
      <c r="G34430" s="6"/>
      <c r="H34430" s="6"/>
      <c r="I34430" s="6"/>
    </row>
    <row r="34431" spans="1:9" x14ac:dyDescent="0.25">
      <c r="A34431" s="5" t="s">
        <v>3</v>
      </c>
      <c r="B34431" s="10">
        <v>43956</v>
      </c>
      <c r="C34431" s="5">
        <v>900</v>
      </c>
      <c r="D34431" s="5">
        <v>139129</v>
      </c>
      <c r="F34431" s="6"/>
      <c r="G34431" s="6"/>
      <c r="H34431" s="6"/>
      <c r="I34431" s="6"/>
    </row>
    <row r="34432" spans="1:9" x14ac:dyDescent="0.25">
      <c r="A34432" s="5" t="s">
        <v>3</v>
      </c>
      <c r="B34432" s="10">
        <v>43956</v>
      </c>
      <c r="C34432" s="5">
        <v>1000</v>
      </c>
      <c r="D34432" s="5">
        <v>140156</v>
      </c>
      <c r="F34432" s="6"/>
      <c r="G34432" s="6"/>
      <c r="H34432" s="6"/>
      <c r="I34432" s="6"/>
    </row>
    <row r="34433" spans="1:9" x14ac:dyDescent="0.25">
      <c r="A34433" s="5" t="s">
        <v>3</v>
      </c>
      <c r="B34433" s="10">
        <v>43956</v>
      </c>
      <c r="C34433" s="5">
        <v>1100</v>
      </c>
      <c r="D34433" s="5">
        <v>152552</v>
      </c>
      <c r="F34433" s="6"/>
      <c r="G34433" s="6"/>
      <c r="H34433" s="6"/>
      <c r="I34433" s="6"/>
    </row>
    <row r="34434" spans="1:9" x14ac:dyDescent="0.25">
      <c r="A34434" s="5" t="s">
        <v>3</v>
      </c>
      <c r="B34434" s="10">
        <v>43956</v>
      </c>
      <c r="C34434" s="5">
        <v>1200</v>
      </c>
      <c r="D34434" s="5">
        <v>151808</v>
      </c>
      <c r="F34434" s="6"/>
      <c r="G34434" s="6"/>
      <c r="H34434" s="6"/>
      <c r="I34434" s="6"/>
    </row>
    <row r="34435" spans="1:9" x14ac:dyDescent="0.25">
      <c r="A34435" s="5" t="s">
        <v>3</v>
      </c>
      <c r="B34435" s="10">
        <v>43956</v>
      </c>
      <c r="C34435" s="5">
        <v>1300</v>
      </c>
      <c r="D34435" s="5">
        <v>157473</v>
      </c>
      <c r="F34435" s="6"/>
      <c r="G34435" s="6"/>
      <c r="H34435" s="6"/>
      <c r="I34435" s="6"/>
    </row>
    <row r="34436" spans="1:9" x14ac:dyDescent="0.25">
      <c r="A34436" s="5" t="s">
        <v>3</v>
      </c>
      <c r="B34436" s="10">
        <v>43956</v>
      </c>
      <c r="C34436" s="5">
        <v>1400</v>
      </c>
      <c r="D34436" s="5">
        <v>149243</v>
      </c>
      <c r="F34436" s="6"/>
      <c r="G34436" s="6"/>
      <c r="H34436" s="6"/>
      <c r="I34436" s="6"/>
    </row>
    <row r="34437" spans="1:9" x14ac:dyDescent="0.25">
      <c r="A34437" s="5" t="s">
        <v>3</v>
      </c>
      <c r="B34437" s="10">
        <v>43956</v>
      </c>
      <c r="C34437" s="5">
        <v>1500</v>
      </c>
      <c r="D34437" s="5">
        <v>140979</v>
      </c>
      <c r="F34437" s="6"/>
      <c r="G34437" s="6"/>
      <c r="H34437" s="6"/>
      <c r="I34437" s="6"/>
    </row>
    <row r="34438" spans="1:9" x14ac:dyDescent="0.25">
      <c r="A34438" s="5" t="s">
        <v>3</v>
      </c>
      <c r="B34438" s="10">
        <v>43956</v>
      </c>
      <c r="C34438" s="5">
        <v>1600</v>
      </c>
      <c r="D34438" s="5">
        <v>142539</v>
      </c>
      <c r="F34438" s="6"/>
      <c r="G34438" s="6"/>
      <c r="H34438" s="6"/>
      <c r="I34438" s="6"/>
    </row>
    <row r="34439" spans="1:9" x14ac:dyDescent="0.25">
      <c r="A34439" s="5" t="s">
        <v>3</v>
      </c>
      <c r="B34439" s="10">
        <v>43956</v>
      </c>
      <c r="C34439" s="5">
        <v>1700</v>
      </c>
      <c r="D34439" s="5">
        <v>159734</v>
      </c>
      <c r="F34439" s="6"/>
      <c r="G34439" s="6"/>
      <c r="H34439" s="6"/>
      <c r="I34439" s="6"/>
    </row>
    <row r="34440" spans="1:9" x14ac:dyDescent="0.25">
      <c r="A34440" s="5" t="s">
        <v>3</v>
      </c>
      <c r="B34440" s="10">
        <v>43956</v>
      </c>
      <c r="C34440" s="5">
        <v>1800</v>
      </c>
      <c r="D34440" s="5">
        <v>167885</v>
      </c>
      <c r="F34440" s="6"/>
      <c r="G34440" s="6"/>
      <c r="H34440" s="6"/>
      <c r="I34440" s="6"/>
    </row>
    <row r="34441" spans="1:9" x14ac:dyDescent="0.25">
      <c r="A34441" s="5" t="s">
        <v>3</v>
      </c>
      <c r="B34441" s="10">
        <v>43956</v>
      </c>
      <c r="C34441" s="5">
        <v>1900</v>
      </c>
      <c r="D34441" s="5">
        <v>175523</v>
      </c>
      <c r="F34441" s="6"/>
      <c r="G34441" s="6"/>
      <c r="H34441" s="6"/>
      <c r="I34441" s="6"/>
    </row>
    <row r="34442" spans="1:9" x14ac:dyDescent="0.25">
      <c r="A34442" s="5" t="s">
        <v>3</v>
      </c>
      <c r="B34442" s="10">
        <v>43956</v>
      </c>
      <c r="C34442" s="5">
        <v>2000</v>
      </c>
      <c r="D34442" s="5">
        <v>177390</v>
      </c>
      <c r="F34442" s="6"/>
      <c r="G34442" s="6"/>
      <c r="H34442" s="6"/>
      <c r="I34442" s="6"/>
    </row>
    <row r="34443" spans="1:9" x14ac:dyDescent="0.25">
      <c r="A34443" s="5" t="s">
        <v>3</v>
      </c>
      <c r="B34443" s="10">
        <v>43956</v>
      </c>
      <c r="C34443" s="5">
        <v>2100</v>
      </c>
      <c r="D34443" s="5">
        <v>185230</v>
      </c>
      <c r="F34443" s="6"/>
      <c r="G34443" s="6"/>
      <c r="H34443" s="6"/>
      <c r="I34443" s="6"/>
    </row>
    <row r="34444" spans="1:9" x14ac:dyDescent="0.25">
      <c r="A34444" s="5" t="s">
        <v>3</v>
      </c>
      <c r="B34444" s="10">
        <v>43956</v>
      </c>
      <c r="C34444" s="5">
        <v>2200</v>
      </c>
      <c r="D34444" s="5">
        <v>170314</v>
      </c>
      <c r="F34444" s="6"/>
      <c r="G34444" s="6"/>
      <c r="H34444" s="6"/>
      <c r="I34444" s="6"/>
    </row>
    <row r="34445" spans="1:9" x14ac:dyDescent="0.25">
      <c r="A34445" s="5" t="s">
        <v>3</v>
      </c>
      <c r="B34445" s="10">
        <v>43956</v>
      </c>
      <c r="C34445" s="5">
        <v>2300</v>
      </c>
      <c r="D34445" s="5">
        <v>157231</v>
      </c>
      <c r="F34445" s="6"/>
      <c r="G34445" s="6"/>
      <c r="H34445" s="6"/>
      <c r="I34445" s="6"/>
    </row>
    <row r="34446" spans="1:9" x14ac:dyDescent="0.25">
      <c r="A34446" s="5" t="s">
        <v>3</v>
      </c>
      <c r="B34446" s="10">
        <v>43956</v>
      </c>
      <c r="C34446" s="5">
        <v>2400</v>
      </c>
      <c r="D34446" s="5">
        <v>137505</v>
      </c>
      <c r="F34446" s="6"/>
      <c r="G34446" s="6"/>
      <c r="H34446" s="6"/>
      <c r="I34446" s="6"/>
    </row>
    <row r="34447" spans="1:9" x14ac:dyDescent="0.25">
      <c r="A34447" s="5" t="s">
        <v>3</v>
      </c>
      <c r="B34447" s="10">
        <v>43957</v>
      </c>
      <c r="C34447" s="5">
        <v>100</v>
      </c>
      <c r="D34447" s="5">
        <v>135444</v>
      </c>
      <c r="F34447" s="6"/>
      <c r="G34447" s="6"/>
      <c r="H34447" s="6"/>
      <c r="I34447" s="6"/>
    </row>
    <row r="34448" spans="1:9" x14ac:dyDescent="0.25">
      <c r="A34448" s="5" t="s">
        <v>3</v>
      </c>
      <c r="B34448" s="10">
        <v>43957</v>
      </c>
      <c r="C34448" s="5">
        <v>200</v>
      </c>
      <c r="D34448" s="5">
        <v>119821</v>
      </c>
      <c r="F34448" s="6"/>
      <c r="G34448" s="6"/>
      <c r="H34448" s="6"/>
      <c r="I34448" s="6"/>
    </row>
    <row r="34449" spans="1:9" x14ac:dyDescent="0.25">
      <c r="A34449" s="5" t="s">
        <v>3</v>
      </c>
      <c r="B34449" s="10">
        <v>43957</v>
      </c>
      <c r="C34449" s="5">
        <v>300</v>
      </c>
      <c r="D34449" s="5">
        <v>123481</v>
      </c>
      <c r="F34449" s="6"/>
      <c r="G34449" s="6"/>
      <c r="H34449" s="6"/>
      <c r="I34449" s="6"/>
    </row>
    <row r="34450" spans="1:9" x14ac:dyDescent="0.25">
      <c r="A34450" s="5" t="s">
        <v>3</v>
      </c>
      <c r="B34450" s="10">
        <v>43957</v>
      </c>
      <c r="C34450" s="5">
        <v>400</v>
      </c>
      <c r="D34450" s="5">
        <v>117262</v>
      </c>
      <c r="F34450" s="6"/>
      <c r="G34450" s="6"/>
      <c r="H34450" s="6"/>
      <c r="I34450" s="6"/>
    </row>
    <row r="34451" spans="1:9" x14ac:dyDescent="0.25">
      <c r="A34451" s="5" t="s">
        <v>3</v>
      </c>
      <c r="B34451" s="10">
        <v>43957</v>
      </c>
      <c r="C34451" s="5">
        <v>500</v>
      </c>
      <c r="D34451" s="5">
        <v>124943</v>
      </c>
      <c r="F34451" s="6"/>
      <c r="G34451" s="6"/>
      <c r="H34451" s="6"/>
      <c r="I34451" s="6"/>
    </row>
    <row r="34452" spans="1:9" x14ac:dyDescent="0.25">
      <c r="A34452" s="5" t="s">
        <v>3</v>
      </c>
      <c r="B34452" s="10">
        <v>43957</v>
      </c>
      <c r="C34452" s="5">
        <v>600</v>
      </c>
      <c r="D34452" s="5">
        <v>124473</v>
      </c>
      <c r="F34452" s="6"/>
      <c r="G34452" s="6"/>
      <c r="H34452" s="6"/>
      <c r="I34452" s="6"/>
    </row>
    <row r="34453" spans="1:9" x14ac:dyDescent="0.25">
      <c r="A34453" s="5" t="s">
        <v>3</v>
      </c>
      <c r="B34453" s="10">
        <v>43957</v>
      </c>
      <c r="C34453" s="5">
        <v>700</v>
      </c>
      <c r="D34453" s="5">
        <v>143103</v>
      </c>
      <c r="F34453" s="6"/>
      <c r="G34453" s="6"/>
      <c r="H34453" s="6"/>
      <c r="I34453" s="6"/>
    </row>
    <row r="34454" spans="1:9" x14ac:dyDescent="0.25">
      <c r="A34454" s="5" t="s">
        <v>3</v>
      </c>
      <c r="B34454" s="10">
        <v>43957</v>
      </c>
      <c r="C34454" s="5">
        <v>800</v>
      </c>
      <c r="D34454" s="5">
        <v>147805</v>
      </c>
      <c r="F34454" s="6"/>
      <c r="G34454" s="6"/>
      <c r="H34454" s="6"/>
      <c r="I34454" s="6"/>
    </row>
    <row r="34455" spans="1:9" x14ac:dyDescent="0.25">
      <c r="A34455" s="5" t="s">
        <v>3</v>
      </c>
      <c r="B34455" s="10">
        <v>43957</v>
      </c>
      <c r="C34455" s="5">
        <v>900</v>
      </c>
      <c r="D34455" s="5">
        <v>157550</v>
      </c>
      <c r="F34455" s="6"/>
      <c r="G34455" s="6"/>
      <c r="H34455" s="6"/>
      <c r="I34455" s="6"/>
    </row>
    <row r="34456" spans="1:9" x14ac:dyDescent="0.25">
      <c r="A34456" s="5" t="s">
        <v>3</v>
      </c>
      <c r="B34456" s="10">
        <v>43957</v>
      </c>
      <c r="C34456" s="5">
        <v>1000</v>
      </c>
      <c r="D34456" s="5">
        <v>153772</v>
      </c>
      <c r="F34456" s="6"/>
      <c r="G34456" s="6"/>
      <c r="H34456" s="6"/>
      <c r="I34456" s="6"/>
    </row>
    <row r="34457" spans="1:9" x14ac:dyDescent="0.25">
      <c r="A34457" s="5" t="s">
        <v>3</v>
      </c>
      <c r="B34457" s="10">
        <v>43957</v>
      </c>
      <c r="C34457" s="5">
        <v>1100</v>
      </c>
      <c r="D34457" s="5">
        <v>157884</v>
      </c>
      <c r="F34457" s="6"/>
      <c r="G34457" s="6"/>
      <c r="H34457" s="6"/>
      <c r="I34457" s="6"/>
    </row>
    <row r="34458" spans="1:9" x14ac:dyDescent="0.25">
      <c r="A34458" s="5" t="s">
        <v>3</v>
      </c>
      <c r="B34458" s="10">
        <v>43957</v>
      </c>
      <c r="C34458" s="5">
        <v>1200</v>
      </c>
      <c r="D34458" s="5">
        <v>157663</v>
      </c>
      <c r="F34458" s="6"/>
      <c r="G34458" s="6"/>
      <c r="H34458" s="6"/>
      <c r="I34458" s="6"/>
    </row>
    <row r="34459" spans="1:9" x14ac:dyDescent="0.25">
      <c r="A34459" s="5" t="s">
        <v>3</v>
      </c>
      <c r="B34459" s="10">
        <v>43957</v>
      </c>
      <c r="C34459" s="5">
        <v>1300</v>
      </c>
      <c r="D34459" s="5">
        <v>160093</v>
      </c>
      <c r="F34459" s="6"/>
      <c r="G34459" s="6"/>
      <c r="H34459" s="6"/>
      <c r="I34459" s="6"/>
    </row>
    <row r="34460" spans="1:9" x14ac:dyDescent="0.25">
      <c r="A34460" s="5" t="s">
        <v>3</v>
      </c>
      <c r="B34460" s="10">
        <v>43957</v>
      </c>
      <c r="C34460" s="5">
        <v>1400</v>
      </c>
      <c r="D34460" s="5">
        <v>147786</v>
      </c>
      <c r="F34460" s="6"/>
      <c r="G34460" s="6"/>
      <c r="H34460" s="6"/>
      <c r="I34460" s="6"/>
    </row>
    <row r="34461" spans="1:9" x14ac:dyDescent="0.25">
      <c r="A34461" s="5" t="s">
        <v>3</v>
      </c>
      <c r="B34461" s="10">
        <v>43957</v>
      </c>
      <c r="C34461" s="5">
        <v>1500</v>
      </c>
      <c r="D34461" s="5">
        <v>136961</v>
      </c>
      <c r="F34461" s="6"/>
      <c r="G34461" s="6"/>
      <c r="H34461" s="6"/>
      <c r="I34461" s="6"/>
    </row>
    <row r="34462" spans="1:9" x14ac:dyDescent="0.25">
      <c r="A34462" s="5" t="s">
        <v>3</v>
      </c>
      <c r="B34462" s="10">
        <v>43957</v>
      </c>
      <c r="C34462" s="5">
        <v>1600</v>
      </c>
      <c r="D34462" s="5">
        <v>143280</v>
      </c>
      <c r="F34462" s="6"/>
      <c r="G34462" s="6"/>
      <c r="H34462" s="6"/>
      <c r="I34462" s="6"/>
    </row>
    <row r="34463" spans="1:9" x14ac:dyDescent="0.25">
      <c r="A34463" s="5" t="s">
        <v>3</v>
      </c>
      <c r="B34463" s="10">
        <v>43957</v>
      </c>
      <c r="C34463" s="5">
        <v>1700</v>
      </c>
      <c r="D34463" s="5">
        <v>142453</v>
      </c>
      <c r="F34463" s="6"/>
      <c r="G34463" s="6"/>
      <c r="H34463" s="6"/>
      <c r="I34463" s="6"/>
    </row>
    <row r="34464" spans="1:9" x14ac:dyDescent="0.25">
      <c r="A34464" s="5" t="s">
        <v>3</v>
      </c>
      <c r="B34464" s="10">
        <v>43957</v>
      </c>
      <c r="C34464" s="5">
        <v>1800</v>
      </c>
      <c r="D34464" s="5">
        <v>155041</v>
      </c>
      <c r="F34464" s="6"/>
      <c r="G34464" s="6"/>
      <c r="H34464" s="6"/>
      <c r="I34464" s="6"/>
    </row>
    <row r="34465" spans="1:9" x14ac:dyDescent="0.25">
      <c r="A34465" s="5" t="s">
        <v>3</v>
      </c>
      <c r="B34465" s="10">
        <v>43957</v>
      </c>
      <c r="C34465" s="5">
        <v>1900</v>
      </c>
      <c r="D34465" s="5">
        <v>142732</v>
      </c>
      <c r="F34465" s="6"/>
      <c r="G34465" s="6"/>
      <c r="H34465" s="6"/>
      <c r="I34465" s="6"/>
    </row>
    <row r="34466" spans="1:9" x14ac:dyDescent="0.25">
      <c r="A34466" s="5" t="s">
        <v>3</v>
      </c>
      <c r="B34466" s="10">
        <v>43957</v>
      </c>
      <c r="C34466" s="5">
        <v>2000</v>
      </c>
      <c r="D34466" s="5">
        <v>149699</v>
      </c>
      <c r="F34466" s="6"/>
      <c r="G34466" s="6"/>
      <c r="H34466" s="6"/>
      <c r="I34466" s="6"/>
    </row>
    <row r="34467" spans="1:9" x14ac:dyDescent="0.25">
      <c r="A34467" s="5" t="s">
        <v>3</v>
      </c>
      <c r="B34467" s="10">
        <v>43957</v>
      </c>
      <c r="C34467" s="5">
        <v>2100</v>
      </c>
      <c r="D34467" s="5">
        <v>157157</v>
      </c>
      <c r="F34467" s="6"/>
      <c r="G34467" s="6"/>
      <c r="H34467" s="6"/>
      <c r="I34467" s="6"/>
    </row>
    <row r="34468" spans="1:9" x14ac:dyDescent="0.25">
      <c r="A34468" s="5" t="s">
        <v>3</v>
      </c>
      <c r="B34468" s="10">
        <v>43957</v>
      </c>
      <c r="C34468" s="5">
        <v>2200</v>
      </c>
      <c r="D34468" s="5">
        <v>152958</v>
      </c>
      <c r="F34468" s="6"/>
      <c r="G34468" s="6"/>
      <c r="H34468" s="6"/>
      <c r="I34468" s="6"/>
    </row>
    <row r="34469" spans="1:9" x14ac:dyDescent="0.25">
      <c r="A34469" s="5" t="s">
        <v>3</v>
      </c>
      <c r="B34469" s="10">
        <v>43957</v>
      </c>
      <c r="C34469" s="5">
        <v>2300</v>
      </c>
      <c r="D34469" s="5">
        <v>143672</v>
      </c>
      <c r="F34469" s="6"/>
      <c r="G34469" s="6"/>
      <c r="H34469" s="6"/>
      <c r="I34469" s="6"/>
    </row>
    <row r="34470" spans="1:9" x14ac:dyDescent="0.25">
      <c r="A34470" s="5" t="s">
        <v>3</v>
      </c>
      <c r="B34470" s="10">
        <v>43957</v>
      </c>
      <c r="C34470" s="5">
        <v>2400</v>
      </c>
      <c r="D34470" s="5">
        <v>140229</v>
      </c>
      <c r="F34470" s="6"/>
      <c r="G34470" s="6"/>
      <c r="H34470" s="6"/>
      <c r="I34470" s="6"/>
    </row>
    <row r="34471" spans="1:9" x14ac:dyDescent="0.25">
      <c r="A34471" s="5" t="s">
        <v>3</v>
      </c>
      <c r="B34471" s="10">
        <v>43958</v>
      </c>
      <c r="C34471" s="5">
        <v>100</v>
      </c>
      <c r="D34471" s="5">
        <v>123942</v>
      </c>
      <c r="F34471" s="6"/>
      <c r="G34471" s="6"/>
      <c r="H34471" s="6"/>
      <c r="I34471" s="6"/>
    </row>
    <row r="34472" spans="1:9" x14ac:dyDescent="0.25">
      <c r="A34472" s="5" t="s">
        <v>3</v>
      </c>
      <c r="B34472" s="10">
        <v>43958</v>
      </c>
      <c r="C34472" s="5">
        <v>200</v>
      </c>
      <c r="D34472" s="5">
        <v>118905</v>
      </c>
      <c r="F34472" s="6"/>
      <c r="G34472" s="6"/>
      <c r="H34472" s="6"/>
      <c r="I34472" s="6"/>
    </row>
    <row r="34473" spans="1:9" x14ac:dyDescent="0.25">
      <c r="A34473" s="5" t="s">
        <v>3</v>
      </c>
      <c r="B34473" s="10">
        <v>43958</v>
      </c>
      <c r="C34473" s="5">
        <v>300</v>
      </c>
      <c r="D34473" s="5">
        <v>123178</v>
      </c>
      <c r="F34473" s="6"/>
      <c r="G34473" s="6"/>
      <c r="H34473" s="6"/>
      <c r="I34473" s="6"/>
    </row>
    <row r="34474" spans="1:9" x14ac:dyDescent="0.25">
      <c r="A34474" s="5" t="s">
        <v>3</v>
      </c>
      <c r="B34474" s="10">
        <v>43958</v>
      </c>
      <c r="C34474" s="5">
        <v>400</v>
      </c>
      <c r="D34474" s="5">
        <v>125226</v>
      </c>
      <c r="F34474" s="6"/>
      <c r="G34474" s="6"/>
      <c r="H34474" s="6"/>
      <c r="I34474" s="6"/>
    </row>
    <row r="34475" spans="1:9" x14ac:dyDescent="0.25">
      <c r="A34475" s="5" t="s">
        <v>3</v>
      </c>
      <c r="B34475" s="10">
        <v>43958</v>
      </c>
      <c r="C34475" s="5">
        <v>500</v>
      </c>
      <c r="D34475" s="5">
        <v>133515</v>
      </c>
      <c r="F34475" s="6"/>
      <c r="G34475" s="6"/>
      <c r="H34475" s="6"/>
      <c r="I34475" s="6"/>
    </row>
    <row r="34476" spans="1:9" x14ac:dyDescent="0.25">
      <c r="A34476" s="5" t="s">
        <v>3</v>
      </c>
      <c r="B34476" s="10">
        <v>43958</v>
      </c>
      <c r="C34476" s="5">
        <v>600</v>
      </c>
      <c r="D34476" s="5">
        <v>136291</v>
      </c>
      <c r="F34476" s="6"/>
      <c r="G34476" s="6"/>
      <c r="H34476" s="6"/>
      <c r="I34476" s="6"/>
    </row>
    <row r="34477" spans="1:9" x14ac:dyDescent="0.25">
      <c r="A34477" s="5" t="s">
        <v>3</v>
      </c>
      <c r="B34477" s="10">
        <v>43958</v>
      </c>
      <c r="C34477" s="5">
        <v>700</v>
      </c>
      <c r="D34477" s="5">
        <v>149311</v>
      </c>
      <c r="F34477" s="6"/>
      <c r="G34477" s="6"/>
      <c r="H34477" s="6"/>
      <c r="I34477" s="6"/>
    </row>
    <row r="34478" spans="1:9" x14ac:dyDescent="0.25">
      <c r="A34478" s="5" t="s">
        <v>3</v>
      </c>
      <c r="B34478" s="10">
        <v>43958</v>
      </c>
      <c r="C34478" s="5">
        <v>800</v>
      </c>
      <c r="D34478" s="5">
        <v>156226</v>
      </c>
      <c r="F34478" s="6"/>
      <c r="G34478" s="6"/>
      <c r="H34478" s="6"/>
      <c r="I34478" s="6"/>
    </row>
    <row r="34479" spans="1:9" x14ac:dyDescent="0.25">
      <c r="A34479" s="5" t="s">
        <v>3</v>
      </c>
      <c r="B34479" s="10">
        <v>43958</v>
      </c>
      <c r="C34479" s="5">
        <v>900</v>
      </c>
      <c r="D34479" s="5">
        <v>151834</v>
      </c>
      <c r="F34479" s="6"/>
      <c r="G34479" s="6"/>
      <c r="H34479" s="6"/>
      <c r="I34479" s="6"/>
    </row>
    <row r="34480" spans="1:9" x14ac:dyDescent="0.25">
      <c r="A34480" s="5" t="s">
        <v>3</v>
      </c>
      <c r="B34480" s="10">
        <v>43958</v>
      </c>
      <c r="C34480" s="5">
        <v>1000</v>
      </c>
      <c r="D34480" s="5">
        <v>148710</v>
      </c>
      <c r="F34480" s="6"/>
      <c r="G34480" s="6"/>
      <c r="H34480" s="6"/>
      <c r="I34480" s="6"/>
    </row>
    <row r="34481" spans="1:9" x14ac:dyDescent="0.25">
      <c r="A34481" s="5" t="s">
        <v>3</v>
      </c>
      <c r="B34481" s="10">
        <v>43958</v>
      </c>
      <c r="C34481" s="5">
        <v>1100</v>
      </c>
      <c r="D34481" s="5">
        <v>140753</v>
      </c>
      <c r="F34481" s="6"/>
      <c r="G34481" s="6"/>
      <c r="H34481" s="6"/>
      <c r="I34481" s="6"/>
    </row>
    <row r="34482" spans="1:9" x14ac:dyDescent="0.25">
      <c r="A34482" s="5" t="s">
        <v>3</v>
      </c>
      <c r="B34482" s="10">
        <v>43958</v>
      </c>
      <c r="C34482" s="5">
        <v>1200</v>
      </c>
      <c r="D34482" s="5">
        <v>138185</v>
      </c>
      <c r="F34482" s="6"/>
      <c r="G34482" s="6"/>
      <c r="H34482" s="6"/>
      <c r="I34482" s="6"/>
    </row>
    <row r="34483" spans="1:9" x14ac:dyDescent="0.25">
      <c r="A34483" s="5" t="s">
        <v>3</v>
      </c>
      <c r="B34483" s="10">
        <v>43958</v>
      </c>
      <c r="C34483" s="5">
        <v>1300</v>
      </c>
      <c r="D34483" s="5">
        <v>134482</v>
      </c>
      <c r="F34483" s="6"/>
      <c r="G34483" s="6"/>
      <c r="H34483" s="6"/>
      <c r="I34483" s="6"/>
    </row>
    <row r="34484" spans="1:9" x14ac:dyDescent="0.25">
      <c r="A34484" s="5" t="s">
        <v>3</v>
      </c>
      <c r="B34484" s="10">
        <v>43958</v>
      </c>
      <c r="C34484" s="5">
        <v>1400</v>
      </c>
      <c r="D34484" s="5">
        <v>129021</v>
      </c>
      <c r="F34484" s="6"/>
      <c r="G34484" s="6"/>
      <c r="H34484" s="6"/>
      <c r="I34484" s="6"/>
    </row>
    <row r="34485" spans="1:9" x14ac:dyDescent="0.25">
      <c r="A34485" s="5" t="s">
        <v>3</v>
      </c>
      <c r="B34485" s="10">
        <v>43958</v>
      </c>
      <c r="C34485" s="5">
        <v>1500</v>
      </c>
      <c r="D34485" s="5">
        <v>119319</v>
      </c>
      <c r="F34485" s="6"/>
      <c r="G34485" s="6"/>
      <c r="H34485" s="6"/>
      <c r="I34485" s="6"/>
    </row>
    <row r="34486" spans="1:9" x14ac:dyDescent="0.25">
      <c r="A34486" s="5" t="s">
        <v>3</v>
      </c>
      <c r="B34486" s="10">
        <v>43958</v>
      </c>
      <c r="C34486" s="5">
        <v>1600</v>
      </c>
      <c r="D34486" s="5">
        <v>122138</v>
      </c>
      <c r="F34486" s="6"/>
      <c r="G34486" s="6"/>
      <c r="H34486" s="6"/>
      <c r="I34486" s="6"/>
    </row>
    <row r="34487" spans="1:9" x14ac:dyDescent="0.25">
      <c r="A34487" s="5" t="s">
        <v>3</v>
      </c>
      <c r="B34487" s="10">
        <v>43958</v>
      </c>
      <c r="C34487" s="5">
        <v>1700</v>
      </c>
      <c r="D34487" s="5">
        <v>131441</v>
      </c>
      <c r="F34487" s="6"/>
      <c r="G34487" s="6"/>
      <c r="H34487" s="6"/>
      <c r="I34487" s="6"/>
    </row>
    <row r="34488" spans="1:9" x14ac:dyDescent="0.25">
      <c r="A34488" s="5" t="s">
        <v>3</v>
      </c>
      <c r="B34488" s="10">
        <v>43958</v>
      </c>
      <c r="C34488" s="5">
        <v>1800</v>
      </c>
      <c r="D34488" s="5">
        <v>137208</v>
      </c>
      <c r="F34488" s="6"/>
      <c r="G34488" s="6"/>
      <c r="H34488" s="6"/>
      <c r="I34488" s="6"/>
    </row>
    <row r="34489" spans="1:9" x14ac:dyDescent="0.25">
      <c r="A34489" s="5" t="s">
        <v>3</v>
      </c>
      <c r="B34489" s="10">
        <v>43958</v>
      </c>
      <c r="C34489" s="5">
        <v>1900</v>
      </c>
      <c r="D34489" s="5">
        <v>141519</v>
      </c>
      <c r="F34489" s="6"/>
      <c r="G34489" s="6"/>
      <c r="H34489" s="6"/>
      <c r="I34489" s="6"/>
    </row>
    <row r="34490" spans="1:9" x14ac:dyDescent="0.25">
      <c r="A34490" s="5" t="s">
        <v>3</v>
      </c>
      <c r="B34490" s="10">
        <v>43958</v>
      </c>
      <c r="C34490" s="5">
        <v>2000</v>
      </c>
      <c r="D34490" s="5">
        <v>142098</v>
      </c>
      <c r="F34490" s="6"/>
      <c r="G34490" s="6"/>
      <c r="H34490" s="6"/>
      <c r="I34490" s="6"/>
    </row>
    <row r="34491" spans="1:9" x14ac:dyDescent="0.25">
      <c r="A34491" s="5" t="s">
        <v>3</v>
      </c>
      <c r="B34491" s="10">
        <v>43958</v>
      </c>
      <c r="C34491" s="5">
        <v>2100</v>
      </c>
      <c r="D34491" s="5">
        <v>144245</v>
      </c>
      <c r="F34491" s="6"/>
      <c r="G34491" s="6"/>
      <c r="H34491" s="6"/>
      <c r="I34491" s="6"/>
    </row>
    <row r="34492" spans="1:9" x14ac:dyDescent="0.25">
      <c r="A34492" s="5" t="s">
        <v>3</v>
      </c>
      <c r="B34492" s="10">
        <v>43958</v>
      </c>
      <c r="C34492" s="5">
        <v>2200</v>
      </c>
      <c r="D34492" s="5">
        <v>134273</v>
      </c>
      <c r="F34492" s="6"/>
      <c r="G34492" s="6"/>
      <c r="H34492" s="6"/>
      <c r="I34492" s="6"/>
    </row>
    <row r="34493" spans="1:9" x14ac:dyDescent="0.25">
      <c r="A34493" s="5" t="s">
        <v>3</v>
      </c>
      <c r="B34493" s="10">
        <v>43958</v>
      </c>
      <c r="C34493" s="5">
        <v>2300</v>
      </c>
      <c r="D34493" s="5">
        <v>129142</v>
      </c>
      <c r="F34493" s="6"/>
      <c r="G34493" s="6"/>
      <c r="H34493" s="6"/>
      <c r="I34493" s="6"/>
    </row>
    <row r="34494" spans="1:9" x14ac:dyDescent="0.25">
      <c r="A34494" s="5" t="s">
        <v>3</v>
      </c>
      <c r="B34494" s="10">
        <v>43958</v>
      </c>
      <c r="C34494" s="5">
        <v>2400</v>
      </c>
      <c r="D34494" s="5">
        <v>117300</v>
      </c>
      <c r="F34494" s="6"/>
      <c r="G34494" s="6"/>
      <c r="H34494" s="6"/>
      <c r="I34494" s="6"/>
    </row>
    <row r="34495" spans="1:9" x14ac:dyDescent="0.25">
      <c r="A34495" s="5" t="s">
        <v>3</v>
      </c>
      <c r="B34495" s="10">
        <v>43959</v>
      </c>
      <c r="C34495" s="5">
        <v>100</v>
      </c>
      <c r="D34495" s="5">
        <v>107838</v>
      </c>
      <c r="F34495" s="6"/>
      <c r="G34495" s="6"/>
      <c r="H34495" s="6"/>
      <c r="I34495" s="6"/>
    </row>
    <row r="34496" spans="1:9" x14ac:dyDescent="0.25">
      <c r="A34496" s="5" t="s">
        <v>3</v>
      </c>
      <c r="B34496" s="10">
        <v>43959</v>
      </c>
      <c r="C34496" s="5">
        <v>200</v>
      </c>
      <c r="D34496" s="5">
        <v>97469</v>
      </c>
      <c r="F34496" s="6"/>
      <c r="G34496" s="6"/>
      <c r="H34496" s="6"/>
      <c r="I34496" s="6"/>
    </row>
    <row r="34497" spans="1:9" x14ac:dyDescent="0.25">
      <c r="A34497" s="5" t="s">
        <v>3</v>
      </c>
      <c r="B34497" s="10">
        <v>43959</v>
      </c>
      <c r="C34497" s="5">
        <v>300</v>
      </c>
      <c r="D34497" s="5">
        <v>95524</v>
      </c>
      <c r="F34497" s="6"/>
      <c r="G34497" s="6"/>
      <c r="H34497" s="6"/>
      <c r="I34497" s="6"/>
    </row>
    <row r="34498" spans="1:9" x14ac:dyDescent="0.25">
      <c r="A34498" s="5" t="s">
        <v>3</v>
      </c>
      <c r="B34498" s="10">
        <v>43959</v>
      </c>
      <c r="C34498" s="5">
        <v>400</v>
      </c>
      <c r="D34498" s="5">
        <v>92485</v>
      </c>
      <c r="F34498" s="6"/>
      <c r="G34498" s="6"/>
      <c r="H34498" s="6"/>
      <c r="I34498" s="6"/>
    </row>
    <row r="34499" spans="1:9" x14ac:dyDescent="0.25">
      <c r="A34499" s="5" t="s">
        <v>3</v>
      </c>
      <c r="B34499" s="10">
        <v>43959</v>
      </c>
      <c r="C34499" s="5">
        <v>500</v>
      </c>
      <c r="D34499" s="5">
        <v>97867</v>
      </c>
      <c r="F34499" s="6"/>
      <c r="G34499" s="6"/>
      <c r="H34499" s="6"/>
      <c r="I34499" s="6"/>
    </row>
    <row r="34500" spans="1:9" x14ac:dyDescent="0.25">
      <c r="A34500" s="5" t="s">
        <v>3</v>
      </c>
      <c r="B34500" s="10">
        <v>43959</v>
      </c>
      <c r="C34500" s="5">
        <v>600</v>
      </c>
      <c r="D34500" s="5">
        <v>103019</v>
      </c>
      <c r="F34500" s="6"/>
      <c r="G34500" s="6"/>
      <c r="H34500" s="6"/>
      <c r="I34500" s="6"/>
    </row>
    <row r="34501" spans="1:9" x14ac:dyDescent="0.25">
      <c r="A34501" s="5" t="s">
        <v>3</v>
      </c>
      <c r="B34501" s="10">
        <v>43959</v>
      </c>
      <c r="C34501" s="5">
        <v>700</v>
      </c>
      <c r="D34501" s="5">
        <v>113383</v>
      </c>
      <c r="F34501" s="6"/>
      <c r="G34501" s="6"/>
      <c r="H34501" s="6"/>
      <c r="I34501" s="6"/>
    </row>
    <row r="34502" spans="1:9" x14ac:dyDescent="0.25">
      <c r="A34502" s="5" t="s">
        <v>3</v>
      </c>
      <c r="B34502" s="10">
        <v>43959</v>
      </c>
      <c r="C34502" s="5">
        <v>800</v>
      </c>
      <c r="D34502" s="5">
        <v>121900</v>
      </c>
      <c r="F34502" s="6"/>
      <c r="G34502" s="6"/>
      <c r="H34502" s="6"/>
      <c r="I34502" s="6"/>
    </row>
    <row r="34503" spans="1:9" x14ac:dyDescent="0.25">
      <c r="A34503" s="5" t="s">
        <v>3</v>
      </c>
      <c r="B34503" s="10">
        <v>43959</v>
      </c>
      <c r="C34503" s="5">
        <v>900</v>
      </c>
      <c r="D34503" s="5">
        <v>134526</v>
      </c>
      <c r="F34503" s="6"/>
      <c r="G34503" s="6"/>
      <c r="H34503" s="6"/>
      <c r="I34503" s="6"/>
    </row>
    <row r="34504" spans="1:9" x14ac:dyDescent="0.25">
      <c r="A34504" s="5" t="s">
        <v>3</v>
      </c>
      <c r="B34504" s="10">
        <v>43959</v>
      </c>
      <c r="C34504" s="5">
        <v>1000</v>
      </c>
      <c r="D34504" s="5">
        <v>146070</v>
      </c>
      <c r="F34504" s="6"/>
      <c r="G34504" s="6"/>
      <c r="H34504" s="6"/>
      <c r="I34504" s="6"/>
    </row>
    <row r="34505" spans="1:9" x14ac:dyDescent="0.25">
      <c r="A34505" s="5" t="s">
        <v>3</v>
      </c>
      <c r="B34505" s="10">
        <v>43959</v>
      </c>
      <c r="C34505" s="5">
        <v>1100</v>
      </c>
      <c r="D34505" s="5">
        <v>148476</v>
      </c>
      <c r="F34505" s="6"/>
      <c r="G34505" s="6"/>
      <c r="H34505" s="6"/>
      <c r="I34505" s="6"/>
    </row>
    <row r="34506" spans="1:9" x14ac:dyDescent="0.25">
      <c r="A34506" s="5" t="s">
        <v>3</v>
      </c>
      <c r="B34506" s="10">
        <v>43959</v>
      </c>
      <c r="C34506" s="5">
        <v>1200</v>
      </c>
      <c r="D34506" s="5">
        <v>157292</v>
      </c>
      <c r="F34506" s="6"/>
      <c r="G34506" s="6"/>
      <c r="H34506" s="6"/>
      <c r="I34506" s="6"/>
    </row>
    <row r="34507" spans="1:9" x14ac:dyDescent="0.25">
      <c r="A34507" s="5" t="s">
        <v>3</v>
      </c>
      <c r="B34507" s="10">
        <v>43959</v>
      </c>
      <c r="C34507" s="5">
        <v>1300</v>
      </c>
      <c r="D34507" s="5">
        <v>154817</v>
      </c>
      <c r="F34507" s="6"/>
      <c r="G34507" s="6"/>
      <c r="H34507" s="6"/>
      <c r="I34507" s="6"/>
    </row>
    <row r="34508" spans="1:9" x14ac:dyDescent="0.25">
      <c r="A34508" s="5" t="s">
        <v>3</v>
      </c>
      <c r="B34508" s="10">
        <v>43959</v>
      </c>
      <c r="C34508" s="5">
        <v>1400</v>
      </c>
      <c r="D34508" s="5">
        <v>156203</v>
      </c>
      <c r="F34508" s="6"/>
      <c r="G34508" s="6"/>
      <c r="H34508" s="6"/>
      <c r="I34508" s="6"/>
    </row>
    <row r="34509" spans="1:9" x14ac:dyDescent="0.25">
      <c r="A34509" s="5" t="s">
        <v>3</v>
      </c>
      <c r="B34509" s="10">
        <v>43959</v>
      </c>
      <c r="C34509" s="5">
        <v>1500</v>
      </c>
      <c r="D34509" s="5">
        <v>153243</v>
      </c>
      <c r="F34509" s="6"/>
      <c r="G34509" s="6"/>
      <c r="H34509" s="6"/>
      <c r="I34509" s="6"/>
    </row>
    <row r="34510" spans="1:9" x14ac:dyDescent="0.25">
      <c r="A34510" s="5" t="s">
        <v>3</v>
      </c>
      <c r="B34510" s="10">
        <v>43959</v>
      </c>
      <c r="C34510" s="5">
        <v>1600</v>
      </c>
      <c r="D34510" s="5">
        <v>151926</v>
      </c>
      <c r="F34510" s="6"/>
      <c r="G34510" s="6"/>
      <c r="H34510" s="6"/>
      <c r="I34510" s="6"/>
    </row>
    <row r="34511" spans="1:9" x14ac:dyDescent="0.25">
      <c r="A34511" s="5" t="s">
        <v>3</v>
      </c>
      <c r="B34511" s="10">
        <v>43959</v>
      </c>
      <c r="C34511" s="5">
        <v>1700</v>
      </c>
      <c r="D34511" s="5">
        <v>166577</v>
      </c>
      <c r="F34511" s="6"/>
      <c r="G34511" s="6"/>
      <c r="H34511" s="6"/>
      <c r="I34511" s="6"/>
    </row>
    <row r="34512" spans="1:9" x14ac:dyDescent="0.25">
      <c r="A34512" s="5" t="s">
        <v>3</v>
      </c>
      <c r="B34512" s="10">
        <v>43959</v>
      </c>
      <c r="C34512" s="5">
        <v>1800</v>
      </c>
      <c r="D34512" s="5">
        <v>171898</v>
      </c>
      <c r="F34512" s="6"/>
      <c r="G34512" s="6"/>
      <c r="H34512" s="6"/>
      <c r="I34512" s="6"/>
    </row>
    <row r="34513" spans="1:9" x14ac:dyDescent="0.25">
      <c r="A34513" s="5" t="s">
        <v>3</v>
      </c>
      <c r="B34513" s="10">
        <v>43959</v>
      </c>
      <c r="C34513" s="5">
        <v>1900</v>
      </c>
      <c r="D34513" s="5">
        <v>173955</v>
      </c>
      <c r="F34513" s="6"/>
      <c r="G34513" s="6"/>
      <c r="H34513" s="6"/>
      <c r="I34513" s="6"/>
    </row>
    <row r="34514" spans="1:9" x14ac:dyDescent="0.25">
      <c r="A34514" s="5" t="s">
        <v>3</v>
      </c>
      <c r="B34514" s="10">
        <v>43959</v>
      </c>
      <c r="C34514" s="5">
        <v>2000</v>
      </c>
      <c r="D34514" s="5">
        <v>175628</v>
      </c>
      <c r="F34514" s="6"/>
      <c r="G34514" s="6"/>
      <c r="H34514" s="6"/>
      <c r="I34514" s="6"/>
    </row>
    <row r="34515" spans="1:9" x14ac:dyDescent="0.25">
      <c r="A34515" s="5" t="s">
        <v>3</v>
      </c>
      <c r="B34515" s="10">
        <v>43959</v>
      </c>
      <c r="C34515" s="5">
        <v>2100</v>
      </c>
      <c r="D34515" s="5">
        <v>176479</v>
      </c>
      <c r="F34515" s="6"/>
      <c r="G34515" s="6"/>
      <c r="H34515" s="6"/>
      <c r="I34515" s="6"/>
    </row>
    <row r="34516" spans="1:9" x14ac:dyDescent="0.25">
      <c r="A34516" s="5" t="s">
        <v>3</v>
      </c>
      <c r="B34516" s="10">
        <v>43959</v>
      </c>
      <c r="C34516" s="5">
        <v>2200</v>
      </c>
      <c r="D34516" s="5">
        <v>180010</v>
      </c>
      <c r="F34516" s="6"/>
      <c r="G34516" s="6"/>
      <c r="H34516" s="6"/>
      <c r="I34516" s="6"/>
    </row>
    <row r="34517" spans="1:9" x14ac:dyDescent="0.25">
      <c r="A34517" s="5" t="s">
        <v>3</v>
      </c>
      <c r="B34517" s="10">
        <v>43959</v>
      </c>
      <c r="C34517" s="5">
        <v>2300</v>
      </c>
      <c r="D34517" s="5">
        <v>166035</v>
      </c>
      <c r="F34517" s="6"/>
      <c r="G34517" s="6"/>
      <c r="H34517" s="6"/>
      <c r="I34517" s="6"/>
    </row>
    <row r="34518" spans="1:9" x14ac:dyDescent="0.25">
      <c r="A34518" s="5" t="s">
        <v>3</v>
      </c>
      <c r="B34518" s="10">
        <v>43959</v>
      </c>
      <c r="C34518" s="5">
        <v>2400</v>
      </c>
      <c r="D34518" s="5">
        <v>158838</v>
      </c>
      <c r="F34518" s="6"/>
      <c r="G34518" s="6"/>
      <c r="H34518" s="6"/>
      <c r="I34518" s="6"/>
    </row>
    <row r="34519" spans="1:9" x14ac:dyDescent="0.25">
      <c r="A34519" s="5" t="s">
        <v>3</v>
      </c>
      <c r="B34519" s="10">
        <v>43960</v>
      </c>
      <c r="C34519" s="5">
        <v>100</v>
      </c>
      <c r="D34519" s="5">
        <v>146911</v>
      </c>
      <c r="F34519" s="6"/>
      <c r="G34519" s="6"/>
      <c r="H34519" s="6"/>
      <c r="I34519" s="6"/>
    </row>
    <row r="34520" spans="1:9" x14ac:dyDescent="0.25">
      <c r="A34520" s="5" t="s">
        <v>3</v>
      </c>
      <c r="B34520" s="10">
        <v>43960</v>
      </c>
      <c r="C34520" s="5">
        <v>200</v>
      </c>
      <c r="D34520" s="5">
        <v>144223</v>
      </c>
      <c r="F34520" s="6"/>
      <c r="G34520" s="6"/>
      <c r="H34520" s="6"/>
      <c r="I34520" s="6"/>
    </row>
    <row r="34521" spans="1:9" x14ac:dyDescent="0.25">
      <c r="A34521" s="5" t="s">
        <v>3</v>
      </c>
      <c r="B34521" s="10">
        <v>43960</v>
      </c>
      <c r="C34521" s="5">
        <v>300</v>
      </c>
      <c r="D34521" s="5">
        <v>137649</v>
      </c>
      <c r="F34521" s="6"/>
      <c r="G34521" s="6"/>
      <c r="H34521" s="6"/>
      <c r="I34521" s="6"/>
    </row>
    <row r="34522" spans="1:9" x14ac:dyDescent="0.25">
      <c r="A34522" s="5" t="s">
        <v>3</v>
      </c>
      <c r="B34522" s="10">
        <v>43960</v>
      </c>
      <c r="C34522" s="5">
        <v>400</v>
      </c>
      <c r="D34522" s="5">
        <v>136446</v>
      </c>
      <c r="F34522" s="6"/>
      <c r="G34522" s="6"/>
      <c r="H34522" s="6"/>
      <c r="I34522" s="6"/>
    </row>
    <row r="34523" spans="1:9" x14ac:dyDescent="0.25">
      <c r="A34523" s="5" t="s">
        <v>3</v>
      </c>
      <c r="B34523" s="10">
        <v>43960</v>
      </c>
      <c r="C34523" s="5">
        <v>500</v>
      </c>
      <c r="D34523" s="5">
        <v>143723</v>
      </c>
      <c r="F34523" s="6"/>
      <c r="G34523" s="6"/>
      <c r="H34523" s="6"/>
      <c r="I34523" s="6"/>
    </row>
    <row r="34524" spans="1:9" x14ac:dyDescent="0.25">
      <c r="A34524" s="5" t="s">
        <v>3</v>
      </c>
      <c r="B34524" s="10">
        <v>43960</v>
      </c>
      <c r="C34524" s="5">
        <v>600</v>
      </c>
      <c r="D34524" s="5">
        <v>145270</v>
      </c>
      <c r="F34524" s="6"/>
      <c r="G34524" s="6"/>
      <c r="H34524" s="6"/>
      <c r="I34524" s="6"/>
    </row>
    <row r="34525" spans="1:9" x14ac:dyDescent="0.25">
      <c r="A34525" s="5" t="s">
        <v>3</v>
      </c>
      <c r="B34525" s="10">
        <v>43960</v>
      </c>
      <c r="C34525" s="5">
        <v>700</v>
      </c>
      <c r="D34525" s="5">
        <v>152465</v>
      </c>
      <c r="F34525" s="6"/>
      <c r="G34525" s="6"/>
      <c r="H34525" s="6"/>
      <c r="I34525" s="6"/>
    </row>
    <row r="34526" spans="1:9" x14ac:dyDescent="0.25">
      <c r="A34526" s="5" t="s">
        <v>3</v>
      </c>
      <c r="B34526" s="10">
        <v>43960</v>
      </c>
      <c r="C34526" s="5">
        <v>800</v>
      </c>
      <c r="D34526" s="5">
        <v>157389</v>
      </c>
      <c r="F34526" s="6"/>
      <c r="G34526" s="6"/>
      <c r="H34526" s="6"/>
      <c r="I34526" s="6"/>
    </row>
    <row r="34527" spans="1:9" x14ac:dyDescent="0.25">
      <c r="A34527" s="5" t="s">
        <v>3</v>
      </c>
      <c r="B34527" s="10">
        <v>43960</v>
      </c>
      <c r="C34527" s="5">
        <v>900</v>
      </c>
      <c r="D34527" s="5">
        <v>168803</v>
      </c>
      <c r="F34527" s="6"/>
      <c r="G34527" s="6"/>
      <c r="H34527" s="6"/>
      <c r="I34527" s="6"/>
    </row>
    <row r="34528" spans="1:9" x14ac:dyDescent="0.25">
      <c r="A34528" s="5" t="s">
        <v>3</v>
      </c>
      <c r="B34528" s="10">
        <v>43960</v>
      </c>
      <c r="C34528" s="5">
        <v>1000</v>
      </c>
      <c r="D34528" s="5">
        <v>183531</v>
      </c>
      <c r="F34528" s="6"/>
      <c r="G34528" s="6"/>
      <c r="H34528" s="6"/>
      <c r="I34528" s="6"/>
    </row>
    <row r="34529" spans="1:9" x14ac:dyDescent="0.25">
      <c r="A34529" s="5" t="s">
        <v>3</v>
      </c>
      <c r="B34529" s="10">
        <v>43960</v>
      </c>
      <c r="C34529" s="5">
        <v>1100</v>
      </c>
      <c r="D34529" s="5">
        <v>181913</v>
      </c>
      <c r="F34529" s="6"/>
      <c r="G34529" s="6"/>
      <c r="H34529" s="6"/>
      <c r="I34529" s="6"/>
    </row>
    <row r="34530" spans="1:9" x14ac:dyDescent="0.25">
      <c r="A34530" s="5" t="s">
        <v>3</v>
      </c>
      <c r="B34530" s="10">
        <v>43960</v>
      </c>
      <c r="C34530" s="5">
        <v>1200</v>
      </c>
      <c r="D34530" s="5">
        <v>180938</v>
      </c>
      <c r="F34530" s="6"/>
      <c r="G34530" s="6"/>
      <c r="H34530" s="6"/>
      <c r="I34530" s="6"/>
    </row>
    <row r="34531" spans="1:9" x14ac:dyDescent="0.25">
      <c r="A34531" s="5" t="s">
        <v>3</v>
      </c>
      <c r="B34531" s="10">
        <v>43960</v>
      </c>
      <c r="C34531" s="5">
        <v>1300</v>
      </c>
      <c r="D34531" s="5">
        <v>171998</v>
      </c>
      <c r="F34531" s="6"/>
      <c r="G34531" s="6"/>
      <c r="H34531" s="6"/>
      <c r="I34531" s="6"/>
    </row>
    <row r="34532" spans="1:9" x14ac:dyDescent="0.25">
      <c r="A34532" s="5" t="s">
        <v>3</v>
      </c>
      <c r="B34532" s="10">
        <v>43960</v>
      </c>
      <c r="C34532" s="5">
        <v>1400</v>
      </c>
      <c r="D34532" s="5">
        <v>174857</v>
      </c>
      <c r="F34532" s="6"/>
      <c r="G34532" s="6"/>
      <c r="H34532" s="6"/>
      <c r="I34532" s="6"/>
    </row>
    <row r="34533" spans="1:9" x14ac:dyDescent="0.25">
      <c r="A34533" s="5" t="s">
        <v>3</v>
      </c>
      <c r="B34533" s="10">
        <v>43960</v>
      </c>
      <c r="C34533" s="5">
        <v>1500</v>
      </c>
      <c r="D34533" s="5">
        <v>158056</v>
      </c>
      <c r="F34533" s="6"/>
      <c r="G34533" s="6"/>
      <c r="H34533" s="6"/>
      <c r="I34533" s="6"/>
    </row>
    <row r="34534" spans="1:9" x14ac:dyDescent="0.25">
      <c r="A34534" s="5" t="s">
        <v>3</v>
      </c>
      <c r="B34534" s="10">
        <v>43960</v>
      </c>
      <c r="C34534" s="5">
        <v>1600</v>
      </c>
      <c r="D34534" s="5">
        <v>162569</v>
      </c>
      <c r="F34534" s="6"/>
      <c r="G34534" s="6"/>
      <c r="H34534" s="6"/>
      <c r="I34534" s="6"/>
    </row>
    <row r="34535" spans="1:9" x14ac:dyDescent="0.25">
      <c r="A34535" s="5" t="s">
        <v>3</v>
      </c>
      <c r="B34535" s="10">
        <v>43960</v>
      </c>
      <c r="C34535" s="5">
        <v>1700</v>
      </c>
      <c r="D34535" s="5">
        <v>164720</v>
      </c>
      <c r="F34535" s="6"/>
      <c r="G34535" s="6"/>
      <c r="H34535" s="6"/>
      <c r="I34535" s="6"/>
    </row>
    <row r="34536" spans="1:9" x14ac:dyDescent="0.25">
      <c r="A34536" s="5" t="s">
        <v>3</v>
      </c>
      <c r="B34536" s="10">
        <v>43960</v>
      </c>
      <c r="C34536" s="5">
        <v>1800</v>
      </c>
      <c r="D34536" s="5">
        <v>161368</v>
      </c>
      <c r="F34536" s="6"/>
      <c r="G34536" s="6"/>
      <c r="H34536" s="6"/>
      <c r="I34536" s="6"/>
    </row>
    <row r="34537" spans="1:9" x14ac:dyDescent="0.25">
      <c r="A34537" s="5" t="s">
        <v>3</v>
      </c>
      <c r="B34537" s="10">
        <v>43960</v>
      </c>
      <c r="C34537" s="5">
        <v>1900</v>
      </c>
      <c r="D34537" s="5">
        <v>151239</v>
      </c>
      <c r="F34537" s="6"/>
      <c r="G34537" s="6"/>
      <c r="H34537" s="6"/>
      <c r="I34537" s="6"/>
    </row>
    <row r="34538" spans="1:9" x14ac:dyDescent="0.25">
      <c r="A34538" s="5" t="s">
        <v>3</v>
      </c>
      <c r="B34538" s="10">
        <v>43960</v>
      </c>
      <c r="C34538" s="5">
        <v>2000</v>
      </c>
      <c r="D34538" s="5">
        <v>155018</v>
      </c>
      <c r="F34538" s="6"/>
      <c r="G34538" s="6"/>
      <c r="H34538" s="6"/>
      <c r="I34538" s="6"/>
    </row>
    <row r="34539" spans="1:9" x14ac:dyDescent="0.25">
      <c r="A34539" s="5" t="s">
        <v>3</v>
      </c>
      <c r="B34539" s="10">
        <v>43960</v>
      </c>
      <c r="C34539" s="5">
        <v>2100</v>
      </c>
      <c r="D34539" s="5">
        <v>164012</v>
      </c>
      <c r="F34539" s="6"/>
      <c r="G34539" s="6"/>
      <c r="H34539" s="6"/>
      <c r="I34539" s="6"/>
    </row>
    <row r="34540" spans="1:9" x14ac:dyDescent="0.25">
      <c r="A34540" s="5" t="s">
        <v>3</v>
      </c>
      <c r="B34540" s="10">
        <v>43960</v>
      </c>
      <c r="C34540" s="5">
        <v>2200</v>
      </c>
      <c r="D34540" s="5">
        <v>164999</v>
      </c>
      <c r="F34540" s="6"/>
      <c r="G34540" s="6"/>
      <c r="H34540" s="6"/>
      <c r="I34540" s="6"/>
    </row>
    <row r="34541" spans="1:9" x14ac:dyDescent="0.25">
      <c r="A34541" s="5" t="s">
        <v>3</v>
      </c>
      <c r="B34541" s="10">
        <v>43960</v>
      </c>
      <c r="C34541" s="5">
        <v>2300</v>
      </c>
      <c r="D34541" s="5">
        <v>161100</v>
      </c>
      <c r="F34541" s="6"/>
      <c r="G34541" s="6"/>
      <c r="H34541" s="6"/>
      <c r="I34541" s="6"/>
    </row>
    <row r="34542" spans="1:9" x14ac:dyDescent="0.25">
      <c r="A34542" s="5" t="s">
        <v>3</v>
      </c>
      <c r="B34542" s="10">
        <v>43960</v>
      </c>
      <c r="C34542" s="5">
        <v>2400</v>
      </c>
      <c r="D34542" s="5">
        <v>151428</v>
      </c>
      <c r="F34542" s="6"/>
      <c r="G34542" s="6"/>
      <c r="H34542" s="6"/>
      <c r="I34542" s="6"/>
    </row>
    <row r="34543" spans="1:9" x14ac:dyDescent="0.25">
      <c r="A34543" s="5" t="s">
        <v>3</v>
      </c>
      <c r="B34543" s="10">
        <v>43961</v>
      </c>
      <c r="C34543" s="5">
        <v>100</v>
      </c>
      <c r="D34543" s="5">
        <v>147782</v>
      </c>
      <c r="F34543" s="6"/>
      <c r="G34543" s="6"/>
      <c r="H34543" s="6"/>
      <c r="I34543" s="6"/>
    </row>
    <row r="34544" spans="1:9" x14ac:dyDescent="0.25">
      <c r="A34544" s="5" t="s">
        <v>3</v>
      </c>
      <c r="B34544" s="10">
        <v>43961</v>
      </c>
      <c r="C34544" s="5">
        <v>200</v>
      </c>
      <c r="D34544" s="5">
        <v>138536</v>
      </c>
      <c r="F34544" s="6"/>
      <c r="G34544" s="6"/>
      <c r="H34544" s="6"/>
      <c r="I34544" s="6"/>
    </row>
    <row r="34545" spans="1:9" x14ac:dyDescent="0.25">
      <c r="A34545" s="5" t="s">
        <v>3</v>
      </c>
      <c r="B34545" s="10">
        <v>43961</v>
      </c>
      <c r="C34545" s="5">
        <v>300</v>
      </c>
      <c r="D34545" s="5">
        <v>138095</v>
      </c>
      <c r="F34545" s="6"/>
      <c r="G34545" s="6"/>
      <c r="H34545" s="6"/>
      <c r="I34545" s="6"/>
    </row>
    <row r="34546" spans="1:9" x14ac:dyDescent="0.25">
      <c r="A34546" s="5" t="s">
        <v>3</v>
      </c>
      <c r="B34546" s="10">
        <v>43961</v>
      </c>
      <c r="C34546" s="5">
        <v>400</v>
      </c>
      <c r="D34546" s="5">
        <v>131695</v>
      </c>
      <c r="F34546" s="6"/>
      <c r="G34546" s="6"/>
      <c r="H34546" s="6"/>
      <c r="I34546" s="6"/>
    </row>
    <row r="34547" spans="1:9" x14ac:dyDescent="0.25">
      <c r="A34547" s="5" t="s">
        <v>3</v>
      </c>
      <c r="B34547" s="10">
        <v>43961</v>
      </c>
      <c r="C34547" s="5">
        <v>500</v>
      </c>
      <c r="D34547" s="5">
        <v>135250</v>
      </c>
      <c r="F34547" s="6"/>
      <c r="G34547" s="6"/>
      <c r="H34547" s="6"/>
      <c r="I34547" s="6"/>
    </row>
    <row r="34548" spans="1:9" x14ac:dyDescent="0.25">
      <c r="A34548" s="5" t="s">
        <v>3</v>
      </c>
      <c r="B34548" s="10">
        <v>43961</v>
      </c>
      <c r="C34548" s="5">
        <v>600</v>
      </c>
      <c r="D34548" s="5">
        <v>139146</v>
      </c>
      <c r="F34548" s="6"/>
      <c r="G34548" s="6"/>
      <c r="H34548" s="6"/>
      <c r="I34548" s="6"/>
    </row>
    <row r="34549" spans="1:9" x14ac:dyDescent="0.25">
      <c r="A34549" s="5" t="s">
        <v>3</v>
      </c>
      <c r="B34549" s="10">
        <v>43961</v>
      </c>
      <c r="C34549" s="5">
        <v>700</v>
      </c>
      <c r="D34549" s="5">
        <v>142312</v>
      </c>
      <c r="F34549" s="6"/>
      <c r="G34549" s="6"/>
      <c r="H34549" s="6"/>
      <c r="I34549" s="6"/>
    </row>
    <row r="34550" spans="1:9" x14ac:dyDescent="0.25">
      <c r="A34550" s="5" t="s">
        <v>3</v>
      </c>
      <c r="B34550" s="10">
        <v>43961</v>
      </c>
      <c r="C34550" s="5">
        <v>800</v>
      </c>
      <c r="D34550" s="5">
        <v>151844</v>
      </c>
      <c r="F34550" s="6"/>
      <c r="G34550" s="6"/>
      <c r="H34550" s="6"/>
      <c r="I34550" s="6"/>
    </row>
    <row r="34551" spans="1:9" x14ac:dyDescent="0.25">
      <c r="A34551" s="5" t="s">
        <v>3</v>
      </c>
      <c r="B34551" s="10">
        <v>43961</v>
      </c>
      <c r="C34551" s="5">
        <v>900</v>
      </c>
      <c r="D34551" s="5">
        <v>161120</v>
      </c>
      <c r="F34551" s="6"/>
      <c r="G34551" s="6"/>
      <c r="H34551" s="6"/>
      <c r="I34551" s="6"/>
    </row>
    <row r="34552" spans="1:9" x14ac:dyDescent="0.25">
      <c r="A34552" s="5" t="s">
        <v>3</v>
      </c>
      <c r="B34552" s="10">
        <v>43961</v>
      </c>
      <c r="C34552" s="5">
        <v>1000</v>
      </c>
      <c r="D34552" s="5">
        <v>180439</v>
      </c>
      <c r="F34552" s="6"/>
      <c r="G34552" s="6"/>
      <c r="H34552" s="6"/>
      <c r="I34552" s="6"/>
    </row>
    <row r="34553" spans="1:9" x14ac:dyDescent="0.25">
      <c r="A34553" s="5" t="s">
        <v>3</v>
      </c>
      <c r="B34553" s="10">
        <v>43961</v>
      </c>
      <c r="C34553" s="5">
        <v>1100</v>
      </c>
      <c r="D34553" s="5">
        <v>168221</v>
      </c>
      <c r="F34553" s="6"/>
      <c r="G34553" s="6"/>
      <c r="H34553" s="6"/>
      <c r="I34553" s="6"/>
    </row>
    <row r="34554" spans="1:9" x14ac:dyDescent="0.25">
      <c r="A34554" s="5" t="s">
        <v>3</v>
      </c>
      <c r="B34554" s="10">
        <v>43961</v>
      </c>
      <c r="C34554" s="5">
        <v>1200</v>
      </c>
      <c r="D34554" s="5">
        <v>166099</v>
      </c>
      <c r="F34554" s="6"/>
      <c r="G34554" s="6"/>
      <c r="H34554" s="6"/>
      <c r="I34554" s="6"/>
    </row>
    <row r="34555" spans="1:9" x14ac:dyDescent="0.25">
      <c r="A34555" s="5" t="s">
        <v>3</v>
      </c>
      <c r="B34555" s="10">
        <v>43961</v>
      </c>
      <c r="C34555" s="5">
        <v>1300</v>
      </c>
      <c r="D34555" s="5">
        <v>153796</v>
      </c>
      <c r="F34555" s="6"/>
      <c r="G34555" s="6"/>
      <c r="H34555" s="6"/>
      <c r="I34555" s="6"/>
    </row>
    <row r="34556" spans="1:9" x14ac:dyDescent="0.25">
      <c r="A34556" s="5" t="s">
        <v>3</v>
      </c>
      <c r="B34556" s="10">
        <v>43961</v>
      </c>
      <c r="C34556" s="5">
        <v>1400</v>
      </c>
      <c r="D34556" s="5">
        <v>152985</v>
      </c>
      <c r="F34556" s="6"/>
      <c r="G34556" s="6"/>
      <c r="H34556" s="6"/>
      <c r="I34556" s="6"/>
    </row>
    <row r="34557" spans="1:9" x14ac:dyDescent="0.25">
      <c r="A34557" s="5" t="s">
        <v>3</v>
      </c>
      <c r="B34557" s="10">
        <v>43961</v>
      </c>
      <c r="C34557" s="5">
        <v>1500</v>
      </c>
      <c r="D34557" s="5">
        <v>144678</v>
      </c>
      <c r="F34557" s="6"/>
      <c r="G34557" s="6"/>
      <c r="H34557" s="6"/>
      <c r="I34557" s="6"/>
    </row>
    <row r="34558" spans="1:9" x14ac:dyDescent="0.25">
      <c r="A34558" s="5" t="s">
        <v>3</v>
      </c>
      <c r="B34558" s="10">
        <v>43961</v>
      </c>
      <c r="C34558" s="5">
        <v>1600</v>
      </c>
      <c r="D34558" s="5">
        <v>135189</v>
      </c>
      <c r="F34558" s="6"/>
      <c r="G34558" s="6"/>
      <c r="H34558" s="6"/>
      <c r="I34558" s="6"/>
    </row>
    <row r="34559" spans="1:9" x14ac:dyDescent="0.25">
      <c r="A34559" s="5" t="s">
        <v>3</v>
      </c>
      <c r="B34559" s="10">
        <v>43961</v>
      </c>
      <c r="C34559" s="5">
        <v>1700</v>
      </c>
      <c r="D34559" s="5">
        <v>127182</v>
      </c>
      <c r="F34559" s="6"/>
      <c r="G34559" s="6"/>
      <c r="H34559" s="6"/>
      <c r="I34559" s="6"/>
    </row>
    <row r="34560" spans="1:9" x14ac:dyDescent="0.25">
      <c r="A34560" s="5" t="s">
        <v>3</v>
      </c>
      <c r="B34560" s="10">
        <v>43961</v>
      </c>
      <c r="C34560" s="5">
        <v>1800</v>
      </c>
      <c r="D34560" s="5">
        <v>150592</v>
      </c>
      <c r="F34560" s="6"/>
      <c r="G34560" s="6"/>
      <c r="H34560" s="6"/>
      <c r="I34560" s="6"/>
    </row>
    <row r="34561" spans="1:9" x14ac:dyDescent="0.25">
      <c r="A34561" s="5" t="s">
        <v>3</v>
      </c>
      <c r="B34561" s="10">
        <v>43961</v>
      </c>
      <c r="C34561" s="5">
        <v>1900</v>
      </c>
      <c r="D34561" s="5">
        <v>153379</v>
      </c>
      <c r="F34561" s="6"/>
      <c r="G34561" s="6"/>
      <c r="H34561" s="6"/>
      <c r="I34561" s="6"/>
    </row>
    <row r="34562" spans="1:9" x14ac:dyDescent="0.25">
      <c r="A34562" s="5" t="s">
        <v>3</v>
      </c>
      <c r="B34562" s="10">
        <v>43961</v>
      </c>
      <c r="C34562" s="5">
        <v>2000</v>
      </c>
      <c r="D34562" s="5">
        <v>150788</v>
      </c>
      <c r="F34562" s="6"/>
      <c r="G34562" s="6"/>
      <c r="H34562" s="6"/>
      <c r="I34562" s="6"/>
    </row>
    <row r="34563" spans="1:9" x14ac:dyDescent="0.25">
      <c r="A34563" s="5" t="s">
        <v>3</v>
      </c>
      <c r="B34563" s="10">
        <v>43961</v>
      </c>
      <c r="C34563" s="5">
        <v>2100</v>
      </c>
      <c r="D34563" s="5">
        <v>165827</v>
      </c>
      <c r="F34563" s="6"/>
      <c r="G34563" s="6"/>
      <c r="H34563" s="6"/>
      <c r="I34563" s="6"/>
    </row>
    <row r="34564" spans="1:9" x14ac:dyDescent="0.25">
      <c r="A34564" s="5" t="s">
        <v>3</v>
      </c>
      <c r="B34564" s="10">
        <v>43961</v>
      </c>
      <c r="C34564" s="5">
        <v>2200</v>
      </c>
      <c r="D34564" s="5">
        <v>152087</v>
      </c>
      <c r="F34564" s="6"/>
      <c r="G34564" s="6"/>
      <c r="H34564" s="6"/>
      <c r="I34564" s="6"/>
    </row>
    <row r="34565" spans="1:9" x14ac:dyDescent="0.25">
      <c r="A34565" s="5" t="s">
        <v>3</v>
      </c>
      <c r="B34565" s="10">
        <v>43961</v>
      </c>
      <c r="C34565" s="5">
        <v>2300</v>
      </c>
      <c r="D34565" s="5">
        <v>139180</v>
      </c>
      <c r="F34565" s="6"/>
      <c r="G34565" s="6"/>
      <c r="H34565" s="6"/>
      <c r="I34565" s="6"/>
    </row>
    <row r="34566" spans="1:9" x14ac:dyDescent="0.25">
      <c r="A34566" s="5" t="s">
        <v>3</v>
      </c>
      <c r="B34566" s="10">
        <v>43961</v>
      </c>
      <c r="C34566" s="5">
        <v>2400</v>
      </c>
      <c r="D34566" s="5">
        <v>127799</v>
      </c>
      <c r="F34566" s="6"/>
      <c r="G34566" s="6"/>
      <c r="H34566" s="6"/>
      <c r="I34566" s="6"/>
    </row>
    <row r="34567" spans="1:9" x14ac:dyDescent="0.25">
      <c r="A34567" s="5" t="s">
        <v>3</v>
      </c>
      <c r="B34567" s="10">
        <v>43962</v>
      </c>
      <c r="C34567" s="5">
        <v>100</v>
      </c>
      <c r="D34567" s="5">
        <v>117728</v>
      </c>
      <c r="F34567" s="6"/>
      <c r="G34567" s="6"/>
      <c r="H34567" s="6"/>
      <c r="I34567" s="6"/>
    </row>
    <row r="34568" spans="1:9" x14ac:dyDescent="0.25">
      <c r="A34568" s="5" t="s">
        <v>3</v>
      </c>
      <c r="B34568" s="10">
        <v>43962</v>
      </c>
      <c r="C34568" s="5">
        <v>200</v>
      </c>
      <c r="D34568" s="5">
        <v>114230</v>
      </c>
      <c r="F34568" s="6"/>
      <c r="G34568" s="6"/>
      <c r="H34568" s="6"/>
      <c r="I34568" s="6"/>
    </row>
    <row r="34569" spans="1:9" x14ac:dyDescent="0.25">
      <c r="A34569" s="5" t="s">
        <v>3</v>
      </c>
      <c r="B34569" s="10">
        <v>43962</v>
      </c>
      <c r="C34569" s="5">
        <v>300</v>
      </c>
      <c r="D34569" s="5">
        <v>109101</v>
      </c>
      <c r="F34569" s="6"/>
      <c r="G34569" s="6"/>
      <c r="H34569" s="6"/>
      <c r="I34569" s="6"/>
    </row>
    <row r="34570" spans="1:9" x14ac:dyDescent="0.25">
      <c r="A34570" s="5" t="s">
        <v>3</v>
      </c>
      <c r="B34570" s="10">
        <v>43962</v>
      </c>
      <c r="C34570" s="5">
        <v>400</v>
      </c>
      <c r="D34570" s="5">
        <v>112246</v>
      </c>
      <c r="F34570" s="6"/>
      <c r="G34570" s="6"/>
      <c r="H34570" s="6"/>
      <c r="I34570" s="6"/>
    </row>
    <row r="34571" spans="1:9" x14ac:dyDescent="0.25">
      <c r="A34571" s="5" t="s">
        <v>3</v>
      </c>
      <c r="B34571" s="10">
        <v>43962</v>
      </c>
      <c r="C34571" s="5">
        <v>500</v>
      </c>
      <c r="D34571" s="5">
        <v>115599</v>
      </c>
      <c r="F34571" s="6"/>
      <c r="G34571" s="6"/>
      <c r="H34571" s="6"/>
      <c r="I34571" s="6"/>
    </row>
    <row r="34572" spans="1:9" x14ac:dyDescent="0.25">
      <c r="A34572" s="5" t="s">
        <v>3</v>
      </c>
      <c r="B34572" s="10">
        <v>43962</v>
      </c>
      <c r="C34572" s="5">
        <v>600</v>
      </c>
      <c r="D34572" s="5">
        <v>126542</v>
      </c>
      <c r="F34572" s="6"/>
      <c r="G34572" s="6"/>
      <c r="H34572" s="6"/>
      <c r="I34572" s="6"/>
    </row>
    <row r="34573" spans="1:9" x14ac:dyDescent="0.25">
      <c r="A34573" s="5" t="s">
        <v>3</v>
      </c>
      <c r="B34573" s="10">
        <v>43962</v>
      </c>
      <c r="C34573" s="5">
        <v>700</v>
      </c>
      <c r="D34573" s="5">
        <v>137797</v>
      </c>
      <c r="F34573" s="6"/>
      <c r="G34573" s="6"/>
      <c r="H34573" s="6"/>
      <c r="I34573" s="6"/>
    </row>
    <row r="34574" spans="1:9" x14ac:dyDescent="0.25">
      <c r="A34574" s="5" t="s">
        <v>3</v>
      </c>
      <c r="B34574" s="10">
        <v>43962</v>
      </c>
      <c r="C34574" s="5">
        <v>800</v>
      </c>
      <c r="D34574" s="5">
        <v>151800</v>
      </c>
      <c r="F34574" s="6"/>
      <c r="G34574" s="6"/>
      <c r="H34574" s="6"/>
      <c r="I34574" s="6"/>
    </row>
    <row r="34575" spans="1:9" x14ac:dyDescent="0.25">
      <c r="A34575" s="5" t="s">
        <v>3</v>
      </c>
      <c r="B34575" s="10">
        <v>43962</v>
      </c>
      <c r="C34575" s="5">
        <v>900</v>
      </c>
      <c r="D34575" s="5">
        <v>160552</v>
      </c>
      <c r="F34575" s="6"/>
      <c r="G34575" s="6"/>
      <c r="H34575" s="6"/>
      <c r="I34575" s="6"/>
    </row>
    <row r="34576" spans="1:9" x14ac:dyDescent="0.25">
      <c r="A34576" s="5" t="s">
        <v>3</v>
      </c>
      <c r="B34576" s="10">
        <v>43962</v>
      </c>
      <c r="C34576" s="5">
        <v>1000</v>
      </c>
      <c r="D34576" s="5">
        <v>169456</v>
      </c>
      <c r="F34576" s="6"/>
      <c r="G34576" s="6"/>
      <c r="H34576" s="6"/>
      <c r="I34576" s="6"/>
    </row>
    <row r="34577" spans="1:9" x14ac:dyDescent="0.25">
      <c r="A34577" s="5" t="s">
        <v>3</v>
      </c>
      <c r="B34577" s="10">
        <v>43962</v>
      </c>
      <c r="C34577" s="5">
        <v>1100</v>
      </c>
      <c r="D34577" s="5">
        <v>167396</v>
      </c>
      <c r="F34577" s="6"/>
      <c r="G34577" s="6"/>
      <c r="H34577" s="6"/>
      <c r="I34577" s="6"/>
    </row>
    <row r="34578" spans="1:9" x14ac:dyDescent="0.25">
      <c r="A34578" s="5" t="s">
        <v>3</v>
      </c>
      <c r="B34578" s="10">
        <v>43962</v>
      </c>
      <c r="C34578" s="5">
        <v>1200</v>
      </c>
      <c r="D34578" s="5">
        <v>175110</v>
      </c>
      <c r="F34578" s="6"/>
      <c r="G34578" s="6"/>
      <c r="H34578" s="6"/>
      <c r="I34578" s="6"/>
    </row>
    <row r="34579" spans="1:9" x14ac:dyDescent="0.25">
      <c r="A34579" s="5" t="s">
        <v>3</v>
      </c>
      <c r="B34579" s="10">
        <v>43962</v>
      </c>
      <c r="C34579" s="5">
        <v>1300</v>
      </c>
      <c r="D34579" s="5">
        <v>175975</v>
      </c>
      <c r="F34579" s="6"/>
      <c r="G34579" s="6"/>
      <c r="H34579" s="6"/>
      <c r="I34579" s="6"/>
    </row>
    <row r="34580" spans="1:9" x14ac:dyDescent="0.25">
      <c r="A34580" s="5" t="s">
        <v>3</v>
      </c>
      <c r="B34580" s="10">
        <v>43962</v>
      </c>
      <c r="C34580" s="5">
        <v>1400</v>
      </c>
      <c r="D34580" s="5">
        <v>167424</v>
      </c>
      <c r="F34580" s="6"/>
      <c r="G34580" s="6"/>
      <c r="H34580" s="6"/>
      <c r="I34580" s="6"/>
    </row>
    <row r="34581" spans="1:9" x14ac:dyDescent="0.25">
      <c r="A34581" s="5" t="s">
        <v>3</v>
      </c>
      <c r="B34581" s="10">
        <v>43962</v>
      </c>
      <c r="C34581" s="5">
        <v>1500</v>
      </c>
      <c r="D34581" s="5">
        <v>168656</v>
      </c>
      <c r="F34581" s="6"/>
      <c r="G34581" s="6"/>
      <c r="H34581" s="6"/>
      <c r="I34581" s="6"/>
    </row>
    <row r="34582" spans="1:9" x14ac:dyDescent="0.25">
      <c r="A34582" s="5" t="s">
        <v>3</v>
      </c>
      <c r="B34582" s="10">
        <v>43962</v>
      </c>
      <c r="C34582" s="5">
        <v>1600</v>
      </c>
      <c r="D34582" s="5">
        <v>166128</v>
      </c>
      <c r="F34582" s="6"/>
      <c r="G34582" s="6"/>
      <c r="H34582" s="6"/>
      <c r="I34582" s="6"/>
    </row>
    <row r="34583" spans="1:9" x14ac:dyDescent="0.25">
      <c r="A34583" s="5" t="s">
        <v>3</v>
      </c>
      <c r="B34583" s="10">
        <v>43962</v>
      </c>
      <c r="C34583" s="5">
        <v>1700</v>
      </c>
      <c r="D34583" s="5">
        <v>174949</v>
      </c>
      <c r="F34583" s="6"/>
      <c r="G34583" s="6"/>
      <c r="H34583" s="6"/>
      <c r="I34583" s="6"/>
    </row>
    <row r="34584" spans="1:9" x14ac:dyDescent="0.25">
      <c r="A34584" s="5" t="s">
        <v>3</v>
      </c>
      <c r="B34584" s="10">
        <v>43962</v>
      </c>
      <c r="C34584" s="5">
        <v>1800</v>
      </c>
      <c r="D34584" s="5">
        <v>188622</v>
      </c>
      <c r="F34584" s="6"/>
      <c r="G34584" s="6"/>
      <c r="H34584" s="6"/>
      <c r="I34584" s="6"/>
    </row>
    <row r="34585" spans="1:9" x14ac:dyDescent="0.25">
      <c r="A34585" s="5" t="s">
        <v>3</v>
      </c>
      <c r="B34585" s="10">
        <v>43962</v>
      </c>
      <c r="C34585" s="5">
        <v>1900</v>
      </c>
      <c r="D34585" s="5">
        <v>206453</v>
      </c>
      <c r="F34585" s="6"/>
      <c r="G34585" s="6"/>
      <c r="H34585" s="6"/>
      <c r="I34585" s="6"/>
    </row>
    <row r="34586" spans="1:9" x14ac:dyDescent="0.25">
      <c r="A34586" s="5" t="s">
        <v>3</v>
      </c>
      <c r="B34586" s="10">
        <v>43962</v>
      </c>
      <c r="C34586" s="5">
        <v>2000</v>
      </c>
      <c r="D34586" s="5">
        <v>196975</v>
      </c>
      <c r="F34586" s="6"/>
      <c r="G34586" s="6"/>
      <c r="H34586" s="6"/>
      <c r="I34586" s="6"/>
    </row>
    <row r="34587" spans="1:9" x14ac:dyDescent="0.25">
      <c r="A34587" s="5" t="s">
        <v>3</v>
      </c>
      <c r="B34587" s="10">
        <v>43962</v>
      </c>
      <c r="C34587" s="5">
        <v>2100</v>
      </c>
      <c r="D34587" s="5">
        <v>190705</v>
      </c>
      <c r="F34587" s="6"/>
      <c r="G34587" s="6"/>
      <c r="H34587" s="6"/>
      <c r="I34587" s="6"/>
    </row>
    <row r="34588" spans="1:9" x14ac:dyDescent="0.25">
      <c r="A34588" s="5" t="s">
        <v>3</v>
      </c>
      <c r="B34588" s="10">
        <v>43962</v>
      </c>
      <c r="C34588" s="5">
        <v>2200</v>
      </c>
      <c r="D34588" s="5">
        <v>175817</v>
      </c>
      <c r="F34588" s="6"/>
      <c r="G34588" s="6"/>
      <c r="H34588" s="6"/>
      <c r="I34588" s="6"/>
    </row>
    <row r="34589" spans="1:9" x14ac:dyDescent="0.25">
      <c r="A34589" s="5" t="s">
        <v>3</v>
      </c>
      <c r="B34589" s="10">
        <v>43962</v>
      </c>
      <c r="C34589" s="5">
        <v>2300</v>
      </c>
      <c r="D34589" s="5">
        <v>164021</v>
      </c>
      <c r="F34589" s="6"/>
      <c r="G34589" s="6"/>
      <c r="H34589" s="6"/>
      <c r="I34589" s="6"/>
    </row>
    <row r="34590" spans="1:9" x14ac:dyDescent="0.25">
      <c r="A34590" s="5" t="s">
        <v>3</v>
      </c>
      <c r="B34590" s="10">
        <v>43962</v>
      </c>
      <c r="C34590" s="5">
        <v>2400</v>
      </c>
      <c r="D34590" s="5">
        <v>142053</v>
      </c>
      <c r="F34590" s="6"/>
      <c r="G34590" s="6"/>
      <c r="H34590" s="6"/>
      <c r="I34590" s="6"/>
    </row>
    <row r="34591" spans="1:9" x14ac:dyDescent="0.25">
      <c r="A34591" s="5" t="s">
        <v>3</v>
      </c>
      <c r="B34591" s="10">
        <v>43963</v>
      </c>
      <c r="C34591" s="5">
        <v>100</v>
      </c>
      <c r="D34591" s="5">
        <v>130293</v>
      </c>
      <c r="F34591" s="6"/>
      <c r="G34591" s="6"/>
      <c r="H34591" s="6"/>
      <c r="I34591" s="6"/>
    </row>
    <row r="34592" spans="1:9" x14ac:dyDescent="0.25">
      <c r="A34592" s="5" t="s">
        <v>3</v>
      </c>
      <c r="B34592" s="10">
        <v>43963</v>
      </c>
      <c r="C34592" s="5">
        <v>200</v>
      </c>
      <c r="D34592" s="5">
        <v>125498</v>
      </c>
      <c r="F34592" s="6"/>
      <c r="G34592" s="6"/>
      <c r="H34592" s="6"/>
      <c r="I34592" s="6"/>
    </row>
    <row r="34593" spans="1:9" x14ac:dyDescent="0.25">
      <c r="A34593" s="5" t="s">
        <v>3</v>
      </c>
      <c r="B34593" s="10">
        <v>43963</v>
      </c>
      <c r="C34593" s="5">
        <v>300</v>
      </c>
      <c r="D34593" s="5">
        <v>123693</v>
      </c>
      <c r="F34593" s="6"/>
      <c r="G34593" s="6"/>
      <c r="H34593" s="6"/>
      <c r="I34593" s="6"/>
    </row>
    <row r="34594" spans="1:9" x14ac:dyDescent="0.25">
      <c r="A34594" s="5" t="s">
        <v>3</v>
      </c>
      <c r="B34594" s="10">
        <v>43963</v>
      </c>
      <c r="C34594" s="5">
        <v>400</v>
      </c>
      <c r="D34594" s="5">
        <v>121131</v>
      </c>
      <c r="F34594" s="6"/>
      <c r="G34594" s="6"/>
      <c r="H34594" s="6"/>
      <c r="I34594" s="6"/>
    </row>
    <row r="34595" spans="1:9" x14ac:dyDescent="0.25">
      <c r="A34595" s="5" t="s">
        <v>3</v>
      </c>
      <c r="B34595" s="10">
        <v>43963</v>
      </c>
      <c r="C34595" s="5">
        <v>500</v>
      </c>
      <c r="D34595" s="5">
        <v>130526</v>
      </c>
      <c r="F34595" s="6"/>
      <c r="G34595" s="6"/>
      <c r="H34595" s="6"/>
      <c r="I34595" s="6"/>
    </row>
    <row r="34596" spans="1:9" x14ac:dyDescent="0.25">
      <c r="A34596" s="5" t="s">
        <v>3</v>
      </c>
      <c r="B34596" s="10">
        <v>43963</v>
      </c>
      <c r="C34596" s="5">
        <v>600</v>
      </c>
      <c r="D34596" s="5">
        <v>142561</v>
      </c>
      <c r="F34596" s="6"/>
      <c r="G34596" s="6"/>
      <c r="H34596" s="6"/>
      <c r="I34596" s="6"/>
    </row>
    <row r="34597" spans="1:9" x14ac:dyDescent="0.25">
      <c r="A34597" s="5" t="s">
        <v>3</v>
      </c>
      <c r="B34597" s="10">
        <v>43963</v>
      </c>
      <c r="C34597" s="5">
        <v>700</v>
      </c>
      <c r="D34597" s="5">
        <v>150661</v>
      </c>
      <c r="F34597" s="6"/>
      <c r="G34597" s="6"/>
      <c r="H34597" s="6"/>
      <c r="I34597" s="6"/>
    </row>
    <row r="34598" spans="1:9" x14ac:dyDescent="0.25">
      <c r="A34598" s="5" t="s">
        <v>3</v>
      </c>
      <c r="B34598" s="10">
        <v>43963</v>
      </c>
      <c r="C34598" s="5">
        <v>800</v>
      </c>
      <c r="D34598" s="5">
        <v>156638</v>
      </c>
      <c r="F34598" s="6"/>
      <c r="G34598" s="6"/>
      <c r="H34598" s="6"/>
      <c r="I34598" s="6"/>
    </row>
    <row r="34599" spans="1:9" x14ac:dyDescent="0.25">
      <c r="A34599" s="5" t="s">
        <v>3</v>
      </c>
      <c r="B34599" s="10">
        <v>43963</v>
      </c>
      <c r="C34599" s="5">
        <v>900</v>
      </c>
      <c r="D34599" s="5">
        <v>158940</v>
      </c>
      <c r="F34599" s="6"/>
      <c r="G34599" s="6"/>
      <c r="H34599" s="6"/>
      <c r="I34599" s="6"/>
    </row>
    <row r="34600" spans="1:9" x14ac:dyDescent="0.25">
      <c r="A34600" s="5" t="s">
        <v>3</v>
      </c>
      <c r="B34600" s="10">
        <v>43963</v>
      </c>
      <c r="C34600" s="5">
        <v>1000</v>
      </c>
      <c r="D34600" s="5">
        <v>151366</v>
      </c>
      <c r="F34600" s="6"/>
      <c r="G34600" s="6"/>
      <c r="H34600" s="6"/>
      <c r="I34600" s="6"/>
    </row>
    <row r="34601" spans="1:9" x14ac:dyDescent="0.25">
      <c r="A34601" s="5" t="s">
        <v>3</v>
      </c>
      <c r="B34601" s="10">
        <v>43963</v>
      </c>
      <c r="C34601" s="5">
        <v>1100</v>
      </c>
      <c r="D34601" s="5">
        <v>143087</v>
      </c>
      <c r="F34601" s="6"/>
      <c r="G34601" s="6"/>
      <c r="H34601" s="6"/>
      <c r="I34601" s="6"/>
    </row>
    <row r="34602" spans="1:9" x14ac:dyDescent="0.25">
      <c r="A34602" s="5" t="s">
        <v>3</v>
      </c>
      <c r="B34602" s="10">
        <v>43963</v>
      </c>
      <c r="C34602" s="5">
        <v>1200</v>
      </c>
      <c r="D34602" s="5">
        <v>143879</v>
      </c>
      <c r="F34602" s="6"/>
      <c r="G34602" s="6"/>
      <c r="H34602" s="6"/>
      <c r="I34602" s="6"/>
    </row>
    <row r="34603" spans="1:9" x14ac:dyDescent="0.25">
      <c r="A34603" s="5" t="s">
        <v>3</v>
      </c>
      <c r="B34603" s="10">
        <v>43963</v>
      </c>
      <c r="C34603" s="5">
        <v>1300</v>
      </c>
      <c r="D34603" s="5">
        <v>140796</v>
      </c>
      <c r="F34603" s="6"/>
      <c r="G34603" s="6"/>
      <c r="H34603" s="6"/>
      <c r="I34603" s="6"/>
    </row>
    <row r="34604" spans="1:9" x14ac:dyDescent="0.25">
      <c r="A34604" s="5" t="s">
        <v>3</v>
      </c>
      <c r="B34604" s="10">
        <v>43963</v>
      </c>
      <c r="C34604" s="5">
        <v>1400</v>
      </c>
      <c r="D34604" s="5">
        <v>138020</v>
      </c>
      <c r="F34604" s="6"/>
      <c r="G34604" s="6"/>
      <c r="H34604" s="6"/>
      <c r="I34604" s="6"/>
    </row>
    <row r="34605" spans="1:9" x14ac:dyDescent="0.25">
      <c r="A34605" s="5" t="s">
        <v>3</v>
      </c>
      <c r="B34605" s="10">
        <v>43963</v>
      </c>
      <c r="C34605" s="5">
        <v>1500</v>
      </c>
      <c r="D34605" s="5">
        <v>122759</v>
      </c>
      <c r="F34605" s="6"/>
      <c r="G34605" s="6"/>
      <c r="H34605" s="6"/>
      <c r="I34605" s="6"/>
    </row>
    <row r="34606" spans="1:9" x14ac:dyDescent="0.25">
      <c r="A34606" s="5" t="s">
        <v>3</v>
      </c>
      <c r="B34606" s="10">
        <v>43963</v>
      </c>
      <c r="C34606" s="5">
        <v>1600</v>
      </c>
      <c r="D34606" s="5">
        <v>122886</v>
      </c>
      <c r="F34606" s="6"/>
      <c r="G34606" s="6"/>
      <c r="H34606" s="6"/>
      <c r="I34606" s="6"/>
    </row>
    <row r="34607" spans="1:9" x14ac:dyDescent="0.25">
      <c r="A34607" s="5" t="s">
        <v>3</v>
      </c>
      <c r="B34607" s="10">
        <v>43963</v>
      </c>
      <c r="C34607" s="5">
        <v>1700</v>
      </c>
      <c r="D34607" s="5">
        <v>130939</v>
      </c>
      <c r="F34607" s="6"/>
      <c r="G34607" s="6"/>
      <c r="H34607" s="6"/>
      <c r="I34607" s="6"/>
    </row>
    <row r="34608" spans="1:9" x14ac:dyDescent="0.25">
      <c r="A34608" s="5" t="s">
        <v>3</v>
      </c>
      <c r="B34608" s="10">
        <v>43963</v>
      </c>
      <c r="C34608" s="5">
        <v>1800</v>
      </c>
      <c r="D34608" s="5">
        <v>146057</v>
      </c>
      <c r="F34608" s="6"/>
      <c r="G34608" s="6"/>
      <c r="H34608" s="6"/>
      <c r="I34608" s="6"/>
    </row>
    <row r="34609" spans="1:9" x14ac:dyDescent="0.25">
      <c r="A34609" s="5" t="s">
        <v>3</v>
      </c>
      <c r="B34609" s="10">
        <v>43963</v>
      </c>
      <c r="C34609" s="5">
        <v>1900</v>
      </c>
      <c r="D34609" s="5">
        <v>148145</v>
      </c>
      <c r="F34609" s="6"/>
      <c r="G34609" s="6"/>
      <c r="H34609" s="6"/>
      <c r="I34609" s="6"/>
    </row>
    <row r="34610" spans="1:9" x14ac:dyDescent="0.25">
      <c r="A34610" s="5" t="s">
        <v>3</v>
      </c>
      <c r="B34610" s="10">
        <v>43963</v>
      </c>
      <c r="C34610" s="5">
        <v>2000</v>
      </c>
      <c r="D34610" s="5">
        <v>147113</v>
      </c>
      <c r="F34610" s="6"/>
      <c r="G34610" s="6"/>
      <c r="H34610" s="6"/>
      <c r="I34610" s="6"/>
    </row>
    <row r="34611" spans="1:9" x14ac:dyDescent="0.25">
      <c r="A34611" s="5" t="s">
        <v>3</v>
      </c>
      <c r="B34611" s="10">
        <v>43963</v>
      </c>
      <c r="C34611" s="5">
        <v>2100</v>
      </c>
      <c r="D34611" s="5">
        <v>159756</v>
      </c>
      <c r="F34611" s="6"/>
      <c r="G34611" s="6"/>
      <c r="H34611" s="6"/>
      <c r="I34611" s="6"/>
    </row>
    <row r="34612" spans="1:9" x14ac:dyDescent="0.25">
      <c r="A34612" s="5" t="s">
        <v>3</v>
      </c>
      <c r="B34612" s="10">
        <v>43963</v>
      </c>
      <c r="C34612" s="5">
        <v>2200</v>
      </c>
      <c r="D34612" s="5">
        <v>146859</v>
      </c>
      <c r="F34612" s="6"/>
      <c r="G34612" s="6"/>
      <c r="H34612" s="6"/>
      <c r="I34612" s="6"/>
    </row>
    <row r="34613" spans="1:9" x14ac:dyDescent="0.25">
      <c r="A34613" s="5" t="s">
        <v>3</v>
      </c>
      <c r="B34613" s="10">
        <v>43963</v>
      </c>
      <c r="C34613" s="5">
        <v>2300</v>
      </c>
      <c r="D34613" s="5">
        <v>139185</v>
      </c>
      <c r="F34613" s="6"/>
      <c r="G34613" s="6"/>
      <c r="H34613" s="6"/>
      <c r="I34613" s="6"/>
    </row>
    <row r="34614" spans="1:9" x14ac:dyDescent="0.25">
      <c r="A34614" s="5" t="s">
        <v>3</v>
      </c>
      <c r="B34614" s="10">
        <v>43963</v>
      </c>
      <c r="C34614" s="5">
        <v>2400</v>
      </c>
      <c r="D34614" s="5">
        <v>122880</v>
      </c>
      <c r="F34614" s="6"/>
      <c r="G34614" s="6"/>
      <c r="H34614" s="6"/>
      <c r="I34614" s="6"/>
    </row>
    <row r="34615" spans="1:9" x14ac:dyDescent="0.25">
      <c r="A34615" s="5" t="s">
        <v>3</v>
      </c>
      <c r="B34615" s="10">
        <v>43964</v>
      </c>
      <c r="C34615" s="5">
        <v>100</v>
      </c>
      <c r="D34615" s="5">
        <v>117669</v>
      </c>
      <c r="F34615" s="6"/>
      <c r="G34615" s="6"/>
      <c r="H34615" s="6"/>
      <c r="I34615" s="6"/>
    </row>
    <row r="34616" spans="1:9" x14ac:dyDescent="0.25">
      <c r="A34616" s="5" t="s">
        <v>3</v>
      </c>
      <c r="B34616" s="10">
        <v>43964</v>
      </c>
      <c r="C34616" s="5">
        <v>200</v>
      </c>
      <c r="D34616" s="5">
        <v>116164</v>
      </c>
      <c r="F34616" s="6"/>
      <c r="G34616" s="6"/>
      <c r="H34616" s="6"/>
      <c r="I34616" s="6"/>
    </row>
    <row r="34617" spans="1:9" x14ac:dyDescent="0.25">
      <c r="A34617" s="5" t="s">
        <v>3</v>
      </c>
      <c r="B34617" s="10">
        <v>43964</v>
      </c>
      <c r="C34617" s="5">
        <v>300</v>
      </c>
      <c r="D34617" s="5">
        <v>111017</v>
      </c>
      <c r="F34617" s="6"/>
      <c r="G34617" s="6"/>
      <c r="H34617" s="6"/>
      <c r="I34617" s="6"/>
    </row>
    <row r="34618" spans="1:9" x14ac:dyDescent="0.25">
      <c r="A34618" s="5" t="s">
        <v>3</v>
      </c>
      <c r="B34618" s="10">
        <v>43964</v>
      </c>
      <c r="C34618" s="5">
        <v>400</v>
      </c>
      <c r="D34618" s="5">
        <v>113803</v>
      </c>
      <c r="F34618" s="6"/>
      <c r="G34618" s="6"/>
      <c r="H34618" s="6"/>
      <c r="I34618" s="6"/>
    </row>
    <row r="34619" spans="1:9" x14ac:dyDescent="0.25">
      <c r="A34619" s="5" t="s">
        <v>3</v>
      </c>
      <c r="B34619" s="10">
        <v>43964</v>
      </c>
      <c r="C34619" s="5">
        <v>500</v>
      </c>
      <c r="D34619" s="5">
        <v>119432</v>
      </c>
      <c r="F34619" s="6"/>
      <c r="G34619" s="6"/>
      <c r="H34619" s="6"/>
      <c r="I34619" s="6"/>
    </row>
    <row r="34620" spans="1:9" x14ac:dyDescent="0.25">
      <c r="A34620" s="5" t="s">
        <v>3</v>
      </c>
      <c r="B34620" s="10">
        <v>43964</v>
      </c>
      <c r="C34620" s="5">
        <v>600</v>
      </c>
      <c r="D34620" s="5">
        <v>127730</v>
      </c>
      <c r="F34620" s="6"/>
      <c r="G34620" s="6"/>
      <c r="H34620" s="6"/>
      <c r="I34620" s="6"/>
    </row>
    <row r="34621" spans="1:9" x14ac:dyDescent="0.25">
      <c r="A34621" s="5" t="s">
        <v>3</v>
      </c>
      <c r="B34621" s="10">
        <v>43964</v>
      </c>
      <c r="C34621" s="5">
        <v>700</v>
      </c>
      <c r="D34621" s="5">
        <v>144995</v>
      </c>
      <c r="F34621" s="6"/>
      <c r="G34621" s="6"/>
      <c r="H34621" s="6"/>
      <c r="I34621" s="6"/>
    </row>
    <row r="34622" spans="1:9" x14ac:dyDescent="0.25">
      <c r="A34622" s="5" t="s">
        <v>3</v>
      </c>
      <c r="B34622" s="10">
        <v>43964</v>
      </c>
      <c r="C34622" s="5">
        <v>800</v>
      </c>
      <c r="D34622" s="5">
        <v>147593</v>
      </c>
      <c r="F34622" s="6"/>
      <c r="G34622" s="6"/>
      <c r="H34622" s="6"/>
      <c r="I34622" s="6"/>
    </row>
    <row r="34623" spans="1:9" x14ac:dyDescent="0.25">
      <c r="A34623" s="5" t="s">
        <v>3</v>
      </c>
      <c r="B34623" s="10">
        <v>43964</v>
      </c>
      <c r="C34623" s="5">
        <v>900</v>
      </c>
      <c r="D34623" s="5">
        <v>149946</v>
      </c>
      <c r="F34623" s="6"/>
      <c r="G34623" s="6"/>
      <c r="H34623" s="6"/>
      <c r="I34623" s="6"/>
    </row>
    <row r="34624" spans="1:9" x14ac:dyDescent="0.25">
      <c r="A34624" s="5" t="s">
        <v>3</v>
      </c>
      <c r="B34624" s="10">
        <v>43964</v>
      </c>
      <c r="C34624" s="5">
        <v>1000</v>
      </c>
      <c r="D34624" s="5">
        <v>145020</v>
      </c>
      <c r="F34624" s="6"/>
      <c r="G34624" s="6"/>
      <c r="H34624" s="6"/>
      <c r="I34624" s="6"/>
    </row>
    <row r="34625" spans="1:9" x14ac:dyDescent="0.25">
      <c r="A34625" s="5" t="s">
        <v>3</v>
      </c>
      <c r="B34625" s="10">
        <v>43964</v>
      </c>
      <c r="C34625" s="5">
        <v>1100</v>
      </c>
      <c r="D34625" s="5">
        <v>140659</v>
      </c>
      <c r="F34625" s="6"/>
      <c r="G34625" s="6"/>
      <c r="H34625" s="6"/>
      <c r="I34625" s="6"/>
    </row>
    <row r="34626" spans="1:9" x14ac:dyDescent="0.25">
      <c r="A34626" s="5" t="s">
        <v>3</v>
      </c>
      <c r="B34626" s="10">
        <v>43964</v>
      </c>
      <c r="C34626" s="5">
        <v>1200</v>
      </c>
      <c r="D34626" s="5">
        <v>128930</v>
      </c>
      <c r="F34626" s="6"/>
      <c r="G34626" s="6"/>
      <c r="H34626" s="6"/>
      <c r="I34626" s="6"/>
    </row>
    <row r="34627" spans="1:9" x14ac:dyDescent="0.25">
      <c r="A34627" s="5" t="s">
        <v>3</v>
      </c>
      <c r="B34627" s="10">
        <v>43964</v>
      </c>
      <c r="C34627" s="5">
        <v>1300</v>
      </c>
      <c r="D34627" s="5">
        <v>118231</v>
      </c>
      <c r="F34627" s="6"/>
      <c r="G34627" s="6"/>
      <c r="H34627" s="6"/>
      <c r="I34627" s="6"/>
    </row>
    <row r="34628" spans="1:9" x14ac:dyDescent="0.25">
      <c r="A34628" s="5" t="s">
        <v>3</v>
      </c>
      <c r="B34628" s="10">
        <v>43964</v>
      </c>
      <c r="C34628" s="5">
        <v>1400</v>
      </c>
      <c r="D34628" s="5">
        <v>108912</v>
      </c>
      <c r="F34628" s="6"/>
      <c r="G34628" s="6"/>
      <c r="H34628" s="6"/>
      <c r="I34628" s="6"/>
    </row>
    <row r="34629" spans="1:9" x14ac:dyDescent="0.25">
      <c r="A34629" s="5" t="s">
        <v>3</v>
      </c>
      <c r="B34629" s="10">
        <v>43964</v>
      </c>
      <c r="C34629" s="5">
        <v>1500</v>
      </c>
      <c r="D34629" s="5">
        <v>121153</v>
      </c>
      <c r="F34629" s="6"/>
      <c r="G34629" s="6"/>
      <c r="H34629" s="6"/>
      <c r="I34629" s="6"/>
    </row>
    <row r="34630" spans="1:9" x14ac:dyDescent="0.25">
      <c r="A34630" s="5" t="s">
        <v>3</v>
      </c>
      <c r="B34630" s="10">
        <v>43964</v>
      </c>
      <c r="C34630" s="5">
        <v>1600</v>
      </c>
      <c r="D34630" s="5">
        <v>112601</v>
      </c>
      <c r="F34630" s="6"/>
      <c r="G34630" s="6"/>
      <c r="H34630" s="6"/>
      <c r="I34630" s="6"/>
    </row>
    <row r="34631" spans="1:9" x14ac:dyDescent="0.25">
      <c r="A34631" s="5" t="s">
        <v>3</v>
      </c>
      <c r="B34631" s="10">
        <v>43964</v>
      </c>
      <c r="C34631" s="5">
        <v>1700</v>
      </c>
      <c r="D34631" s="5">
        <v>124039</v>
      </c>
      <c r="F34631" s="6"/>
      <c r="G34631" s="6"/>
      <c r="H34631" s="6"/>
      <c r="I34631" s="6"/>
    </row>
    <row r="34632" spans="1:9" x14ac:dyDescent="0.25">
      <c r="A34632" s="5" t="s">
        <v>3</v>
      </c>
      <c r="B34632" s="10">
        <v>43964</v>
      </c>
      <c r="C34632" s="5">
        <v>1800</v>
      </c>
      <c r="D34632" s="5">
        <v>134028</v>
      </c>
      <c r="F34632" s="6"/>
      <c r="G34632" s="6"/>
      <c r="H34632" s="6"/>
      <c r="I34632" s="6"/>
    </row>
    <row r="34633" spans="1:9" x14ac:dyDescent="0.25">
      <c r="A34633" s="5" t="s">
        <v>3</v>
      </c>
      <c r="B34633" s="10">
        <v>43964</v>
      </c>
      <c r="C34633" s="5">
        <v>1900</v>
      </c>
      <c r="D34633" s="5">
        <v>135234</v>
      </c>
      <c r="F34633" s="6"/>
      <c r="G34633" s="6"/>
      <c r="H34633" s="6"/>
      <c r="I34633" s="6"/>
    </row>
    <row r="34634" spans="1:9" x14ac:dyDescent="0.25">
      <c r="A34634" s="5" t="s">
        <v>3</v>
      </c>
      <c r="B34634" s="10">
        <v>43964</v>
      </c>
      <c r="C34634" s="5">
        <v>2000</v>
      </c>
      <c r="D34634" s="5">
        <v>139278</v>
      </c>
      <c r="F34634" s="6"/>
      <c r="G34634" s="6"/>
      <c r="H34634" s="6"/>
      <c r="I34634" s="6"/>
    </row>
    <row r="34635" spans="1:9" x14ac:dyDescent="0.25">
      <c r="A34635" s="5" t="s">
        <v>3</v>
      </c>
      <c r="B34635" s="10">
        <v>43964</v>
      </c>
      <c r="C34635" s="5">
        <v>2100</v>
      </c>
      <c r="D34635" s="5">
        <v>145911</v>
      </c>
      <c r="F34635" s="6"/>
      <c r="G34635" s="6"/>
      <c r="H34635" s="6"/>
      <c r="I34635" s="6"/>
    </row>
    <row r="34636" spans="1:9" x14ac:dyDescent="0.25">
      <c r="A34636" s="5" t="s">
        <v>3</v>
      </c>
      <c r="B34636" s="10">
        <v>43964</v>
      </c>
      <c r="C34636" s="5">
        <v>2200</v>
      </c>
      <c r="D34636" s="5">
        <v>144948</v>
      </c>
      <c r="F34636" s="6"/>
      <c r="G34636" s="6"/>
      <c r="H34636" s="6"/>
      <c r="I34636" s="6"/>
    </row>
    <row r="34637" spans="1:9" x14ac:dyDescent="0.25">
      <c r="A34637" s="5" t="s">
        <v>3</v>
      </c>
      <c r="B34637" s="10">
        <v>43964</v>
      </c>
      <c r="C34637" s="5">
        <v>2300</v>
      </c>
      <c r="D34637" s="5">
        <v>119547</v>
      </c>
      <c r="F34637" s="6"/>
      <c r="G34637" s="6"/>
      <c r="H34637" s="6"/>
      <c r="I34637" s="6"/>
    </row>
    <row r="34638" spans="1:9" x14ac:dyDescent="0.25">
      <c r="A34638" s="5" t="s">
        <v>3</v>
      </c>
      <c r="B34638" s="10">
        <v>43964</v>
      </c>
      <c r="C34638" s="5">
        <v>2400</v>
      </c>
      <c r="D34638" s="5">
        <v>106412</v>
      </c>
      <c r="F34638" s="6"/>
      <c r="G34638" s="6"/>
      <c r="H34638" s="6"/>
      <c r="I34638" s="6"/>
    </row>
    <row r="34639" spans="1:9" x14ac:dyDescent="0.25">
      <c r="A34639" s="5" t="s">
        <v>3</v>
      </c>
      <c r="B34639" s="10">
        <v>43965</v>
      </c>
      <c r="C34639" s="5">
        <v>100</v>
      </c>
      <c r="D34639" s="5">
        <v>98160</v>
      </c>
      <c r="F34639" s="6"/>
      <c r="G34639" s="6"/>
      <c r="H34639" s="6"/>
      <c r="I34639" s="6"/>
    </row>
    <row r="34640" spans="1:9" x14ac:dyDescent="0.25">
      <c r="A34640" s="5" t="s">
        <v>3</v>
      </c>
      <c r="B34640" s="10">
        <v>43965</v>
      </c>
      <c r="C34640" s="5">
        <v>200</v>
      </c>
      <c r="D34640" s="5">
        <v>90487</v>
      </c>
      <c r="F34640" s="6"/>
      <c r="G34640" s="6"/>
      <c r="H34640" s="6"/>
      <c r="I34640" s="6"/>
    </row>
    <row r="34641" spans="1:9" x14ac:dyDescent="0.25">
      <c r="A34641" s="5" t="s">
        <v>3</v>
      </c>
      <c r="B34641" s="10">
        <v>43965</v>
      </c>
      <c r="C34641" s="5">
        <v>300</v>
      </c>
      <c r="D34641" s="5">
        <v>87999</v>
      </c>
      <c r="F34641" s="6"/>
      <c r="G34641" s="6"/>
      <c r="H34641" s="6"/>
      <c r="I34641" s="6"/>
    </row>
    <row r="34642" spans="1:9" x14ac:dyDescent="0.25">
      <c r="A34642" s="5" t="s">
        <v>3</v>
      </c>
      <c r="B34642" s="10">
        <v>43965</v>
      </c>
      <c r="C34642" s="5">
        <v>400</v>
      </c>
      <c r="D34642" s="5">
        <v>85421</v>
      </c>
      <c r="F34642" s="6"/>
      <c r="G34642" s="6"/>
      <c r="H34642" s="6"/>
      <c r="I34642" s="6"/>
    </row>
    <row r="34643" spans="1:9" x14ac:dyDescent="0.25">
      <c r="A34643" s="5" t="s">
        <v>3</v>
      </c>
      <c r="B34643" s="10">
        <v>43965</v>
      </c>
      <c r="C34643" s="5">
        <v>500</v>
      </c>
      <c r="D34643" s="5">
        <v>89696</v>
      </c>
      <c r="F34643" s="6"/>
      <c r="G34643" s="6"/>
      <c r="H34643" s="6"/>
      <c r="I34643" s="6"/>
    </row>
    <row r="34644" spans="1:9" x14ac:dyDescent="0.25">
      <c r="A34644" s="5" t="s">
        <v>3</v>
      </c>
      <c r="B34644" s="10">
        <v>43965</v>
      </c>
      <c r="C34644" s="5">
        <v>600</v>
      </c>
      <c r="D34644" s="5">
        <v>93435</v>
      </c>
      <c r="F34644" s="6"/>
      <c r="G34644" s="6"/>
      <c r="H34644" s="6"/>
      <c r="I34644" s="6"/>
    </row>
    <row r="34645" spans="1:9" x14ac:dyDescent="0.25">
      <c r="A34645" s="5" t="s">
        <v>3</v>
      </c>
      <c r="B34645" s="10">
        <v>43965</v>
      </c>
      <c r="C34645" s="5">
        <v>700</v>
      </c>
      <c r="D34645" s="5">
        <v>105509</v>
      </c>
      <c r="F34645" s="6"/>
      <c r="G34645" s="6"/>
      <c r="H34645" s="6"/>
      <c r="I34645" s="6"/>
    </row>
    <row r="34646" spans="1:9" x14ac:dyDescent="0.25">
      <c r="A34646" s="5" t="s">
        <v>3</v>
      </c>
      <c r="B34646" s="10">
        <v>43965</v>
      </c>
      <c r="C34646" s="5">
        <v>800</v>
      </c>
      <c r="D34646" s="5">
        <v>111476</v>
      </c>
      <c r="F34646" s="6"/>
      <c r="G34646" s="6"/>
      <c r="H34646" s="6"/>
      <c r="I34646" s="6"/>
    </row>
    <row r="34647" spans="1:9" x14ac:dyDescent="0.25">
      <c r="A34647" s="5" t="s">
        <v>3</v>
      </c>
      <c r="B34647" s="10">
        <v>43965</v>
      </c>
      <c r="C34647" s="5">
        <v>900</v>
      </c>
      <c r="D34647" s="5">
        <v>123598</v>
      </c>
      <c r="F34647" s="6"/>
      <c r="G34647" s="6"/>
      <c r="H34647" s="6"/>
      <c r="I34647" s="6"/>
    </row>
    <row r="34648" spans="1:9" x14ac:dyDescent="0.25">
      <c r="A34648" s="5" t="s">
        <v>3</v>
      </c>
      <c r="B34648" s="10">
        <v>43965</v>
      </c>
      <c r="C34648" s="5">
        <v>1000</v>
      </c>
      <c r="D34648" s="5">
        <v>123156</v>
      </c>
      <c r="F34648" s="6"/>
      <c r="G34648" s="6"/>
      <c r="H34648" s="6"/>
      <c r="I34648" s="6"/>
    </row>
    <row r="34649" spans="1:9" x14ac:dyDescent="0.25">
      <c r="A34649" s="5" t="s">
        <v>3</v>
      </c>
      <c r="B34649" s="10">
        <v>43965</v>
      </c>
      <c r="C34649" s="5">
        <v>1100</v>
      </c>
      <c r="D34649" s="5">
        <v>122783</v>
      </c>
      <c r="F34649" s="6"/>
      <c r="G34649" s="6"/>
      <c r="H34649" s="6"/>
      <c r="I34649" s="6"/>
    </row>
    <row r="34650" spans="1:9" x14ac:dyDescent="0.25">
      <c r="A34650" s="5" t="s">
        <v>3</v>
      </c>
      <c r="B34650" s="10">
        <v>43965</v>
      </c>
      <c r="C34650" s="5">
        <v>1200</v>
      </c>
      <c r="D34650" s="5">
        <v>132561</v>
      </c>
      <c r="F34650" s="6"/>
      <c r="G34650" s="6"/>
      <c r="H34650" s="6"/>
      <c r="I34650" s="6"/>
    </row>
    <row r="34651" spans="1:9" x14ac:dyDescent="0.25">
      <c r="A34651" s="5" t="s">
        <v>3</v>
      </c>
      <c r="B34651" s="10">
        <v>43965</v>
      </c>
      <c r="C34651" s="5">
        <v>1300</v>
      </c>
      <c r="D34651" s="5">
        <v>139711</v>
      </c>
      <c r="F34651" s="6"/>
      <c r="G34651" s="6"/>
      <c r="H34651" s="6"/>
      <c r="I34651" s="6"/>
    </row>
    <row r="34652" spans="1:9" x14ac:dyDescent="0.25">
      <c r="A34652" s="5" t="s">
        <v>3</v>
      </c>
      <c r="B34652" s="10">
        <v>43965</v>
      </c>
      <c r="C34652" s="5">
        <v>1400</v>
      </c>
      <c r="D34652" s="5">
        <v>128052</v>
      </c>
      <c r="F34652" s="6"/>
      <c r="G34652" s="6"/>
      <c r="H34652" s="6"/>
      <c r="I34652" s="6"/>
    </row>
    <row r="34653" spans="1:9" x14ac:dyDescent="0.25">
      <c r="A34653" s="5" t="s">
        <v>3</v>
      </c>
      <c r="B34653" s="10">
        <v>43965</v>
      </c>
      <c r="C34653" s="5">
        <v>1500</v>
      </c>
      <c r="D34653" s="5">
        <v>127352</v>
      </c>
      <c r="F34653" s="6"/>
      <c r="G34653" s="6"/>
      <c r="H34653" s="6"/>
      <c r="I34653" s="6"/>
    </row>
    <row r="34654" spans="1:9" x14ac:dyDescent="0.25">
      <c r="A34654" s="5" t="s">
        <v>3</v>
      </c>
      <c r="B34654" s="10">
        <v>43965</v>
      </c>
      <c r="C34654" s="5">
        <v>1600</v>
      </c>
      <c r="D34654" s="5">
        <v>129386</v>
      </c>
      <c r="F34654" s="6"/>
      <c r="G34654" s="6"/>
      <c r="H34654" s="6"/>
      <c r="I34654" s="6"/>
    </row>
    <row r="34655" spans="1:9" x14ac:dyDescent="0.25">
      <c r="A34655" s="5" t="s">
        <v>3</v>
      </c>
      <c r="B34655" s="10">
        <v>43965</v>
      </c>
      <c r="C34655" s="5">
        <v>1700</v>
      </c>
      <c r="D34655" s="5">
        <v>130735</v>
      </c>
      <c r="F34655" s="6"/>
      <c r="G34655" s="6"/>
      <c r="H34655" s="6"/>
      <c r="I34655" s="6"/>
    </row>
    <row r="34656" spans="1:9" x14ac:dyDescent="0.25">
      <c r="A34656" s="5" t="s">
        <v>3</v>
      </c>
      <c r="B34656" s="10">
        <v>43965</v>
      </c>
      <c r="C34656" s="5">
        <v>1800</v>
      </c>
      <c r="D34656" s="5">
        <v>136057</v>
      </c>
      <c r="F34656" s="6"/>
      <c r="G34656" s="6"/>
      <c r="H34656" s="6"/>
      <c r="I34656" s="6"/>
    </row>
    <row r="34657" spans="1:9" x14ac:dyDescent="0.25">
      <c r="A34657" s="5" t="s">
        <v>3</v>
      </c>
      <c r="B34657" s="10">
        <v>43965</v>
      </c>
      <c r="C34657" s="5">
        <v>1900</v>
      </c>
      <c r="D34657" s="5">
        <v>148968</v>
      </c>
      <c r="F34657" s="6"/>
      <c r="G34657" s="6"/>
      <c r="H34657" s="6"/>
      <c r="I34657" s="6"/>
    </row>
    <row r="34658" spans="1:9" x14ac:dyDescent="0.25">
      <c r="A34658" s="5" t="s">
        <v>3</v>
      </c>
      <c r="B34658" s="10">
        <v>43965</v>
      </c>
      <c r="C34658" s="5">
        <v>2000</v>
      </c>
      <c r="D34658" s="5">
        <v>149582</v>
      </c>
      <c r="F34658" s="6"/>
      <c r="G34658" s="6"/>
      <c r="H34658" s="6"/>
      <c r="I34658" s="6"/>
    </row>
    <row r="34659" spans="1:9" x14ac:dyDescent="0.25">
      <c r="A34659" s="5" t="s">
        <v>3</v>
      </c>
      <c r="B34659" s="10">
        <v>43965</v>
      </c>
      <c r="C34659" s="5">
        <v>2100</v>
      </c>
      <c r="D34659" s="5">
        <v>145772</v>
      </c>
      <c r="F34659" s="6"/>
      <c r="G34659" s="6"/>
      <c r="H34659" s="6"/>
      <c r="I34659" s="6"/>
    </row>
    <row r="34660" spans="1:9" x14ac:dyDescent="0.25">
      <c r="A34660" s="5" t="s">
        <v>3</v>
      </c>
      <c r="B34660" s="10">
        <v>43965</v>
      </c>
      <c r="C34660" s="5">
        <v>2200</v>
      </c>
      <c r="D34660" s="5">
        <v>138716</v>
      </c>
      <c r="F34660" s="6"/>
      <c r="G34660" s="6"/>
      <c r="H34660" s="6"/>
      <c r="I34660" s="6"/>
    </row>
    <row r="34661" spans="1:9" x14ac:dyDescent="0.25">
      <c r="A34661" s="5" t="s">
        <v>3</v>
      </c>
      <c r="B34661" s="10">
        <v>43965</v>
      </c>
      <c r="C34661" s="5">
        <v>2300</v>
      </c>
      <c r="D34661" s="5">
        <v>125272</v>
      </c>
      <c r="F34661" s="6"/>
      <c r="G34661" s="6"/>
      <c r="H34661" s="6"/>
      <c r="I34661" s="6"/>
    </row>
    <row r="34662" spans="1:9" x14ac:dyDescent="0.25">
      <c r="A34662" s="5" t="s">
        <v>3</v>
      </c>
      <c r="B34662" s="10">
        <v>43965</v>
      </c>
      <c r="C34662" s="5">
        <v>2400</v>
      </c>
      <c r="D34662" s="5">
        <v>106222</v>
      </c>
      <c r="F34662" s="6"/>
      <c r="G34662" s="6"/>
      <c r="H34662" s="6"/>
      <c r="I34662" s="6"/>
    </row>
    <row r="34663" spans="1:9" x14ac:dyDescent="0.25">
      <c r="A34663" s="5" t="s">
        <v>3</v>
      </c>
      <c r="B34663" s="10">
        <v>43966</v>
      </c>
      <c r="C34663" s="5">
        <v>100</v>
      </c>
      <c r="D34663" s="5">
        <v>97535</v>
      </c>
      <c r="F34663" s="6"/>
      <c r="G34663" s="6"/>
      <c r="H34663" s="6"/>
      <c r="I34663" s="6"/>
    </row>
    <row r="34664" spans="1:9" x14ac:dyDescent="0.25">
      <c r="A34664" s="5" t="s">
        <v>3</v>
      </c>
      <c r="B34664" s="10">
        <v>43966</v>
      </c>
      <c r="C34664" s="5">
        <v>200</v>
      </c>
      <c r="D34664" s="5">
        <v>84873</v>
      </c>
      <c r="F34664" s="6"/>
      <c r="G34664" s="6"/>
      <c r="H34664" s="6"/>
      <c r="I34664" s="6"/>
    </row>
    <row r="34665" spans="1:9" x14ac:dyDescent="0.25">
      <c r="A34665" s="5" t="s">
        <v>3</v>
      </c>
      <c r="B34665" s="10">
        <v>43966</v>
      </c>
      <c r="C34665" s="5">
        <v>300</v>
      </c>
      <c r="D34665" s="5">
        <v>81935</v>
      </c>
      <c r="F34665" s="6"/>
      <c r="G34665" s="6"/>
      <c r="H34665" s="6"/>
      <c r="I34665" s="6"/>
    </row>
    <row r="34666" spans="1:9" x14ac:dyDescent="0.25">
      <c r="A34666" s="5" t="s">
        <v>3</v>
      </c>
      <c r="B34666" s="10">
        <v>43966</v>
      </c>
      <c r="C34666" s="5">
        <v>400</v>
      </c>
      <c r="D34666" s="5">
        <v>79128</v>
      </c>
      <c r="F34666" s="6"/>
      <c r="G34666" s="6"/>
      <c r="H34666" s="6"/>
      <c r="I34666" s="6"/>
    </row>
    <row r="34667" spans="1:9" x14ac:dyDescent="0.25">
      <c r="A34667" s="5" t="s">
        <v>3</v>
      </c>
      <c r="B34667" s="10">
        <v>43966</v>
      </c>
      <c r="C34667" s="5">
        <v>500</v>
      </c>
      <c r="D34667" s="5">
        <v>80723</v>
      </c>
      <c r="F34667" s="6"/>
      <c r="G34667" s="6"/>
      <c r="H34667" s="6"/>
      <c r="I34667" s="6"/>
    </row>
    <row r="34668" spans="1:9" x14ac:dyDescent="0.25">
      <c r="A34668" s="5" t="s">
        <v>3</v>
      </c>
      <c r="B34668" s="10">
        <v>43966</v>
      </c>
      <c r="C34668" s="5">
        <v>600</v>
      </c>
      <c r="D34668" s="5">
        <v>85857</v>
      </c>
      <c r="F34668" s="6"/>
      <c r="G34668" s="6"/>
      <c r="H34668" s="6"/>
      <c r="I34668" s="6"/>
    </row>
    <row r="34669" spans="1:9" x14ac:dyDescent="0.25">
      <c r="A34669" s="5" t="s">
        <v>3</v>
      </c>
      <c r="B34669" s="10">
        <v>43966</v>
      </c>
      <c r="C34669" s="5">
        <v>700</v>
      </c>
      <c r="D34669" s="5">
        <v>91146</v>
      </c>
      <c r="F34669" s="6"/>
      <c r="G34669" s="6"/>
      <c r="H34669" s="6"/>
      <c r="I34669" s="6"/>
    </row>
    <row r="34670" spans="1:9" x14ac:dyDescent="0.25">
      <c r="A34670" s="5" t="s">
        <v>3</v>
      </c>
      <c r="B34670" s="10">
        <v>43966</v>
      </c>
      <c r="C34670" s="5">
        <v>800</v>
      </c>
      <c r="D34670" s="5">
        <v>103797</v>
      </c>
      <c r="F34670" s="6"/>
      <c r="G34670" s="6"/>
      <c r="H34670" s="6"/>
      <c r="I34670" s="6"/>
    </row>
    <row r="34671" spans="1:9" x14ac:dyDescent="0.25">
      <c r="A34671" s="5" t="s">
        <v>3</v>
      </c>
      <c r="B34671" s="10">
        <v>43966</v>
      </c>
      <c r="C34671" s="5">
        <v>900</v>
      </c>
      <c r="D34671" s="5">
        <v>106973</v>
      </c>
      <c r="F34671" s="6"/>
      <c r="G34671" s="6"/>
      <c r="H34671" s="6"/>
      <c r="I34671" s="6"/>
    </row>
    <row r="34672" spans="1:9" x14ac:dyDescent="0.25">
      <c r="A34672" s="5" t="s">
        <v>3</v>
      </c>
      <c r="B34672" s="10">
        <v>43966</v>
      </c>
      <c r="C34672" s="5">
        <v>1000</v>
      </c>
      <c r="D34672" s="5">
        <v>105305</v>
      </c>
      <c r="F34672" s="6"/>
      <c r="G34672" s="6"/>
      <c r="H34672" s="6"/>
      <c r="I34672" s="6"/>
    </row>
    <row r="34673" spans="1:9" x14ac:dyDescent="0.25">
      <c r="A34673" s="5" t="s">
        <v>3</v>
      </c>
      <c r="B34673" s="10">
        <v>43966</v>
      </c>
      <c r="C34673" s="5">
        <v>1100</v>
      </c>
      <c r="D34673" s="5">
        <v>105425</v>
      </c>
      <c r="F34673" s="6"/>
      <c r="G34673" s="6"/>
      <c r="H34673" s="6"/>
      <c r="I34673" s="6"/>
    </row>
    <row r="34674" spans="1:9" x14ac:dyDescent="0.25">
      <c r="A34674" s="5" t="s">
        <v>3</v>
      </c>
      <c r="B34674" s="10">
        <v>43966</v>
      </c>
      <c r="C34674" s="5">
        <v>1200</v>
      </c>
      <c r="D34674" s="5">
        <v>113155</v>
      </c>
      <c r="F34674" s="6"/>
      <c r="G34674" s="6"/>
      <c r="H34674" s="6"/>
      <c r="I34674" s="6"/>
    </row>
    <row r="34675" spans="1:9" x14ac:dyDescent="0.25">
      <c r="A34675" s="5" t="s">
        <v>3</v>
      </c>
      <c r="B34675" s="10">
        <v>43966</v>
      </c>
      <c r="C34675" s="5">
        <v>1300</v>
      </c>
      <c r="D34675" s="5">
        <v>118198</v>
      </c>
      <c r="F34675" s="6"/>
      <c r="G34675" s="6"/>
      <c r="H34675" s="6"/>
      <c r="I34675" s="6"/>
    </row>
    <row r="34676" spans="1:9" x14ac:dyDescent="0.25">
      <c r="A34676" s="5" t="s">
        <v>3</v>
      </c>
      <c r="B34676" s="10">
        <v>43966</v>
      </c>
      <c r="C34676" s="5">
        <v>1400</v>
      </c>
      <c r="D34676" s="5">
        <v>115031</v>
      </c>
      <c r="F34676" s="6"/>
      <c r="G34676" s="6"/>
      <c r="H34676" s="6"/>
      <c r="I34676" s="6"/>
    </row>
    <row r="34677" spans="1:9" x14ac:dyDescent="0.25">
      <c r="A34677" s="5" t="s">
        <v>3</v>
      </c>
      <c r="B34677" s="10">
        <v>43966</v>
      </c>
      <c r="C34677" s="5">
        <v>1500</v>
      </c>
      <c r="D34677" s="5">
        <v>124307</v>
      </c>
      <c r="F34677" s="6"/>
      <c r="G34677" s="6"/>
      <c r="H34677" s="6"/>
      <c r="I34677" s="6"/>
    </row>
    <row r="34678" spans="1:9" x14ac:dyDescent="0.25">
      <c r="A34678" s="5" t="s">
        <v>3</v>
      </c>
      <c r="B34678" s="10">
        <v>43966</v>
      </c>
      <c r="C34678" s="5">
        <v>1600</v>
      </c>
      <c r="D34678" s="5">
        <v>131884</v>
      </c>
      <c r="F34678" s="6"/>
      <c r="G34678" s="6"/>
      <c r="H34678" s="6"/>
      <c r="I34678" s="6"/>
    </row>
    <row r="34679" spans="1:9" x14ac:dyDescent="0.25">
      <c r="A34679" s="5" t="s">
        <v>3</v>
      </c>
      <c r="B34679" s="10">
        <v>43966</v>
      </c>
      <c r="C34679" s="5">
        <v>1700</v>
      </c>
      <c r="D34679" s="5">
        <v>138057</v>
      </c>
      <c r="F34679" s="6"/>
      <c r="G34679" s="6"/>
      <c r="H34679" s="6"/>
      <c r="I34679" s="6"/>
    </row>
    <row r="34680" spans="1:9" x14ac:dyDescent="0.25">
      <c r="A34680" s="5" t="s">
        <v>3</v>
      </c>
      <c r="B34680" s="10">
        <v>43966</v>
      </c>
      <c r="C34680" s="5">
        <v>1800</v>
      </c>
      <c r="D34680" s="5">
        <v>142091</v>
      </c>
      <c r="F34680" s="6"/>
      <c r="G34680" s="6"/>
      <c r="H34680" s="6"/>
      <c r="I34680" s="6"/>
    </row>
    <row r="34681" spans="1:9" x14ac:dyDescent="0.25">
      <c r="A34681" s="5" t="s">
        <v>3</v>
      </c>
      <c r="B34681" s="10">
        <v>43966</v>
      </c>
      <c r="C34681" s="5">
        <v>1900</v>
      </c>
      <c r="D34681" s="5">
        <v>137329</v>
      </c>
      <c r="F34681" s="6"/>
      <c r="G34681" s="6"/>
      <c r="H34681" s="6"/>
      <c r="I34681" s="6"/>
    </row>
    <row r="34682" spans="1:9" x14ac:dyDescent="0.25">
      <c r="A34682" s="5" t="s">
        <v>3</v>
      </c>
      <c r="B34682" s="10">
        <v>43966</v>
      </c>
      <c r="C34682" s="5">
        <v>2000</v>
      </c>
      <c r="D34682" s="5">
        <v>138689</v>
      </c>
      <c r="F34682" s="6"/>
      <c r="G34682" s="6"/>
      <c r="H34682" s="6"/>
      <c r="I34682" s="6"/>
    </row>
    <row r="34683" spans="1:9" x14ac:dyDescent="0.25">
      <c r="A34683" s="5" t="s">
        <v>3</v>
      </c>
      <c r="B34683" s="10">
        <v>43966</v>
      </c>
      <c r="C34683" s="5">
        <v>2100</v>
      </c>
      <c r="D34683" s="5">
        <v>136138</v>
      </c>
      <c r="F34683" s="6"/>
      <c r="G34683" s="6"/>
      <c r="H34683" s="6"/>
      <c r="I34683" s="6"/>
    </row>
    <row r="34684" spans="1:9" x14ac:dyDescent="0.25">
      <c r="A34684" s="5" t="s">
        <v>3</v>
      </c>
      <c r="B34684" s="10">
        <v>43966</v>
      </c>
      <c r="C34684" s="5">
        <v>2200</v>
      </c>
      <c r="D34684" s="5">
        <v>136607</v>
      </c>
      <c r="F34684" s="6"/>
      <c r="G34684" s="6"/>
      <c r="H34684" s="6"/>
      <c r="I34684" s="6"/>
    </row>
    <row r="34685" spans="1:9" x14ac:dyDescent="0.25">
      <c r="A34685" s="5" t="s">
        <v>3</v>
      </c>
      <c r="B34685" s="10">
        <v>43966</v>
      </c>
      <c r="C34685" s="5">
        <v>2300</v>
      </c>
      <c r="D34685" s="5">
        <v>120286</v>
      </c>
      <c r="F34685" s="6"/>
      <c r="G34685" s="6"/>
      <c r="H34685" s="6"/>
      <c r="I34685" s="6"/>
    </row>
    <row r="34686" spans="1:9" x14ac:dyDescent="0.25">
      <c r="A34686" s="5" t="s">
        <v>3</v>
      </c>
      <c r="B34686" s="10">
        <v>43966</v>
      </c>
      <c r="C34686" s="5">
        <v>2400</v>
      </c>
      <c r="D34686" s="5">
        <v>109694</v>
      </c>
      <c r="F34686" s="6"/>
      <c r="G34686" s="6"/>
      <c r="H34686" s="6"/>
      <c r="I34686" s="6"/>
    </row>
    <row r="34687" spans="1:9" x14ac:dyDescent="0.25">
      <c r="A34687" s="5" t="s">
        <v>3</v>
      </c>
      <c r="B34687" s="10">
        <v>43967</v>
      </c>
      <c r="C34687" s="5">
        <v>100</v>
      </c>
      <c r="D34687" s="5">
        <v>102139</v>
      </c>
      <c r="F34687" s="6"/>
      <c r="G34687" s="6"/>
      <c r="H34687" s="6"/>
      <c r="I34687" s="6"/>
    </row>
    <row r="34688" spans="1:9" x14ac:dyDescent="0.25">
      <c r="A34688" s="5" t="s">
        <v>3</v>
      </c>
      <c r="B34688" s="10">
        <v>43967</v>
      </c>
      <c r="C34688" s="5">
        <v>200</v>
      </c>
      <c r="D34688" s="5">
        <v>88973</v>
      </c>
      <c r="F34688" s="6"/>
      <c r="G34688" s="6"/>
      <c r="H34688" s="6"/>
      <c r="I34688" s="6"/>
    </row>
    <row r="34689" spans="1:9" x14ac:dyDescent="0.25">
      <c r="A34689" s="5" t="s">
        <v>3</v>
      </c>
      <c r="B34689" s="10">
        <v>43967</v>
      </c>
      <c r="C34689" s="5">
        <v>300</v>
      </c>
      <c r="D34689" s="5">
        <v>80948</v>
      </c>
      <c r="F34689" s="6"/>
      <c r="G34689" s="6"/>
      <c r="H34689" s="6"/>
      <c r="I34689" s="6"/>
    </row>
    <row r="34690" spans="1:9" x14ac:dyDescent="0.25">
      <c r="A34690" s="5" t="s">
        <v>3</v>
      </c>
      <c r="B34690" s="10">
        <v>43967</v>
      </c>
      <c r="C34690" s="5">
        <v>400</v>
      </c>
      <c r="D34690" s="5">
        <v>76383</v>
      </c>
      <c r="F34690" s="6"/>
      <c r="G34690" s="6"/>
      <c r="H34690" s="6"/>
      <c r="I34690" s="6"/>
    </row>
    <row r="34691" spans="1:9" x14ac:dyDescent="0.25">
      <c r="A34691" s="5" t="s">
        <v>3</v>
      </c>
      <c r="B34691" s="10">
        <v>43967</v>
      </c>
      <c r="C34691" s="5">
        <v>500</v>
      </c>
      <c r="D34691" s="5">
        <v>77128</v>
      </c>
      <c r="F34691" s="6"/>
      <c r="G34691" s="6"/>
      <c r="H34691" s="6"/>
      <c r="I34691" s="6"/>
    </row>
    <row r="34692" spans="1:9" x14ac:dyDescent="0.25">
      <c r="A34692" s="5" t="s">
        <v>3</v>
      </c>
      <c r="B34692" s="10">
        <v>43967</v>
      </c>
      <c r="C34692" s="5">
        <v>600</v>
      </c>
      <c r="D34692" s="5">
        <v>79920</v>
      </c>
      <c r="F34692" s="6"/>
      <c r="G34692" s="6"/>
      <c r="H34692" s="6"/>
      <c r="I34692" s="6"/>
    </row>
    <row r="34693" spans="1:9" x14ac:dyDescent="0.25">
      <c r="A34693" s="5" t="s">
        <v>3</v>
      </c>
      <c r="B34693" s="10">
        <v>43967</v>
      </c>
      <c r="C34693" s="5">
        <v>700</v>
      </c>
      <c r="D34693" s="5">
        <v>91395</v>
      </c>
      <c r="F34693" s="6"/>
      <c r="G34693" s="6"/>
      <c r="H34693" s="6"/>
      <c r="I34693" s="6"/>
    </row>
    <row r="34694" spans="1:9" x14ac:dyDescent="0.25">
      <c r="A34694" s="5" t="s">
        <v>3</v>
      </c>
      <c r="B34694" s="10">
        <v>43967</v>
      </c>
      <c r="C34694" s="5">
        <v>800</v>
      </c>
      <c r="D34694" s="5">
        <v>95431</v>
      </c>
      <c r="F34694" s="6"/>
      <c r="G34694" s="6"/>
      <c r="H34694" s="6"/>
      <c r="I34694" s="6"/>
    </row>
    <row r="34695" spans="1:9" x14ac:dyDescent="0.25">
      <c r="A34695" s="5" t="s">
        <v>3</v>
      </c>
      <c r="B34695" s="10">
        <v>43967</v>
      </c>
      <c r="C34695" s="5">
        <v>900</v>
      </c>
      <c r="D34695" s="5">
        <v>106081</v>
      </c>
      <c r="F34695" s="6"/>
      <c r="G34695" s="6"/>
      <c r="H34695" s="6"/>
      <c r="I34695" s="6"/>
    </row>
    <row r="34696" spans="1:9" x14ac:dyDescent="0.25">
      <c r="A34696" s="5" t="s">
        <v>3</v>
      </c>
      <c r="B34696" s="10">
        <v>43967</v>
      </c>
      <c r="C34696" s="5">
        <v>1000</v>
      </c>
      <c r="D34696" s="5">
        <v>115605</v>
      </c>
      <c r="F34696" s="6"/>
      <c r="G34696" s="6"/>
      <c r="H34696" s="6"/>
      <c r="I34696" s="6"/>
    </row>
    <row r="34697" spans="1:9" x14ac:dyDescent="0.25">
      <c r="A34697" s="5" t="s">
        <v>3</v>
      </c>
      <c r="B34697" s="10">
        <v>43967</v>
      </c>
      <c r="C34697" s="5">
        <v>1100</v>
      </c>
      <c r="D34697" s="5">
        <v>126716</v>
      </c>
      <c r="F34697" s="6"/>
      <c r="G34697" s="6"/>
      <c r="H34697" s="6"/>
      <c r="I34697" s="6"/>
    </row>
    <row r="34698" spans="1:9" x14ac:dyDescent="0.25">
      <c r="A34698" s="5" t="s">
        <v>3</v>
      </c>
      <c r="B34698" s="10">
        <v>43967</v>
      </c>
      <c r="C34698" s="5">
        <v>1200</v>
      </c>
      <c r="D34698" s="5">
        <v>135523</v>
      </c>
      <c r="F34698" s="6"/>
      <c r="G34698" s="6"/>
      <c r="H34698" s="6"/>
      <c r="I34698" s="6"/>
    </row>
    <row r="34699" spans="1:9" x14ac:dyDescent="0.25">
      <c r="A34699" s="5" t="s">
        <v>3</v>
      </c>
      <c r="B34699" s="10">
        <v>43967</v>
      </c>
      <c r="C34699" s="5">
        <v>1300</v>
      </c>
      <c r="D34699" s="5">
        <v>138226</v>
      </c>
      <c r="F34699" s="6"/>
      <c r="G34699" s="6"/>
      <c r="H34699" s="6"/>
      <c r="I34699" s="6"/>
    </row>
    <row r="34700" spans="1:9" x14ac:dyDescent="0.25">
      <c r="A34700" s="5" t="s">
        <v>3</v>
      </c>
      <c r="B34700" s="10">
        <v>43967</v>
      </c>
      <c r="C34700" s="5">
        <v>1400</v>
      </c>
      <c r="D34700" s="5">
        <v>134434</v>
      </c>
      <c r="F34700" s="6"/>
      <c r="G34700" s="6"/>
      <c r="H34700" s="6"/>
      <c r="I34700" s="6"/>
    </row>
    <row r="34701" spans="1:9" x14ac:dyDescent="0.25">
      <c r="A34701" s="5" t="s">
        <v>3</v>
      </c>
      <c r="B34701" s="10">
        <v>43967</v>
      </c>
      <c r="C34701" s="5">
        <v>1500</v>
      </c>
      <c r="D34701" s="5">
        <v>128947</v>
      </c>
      <c r="F34701" s="6"/>
      <c r="G34701" s="6"/>
      <c r="H34701" s="6"/>
      <c r="I34701" s="6"/>
    </row>
    <row r="34702" spans="1:9" x14ac:dyDescent="0.25">
      <c r="A34702" s="5" t="s">
        <v>3</v>
      </c>
      <c r="B34702" s="10">
        <v>43967</v>
      </c>
      <c r="C34702" s="5">
        <v>1600</v>
      </c>
      <c r="D34702" s="5">
        <v>134994</v>
      </c>
      <c r="F34702" s="6"/>
      <c r="G34702" s="6"/>
      <c r="H34702" s="6"/>
      <c r="I34702" s="6"/>
    </row>
    <row r="34703" spans="1:9" x14ac:dyDescent="0.25">
      <c r="A34703" s="5" t="s">
        <v>3</v>
      </c>
      <c r="B34703" s="10">
        <v>43967</v>
      </c>
      <c r="C34703" s="5">
        <v>1700</v>
      </c>
      <c r="D34703" s="5">
        <v>148878</v>
      </c>
      <c r="F34703" s="6"/>
      <c r="G34703" s="6"/>
      <c r="H34703" s="6"/>
      <c r="I34703" s="6"/>
    </row>
    <row r="34704" spans="1:9" x14ac:dyDescent="0.25">
      <c r="A34704" s="5" t="s">
        <v>3</v>
      </c>
      <c r="B34704" s="10">
        <v>43967</v>
      </c>
      <c r="C34704" s="5">
        <v>1800</v>
      </c>
      <c r="D34704" s="5">
        <v>159701</v>
      </c>
      <c r="F34704" s="6"/>
      <c r="G34704" s="6"/>
      <c r="H34704" s="6"/>
      <c r="I34704" s="6"/>
    </row>
    <row r="34705" spans="1:9" x14ac:dyDescent="0.25">
      <c r="A34705" s="5" t="s">
        <v>3</v>
      </c>
      <c r="B34705" s="10">
        <v>43967</v>
      </c>
      <c r="C34705" s="5">
        <v>1900</v>
      </c>
      <c r="D34705" s="5">
        <v>161770</v>
      </c>
      <c r="F34705" s="6"/>
      <c r="G34705" s="6"/>
      <c r="H34705" s="6"/>
      <c r="I34705" s="6"/>
    </row>
    <row r="34706" spans="1:9" x14ac:dyDescent="0.25">
      <c r="A34706" s="5" t="s">
        <v>3</v>
      </c>
      <c r="B34706" s="10">
        <v>43967</v>
      </c>
      <c r="C34706" s="5">
        <v>2000</v>
      </c>
      <c r="D34706" s="5">
        <v>159358</v>
      </c>
      <c r="F34706" s="6"/>
      <c r="G34706" s="6"/>
      <c r="H34706" s="6"/>
      <c r="I34706" s="6"/>
    </row>
    <row r="34707" spans="1:9" x14ac:dyDescent="0.25">
      <c r="A34707" s="5" t="s">
        <v>3</v>
      </c>
      <c r="B34707" s="10">
        <v>43967</v>
      </c>
      <c r="C34707" s="5">
        <v>2100</v>
      </c>
      <c r="D34707" s="5">
        <v>154943</v>
      </c>
      <c r="F34707" s="6"/>
      <c r="G34707" s="6"/>
      <c r="H34707" s="6"/>
      <c r="I34707" s="6"/>
    </row>
    <row r="34708" spans="1:9" x14ac:dyDescent="0.25">
      <c r="A34708" s="5" t="s">
        <v>3</v>
      </c>
      <c r="B34708" s="10">
        <v>43967</v>
      </c>
      <c r="C34708" s="5">
        <v>2200</v>
      </c>
      <c r="D34708" s="5">
        <v>154291</v>
      </c>
      <c r="F34708" s="6"/>
      <c r="G34708" s="6"/>
      <c r="H34708" s="6"/>
      <c r="I34708" s="6"/>
    </row>
    <row r="34709" spans="1:9" x14ac:dyDescent="0.25">
      <c r="A34709" s="5" t="s">
        <v>3</v>
      </c>
      <c r="B34709" s="10">
        <v>43967</v>
      </c>
      <c r="C34709" s="5">
        <v>2300</v>
      </c>
      <c r="D34709" s="5">
        <v>139238</v>
      </c>
      <c r="F34709" s="6"/>
      <c r="G34709" s="6"/>
      <c r="H34709" s="6"/>
      <c r="I34709" s="6"/>
    </row>
    <row r="34710" spans="1:9" x14ac:dyDescent="0.25">
      <c r="A34710" s="5" t="s">
        <v>3</v>
      </c>
      <c r="B34710" s="10">
        <v>43967</v>
      </c>
      <c r="C34710" s="5">
        <v>2400</v>
      </c>
      <c r="D34710" s="5">
        <v>121466</v>
      </c>
      <c r="F34710" s="6"/>
      <c r="G34710" s="6"/>
      <c r="H34710" s="6"/>
      <c r="I34710" s="6"/>
    </row>
    <row r="34711" spans="1:9" x14ac:dyDescent="0.25">
      <c r="A34711" s="5" t="s">
        <v>3</v>
      </c>
      <c r="B34711" s="10">
        <v>43968</v>
      </c>
      <c r="C34711" s="5">
        <v>100</v>
      </c>
      <c r="D34711" s="5">
        <v>106847</v>
      </c>
      <c r="F34711" s="6"/>
      <c r="G34711" s="6"/>
      <c r="H34711" s="6"/>
      <c r="I34711" s="6"/>
    </row>
    <row r="34712" spans="1:9" x14ac:dyDescent="0.25">
      <c r="A34712" s="5" t="s">
        <v>3</v>
      </c>
      <c r="B34712" s="10">
        <v>43968</v>
      </c>
      <c r="C34712" s="5">
        <v>200</v>
      </c>
      <c r="D34712" s="5">
        <v>94958</v>
      </c>
      <c r="F34712" s="6"/>
      <c r="G34712" s="6"/>
      <c r="H34712" s="6"/>
      <c r="I34712" s="6"/>
    </row>
    <row r="34713" spans="1:9" x14ac:dyDescent="0.25">
      <c r="A34713" s="5" t="s">
        <v>3</v>
      </c>
      <c r="B34713" s="10">
        <v>43968</v>
      </c>
      <c r="C34713" s="5">
        <v>300</v>
      </c>
      <c r="D34713" s="5">
        <v>82441</v>
      </c>
      <c r="F34713" s="6"/>
      <c r="G34713" s="6"/>
      <c r="H34713" s="6"/>
      <c r="I34713" s="6"/>
    </row>
    <row r="34714" spans="1:9" x14ac:dyDescent="0.25">
      <c r="A34714" s="5" t="s">
        <v>3</v>
      </c>
      <c r="B34714" s="10">
        <v>43968</v>
      </c>
      <c r="C34714" s="5">
        <v>400</v>
      </c>
      <c r="D34714" s="5">
        <v>77270</v>
      </c>
      <c r="F34714" s="6"/>
      <c r="G34714" s="6"/>
      <c r="H34714" s="6"/>
      <c r="I34714" s="6"/>
    </row>
    <row r="34715" spans="1:9" x14ac:dyDescent="0.25">
      <c r="A34715" s="5" t="s">
        <v>3</v>
      </c>
      <c r="B34715" s="10">
        <v>43968</v>
      </c>
      <c r="C34715" s="5">
        <v>500</v>
      </c>
      <c r="D34715" s="5">
        <v>78415</v>
      </c>
      <c r="F34715" s="6"/>
      <c r="G34715" s="6"/>
      <c r="H34715" s="6"/>
      <c r="I34715" s="6"/>
    </row>
    <row r="34716" spans="1:9" x14ac:dyDescent="0.25">
      <c r="A34716" s="5" t="s">
        <v>3</v>
      </c>
      <c r="B34716" s="10">
        <v>43968</v>
      </c>
      <c r="C34716" s="5">
        <v>600</v>
      </c>
      <c r="D34716" s="5">
        <v>81664</v>
      </c>
      <c r="F34716" s="6"/>
      <c r="G34716" s="6"/>
      <c r="H34716" s="6"/>
      <c r="I34716" s="6"/>
    </row>
    <row r="34717" spans="1:9" x14ac:dyDescent="0.25">
      <c r="A34717" s="5" t="s">
        <v>3</v>
      </c>
      <c r="B34717" s="10">
        <v>43968</v>
      </c>
      <c r="C34717" s="5">
        <v>700</v>
      </c>
      <c r="D34717" s="5">
        <v>88550</v>
      </c>
      <c r="F34717" s="6"/>
      <c r="G34717" s="6"/>
      <c r="H34717" s="6"/>
      <c r="I34717" s="6"/>
    </row>
    <row r="34718" spans="1:9" x14ac:dyDescent="0.25">
      <c r="A34718" s="5" t="s">
        <v>3</v>
      </c>
      <c r="B34718" s="10">
        <v>43968</v>
      </c>
      <c r="C34718" s="5">
        <v>800</v>
      </c>
      <c r="D34718" s="5">
        <v>90423</v>
      </c>
      <c r="F34718" s="6"/>
      <c r="G34718" s="6"/>
      <c r="H34718" s="6"/>
      <c r="I34718" s="6"/>
    </row>
    <row r="34719" spans="1:9" x14ac:dyDescent="0.25">
      <c r="A34719" s="5" t="s">
        <v>3</v>
      </c>
      <c r="B34719" s="10">
        <v>43968</v>
      </c>
      <c r="C34719" s="5">
        <v>900</v>
      </c>
      <c r="D34719" s="5">
        <v>106808</v>
      </c>
      <c r="F34719" s="6"/>
      <c r="G34719" s="6"/>
      <c r="H34719" s="6"/>
      <c r="I34719" s="6"/>
    </row>
    <row r="34720" spans="1:9" x14ac:dyDescent="0.25">
      <c r="A34720" s="5" t="s">
        <v>3</v>
      </c>
      <c r="B34720" s="10">
        <v>43968</v>
      </c>
      <c r="C34720" s="5">
        <v>1000</v>
      </c>
      <c r="D34720" s="5">
        <v>121847</v>
      </c>
      <c r="F34720" s="6"/>
      <c r="G34720" s="6"/>
      <c r="H34720" s="6"/>
      <c r="I34720" s="6"/>
    </row>
    <row r="34721" spans="1:9" x14ac:dyDescent="0.25">
      <c r="A34721" s="5" t="s">
        <v>3</v>
      </c>
      <c r="B34721" s="10">
        <v>43968</v>
      </c>
      <c r="C34721" s="5">
        <v>1100</v>
      </c>
      <c r="D34721" s="5">
        <v>129152</v>
      </c>
      <c r="F34721" s="6"/>
      <c r="G34721" s="6"/>
      <c r="H34721" s="6"/>
      <c r="I34721" s="6"/>
    </row>
    <row r="34722" spans="1:9" x14ac:dyDescent="0.25">
      <c r="A34722" s="5" t="s">
        <v>3</v>
      </c>
      <c r="B34722" s="10">
        <v>43968</v>
      </c>
      <c r="C34722" s="5">
        <v>1200</v>
      </c>
      <c r="D34722" s="5">
        <v>139967</v>
      </c>
      <c r="F34722" s="6"/>
      <c r="G34722" s="6"/>
      <c r="H34722" s="6"/>
      <c r="I34722" s="6"/>
    </row>
    <row r="34723" spans="1:9" x14ac:dyDescent="0.25">
      <c r="A34723" s="5" t="s">
        <v>3</v>
      </c>
      <c r="B34723" s="10">
        <v>43968</v>
      </c>
      <c r="C34723" s="5">
        <v>1300</v>
      </c>
      <c r="D34723" s="5">
        <v>149881</v>
      </c>
      <c r="F34723" s="6"/>
      <c r="G34723" s="6"/>
      <c r="H34723" s="6"/>
      <c r="I34723" s="6"/>
    </row>
    <row r="34724" spans="1:9" x14ac:dyDescent="0.25">
      <c r="A34724" s="5" t="s">
        <v>3</v>
      </c>
      <c r="B34724" s="10">
        <v>43968</v>
      </c>
      <c r="C34724" s="5">
        <v>1400</v>
      </c>
      <c r="D34724" s="5">
        <v>158460</v>
      </c>
      <c r="F34724" s="6"/>
      <c r="G34724" s="6"/>
      <c r="H34724" s="6"/>
      <c r="I34724" s="6"/>
    </row>
    <row r="34725" spans="1:9" x14ac:dyDescent="0.25">
      <c r="A34725" s="5" t="s">
        <v>3</v>
      </c>
      <c r="B34725" s="10">
        <v>43968</v>
      </c>
      <c r="C34725" s="5">
        <v>1500</v>
      </c>
      <c r="D34725" s="5">
        <v>164862</v>
      </c>
      <c r="F34725" s="6"/>
      <c r="G34725" s="6"/>
      <c r="H34725" s="6"/>
      <c r="I34725" s="6"/>
    </row>
    <row r="34726" spans="1:9" x14ac:dyDescent="0.25">
      <c r="A34726" s="5" t="s">
        <v>3</v>
      </c>
      <c r="B34726" s="10">
        <v>43968</v>
      </c>
      <c r="C34726" s="5">
        <v>1600</v>
      </c>
      <c r="D34726" s="5">
        <v>173141</v>
      </c>
      <c r="F34726" s="6"/>
      <c r="G34726" s="6"/>
      <c r="H34726" s="6"/>
      <c r="I34726" s="6"/>
    </row>
    <row r="34727" spans="1:9" x14ac:dyDescent="0.25">
      <c r="A34727" s="5" t="s">
        <v>3</v>
      </c>
      <c r="B34727" s="10">
        <v>43968</v>
      </c>
      <c r="C34727" s="5">
        <v>1700</v>
      </c>
      <c r="D34727" s="5">
        <v>192546</v>
      </c>
      <c r="F34727" s="6"/>
      <c r="G34727" s="6"/>
      <c r="H34727" s="6"/>
      <c r="I34727" s="6"/>
    </row>
    <row r="34728" spans="1:9" x14ac:dyDescent="0.25">
      <c r="A34728" s="5" t="s">
        <v>3</v>
      </c>
      <c r="B34728" s="10">
        <v>43968</v>
      </c>
      <c r="C34728" s="5">
        <v>1800</v>
      </c>
      <c r="D34728" s="5">
        <v>190540</v>
      </c>
      <c r="F34728" s="6"/>
      <c r="G34728" s="6"/>
      <c r="H34728" s="6"/>
      <c r="I34728" s="6"/>
    </row>
    <row r="34729" spans="1:9" x14ac:dyDescent="0.25">
      <c r="A34729" s="5" t="s">
        <v>3</v>
      </c>
      <c r="B34729" s="10">
        <v>43968</v>
      </c>
      <c r="C34729" s="5">
        <v>1900</v>
      </c>
      <c r="D34729" s="5">
        <v>185428</v>
      </c>
      <c r="F34729" s="6"/>
      <c r="G34729" s="6"/>
      <c r="H34729" s="6"/>
      <c r="I34729" s="6"/>
    </row>
    <row r="34730" spans="1:9" x14ac:dyDescent="0.25">
      <c r="A34730" s="5" t="s">
        <v>3</v>
      </c>
      <c r="B34730" s="10">
        <v>43968</v>
      </c>
      <c r="C34730" s="5">
        <v>2000</v>
      </c>
      <c r="D34730" s="5">
        <v>189378</v>
      </c>
      <c r="F34730" s="6"/>
      <c r="G34730" s="6"/>
      <c r="H34730" s="6"/>
      <c r="I34730" s="6"/>
    </row>
    <row r="34731" spans="1:9" x14ac:dyDescent="0.25">
      <c r="A34731" s="5" t="s">
        <v>3</v>
      </c>
      <c r="B34731" s="10">
        <v>43968</v>
      </c>
      <c r="C34731" s="5">
        <v>2100</v>
      </c>
      <c r="D34731" s="5">
        <v>192818</v>
      </c>
      <c r="F34731" s="6"/>
      <c r="G34731" s="6"/>
      <c r="H34731" s="6"/>
      <c r="I34731" s="6"/>
    </row>
    <row r="34732" spans="1:9" x14ac:dyDescent="0.25">
      <c r="A34732" s="5" t="s">
        <v>3</v>
      </c>
      <c r="B34732" s="10">
        <v>43968</v>
      </c>
      <c r="C34732" s="5">
        <v>2200</v>
      </c>
      <c r="D34732" s="5">
        <v>188851</v>
      </c>
      <c r="F34732" s="6"/>
      <c r="G34732" s="6"/>
      <c r="H34732" s="6"/>
      <c r="I34732" s="6"/>
    </row>
    <row r="34733" spans="1:9" x14ac:dyDescent="0.25">
      <c r="A34733" s="5" t="s">
        <v>3</v>
      </c>
      <c r="B34733" s="10">
        <v>43968</v>
      </c>
      <c r="C34733" s="5">
        <v>2300</v>
      </c>
      <c r="D34733" s="5">
        <v>173700</v>
      </c>
      <c r="F34733" s="6"/>
      <c r="G34733" s="6"/>
      <c r="H34733" s="6"/>
      <c r="I34733" s="6"/>
    </row>
    <row r="34734" spans="1:9" x14ac:dyDescent="0.25">
      <c r="A34734" s="5" t="s">
        <v>3</v>
      </c>
      <c r="B34734" s="10">
        <v>43968</v>
      </c>
      <c r="C34734" s="5">
        <v>2400</v>
      </c>
      <c r="D34734" s="5">
        <v>142733</v>
      </c>
      <c r="F34734" s="6"/>
      <c r="G34734" s="6"/>
      <c r="H34734" s="6"/>
      <c r="I34734" s="6"/>
    </row>
    <row r="34735" spans="1:9" x14ac:dyDescent="0.25">
      <c r="A34735" s="5" t="s">
        <v>3</v>
      </c>
      <c r="B34735" s="10">
        <v>43969</v>
      </c>
      <c r="C34735" s="5">
        <v>100</v>
      </c>
      <c r="D34735" s="5">
        <v>122287</v>
      </c>
      <c r="F34735" s="6"/>
      <c r="G34735" s="6"/>
      <c r="H34735" s="6"/>
      <c r="I34735" s="6"/>
    </row>
    <row r="34736" spans="1:9" x14ac:dyDescent="0.25">
      <c r="A34736" s="5" t="s">
        <v>3</v>
      </c>
      <c r="B34736" s="10">
        <v>43969</v>
      </c>
      <c r="C34736" s="5">
        <v>200</v>
      </c>
      <c r="D34736" s="5">
        <v>108812</v>
      </c>
      <c r="F34736" s="6"/>
      <c r="G34736" s="6"/>
      <c r="H34736" s="6"/>
      <c r="I34736" s="6"/>
    </row>
    <row r="34737" spans="1:9" x14ac:dyDescent="0.25">
      <c r="A34737" s="5" t="s">
        <v>3</v>
      </c>
      <c r="B34737" s="10">
        <v>43969</v>
      </c>
      <c r="C34737" s="5">
        <v>300</v>
      </c>
      <c r="D34737" s="5">
        <v>95841</v>
      </c>
      <c r="F34737" s="6"/>
      <c r="G34737" s="6"/>
      <c r="H34737" s="6"/>
      <c r="I34737" s="6"/>
    </row>
    <row r="34738" spans="1:9" x14ac:dyDescent="0.25">
      <c r="A34738" s="5" t="s">
        <v>3</v>
      </c>
      <c r="B34738" s="10">
        <v>43969</v>
      </c>
      <c r="C34738" s="5">
        <v>400</v>
      </c>
      <c r="D34738" s="5">
        <v>92605</v>
      </c>
      <c r="F34738" s="6"/>
      <c r="G34738" s="6"/>
      <c r="H34738" s="6"/>
      <c r="I34738" s="6"/>
    </row>
    <row r="34739" spans="1:9" x14ac:dyDescent="0.25">
      <c r="A34739" s="5" t="s">
        <v>3</v>
      </c>
      <c r="B34739" s="10">
        <v>43969</v>
      </c>
      <c r="C34739" s="5">
        <v>500</v>
      </c>
      <c r="D34739" s="5">
        <v>90489</v>
      </c>
      <c r="F34739" s="6"/>
      <c r="G34739" s="6"/>
      <c r="H34739" s="6"/>
      <c r="I34739" s="6"/>
    </row>
    <row r="34740" spans="1:9" x14ac:dyDescent="0.25">
      <c r="A34740" s="5" t="s">
        <v>3</v>
      </c>
      <c r="B34740" s="10">
        <v>43969</v>
      </c>
      <c r="C34740" s="5">
        <v>600</v>
      </c>
      <c r="D34740" s="5">
        <v>96134</v>
      </c>
      <c r="F34740" s="6"/>
      <c r="G34740" s="6"/>
      <c r="H34740" s="6"/>
      <c r="I34740" s="6"/>
    </row>
    <row r="34741" spans="1:9" x14ac:dyDescent="0.25">
      <c r="A34741" s="5" t="s">
        <v>3</v>
      </c>
      <c r="B34741" s="10">
        <v>43969</v>
      </c>
      <c r="C34741" s="5">
        <v>700</v>
      </c>
      <c r="D34741" s="5">
        <v>98398</v>
      </c>
      <c r="F34741" s="6"/>
      <c r="G34741" s="6"/>
      <c r="H34741" s="6"/>
      <c r="I34741" s="6"/>
    </row>
    <row r="34742" spans="1:9" x14ac:dyDescent="0.25">
      <c r="A34742" s="5" t="s">
        <v>3</v>
      </c>
      <c r="B34742" s="10">
        <v>43969</v>
      </c>
      <c r="C34742" s="5">
        <v>800</v>
      </c>
      <c r="D34742" s="5">
        <v>111017</v>
      </c>
      <c r="F34742" s="6"/>
      <c r="G34742" s="6"/>
      <c r="H34742" s="6"/>
      <c r="I34742" s="6"/>
    </row>
    <row r="34743" spans="1:9" x14ac:dyDescent="0.25">
      <c r="A34743" s="5" t="s">
        <v>3</v>
      </c>
      <c r="B34743" s="10">
        <v>43969</v>
      </c>
      <c r="C34743" s="5">
        <v>900</v>
      </c>
      <c r="D34743" s="5">
        <v>115421</v>
      </c>
      <c r="F34743" s="6"/>
      <c r="G34743" s="6"/>
      <c r="H34743" s="6"/>
      <c r="I34743" s="6"/>
    </row>
    <row r="34744" spans="1:9" x14ac:dyDescent="0.25">
      <c r="A34744" s="5" t="s">
        <v>3</v>
      </c>
      <c r="B34744" s="10">
        <v>43969</v>
      </c>
      <c r="C34744" s="5">
        <v>1000</v>
      </c>
      <c r="D34744" s="5">
        <v>128689</v>
      </c>
      <c r="F34744" s="6"/>
      <c r="G34744" s="6"/>
      <c r="H34744" s="6"/>
      <c r="I34744" s="6"/>
    </row>
    <row r="34745" spans="1:9" x14ac:dyDescent="0.25">
      <c r="A34745" s="5" t="s">
        <v>3</v>
      </c>
      <c r="B34745" s="10">
        <v>43969</v>
      </c>
      <c r="C34745" s="5">
        <v>1100</v>
      </c>
      <c r="D34745" s="5">
        <v>133429</v>
      </c>
      <c r="F34745" s="6"/>
      <c r="G34745" s="6"/>
      <c r="H34745" s="6"/>
      <c r="I34745" s="6"/>
    </row>
    <row r="34746" spans="1:9" x14ac:dyDescent="0.25">
      <c r="A34746" s="5" t="s">
        <v>3</v>
      </c>
      <c r="B34746" s="10">
        <v>43969</v>
      </c>
      <c r="C34746" s="5">
        <v>1200</v>
      </c>
      <c r="D34746" s="5">
        <v>136698</v>
      </c>
      <c r="F34746" s="6"/>
      <c r="G34746" s="6"/>
      <c r="H34746" s="6"/>
      <c r="I34746" s="6"/>
    </row>
    <row r="34747" spans="1:9" x14ac:dyDescent="0.25">
      <c r="A34747" s="5" t="s">
        <v>3</v>
      </c>
      <c r="B34747" s="10">
        <v>43969</v>
      </c>
      <c r="C34747" s="5">
        <v>1300</v>
      </c>
      <c r="D34747" s="5">
        <v>147486</v>
      </c>
      <c r="F34747" s="6"/>
      <c r="G34747" s="6"/>
      <c r="H34747" s="6"/>
      <c r="I34747" s="6"/>
    </row>
    <row r="34748" spans="1:9" x14ac:dyDescent="0.25">
      <c r="A34748" s="5" t="s">
        <v>3</v>
      </c>
      <c r="B34748" s="10">
        <v>43969</v>
      </c>
      <c r="C34748" s="5">
        <v>1400</v>
      </c>
      <c r="D34748" s="5">
        <v>149805</v>
      </c>
      <c r="F34748" s="6"/>
      <c r="G34748" s="6"/>
      <c r="H34748" s="6"/>
      <c r="I34748" s="6"/>
    </row>
    <row r="34749" spans="1:9" x14ac:dyDescent="0.25">
      <c r="A34749" s="5" t="s">
        <v>3</v>
      </c>
      <c r="B34749" s="10">
        <v>43969</v>
      </c>
      <c r="C34749" s="5">
        <v>1500</v>
      </c>
      <c r="D34749" s="5">
        <v>153228</v>
      </c>
      <c r="F34749" s="6"/>
      <c r="G34749" s="6"/>
      <c r="H34749" s="6"/>
      <c r="I34749" s="6"/>
    </row>
    <row r="34750" spans="1:9" x14ac:dyDescent="0.25">
      <c r="A34750" s="5" t="s">
        <v>3</v>
      </c>
      <c r="B34750" s="10">
        <v>43969</v>
      </c>
      <c r="C34750" s="5">
        <v>1600</v>
      </c>
      <c r="D34750" s="5">
        <v>152762</v>
      </c>
      <c r="F34750" s="6"/>
      <c r="G34750" s="6"/>
      <c r="H34750" s="6"/>
      <c r="I34750" s="6"/>
    </row>
    <row r="34751" spans="1:9" x14ac:dyDescent="0.25">
      <c r="A34751" s="5" t="s">
        <v>3</v>
      </c>
      <c r="B34751" s="10">
        <v>43969</v>
      </c>
      <c r="C34751" s="5">
        <v>1700</v>
      </c>
      <c r="D34751" s="5">
        <v>166597</v>
      </c>
      <c r="F34751" s="6"/>
      <c r="G34751" s="6"/>
      <c r="H34751" s="6"/>
      <c r="I34751" s="6"/>
    </row>
    <row r="34752" spans="1:9" x14ac:dyDescent="0.25">
      <c r="A34752" s="5" t="s">
        <v>3</v>
      </c>
      <c r="B34752" s="10">
        <v>43969</v>
      </c>
      <c r="C34752" s="5">
        <v>1800</v>
      </c>
      <c r="D34752" s="5">
        <v>179623</v>
      </c>
      <c r="F34752" s="6"/>
      <c r="G34752" s="6"/>
      <c r="H34752" s="6"/>
      <c r="I34752" s="6"/>
    </row>
    <row r="34753" spans="1:9" x14ac:dyDescent="0.25">
      <c r="A34753" s="5" t="s">
        <v>3</v>
      </c>
      <c r="B34753" s="10">
        <v>43969</v>
      </c>
      <c r="C34753" s="5">
        <v>1900</v>
      </c>
      <c r="D34753" s="5">
        <v>177020</v>
      </c>
      <c r="F34753" s="6"/>
      <c r="G34753" s="6"/>
      <c r="H34753" s="6"/>
      <c r="I34753" s="6"/>
    </row>
    <row r="34754" spans="1:9" x14ac:dyDescent="0.25">
      <c r="A34754" s="5" t="s">
        <v>3</v>
      </c>
      <c r="B34754" s="10">
        <v>43969</v>
      </c>
      <c r="C34754" s="5">
        <v>2000</v>
      </c>
      <c r="D34754" s="5">
        <v>174668</v>
      </c>
      <c r="F34754" s="6"/>
      <c r="G34754" s="6"/>
      <c r="H34754" s="6"/>
      <c r="I34754" s="6"/>
    </row>
    <row r="34755" spans="1:9" x14ac:dyDescent="0.25">
      <c r="A34755" s="5" t="s">
        <v>3</v>
      </c>
      <c r="B34755" s="10">
        <v>43969</v>
      </c>
      <c r="C34755" s="5">
        <v>2100</v>
      </c>
      <c r="D34755" s="5">
        <v>162604</v>
      </c>
      <c r="F34755" s="6"/>
      <c r="G34755" s="6"/>
      <c r="H34755" s="6"/>
      <c r="I34755" s="6"/>
    </row>
    <row r="34756" spans="1:9" x14ac:dyDescent="0.25">
      <c r="A34756" s="5" t="s">
        <v>3</v>
      </c>
      <c r="B34756" s="10">
        <v>43969</v>
      </c>
      <c r="C34756" s="5">
        <v>2200</v>
      </c>
      <c r="D34756" s="5">
        <v>154547</v>
      </c>
      <c r="F34756" s="6"/>
      <c r="G34756" s="6"/>
      <c r="H34756" s="6"/>
      <c r="I34756" s="6"/>
    </row>
    <row r="34757" spans="1:9" x14ac:dyDescent="0.25">
      <c r="A34757" s="5" t="s">
        <v>3</v>
      </c>
      <c r="B34757" s="10">
        <v>43969</v>
      </c>
      <c r="C34757" s="5">
        <v>2300</v>
      </c>
      <c r="D34757" s="5">
        <v>138370</v>
      </c>
      <c r="F34757" s="6"/>
      <c r="G34757" s="6"/>
      <c r="H34757" s="6"/>
      <c r="I34757" s="6"/>
    </row>
    <row r="34758" spans="1:9" x14ac:dyDescent="0.25">
      <c r="A34758" s="5" t="s">
        <v>3</v>
      </c>
      <c r="B34758" s="10">
        <v>43969</v>
      </c>
      <c r="C34758" s="5">
        <v>2400</v>
      </c>
      <c r="D34758" s="5">
        <v>122174</v>
      </c>
      <c r="F34758" s="6"/>
      <c r="G34758" s="6"/>
      <c r="H34758" s="6"/>
      <c r="I34758" s="6"/>
    </row>
    <row r="34759" spans="1:9" x14ac:dyDescent="0.25">
      <c r="A34759" s="5" t="s">
        <v>3</v>
      </c>
      <c r="B34759" s="10">
        <v>43970</v>
      </c>
      <c r="C34759" s="5">
        <v>100</v>
      </c>
      <c r="D34759" s="5">
        <v>103433</v>
      </c>
      <c r="F34759" s="6"/>
      <c r="G34759" s="6"/>
      <c r="H34759" s="6"/>
      <c r="I34759" s="6"/>
    </row>
    <row r="34760" spans="1:9" x14ac:dyDescent="0.25">
      <c r="A34760" s="5" t="s">
        <v>3</v>
      </c>
      <c r="B34760" s="10">
        <v>43970</v>
      </c>
      <c r="C34760" s="5">
        <v>200</v>
      </c>
      <c r="D34760" s="5">
        <v>96770</v>
      </c>
      <c r="F34760" s="6"/>
      <c r="G34760" s="6"/>
      <c r="H34760" s="6"/>
      <c r="I34760" s="6"/>
    </row>
    <row r="34761" spans="1:9" x14ac:dyDescent="0.25">
      <c r="A34761" s="5" t="s">
        <v>3</v>
      </c>
      <c r="B34761" s="10">
        <v>43970</v>
      </c>
      <c r="C34761" s="5">
        <v>300</v>
      </c>
      <c r="D34761" s="5">
        <v>89732</v>
      </c>
      <c r="F34761" s="6"/>
      <c r="G34761" s="6"/>
      <c r="H34761" s="6"/>
      <c r="I34761" s="6"/>
    </row>
    <row r="34762" spans="1:9" x14ac:dyDescent="0.25">
      <c r="A34762" s="5" t="s">
        <v>3</v>
      </c>
      <c r="B34762" s="10">
        <v>43970</v>
      </c>
      <c r="C34762" s="5">
        <v>400</v>
      </c>
      <c r="D34762" s="5">
        <v>85704</v>
      </c>
      <c r="F34762" s="6"/>
      <c r="G34762" s="6"/>
      <c r="H34762" s="6"/>
      <c r="I34762" s="6"/>
    </row>
    <row r="34763" spans="1:9" x14ac:dyDescent="0.25">
      <c r="A34763" s="5" t="s">
        <v>3</v>
      </c>
      <c r="B34763" s="10">
        <v>43970</v>
      </c>
      <c r="C34763" s="5">
        <v>500</v>
      </c>
      <c r="D34763" s="5">
        <v>84331</v>
      </c>
      <c r="F34763" s="6"/>
      <c r="G34763" s="6"/>
      <c r="H34763" s="6"/>
      <c r="I34763" s="6"/>
    </row>
    <row r="34764" spans="1:9" x14ac:dyDescent="0.25">
      <c r="A34764" s="5" t="s">
        <v>3</v>
      </c>
      <c r="B34764" s="10">
        <v>43970</v>
      </c>
      <c r="C34764" s="5">
        <v>600</v>
      </c>
      <c r="D34764" s="5">
        <v>92341</v>
      </c>
      <c r="F34764" s="6"/>
      <c r="G34764" s="6"/>
      <c r="H34764" s="6"/>
      <c r="I34764" s="6"/>
    </row>
    <row r="34765" spans="1:9" x14ac:dyDescent="0.25">
      <c r="A34765" s="5" t="s">
        <v>3</v>
      </c>
      <c r="B34765" s="10">
        <v>43970</v>
      </c>
      <c r="C34765" s="5">
        <v>700</v>
      </c>
      <c r="D34765" s="5">
        <v>102201</v>
      </c>
      <c r="F34765" s="6"/>
      <c r="G34765" s="6"/>
      <c r="H34765" s="6"/>
      <c r="I34765" s="6"/>
    </row>
    <row r="34766" spans="1:9" x14ac:dyDescent="0.25">
      <c r="A34766" s="5" t="s">
        <v>3</v>
      </c>
      <c r="B34766" s="10">
        <v>43970</v>
      </c>
      <c r="C34766" s="5">
        <v>800</v>
      </c>
      <c r="D34766" s="5">
        <v>100971</v>
      </c>
      <c r="F34766" s="6"/>
      <c r="G34766" s="6"/>
      <c r="H34766" s="6"/>
      <c r="I34766" s="6"/>
    </row>
    <row r="34767" spans="1:9" x14ac:dyDescent="0.25">
      <c r="A34767" s="5" t="s">
        <v>3</v>
      </c>
      <c r="B34767" s="10">
        <v>43970</v>
      </c>
      <c r="C34767" s="5">
        <v>900</v>
      </c>
      <c r="D34767" s="5">
        <v>113000</v>
      </c>
      <c r="F34767" s="6"/>
      <c r="G34767" s="6"/>
      <c r="H34767" s="6"/>
      <c r="I34767" s="6"/>
    </row>
    <row r="34768" spans="1:9" x14ac:dyDescent="0.25">
      <c r="A34768" s="5" t="s">
        <v>3</v>
      </c>
      <c r="B34768" s="10">
        <v>43970</v>
      </c>
      <c r="C34768" s="5">
        <v>1000</v>
      </c>
      <c r="D34768" s="5">
        <v>120046</v>
      </c>
      <c r="F34768" s="6"/>
      <c r="G34768" s="6"/>
      <c r="H34768" s="6"/>
      <c r="I34768" s="6"/>
    </row>
    <row r="34769" spans="1:9" x14ac:dyDescent="0.25">
      <c r="A34769" s="5" t="s">
        <v>3</v>
      </c>
      <c r="B34769" s="10">
        <v>43970</v>
      </c>
      <c r="C34769" s="5">
        <v>1100</v>
      </c>
      <c r="D34769" s="5">
        <v>121074</v>
      </c>
      <c r="F34769" s="6"/>
      <c r="G34769" s="6"/>
      <c r="H34769" s="6"/>
      <c r="I34769" s="6"/>
    </row>
    <row r="34770" spans="1:9" x14ac:dyDescent="0.25">
      <c r="A34770" s="5" t="s">
        <v>3</v>
      </c>
      <c r="B34770" s="10">
        <v>43970</v>
      </c>
      <c r="C34770" s="5">
        <v>1200</v>
      </c>
      <c r="D34770" s="5">
        <v>132108</v>
      </c>
      <c r="F34770" s="6"/>
      <c r="G34770" s="6"/>
      <c r="H34770" s="6"/>
      <c r="I34770" s="6"/>
    </row>
    <row r="34771" spans="1:9" x14ac:dyDescent="0.25">
      <c r="A34771" s="5" t="s">
        <v>3</v>
      </c>
      <c r="B34771" s="10">
        <v>43970</v>
      </c>
      <c r="C34771" s="5">
        <v>1300</v>
      </c>
      <c r="D34771" s="5">
        <v>124102</v>
      </c>
      <c r="F34771" s="6"/>
      <c r="G34771" s="6"/>
      <c r="H34771" s="6"/>
      <c r="I34771" s="6"/>
    </row>
    <row r="34772" spans="1:9" x14ac:dyDescent="0.25">
      <c r="A34772" s="5" t="s">
        <v>3</v>
      </c>
      <c r="B34772" s="10">
        <v>43970</v>
      </c>
      <c r="C34772" s="5">
        <v>1400</v>
      </c>
      <c r="D34772" s="5">
        <v>125460</v>
      </c>
      <c r="F34772" s="6"/>
      <c r="G34772" s="6"/>
      <c r="H34772" s="6"/>
      <c r="I34772" s="6"/>
    </row>
    <row r="34773" spans="1:9" x14ac:dyDescent="0.25">
      <c r="A34773" s="5" t="s">
        <v>3</v>
      </c>
      <c r="B34773" s="10">
        <v>43970</v>
      </c>
      <c r="C34773" s="5">
        <v>1500</v>
      </c>
      <c r="D34773" s="5">
        <v>119977</v>
      </c>
      <c r="F34773" s="6"/>
      <c r="G34773" s="6"/>
      <c r="H34773" s="6"/>
      <c r="I34773" s="6"/>
    </row>
    <row r="34774" spans="1:9" x14ac:dyDescent="0.25">
      <c r="A34774" s="5" t="s">
        <v>3</v>
      </c>
      <c r="B34774" s="10">
        <v>43970</v>
      </c>
      <c r="C34774" s="5">
        <v>1600</v>
      </c>
      <c r="D34774" s="5">
        <v>122302</v>
      </c>
      <c r="F34774" s="6"/>
      <c r="G34774" s="6"/>
      <c r="H34774" s="6"/>
      <c r="I34774" s="6"/>
    </row>
    <row r="34775" spans="1:9" x14ac:dyDescent="0.25">
      <c r="A34775" s="5" t="s">
        <v>3</v>
      </c>
      <c r="B34775" s="10">
        <v>43970</v>
      </c>
      <c r="C34775" s="5">
        <v>1700</v>
      </c>
      <c r="D34775" s="5">
        <v>131198</v>
      </c>
      <c r="F34775" s="6"/>
      <c r="G34775" s="6"/>
      <c r="H34775" s="6"/>
      <c r="I34775" s="6"/>
    </row>
    <row r="34776" spans="1:9" x14ac:dyDescent="0.25">
      <c r="A34776" s="5" t="s">
        <v>3</v>
      </c>
      <c r="B34776" s="10">
        <v>43970</v>
      </c>
      <c r="C34776" s="5">
        <v>1800</v>
      </c>
      <c r="D34776" s="5">
        <v>147455</v>
      </c>
      <c r="F34776" s="6"/>
      <c r="G34776" s="6"/>
      <c r="H34776" s="6"/>
      <c r="I34776" s="6"/>
    </row>
    <row r="34777" spans="1:9" x14ac:dyDescent="0.25">
      <c r="A34777" s="5" t="s">
        <v>3</v>
      </c>
      <c r="B34777" s="10">
        <v>43970</v>
      </c>
      <c r="C34777" s="5">
        <v>1900</v>
      </c>
      <c r="D34777" s="5">
        <v>159492</v>
      </c>
      <c r="F34777" s="6"/>
      <c r="G34777" s="6"/>
      <c r="H34777" s="6"/>
      <c r="I34777" s="6"/>
    </row>
    <row r="34778" spans="1:9" x14ac:dyDescent="0.25">
      <c r="A34778" s="5" t="s">
        <v>3</v>
      </c>
      <c r="B34778" s="10">
        <v>43970</v>
      </c>
      <c r="C34778" s="5">
        <v>2000</v>
      </c>
      <c r="D34778" s="5">
        <v>147896</v>
      </c>
      <c r="F34778" s="6"/>
      <c r="G34778" s="6"/>
      <c r="H34778" s="6"/>
      <c r="I34778" s="6"/>
    </row>
    <row r="34779" spans="1:9" x14ac:dyDescent="0.25">
      <c r="A34779" s="5" t="s">
        <v>3</v>
      </c>
      <c r="B34779" s="10">
        <v>43970</v>
      </c>
      <c r="C34779" s="5">
        <v>2100</v>
      </c>
      <c r="D34779" s="5">
        <v>146175</v>
      </c>
      <c r="F34779" s="6"/>
      <c r="G34779" s="6"/>
      <c r="H34779" s="6"/>
      <c r="I34779" s="6"/>
    </row>
    <row r="34780" spans="1:9" x14ac:dyDescent="0.25">
      <c r="A34780" s="5" t="s">
        <v>3</v>
      </c>
      <c r="B34780" s="10">
        <v>43970</v>
      </c>
      <c r="C34780" s="5">
        <v>2200</v>
      </c>
      <c r="D34780" s="5">
        <v>143412</v>
      </c>
      <c r="F34780" s="6"/>
      <c r="G34780" s="6"/>
      <c r="H34780" s="6"/>
      <c r="I34780" s="6"/>
    </row>
    <row r="34781" spans="1:9" x14ac:dyDescent="0.25">
      <c r="A34781" s="5" t="s">
        <v>3</v>
      </c>
      <c r="B34781" s="10">
        <v>43970</v>
      </c>
      <c r="C34781" s="5">
        <v>2300</v>
      </c>
      <c r="D34781" s="5">
        <v>128957</v>
      </c>
      <c r="F34781" s="6"/>
      <c r="G34781" s="6"/>
      <c r="H34781" s="6"/>
      <c r="I34781" s="6"/>
    </row>
    <row r="34782" spans="1:9" x14ac:dyDescent="0.25">
      <c r="A34782" s="5" t="s">
        <v>3</v>
      </c>
      <c r="B34782" s="10">
        <v>43970</v>
      </c>
      <c r="C34782" s="5">
        <v>2400</v>
      </c>
      <c r="D34782" s="5">
        <v>109985</v>
      </c>
      <c r="F34782" s="6"/>
      <c r="G34782" s="6"/>
      <c r="H34782" s="6"/>
      <c r="I34782" s="6"/>
    </row>
    <row r="34783" spans="1:9" x14ac:dyDescent="0.25">
      <c r="A34783" s="5" t="s">
        <v>3</v>
      </c>
      <c r="B34783" s="10">
        <v>43971</v>
      </c>
      <c r="C34783" s="5">
        <v>100</v>
      </c>
      <c r="D34783" s="5">
        <v>103239</v>
      </c>
      <c r="F34783" s="6"/>
      <c r="G34783" s="6"/>
      <c r="H34783" s="6"/>
      <c r="I34783" s="6"/>
    </row>
    <row r="34784" spans="1:9" x14ac:dyDescent="0.25">
      <c r="A34784" s="5" t="s">
        <v>3</v>
      </c>
      <c r="B34784" s="10">
        <v>43971</v>
      </c>
      <c r="C34784" s="5">
        <v>200</v>
      </c>
      <c r="D34784" s="5">
        <v>95311</v>
      </c>
      <c r="F34784" s="6"/>
      <c r="G34784" s="6"/>
      <c r="H34784" s="6"/>
      <c r="I34784" s="6"/>
    </row>
    <row r="34785" spans="1:9" x14ac:dyDescent="0.25">
      <c r="A34785" s="5" t="s">
        <v>3</v>
      </c>
      <c r="B34785" s="10">
        <v>43971</v>
      </c>
      <c r="C34785" s="5">
        <v>300</v>
      </c>
      <c r="D34785" s="5">
        <v>89497</v>
      </c>
      <c r="F34785" s="6"/>
      <c r="G34785" s="6"/>
      <c r="H34785" s="6"/>
      <c r="I34785" s="6"/>
    </row>
    <row r="34786" spans="1:9" x14ac:dyDescent="0.25">
      <c r="A34786" s="5" t="s">
        <v>3</v>
      </c>
      <c r="B34786" s="10">
        <v>43971</v>
      </c>
      <c r="C34786" s="5">
        <v>400</v>
      </c>
      <c r="D34786" s="5">
        <v>87256</v>
      </c>
      <c r="F34786" s="6"/>
      <c r="G34786" s="6"/>
      <c r="H34786" s="6"/>
      <c r="I34786" s="6"/>
    </row>
    <row r="34787" spans="1:9" x14ac:dyDescent="0.25">
      <c r="A34787" s="5" t="s">
        <v>3</v>
      </c>
      <c r="B34787" s="10">
        <v>43971</v>
      </c>
      <c r="C34787" s="5">
        <v>500</v>
      </c>
      <c r="D34787" s="5">
        <v>89219</v>
      </c>
      <c r="F34787" s="6"/>
      <c r="G34787" s="6"/>
      <c r="H34787" s="6"/>
      <c r="I34787" s="6"/>
    </row>
    <row r="34788" spans="1:9" x14ac:dyDescent="0.25">
      <c r="A34788" s="5" t="s">
        <v>3</v>
      </c>
      <c r="B34788" s="10">
        <v>43971</v>
      </c>
      <c r="C34788" s="5">
        <v>600</v>
      </c>
      <c r="D34788" s="5">
        <v>95200</v>
      </c>
      <c r="F34788" s="6"/>
      <c r="G34788" s="6"/>
      <c r="H34788" s="6"/>
      <c r="I34788" s="6"/>
    </row>
    <row r="34789" spans="1:9" x14ac:dyDescent="0.25">
      <c r="A34789" s="5" t="s">
        <v>3</v>
      </c>
      <c r="B34789" s="10">
        <v>43971</v>
      </c>
      <c r="C34789" s="5">
        <v>700</v>
      </c>
      <c r="D34789" s="5">
        <v>110997</v>
      </c>
      <c r="F34789" s="6"/>
      <c r="G34789" s="6"/>
      <c r="H34789" s="6"/>
      <c r="I34789" s="6"/>
    </row>
    <row r="34790" spans="1:9" x14ac:dyDescent="0.25">
      <c r="A34790" s="5" t="s">
        <v>3</v>
      </c>
      <c r="B34790" s="10">
        <v>43971</v>
      </c>
      <c r="C34790" s="5">
        <v>800</v>
      </c>
      <c r="D34790" s="5">
        <v>113715</v>
      </c>
      <c r="F34790" s="6"/>
      <c r="G34790" s="6"/>
      <c r="H34790" s="6"/>
      <c r="I34790" s="6"/>
    </row>
    <row r="34791" spans="1:9" x14ac:dyDescent="0.25">
      <c r="A34791" s="5" t="s">
        <v>3</v>
      </c>
      <c r="B34791" s="10">
        <v>43971</v>
      </c>
      <c r="C34791" s="5">
        <v>900</v>
      </c>
      <c r="D34791" s="5">
        <v>121234</v>
      </c>
      <c r="F34791" s="6"/>
      <c r="G34791" s="6"/>
      <c r="H34791" s="6"/>
      <c r="I34791" s="6"/>
    </row>
    <row r="34792" spans="1:9" x14ac:dyDescent="0.25">
      <c r="A34792" s="5" t="s">
        <v>3</v>
      </c>
      <c r="B34792" s="10">
        <v>43971</v>
      </c>
      <c r="C34792" s="5">
        <v>1000</v>
      </c>
      <c r="D34792" s="5">
        <v>125249</v>
      </c>
      <c r="F34792" s="6"/>
      <c r="G34792" s="6"/>
      <c r="H34792" s="6"/>
      <c r="I34792" s="6"/>
    </row>
    <row r="34793" spans="1:9" x14ac:dyDescent="0.25">
      <c r="A34793" s="5" t="s">
        <v>3</v>
      </c>
      <c r="B34793" s="10">
        <v>43971</v>
      </c>
      <c r="C34793" s="5">
        <v>1100</v>
      </c>
      <c r="D34793" s="5">
        <v>124386</v>
      </c>
      <c r="F34793" s="6"/>
      <c r="G34793" s="6"/>
      <c r="H34793" s="6"/>
      <c r="I34793" s="6"/>
    </row>
    <row r="34794" spans="1:9" x14ac:dyDescent="0.25">
      <c r="A34794" s="5" t="s">
        <v>3</v>
      </c>
      <c r="B34794" s="10">
        <v>43971</v>
      </c>
      <c r="C34794" s="5">
        <v>1200</v>
      </c>
      <c r="D34794" s="5">
        <v>132550</v>
      </c>
      <c r="F34794" s="6"/>
      <c r="G34794" s="6"/>
      <c r="H34794" s="6"/>
      <c r="I34794" s="6"/>
    </row>
    <row r="34795" spans="1:9" x14ac:dyDescent="0.25">
      <c r="A34795" s="5" t="s">
        <v>3</v>
      </c>
      <c r="B34795" s="10">
        <v>43971</v>
      </c>
      <c r="C34795" s="5">
        <v>1300</v>
      </c>
      <c r="D34795" s="5">
        <v>136141</v>
      </c>
      <c r="F34795" s="6"/>
      <c r="G34795" s="6"/>
      <c r="H34795" s="6"/>
      <c r="I34795" s="6"/>
    </row>
    <row r="34796" spans="1:9" x14ac:dyDescent="0.25">
      <c r="A34796" s="5" t="s">
        <v>3</v>
      </c>
      <c r="B34796" s="10">
        <v>43971</v>
      </c>
      <c r="C34796" s="5">
        <v>1400</v>
      </c>
      <c r="D34796" s="5">
        <v>127266</v>
      </c>
      <c r="F34796" s="6"/>
      <c r="G34796" s="6"/>
      <c r="H34796" s="6"/>
      <c r="I34796" s="6"/>
    </row>
    <row r="34797" spans="1:9" x14ac:dyDescent="0.25">
      <c r="A34797" s="5" t="s">
        <v>3</v>
      </c>
      <c r="B34797" s="10">
        <v>43971</v>
      </c>
      <c r="C34797" s="5">
        <v>1500</v>
      </c>
      <c r="D34797" s="5">
        <v>122475</v>
      </c>
      <c r="F34797" s="6"/>
      <c r="G34797" s="6"/>
      <c r="H34797" s="6"/>
      <c r="I34797" s="6"/>
    </row>
    <row r="34798" spans="1:9" x14ac:dyDescent="0.25">
      <c r="A34798" s="5" t="s">
        <v>3</v>
      </c>
      <c r="B34798" s="10">
        <v>43971</v>
      </c>
      <c r="C34798" s="5">
        <v>1600</v>
      </c>
      <c r="D34798" s="5">
        <v>123289</v>
      </c>
      <c r="F34798" s="6"/>
      <c r="G34798" s="6"/>
      <c r="H34798" s="6"/>
      <c r="I34798" s="6"/>
    </row>
    <row r="34799" spans="1:9" x14ac:dyDescent="0.25">
      <c r="A34799" s="5" t="s">
        <v>3</v>
      </c>
      <c r="B34799" s="10">
        <v>43971</v>
      </c>
      <c r="C34799" s="5">
        <v>1700</v>
      </c>
      <c r="D34799" s="5">
        <v>126114</v>
      </c>
      <c r="F34799" s="6"/>
      <c r="G34799" s="6"/>
      <c r="H34799" s="6"/>
      <c r="I34799" s="6"/>
    </row>
    <row r="34800" spans="1:9" x14ac:dyDescent="0.25">
      <c r="A34800" s="5" t="s">
        <v>3</v>
      </c>
      <c r="B34800" s="10">
        <v>43971</v>
      </c>
      <c r="C34800" s="5">
        <v>1800</v>
      </c>
      <c r="D34800" s="5">
        <v>147261</v>
      </c>
      <c r="F34800" s="6"/>
      <c r="G34800" s="6"/>
      <c r="H34800" s="6"/>
      <c r="I34800" s="6"/>
    </row>
    <row r="34801" spans="1:9" x14ac:dyDescent="0.25">
      <c r="A34801" s="5" t="s">
        <v>3</v>
      </c>
      <c r="B34801" s="10">
        <v>43971</v>
      </c>
      <c r="C34801" s="5">
        <v>1900</v>
      </c>
      <c r="D34801" s="5">
        <v>146634</v>
      </c>
      <c r="F34801" s="6"/>
      <c r="G34801" s="6"/>
      <c r="H34801" s="6"/>
      <c r="I34801" s="6"/>
    </row>
    <row r="34802" spans="1:9" x14ac:dyDescent="0.25">
      <c r="A34802" s="5" t="s">
        <v>3</v>
      </c>
      <c r="B34802" s="10">
        <v>43971</v>
      </c>
      <c r="C34802" s="5">
        <v>2000</v>
      </c>
      <c r="D34802" s="5">
        <v>143714</v>
      </c>
      <c r="F34802" s="6"/>
      <c r="G34802" s="6"/>
      <c r="H34802" s="6"/>
      <c r="I34802" s="6"/>
    </row>
    <row r="34803" spans="1:9" x14ac:dyDescent="0.25">
      <c r="A34803" s="5" t="s">
        <v>3</v>
      </c>
      <c r="B34803" s="10">
        <v>43971</v>
      </c>
      <c r="C34803" s="5">
        <v>2100</v>
      </c>
      <c r="D34803" s="5">
        <v>152046</v>
      </c>
      <c r="F34803" s="6"/>
      <c r="G34803" s="6"/>
      <c r="H34803" s="6"/>
      <c r="I34803" s="6"/>
    </row>
    <row r="34804" spans="1:9" x14ac:dyDescent="0.25">
      <c r="A34804" s="5" t="s">
        <v>3</v>
      </c>
      <c r="B34804" s="10">
        <v>43971</v>
      </c>
      <c r="C34804" s="5">
        <v>2200</v>
      </c>
      <c r="D34804" s="5">
        <v>139869</v>
      </c>
      <c r="F34804" s="6"/>
      <c r="G34804" s="6"/>
      <c r="H34804" s="6"/>
      <c r="I34804" s="6"/>
    </row>
    <row r="34805" spans="1:9" x14ac:dyDescent="0.25">
      <c r="A34805" s="5" t="s">
        <v>3</v>
      </c>
      <c r="B34805" s="10">
        <v>43971</v>
      </c>
      <c r="C34805" s="5">
        <v>2300</v>
      </c>
      <c r="D34805" s="5">
        <v>125641</v>
      </c>
      <c r="F34805" s="6"/>
      <c r="G34805" s="6"/>
      <c r="H34805" s="6"/>
      <c r="I34805" s="6"/>
    </row>
    <row r="34806" spans="1:9" x14ac:dyDescent="0.25">
      <c r="A34806" s="5" t="s">
        <v>3</v>
      </c>
      <c r="B34806" s="10">
        <v>43971</v>
      </c>
      <c r="C34806" s="5">
        <v>2400</v>
      </c>
      <c r="D34806" s="5">
        <v>114085</v>
      </c>
      <c r="F34806" s="6"/>
      <c r="G34806" s="6"/>
      <c r="H34806" s="6"/>
      <c r="I34806" s="6"/>
    </row>
    <row r="34807" spans="1:9" x14ac:dyDescent="0.25">
      <c r="A34807" s="5" t="s">
        <v>3</v>
      </c>
      <c r="B34807" s="10">
        <v>43972</v>
      </c>
      <c r="C34807" s="5">
        <v>100</v>
      </c>
      <c r="D34807" s="5">
        <v>103475</v>
      </c>
      <c r="F34807" s="6"/>
      <c r="G34807" s="6"/>
      <c r="H34807" s="6"/>
      <c r="I34807" s="6"/>
    </row>
    <row r="34808" spans="1:9" x14ac:dyDescent="0.25">
      <c r="A34808" s="5" t="s">
        <v>3</v>
      </c>
      <c r="B34808" s="10">
        <v>43972</v>
      </c>
      <c r="C34808" s="5">
        <v>200</v>
      </c>
      <c r="D34808" s="5">
        <v>89132</v>
      </c>
      <c r="F34808" s="6"/>
      <c r="G34808" s="6"/>
      <c r="H34808" s="6"/>
      <c r="I34808" s="6"/>
    </row>
    <row r="34809" spans="1:9" x14ac:dyDescent="0.25">
      <c r="A34809" s="5" t="s">
        <v>3</v>
      </c>
      <c r="B34809" s="10">
        <v>43972</v>
      </c>
      <c r="C34809" s="5">
        <v>300</v>
      </c>
      <c r="D34809" s="5">
        <v>88723</v>
      </c>
      <c r="F34809" s="6"/>
      <c r="G34809" s="6"/>
      <c r="H34809" s="6"/>
      <c r="I34809" s="6"/>
    </row>
    <row r="34810" spans="1:9" x14ac:dyDescent="0.25">
      <c r="A34810" s="5" t="s">
        <v>3</v>
      </c>
      <c r="B34810" s="10">
        <v>43972</v>
      </c>
      <c r="C34810" s="5">
        <v>400</v>
      </c>
      <c r="D34810" s="5">
        <v>87040</v>
      </c>
      <c r="F34810" s="6"/>
      <c r="G34810" s="6"/>
      <c r="H34810" s="6"/>
      <c r="I34810" s="6"/>
    </row>
    <row r="34811" spans="1:9" x14ac:dyDescent="0.25">
      <c r="A34811" s="5" t="s">
        <v>3</v>
      </c>
      <c r="B34811" s="10">
        <v>43972</v>
      </c>
      <c r="C34811" s="5">
        <v>500</v>
      </c>
      <c r="D34811" s="5">
        <v>87787</v>
      </c>
      <c r="F34811" s="6"/>
      <c r="G34811" s="6"/>
      <c r="H34811" s="6"/>
      <c r="I34811" s="6"/>
    </row>
    <row r="34812" spans="1:9" x14ac:dyDescent="0.25">
      <c r="A34812" s="5" t="s">
        <v>3</v>
      </c>
      <c r="B34812" s="10">
        <v>43972</v>
      </c>
      <c r="C34812" s="5">
        <v>600</v>
      </c>
      <c r="D34812" s="5">
        <v>92878</v>
      </c>
      <c r="F34812" s="6"/>
      <c r="G34812" s="6"/>
      <c r="H34812" s="6"/>
      <c r="I34812" s="6"/>
    </row>
    <row r="34813" spans="1:9" x14ac:dyDescent="0.25">
      <c r="A34813" s="5" t="s">
        <v>3</v>
      </c>
      <c r="B34813" s="10">
        <v>43972</v>
      </c>
      <c r="C34813" s="5">
        <v>700</v>
      </c>
      <c r="D34813" s="5">
        <v>106556</v>
      </c>
      <c r="F34813" s="6"/>
      <c r="G34813" s="6"/>
      <c r="H34813" s="6"/>
      <c r="I34813" s="6"/>
    </row>
    <row r="34814" spans="1:9" x14ac:dyDescent="0.25">
      <c r="A34814" s="5" t="s">
        <v>3</v>
      </c>
      <c r="B34814" s="10">
        <v>43972</v>
      </c>
      <c r="C34814" s="5">
        <v>800</v>
      </c>
      <c r="D34814" s="5">
        <v>109975</v>
      </c>
      <c r="F34814" s="6"/>
      <c r="G34814" s="6"/>
      <c r="H34814" s="6"/>
      <c r="I34814" s="6"/>
    </row>
    <row r="34815" spans="1:9" x14ac:dyDescent="0.25">
      <c r="A34815" s="5" t="s">
        <v>3</v>
      </c>
      <c r="B34815" s="10">
        <v>43972</v>
      </c>
      <c r="C34815" s="5">
        <v>900</v>
      </c>
      <c r="D34815" s="5">
        <v>121606</v>
      </c>
      <c r="F34815" s="6"/>
      <c r="G34815" s="6"/>
      <c r="H34815" s="6"/>
      <c r="I34815" s="6"/>
    </row>
    <row r="34816" spans="1:9" x14ac:dyDescent="0.25">
      <c r="A34816" s="5" t="s">
        <v>3</v>
      </c>
      <c r="B34816" s="10">
        <v>43972</v>
      </c>
      <c r="C34816" s="5">
        <v>1000</v>
      </c>
      <c r="D34816" s="5">
        <v>114596</v>
      </c>
      <c r="F34816" s="6"/>
      <c r="G34816" s="6"/>
      <c r="H34816" s="6"/>
      <c r="I34816" s="6"/>
    </row>
    <row r="34817" spans="1:9" x14ac:dyDescent="0.25">
      <c r="A34817" s="5" t="s">
        <v>3</v>
      </c>
      <c r="B34817" s="10">
        <v>43972</v>
      </c>
      <c r="C34817" s="5">
        <v>1100</v>
      </c>
      <c r="D34817" s="5">
        <v>127585</v>
      </c>
      <c r="F34817" s="6"/>
      <c r="G34817" s="6"/>
      <c r="H34817" s="6"/>
      <c r="I34817" s="6"/>
    </row>
    <row r="34818" spans="1:9" x14ac:dyDescent="0.25">
      <c r="A34818" s="5" t="s">
        <v>3</v>
      </c>
      <c r="B34818" s="10">
        <v>43972</v>
      </c>
      <c r="C34818" s="5">
        <v>1200</v>
      </c>
      <c r="D34818" s="5">
        <v>128537</v>
      </c>
      <c r="F34818" s="6"/>
      <c r="G34818" s="6"/>
      <c r="H34818" s="6"/>
      <c r="I34818" s="6"/>
    </row>
    <row r="34819" spans="1:9" x14ac:dyDescent="0.25">
      <c r="A34819" s="5" t="s">
        <v>3</v>
      </c>
      <c r="B34819" s="10">
        <v>43972</v>
      </c>
      <c r="C34819" s="5">
        <v>1300</v>
      </c>
      <c r="D34819" s="5">
        <v>124120</v>
      </c>
      <c r="F34819" s="6"/>
      <c r="G34819" s="6"/>
      <c r="H34819" s="6"/>
      <c r="I34819" s="6"/>
    </row>
    <row r="34820" spans="1:9" x14ac:dyDescent="0.25">
      <c r="A34820" s="5" t="s">
        <v>3</v>
      </c>
      <c r="B34820" s="10">
        <v>43972</v>
      </c>
      <c r="C34820" s="5">
        <v>1400</v>
      </c>
      <c r="D34820" s="5">
        <v>129236</v>
      </c>
      <c r="F34820" s="6"/>
      <c r="G34820" s="6"/>
      <c r="H34820" s="6"/>
      <c r="I34820" s="6"/>
    </row>
    <row r="34821" spans="1:9" x14ac:dyDescent="0.25">
      <c r="A34821" s="5" t="s">
        <v>3</v>
      </c>
      <c r="B34821" s="10">
        <v>43972</v>
      </c>
      <c r="C34821" s="5">
        <v>1500</v>
      </c>
      <c r="D34821" s="5">
        <v>121435</v>
      </c>
      <c r="F34821" s="6"/>
      <c r="G34821" s="6"/>
      <c r="H34821" s="6"/>
      <c r="I34821" s="6"/>
    </row>
    <row r="34822" spans="1:9" x14ac:dyDescent="0.25">
      <c r="A34822" s="5" t="s">
        <v>3</v>
      </c>
      <c r="B34822" s="10">
        <v>43972</v>
      </c>
      <c r="C34822" s="5">
        <v>1600</v>
      </c>
      <c r="D34822" s="5">
        <v>120422</v>
      </c>
      <c r="F34822" s="6"/>
      <c r="G34822" s="6"/>
      <c r="H34822" s="6"/>
      <c r="I34822" s="6"/>
    </row>
    <row r="34823" spans="1:9" x14ac:dyDescent="0.25">
      <c r="A34823" s="5" t="s">
        <v>3</v>
      </c>
      <c r="B34823" s="10">
        <v>43972</v>
      </c>
      <c r="C34823" s="5">
        <v>1700</v>
      </c>
      <c r="D34823" s="5">
        <v>132730</v>
      </c>
      <c r="F34823" s="6"/>
      <c r="G34823" s="6"/>
      <c r="H34823" s="6"/>
      <c r="I34823" s="6"/>
    </row>
    <row r="34824" spans="1:9" x14ac:dyDescent="0.25">
      <c r="A34824" s="5" t="s">
        <v>3</v>
      </c>
      <c r="B34824" s="10">
        <v>43972</v>
      </c>
      <c r="C34824" s="5">
        <v>1800</v>
      </c>
      <c r="D34824" s="5">
        <v>134358</v>
      </c>
      <c r="F34824" s="6"/>
      <c r="G34824" s="6"/>
      <c r="H34824" s="6"/>
      <c r="I34824" s="6"/>
    </row>
    <row r="34825" spans="1:9" x14ac:dyDescent="0.25">
      <c r="A34825" s="5" t="s">
        <v>3</v>
      </c>
      <c r="B34825" s="10">
        <v>43972</v>
      </c>
      <c r="C34825" s="5">
        <v>1900</v>
      </c>
      <c r="D34825" s="5">
        <v>136661</v>
      </c>
      <c r="F34825" s="6"/>
      <c r="G34825" s="6"/>
      <c r="H34825" s="6"/>
      <c r="I34825" s="6"/>
    </row>
    <row r="34826" spans="1:9" x14ac:dyDescent="0.25">
      <c r="A34826" s="5" t="s">
        <v>3</v>
      </c>
      <c r="B34826" s="10">
        <v>43972</v>
      </c>
      <c r="C34826" s="5">
        <v>2000</v>
      </c>
      <c r="D34826" s="5">
        <v>141397</v>
      </c>
      <c r="F34826" s="6"/>
      <c r="G34826" s="6"/>
      <c r="H34826" s="6"/>
      <c r="I34826" s="6"/>
    </row>
    <row r="34827" spans="1:9" x14ac:dyDescent="0.25">
      <c r="A34827" s="5" t="s">
        <v>3</v>
      </c>
      <c r="B34827" s="10">
        <v>43972</v>
      </c>
      <c r="C34827" s="5">
        <v>2100</v>
      </c>
      <c r="D34827" s="5">
        <v>145053</v>
      </c>
      <c r="F34827" s="6"/>
      <c r="G34827" s="6"/>
      <c r="H34827" s="6"/>
      <c r="I34827" s="6"/>
    </row>
    <row r="34828" spans="1:9" x14ac:dyDescent="0.25">
      <c r="A34828" s="5" t="s">
        <v>3</v>
      </c>
      <c r="B34828" s="10">
        <v>43972</v>
      </c>
      <c r="C34828" s="5">
        <v>2200</v>
      </c>
      <c r="D34828" s="5">
        <v>134839</v>
      </c>
      <c r="F34828" s="6"/>
      <c r="G34828" s="6"/>
      <c r="H34828" s="6"/>
      <c r="I34828" s="6"/>
    </row>
    <row r="34829" spans="1:9" x14ac:dyDescent="0.25">
      <c r="A34829" s="5" t="s">
        <v>3</v>
      </c>
      <c r="B34829" s="10">
        <v>43972</v>
      </c>
      <c r="C34829" s="5">
        <v>2300</v>
      </c>
      <c r="D34829" s="5">
        <v>124350</v>
      </c>
      <c r="F34829" s="6"/>
      <c r="G34829" s="6"/>
      <c r="H34829" s="6"/>
      <c r="I34829" s="6"/>
    </row>
    <row r="34830" spans="1:9" x14ac:dyDescent="0.25">
      <c r="A34830" s="5" t="s">
        <v>3</v>
      </c>
      <c r="B34830" s="10">
        <v>43972</v>
      </c>
      <c r="C34830" s="5">
        <v>2400</v>
      </c>
      <c r="D34830" s="5">
        <v>108052</v>
      </c>
      <c r="F34830" s="6"/>
      <c r="G34830" s="6"/>
      <c r="H34830" s="6"/>
      <c r="I34830" s="6"/>
    </row>
    <row r="34831" spans="1:9" x14ac:dyDescent="0.25">
      <c r="A34831" s="5" t="s">
        <v>3</v>
      </c>
      <c r="B34831" s="10">
        <v>43973</v>
      </c>
      <c r="C34831" s="5">
        <v>100</v>
      </c>
      <c r="D34831" s="5">
        <v>91936</v>
      </c>
      <c r="F34831" s="6"/>
      <c r="G34831" s="6"/>
      <c r="H34831" s="6"/>
      <c r="I34831" s="6"/>
    </row>
    <row r="34832" spans="1:9" x14ac:dyDescent="0.25">
      <c r="A34832" s="5" t="s">
        <v>3</v>
      </c>
      <c r="B34832" s="10">
        <v>43973</v>
      </c>
      <c r="C34832" s="5">
        <v>200</v>
      </c>
      <c r="D34832" s="5">
        <v>84060</v>
      </c>
      <c r="F34832" s="6"/>
      <c r="G34832" s="6"/>
      <c r="H34832" s="6"/>
      <c r="I34832" s="6"/>
    </row>
    <row r="34833" spans="1:9" x14ac:dyDescent="0.25">
      <c r="A34833" s="5" t="s">
        <v>3</v>
      </c>
      <c r="B34833" s="10">
        <v>43973</v>
      </c>
      <c r="C34833" s="5">
        <v>300</v>
      </c>
      <c r="D34833" s="5">
        <v>82409</v>
      </c>
      <c r="F34833" s="6"/>
      <c r="G34833" s="6"/>
      <c r="H34833" s="6"/>
      <c r="I34833" s="6"/>
    </row>
    <row r="34834" spans="1:9" x14ac:dyDescent="0.25">
      <c r="A34834" s="5" t="s">
        <v>3</v>
      </c>
      <c r="B34834" s="10">
        <v>43973</v>
      </c>
      <c r="C34834" s="5">
        <v>400</v>
      </c>
      <c r="D34834" s="5">
        <v>79961</v>
      </c>
      <c r="F34834" s="6"/>
      <c r="G34834" s="6"/>
      <c r="H34834" s="6"/>
      <c r="I34834" s="6"/>
    </row>
    <row r="34835" spans="1:9" x14ac:dyDescent="0.25">
      <c r="A34835" s="5" t="s">
        <v>3</v>
      </c>
      <c r="B34835" s="10">
        <v>43973</v>
      </c>
      <c r="C34835" s="5">
        <v>500</v>
      </c>
      <c r="D34835" s="5">
        <v>79673</v>
      </c>
      <c r="F34835" s="6"/>
      <c r="G34835" s="6"/>
      <c r="H34835" s="6"/>
      <c r="I34835" s="6"/>
    </row>
    <row r="34836" spans="1:9" x14ac:dyDescent="0.25">
      <c r="A34836" s="5" t="s">
        <v>3</v>
      </c>
      <c r="B34836" s="10">
        <v>43973</v>
      </c>
      <c r="C34836" s="5">
        <v>600</v>
      </c>
      <c r="D34836" s="5">
        <v>85810</v>
      </c>
      <c r="F34836" s="6"/>
      <c r="G34836" s="6"/>
      <c r="H34836" s="6"/>
      <c r="I34836" s="6"/>
    </row>
    <row r="34837" spans="1:9" x14ac:dyDescent="0.25">
      <c r="A34837" s="5" t="s">
        <v>3</v>
      </c>
      <c r="B34837" s="10">
        <v>43973</v>
      </c>
      <c r="C34837" s="5">
        <v>700</v>
      </c>
      <c r="D34837" s="5">
        <v>95786</v>
      </c>
      <c r="F34837" s="6"/>
      <c r="G34837" s="6"/>
      <c r="H34837" s="6"/>
      <c r="I34837" s="6"/>
    </row>
    <row r="34838" spans="1:9" x14ac:dyDescent="0.25">
      <c r="A34838" s="5" t="s">
        <v>3</v>
      </c>
      <c r="B34838" s="10">
        <v>43973</v>
      </c>
      <c r="C34838" s="5">
        <v>800</v>
      </c>
      <c r="D34838" s="5">
        <v>101756</v>
      </c>
      <c r="F34838" s="6"/>
      <c r="G34838" s="6"/>
      <c r="H34838" s="6"/>
      <c r="I34838" s="6"/>
    </row>
    <row r="34839" spans="1:9" x14ac:dyDescent="0.25">
      <c r="A34839" s="5" t="s">
        <v>3</v>
      </c>
      <c r="B34839" s="10">
        <v>43973</v>
      </c>
      <c r="C34839" s="5">
        <v>900</v>
      </c>
      <c r="D34839" s="5">
        <v>118156</v>
      </c>
      <c r="F34839" s="6"/>
      <c r="G34839" s="6"/>
      <c r="H34839" s="6"/>
      <c r="I34839" s="6"/>
    </row>
    <row r="34840" spans="1:9" x14ac:dyDescent="0.25">
      <c r="A34840" s="5" t="s">
        <v>3</v>
      </c>
      <c r="B34840" s="10">
        <v>43973</v>
      </c>
      <c r="C34840" s="5">
        <v>1000</v>
      </c>
      <c r="D34840" s="5">
        <v>118494</v>
      </c>
      <c r="F34840" s="6"/>
      <c r="G34840" s="6"/>
      <c r="H34840" s="6"/>
      <c r="I34840" s="6"/>
    </row>
    <row r="34841" spans="1:9" x14ac:dyDescent="0.25">
      <c r="A34841" s="5" t="s">
        <v>3</v>
      </c>
      <c r="B34841" s="10">
        <v>43973</v>
      </c>
      <c r="C34841" s="5">
        <v>1100</v>
      </c>
      <c r="D34841" s="5">
        <v>113743</v>
      </c>
      <c r="F34841" s="6"/>
      <c r="G34841" s="6"/>
      <c r="H34841" s="6"/>
      <c r="I34841" s="6"/>
    </row>
    <row r="34842" spans="1:9" x14ac:dyDescent="0.25">
      <c r="A34842" s="5" t="s">
        <v>3</v>
      </c>
      <c r="B34842" s="10">
        <v>43973</v>
      </c>
      <c r="C34842" s="5">
        <v>1200</v>
      </c>
      <c r="D34842" s="5">
        <v>127888</v>
      </c>
      <c r="F34842" s="6"/>
      <c r="G34842" s="6"/>
      <c r="H34842" s="6"/>
      <c r="I34842" s="6"/>
    </row>
    <row r="34843" spans="1:9" x14ac:dyDescent="0.25">
      <c r="A34843" s="5" t="s">
        <v>3</v>
      </c>
      <c r="B34843" s="10">
        <v>43973</v>
      </c>
      <c r="C34843" s="5">
        <v>1300</v>
      </c>
      <c r="D34843" s="5">
        <v>126451</v>
      </c>
      <c r="F34843" s="6"/>
      <c r="G34843" s="6"/>
      <c r="H34843" s="6"/>
      <c r="I34843" s="6"/>
    </row>
    <row r="34844" spans="1:9" x14ac:dyDescent="0.25">
      <c r="A34844" s="5" t="s">
        <v>3</v>
      </c>
      <c r="B34844" s="10">
        <v>43973</v>
      </c>
      <c r="C34844" s="5">
        <v>1400</v>
      </c>
      <c r="D34844" s="5">
        <v>123179</v>
      </c>
      <c r="F34844" s="6"/>
      <c r="G34844" s="6"/>
      <c r="H34844" s="6"/>
      <c r="I34844" s="6"/>
    </row>
    <row r="34845" spans="1:9" x14ac:dyDescent="0.25">
      <c r="A34845" s="5" t="s">
        <v>3</v>
      </c>
      <c r="B34845" s="10">
        <v>43973</v>
      </c>
      <c r="C34845" s="5">
        <v>1500</v>
      </c>
      <c r="D34845" s="5">
        <v>130267</v>
      </c>
      <c r="F34845" s="6"/>
      <c r="G34845" s="6"/>
      <c r="H34845" s="6"/>
      <c r="I34845" s="6"/>
    </row>
    <row r="34846" spans="1:9" x14ac:dyDescent="0.25">
      <c r="A34846" s="5" t="s">
        <v>3</v>
      </c>
      <c r="B34846" s="10">
        <v>43973</v>
      </c>
      <c r="C34846" s="5">
        <v>1600</v>
      </c>
      <c r="D34846" s="5">
        <v>123778</v>
      </c>
      <c r="F34846" s="6"/>
      <c r="G34846" s="6"/>
      <c r="H34846" s="6"/>
      <c r="I34846" s="6"/>
    </row>
    <row r="34847" spans="1:9" x14ac:dyDescent="0.25">
      <c r="A34847" s="5" t="s">
        <v>3</v>
      </c>
      <c r="B34847" s="10">
        <v>43973</v>
      </c>
      <c r="C34847" s="5">
        <v>1700</v>
      </c>
      <c r="D34847" s="5">
        <v>132395</v>
      </c>
      <c r="F34847" s="6"/>
      <c r="G34847" s="6"/>
      <c r="H34847" s="6"/>
      <c r="I34847" s="6"/>
    </row>
    <row r="34848" spans="1:9" x14ac:dyDescent="0.25">
      <c r="A34848" s="5" t="s">
        <v>3</v>
      </c>
      <c r="B34848" s="10">
        <v>43973</v>
      </c>
      <c r="C34848" s="5">
        <v>1800</v>
      </c>
      <c r="D34848" s="5">
        <v>134915</v>
      </c>
      <c r="F34848" s="6"/>
      <c r="G34848" s="6"/>
      <c r="H34848" s="6"/>
      <c r="I34848" s="6"/>
    </row>
    <row r="34849" spans="1:9" x14ac:dyDescent="0.25">
      <c r="A34849" s="5" t="s">
        <v>3</v>
      </c>
      <c r="B34849" s="10">
        <v>43973</v>
      </c>
      <c r="C34849" s="5">
        <v>1900</v>
      </c>
      <c r="D34849" s="5">
        <v>138885</v>
      </c>
      <c r="F34849" s="6"/>
      <c r="G34849" s="6"/>
      <c r="H34849" s="6"/>
      <c r="I34849" s="6"/>
    </row>
    <row r="34850" spans="1:9" x14ac:dyDescent="0.25">
      <c r="A34850" s="5" t="s">
        <v>3</v>
      </c>
      <c r="B34850" s="10">
        <v>43973</v>
      </c>
      <c r="C34850" s="5">
        <v>2000</v>
      </c>
      <c r="D34850" s="5">
        <v>138411</v>
      </c>
      <c r="F34850" s="6"/>
      <c r="G34850" s="6"/>
      <c r="H34850" s="6"/>
      <c r="I34850" s="6"/>
    </row>
    <row r="34851" spans="1:9" x14ac:dyDescent="0.25">
      <c r="A34851" s="5" t="s">
        <v>3</v>
      </c>
      <c r="B34851" s="10">
        <v>43973</v>
      </c>
      <c r="C34851" s="5">
        <v>2100</v>
      </c>
      <c r="D34851" s="5">
        <v>138075</v>
      </c>
      <c r="F34851" s="6"/>
      <c r="G34851" s="6"/>
      <c r="H34851" s="6"/>
      <c r="I34851" s="6"/>
    </row>
    <row r="34852" spans="1:9" x14ac:dyDescent="0.25">
      <c r="A34852" s="5" t="s">
        <v>3</v>
      </c>
      <c r="B34852" s="10">
        <v>43973</v>
      </c>
      <c r="C34852" s="5">
        <v>2200</v>
      </c>
      <c r="D34852" s="5">
        <v>137263</v>
      </c>
      <c r="F34852" s="6"/>
      <c r="G34852" s="6"/>
      <c r="H34852" s="6"/>
      <c r="I34852" s="6"/>
    </row>
    <row r="34853" spans="1:9" x14ac:dyDescent="0.25">
      <c r="A34853" s="5" t="s">
        <v>3</v>
      </c>
      <c r="B34853" s="10">
        <v>43973</v>
      </c>
      <c r="C34853" s="5">
        <v>2300</v>
      </c>
      <c r="D34853" s="5">
        <v>123671</v>
      </c>
      <c r="F34853" s="6"/>
      <c r="G34853" s="6"/>
      <c r="H34853" s="6"/>
      <c r="I34853" s="6"/>
    </row>
    <row r="34854" spans="1:9" x14ac:dyDescent="0.25">
      <c r="A34854" s="5" t="s">
        <v>3</v>
      </c>
      <c r="B34854" s="10">
        <v>43973</v>
      </c>
      <c r="C34854" s="5">
        <v>2400</v>
      </c>
      <c r="D34854" s="5">
        <v>107430</v>
      </c>
      <c r="F34854" s="6"/>
      <c r="G34854" s="6"/>
      <c r="H34854" s="6"/>
      <c r="I34854" s="6"/>
    </row>
    <row r="34855" spans="1:9" x14ac:dyDescent="0.25">
      <c r="A34855" s="5" t="s">
        <v>3</v>
      </c>
      <c r="B34855" s="10">
        <v>43974</v>
      </c>
      <c r="C34855" s="5">
        <v>100</v>
      </c>
      <c r="D34855" s="5">
        <v>98141</v>
      </c>
      <c r="F34855" s="6"/>
      <c r="G34855" s="6"/>
      <c r="H34855" s="6"/>
      <c r="I34855" s="6"/>
    </row>
    <row r="34856" spans="1:9" x14ac:dyDescent="0.25">
      <c r="A34856" s="5" t="s">
        <v>3</v>
      </c>
      <c r="B34856" s="10">
        <v>43974</v>
      </c>
      <c r="C34856" s="5">
        <v>200</v>
      </c>
      <c r="D34856" s="5">
        <v>87353</v>
      </c>
      <c r="F34856" s="6"/>
      <c r="G34856" s="6"/>
      <c r="H34856" s="6"/>
      <c r="I34856" s="6"/>
    </row>
    <row r="34857" spans="1:9" x14ac:dyDescent="0.25">
      <c r="A34857" s="5" t="s">
        <v>3</v>
      </c>
      <c r="B34857" s="10">
        <v>43974</v>
      </c>
      <c r="C34857" s="5">
        <v>300</v>
      </c>
      <c r="D34857" s="5">
        <v>79995</v>
      </c>
      <c r="F34857" s="6"/>
      <c r="G34857" s="6"/>
      <c r="H34857" s="6"/>
      <c r="I34857" s="6"/>
    </row>
    <row r="34858" spans="1:9" x14ac:dyDescent="0.25">
      <c r="A34858" s="5" t="s">
        <v>3</v>
      </c>
      <c r="B34858" s="10">
        <v>43974</v>
      </c>
      <c r="C34858" s="5">
        <v>400</v>
      </c>
      <c r="D34858" s="5">
        <v>76378</v>
      </c>
      <c r="F34858" s="6"/>
      <c r="G34858" s="6"/>
      <c r="H34858" s="6"/>
      <c r="I34858" s="6"/>
    </row>
    <row r="34859" spans="1:9" x14ac:dyDescent="0.25">
      <c r="A34859" s="5" t="s">
        <v>3</v>
      </c>
      <c r="B34859" s="10">
        <v>43974</v>
      </c>
      <c r="C34859" s="5">
        <v>500</v>
      </c>
      <c r="D34859" s="5">
        <v>77938</v>
      </c>
      <c r="F34859" s="6"/>
      <c r="G34859" s="6"/>
      <c r="H34859" s="6"/>
      <c r="I34859" s="6"/>
    </row>
    <row r="34860" spans="1:9" x14ac:dyDescent="0.25">
      <c r="A34860" s="5" t="s">
        <v>3</v>
      </c>
      <c r="B34860" s="10">
        <v>43974</v>
      </c>
      <c r="C34860" s="5">
        <v>600</v>
      </c>
      <c r="D34860" s="5">
        <v>81139</v>
      </c>
      <c r="F34860" s="6"/>
      <c r="G34860" s="6"/>
      <c r="H34860" s="6"/>
      <c r="I34860" s="6"/>
    </row>
    <row r="34861" spans="1:9" x14ac:dyDescent="0.25">
      <c r="A34861" s="5" t="s">
        <v>3</v>
      </c>
      <c r="B34861" s="10">
        <v>43974</v>
      </c>
      <c r="C34861" s="5">
        <v>700</v>
      </c>
      <c r="D34861" s="5">
        <v>87222</v>
      </c>
      <c r="F34861" s="6"/>
      <c r="G34861" s="6"/>
      <c r="H34861" s="6"/>
      <c r="I34861" s="6"/>
    </row>
    <row r="34862" spans="1:9" x14ac:dyDescent="0.25">
      <c r="A34862" s="5" t="s">
        <v>3</v>
      </c>
      <c r="B34862" s="10">
        <v>43974</v>
      </c>
      <c r="C34862" s="5">
        <v>800</v>
      </c>
      <c r="D34862" s="5">
        <v>92670</v>
      </c>
      <c r="F34862" s="6"/>
      <c r="G34862" s="6"/>
      <c r="H34862" s="6"/>
      <c r="I34862" s="6"/>
    </row>
    <row r="34863" spans="1:9" x14ac:dyDescent="0.25">
      <c r="A34863" s="5" t="s">
        <v>3</v>
      </c>
      <c r="B34863" s="10">
        <v>43974</v>
      </c>
      <c r="C34863" s="5">
        <v>900</v>
      </c>
      <c r="D34863" s="5">
        <v>105331</v>
      </c>
      <c r="F34863" s="6"/>
      <c r="G34863" s="6"/>
      <c r="H34863" s="6"/>
      <c r="I34863" s="6"/>
    </row>
    <row r="34864" spans="1:9" x14ac:dyDescent="0.25">
      <c r="A34864" s="5" t="s">
        <v>3</v>
      </c>
      <c r="B34864" s="10">
        <v>43974</v>
      </c>
      <c r="C34864" s="5">
        <v>1000</v>
      </c>
      <c r="D34864" s="5">
        <v>111520</v>
      </c>
      <c r="F34864" s="6"/>
      <c r="G34864" s="6"/>
      <c r="H34864" s="6"/>
      <c r="I34864" s="6"/>
    </row>
    <row r="34865" spans="1:9" x14ac:dyDescent="0.25">
      <c r="A34865" s="5" t="s">
        <v>3</v>
      </c>
      <c r="B34865" s="10">
        <v>43974</v>
      </c>
      <c r="C34865" s="5">
        <v>1100</v>
      </c>
      <c r="D34865" s="5">
        <v>126504</v>
      </c>
      <c r="F34865" s="6"/>
      <c r="G34865" s="6"/>
      <c r="H34865" s="6"/>
      <c r="I34865" s="6"/>
    </row>
    <row r="34866" spans="1:9" x14ac:dyDescent="0.25">
      <c r="A34866" s="5" t="s">
        <v>3</v>
      </c>
      <c r="B34866" s="10">
        <v>43974</v>
      </c>
      <c r="C34866" s="5">
        <v>1200</v>
      </c>
      <c r="D34866" s="5">
        <v>121777</v>
      </c>
      <c r="F34866" s="6"/>
      <c r="G34866" s="6"/>
      <c r="H34866" s="6"/>
      <c r="I34866" s="6"/>
    </row>
    <row r="34867" spans="1:9" x14ac:dyDescent="0.25">
      <c r="A34867" s="5" t="s">
        <v>3</v>
      </c>
      <c r="B34867" s="10">
        <v>43974</v>
      </c>
      <c r="C34867" s="5">
        <v>1300</v>
      </c>
      <c r="D34867" s="5">
        <v>139368</v>
      </c>
      <c r="F34867" s="6"/>
      <c r="G34867" s="6"/>
      <c r="H34867" s="6"/>
      <c r="I34867" s="6"/>
    </row>
    <row r="34868" spans="1:9" x14ac:dyDescent="0.25">
      <c r="A34868" s="5" t="s">
        <v>3</v>
      </c>
      <c r="B34868" s="10">
        <v>43974</v>
      </c>
      <c r="C34868" s="5">
        <v>1400</v>
      </c>
      <c r="D34868" s="5">
        <v>145916</v>
      </c>
      <c r="F34868" s="6"/>
      <c r="G34868" s="6"/>
      <c r="H34868" s="6"/>
      <c r="I34868" s="6"/>
    </row>
    <row r="34869" spans="1:9" x14ac:dyDescent="0.25">
      <c r="A34869" s="5" t="s">
        <v>3</v>
      </c>
      <c r="B34869" s="10">
        <v>43974</v>
      </c>
      <c r="C34869" s="5">
        <v>1500</v>
      </c>
      <c r="D34869" s="5">
        <v>149706</v>
      </c>
      <c r="F34869" s="6"/>
      <c r="G34869" s="6"/>
      <c r="H34869" s="6"/>
      <c r="I34869" s="6"/>
    </row>
    <row r="34870" spans="1:9" x14ac:dyDescent="0.25">
      <c r="A34870" s="5" t="s">
        <v>3</v>
      </c>
      <c r="B34870" s="10">
        <v>43974</v>
      </c>
      <c r="C34870" s="5">
        <v>1600</v>
      </c>
      <c r="D34870" s="5">
        <v>151360</v>
      </c>
      <c r="F34870" s="6"/>
      <c r="G34870" s="6"/>
      <c r="H34870" s="6"/>
      <c r="I34870" s="6"/>
    </row>
    <row r="34871" spans="1:9" x14ac:dyDescent="0.25">
      <c r="A34871" s="5" t="s">
        <v>3</v>
      </c>
      <c r="B34871" s="10">
        <v>43974</v>
      </c>
      <c r="C34871" s="5">
        <v>1700</v>
      </c>
      <c r="D34871" s="5">
        <v>166006</v>
      </c>
      <c r="F34871" s="6"/>
      <c r="G34871" s="6"/>
      <c r="H34871" s="6"/>
      <c r="I34871" s="6"/>
    </row>
    <row r="34872" spans="1:9" x14ac:dyDescent="0.25">
      <c r="A34872" s="5" t="s">
        <v>3</v>
      </c>
      <c r="B34872" s="10">
        <v>43974</v>
      </c>
      <c r="C34872" s="5">
        <v>1800</v>
      </c>
      <c r="D34872" s="5">
        <v>172977</v>
      </c>
      <c r="F34872" s="6"/>
      <c r="G34872" s="6"/>
      <c r="H34872" s="6"/>
      <c r="I34872" s="6"/>
    </row>
    <row r="34873" spans="1:9" x14ac:dyDescent="0.25">
      <c r="A34873" s="5" t="s">
        <v>3</v>
      </c>
      <c r="B34873" s="10">
        <v>43974</v>
      </c>
      <c r="C34873" s="5">
        <v>1900</v>
      </c>
      <c r="D34873" s="5">
        <v>172620</v>
      </c>
      <c r="F34873" s="6"/>
      <c r="G34873" s="6"/>
      <c r="H34873" s="6"/>
      <c r="I34873" s="6"/>
    </row>
    <row r="34874" spans="1:9" x14ac:dyDescent="0.25">
      <c r="A34874" s="5" t="s">
        <v>3</v>
      </c>
      <c r="B34874" s="10">
        <v>43974</v>
      </c>
      <c r="C34874" s="5">
        <v>2000</v>
      </c>
      <c r="D34874" s="5">
        <v>171934</v>
      </c>
      <c r="F34874" s="6"/>
      <c r="G34874" s="6"/>
      <c r="H34874" s="6"/>
      <c r="I34874" s="6"/>
    </row>
    <row r="34875" spans="1:9" x14ac:dyDescent="0.25">
      <c r="A34875" s="5" t="s">
        <v>3</v>
      </c>
      <c r="B34875" s="10">
        <v>43974</v>
      </c>
      <c r="C34875" s="5">
        <v>2100</v>
      </c>
      <c r="D34875" s="5">
        <v>171870</v>
      </c>
      <c r="F34875" s="6"/>
      <c r="G34875" s="6"/>
      <c r="H34875" s="6"/>
      <c r="I34875" s="6"/>
    </row>
    <row r="34876" spans="1:9" x14ac:dyDescent="0.25">
      <c r="A34876" s="5" t="s">
        <v>3</v>
      </c>
      <c r="B34876" s="10">
        <v>43974</v>
      </c>
      <c r="C34876" s="5">
        <v>2200</v>
      </c>
      <c r="D34876" s="5">
        <v>168372</v>
      </c>
      <c r="F34876" s="6"/>
      <c r="G34876" s="6"/>
      <c r="H34876" s="6"/>
      <c r="I34876" s="6"/>
    </row>
    <row r="34877" spans="1:9" x14ac:dyDescent="0.25">
      <c r="A34877" s="5" t="s">
        <v>3</v>
      </c>
      <c r="B34877" s="10">
        <v>43974</v>
      </c>
      <c r="C34877" s="5">
        <v>2300</v>
      </c>
      <c r="D34877" s="5">
        <v>147987</v>
      </c>
      <c r="F34877" s="6"/>
      <c r="G34877" s="6"/>
      <c r="H34877" s="6"/>
      <c r="I34877" s="6"/>
    </row>
    <row r="34878" spans="1:9" x14ac:dyDescent="0.25">
      <c r="A34878" s="5" t="s">
        <v>3</v>
      </c>
      <c r="B34878" s="10">
        <v>43974</v>
      </c>
      <c r="C34878" s="5">
        <v>2400</v>
      </c>
      <c r="D34878" s="5">
        <v>130839</v>
      </c>
      <c r="F34878" s="6"/>
      <c r="G34878" s="6"/>
      <c r="H34878" s="6"/>
      <c r="I34878" s="6"/>
    </row>
    <row r="34879" spans="1:9" x14ac:dyDescent="0.25">
      <c r="A34879" s="5" t="s">
        <v>3</v>
      </c>
      <c r="B34879" s="10">
        <v>43975</v>
      </c>
      <c r="C34879" s="5">
        <v>100</v>
      </c>
      <c r="D34879" s="5">
        <v>109532</v>
      </c>
      <c r="F34879" s="6"/>
      <c r="G34879" s="6"/>
      <c r="H34879" s="6"/>
      <c r="I34879" s="6"/>
    </row>
    <row r="34880" spans="1:9" x14ac:dyDescent="0.25">
      <c r="A34880" s="5" t="s">
        <v>3</v>
      </c>
      <c r="B34880" s="10">
        <v>43975</v>
      </c>
      <c r="C34880" s="5">
        <v>200</v>
      </c>
      <c r="D34880" s="5">
        <v>99746</v>
      </c>
      <c r="F34880" s="6"/>
      <c r="G34880" s="6"/>
      <c r="H34880" s="6"/>
      <c r="I34880" s="6"/>
    </row>
    <row r="34881" spans="1:9" x14ac:dyDescent="0.25">
      <c r="A34881" s="5" t="s">
        <v>3</v>
      </c>
      <c r="B34881" s="10">
        <v>43975</v>
      </c>
      <c r="C34881" s="5">
        <v>300</v>
      </c>
      <c r="D34881" s="5">
        <v>93209</v>
      </c>
      <c r="F34881" s="6"/>
      <c r="G34881" s="6"/>
      <c r="H34881" s="6"/>
      <c r="I34881" s="6"/>
    </row>
    <row r="34882" spans="1:9" x14ac:dyDescent="0.25">
      <c r="A34882" s="5" t="s">
        <v>3</v>
      </c>
      <c r="B34882" s="10">
        <v>43975</v>
      </c>
      <c r="C34882" s="5">
        <v>400</v>
      </c>
      <c r="D34882" s="5">
        <v>86181</v>
      </c>
      <c r="F34882" s="6"/>
      <c r="G34882" s="6"/>
      <c r="H34882" s="6"/>
      <c r="I34882" s="6"/>
    </row>
    <row r="34883" spans="1:9" x14ac:dyDescent="0.25">
      <c r="A34883" s="5" t="s">
        <v>3</v>
      </c>
      <c r="B34883" s="10">
        <v>43975</v>
      </c>
      <c r="C34883" s="5">
        <v>500</v>
      </c>
      <c r="D34883" s="5">
        <v>81074</v>
      </c>
      <c r="F34883" s="6"/>
      <c r="G34883" s="6"/>
      <c r="H34883" s="6"/>
      <c r="I34883" s="6"/>
    </row>
    <row r="34884" spans="1:9" x14ac:dyDescent="0.25">
      <c r="A34884" s="5" t="s">
        <v>3</v>
      </c>
      <c r="B34884" s="10">
        <v>43975</v>
      </c>
      <c r="C34884" s="5">
        <v>600</v>
      </c>
      <c r="D34884" s="5">
        <v>81124</v>
      </c>
      <c r="F34884" s="6"/>
      <c r="G34884" s="6"/>
      <c r="H34884" s="6"/>
      <c r="I34884" s="6"/>
    </row>
    <row r="34885" spans="1:9" x14ac:dyDescent="0.25">
      <c r="A34885" s="5" t="s">
        <v>3</v>
      </c>
      <c r="B34885" s="10">
        <v>43975</v>
      </c>
      <c r="C34885" s="5">
        <v>700</v>
      </c>
      <c r="D34885" s="5">
        <v>89069</v>
      </c>
      <c r="F34885" s="6"/>
      <c r="G34885" s="6"/>
      <c r="H34885" s="6"/>
      <c r="I34885" s="6"/>
    </row>
    <row r="34886" spans="1:9" x14ac:dyDescent="0.25">
      <c r="A34886" s="5" t="s">
        <v>3</v>
      </c>
      <c r="B34886" s="10">
        <v>43975</v>
      </c>
      <c r="C34886" s="5">
        <v>800</v>
      </c>
      <c r="D34886" s="5">
        <v>98449</v>
      </c>
      <c r="F34886" s="6"/>
      <c r="G34886" s="6"/>
      <c r="H34886" s="6"/>
      <c r="I34886" s="6"/>
    </row>
    <row r="34887" spans="1:9" x14ac:dyDescent="0.25">
      <c r="A34887" s="5" t="s">
        <v>3</v>
      </c>
      <c r="B34887" s="10">
        <v>43975</v>
      </c>
      <c r="C34887" s="5">
        <v>900</v>
      </c>
      <c r="D34887" s="5">
        <v>114367</v>
      </c>
      <c r="F34887" s="6"/>
      <c r="G34887" s="6"/>
      <c r="H34887" s="6"/>
      <c r="I34887" s="6"/>
    </row>
    <row r="34888" spans="1:9" x14ac:dyDescent="0.25">
      <c r="A34888" s="5" t="s">
        <v>3</v>
      </c>
      <c r="B34888" s="10">
        <v>43975</v>
      </c>
      <c r="C34888" s="5">
        <v>1000</v>
      </c>
      <c r="D34888" s="5">
        <v>128888</v>
      </c>
      <c r="F34888" s="6"/>
      <c r="G34888" s="6"/>
      <c r="H34888" s="6"/>
      <c r="I34888" s="6"/>
    </row>
    <row r="34889" spans="1:9" x14ac:dyDescent="0.25">
      <c r="A34889" s="5" t="s">
        <v>3</v>
      </c>
      <c r="B34889" s="10">
        <v>43975</v>
      </c>
      <c r="C34889" s="5">
        <v>1100</v>
      </c>
      <c r="D34889" s="5">
        <v>147328</v>
      </c>
      <c r="F34889" s="6"/>
      <c r="G34889" s="6"/>
      <c r="H34889" s="6"/>
      <c r="I34889" s="6"/>
    </row>
    <row r="34890" spans="1:9" x14ac:dyDescent="0.25">
      <c r="A34890" s="5" t="s">
        <v>3</v>
      </c>
      <c r="B34890" s="10">
        <v>43975</v>
      </c>
      <c r="C34890" s="5">
        <v>1200</v>
      </c>
      <c r="D34890" s="5">
        <v>167686</v>
      </c>
      <c r="F34890" s="6"/>
      <c r="G34890" s="6"/>
      <c r="H34890" s="6"/>
      <c r="I34890" s="6"/>
    </row>
    <row r="34891" spans="1:9" x14ac:dyDescent="0.25">
      <c r="A34891" s="5" t="s">
        <v>3</v>
      </c>
      <c r="B34891" s="10">
        <v>43975</v>
      </c>
      <c r="C34891" s="5">
        <v>1300</v>
      </c>
      <c r="D34891" s="5">
        <v>187954</v>
      </c>
      <c r="F34891" s="6"/>
      <c r="G34891" s="6"/>
      <c r="H34891" s="6"/>
      <c r="I34891" s="6"/>
    </row>
    <row r="34892" spans="1:9" x14ac:dyDescent="0.25">
      <c r="A34892" s="5" t="s">
        <v>3</v>
      </c>
      <c r="B34892" s="10">
        <v>43975</v>
      </c>
      <c r="C34892" s="5">
        <v>1400</v>
      </c>
      <c r="D34892" s="5">
        <v>202079</v>
      </c>
      <c r="F34892" s="6"/>
      <c r="G34892" s="6"/>
      <c r="H34892" s="6"/>
      <c r="I34892" s="6"/>
    </row>
    <row r="34893" spans="1:9" x14ac:dyDescent="0.25">
      <c r="A34893" s="5" t="s">
        <v>3</v>
      </c>
      <c r="B34893" s="10">
        <v>43975</v>
      </c>
      <c r="C34893" s="5">
        <v>1500</v>
      </c>
      <c r="D34893" s="5">
        <v>219035</v>
      </c>
      <c r="F34893" s="6"/>
      <c r="G34893" s="6"/>
      <c r="H34893" s="6"/>
      <c r="I34893" s="6"/>
    </row>
    <row r="34894" spans="1:9" x14ac:dyDescent="0.25">
      <c r="A34894" s="5" t="s">
        <v>3</v>
      </c>
      <c r="B34894" s="10">
        <v>43975</v>
      </c>
      <c r="C34894" s="5">
        <v>1600</v>
      </c>
      <c r="D34894" s="5">
        <v>235643</v>
      </c>
      <c r="F34894" s="6"/>
      <c r="G34894" s="6"/>
      <c r="H34894" s="6"/>
      <c r="I34894" s="6"/>
    </row>
    <row r="34895" spans="1:9" x14ac:dyDescent="0.25">
      <c r="A34895" s="5" t="s">
        <v>3</v>
      </c>
      <c r="B34895" s="10">
        <v>43975</v>
      </c>
      <c r="C34895" s="5">
        <v>1700</v>
      </c>
      <c r="D34895" s="5">
        <v>237862</v>
      </c>
      <c r="F34895" s="6"/>
      <c r="G34895" s="6"/>
      <c r="H34895" s="6"/>
      <c r="I34895" s="6"/>
    </row>
    <row r="34896" spans="1:9" x14ac:dyDescent="0.25">
      <c r="A34896" s="5" t="s">
        <v>3</v>
      </c>
      <c r="B34896" s="10">
        <v>43975</v>
      </c>
      <c r="C34896" s="5">
        <v>1800</v>
      </c>
      <c r="D34896" s="5">
        <v>249089</v>
      </c>
      <c r="F34896" s="6"/>
      <c r="G34896" s="6"/>
      <c r="H34896" s="6"/>
      <c r="I34896" s="6"/>
    </row>
    <row r="34897" spans="1:9" x14ac:dyDescent="0.25">
      <c r="A34897" s="5" t="s">
        <v>3</v>
      </c>
      <c r="B34897" s="10">
        <v>43975</v>
      </c>
      <c r="C34897" s="5">
        <v>1900</v>
      </c>
      <c r="D34897" s="5">
        <v>250269</v>
      </c>
      <c r="F34897" s="6"/>
      <c r="G34897" s="6"/>
      <c r="H34897" s="6"/>
      <c r="I34897" s="6"/>
    </row>
    <row r="34898" spans="1:9" x14ac:dyDescent="0.25">
      <c r="A34898" s="5" t="s">
        <v>3</v>
      </c>
      <c r="B34898" s="10">
        <v>43975</v>
      </c>
      <c r="C34898" s="5">
        <v>2000</v>
      </c>
      <c r="D34898" s="5">
        <v>240486</v>
      </c>
      <c r="F34898" s="6"/>
      <c r="G34898" s="6"/>
      <c r="H34898" s="6"/>
      <c r="I34898" s="6"/>
    </row>
    <row r="34899" spans="1:9" x14ac:dyDescent="0.25">
      <c r="A34899" s="5" t="s">
        <v>3</v>
      </c>
      <c r="B34899" s="10">
        <v>43975</v>
      </c>
      <c r="C34899" s="5">
        <v>2100</v>
      </c>
      <c r="D34899" s="5">
        <v>231261</v>
      </c>
      <c r="F34899" s="6"/>
      <c r="G34899" s="6"/>
      <c r="H34899" s="6"/>
      <c r="I34899" s="6"/>
    </row>
    <row r="34900" spans="1:9" x14ac:dyDescent="0.25">
      <c r="A34900" s="5" t="s">
        <v>3</v>
      </c>
      <c r="B34900" s="10">
        <v>43975</v>
      </c>
      <c r="C34900" s="5">
        <v>2200</v>
      </c>
      <c r="D34900" s="5">
        <v>220472</v>
      </c>
      <c r="F34900" s="6"/>
      <c r="G34900" s="6"/>
      <c r="H34900" s="6"/>
      <c r="I34900" s="6"/>
    </row>
    <row r="34901" spans="1:9" x14ac:dyDescent="0.25">
      <c r="A34901" s="5" t="s">
        <v>3</v>
      </c>
      <c r="B34901" s="10">
        <v>43975</v>
      </c>
      <c r="C34901" s="5">
        <v>2300</v>
      </c>
      <c r="D34901" s="5">
        <v>200528</v>
      </c>
      <c r="F34901" s="6"/>
      <c r="G34901" s="6"/>
      <c r="H34901" s="6"/>
      <c r="I34901" s="6"/>
    </row>
    <row r="34902" spans="1:9" x14ac:dyDescent="0.25">
      <c r="A34902" s="5" t="s">
        <v>3</v>
      </c>
      <c r="B34902" s="10">
        <v>43975</v>
      </c>
      <c r="C34902" s="5">
        <v>2400</v>
      </c>
      <c r="D34902" s="5">
        <v>169820</v>
      </c>
      <c r="F34902" s="6"/>
      <c r="G34902" s="6"/>
      <c r="H34902" s="6"/>
      <c r="I34902" s="6"/>
    </row>
    <row r="34903" spans="1:9" x14ac:dyDescent="0.25">
      <c r="A34903" s="5" t="s">
        <v>3</v>
      </c>
      <c r="B34903" s="10">
        <v>43976</v>
      </c>
      <c r="C34903" s="5">
        <v>100</v>
      </c>
      <c r="D34903" s="5">
        <v>145040</v>
      </c>
      <c r="F34903" s="6"/>
      <c r="G34903" s="6"/>
      <c r="H34903" s="6"/>
      <c r="I34903" s="6"/>
    </row>
    <row r="34904" spans="1:9" x14ac:dyDescent="0.25">
      <c r="A34904" s="5" t="s">
        <v>3</v>
      </c>
      <c r="B34904" s="10">
        <v>43976</v>
      </c>
      <c r="C34904" s="5">
        <v>200</v>
      </c>
      <c r="D34904" s="5">
        <v>126489</v>
      </c>
      <c r="F34904" s="6"/>
      <c r="G34904" s="6"/>
      <c r="H34904" s="6"/>
      <c r="I34904" s="6"/>
    </row>
    <row r="34905" spans="1:9" x14ac:dyDescent="0.25">
      <c r="A34905" s="5" t="s">
        <v>3</v>
      </c>
      <c r="B34905" s="10">
        <v>43976</v>
      </c>
      <c r="C34905" s="5">
        <v>300</v>
      </c>
      <c r="D34905" s="5">
        <v>114317</v>
      </c>
      <c r="F34905" s="6"/>
      <c r="G34905" s="6"/>
      <c r="H34905" s="6"/>
      <c r="I34905" s="6"/>
    </row>
    <row r="34906" spans="1:9" x14ac:dyDescent="0.25">
      <c r="A34906" s="5" t="s">
        <v>3</v>
      </c>
      <c r="B34906" s="10">
        <v>43976</v>
      </c>
      <c r="C34906" s="5">
        <v>400</v>
      </c>
      <c r="D34906" s="5">
        <v>104791</v>
      </c>
      <c r="F34906" s="6"/>
      <c r="G34906" s="6"/>
      <c r="H34906" s="6"/>
      <c r="I34906" s="6"/>
    </row>
    <row r="34907" spans="1:9" x14ac:dyDescent="0.25">
      <c r="A34907" s="5" t="s">
        <v>3</v>
      </c>
      <c r="B34907" s="10">
        <v>43976</v>
      </c>
      <c r="C34907" s="5">
        <v>500</v>
      </c>
      <c r="D34907" s="5">
        <v>97660</v>
      </c>
      <c r="F34907" s="6"/>
      <c r="G34907" s="6"/>
      <c r="H34907" s="6"/>
      <c r="I34907" s="6"/>
    </row>
    <row r="34908" spans="1:9" x14ac:dyDescent="0.25">
      <c r="A34908" s="5" t="s">
        <v>3</v>
      </c>
      <c r="B34908" s="10">
        <v>43976</v>
      </c>
      <c r="C34908" s="5">
        <v>600</v>
      </c>
      <c r="D34908" s="5">
        <v>96900</v>
      </c>
      <c r="F34908" s="6"/>
      <c r="G34908" s="6"/>
      <c r="H34908" s="6"/>
      <c r="I34908" s="6"/>
    </row>
    <row r="34909" spans="1:9" x14ac:dyDescent="0.25">
      <c r="A34909" s="5" t="s">
        <v>3</v>
      </c>
      <c r="B34909" s="10">
        <v>43976</v>
      </c>
      <c r="C34909" s="5">
        <v>700</v>
      </c>
      <c r="D34909" s="5">
        <v>99681</v>
      </c>
      <c r="F34909" s="6"/>
      <c r="G34909" s="6"/>
      <c r="H34909" s="6"/>
      <c r="I34909" s="6"/>
    </row>
    <row r="34910" spans="1:9" x14ac:dyDescent="0.25">
      <c r="A34910" s="5" t="s">
        <v>3</v>
      </c>
      <c r="B34910" s="10">
        <v>43976</v>
      </c>
      <c r="C34910" s="5">
        <v>800</v>
      </c>
      <c r="D34910" s="5">
        <v>105080</v>
      </c>
      <c r="F34910" s="6"/>
      <c r="G34910" s="6"/>
      <c r="H34910" s="6"/>
      <c r="I34910" s="6"/>
    </row>
    <row r="34911" spans="1:9" x14ac:dyDescent="0.25">
      <c r="A34911" s="5" t="s">
        <v>3</v>
      </c>
      <c r="B34911" s="10">
        <v>43976</v>
      </c>
      <c r="C34911" s="5">
        <v>900</v>
      </c>
      <c r="D34911" s="5">
        <v>123846</v>
      </c>
      <c r="F34911" s="6"/>
      <c r="G34911" s="6"/>
      <c r="H34911" s="6"/>
      <c r="I34911" s="6"/>
    </row>
    <row r="34912" spans="1:9" x14ac:dyDescent="0.25">
      <c r="A34912" s="5" t="s">
        <v>3</v>
      </c>
      <c r="B34912" s="10">
        <v>43976</v>
      </c>
      <c r="C34912" s="5">
        <v>1000</v>
      </c>
      <c r="D34912" s="5">
        <v>153574</v>
      </c>
      <c r="F34912" s="6"/>
      <c r="G34912" s="6"/>
      <c r="H34912" s="6"/>
      <c r="I34912" s="6"/>
    </row>
    <row r="34913" spans="1:9" x14ac:dyDescent="0.25">
      <c r="A34913" s="5" t="s">
        <v>3</v>
      </c>
      <c r="B34913" s="10">
        <v>43976</v>
      </c>
      <c r="C34913" s="5">
        <v>1100</v>
      </c>
      <c r="D34913" s="5">
        <v>182841</v>
      </c>
      <c r="F34913" s="6"/>
      <c r="G34913" s="6"/>
      <c r="H34913" s="6"/>
      <c r="I34913" s="6"/>
    </row>
    <row r="34914" spans="1:9" x14ac:dyDescent="0.25">
      <c r="A34914" s="5" t="s">
        <v>3</v>
      </c>
      <c r="B34914" s="10">
        <v>43976</v>
      </c>
      <c r="C34914" s="5">
        <v>1200</v>
      </c>
      <c r="D34914" s="5">
        <v>214367</v>
      </c>
      <c r="F34914" s="6"/>
      <c r="G34914" s="6"/>
      <c r="H34914" s="6"/>
      <c r="I34914" s="6"/>
    </row>
    <row r="34915" spans="1:9" x14ac:dyDescent="0.25">
      <c r="A34915" s="5" t="s">
        <v>3</v>
      </c>
      <c r="B34915" s="10">
        <v>43976</v>
      </c>
      <c r="C34915" s="5">
        <v>1300</v>
      </c>
      <c r="D34915" s="5">
        <v>238230</v>
      </c>
      <c r="F34915" s="6"/>
      <c r="G34915" s="6"/>
      <c r="H34915" s="6"/>
      <c r="I34915" s="6"/>
    </row>
    <row r="34916" spans="1:9" x14ac:dyDescent="0.25">
      <c r="A34916" s="5" t="s">
        <v>3</v>
      </c>
      <c r="B34916" s="10">
        <v>43976</v>
      </c>
      <c r="C34916" s="5">
        <v>1400</v>
      </c>
      <c r="D34916" s="5">
        <v>249241</v>
      </c>
      <c r="F34916" s="6"/>
      <c r="G34916" s="6"/>
      <c r="H34916" s="6"/>
      <c r="I34916" s="6"/>
    </row>
    <row r="34917" spans="1:9" x14ac:dyDescent="0.25">
      <c r="A34917" s="5" t="s">
        <v>3</v>
      </c>
      <c r="B34917" s="10">
        <v>43976</v>
      </c>
      <c r="C34917" s="5">
        <v>1500</v>
      </c>
      <c r="D34917" s="5">
        <v>263360</v>
      </c>
      <c r="F34917" s="6"/>
      <c r="G34917" s="6"/>
      <c r="H34917" s="6"/>
      <c r="I34917" s="6"/>
    </row>
    <row r="34918" spans="1:9" x14ac:dyDescent="0.25">
      <c r="A34918" s="5" t="s">
        <v>3</v>
      </c>
      <c r="B34918" s="10">
        <v>43976</v>
      </c>
      <c r="C34918" s="5">
        <v>1600</v>
      </c>
      <c r="D34918" s="5">
        <v>271141</v>
      </c>
      <c r="F34918" s="6"/>
      <c r="G34918" s="6"/>
      <c r="H34918" s="6"/>
      <c r="I34918" s="6"/>
    </row>
    <row r="34919" spans="1:9" x14ac:dyDescent="0.25">
      <c r="A34919" s="5" t="s">
        <v>3</v>
      </c>
      <c r="B34919" s="10">
        <v>43976</v>
      </c>
      <c r="C34919" s="5">
        <v>1700</v>
      </c>
      <c r="D34919" s="5">
        <v>276457</v>
      </c>
      <c r="F34919" s="6"/>
      <c r="G34919" s="6"/>
      <c r="H34919" s="6"/>
      <c r="I34919" s="6"/>
    </row>
    <row r="34920" spans="1:9" x14ac:dyDescent="0.25">
      <c r="A34920" s="5" t="s">
        <v>3</v>
      </c>
      <c r="B34920" s="10">
        <v>43976</v>
      </c>
      <c r="C34920" s="5">
        <v>1800</v>
      </c>
      <c r="D34920" s="5">
        <v>278588</v>
      </c>
      <c r="F34920" s="6"/>
      <c r="G34920" s="6"/>
      <c r="H34920" s="6"/>
      <c r="I34920" s="6"/>
    </row>
    <row r="34921" spans="1:9" x14ac:dyDescent="0.25">
      <c r="A34921" s="5" t="s">
        <v>3</v>
      </c>
      <c r="B34921" s="10">
        <v>43976</v>
      </c>
      <c r="C34921" s="5">
        <v>1900</v>
      </c>
      <c r="D34921" s="5">
        <v>278373</v>
      </c>
      <c r="F34921" s="6"/>
      <c r="G34921" s="6"/>
      <c r="H34921" s="6"/>
      <c r="I34921" s="6"/>
    </row>
    <row r="34922" spans="1:9" x14ac:dyDescent="0.25">
      <c r="A34922" s="5" t="s">
        <v>3</v>
      </c>
      <c r="B34922" s="10">
        <v>43976</v>
      </c>
      <c r="C34922" s="5">
        <v>2000</v>
      </c>
      <c r="D34922" s="5">
        <v>253650</v>
      </c>
      <c r="F34922" s="6"/>
      <c r="G34922" s="6"/>
      <c r="H34922" s="6"/>
      <c r="I34922" s="6"/>
    </row>
    <row r="34923" spans="1:9" x14ac:dyDescent="0.25">
      <c r="A34923" s="5" t="s">
        <v>3</v>
      </c>
      <c r="B34923" s="10">
        <v>43976</v>
      </c>
      <c r="C34923" s="5">
        <v>2100</v>
      </c>
      <c r="D34923" s="5">
        <v>237543</v>
      </c>
      <c r="F34923" s="6"/>
      <c r="G34923" s="6"/>
      <c r="H34923" s="6"/>
      <c r="I34923" s="6"/>
    </row>
    <row r="34924" spans="1:9" x14ac:dyDescent="0.25">
      <c r="A34924" s="5" t="s">
        <v>3</v>
      </c>
      <c r="B34924" s="10">
        <v>43976</v>
      </c>
      <c r="C34924" s="5">
        <v>2200</v>
      </c>
      <c r="D34924" s="5">
        <v>232987</v>
      </c>
      <c r="F34924" s="6"/>
      <c r="G34924" s="6"/>
      <c r="H34924" s="6"/>
      <c r="I34924" s="6"/>
    </row>
    <row r="34925" spans="1:9" x14ac:dyDescent="0.25">
      <c r="A34925" s="5" t="s">
        <v>3</v>
      </c>
      <c r="B34925" s="10">
        <v>43976</v>
      </c>
      <c r="C34925" s="5">
        <v>2300</v>
      </c>
      <c r="D34925" s="5">
        <v>201191</v>
      </c>
      <c r="F34925" s="6"/>
      <c r="G34925" s="6"/>
      <c r="H34925" s="6"/>
      <c r="I34925" s="6"/>
    </row>
    <row r="34926" spans="1:9" x14ac:dyDescent="0.25">
      <c r="A34926" s="5" t="s">
        <v>3</v>
      </c>
      <c r="B34926" s="10">
        <v>43976</v>
      </c>
      <c r="C34926" s="5">
        <v>2400</v>
      </c>
      <c r="D34926" s="5">
        <v>161707</v>
      </c>
      <c r="F34926" s="6"/>
      <c r="G34926" s="6"/>
      <c r="H34926" s="6"/>
      <c r="I34926" s="6"/>
    </row>
    <row r="34927" spans="1:9" x14ac:dyDescent="0.25">
      <c r="A34927" s="5" t="s">
        <v>3</v>
      </c>
      <c r="B34927" s="10">
        <v>43977</v>
      </c>
      <c r="C34927" s="5">
        <v>100</v>
      </c>
      <c r="D34927" s="5">
        <v>143108</v>
      </c>
      <c r="F34927" s="6"/>
      <c r="G34927" s="6"/>
      <c r="H34927" s="6"/>
      <c r="I34927" s="6"/>
    </row>
    <row r="34928" spans="1:9" x14ac:dyDescent="0.25">
      <c r="A34928" s="5" t="s">
        <v>3</v>
      </c>
      <c r="B34928" s="10">
        <v>43977</v>
      </c>
      <c r="C34928" s="5">
        <v>200</v>
      </c>
      <c r="D34928" s="5">
        <v>119499</v>
      </c>
      <c r="F34928" s="6"/>
      <c r="G34928" s="6"/>
      <c r="H34928" s="6"/>
      <c r="I34928" s="6"/>
    </row>
    <row r="34929" spans="1:9" x14ac:dyDescent="0.25">
      <c r="A34929" s="5" t="s">
        <v>3</v>
      </c>
      <c r="B34929" s="10">
        <v>43977</v>
      </c>
      <c r="C34929" s="5">
        <v>300</v>
      </c>
      <c r="D34929" s="5">
        <v>105911</v>
      </c>
      <c r="F34929" s="6"/>
      <c r="G34929" s="6"/>
      <c r="H34929" s="6"/>
      <c r="I34929" s="6"/>
    </row>
    <row r="34930" spans="1:9" x14ac:dyDescent="0.25">
      <c r="A34930" s="5" t="s">
        <v>3</v>
      </c>
      <c r="B34930" s="10">
        <v>43977</v>
      </c>
      <c r="C34930" s="5">
        <v>400</v>
      </c>
      <c r="D34930" s="5">
        <v>99526</v>
      </c>
      <c r="F34930" s="6"/>
      <c r="G34930" s="6"/>
      <c r="H34930" s="6"/>
      <c r="I34930" s="6"/>
    </row>
    <row r="34931" spans="1:9" x14ac:dyDescent="0.25">
      <c r="A34931" s="5" t="s">
        <v>3</v>
      </c>
      <c r="B34931" s="10">
        <v>43977</v>
      </c>
      <c r="C34931" s="5">
        <v>500</v>
      </c>
      <c r="D34931" s="5">
        <v>98300</v>
      </c>
      <c r="F34931" s="6"/>
      <c r="G34931" s="6"/>
      <c r="H34931" s="6"/>
      <c r="I34931" s="6"/>
    </row>
    <row r="34932" spans="1:9" x14ac:dyDescent="0.25">
      <c r="A34932" s="5" t="s">
        <v>3</v>
      </c>
      <c r="B34932" s="10">
        <v>43977</v>
      </c>
      <c r="C34932" s="5">
        <v>600</v>
      </c>
      <c r="D34932" s="5">
        <v>95678</v>
      </c>
      <c r="F34932" s="6"/>
      <c r="G34932" s="6"/>
      <c r="H34932" s="6"/>
      <c r="I34932" s="6"/>
    </row>
    <row r="34933" spans="1:9" x14ac:dyDescent="0.25">
      <c r="A34933" s="5" t="s">
        <v>3</v>
      </c>
      <c r="B34933" s="10">
        <v>43977</v>
      </c>
      <c r="C34933" s="5">
        <v>700</v>
      </c>
      <c r="D34933" s="5">
        <v>109117</v>
      </c>
      <c r="F34933" s="6"/>
      <c r="G34933" s="6"/>
      <c r="H34933" s="6"/>
      <c r="I34933" s="6"/>
    </row>
    <row r="34934" spans="1:9" x14ac:dyDescent="0.25">
      <c r="A34934" s="5" t="s">
        <v>3</v>
      </c>
      <c r="B34934" s="10">
        <v>43977</v>
      </c>
      <c r="C34934" s="5">
        <v>800</v>
      </c>
      <c r="D34934" s="5">
        <v>117970</v>
      </c>
      <c r="F34934" s="6"/>
      <c r="G34934" s="6"/>
      <c r="H34934" s="6"/>
      <c r="I34934" s="6"/>
    </row>
    <row r="34935" spans="1:9" x14ac:dyDescent="0.25">
      <c r="A34935" s="5" t="s">
        <v>3</v>
      </c>
      <c r="B34935" s="10">
        <v>43977</v>
      </c>
      <c r="C34935" s="5">
        <v>900</v>
      </c>
      <c r="D34935" s="5">
        <v>130602</v>
      </c>
      <c r="F34935" s="6"/>
      <c r="G34935" s="6"/>
      <c r="H34935" s="6"/>
      <c r="I34935" s="6"/>
    </row>
    <row r="34936" spans="1:9" x14ac:dyDescent="0.25">
      <c r="A34936" s="5" t="s">
        <v>3</v>
      </c>
      <c r="B34936" s="10">
        <v>43977</v>
      </c>
      <c r="C34936" s="5">
        <v>1000</v>
      </c>
      <c r="D34936" s="5">
        <v>146626</v>
      </c>
      <c r="F34936" s="6"/>
      <c r="G34936" s="6"/>
      <c r="H34936" s="6"/>
      <c r="I34936" s="6"/>
    </row>
    <row r="34937" spans="1:9" x14ac:dyDescent="0.25">
      <c r="A34937" s="5" t="s">
        <v>3</v>
      </c>
      <c r="B34937" s="10">
        <v>43977</v>
      </c>
      <c r="C34937" s="5">
        <v>1100</v>
      </c>
      <c r="D34937" s="5">
        <v>172429</v>
      </c>
      <c r="F34937" s="6"/>
      <c r="G34937" s="6"/>
      <c r="H34937" s="6"/>
      <c r="I34937" s="6"/>
    </row>
    <row r="34938" spans="1:9" x14ac:dyDescent="0.25">
      <c r="A34938" s="5" t="s">
        <v>3</v>
      </c>
      <c r="B34938" s="10">
        <v>43977</v>
      </c>
      <c r="C34938" s="5">
        <v>1200</v>
      </c>
      <c r="D34938" s="5">
        <v>199933</v>
      </c>
      <c r="F34938" s="6"/>
      <c r="G34938" s="6"/>
      <c r="H34938" s="6"/>
      <c r="I34938" s="6"/>
    </row>
    <row r="34939" spans="1:9" x14ac:dyDescent="0.25">
      <c r="A34939" s="5" t="s">
        <v>3</v>
      </c>
      <c r="B34939" s="10">
        <v>43977</v>
      </c>
      <c r="C34939" s="5">
        <v>1300</v>
      </c>
      <c r="D34939" s="5">
        <v>228542</v>
      </c>
      <c r="F34939" s="6"/>
      <c r="G34939" s="6"/>
      <c r="H34939" s="6"/>
      <c r="I34939" s="6"/>
    </row>
    <row r="34940" spans="1:9" x14ac:dyDescent="0.25">
      <c r="A34940" s="5" t="s">
        <v>3</v>
      </c>
      <c r="B34940" s="10">
        <v>43977</v>
      </c>
      <c r="C34940" s="5">
        <v>1400</v>
      </c>
      <c r="D34940" s="5">
        <v>245992</v>
      </c>
      <c r="F34940" s="6"/>
      <c r="G34940" s="6"/>
      <c r="H34940" s="6"/>
      <c r="I34940" s="6"/>
    </row>
    <row r="34941" spans="1:9" x14ac:dyDescent="0.25">
      <c r="A34941" s="5" t="s">
        <v>3</v>
      </c>
      <c r="B34941" s="10">
        <v>43977</v>
      </c>
      <c r="C34941" s="5">
        <v>1500</v>
      </c>
      <c r="D34941" s="5">
        <v>256863</v>
      </c>
      <c r="F34941" s="6"/>
      <c r="G34941" s="6"/>
      <c r="H34941" s="6"/>
      <c r="I34941" s="6"/>
    </row>
    <row r="34942" spans="1:9" x14ac:dyDescent="0.25">
      <c r="A34942" s="5" t="s">
        <v>3</v>
      </c>
      <c r="B34942" s="10">
        <v>43977</v>
      </c>
      <c r="C34942" s="5">
        <v>1600</v>
      </c>
      <c r="D34942" s="5">
        <v>272305</v>
      </c>
      <c r="F34942" s="6"/>
      <c r="G34942" s="6"/>
      <c r="H34942" s="6"/>
      <c r="I34942" s="6"/>
    </row>
    <row r="34943" spans="1:9" x14ac:dyDescent="0.25">
      <c r="A34943" s="5" t="s">
        <v>3</v>
      </c>
      <c r="B34943" s="10">
        <v>43977</v>
      </c>
      <c r="C34943" s="5">
        <v>1700</v>
      </c>
      <c r="D34943" s="5">
        <v>294263</v>
      </c>
      <c r="F34943" s="6"/>
      <c r="G34943" s="6"/>
      <c r="H34943" s="6"/>
      <c r="I34943" s="6"/>
    </row>
    <row r="34944" spans="1:9" x14ac:dyDescent="0.25">
      <c r="A34944" s="5" t="s">
        <v>3</v>
      </c>
      <c r="B34944" s="10">
        <v>43977</v>
      </c>
      <c r="C34944" s="5">
        <v>1800</v>
      </c>
      <c r="D34944" s="5">
        <v>305966</v>
      </c>
      <c r="F34944" s="6"/>
      <c r="G34944" s="6"/>
      <c r="H34944" s="6"/>
      <c r="I34944" s="6"/>
    </row>
    <row r="34945" spans="1:9" x14ac:dyDescent="0.25">
      <c r="A34945" s="5" t="s">
        <v>3</v>
      </c>
      <c r="B34945" s="10">
        <v>43977</v>
      </c>
      <c r="C34945" s="5">
        <v>1900</v>
      </c>
      <c r="D34945" s="5">
        <v>299658</v>
      </c>
      <c r="F34945" s="6"/>
      <c r="G34945" s="6"/>
      <c r="H34945" s="6"/>
      <c r="I34945" s="6"/>
    </row>
    <row r="34946" spans="1:9" x14ac:dyDescent="0.25">
      <c r="A34946" s="5" t="s">
        <v>3</v>
      </c>
      <c r="B34946" s="10">
        <v>43977</v>
      </c>
      <c r="C34946" s="5">
        <v>2000</v>
      </c>
      <c r="D34946" s="5">
        <v>288183</v>
      </c>
      <c r="F34946" s="6"/>
      <c r="G34946" s="6"/>
      <c r="H34946" s="6"/>
      <c r="I34946" s="6"/>
    </row>
    <row r="34947" spans="1:9" x14ac:dyDescent="0.25">
      <c r="A34947" s="5" t="s">
        <v>3</v>
      </c>
      <c r="B34947" s="10">
        <v>43977</v>
      </c>
      <c r="C34947" s="5">
        <v>2100</v>
      </c>
      <c r="D34947" s="5">
        <v>266643</v>
      </c>
      <c r="F34947" s="6"/>
      <c r="G34947" s="6"/>
      <c r="H34947" s="6"/>
      <c r="I34947" s="6"/>
    </row>
    <row r="34948" spans="1:9" x14ac:dyDescent="0.25">
      <c r="A34948" s="5" t="s">
        <v>3</v>
      </c>
      <c r="B34948" s="10">
        <v>43977</v>
      </c>
      <c r="C34948" s="5">
        <v>2200</v>
      </c>
      <c r="D34948" s="5">
        <v>244898</v>
      </c>
      <c r="F34948" s="6"/>
      <c r="G34948" s="6"/>
      <c r="H34948" s="6"/>
      <c r="I34948" s="6"/>
    </row>
    <row r="34949" spans="1:9" x14ac:dyDescent="0.25">
      <c r="A34949" s="5" t="s">
        <v>3</v>
      </c>
      <c r="B34949" s="10">
        <v>43977</v>
      </c>
      <c r="C34949" s="5">
        <v>2300</v>
      </c>
      <c r="D34949" s="5">
        <v>219575</v>
      </c>
      <c r="F34949" s="6"/>
      <c r="G34949" s="6"/>
      <c r="H34949" s="6"/>
      <c r="I34949" s="6"/>
    </row>
    <row r="34950" spans="1:9" x14ac:dyDescent="0.25">
      <c r="A34950" s="5" t="s">
        <v>3</v>
      </c>
      <c r="B34950" s="10">
        <v>43977</v>
      </c>
      <c r="C34950" s="5">
        <v>2400</v>
      </c>
      <c r="D34950" s="5">
        <v>174592</v>
      </c>
      <c r="F34950" s="6"/>
      <c r="G34950" s="6"/>
      <c r="H34950" s="6"/>
      <c r="I34950" s="6"/>
    </row>
    <row r="34951" spans="1:9" x14ac:dyDescent="0.25">
      <c r="A34951" s="5" t="s">
        <v>3</v>
      </c>
      <c r="B34951" s="10">
        <v>43978</v>
      </c>
      <c r="C34951" s="5">
        <v>100</v>
      </c>
      <c r="D34951" s="5">
        <v>153253</v>
      </c>
      <c r="F34951" s="6"/>
      <c r="G34951" s="6"/>
      <c r="H34951" s="6"/>
      <c r="I34951" s="6"/>
    </row>
    <row r="34952" spans="1:9" x14ac:dyDescent="0.25">
      <c r="A34952" s="5" t="s">
        <v>3</v>
      </c>
      <c r="B34952" s="10">
        <v>43978</v>
      </c>
      <c r="C34952" s="5">
        <v>200</v>
      </c>
      <c r="D34952" s="5">
        <v>131112</v>
      </c>
      <c r="F34952" s="6"/>
      <c r="G34952" s="6"/>
      <c r="H34952" s="6"/>
      <c r="I34952" s="6"/>
    </row>
    <row r="34953" spans="1:9" x14ac:dyDescent="0.25">
      <c r="A34953" s="5" t="s">
        <v>3</v>
      </c>
      <c r="B34953" s="10">
        <v>43978</v>
      </c>
      <c r="C34953" s="5">
        <v>300</v>
      </c>
      <c r="D34953" s="5">
        <v>117201</v>
      </c>
      <c r="F34953" s="6"/>
      <c r="G34953" s="6"/>
      <c r="H34953" s="6"/>
      <c r="I34953" s="6"/>
    </row>
    <row r="34954" spans="1:9" x14ac:dyDescent="0.25">
      <c r="A34954" s="5" t="s">
        <v>3</v>
      </c>
      <c r="B34954" s="10">
        <v>43978</v>
      </c>
      <c r="C34954" s="5">
        <v>400</v>
      </c>
      <c r="D34954" s="5">
        <v>106294</v>
      </c>
      <c r="F34954" s="6"/>
      <c r="G34954" s="6"/>
      <c r="H34954" s="6"/>
      <c r="I34954" s="6"/>
    </row>
    <row r="34955" spans="1:9" x14ac:dyDescent="0.25">
      <c r="A34955" s="5" t="s">
        <v>3</v>
      </c>
      <c r="B34955" s="10">
        <v>43978</v>
      </c>
      <c r="C34955" s="5">
        <v>500</v>
      </c>
      <c r="D34955" s="5">
        <v>105743</v>
      </c>
      <c r="F34955" s="6"/>
      <c r="G34955" s="6"/>
      <c r="H34955" s="6"/>
      <c r="I34955" s="6"/>
    </row>
    <row r="34956" spans="1:9" x14ac:dyDescent="0.25">
      <c r="A34956" s="5" t="s">
        <v>3</v>
      </c>
      <c r="B34956" s="10">
        <v>43978</v>
      </c>
      <c r="C34956" s="5">
        <v>600</v>
      </c>
      <c r="D34956" s="5">
        <v>103909</v>
      </c>
      <c r="F34956" s="6"/>
      <c r="G34956" s="6"/>
      <c r="H34956" s="6"/>
      <c r="I34956" s="6"/>
    </row>
    <row r="34957" spans="1:9" x14ac:dyDescent="0.25">
      <c r="A34957" s="5" t="s">
        <v>3</v>
      </c>
      <c r="B34957" s="10">
        <v>43978</v>
      </c>
      <c r="C34957" s="5">
        <v>700</v>
      </c>
      <c r="D34957" s="5">
        <v>107848</v>
      </c>
      <c r="F34957" s="6"/>
      <c r="G34957" s="6"/>
      <c r="H34957" s="6"/>
      <c r="I34957" s="6"/>
    </row>
    <row r="34958" spans="1:9" x14ac:dyDescent="0.25">
      <c r="A34958" s="5" t="s">
        <v>3</v>
      </c>
      <c r="B34958" s="10">
        <v>43978</v>
      </c>
      <c r="C34958" s="5">
        <v>800</v>
      </c>
      <c r="D34958" s="5">
        <v>113960</v>
      </c>
      <c r="F34958" s="6"/>
      <c r="G34958" s="6"/>
      <c r="H34958" s="6"/>
      <c r="I34958" s="6"/>
    </row>
    <row r="34959" spans="1:9" x14ac:dyDescent="0.25">
      <c r="A34959" s="5" t="s">
        <v>3</v>
      </c>
      <c r="B34959" s="10">
        <v>43978</v>
      </c>
      <c r="C34959" s="5">
        <v>900</v>
      </c>
      <c r="D34959" s="5">
        <v>125922</v>
      </c>
      <c r="F34959" s="6"/>
      <c r="G34959" s="6"/>
      <c r="H34959" s="6"/>
      <c r="I34959" s="6"/>
    </row>
    <row r="34960" spans="1:9" x14ac:dyDescent="0.25">
      <c r="A34960" s="5" t="s">
        <v>3</v>
      </c>
      <c r="B34960" s="10">
        <v>43978</v>
      </c>
      <c r="C34960" s="5">
        <v>1000</v>
      </c>
      <c r="D34960" s="5">
        <v>132715</v>
      </c>
      <c r="F34960" s="6"/>
      <c r="G34960" s="6"/>
      <c r="H34960" s="6"/>
      <c r="I34960" s="6"/>
    </row>
    <row r="34961" spans="1:9" x14ac:dyDescent="0.25">
      <c r="A34961" s="5" t="s">
        <v>3</v>
      </c>
      <c r="B34961" s="10">
        <v>43978</v>
      </c>
      <c r="C34961" s="5">
        <v>1100</v>
      </c>
      <c r="D34961" s="5">
        <v>155851</v>
      </c>
      <c r="F34961" s="6"/>
      <c r="G34961" s="6"/>
      <c r="H34961" s="6"/>
      <c r="I34961" s="6"/>
    </row>
    <row r="34962" spans="1:9" x14ac:dyDescent="0.25">
      <c r="A34962" s="5" t="s">
        <v>3</v>
      </c>
      <c r="B34962" s="10">
        <v>43978</v>
      </c>
      <c r="C34962" s="5">
        <v>1200</v>
      </c>
      <c r="D34962" s="5">
        <v>176808</v>
      </c>
      <c r="F34962" s="6"/>
      <c r="G34962" s="6"/>
      <c r="H34962" s="6"/>
      <c r="I34962" s="6"/>
    </row>
    <row r="34963" spans="1:9" x14ac:dyDescent="0.25">
      <c r="A34963" s="5" t="s">
        <v>3</v>
      </c>
      <c r="B34963" s="10">
        <v>43978</v>
      </c>
      <c r="C34963" s="5">
        <v>1300</v>
      </c>
      <c r="D34963" s="5">
        <v>204742</v>
      </c>
      <c r="F34963" s="6"/>
      <c r="G34963" s="6"/>
      <c r="H34963" s="6"/>
      <c r="I34963" s="6"/>
    </row>
    <row r="34964" spans="1:9" x14ac:dyDescent="0.25">
      <c r="A34964" s="5" t="s">
        <v>3</v>
      </c>
      <c r="B34964" s="10">
        <v>43978</v>
      </c>
      <c r="C34964" s="5">
        <v>1400</v>
      </c>
      <c r="D34964" s="5">
        <v>229599</v>
      </c>
      <c r="F34964" s="6"/>
      <c r="G34964" s="6"/>
      <c r="H34964" s="6"/>
      <c r="I34964" s="6"/>
    </row>
    <row r="34965" spans="1:9" x14ac:dyDescent="0.25">
      <c r="A34965" s="5" t="s">
        <v>3</v>
      </c>
      <c r="B34965" s="10">
        <v>43978</v>
      </c>
      <c r="C34965" s="5">
        <v>1500</v>
      </c>
      <c r="D34965" s="5">
        <v>237739</v>
      </c>
      <c r="F34965" s="6"/>
      <c r="G34965" s="6"/>
      <c r="H34965" s="6"/>
      <c r="I34965" s="6"/>
    </row>
    <row r="34966" spans="1:9" x14ac:dyDescent="0.25">
      <c r="A34966" s="5" t="s">
        <v>3</v>
      </c>
      <c r="B34966" s="10">
        <v>43978</v>
      </c>
      <c r="C34966" s="5">
        <v>1600</v>
      </c>
      <c r="D34966" s="5">
        <v>244388</v>
      </c>
      <c r="F34966" s="6"/>
      <c r="G34966" s="6"/>
      <c r="H34966" s="6"/>
      <c r="I34966" s="6"/>
    </row>
    <row r="34967" spans="1:9" x14ac:dyDescent="0.25">
      <c r="A34967" s="5" t="s">
        <v>3</v>
      </c>
      <c r="B34967" s="10">
        <v>43978</v>
      </c>
      <c r="C34967" s="5">
        <v>1700</v>
      </c>
      <c r="D34967" s="5">
        <v>259046</v>
      </c>
      <c r="F34967" s="6"/>
      <c r="G34967" s="6"/>
      <c r="H34967" s="6"/>
      <c r="I34967" s="6"/>
    </row>
    <row r="34968" spans="1:9" x14ac:dyDescent="0.25">
      <c r="A34968" s="5" t="s">
        <v>3</v>
      </c>
      <c r="B34968" s="10">
        <v>43978</v>
      </c>
      <c r="C34968" s="5">
        <v>1800</v>
      </c>
      <c r="D34968" s="5">
        <v>264418</v>
      </c>
      <c r="F34968" s="6"/>
      <c r="G34968" s="6"/>
      <c r="H34968" s="6"/>
      <c r="I34968" s="6"/>
    </row>
    <row r="34969" spans="1:9" x14ac:dyDescent="0.25">
      <c r="A34969" s="5" t="s">
        <v>3</v>
      </c>
      <c r="B34969" s="10">
        <v>43978</v>
      </c>
      <c r="C34969" s="5">
        <v>1900</v>
      </c>
      <c r="D34969" s="5">
        <v>258031</v>
      </c>
      <c r="F34969" s="6"/>
      <c r="G34969" s="6"/>
      <c r="H34969" s="6"/>
      <c r="I34969" s="6"/>
    </row>
    <row r="34970" spans="1:9" x14ac:dyDescent="0.25">
      <c r="A34970" s="5" t="s">
        <v>3</v>
      </c>
      <c r="B34970" s="10">
        <v>43978</v>
      </c>
      <c r="C34970" s="5">
        <v>2000</v>
      </c>
      <c r="D34970" s="5">
        <v>241308</v>
      </c>
      <c r="F34970" s="6"/>
      <c r="G34970" s="6"/>
      <c r="H34970" s="6"/>
      <c r="I34970" s="6"/>
    </row>
    <row r="34971" spans="1:9" x14ac:dyDescent="0.25">
      <c r="A34971" s="5" t="s">
        <v>3</v>
      </c>
      <c r="B34971" s="10">
        <v>43978</v>
      </c>
      <c r="C34971" s="5">
        <v>2100</v>
      </c>
      <c r="D34971" s="5">
        <v>233004</v>
      </c>
      <c r="F34971" s="6"/>
      <c r="G34971" s="6"/>
      <c r="H34971" s="6"/>
      <c r="I34971" s="6"/>
    </row>
    <row r="34972" spans="1:9" x14ac:dyDescent="0.25">
      <c r="A34972" s="5" t="s">
        <v>3</v>
      </c>
      <c r="B34972" s="10">
        <v>43978</v>
      </c>
      <c r="C34972" s="5">
        <v>2200</v>
      </c>
      <c r="D34972" s="5">
        <v>224088</v>
      </c>
      <c r="F34972" s="6"/>
      <c r="G34972" s="6"/>
      <c r="H34972" s="6"/>
      <c r="I34972" s="6"/>
    </row>
    <row r="34973" spans="1:9" x14ac:dyDescent="0.25">
      <c r="A34973" s="5" t="s">
        <v>3</v>
      </c>
      <c r="B34973" s="10">
        <v>43978</v>
      </c>
      <c r="C34973" s="5">
        <v>2300</v>
      </c>
      <c r="D34973" s="5">
        <v>199669</v>
      </c>
      <c r="F34973" s="6"/>
      <c r="G34973" s="6"/>
      <c r="H34973" s="6"/>
      <c r="I34973" s="6"/>
    </row>
    <row r="34974" spans="1:9" x14ac:dyDescent="0.25">
      <c r="A34974" s="5" t="s">
        <v>3</v>
      </c>
      <c r="B34974" s="10">
        <v>43978</v>
      </c>
      <c r="C34974" s="5">
        <v>2400</v>
      </c>
      <c r="D34974" s="5">
        <v>168595</v>
      </c>
      <c r="F34974" s="6"/>
      <c r="G34974" s="6"/>
      <c r="H34974" s="6"/>
      <c r="I34974" s="6"/>
    </row>
    <row r="34975" spans="1:9" x14ac:dyDescent="0.25">
      <c r="A34975" s="5" t="s">
        <v>3</v>
      </c>
      <c r="B34975" s="10">
        <v>43979</v>
      </c>
      <c r="C34975" s="5">
        <v>100</v>
      </c>
      <c r="D34975" s="5">
        <v>148657</v>
      </c>
      <c r="F34975" s="6"/>
      <c r="G34975" s="6"/>
      <c r="H34975" s="6"/>
      <c r="I34975" s="6"/>
    </row>
    <row r="34976" spans="1:9" x14ac:dyDescent="0.25">
      <c r="A34976" s="5" t="s">
        <v>3</v>
      </c>
      <c r="B34976" s="10">
        <v>43979</v>
      </c>
      <c r="C34976" s="5">
        <v>200</v>
      </c>
      <c r="D34976" s="5">
        <v>124603</v>
      </c>
      <c r="F34976" s="6"/>
      <c r="G34976" s="6"/>
      <c r="H34976" s="6"/>
      <c r="I34976" s="6"/>
    </row>
    <row r="34977" spans="1:9" x14ac:dyDescent="0.25">
      <c r="A34977" s="5" t="s">
        <v>3</v>
      </c>
      <c r="B34977" s="10">
        <v>43979</v>
      </c>
      <c r="C34977" s="5">
        <v>300</v>
      </c>
      <c r="D34977" s="5">
        <v>109997</v>
      </c>
      <c r="F34977" s="6"/>
      <c r="G34977" s="6"/>
      <c r="H34977" s="6"/>
      <c r="I34977" s="6"/>
    </row>
    <row r="34978" spans="1:9" x14ac:dyDescent="0.25">
      <c r="A34978" s="5" t="s">
        <v>3</v>
      </c>
      <c r="B34978" s="10">
        <v>43979</v>
      </c>
      <c r="C34978" s="5">
        <v>400</v>
      </c>
      <c r="D34978" s="5">
        <v>101726</v>
      </c>
      <c r="F34978" s="6"/>
      <c r="G34978" s="6"/>
      <c r="H34978" s="6"/>
      <c r="I34978" s="6"/>
    </row>
    <row r="34979" spans="1:9" x14ac:dyDescent="0.25">
      <c r="A34979" s="5" t="s">
        <v>3</v>
      </c>
      <c r="B34979" s="10">
        <v>43979</v>
      </c>
      <c r="C34979" s="5">
        <v>500</v>
      </c>
      <c r="D34979" s="5">
        <v>99566</v>
      </c>
      <c r="F34979" s="6"/>
      <c r="G34979" s="6"/>
      <c r="H34979" s="6"/>
      <c r="I34979" s="6"/>
    </row>
    <row r="34980" spans="1:9" x14ac:dyDescent="0.25">
      <c r="A34980" s="5" t="s">
        <v>3</v>
      </c>
      <c r="B34980" s="10">
        <v>43979</v>
      </c>
      <c r="C34980" s="5">
        <v>600</v>
      </c>
      <c r="D34980" s="5">
        <v>99111</v>
      </c>
      <c r="F34980" s="6"/>
      <c r="G34980" s="6"/>
      <c r="H34980" s="6"/>
      <c r="I34980" s="6"/>
    </row>
    <row r="34981" spans="1:9" x14ac:dyDescent="0.25">
      <c r="A34981" s="5" t="s">
        <v>3</v>
      </c>
      <c r="B34981" s="10">
        <v>43979</v>
      </c>
      <c r="C34981" s="5">
        <v>700</v>
      </c>
      <c r="D34981" s="5">
        <v>102576</v>
      </c>
      <c r="F34981" s="6"/>
      <c r="G34981" s="6"/>
      <c r="H34981" s="6"/>
      <c r="I34981" s="6"/>
    </row>
    <row r="34982" spans="1:9" x14ac:dyDescent="0.25">
      <c r="A34982" s="5" t="s">
        <v>3</v>
      </c>
      <c r="B34982" s="10">
        <v>43979</v>
      </c>
      <c r="C34982" s="5">
        <v>800</v>
      </c>
      <c r="D34982" s="5">
        <v>115656</v>
      </c>
      <c r="F34982" s="6"/>
      <c r="G34982" s="6"/>
      <c r="H34982" s="6"/>
      <c r="I34982" s="6"/>
    </row>
    <row r="34983" spans="1:9" x14ac:dyDescent="0.25">
      <c r="A34983" s="5" t="s">
        <v>3</v>
      </c>
      <c r="B34983" s="10">
        <v>43979</v>
      </c>
      <c r="C34983" s="5">
        <v>900</v>
      </c>
      <c r="D34983" s="5">
        <v>114382</v>
      </c>
      <c r="F34983" s="6"/>
      <c r="G34983" s="6"/>
      <c r="H34983" s="6"/>
      <c r="I34983" s="6"/>
    </row>
    <row r="34984" spans="1:9" x14ac:dyDescent="0.25">
      <c r="A34984" s="5" t="s">
        <v>3</v>
      </c>
      <c r="B34984" s="10">
        <v>43979</v>
      </c>
      <c r="C34984" s="5">
        <v>1000</v>
      </c>
      <c r="D34984" s="5">
        <v>124606</v>
      </c>
      <c r="F34984" s="6"/>
      <c r="G34984" s="6"/>
      <c r="H34984" s="6"/>
      <c r="I34984" s="6"/>
    </row>
    <row r="34985" spans="1:9" x14ac:dyDescent="0.25">
      <c r="A34985" s="5" t="s">
        <v>3</v>
      </c>
      <c r="B34985" s="10">
        <v>43979</v>
      </c>
      <c r="C34985" s="5">
        <v>1100</v>
      </c>
      <c r="D34985" s="5">
        <v>136393</v>
      </c>
      <c r="F34985" s="6"/>
      <c r="G34985" s="6"/>
      <c r="H34985" s="6"/>
      <c r="I34985" s="6"/>
    </row>
    <row r="34986" spans="1:9" x14ac:dyDescent="0.25">
      <c r="A34986" s="5" t="s">
        <v>3</v>
      </c>
      <c r="B34986" s="10">
        <v>43979</v>
      </c>
      <c r="C34986" s="5">
        <v>1200</v>
      </c>
      <c r="D34986" s="5">
        <v>147256</v>
      </c>
      <c r="F34986" s="6"/>
      <c r="G34986" s="6"/>
      <c r="H34986" s="6"/>
      <c r="I34986" s="6"/>
    </row>
    <row r="34987" spans="1:9" x14ac:dyDescent="0.25">
      <c r="A34987" s="5" t="s">
        <v>3</v>
      </c>
      <c r="B34987" s="10">
        <v>43979</v>
      </c>
      <c r="C34987" s="5">
        <v>1300</v>
      </c>
      <c r="D34987" s="5">
        <v>159877</v>
      </c>
      <c r="F34987" s="6"/>
      <c r="G34987" s="6"/>
      <c r="H34987" s="6"/>
      <c r="I34987" s="6"/>
    </row>
    <row r="34988" spans="1:9" x14ac:dyDescent="0.25">
      <c r="A34988" s="5" t="s">
        <v>3</v>
      </c>
      <c r="B34988" s="10">
        <v>43979</v>
      </c>
      <c r="C34988" s="5">
        <v>1400</v>
      </c>
      <c r="D34988" s="5">
        <v>170014</v>
      </c>
      <c r="F34988" s="6"/>
      <c r="G34988" s="6"/>
      <c r="H34988" s="6"/>
      <c r="I34988" s="6"/>
    </row>
    <row r="34989" spans="1:9" x14ac:dyDescent="0.25">
      <c r="A34989" s="5" t="s">
        <v>3</v>
      </c>
      <c r="B34989" s="10">
        <v>43979</v>
      </c>
      <c r="C34989" s="5">
        <v>1500</v>
      </c>
      <c r="D34989" s="5">
        <v>186660</v>
      </c>
      <c r="F34989" s="6"/>
      <c r="G34989" s="6"/>
      <c r="H34989" s="6"/>
      <c r="I34989" s="6"/>
    </row>
    <row r="34990" spans="1:9" x14ac:dyDescent="0.25">
      <c r="A34990" s="5" t="s">
        <v>3</v>
      </c>
      <c r="B34990" s="10">
        <v>43979</v>
      </c>
      <c r="C34990" s="5">
        <v>1600</v>
      </c>
      <c r="D34990" s="5">
        <v>200697</v>
      </c>
      <c r="F34990" s="6"/>
      <c r="G34990" s="6"/>
      <c r="H34990" s="6"/>
      <c r="I34990" s="6"/>
    </row>
    <row r="34991" spans="1:9" x14ac:dyDescent="0.25">
      <c r="A34991" s="5" t="s">
        <v>3</v>
      </c>
      <c r="B34991" s="10">
        <v>43979</v>
      </c>
      <c r="C34991" s="5">
        <v>1700</v>
      </c>
      <c r="D34991" s="5">
        <v>221184</v>
      </c>
      <c r="F34991" s="6"/>
      <c r="G34991" s="6"/>
      <c r="H34991" s="6"/>
      <c r="I34991" s="6"/>
    </row>
    <row r="34992" spans="1:9" x14ac:dyDescent="0.25">
      <c r="A34992" s="5" t="s">
        <v>3</v>
      </c>
      <c r="B34992" s="10">
        <v>43979</v>
      </c>
      <c r="C34992" s="5">
        <v>1800</v>
      </c>
      <c r="D34992" s="5">
        <v>234251</v>
      </c>
      <c r="F34992" s="6"/>
      <c r="G34992" s="6"/>
      <c r="H34992" s="6"/>
      <c r="I34992" s="6"/>
    </row>
    <row r="34993" spans="1:9" x14ac:dyDescent="0.25">
      <c r="A34993" s="5" t="s">
        <v>3</v>
      </c>
      <c r="B34993" s="10">
        <v>43979</v>
      </c>
      <c r="C34993" s="5">
        <v>1900</v>
      </c>
      <c r="D34993" s="5">
        <v>242954</v>
      </c>
      <c r="F34993" s="6"/>
      <c r="G34993" s="6"/>
      <c r="H34993" s="6"/>
      <c r="I34993" s="6"/>
    </row>
    <row r="34994" spans="1:9" x14ac:dyDescent="0.25">
      <c r="A34994" s="5" t="s">
        <v>3</v>
      </c>
      <c r="B34994" s="10">
        <v>43979</v>
      </c>
      <c r="C34994" s="5">
        <v>2000</v>
      </c>
      <c r="D34994" s="5">
        <v>234857</v>
      </c>
      <c r="F34994" s="6"/>
      <c r="G34994" s="6"/>
      <c r="H34994" s="6"/>
      <c r="I34994" s="6"/>
    </row>
    <row r="34995" spans="1:9" x14ac:dyDescent="0.25">
      <c r="A34995" s="5" t="s">
        <v>3</v>
      </c>
      <c r="B34995" s="10">
        <v>43979</v>
      </c>
      <c r="C34995" s="5">
        <v>2100</v>
      </c>
      <c r="D34995" s="5">
        <v>220619</v>
      </c>
      <c r="F34995" s="6"/>
      <c r="G34995" s="6"/>
      <c r="H34995" s="6"/>
      <c r="I34995" s="6"/>
    </row>
    <row r="34996" spans="1:9" x14ac:dyDescent="0.25">
      <c r="A34996" s="5" t="s">
        <v>3</v>
      </c>
      <c r="B34996" s="10">
        <v>43979</v>
      </c>
      <c r="C34996" s="5">
        <v>2200</v>
      </c>
      <c r="D34996" s="5">
        <v>210507</v>
      </c>
      <c r="F34996" s="6"/>
      <c r="G34996" s="6"/>
      <c r="H34996" s="6"/>
      <c r="I34996" s="6"/>
    </row>
    <row r="34997" spans="1:9" x14ac:dyDescent="0.25">
      <c r="A34997" s="5" t="s">
        <v>3</v>
      </c>
      <c r="B34997" s="10">
        <v>43979</v>
      </c>
      <c r="C34997" s="5">
        <v>2300</v>
      </c>
      <c r="D34997" s="5">
        <v>185129</v>
      </c>
      <c r="F34997" s="6"/>
      <c r="G34997" s="6"/>
      <c r="H34997" s="6"/>
      <c r="I34997" s="6"/>
    </row>
    <row r="34998" spans="1:9" x14ac:dyDescent="0.25">
      <c r="A34998" s="5" t="s">
        <v>3</v>
      </c>
      <c r="B34998" s="10">
        <v>43979</v>
      </c>
      <c r="C34998" s="5">
        <v>2400</v>
      </c>
      <c r="D34998" s="5">
        <v>160175</v>
      </c>
      <c r="F34998" s="6"/>
      <c r="G34998" s="6"/>
      <c r="H34998" s="6"/>
      <c r="I34998" s="6"/>
    </row>
    <row r="34999" spans="1:9" x14ac:dyDescent="0.25">
      <c r="A34999" s="5" t="s">
        <v>3</v>
      </c>
      <c r="B34999" s="10">
        <v>43980</v>
      </c>
      <c r="C34999" s="5">
        <v>100</v>
      </c>
      <c r="D34999" s="5">
        <v>131744</v>
      </c>
      <c r="F34999" s="6"/>
      <c r="G34999" s="6"/>
      <c r="H34999" s="6"/>
      <c r="I34999" s="6"/>
    </row>
    <row r="35000" spans="1:9" x14ac:dyDescent="0.25">
      <c r="A35000" s="5" t="s">
        <v>3</v>
      </c>
      <c r="B35000" s="10">
        <v>43980</v>
      </c>
      <c r="C35000" s="5">
        <v>200</v>
      </c>
      <c r="D35000" s="5">
        <v>113619</v>
      </c>
      <c r="F35000" s="6"/>
      <c r="G35000" s="6"/>
      <c r="H35000" s="6"/>
      <c r="I35000" s="6"/>
    </row>
    <row r="35001" spans="1:9" x14ac:dyDescent="0.25">
      <c r="A35001" s="5" t="s">
        <v>3</v>
      </c>
      <c r="B35001" s="10">
        <v>43980</v>
      </c>
      <c r="C35001" s="5">
        <v>300</v>
      </c>
      <c r="D35001" s="5">
        <v>104033</v>
      </c>
      <c r="F35001" s="6"/>
      <c r="G35001" s="6"/>
      <c r="H35001" s="6"/>
      <c r="I35001" s="6"/>
    </row>
    <row r="35002" spans="1:9" x14ac:dyDescent="0.25">
      <c r="A35002" s="5" t="s">
        <v>3</v>
      </c>
      <c r="B35002" s="10">
        <v>43980</v>
      </c>
      <c r="C35002" s="5">
        <v>400</v>
      </c>
      <c r="D35002" s="5">
        <v>99208</v>
      </c>
      <c r="F35002" s="6"/>
      <c r="G35002" s="6"/>
      <c r="H35002" s="6"/>
      <c r="I35002" s="6"/>
    </row>
    <row r="35003" spans="1:9" x14ac:dyDescent="0.25">
      <c r="A35003" s="5" t="s">
        <v>3</v>
      </c>
      <c r="B35003" s="10">
        <v>43980</v>
      </c>
      <c r="C35003" s="5">
        <v>500</v>
      </c>
      <c r="D35003" s="5">
        <v>95042</v>
      </c>
      <c r="F35003" s="6"/>
      <c r="G35003" s="6"/>
      <c r="H35003" s="6"/>
      <c r="I35003" s="6"/>
    </row>
    <row r="35004" spans="1:9" x14ac:dyDescent="0.25">
      <c r="A35004" s="5" t="s">
        <v>3</v>
      </c>
      <c r="B35004" s="10">
        <v>43980</v>
      </c>
      <c r="C35004" s="5">
        <v>600</v>
      </c>
      <c r="D35004" s="5">
        <v>97841</v>
      </c>
      <c r="F35004" s="6"/>
      <c r="G35004" s="6"/>
      <c r="H35004" s="6"/>
      <c r="I35004" s="6"/>
    </row>
    <row r="35005" spans="1:9" x14ac:dyDescent="0.25">
      <c r="A35005" s="5" t="s">
        <v>3</v>
      </c>
      <c r="B35005" s="10">
        <v>43980</v>
      </c>
      <c r="C35005" s="5">
        <v>700</v>
      </c>
      <c r="D35005" s="5">
        <v>103913</v>
      </c>
      <c r="F35005" s="6"/>
      <c r="G35005" s="6"/>
      <c r="H35005" s="6"/>
      <c r="I35005" s="6"/>
    </row>
    <row r="35006" spans="1:9" x14ac:dyDescent="0.25">
      <c r="A35006" s="5" t="s">
        <v>3</v>
      </c>
      <c r="B35006" s="10">
        <v>43980</v>
      </c>
      <c r="C35006" s="5">
        <v>800</v>
      </c>
      <c r="D35006" s="5">
        <v>106290</v>
      </c>
      <c r="F35006" s="6"/>
      <c r="G35006" s="6"/>
      <c r="H35006" s="6"/>
      <c r="I35006" s="6"/>
    </row>
    <row r="35007" spans="1:9" x14ac:dyDescent="0.25">
      <c r="A35007" s="5" t="s">
        <v>3</v>
      </c>
      <c r="B35007" s="10">
        <v>43980</v>
      </c>
      <c r="C35007" s="5">
        <v>900</v>
      </c>
      <c r="D35007" s="5">
        <v>116790</v>
      </c>
      <c r="F35007" s="6"/>
      <c r="G35007" s="6"/>
      <c r="H35007" s="6"/>
      <c r="I35007" s="6"/>
    </row>
    <row r="35008" spans="1:9" x14ac:dyDescent="0.25">
      <c r="A35008" s="5" t="s">
        <v>3</v>
      </c>
      <c r="B35008" s="10">
        <v>43980</v>
      </c>
      <c r="C35008" s="5">
        <v>1000</v>
      </c>
      <c r="D35008" s="5">
        <v>121674</v>
      </c>
      <c r="F35008" s="6"/>
      <c r="G35008" s="6"/>
      <c r="H35008" s="6"/>
      <c r="I35008" s="6"/>
    </row>
    <row r="35009" spans="1:9" x14ac:dyDescent="0.25">
      <c r="A35009" s="5" t="s">
        <v>3</v>
      </c>
      <c r="B35009" s="10">
        <v>43980</v>
      </c>
      <c r="C35009" s="5">
        <v>1100</v>
      </c>
      <c r="D35009" s="5">
        <v>130734</v>
      </c>
      <c r="F35009" s="6"/>
      <c r="G35009" s="6"/>
      <c r="H35009" s="6"/>
      <c r="I35009" s="6"/>
    </row>
    <row r="35010" spans="1:9" x14ac:dyDescent="0.25">
      <c r="A35010" s="5" t="s">
        <v>3</v>
      </c>
      <c r="B35010" s="10">
        <v>43980</v>
      </c>
      <c r="C35010" s="5">
        <v>1200</v>
      </c>
      <c r="D35010" s="5">
        <v>144308</v>
      </c>
      <c r="F35010" s="6"/>
      <c r="G35010" s="6"/>
      <c r="H35010" s="6"/>
      <c r="I35010" s="6"/>
    </row>
    <row r="35011" spans="1:9" x14ac:dyDescent="0.25">
      <c r="A35011" s="5" t="s">
        <v>3</v>
      </c>
      <c r="B35011" s="10">
        <v>43980</v>
      </c>
      <c r="C35011" s="5">
        <v>1300</v>
      </c>
      <c r="D35011" s="5">
        <v>163814</v>
      </c>
      <c r="F35011" s="6"/>
      <c r="G35011" s="6"/>
      <c r="H35011" s="6"/>
      <c r="I35011" s="6"/>
    </row>
    <row r="35012" spans="1:9" x14ac:dyDescent="0.25">
      <c r="A35012" s="5" t="s">
        <v>3</v>
      </c>
      <c r="B35012" s="10">
        <v>43980</v>
      </c>
      <c r="C35012" s="5">
        <v>1400</v>
      </c>
      <c r="D35012" s="5">
        <v>176835</v>
      </c>
      <c r="F35012" s="6"/>
      <c r="G35012" s="6"/>
      <c r="H35012" s="6"/>
      <c r="I35012" s="6"/>
    </row>
    <row r="35013" spans="1:9" x14ac:dyDescent="0.25">
      <c r="A35013" s="5" t="s">
        <v>3</v>
      </c>
      <c r="B35013" s="10">
        <v>43980</v>
      </c>
      <c r="C35013" s="5">
        <v>1500</v>
      </c>
      <c r="D35013" s="5">
        <v>167305</v>
      </c>
      <c r="F35013" s="6"/>
      <c r="G35013" s="6"/>
      <c r="H35013" s="6"/>
      <c r="I35013" s="6"/>
    </row>
    <row r="35014" spans="1:9" x14ac:dyDescent="0.25">
      <c r="A35014" s="5" t="s">
        <v>3</v>
      </c>
      <c r="B35014" s="10">
        <v>43980</v>
      </c>
      <c r="C35014" s="5">
        <v>1600</v>
      </c>
      <c r="D35014" s="5">
        <v>168144</v>
      </c>
      <c r="F35014" s="6"/>
      <c r="G35014" s="6"/>
      <c r="H35014" s="6"/>
      <c r="I35014" s="6"/>
    </row>
    <row r="35015" spans="1:9" x14ac:dyDescent="0.25">
      <c r="A35015" s="5" t="s">
        <v>3</v>
      </c>
      <c r="B35015" s="10">
        <v>43980</v>
      </c>
      <c r="C35015" s="5">
        <v>1700</v>
      </c>
      <c r="D35015" s="5">
        <v>174664</v>
      </c>
      <c r="F35015" s="6"/>
      <c r="G35015" s="6"/>
      <c r="H35015" s="6"/>
      <c r="I35015" s="6"/>
    </row>
    <row r="35016" spans="1:9" x14ac:dyDescent="0.25">
      <c r="A35016" s="5" t="s">
        <v>3</v>
      </c>
      <c r="B35016" s="10">
        <v>43980</v>
      </c>
      <c r="C35016" s="5">
        <v>1800</v>
      </c>
      <c r="D35016" s="5">
        <v>162571</v>
      </c>
      <c r="F35016" s="6"/>
      <c r="G35016" s="6"/>
      <c r="H35016" s="6"/>
      <c r="I35016" s="6"/>
    </row>
    <row r="35017" spans="1:9" x14ac:dyDescent="0.25">
      <c r="A35017" s="5" t="s">
        <v>3</v>
      </c>
      <c r="B35017" s="10">
        <v>43980</v>
      </c>
      <c r="C35017" s="5">
        <v>1900</v>
      </c>
      <c r="D35017" s="5">
        <v>161806</v>
      </c>
      <c r="F35017" s="6"/>
      <c r="G35017" s="6"/>
      <c r="H35017" s="6"/>
      <c r="I35017" s="6"/>
    </row>
    <row r="35018" spans="1:9" x14ac:dyDescent="0.25">
      <c r="A35018" s="5" t="s">
        <v>3</v>
      </c>
      <c r="B35018" s="10">
        <v>43980</v>
      </c>
      <c r="C35018" s="5">
        <v>2000</v>
      </c>
      <c r="D35018" s="5">
        <v>159641</v>
      </c>
      <c r="F35018" s="6"/>
      <c r="G35018" s="6"/>
      <c r="H35018" s="6"/>
      <c r="I35018" s="6"/>
    </row>
    <row r="35019" spans="1:9" x14ac:dyDescent="0.25">
      <c r="A35019" s="5" t="s">
        <v>3</v>
      </c>
      <c r="B35019" s="10">
        <v>43980</v>
      </c>
      <c r="C35019" s="5">
        <v>2100</v>
      </c>
      <c r="D35019" s="5">
        <v>150284</v>
      </c>
      <c r="F35019" s="6"/>
      <c r="G35019" s="6"/>
      <c r="H35019" s="6"/>
      <c r="I35019" s="6"/>
    </row>
    <row r="35020" spans="1:9" x14ac:dyDescent="0.25">
      <c r="A35020" s="5" t="s">
        <v>3</v>
      </c>
      <c r="B35020" s="10">
        <v>43980</v>
      </c>
      <c r="C35020" s="5">
        <v>2200</v>
      </c>
      <c r="D35020" s="5">
        <v>144644</v>
      </c>
      <c r="F35020" s="6"/>
      <c r="G35020" s="6"/>
      <c r="H35020" s="6"/>
      <c r="I35020" s="6"/>
    </row>
    <row r="35021" spans="1:9" x14ac:dyDescent="0.25">
      <c r="A35021" s="5" t="s">
        <v>3</v>
      </c>
      <c r="B35021" s="10">
        <v>43980</v>
      </c>
      <c r="C35021" s="5">
        <v>2300</v>
      </c>
      <c r="D35021" s="5">
        <v>130177</v>
      </c>
      <c r="F35021" s="6"/>
      <c r="G35021" s="6"/>
      <c r="H35021" s="6"/>
      <c r="I35021" s="6"/>
    </row>
    <row r="35022" spans="1:9" x14ac:dyDescent="0.25">
      <c r="A35022" s="5" t="s">
        <v>3</v>
      </c>
      <c r="B35022" s="10">
        <v>43980</v>
      </c>
      <c r="C35022" s="5">
        <v>2400</v>
      </c>
      <c r="D35022" s="5">
        <v>113321</v>
      </c>
      <c r="F35022" s="6"/>
      <c r="G35022" s="6"/>
      <c r="H35022" s="6"/>
      <c r="I35022" s="6"/>
    </row>
    <row r="35023" spans="1:9" x14ac:dyDescent="0.25">
      <c r="A35023" s="5" t="s">
        <v>3</v>
      </c>
      <c r="B35023" s="10">
        <v>43981</v>
      </c>
      <c r="C35023" s="5">
        <v>100</v>
      </c>
      <c r="D35023" s="5">
        <v>96661</v>
      </c>
      <c r="F35023" s="6"/>
      <c r="G35023" s="6"/>
      <c r="H35023" s="6"/>
      <c r="I35023" s="6"/>
    </row>
    <row r="35024" spans="1:9" x14ac:dyDescent="0.25">
      <c r="A35024" s="5" t="s">
        <v>3</v>
      </c>
      <c r="B35024" s="10">
        <v>43981</v>
      </c>
      <c r="C35024" s="5">
        <v>200</v>
      </c>
      <c r="D35024" s="5">
        <v>84051</v>
      </c>
      <c r="F35024" s="6"/>
      <c r="G35024" s="6"/>
      <c r="H35024" s="6"/>
      <c r="I35024" s="6"/>
    </row>
    <row r="35025" spans="1:9" x14ac:dyDescent="0.25">
      <c r="A35025" s="5" t="s">
        <v>3</v>
      </c>
      <c r="B35025" s="10">
        <v>43981</v>
      </c>
      <c r="C35025" s="5">
        <v>300</v>
      </c>
      <c r="D35025" s="5">
        <v>81409</v>
      </c>
      <c r="F35025" s="6"/>
      <c r="G35025" s="6"/>
      <c r="H35025" s="6"/>
      <c r="I35025" s="6"/>
    </row>
    <row r="35026" spans="1:9" x14ac:dyDescent="0.25">
      <c r="A35026" s="5" t="s">
        <v>3</v>
      </c>
      <c r="B35026" s="10">
        <v>43981</v>
      </c>
      <c r="C35026" s="5">
        <v>400</v>
      </c>
      <c r="D35026" s="5">
        <v>73619</v>
      </c>
      <c r="F35026" s="6"/>
      <c r="G35026" s="6"/>
      <c r="H35026" s="6"/>
      <c r="I35026" s="6"/>
    </row>
    <row r="35027" spans="1:9" x14ac:dyDescent="0.25">
      <c r="A35027" s="5" t="s">
        <v>3</v>
      </c>
      <c r="B35027" s="10">
        <v>43981</v>
      </c>
      <c r="C35027" s="5">
        <v>500</v>
      </c>
      <c r="D35027" s="5">
        <v>74151</v>
      </c>
      <c r="F35027" s="6"/>
      <c r="G35027" s="6"/>
      <c r="H35027" s="6"/>
      <c r="I35027" s="6"/>
    </row>
    <row r="35028" spans="1:9" x14ac:dyDescent="0.25">
      <c r="A35028" s="5" t="s">
        <v>3</v>
      </c>
      <c r="B35028" s="10">
        <v>43981</v>
      </c>
      <c r="C35028" s="5">
        <v>600</v>
      </c>
      <c r="D35028" s="5">
        <v>75341</v>
      </c>
      <c r="F35028" s="6"/>
      <c r="G35028" s="6"/>
      <c r="H35028" s="6"/>
      <c r="I35028" s="6"/>
    </row>
    <row r="35029" spans="1:9" x14ac:dyDescent="0.25">
      <c r="A35029" s="5" t="s">
        <v>3</v>
      </c>
      <c r="B35029" s="10">
        <v>43981</v>
      </c>
      <c r="C35029" s="5">
        <v>700</v>
      </c>
      <c r="D35029" s="5">
        <v>76691</v>
      </c>
      <c r="F35029" s="6"/>
      <c r="G35029" s="6"/>
      <c r="H35029" s="6"/>
      <c r="I35029" s="6"/>
    </row>
    <row r="35030" spans="1:9" x14ac:dyDescent="0.25">
      <c r="A35030" s="5" t="s">
        <v>3</v>
      </c>
      <c r="B35030" s="10">
        <v>43981</v>
      </c>
      <c r="C35030" s="5">
        <v>800</v>
      </c>
      <c r="D35030" s="5">
        <v>87127</v>
      </c>
      <c r="F35030" s="6"/>
      <c r="G35030" s="6"/>
      <c r="H35030" s="6"/>
      <c r="I35030" s="6"/>
    </row>
    <row r="35031" spans="1:9" x14ac:dyDescent="0.25">
      <c r="A35031" s="5" t="s">
        <v>3</v>
      </c>
      <c r="B35031" s="10">
        <v>43981</v>
      </c>
      <c r="C35031" s="5">
        <v>900</v>
      </c>
      <c r="D35031" s="5">
        <v>96003</v>
      </c>
      <c r="F35031" s="6"/>
      <c r="G35031" s="6"/>
      <c r="H35031" s="6"/>
      <c r="I35031" s="6"/>
    </row>
    <row r="35032" spans="1:9" x14ac:dyDescent="0.25">
      <c r="A35032" s="5" t="s">
        <v>3</v>
      </c>
      <c r="B35032" s="10">
        <v>43981</v>
      </c>
      <c r="C35032" s="5">
        <v>1000</v>
      </c>
      <c r="D35032" s="5">
        <v>105932</v>
      </c>
      <c r="F35032" s="6"/>
      <c r="G35032" s="6"/>
      <c r="H35032" s="6"/>
      <c r="I35032" s="6"/>
    </row>
    <row r="35033" spans="1:9" x14ac:dyDescent="0.25">
      <c r="A35033" s="5" t="s">
        <v>3</v>
      </c>
      <c r="B35033" s="10">
        <v>43981</v>
      </c>
      <c r="C35033" s="5">
        <v>1100</v>
      </c>
      <c r="D35033" s="5">
        <v>117387</v>
      </c>
      <c r="F35033" s="6"/>
      <c r="G35033" s="6"/>
      <c r="H35033" s="6"/>
      <c r="I35033" s="6"/>
    </row>
    <row r="35034" spans="1:9" x14ac:dyDescent="0.25">
      <c r="A35034" s="5" t="s">
        <v>3</v>
      </c>
      <c r="B35034" s="10">
        <v>43981</v>
      </c>
      <c r="C35034" s="5">
        <v>1200</v>
      </c>
      <c r="D35034" s="5">
        <v>123132</v>
      </c>
      <c r="F35034" s="6"/>
      <c r="G35034" s="6"/>
      <c r="H35034" s="6"/>
      <c r="I35034" s="6"/>
    </row>
    <row r="35035" spans="1:9" x14ac:dyDescent="0.25">
      <c r="A35035" s="5" t="s">
        <v>3</v>
      </c>
      <c r="B35035" s="10">
        <v>43981</v>
      </c>
      <c r="C35035" s="5">
        <v>1300</v>
      </c>
      <c r="D35035" s="5">
        <v>129786</v>
      </c>
      <c r="F35035" s="6"/>
      <c r="G35035" s="6"/>
      <c r="H35035" s="6"/>
      <c r="I35035" s="6"/>
    </row>
    <row r="35036" spans="1:9" x14ac:dyDescent="0.25">
      <c r="A35036" s="5" t="s">
        <v>3</v>
      </c>
      <c r="B35036" s="10">
        <v>43981</v>
      </c>
      <c r="C35036" s="5">
        <v>1400</v>
      </c>
      <c r="D35036" s="5">
        <v>131461</v>
      </c>
      <c r="F35036" s="6"/>
      <c r="G35036" s="6"/>
      <c r="H35036" s="6"/>
      <c r="I35036" s="6"/>
    </row>
    <row r="35037" spans="1:9" x14ac:dyDescent="0.25">
      <c r="A35037" s="5" t="s">
        <v>3</v>
      </c>
      <c r="B35037" s="10">
        <v>43981</v>
      </c>
      <c r="C35037" s="5">
        <v>1500</v>
      </c>
      <c r="D35037" s="5">
        <v>127860</v>
      </c>
      <c r="F35037" s="6"/>
      <c r="G35037" s="6"/>
      <c r="H35037" s="6"/>
      <c r="I35037" s="6"/>
    </row>
    <row r="35038" spans="1:9" x14ac:dyDescent="0.25">
      <c r="A35038" s="5" t="s">
        <v>3</v>
      </c>
      <c r="B35038" s="10">
        <v>43981</v>
      </c>
      <c r="C35038" s="5">
        <v>1600</v>
      </c>
      <c r="D35038" s="5">
        <v>131302</v>
      </c>
      <c r="F35038" s="6"/>
      <c r="G35038" s="6"/>
      <c r="H35038" s="6"/>
      <c r="I35038" s="6"/>
    </row>
    <row r="35039" spans="1:9" x14ac:dyDescent="0.25">
      <c r="A35039" s="5" t="s">
        <v>3</v>
      </c>
      <c r="B35039" s="10">
        <v>43981</v>
      </c>
      <c r="C35039" s="5">
        <v>1700</v>
      </c>
      <c r="D35039" s="5">
        <v>141875</v>
      </c>
      <c r="F35039" s="6"/>
      <c r="G35039" s="6"/>
      <c r="H35039" s="6"/>
      <c r="I35039" s="6"/>
    </row>
    <row r="35040" spans="1:9" x14ac:dyDescent="0.25">
      <c r="A35040" s="5" t="s">
        <v>3</v>
      </c>
      <c r="B35040" s="10">
        <v>43981</v>
      </c>
      <c r="C35040" s="5">
        <v>1800</v>
      </c>
      <c r="D35040" s="5">
        <v>146142</v>
      </c>
      <c r="F35040" s="6"/>
      <c r="G35040" s="6"/>
      <c r="H35040" s="6"/>
      <c r="I35040" s="6"/>
    </row>
    <row r="35041" spans="1:9" x14ac:dyDescent="0.25">
      <c r="A35041" s="5" t="s">
        <v>3</v>
      </c>
      <c r="B35041" s="10">
        <v>43981</v>
      </c>
      <c r="C35041" s="5">
        <v>1900</v>
      </c>
      <c r="D35041" s="5">
        <v>151572</v>
      </c>
      <c r="F35041" s="6"/>
      <c r="G35041" s="6"/>
      <c r="H35041" s="6"/>
      <c r="I35041" s="6"/>
    </row>
    <row r="35042" spans="1:9" x14ac:dyDescent="0.25">
      <c r="A35042" s="5" t="s">
        <v>3</v>
      </c>
      <c r="B35042" s="10">
        <v>43981</v>
      </c>
      <c r="C35042" s="5">
        <v>2000</v>
      </c>
      <c r="D35042" s="5">
        <v>140097</v>
      </c>
      <c r="F35042" s="6"/>
      <c r="G35042" s="6"/>
      <c r="H35042" s="6"/>
      <c r="I35042" s="6"/>
    </row>
    <row r="35043" spans="1:9" x14ac:dyDescent="0.25">
      <c r="A35043" s="5" t="s">
        <v>3</v>
      </c>
      <c r="B35043" s="10">
        <v>43981</v>
      </c>
      <c r="C35043" s="5">
        <v>2100</v>
      </c>
      <c r="D35043" s="5">
        <v>131082</v>
      </c>
      <c r="F35043" s="6"/>
      <c r="G35043" s="6"/>
      <c r="H35043" s="6"/>
      <c r="I35043" s="6"/>
    </row>
    <row r="35044" spans="1:9" x14ac:dyDescent="0.25">
      <c r="A35044" s="5" t="s">
        <v>3</v>
      </c>
      <c r="B35044" s="10">
        <v>43981</v>
      </c>
      <c r="C35044" s="5">
        <v>2200</v>
      </c>
      <c r="D35044" s="5">
        <v>133846</v>
      </c>
      <c r="F35044" s="6"/>
      <c r="G35044" s="6"/>
      <c r="H35044" s="6"/>
      <c r="I35044" s="6"/>
    </row>
    <row r="35045" spans="1:9" x14ac:dyDescent="0.25">
      <c r="A35045" s="5" t="s">
        <v>3</v>
      </c>
      <c r="B35045" s="10">
        <v>43981</v>
      </c>
      <c r="C35045" s="5">
        <v>2300</v>
      </c>
      <c r="D35045" s="5">
        <v>120827</v>
      </c>
      <c r="F35045" s="6"/>
      <c r="G35045" s="6"/>
      <c r="H35045" s="6"/>
      <c r="I35045" s="6"/>
    </row>
    <row r="35046" spans="1:9" x14ac:dyDescent="0.25">
      <c r="A35046" s="5" t="s">
        <v>3</v>
      </c>
      <c r="B35046" s="10">
        <v>43981</v>
      </c>
      <c r="C35046" s="5">
        <v>2400</v>
      </c>
      <c r="D35046" s="5">
        <v>107799</v>
      </c>
      <c r="F35046" s="6"/>
      <c r="G35046" s="6"/>
      <c r="H35046" s="6"/>
      <c r="I35046" s="6"/>
    </row>
    <row r="35047" spans="1:9" x14ac:dyDescent="0.25">
      <c r="A35047" s="5" t="s">
        <v>3</v>
      </c>
      <c r="B35047" s="10">
        <v>43982</v>
      </c>
      <c r="C35047" s="5">
        <v>100</v>
      </c>
      <c r="D35047" s="5">
        <v>94669</v>
      </c>
      <c r="F35047" s="6"/>
      <c r="G35047" s="6"/>
      <c r="H35047" s="6"/>
      <c r="I35047" s="6"/>
    </row>
    <row r="35048" spans="1:9" x14ac:dyDescent="0.25">
      <c r="A35048" s="5" t="s">
        <v>3</v>
      </c>
      <c r="B35048" s="10">
        <v>43982</v>
      </c>
      <c r="C35048" s="5">
        <v>200</v>
      </c>
      <c r="D35048" s="5">
        <v>80797</v>
      </c>
      <c r="F35048" s="6"/>
      <c r="G35048" s="6"/>
      <c r="H35048" s="6"/>
      <c r="I35048" s="6"/>
    </row>
    <row r="35049" spans="1:9" x14ac:dyDescent="0.25">
      <c r="A35049" s="5" t="s">
        <v>3</v>
      </c>
      <c r="B35049" s="10">
        <v>43982</v>
      </c>
      <c r="C35049" s="5">
        <v>300</v>
      </c>
      <c r="D35049" s="5">
        <v>77067</v>
      </c>
      <c r="F35049" s="6"/>
      <c r="G35049" s="6"/>
      <c r="H35049" s="6"/>
      <c r="I35049" s="6"/>
    </row>
    <row r="35050" spans="1:9" x14ac:dyDescent="0.25">
      <c r="A35050" s="5" t="s">
        <v>3</v>
      </c>
      <c r="B35050" s="10">
        <v>43982</v>
      </c>
      <c r="C35050" s="5">
        <v>400</v>
      </c>
      <c r="D35050" s="5">
        <v>73413</v>
      </c>
      <c r="F35050" s="6"/>
      <c r="G35050" s="6"/>
      <c r="H35050" s="6"/>
      <c r="I35050" s="6"/>
    </row>
    <row r="35051" spans="1:9" x14ac:dyDescent="0.25">
      <c r="A35051" s="5" t="s">
        <v>3</v>
      </c>
      <c r="B35051" s="10">
        <v>43982</v>
      </c>
      <c r="C35051" s="5">
        <v>500</v>
      </c>
      <c r="D35051" s="5">
        <v>73737</v>
      </c>
      <c r="F35051" s="6"/>
      <c r="G35051" s="6"/>
      <c r="H35051" s="6"/>
      <c r="I35051" s="6"/>
    </row>
    <row r="35052" spans="1:9" x14ac:dyDescent="0.25">
      <c r="A35052" s="5" t="s">
        <v>3</v>
      </c>
      <c r="B35052" s="10">
        <v>43982</v>
      </c>
      <c r="C35052" s="5">
        <v>600</v>
      </c>
      <c r="D35052" s="5">
        <v>74648</v>
      </c>
      <c r="F35052" s="6"/>
      <c r="G35052" s="6"/>
      <c r="H35052" s="6"/>
      <c r="I35052" s="6"/>
    </row>
    <row r="35053" spans="1:9" x14ac:dyDescent="0.25">
      <c r="A35053" s="5" t="s">
        <v>3</v>
      </c>
      <c r="B35053" s="10">
        <v>43982</v>
      </c>
      <c r="C35053" s="5">
        <v>700</v>
      </c>
      <c r="D35053" s="5">
        <v>77745</v>
      </c>
      <c r="F35053" s="6"/>
      <c r="G35053" s="6"/>
      <c r="H35053" s="6"/>
      <c r="I35053" s="6"/>
    </row>
    <row r="35054" spans="1:9" x14ac:dyDescent="0.25">
      <c r="A35054" s="5" t="s">
        <v>3</v>
      </c>
      <c r="B35054" s="10">
        <v>43982</v>
      </c>
      <c r="C35054" s="5">
        <v>800</v>
      </c>
      <c r="D35054" s="5">
        <v>83933</v>
      </c>
      <c r="F35054" s="6"/>
      <c r="G35054" s="6"/>
      <c r="H35054" s="6"/>
      <c r="I35054" s="6"/>
    </row>
    <row r="35055" spans="1:9" x14ac:dyDescent="0.25">
      <c r="A35055" s="5" t="s">
        <v>3</v>
      </c>
      <c r="B35055" s="10">
        <v>43982</v>
      </c>
      <c r="C35055" s="5">
        <v>900</v>
      </c>
      <c r="D35055" s="5">
        <v>92419</v>
      </c>
      <c r="F35055" s="6"/>
      <c r="G35055" s="6"/>
      <c r="H35055" s="6"/>
      <c r="I35055" s="6"/>
    </row>
    <row r="35056" spans="1:9" x14ac:dyDescent="0.25">
      <c r="A35056" s="5" t="s">
        <v>3</v>
      </c>
      <c r="B35056" s="10">
        <v>43982</v>
      </c>
      <c r="C35056" s="5">
        <v>1000</v>
      </c>
      <c r="D35056" s="5">
        <v>109204</v>
      </c>
      <c r="F35056" s="6"/>
      <c r="G35056" s="6"/>
      <c r="H35056" s="6"/>
      <c r="I35056" s="6"/>
    </row>
    <row r="35057" spans="1:9" x14ac:dyDescent="0.25">
      <c r="A35057" s="5" t="s">
        <v>3</v>
      </c>
      <c r="B35057" s="10">
        <v>43982</v>
      </c>
      <c r="C35057" s="5">
        <v>1100</v>
      </c>
      <c r="D35057" s="5">
        <v>113426</v>
      </c>
      <c r="F35057" s="6"/>
      <c r="G35057" s="6"/>
      <c r="H35057" s="6"/>
      <c r="I35057" s="6"/>
    </row>
    <row r="35058" spans="1:9" x14ac:dyDescent="0.25">
      <c r="A35058" s="5" t="s">
        <v>3</v>
      </c>
      <c r="B35058" s="10">
        <v>43982</v>
      </c>
      <c r="C35058" s="5">
        <v>1200</v>
      </c>
      <c r="D35058" s="5">
        <v>119633</v>
      </c>
      <c r="F35058" s="6"/>
      <c r="G35058" s="6"/>
      <c r="H35058" s="6"/>
      <c r="I35058" s="6"/>
    </row>
    <row r="35059" spans="1:9" x14ac:dyDescent="0.25">
      <c r="A35059" s="5" t="s">
        <v>3</v>
      </c>
      <c r="B35059" s="10">
        <v>43982</v>
      </c>
      <c r="C35059" s="5">
        <v>1300</v>
      </c>
      <c r="D35059" s="5">
        <v>119285</v>
      </c>
      <c r="F35059" s="6"/>
      <c r="G35059" s="6"/>
      <c r="H35059" s="6"/>
      <c r="I35059" s="6"/>
    </row>
    <row r="35060" spans="1:9" x14ac:dyDescent="0.25">
      <c r="A35060" s="5" t="s">
        <v>3</v>
      </c>
      <c r="B35060" s="10">
        <v>43982</v>
      </c>
      <c r="C35060" s="5">
        <v>1400</v>
      </c>
      <c r="D35060" s="5">
        <v>116909</v>
      </c>
      <c r="F35060" s="6"/>
      <c r="G35060" s="6"/>
      <c r="H35060" s="6"/>
      <c r="I35060" s="6"/>
    </row>
    <row r="35061" spans="1:9" x14ac:dyDescent="0.25">
      <c r="A35061" s="5" t="s">
        <v>3</v>
      </c>
      <c r="B35061" s="10">
        <v>43982</v>
      </c>
      <c r="C35061" s="5">
        <v>1500</v>
      </c>
      <c r="D35061" s="5">
        <v>122262</v>
      </c>
      <c r="F35061" s="6"/>
      <c r="G35061" s="6"/>
      <c r="H35061" s="6"/>
      <c r="I35061" s="6"/>
    </row>
    <row r="35062" spans="1:9" x14ac:dyDescent="0.25">
      <c r="A35062" s="5" t="s">
        <v>3</v>
      </c>
      <c r="B35062" s="10">
        <v>43982</v>
      </c>
      <c r="C35062" s="5">
        <v>1600</v>
      </c>
      <c r="D35062" s="5">
        <v>124088</v>
      </c>
      <c r="F35062" s="6"/>
      <c r="G35062" s="6"/>
      <c r="H35062" s="6"/>
      <c r="I35062" s="6"/>
    </row>
    <row r="35063" spans="1:9" x14ac:dyDescent="0.25">
      <c r="A35063" s="5" t="s">
        <v>3</v>
      </c>
      <c r="B35063" s="10">
        <v>43982</v>
      </c>
      <c r="C35063" s="5">
        <v>1700</v>
      </c>
      <c r="D35063" s="5">
        <v>134604</v>
      </c>
      <c r="F35063" s="6"/>
      <c r="G35063" s="6"/>
      <c r="H35063" s="6"/>
      <c r="I35063" s="6"/>
    </row>
    <row r="35064" spans="1:9" x14ac:dyDescent="0.25">
      <c r="A35064" s="5" t="s">
        <v>3</v>
      </c>
      <c r="B35064" s="10">
        <v>43982</v>
      </c>
      <c r="C35064" s="5">
        <v>1800</v>
      </c>
      <c r="D35064" s="5">
        <v>136188</v>
      </c>
      <c r="F35064" s="6"/>
      <c r="G35064" s="6"/>
      <c r="H35064" s="6"/>
      <c r="I35064" s="6"/>
    </row>
    <row r="35065" spans="1:9" x14ac:dyDescent="0.25">
      <c r="A35065" s="5" t="s">
        <v>3</v>
      </c>
      <c r="B35065" s="10">
        <v>43982</v>
      </c>
      <c r="C35065" s="5">
        <v>1900</v>
      </c>
      <c r="D35065" s="5">
        <v>142402</v>
      </c>
      <c r="F35065" s="6"/>
      <c r="G35065" s="6"/>
      <c r="H35065" s="6"/>
      <c r="I35065" s="6"/>
    </row>
    <row r="35066" spans="1:9" x14ac:dyDescent="0.25">
      <c r="A35066" s="5" t="s">
        <v>3</v>
      </c>
      <c r="B35066" s="10">
        <v>43982</v>
      </c>
      <c r="C35066" s="5">
        <v>2000</v>
      </c>
      <c r="D35066" s="5">
        <v>135236</v>
      </c>
      <c r="F35066" s="6"/>
      <c r="G35066" s="6"/>
      <c r="H35066" s="6"/>
      <c r="I35066" s="6"/>
    </row>
    <row r="35067" spans="1:9" x14ac:dyDescent="0.25">
      <c r="A35067" s="5" t="s">
        <v>3</v>
      </c>
      <c r="B35067" s="10">
        <v>43982</v>
      </c>
      <c r="C35067" s="5">
        <v>2100</v>
      </c>
      <c r="D35067" s="5">
        <v>134553</v>
      </c>
      <c r="F35067" s="6"/>
      <c r="G35067" s="6"/>
      <c r="H35067" s="6"/>
      <c r="I35067" s="6"/>
    </row>
    <row r="35068" spans="1:9" x14ac:dyDescent="0.25">
      <c r="A35068" s="5" t="s">
        <v>3</v>
      </c>
      <c r="B35068" s="10">
        <v>43982</v>
      </c>
      <c r="C35068" s="5">
        <v>2200</v>
      </c>
      <c r="D35068" s="5">
        <v>136243</v>
      </c>
      <c r="F35068" s="6"/>
      <c r="G35068" s="6"/>
      <c r="H35068" s="6"/>
      <c r="I35068" s="6"/>
    </row>
    <row r="35069" spans="1:9" x14ac:dyDescent="0.25">
      <c r="A35069" s="5" t="s">
        <v>3</v>
      </c>
      <c r="B35069" s="10">
        <v>43982</v>
      </c>
      <c r="C35069" s="5">
        <v>2300</v>
      </c>
      <c r="D35069" s="5">
        <v>122088</v>
      </c>
      <c r="F35069" s="6"/>
      <c r="G35069" s="6"/>
      <c r="H35069" s="6"/>
      <c r="I35069" s="6"/>
    </row>
    <row r="35070" spans="1:9" x14ac:dyDescent="0.25">
      <c r="A35070" s="5" t="s">
        <v>3</v>
      </c>
      <c r="B35070" s="10">
        <v>43982</v>
      </c>
      <c r="C35070" s="5">
        <v>2400</v>
      </c>
      <c r="D35070" s="5">
        <v>100145</v>
      </c>
      <c r="F35070" s="6"/>
      <c r="G35070" s="6"/>
      <c r="H35070" s="6"/>
      <c r="I35070" s="6"/>
    </row>
    <row r="35071" spans="1:9" x14ac:dyDescent="0.25">
      <c r="A35071" s="5" t="s">
        <v>3</v>
      </c>
      <c r="B35071" s="10">
        <v>43983</v>
      </c>
      <c r="C35071" s="5">
        <v>100</v>
      </c>
      <c r="D35071" s="5">
        <v>87548</v>
      </c>
      <c r="F35071" s="6"/>
      <c r="G35071" s="6"/>
      <c r="H35071" s="6"/>
      <c r="I35071" s="6"/>
    </row>
    <row r="35072" spans="1:9" x14ac:dyDescent="0.25">
      <c r="A35072" s="5" t="s">
        <v>3</v>
      </c>
      <c r="B35072" s="10">
        <v>43983</v>
      </c>
      <c r="C35072" s="5">
        <v>200</v>
      </c>
      <c r="D35072" s="5">
        <v>78525</v>
      </c>
      <c r="F35072" s="6"/>
      <c r="G35072" s="6"/>
      <c r="H35072" s="6"/>
      <c r="I35072" s="6"/>
    </row>
    <row r="35073" spans="1:9" x14ac:dyDescent="0.25">
      <c r="A35073" s="5" t="s">
        <v>3</v>
      </c>
      <c r="B35073" s="10">
        <v>43983</v>
      </c>
      <c r="C35073" s="5">
        <v>300</v>
      </c>
      <c r="D35073" s="5">
        <v>77562</v>
      </c>
      <c r="F35073" s="6"/>
      <c r="G35073" s="6"/>
      <c r="H35073" s="6"/>
      <c r="I35073" s="6"/>
    </row>
    <row r="35074" spans="1:9" x14ac:dyDescent="0.25">
      <c r="A35074" s="5" t="s">
        <v>3</v>
      </c>
      <c r="B35074" s="10">
        <v>43983</v>
      </c>
      <c r="C35074" s="5">
        <v>400</v>
      </c>
      <c r="D35074" s="5">
        <v>74431</v>
      </c>
      <c r="F35074" s="6"/>
      <c r="G35074" s="6"/>
      <c r="H35074" s="6"/>
      <c r="I35074" s="6"/>
    </row>
    <row r="35075" spans="1:9" x14ac:dyDescent="0.25">
      <c r="A35075" s="5" t="s">
        <v>3</v>
      </c>
      <c r="B35075" s="10">
        <v>43983</v>
      </c>
      <c r="C35075" s="5">
        <v>500</v>
      </c>
      <c r="D35075" s="5">
        <v>73683</v>
      </c>
      <c r="F35075" s="6"/>
      <c r="G35075" s="6"/>
      <c r="H35075" s="6"/>
      <c r="I35075" s="6"/>
    </row>
    <row r="35076" spans="1:9" x14ac:dyDescent="0.25">
      <c r="A35076" s="5" t="s">
        <v>3</v>
      </c>
      <c r="B35076" s="10">
        <v>43983</v>
      </c>
      <c r="C35076" s="5">
        <v>600</v>
      </c>
      <c r="D35076" s="5">
        <v>82929</v>
      </c>
      <c r="F35076" s="6"/>
      <c r="G35076" s="6"/>
      <c r="H35076" s="6"/>
      <c r="I35076" s="6"/>
    </row>
    <row r="35077" spans="1:9" x14ac:dyDescent="0.25">
      <c r="A35077" s="5" t="s">
        <v>3</v>
      </c>
      <c r="B35077" s="10">
        <v>43983</v>
      </c>
      <c r="C35077" s="5">
        <v>700</v>
      </c>
      <c r="D35077" s="5">
        <v>90662</v>
      </c>
      <c r="F35077" s="6"/>
      <c r="G35077" s="6"/>
      <c r="H35077" s="6"/>
      <c r="I35077" s="6"/>
    </row>
    <row r="35078" spans="1:9" x14ac:dyDescent="0.25">
      <c r="A35078" s="5" t="s">
        <v>3</v>
      </c>
      <c r="B35078" s="10">
        <v>43983</v>
      </c>
      <c r="C35078" s="5">
        <v>800</v>
      </c>
      <c r="D35078" s="5">
        <v>94323</v>
      </c>
      <c r="F35078" s="6"/>
      <c r="G35078" s="6"/>
      <c r="H35078" s="6"/>
      <c r="I35078" s="6"/>
    </row>
    <row r="35079" spans="1:9" x14ac:dyDescent="0.25">
      <c r="A35079" s="5" t="s">
        <v>3</v>
      </c>
      <c r="B35079" s="10">
        <v>43983</v>
      </c>
      <c r="C35079" s="5">
        <v>900</v>
      </c>
      <c r="D35079" s="5">
        <v>103401</v>
      </c>
      <c r="F35079" s="6"/>
      <c r="G35079" s="6"/>
      <c r="H35079" s="6"/>
      <c r="I35079" s="6"/>
    </row>
    <row r="35080" spans="1:9" x14ac:dyDescent="0.25">
      <c r="A35080" s="5" t="s">
        <v>3</v>
      </c>
      <c r="B35080" s="10">
        <v>43983</v>
      </c>
      <c r="C35080" s="5">
        <v>1000</v>
      </c>
      <c r="D35080" s="5">
        <v>105805</v>
      </c>
      <c r="F35080" s="6"/>
      <c r="G35080" s="6"/>
      <c r="H35080" s="6"/>
      <c r="I35080" s="6"/>
    </row>
    <row r="35081" spans="1:9" x14ac:dyDescent="0.25">
      <c r="A35081" s="5" t="s">
        <v>3</v>
      </c>
      <c r="B35081" s="10">
        <v>43983</v>
      </c>
      <c r="C35081" s="5">
        <v>1100</v>
      </c>
      <c r="D35081" s="5">
        <v>98550</v>
      </c>
      <c r="F35081" s="6"/>
      <c r="G35081" s="6"/>
      <c r="H35081" s="6"/>
      <c r="I35081" s="6"/>
    </row>
    <row r="35082" spans="1:9" x14ac:dyDescent="0.25">
      <c r="A35082" s="5" t="s">
        <v>3</v>
      </c>
      <c r="B35082" s="10">
        <v>43983</v>
      </c>
      <c r="C35082" s="5">
        <v>1200</v>
      </c>
      <c r="D35082" s="5">
        <v>97111</v>
      </c>
      <c r="F35082" s="6"/>
      <c r="G35082" s="6"/>
      <c r="H35082" s="6"/>
      <c r="I35082" s="6"/>
    </row>
    <row r="35083" spans="1:9" x14ac:dyDescent="0.25">
      <c r="A35083" s="5" t="s">
        <v>3</v>
      </c>
      <c r="B35083" s="10">
        <v>43983</v>
      </c>
      <c r="C35083" s="5">
        <v>1300</v>
      </c>
      <c r="D35083" s="5">
        <v>103881</v>
      </c>
      <c r="F35083" s="6"/>
      <c r="G35083" s="6"/>
      <c r="H35083" s="6"/>
      <c r="I35083" s="6"/>
    </row>
    <row r="35084" spans="1:9" x14ac:dyDescent="0.25">
      <c r="A35084" s="5" t="s">
        <v>3</v>
      </c>
      <c r="B35084" s="10">
        <v>43983</v>
      </c>
      <c r="C35084" s="5">
        <v>1400</v>
      </c>
      <c r="D35084" s="5">
        <v>109664</v>
      </c>
      <c r="F35084" s="6"/>
      <c r="G35084" s="6"/>
      <c r="H35084" s="6"/>
      <c r="I35084" s="6"/>
    </row>
    <row r="35085" spans="1:9" x14ac:dyDescent="0.25">
      <c r="A35085" s="5" t="s">
        <v>3</v>
      </c>
      <c r="B35085" s="10">
        <v>43983</v>
      </c>
      <c r="C35085" s="5">
        <v>1500</v>
      </c>
      <c r="D35085" s="5">
        <v>106867</v>
      </c>
      <c r="F35085" s="6"/>
      <c r="G35085" s="6"/>
      <c r="H35085" s="6"/>
      <c r="I35085" s="6"/>
    </row>
    <row r="35086" spans="1:9" x14ac:dyDescent="0.25">
      <c r="A35086" s="5" t="s">
        <v>3</v>
      </c>
      <c r="B35086" s="10">
        <v>43983</v>
      </c>
      <c r="C35086" s="5">
        <v>1600</v>
      </c>
      <c r="D35086" s="5">
        <v>113529</v>
      </c>
      <c r="F35086" s="6"/>
      <c r="G35086" s="6"/>
      <c r="H35086" s="6"/>
      <c r="I35086" s="6"/>
    </row>
    <row r="35087" spans="1:9" x14ac:dyDescent="0.25">
      <c r="A35087" s="5" t="s">
        <v>3</v>
      </c>
      <c r="B35087" s="10">
        <v>43983</v>
      </c>
      <c r="C35087" s="5">
        <v>1700</v>
      </c>
      <c r="D35087" s="5">
        <v>120432</v>
      </c>
      <c r="F35087" s="6"/>
      <c r="G35087" s="6"/>
      <c r="H35087" s="6"/>
      <c r="I35087" s="6"/>
    </row>
    <row r="35088" spans="1:9" x14ac:dyDescent="0.25">
      <c r="A35088" s="5" t="s">
        <v>3</v>
      </c>
      <c r="B35088" s="10">
        <v>43983</v>
      </c>
      <c r="C35088" s="5">
        <v>1800</v>
      </c>
      <c r="D35088" s="5">
        <v>126613</v>
      </c>
      <c r="F35088" s="6"/>
      <c r="G35088" s="6"/>
      <c r="H35088" s="6"/>
      <c r="I35088" s="6"/>
    </row>
    <row r="35089" spans="1:9" x14ac:dyDescent="0.25">
      <c r="A35089" s="5" t="s">
        <v>3</v>
      </c>
      <c r="B35089" s="10">
        <v>43983</v>
      </c>
      <c r="C35089" s="5">
        <v>1900</v>
      </c>
      <c r="D35089" s="5">
        <v>136291</v>
      </c>
      <c r="F35089" s="6"/>
      <c r="G35089" s="6"/>
      <c r="H35089" s="6"/>
      <c r="I35089" s="6"/>
    </row>
    <row r="35090" spans="1:9" x14ac:dyDescent="0.25">
      <c r="A35090" s="5" t="s">
        <v>3</v>
      </c>
      <c r="B35090" s="10">
        <v>43983</v>
      </c>
      <c r="C35090" s="5">
        <v>2000</v>
      </c>
      <c r="D35090" s="5">
        <v>131786</v>
      </c>
      <c r="F35090" s="6"/>
      <c r="G35090" s="6"/>
      <c r="H35090" s="6"/>
      <c r="I35090" s="6"/>
    </row>
    <row r="35091" spans="1:9" x14ac:dyDescent="0.25">
      <c r="A35091" s="5" t="s">
        <v>3</v>
      </c>
      <c r="B35091" s="10">
        <v>43983</v>
      </c>
      <c r="C35091" s="5">
        <v>2100</v>
      </c>
      <c r="D35091" s="5">
        <v>141183</v>
      </c>
      <c r="F35091" s="6"/>
      <c r="G35091" s="6"/>
      <c r="H35091" s="6"/>
      <c r="I35091" s="6"/>
    </row>
    <row r="35092" spans="1:9" x14ac:dyDescent="0.25">
      <c r="A35092" s="5" t="s">
        <v>3</v>
      </c>
      <c r="B35092" s="10">
        <v>43983</v>
      </c>
      <c r="C35092" s="5">
        <v>2200</v>
      </c>
      <c r="D35092" s="5">
        <v>138316</v>
      </c>
      <c r="F35092" s="6"/>
      <c r="G35092" s="6"/>
      <c r="H35092" s="6"/>
      <c r="I35092" s="6"/>
    </row>
    <row r="35093" spans="1:9" x14ac:dyDescent="0.25">
      <c r="A35093" s="5" t="s">
        <v>3</v>
      </c>
      <c r="B35093" s="10">
        <v>43983</v>
      </c>
      <c r="C35093" s="5">
        <v>2300</v>
      </c>
      <c r="D35093" s="5">
        <v>121524</v>
      </c>
      <c r="F35093" s="6"/>
      <c r="G35093" s="6"/>
      <c r="H35093" s="6"/>
      <c r="I35093" s="6"/>
    </row>
    <row r="35094" spans="1:9" x14ac:dyDescent="0.25">
      <c r="A35094" s="5" t="s">
        <v>3</v>
      </c>
      <c r="B35094" s="10">
        <v>43983</v>
      </c>
      <c r="C35094" s="5">
        <v>2400</v>
      </c>
      <c r="D35094" s="5">
        <v>103272</v>
      </c>
      <c r="F35094" s="6"/>
      <c r="G35094" s="6"/>
      <c r="H35094" s="6"/>
      <c r="I35094" s="6"/>
    </row>
    <row r="35095" spans="1:9" x14ac:dyDescent="0.25">
      <c r="A35095" s="5" t="s">
        <v>3</v>
      </c>
      <c r="B35095" s="10">
        <v>43984</v>
      </c>
      <c r="C35095" s="5">
        <v>100</v>
      </c>
      <c r="D35095" s="5">
        <v>92308</v>
      </c>
      <c r="F35095" s="6"/>
      <c r="G35095" s="6"/>
      <c r="H35095" s="6"/>
      <c r="I35095" s="6"/>
    </row>
    <row r="35096" spans="1:9" x14ac:dyDescent="0.25">
      <c r="A35096" s="5" t="s">
        <v>3</v>
      </c>
      <c r="B35096" s="10">
        <v>43984</v>
      </c>
      <c r="C35096" s="5">
        <v>200</v>
      </c>
      <c r="D35096" s="5">
        <v>78721</v>
      </c>
      <c r="F35096" s="6"/>
      <c r="G35096" s="6"/>
      <c r="H35096" s="6"/>
      <c r="I35096" s="6"/>
    </row>
    <row r="35097" spans="1:9" x14ac:dyDescent="0.25">
      <c r="A35097" s="5" t="s">
        <v>3</v>
      </c>
      <c r="B35097" s="10">
        <v>43984</v>
      </c>
      <c r="C35097" s="5">
        <v>300</v>
      </c>
      <c r="D35097" s="5">
        <v>75648</v>
      </c>
      <c r="F35097" s="6"/>
      <c r="G35097" s="6"/>
      <c r="H35097" s="6"/>
      <c r="I35097" s="6"/>
    </row>
    <row r="35098" spans="1:9" x14ac:dyDescent="0.25">
      <c r="A35098" s="5" t="s">
        <v>3</v>
      </c>
      <c r="B35098" s="10">
        <v>43984</v>
      </c>
      <c r="C35098" s="5">
        <v>400</v>
      </c>
      <c r="D35098" s="5">
        <v>71898</v>
      </c>
      <c r="F35098" s="6"/>
      <c r="G35098" s="6"/>
      <c r="H35098" s="6"/>
      <c r="I35098" s="6"/>
    </row>
    <row r="35099" spans="1:9" x14ac:dyDescent="0.25">
      <c r="A35099" s="5" t="s">
        <v>3</v>
      </c>
      <c r="B35099" s="10">
        <v>43984</v>
      </c>
      <c r="C35099" s="5">
        <v>500</v>
      </c>
      <c r="D35099" s="5">
        <v>71730</v>
      </c>
      <c r="F35099" s="6"/>
      <c r="G35099" s="6"/>
      <c r="H35099" s="6"/>
      <c r="I35099" s="6"/>
    </row>
    <row r="35100" spans="1:9" x14ac:dyDescent="0.25">
      <c r="A35100" s="5" t="s">
        <v>3</v>
      </c>
      <c r="B35100" s="10">
        <v>43984</v>
      </c>
      <c r="C35100" s="5">
        <v>600</v>
      </c>
      <c r="D35100" s="5">
        <v>75074</v>
      </c>
      <c r="F35100" s="6"/>
      <c r="G35100" s="6"/>
      <c r="H35100" s="6"/>
      <c r="I35100" s="6"/>
    </row>
    <row r="35101" spans="1:9" x14ac:dyDescent="0.25">
      <c r="A35101" s="5" t="s">
        <v>3</v>
      </c>
      <c r="B35101" s="10">
        <v>43984</v>
      </c>
      <c r="C35101" s="5">
        <v>700</v>
      </c>
      <c r="D35101" s="5">
        <v>84277</v>
      </c>
      <c r="F35101" s="6"/>
      <c r="G35101" s="6"/>
      <c r="H35101" s="6"/>
      <c r="I35101" s="6"/>
    </row>
    <row r="35102" spans="1:9" x14ac:dyDescent="0.25">
      <c r="A35102" s="5" t="s">
        <v>3</v>
      </c>
      <c r="B35102" s="10">
        <v>43984</v>
      </c>
      <c r="C35102" s="5">
        <v>800</v>
      </c>
      <c r="D35102" s="5">
        <v>93176</v>
      </c>
      <c r="F35102" s="6"/>
      <c r="G35102" s="6"/>
      <c r="H35102" s="6"/>
      <c r="I35102" s="6"/>
    </row>
    <row r="35103" spans="1:9" x14ac:dyDescent="0.25">
      <c r="A35103" s="5" t="s">
        <v>3</v>
      </c>
      <c r="B35103" s="10">
        <v>43984</v>
      </c>
      <c r="C35103" s="5">
        <v>900</v>
      </c>
      <c r="D35103" s="5">
        <v>99453</v>
      </c>
      <c r="F35103" s="6"/>
      <c r="G35103" s="6"/>
      <c r="H35103" s="6"/>
      <c r="I35103" s="6"/>
    </row>
    <row r="35104" spans="1:9" x14ac:dyDescent="0.25">
      <c r="A35104" s="5" t="s">
        <v>3</v>
      </c>
      <c r="B35104" s="10">
        <v>43984</v>
      </c>
      <c r="C35104" s="5">
        <v>1000</v>
      </c>
      <c r="D35104" s="5">
        <v>106047</v>
      </c>
      <c r="F35104" s="6"/>
      <c r="G35104" s="6"/>
      <c r="H35104" s="6"/>
      <c r="I35104" s="6"/>
    </row>
    <row r="35105" spans="1:9" x14ac:dyDescent="0.25">
      <c r="A35105" s="5" t="s">
        <v>3</v>
      </c>
      <c r="B35105" s="10">
        <v>43984</v>
      </c>
      <c r="C35105" s="5">
        <v>1100</v>
      </c>
      <c r="D35105" s="5">
        <v>118941</v>
      </c>
      <c r="F35105" s="6"/>
      <c r="G35105" s="6"/>
      <c r="H35105" s="6"/>
      <c r="I35105" s="6"/>
    </row>
    <row r="35106" spans="1:9" x14ac:dyDescent="0.25">
      <c r="A35106" s="5" t="s">
        <v>3</v>
      </c>
      <c r="B35106" s="10">
        <v>43984</v>
      </c>
      <c r="C35106" s="5">
        <v>1200</v>
      </c>
      <c r="D35106" s="5">
        <v>125726</v>
      </c>
      <c r="F35106" s="6"/>
      <c r="G35106" s="6"/>
      <c r="H35106" s="6"/>
      <c r="I35106" s="6"/>
    </row>
    <row r="35107" spans="1:9" x14ac:dyDescent="0.25">
      <c r="A35107" s="5" t="s">
        <v>3</v>
      </c>
      <c r="B35107" s="10">
        <v>43984</v>
      </c>
      <c r="C35107" s="5">
        <v>1300</v>
      </c>
      <c r="D35107" s="5">
        <v>140283</v>
      </c>
      <c r="F35107" s="6"/>
      <c r="G35107" s="6"/>
      <c r="H35107" s="6"/>
      <c r="I35107" s="6"/>
    </row>
    <row r="35108" spans="1:9" x14ac:dyDescent="0.25">
      <c r="A35108" s="5" t="s">
        <v>3</v>
      </c>
      <c r="B35108" s="10">
        <v>43984</v>
      </c>
      <c r="C35108" s="5">
        <v>1400</v>
      </c>
      <c r="D35108" s="5">
        <v>160660</v>
      </c>
      <c r="F35108" s="6"/>
      <c r="G35108" s="6"/>
      <c r="H35108" s="6"/>
      <c r="I35108" s="6"/>
    </row>
    <row r="35109" spans="1:9" x14ac:dyDescent="0.25">
      <c r="A35109" s="5" t="s">
        <v>3</v>
      </c>
      <c r="B35109" s="10">
        <v>43984</v>
      </c>
      <c r="C35109" s="5">
        <v>1500</v>
      </c>
      <c r="D35109" s="5">
        <v>173992</v>
      </c>
      <c r="F35109" s="6"/>
      <c r="G35109" s="6"/>
      <c r="H35109" s="6"/>
      <c r="I35109" s="6"/>
    </row>
    <row r="35110" spans="1:9" x14ac:dyDescent="0.25">
      <c r="A35110" s="5" t="s">
        <v>3</v>
      </c>
      <c r="B35110" s="10">
        <v>43984</v>
      </c>
      <c r="C35110" s="5">
        <v>1600</v>
      </c>
      <c r="D35110" s="5">
        <v>193012</v>
      </c>
      <c r="F35110" s="6"/>
      <c r="G35110" s="6"/>
      <c r="H35110" s="6"/>
      <c r="I35110" s="6"/>
    </row>
    <row r="35111" spans="1:9" x14ac:dyDescent="0.25">
      <c r="A35111" s="5" t="s">
        <v>3</v>
      </c>
      <c r="B35111" s="10">
        <v>43984</v>
      </c>
      <c r="C35111" s="5">
        <v>1700</v>
      </c>
      <c r="D35111" s="5">
        <v>216769</v>
      </c>
      <c r="F35111" s="6"/>
      <c r="G35111" s="6"/>
      <c r="H35111" s="6"/>
      <c r="I35111" s="6"/>
    </row>
    <row r="35112" spans="1:9" x14ac:dyDescent="0.25">
      <c r="A35112" s="5" t="s">
        <v>3</v>
      </c>
      <c r="B35112" s="10">
        <v>43984</v>
      </c>
      <c r="C35112" s="5">
        <v>1800</v>
      </c>
      <c r="D35112" s="5">
        <v>241889</v>
      </c>
      <c r="F35112" s="6"/>
      <c r="G35112" s="6"/>
      <c r="H35112" s="6"/>
      <c r="I35112" s="6"/>
    </row>
    <row r="35113" spans="1:9" x14ac:dyDescent="0.25">
      <c r="A35113" s="5" t="s">
        <v>3</v>
      </c>
      <c r="B35113" s="10">
        <v>43984</v>
      </c>
      <c r="C35113" s="5">
        <v>1900</v>
      </c>
      <c r="D35113" s="5">
        <v>260168</v>
      </c>
      <c r="F35113" s="6"/>
      <c r="G35113" s="6"/>
      <c r="H35113" s="6"/>
      <c r="I35113" s="6"/>
    </row>
    <row r="35114" spans="1:9" x14ac:dyDescent="0.25">
      <c r="A35114" s="5" t="s">
        <v>3</v>
      </c>
      <c r="B35114" s="10">
        <v>43984</v>
      </c>
      <c r="C35114" s="5">
        <v>2000</v>
      </c>
      <c r="D35114" s="5">
        <v>256320</v>
      </c>
      <c r="F35114" s="6"/>
      <c r="G35114" s="6"/>
      <c r="H35114" s="6"/>
      <c r="I35114" s="6"/>
    </row>
    <row r="35115" spans="1:9" x14ac:dyDescent="0.25">
      <c r="A35115" s="5" t="s">
        <v>3</v>
      </c>
      <c r="B35115" s="10">
        <v>43984</v>
      </c>
      <c r="C35115" s="5">
        <v>2100</v>
      </c>
      <c r="D35115" s="5">
        <v>238775</v>
      </c>
      <c r="F35115" s="6"/>
      <c r="G35115" s="6"/>
      <c r="H35115" s="6"/>
      <c r="I35115" s="6"/>
    </row>
    <row r="35116" spans="1:9" x14ac:dyDescent="0.25">
      <c r="A35116" s="5" t="s">
        <v>3</v>
      </c>
      <c r="B35116" s="10">
        <v>43984</v>
      </c>
      <c r="C35116" s="5">
        <v>2200</v>
      </c>
      <c r="D35116" s="5">
        <v>223640</v>
      </c>
      <c r="F35116" s="6"/>
      <c r="G35116" s="6"/>
      <c r="H35116" s="6"/>
      <c r="I35116" s="6"/>
    </row>
    <row r="35117" spans="1:9" x14ac:dyDescent="0.25">
      <c r="A35117" s="5" t="s">
        <v>3</v>
      </c>
      <c r="B35117" s="10">
        <v>43984</v>
      </c>
      <c r="C35117" s="5">
        <v>2300</v>
      </c>
      <c r="D35117" s="5">
        <v>203425</v>
      </c>
      <c r="F35117" s="6"/>
      <c r="G35117" s="6"/>
      <c r="H35117" s="6"/>
      <c r="I35117" s="6"/>
    </row>
    <row r="35118" spans="1:9" x14ac:dyDescent="0.25">
      <c r="A35118" s="5" t="s">
        <v>3</v>
      </c>
      <c r="B35118" s="10">
        <v>43984</v>
      </c>
      <c r="C35118" s="5">
        <v>2400</v>
      </c>
      <c r="D35118" s="5">
        <v>173170</v>
      </c>
      <c r="F35118" s="6"/>
      <c r="G35118" s="6"/>
      <c r="H35118" s="6"/>
      <c r="I35118" s="6"/>
    </row>
    <row r="35119" spans="1:9" x14ac:dyDescent="0.25">
      <c r="A35119" s="5" t="s">
        <v>3</v>
      </c>
      <c r="B35119" s="10">
        <v>43985</v>
      </c>
      <c r="C35119" s="5">
        <v>100</v>
      </c>
      <c r="D35119" s="5">
        <v>148255</v>
      </c>
      <c r="F35119" s="6"/>
      <c r="G35119" s="6"/>
      <c r="H35119" s="6"/>
      <c r="I35119" s="6"/>
    </row>
    <row r="35120" spans="1:9" x14ac:dyDescent="0.25">
      <c r="A35120" s="5" t="s">
        <v>3</v>
      </c>
      <c r="B35120" s="10">
        <v>43985</v>
      </c>
      <c r="C35120" s="5">
        <v>200</v>
      </c>
      <c r="D35120" s="5">
        <v>124512</v>
      </c>
      <c r="F35120" s="6"/>
      <c r="G35120" s="6"/>
      <c r="H35120" s="6"/>
      <c r="I35120" s="6"/>
    </row>
    <row r="35121" spans="1:9" x14ac:dyDescent="0.25">
      <c r="A35121" s="5" t="s">
        <v>3</v>
      </c>
      <c r="B35121" s="10">
        <v>43985</v>
      </c>
      <c r="C35121" s="5">
        <v>300</v>
      </c>
      <c r="D35121" s="5">
        <v>112481</v>
      </c>
      <c r="F35121" s="6"/>
      <c r="G35121" s="6"/>
      <c r="H35121" s="6"/>
      <c r="I35121" s="6"/>
    </row>
    <row r="35122" spans="1:9" x14ac:dyDescent="0.25">
      <c r="A35122" s="5" t="s">
        <v>3</v>
      </c>
      <c r="B35122" s="10">
        <v>43985</v>
      </c>
      <c r="C35122" s="5">
        <v>400</v>
      </c>
      <c r="D35122" s="5">
        <v>101425</v>
      </c>
      <c r="F35122" s="6"/>
      <c r="G35122" s="6"/>
      <c r="H35122" s="6"/>
      <c r="I35122" s="6"/>
    </row>
    <row r="35123" spans="1:9" x14ac:dyDescent="0.25">
      <c r="A35123" s="5" t="s">
        <v>3</v>
      </c>
      <c r="B35123" s="10">
        <v>43985</v>
      </c>
      <c r="C35123" s="5">
        <v>500</v>
      </c>
      <c r="D35123" s="5">
        <v>99080</v>
      </c>
      <c r="F35123" s="6"/>
      <c r="G35123" s="6"/>
      <c r="H35123" s="6"/>
      <c r="I35123" s="6"/>
    </row>
    <row r="35124" spans="1:9" x14ac:dyDescent="0.25">
      <c r="A35124" s="5" t="s">
        <v>3</v>
      </c>
      <c r="B35124" s="10">
        <v>43985</v>
      </c>
      <c r="C35124" s="5">
        <v>600</v>
      </c>
      <c r="D35124" s="5">
        <v>100454</v>
      </c>
      <c r="F35124" s="6"/>
      <c r="G35124" s="6"/>
      <c r="H35124" s="6"/>
      <c r="I35124" s="6"/>
    </row>
    <row r="35125" spans="1:9" x14ac:dyDescent="0.25">
      <c r="A35125" s="5" t="s">
        <v>3</v>
      </c>
      <c r="B35125" s="10">
        <v>43985</v>
      </c>
      <c r="C35125" s="5">
        <v>700</v>
      </c>
      <c r="D35125" s="5">
        <v>99776</v>
      </c>
      <c r="F35125" s="6"/>
      <c r="G35125" s="6"/>
      <c r="H35125" s="6"/>
      <c r="I35125" s="6"/>
    </row>
    <row r="35126" spans="1:9" x14ac:dyDescent="0.25">
      <c r="A35126" s="5" t="s">
        <v>3</v>
      </c>
      <c r="B35126" s="10">
        <v>43985</v>
      </c>
      <c r="C35126" s="5">
        <v>800</v>
      </c>
      <c r="D35126" s="5">
        <v>114019</v>
      </c>
      <c r="F35126" s="6"/>
      <c r="G35126" s="6"/>
      <c r="H35126" s="6"/>
      <c r="I35126" s="6"/>
    </row>
    <row r="35127" spans="1:9" x14ac:dyDescent="0.25">
      <c r="A35127" s="5" t="s">
        <v>3</v>
      </c>
      <c r="B35127" s="10">
        <v>43985</v>
      </c>
      <c r="C35127" s="5">
        <v>900</v>
      </c>
      <c r="D35127" s="5">
        <v>118759</v>
      </c>
      <c r="F35127" s="6"/>
      <c r="G35127" s="6"/>
      <c r="H35127" s="6"/>
      <c r="I35127" s="6"/>
    </row>
    <row r="35128" spans="1:9" x14ac:dyDescent="0.25">
      <c r="A35128" s="5" t="s">
        <v>3</v>
      </c>
      <c r="B35128" s="10">
        <v>43985</v>
      </c>
      <c r="C35128" s="5">
        <v>1000</v>
      </c>
      <c r="D35128" s="5">
        <v>133054</v>
      </c>
      <c r="F35128" s="6"/>
      <c r="G35128" s="6"/>
      <c r="H35128" s="6"/>
      <c r="I35128" s="6"/>
    </row>
    <row r="35129" spans="1:9" x14ac:dyDescent="0.25">
      <c r="A35129" s="5" t="s">
        <v>3</v>
      </c>
      <c r="B35129" s="10">
        <v>43985</v>
      </c>
      <c r="C35129" s="5">
        <v>1100</v>
      </c>
      <c r="D35129" s="5">
        <v>153750</v>
      </c>
      <c r="F35129" s="6"/>
      <c r="G35129" s="6"/>
      <c r="H35129" s="6"/>
      <c r="I35129" s="6"/>
    </row>
    <row r="35130" spans="1:9" x14ac:dyDescent="0.25">
      <c r="A35130" s="5" t="s">
        <v>3</v>
      </c>
      <c r="B35130" s="10">
        <v>43985</v>
      </c>
      <c r="C35130" s="5">
        <v>1200</v>
      </c>
      <c r="D35130" s="5">
        <v>182665</v>
      </c>
      <c r="F35130" s="6"/>
      <c r="G35130" s="6"/>
      <c r="H35130" s="6"/>
      <c r="I35130" s="6"/>
    </row>
    <row r="35131" spans="1:9" x14ac:dyDescent="0.25">
      <c r="A35131" s="5" t="s">
        <v>3</v>
      </c>
      <c r="B35131" s="10">
        <v>43985</v>
      </c>
      <c r="C35131" s="5">
        <v>1300</v>
      </c>
      <c r="D35131" s="5">
        <v>213218</v>
      </c>
      <c r="F35131" s="6"/>
      <c r="G35131" s="6"/>
      <c r="H35131" s="6"/>
      <c r="I35131" s="6"/>
    </row>
    <row r="35132" spans="1:9" x14ac:dyDescent="0.25">
      <c r="A35132" s="5" t="s">
        <v>3</v>
      </c>
      <c r="B35132" s="10">
        <v>43985</v>
      </c>
      <c r="C35132" s="5">
        <v>1400</v>
      </c>
      <c r="D35132" s="5">
        <v>229124</v>
      </c>
      <c r="F35132" s="6"/>
      <c r="G35132" s="6"/>
      <c r="H35132" s="6"/>
      <c r="I35132" s="6"/>
    </row>
    <row r="35133" spans="1:9" x14ac:dyDescent="0.25">
      <c r="A35133" s="5" t="s">
        <v>3</v>
      </c>
      <c r="B35133" s="10">
        <v>43985</v>
      </c>
      <c r="C35133" s="5">
        <v>1500</v>
      </c>
      <c r="D35133" s="5">
        <v>242739</v>
      </c>
      <c r="F35133" s="6"/>
      <c r="G35133" s="6"/>
      <c r="H35133" s="6"/>
      <c r="I35133" s="6"/>
    </row>
    <row r="35134" spans="1:9" x14ac:dyDescent="0.25">
      <c r="A35134" s="5" t="s">
        <v>3</v>
      </c>
      <c r="B35134" s="10">
        <v>43985</v>
      </c>
      <c r="C35134" s="5">
        <v>1600</v>
      </c>
      <c r="D35134" s="5">
        <v>252032</v>
      </c>
      <c r="F35134" s="6"/>
      <c r="G35134" s="6"/>
      <c r="H35134" s="6"/>
      <c r="I35134" s="6"/>
    </row>
    <row r="35135" spans="1:9" x14ac:dyDescent="0.25">
      <c r="A35135" s="5" t="s">
        <v>3</v>
      </c>
      <c r="B35135" s="10">
        <v>43985</v>
      </c>
      <c r="C35135" s="5">
        <v>1700</v>
      </c>
      <c r="D35135" s="5">
        <v>260887</v>
      </c>
      <c r="F35135" s="6"/>
      <c r="G35135" s="6"/>
      <c r="H35135" s="6"/>
      <c r="I35135" s="6"/>
    </row>
    <row r="35136" spans="1:9" x14ac:dyDescent="0.25">
      <c r="A35136" s="5" t="s">
        <v>3</v>
      </c>
      <c r="B35136" s="10">
        <v>43985</v>
      </c>
      <c r="C35136" s="5">
        <v>1800</v>
      </c>
      <c r="D35136" s="5">
        <v>268100</v>
      </c>
      <c r="F35136" s="6"/>
      <c r="G35136" s="6"/>
      <c r="H35136" s="6"/>
      <c r="I35136" s="6"/>
    </row>
    <row r="35137" spans="1:9" x14ac:dyDescent="0.25">
      <c r="A35137" s="5" t="s">
        <v>3</v>
      </c>
      <c r="B35137" s="10">
        <v>43985</v>
      </c>
      <c r="C35137" s="5">
        <v>1900</v>
      </c>
      <c r="D35137" s="5">
        <v>271835</v>
      </c>
      <c r="F35137" s="6"/>
      <c r="G35137" s="6"/>
      <c r="H35137" s="6"/>
      <c r="I35137" s="6"/>
    </row>
    <row r="35138" spans="1:9" x14ac:dyDescent="0.25">
      <c r="A35138" s="5" t="s">
        <v>3</v>
      </c>
      <c r="B35138" s="10">
        <v>43985</v>
      </c>
      <c r="C35138" s="5">
        <v>2000</v>
      </c>
      <c r="D35138" s="5">
        <v>268226</v>
      </c>
      <c r="F35138" s="6"/>
      <c r="G35138" s="6"/>
      <c r="H35138" s="6"/>
      <c r="I35138" s="6"/>
    </row>
    <row r="35139" spans="1:9" x14ac:dyDescent="0.25">
      <c r="A35139" s="5" t="s">
        <v>3</v>
      </c>
      <c r="B35139" s="10">
        <v>43985</v>
      </c>
      <c r="C35139" s="5">
        <v>2100</v>
      </c>
      <c r="D35139" s="5">
        <v>249191</v>
      </c>
      <c r="F35139" s="6"/>
      <c r="G35139" s="6"/>
      <c r="H35139" s="6"/>
      <c r="I35139" s="6"/>
    </row>
    <row r="35140" spans="1:9" x14ac:dyDescent="0.25">
      <c r="A35140" s="5" t="s">
        <v>3</v>
      </c>
      <c r="B35140" s="10">
        <v>43985</v>
      </c>
      <c r="C35140" s="5">
        <v>2200</v>
      </c>
      <c r="D35140" s="5">
        <v>235141</v>
      </c>
      <c r="F35140" s="6"/>
      <c r="G35140" s="6"/>
      <c r="H35140" s="6"/>
      <c r="I35140" s="6"/>
    </row>
    <row r="35141" spans="1:9" x14ac:dyDescent="0.25">
      <c r="A35141" s="5" t="s">
        <v>3</v>
      </c>
      <c r="B35141" s="10">
        <v>43985</v>
      </c>
      <c r="C35141" s="5">
        <v>2300</v>
      </c>
      <c r="D35141" s="5">
        <v>208754</v>
      </c>
      <c r="F35141" s="6"/>
      <c r="G35141" s="6"/>
      <c r="H35141" s="6"/>
      <c r="I35141" s="6"/>
    </row>
    <row r="35142" spans="1:9" x14ac:dyDescent="0.25">
      <c r="A35142" s="5" t="s">
        <v>3</v>
      </c>
      <c r="B35142" s="10">
        <v>43985</v>
      </c>
      <c r="C35142" s="5">
        <v>2400</v>
      </c>
      <c r="D35142" s="5">
        <v>175293</v>
      </c>
      <c r="F35142" s="6"/>
      <c r="G35142" s="6"/>
      <c r="H35142" s="6"/>
      <c r="I35142" s="6"/>
    </row>
    <row r="35143" spans="1:9" x14ac:dyDescent="0.25">
      <c r="A35143" s="5" t="s">
        <v>3</v>
      </c>
      <c r="B35143" s="10">
        <v>43986</v>
      </c>
      <c r="C35143" s="5">
        <v>100</v>
      </c>
      <c r="D35143" s="5">
        <v>145674</v>
      </c>
      <c r="F35143" s="6"/>
      <c r="G35143" s="6"/>
      <c r="H35143" s="6"/>
      <c r="I35143" s="6"/>
    </row>
    <row r="35144" spans="1:9" x14ac:dyDescent="0.25">
      <c r="A35144" s="5" t="s">
        <v>3</v>
      </c>
      <c r="B35144" s="10">
        <v>43986</v>
      </c>
      <c r="C35144" s="5">
        <v>200</v>
      </c>
      <c r="D35144" s="5">
        <v>126414</v>
      </c>
      <c r="F35144" s="6"/>
      <c r="G35144" s="6"/>
      <c r="H35144" s="6"/>
      <c r="I35144" s="6"/>
    </row>
    <row r="35145" spans="1:9" x14ac:dyDescent="0.25">
      <c r="A35145" s="5" t="s">
        <v>3</v>
      </c>
      <c r="B35145" s="10">
        <v>43986</v>
      </c>
      <c r="C35145" s="5">
        <v>300</v>
      </c>
      <c r="D35145" s="5">
        <v>111593</v>
      </c>
      <c r="F35145" s="6"/>
      <c r="G35145" s="6"/>
      <c r="H35145" s="6"/>
      <c r="I35145" s="6"/>
    </row>
    <row r="35146" spans="1:9" x14ac:dyDescent="0.25">
      <c r="A35146" s="5" t="s">
        <v>3</v>
      </c>
      <c r="B35146" s="10">
        <v>43986</v>
      </c>
      <c r="C35146" s="5">
        <v>400</v>
      </c>
      <c r="D35146" s="5">
        <v>104754</v>
      </c>
      <c r="F35146" s="6"/>
      <c r="G35146" s="6"/>
      <c r="H35146" s="6"/>
      <c r="I35146" s="6"/>
    </row>
    <row r="35147" spans="1:9" x14ac:dyDescent="0.25">
      <c r="A35147" s="5" t="s">
        <v>3</v>
      </c>
      <c r="B35147" s="10">
        <v>43986</v>
      </c>
      <c r="C35147" s="5">
        <v>500</v>
      </c>
      <c r="D35147" s="5">
        <v>99148</v>
      </c>
      <c r="F35147" s="6"/>
      <c r="G35147" s="6"/>
      <c r="H35147" s="6"/>
      <c r="I35147" s="6"/>
    </row>
    <row r="35148" spans="1:9" x14ac:dyDescent="0.25">
      <c r="A35148" s="5" t="s">
        <v>3</v>
      </c>
      <c r="B35148" s="10">
        <v>43986</v>
      </c>
      <c r="C35148" s="5">
        <v>600</v>
      </c>
      <c r="D35148" s="5">
        <v>102236</v>
      </c>
      <c r="F35148" s="6"/>
      <c r="G35148" s="6"/>
      <c r="H35148" s="6"/>
      <c r="I35148" s="6"/>
    </row>
    <row r="35149" spans="1:9" x14ac:dyDescent="0.25">
      <c r="A35149" s="5" t="s">
        <v>3</v>
      </c>
      <c r="B35149" s="10">
        <v>43986</v>
      </c>
      <c r="C35149" s="5">
        <v>700</v>
      </c>
      <c r="D35149" s="5">
        <v>109570</v>
      </c>
      <c r="F35149" s="6"/>
      <c r="G35149" s="6"/>
      <c r="H35149" s="6"/>
      <c r="I35149" s="6"/>
    </row>
    <row r="35150" spans="1:9" x14ac:dyDescent="0.25">
      <c r="A35150" s="5" t="s">
        <v>3</v>
      </c>
      <c r="B35150" s="10">
        <v>43986</v>
      </c>
      <c r="C35150" s="5">
        <v>800</v>
      </c>
      <c r="D35150" s="5">
        <v>114847</v>
      </c>
      <c r="F35150" s="6"/>
      <c r="G35150" s="6"/>
      <c r="H35150" s="6"/>
      <c r="I35150" s="6"/>
    </row>
    <row r="35151" spans="1:9" x14ac:dyDescent="0.25">
      <c r="A35151" s="5" t="s">
        <v>3</v>
      </c>
      <c r="B35151" s="10">
        <v>43986</v>
      </c>
      <c r="C35151" s="5">
        <v>900</v>
      </c>
      <c r="D35151" s="5">
        <v>119928</v>
      </c>
      <c r="F35151" s="6"/>
      <c r="G35151" s="6"/>
      <c r="H35151" s="6"/>
      <c r="I35151" s="6"/>
    </row>
    <row r="35152" spans="1:9" x14ac:dyDescent="0.25">
      <c r="A35152" s="5" t="s">
        <v>3</v>
      </c>
      <c r="B35152" s="10">
        <v>43986</v>
      </c>
      <c r="C35152" s="5">
        <v>1000</v>
      </c>
      <c r="D35152" s="5">
        <v>133190</v>
      </c>
      <c r="F35152" s="6"/>
      <c r="G35152" s="6"/>
      <c r="H35152" s="6"/>
      <c r="I35152" s="6"/>
    </row>
    <row r="35153" spans="1:9" x14ac:dyDescent="0.25">
      <c r="A35153" s="5" t="s">
        <v>3</v>
      </c>
      <c r="B35153" s="10">
        <v>43986</v>
      </c>
      <c r="C35153" s="5">
        <v>1100</v>
      </c>
      <c r="D35153" s="5">
        <v>154139</v>
      </c>
      <c r="F35153" s="6"/>
      <c r="G35153" s="6"/>
      <c r="H35153" s="6"/>
      <c r="I35153" s="6"/>
    </row>
    <row r="35154" spans="1:9" x14ac:dyDescent="0.25">
      <c r="A35154" s="5" t="s">
        <v>3</v>
      </c>
      <c r="B35154" s="10">
        <v>43986</v>
      </c>
      <c r="C35154" s="5">
        <v>1200</v>
      </c>
      <c r="D35154" s="5">
        <v>184016</v>
      </c>
      <c r="F35154" s="6"/>
      <c r="G35154" s="6"/>
      <c r="H35154" s="6"/>
      <c r="I35154" s="6"/>
    </row>
    <row r="35155" spans="1:9" x14ac:dyDescent="0.25">
      <c r="A35155" s="5" t="s">
        <v>3</v>
      </c>
      <c r="B35155" s="10">
        <v>43986</v>
      </c>
      <c r="C35155" s="5">
        <v>1300</v>
      </c>
      <c r="D35155" s="5">
        <v>202988</v>
      </c>
      <c r="F35155" s="6"/>
      <c r="G35155" s="6"/>
      <c r="H35155" s="6"/>
      <c r="I35155" s="6"/>
    </row>
    <row r="35156" spans="1:9" x14ac:dyDescent="0.25">
      <c r="A35156" s="5" t="s">
        <v>3</v>
      </c>
      <c r="B35156" s="10">
        <v>43986</v>
      </c>
      <c r="C35156" s="5">
        <v>1400</v>
      </c>
      <c r="D35156" s="5">
        <v>203255</v>
      </c>
      <c r="F35156" s="6"/>
      <c r="G35156" s="6"/>
      <c r="H35156" s="6"/>
      <c r="I35156" s="6"/>
    </row>
    <row r="35157" spans="1:9" x14ac:dyDescent="0.25">
      <c r="A35157" s="5" t="s">
        <v>3</v>
      </c>
      <c r="B35157" s="10">
        <v>43986</v>
      </c>
      <c r="C35157" s="5">
        <v>1500</v>
      </c>
      <c r="D35157" s="5">
        <v>194437</v>
      </c>
      <c r="F35157" s="6"/>
      <c r="G35157" s="6"/>
      <c r="H35157" s="6"/>
      <c r="I35157" s="6"/>
    </row>
    <row r="35158" spans="1:9" x14ac:dyDescent="0.25">
      <c r="A35158" s="5" t="s">
        <v>3</v>
      </c>
      <c r="B35158" s="10">
        <v>43986</v>
      </c>
      <c r="C35158" s="5">
        <v>1600</v>
      </c>
      <c r="D35158" s="5">
        <v>182792</v>
      </c>
      <c r="F35158" s="6"/>
      <c r="G35158" s="6"/>
      <c r="H35158" s="6"/>
      <c r="I35158" s="6"/>
    </row>
    <row r="35159" spans="1:9" x14ac:dyDescent="0.25">
      <c r="A35159" s="5" t="s">
        <v>3</v>
      </c>
      <c r="B35159" s="10">
        <v>43986</v>
      </c>
      <c r="C35159" s="5">
        <v>1700</v>
      </c>
      <c r="D35159" s="5">
        <v>194424</v>
      </c>
      <c r="F35159" s="6"/>
      <c r="G35159" s="6"/>
      <c r="H35159" s="6"/>
      <c r="I35159" s="6"/>
    </row>
    <row r="35160" spans="1:9" x14ac:dyDescent="0.25">
      <c r="A35160" s="5" t="s">
        <v>3</v>
      </c>
      <c r="B35160" s="10">
        <v>43986</v>
      </c>
      <c r="C35160" s="5">
        <v>1800</v>
      </c>
      <c r="D35160" s="5">
        <v>201295</v>
      </c>
      <c r="F35160" s="6"/>
      <c r="G35160" s="6"/>
      <c r="H35160" s="6"/>
      <c r="I35160" s="6"/>
    </row>
    <row r="35161" spans="1:9" x14ac:dyDescent="0.25">
      <c r="A35161" s="5" t="s">
        <v>3</v>
      </c>
      <c r="B35161" s="10">
        <v>43986</v>
      </c>
      <c r="C35161" s="5">
        <v>1900</v>
      </c>
      <c r="D35161" s="5">
        <v>197700</v>
      </c>
      <c r="F35161" s="6"/>
      <c r="G35161" s="6"/>
      <c r="H35161" s="6"/>
      <c r="I35161" s="6"/>
    </row>
    <row r="35162" spans="1:9" x14ac:dyDescent="0.25">
      <c r="A35162" s="5" t="s">
        <v>3</v>
      </c>
      <c r="B35162" s="10">
        <v>43986</v>
      </c>
      <c r="C35162" s="5">
        <v>2000</v>
      </c>
      <c r="D35162" s="5">
        <v>185627</v>
      </c>
      <c r="F35162" s="6"/>
      <c r="G35162" s="6"/>
      <c r="H35162" s="6"/>
      <c r="I35162" s="6"/>
    </row>
    <row r="35163" spans="1:9" x14ac:dyDescent="0.25">
      <c r="A35163" s="5" t="s">
        <v>3</v>
      </c>
      <c r="B35163" s="10">
        <v>43986</v>
      </c>
      <c r="C35163" s="5">
        <v>2100</v>
      </c>
      <c r="D35163" s="5">
        <v>179654</v>
      </c>
      <c r="F35163" s="6"/>
      <c r="G35163" s="6"/>
      <c r="H35163" s="6"/>
      <c r="I35163" s="6"/>
    </row>
    <row r="35164" spans="1:9" x14ac:dyDescent="0.25">
      <c r="A35164" s="5" t="s">
        <v>3</v>
      </c>
      <c r="B35164" s="10">
        <v>43986</v>
      </c>
      <c r="C35164" s="5">
        <v>2200</v>
      </c>
      <c r="D35164" s="5">
        <v>176350</v>
      </c>
      <c r="F35164" s="6"/>
      <c r="G35164" s="6"/>
      <c r="H35164" s="6"/>
      <c r="I35164" s="6"/>
    </row>
    <row r="35165" spans="1:9" x14ac:dyDescent="0.25">
      <c r="A35165" s="5" t="s">
        <v>3</v>
      </c>
      <c r="B35165" s="10">
        <v>43986</v>
      </c>
      <c r="C35165" s="5">
        <v>2300</v>
      </c>
      <c r="D35165" s="5">
        <v>163160</v>
      </c>
      <c r="F35165" s="6"/>
      <c r="G35165" s="6"/>
      <c r="H35165" s="6"/>
      <c r="I35165" s="6"/>
    </row>
    <row r="35166" spans="1:9" x14ac:dyDescent="0.25">
      <c r="A35166" s="5" t="s">
        <v>3</v>
      </c>
      <c r="B35166" s="10">
        <v>43986</v>
      </c>
      <c r="C35166" s="5">
        <v>2400</v>
      </c>
      <c r="D35166" s="5">
        <v>144393</v>
      </c>
      <c r="F35166" s="6"/>
      <c r="G35166" s="6"/>
      <c r="H35166" s="6"/>
      <c r="I35166" s="6"/>
    </row>
    <row r="35167" spans="1:9" x14ac:dyDescent="0.25">
      <c r="A35167" s="5" t="s">
        <v>3</v>
      </c>
      <c r="B35167" s="10">
        <v>43987</v>
      </c>
      <c r="C35167" s="5">
        <v>100</v>
      </c>
      <c r="D35167" s="5">
        <v>122901</v>
      </c>
      <c r="F35167" s="6"/>
      <c r="G35167" s="6"/>
      <c r="H35167" s="6"/>
      <c r="I35167" s="6"/>
    </row>
    <row r="35168" spans="1:9" x14ac:dyDescent="0.25">
      <c r="A35168" s="5" t="s">
        <v>3</v>
      </c>
      <c r="B35168" s="10">
        <v>43987</v>
      </c>
      <c r="C35168" s="5">
        <v>200</v>
      </c>
      <c r="D35168" s="5">
        <v>105779</v>
      </c>
      <c r="F35168" s="6"/>
      <c r="G35168" s="6"/>
      <c r="H35168" s="6"/>
      <c r="I35168" s="6"/>
    </row>
    <row r="35169" spans="1:9" x14ac:dyDescent="0.25">
      <c r="A35169" s="5" t="s">
        <v>3</v>
      </c>
      <c r="B35169" s="10">
        <v>43987</v>
      </c>
      <c r="C35169" s="5">
        <v>300</v>
      </c>
      <c r="D35169" s="5">
        <v>97226</v>
      </c>
      <c r="F35169" s="6"/>
      <c r="G35169" s="6"/>
      <c r="H35169" s="6"/>
      <c r="I35169" s="6"/>
    </row>
    <row r="35170" spans="1:9" x14ac:dyDescent="0.25">
      <c r="A35170" s="5" t="s">
        <v>3</v>
      </c>
      <c r="B35170" s="10">
        <v>43987</v>
      </c>
      <c r="C35170" s="5">
        <v>400</v>
      </c>
      <c r="D35170" s="5">
        <v>90654</v>
      </c>
      <c r="F35170" s="6"/>
      <c r="G35170" s="6"/>
      <c r="H35170" s="6"/>
      <c r="I35170" s="6"/>
    </row>
    <row r="35171" spans="1:9" x14ac:dyDescent="0.25">
      <c r="A35171" s="5" t="s">
        <v>3</v>
      </c>
      <c r="B35171" s="10">
        <v>43987</v>
      </c>
      <c r="C35171" s="5">
        <v>500</v>
      </c>
      <c r="D35171" s="5">
        <v>87585</v>
      </c>
      <c r="F35171" s="6"/>
      <c r="G35171" s="6"/>
      <c r="H35171" s="6"/>
      <c r="I35171" s="6"/>
    </row>
    <row r="35172" spans="1:9" x14ac:dyDescent="0.25">
      <c r="A35172" s="5" t="s">
        <v>3</v>
      </c>
      <c r="B35172" s="10">
        <v>43987</v>
      </c>
      <c r="C35172" s="5">
        <v>600</v>
      </c>
      <c r="D35172" s="5">
        <v>92101</v>
      </c>
      <c r="F35172" s="6"/>
      <c r="G35172" s="6"/>
      <c r="H35172" s="6"/>
      <c r="I35172" s="6"/>
    </row>
    <row r="35173" spans="1:9" x14ac:dyDescent="0.25">
      <c r="A35173" s="5" t="s">
        <v>3</v>
      </c>
      <c r="B35173" s="10">
        <v>43987</v>
      </c>
      <c r="C35173" s="5">
        <v>700</v>
      </c>
      <c r="D35173" s="5">
        <v>99127</v>
      </c>
      <c r="F35173" s="6"/>
      <c r="G35173" s="6"/>
      <c r="H35173" s="6"/>
      <c r="I35173" s="6"/>
    </row>
    <row r="35174" spans="1:9" x14ac:dyDescent="0.25">
      <c r="A35174" s="5" t="s">
        <v>3</v>
      </c>
      <c r="B35174" s="10">
        <v>43987</v>
      </c>
      <c r="C35174" s="5">
        <v>800</v>
      </c>
      <c r="D35174" s="5">
        <v>108755</v>
      </c>
      <c r="F35174" s="6"/>
      <c r="G35174" s="6"/>
      <c r="H35174" s="6"/>
      <c r="I35174" s="6"/>
    </row>
    <row r="35175" spans="1:9" x14ac:dyDescent="0.25">
      <c r="A35175" s="5" t="s">
        <v>3</v>
      </c>
      <c r="B35175" s="10">
        <v>43987</v>
      </c>
      <c r="C35175" s="5">
        <v>900</v>
      </c>
      <c r="D35175" s="5">
        <v>119541</v>
      </c>
      <c r="F35175" s="6"/>
      <c r="G35175" s="6"/>
      <c r="H35175" s="6"/>
      <c r="I35175" s="6"/>
    </row>
    <row r="35176" spans="1:9" x14ac:dyDescent="0.25">
      <c r="A35176" s="5" t="s">
        <v>3</v>
      </c>
      <c r="B35176" s="10">
        <v>43987</v>
      </c>
      <c r="C35176" s="5">
        <v>1000</v>
      </c>
      <c r="D35176" s="5">
        <v>131977</v>
      </c>
      <c r="F35176" s="6"/>
      <c r="G35176" s="6"/>
      <c r="H35176" s="6"/>
      <c r="I35176" s="6"/>
    </row>
    <row r="35177" spans="1:9" x14ac:dyDescent="0.25">
      <c r="A35177" s="5" t="s">
        <v>3</v>
      </c>
      <c r="B35177" s="10">
        <v>43987</v>
      </c>
      <c r="C35177" s="5">
        <v>1100</v>
      </c>
      <c r="D35177" s="5">
        <v>142087</v>
      </c>
      <c r="F35177" s="6"/>
      <c r="G35177" s="6"/>
      <c r="H35177" s="6"/>
      <c r="I35177" s="6"/>
    </row>
    <row r="35178" spans="1:9" x14ac:dyDescent="0.25">
      <c r="A35178" s="5" t="s">
        <v>3</v>
      </c>
      <c r="B35178" s="10">
        <v>43987</v>
      </c>
      <c r="C35178" s="5">
        <v>1200</v>
      </c>
      <c r="D35178" s="5">
        <v>157633</v>
      </c>
      <c r="F35178" s="6"/>
      <c r="G35178" s="6"/>
      <c r="H35178" s="6"/>
      <c r="I35178" s="6"/>
    </row>
    <row r="35179" spans="1:9" x14ac:dyDescent="0.25">
      <c r="A35179" s="5" t="s">
        <v>3</v>
      </c>
      <c r="B35179" s="10">
        <v>43987</v>
      </c>
      <c r="C35179" s="5">
        <v>1300</v>
      </c>
      <c r="D35179" s="5">
        <v>183218</v>
      </c>
      <c r="F35179" s="6"/>
      <c r="G35179" s="6"/>
      <c r="H35179" s="6"/>
      <c r="I35179" s="6"/>
    </row>
    <row r="35180" spans="1:9" x14ac:dyDescent="0.25">
      <c r="A35180" s="5" t="s">
        <v>3</v>
      </c>
      <c r="B35180" s="10">
        <v>43987</v>
      </c>
      <c r="C35180" s="5">
        <v>1400</v>
      </c>
      <c r="D35180" s="5">
        <v>203959</v>
      </c>
      <c r="F35180" s="6"/>
      <c r="G35180" s="6"/>
      <c r="H35180" s="6"/>
      <c r="I35180" s="6"/>
    </row>
    <row r="35181" spans="1:9" x14ac:dyDescent="0.25">
      <c r="A35181" s="5" t="s">
        <v>3</v>
      </c>
      <c r="B35181" s="10">
        <v>43987</v>
      </c>
      <c r="C35181" s="5">
        <v>1500</v>
      </c>
      <c r="D35181" s="5">
        <v>218347</v>
      </c>
      <c r="F35181" s="6"/>
      <c r="G35181" s="6"/>
      <c r="H35181" s="6"/>
      <c r="I35181" s="6"/>
    </row>
    <row r="35182" spans="1:9" x14ac:dyDescent="0.25">
      <c r="A35182" s="5" t="s">
        <v>3</v>
      </c>
      <c r="B35182" s="10">
        <v>43987</v>
      </c>
      <c r="C35182" s="5">
        <v>1600</v>
      </c>
      <c r="D35182" s="5">
        <v>239851</v>
      </c>
      <c r="F35182" s="6"/>
      <c r="G35182" s="6"/>
      <c r="H35182" s="6"/>
      <c r="I35182" s="6"/>
    </row>
    <row r="35183" spans="1:9" x14ac:dyDescent="0.25">
      <c r="A35183" s="5" t="s">
        <v>3</v>
      </c>
      <c r="B35183" s="10">
        <v>43987</v>
      </c>
      <c r="C35183" s="5">
        <v>1700</v>
      </c>
      <c r="D35183" s="5">
        <v>256940</v>
      </c>
      <c r="F35183" s="6"/>
      <c r="G35183" s="6"/>
      <c r="H35183" s="6"/>
      <c r="I35183" s="6"/>
    </row>
    <row r="35184" spans="1:9" x14ac:dyDescent="0.25">
      <c r="A35184" s="5" t="s">
        <v>3</v>
      </c>
      <c r="B35184" s="10">
        <v>43987</v>
      </c>
      <c r="C35184" s="5">
        <v>1800</v>
      </c>
      <c r="D35184" s="5">
        <v>267919</v>
      </c>
      <c r="F35184" s="6"/>
      <c r="G35184" s="6"/>
      <c r="H35184" s="6"/>
      <c r="I35184" s="6"/>
    </row>
    <row r="35185" spans="1:9" x14ac:dyDescent="0.25">
      <c r="A35185" s="5" t="s">
        <v>3</v>
      </c>
      <c r="B35185" s="10">
        <v>43987</v>
      </c>
      <c r="C35185" s="5">
        <v>1900</v>
      </c>
      <c r="D35185" s="5">
        <v>273443</v>
      </c>
      <c r="F35185" s="6"/>
      <c r="G35185" s="6"/>
      <c r="H35185" s="6"/>
      <c r="I35185" s="6"/>
    </row>
    <row r="35186" spans="1:9" x14ac:dyDescent="0.25">
      <c r="A35186" s="5" t="s">
        <v>3</v>
      </c>
      <c r="B35186" s="10">
        <v>43987</v>
      </c>
      <c r="C35186" s="5">
        <v>2000</v>
      </c>
      <c r="D35186" s="5">
        <v>256859</v>
      </c>
      <c r="F35186" s="6"/>
      <c r="G35186" s="6"/>
      <c r="H35186" s="6"/>
      <c r="I35186" s="6"/>
    </row>
    <row r="35187" spans="1:9" x14ac:dyDescent="0.25">
      <c r="A35187" s="5" t="s">
        <v>3</v>
      </c>
      <c r="B35187" s="10">
        <v>43987</v>
      </c>
      <c r="C35187" s="5">
        <v>2100</v>
      </c>
      <c r="D35187" s="5">
        <v>237703</v>
      </c>
      <c r="F35187" s="6"/>
      <c r="G35187" s="6"/>
      <c r="H35187" s="6"/>
      <c r="I35187" s="6"/>
    </row>
    <row r="35188" spans="1:9" x14ac:dyDescent="0.25">
      <c r="A35188" s="5" t="s">
        <v>3</v>
      </c>
      <c r="B35188" s="10">
        <v>43987</v>
      </c>
      <c r="C35188" s="5">
        <v>2200</v>
      </c>
      <c r="D35188" s="5">
        <v>226821</v>
      </c>
      <c r="F35188" s="6"/>
      <c r="G35188" s="6"/>
      <c r="H35188" s="6"/>
      <c r="I35188" s="6"/>
    </row>
    <row r="35189" spans="1:9" x14ac:dyDescent="0.25">
      <c r="A35189" s="5" t="s">
        <v>3</v>
      </c>
      <c r="B35189" s="10">
        <v>43987</v>
      </c>
      <c r="C35189" s="5">
        <v>2300</v>
      </c>
      <c r="D35189" s="5">
        <v>205913</v>
      </c>
      <c r="F35189" s="6"/>
      <c r="G35189" s="6"/>
      <c r="H35189" s="6"/>
      <c r="I35189" s="6"/>
    </row>
    <row r="35190" spans="1:9" x14ac:dyDescent="0.25">
      <c r="A35190" s="5" t="s">
        <v>3</v>
      </c>
      <c r="B35190" s="10">
        <v>43987</v>
      </c>
      <c r="C35190" s="5">
        <v>2400</v>
      </c>
      <c r="D35190" s="5">
        <v>170666</v>
      </c>
      <c r="F35190" s="6"/>
      <c r="G35190" s="6"/>
      <c r="H35190" s="6"/>
      <c r="I35190" s="6"/>
    </row>
    <row r="35191" spans="1:9" x14ac:dyDescent="0.25">
      <c r="A35191" s="5" t="s">
        <v>3</v>
      </c>
      <c r="B35191" s="10">
        <v>43988</v>
      </c>
      <c r="C35191" s="5">
        <v>100</v>
      </c>
      <c r="D35191" s="5">
        <v>143689</v>
      </c>
      <c r="F35191" s="6"/>
      <c r="G35191" s="6"/>
      <c r="H35191" s="6"/>
      <c r="I35191" s="6"/>
    </row>
    <row r="35192" spans="1:9" x14ac:dyDescent="0.25">
      <c r="A35192" s="5" t="s">
        <v>3</v>
      </c>
      <c r="B35192" s="10">
        <v>43988</v>
      </c>
      <c r="C35192" s="5">
        <v>200</v>
      </c>
      <c r="D35192" s="5">
        <v>124776</v>
      </c>
      <c r="F35192" s="6"/>
      <c r="G35192" s="6"/>
      <c r="H35192" s="6"/>
      <c r="I35192" s="6"/>
    </row>
    <row r="35193" spans="1:9" x14ac:dyDescent="0.25">
      <c r="A35193" s="5" t="s">
        <v>3</v>
      </c>
      <c r="B35193" s="10">
        <v>43988</v>
      </c>
      <c r="C35193" s="5">
        <v>300</v>
      </c>
      <c r="D35193" s="5">
        <v>114517</v>
      </c>
      <c r="F35193" s="6"/>
      <c r="G35193" s="6"/>
      <c r="H35193" s="6"/>
      <c r="I35193" s="6"/>
    </row>
    <row r="35194" spans="1:9" x14ac:dyDescent="0.25">
      <c r="A35194" s="5" t="s">
        <v>3</v>
      </c>
      <c r="B35194" s="10">
        <v>43988</v>
      </c>
      <c r="C35194" s="5">
        <v>400</v>
      </c>
      <c r="D35194" s="5">
        <v>103677</v>
      </c>
      <c r="F35194" s="6"/>
      <c r="G35194" s="6"/>
      <c r="H35194" s="6"/>
      <c r="I35194" s="6"/>
    </row>
    <row r="35195" spans="1:9" x14ac:dyDescent="0.25">
      <c r="A35195" s="5" t="s">
        <v>3</v>
      </c>
      <c r="B35195" s="10">
        <v>43988</v>
      </c>
      <c r="C35195" s="5">
        <v>500</v>
      </c>
      <c r="D35195" s="5">
        <v>99960</v>
      </c>
      <c r="F35195" s="6"/>
      <c r="G35195" s="6"/>
      <c r="H35195" s="6"/>
      <c r="I35195" s="6"/>
    </row>
    <row r="35196" spans="1:9" x14ac:dyDescent="0.25">
      <c r="A35196" s="5" t="s">
        <v>3</v>
      </c>
      <c r="B35196" s="10">
        <v>43988</v>
      </c>
      <c r="C35196" s="5">
        <v>600</v>
      </c>
      <c r="D35196" s="5">
        <v>93951</v>
      </c>
      <c r="F35196" s="6"/>
      <c r="G35196" s="6"/>
      <c r="H35196" s="6"/>
      <c r="I35196" s="6"/>
    </row>
    <row r="35197" spans="1:9" x14ac:dyDescent="0.25">
      <c r="A35197" s="5" t="s">
        <v>3</v>
      </c>
      <c r="B35197" s="10">
        <v>43988</v>
      </c>
      <c r="C35197" s="5">
        <v>700</v>
      </c>
      <c r="D35197" s="5">
        <v>96301</v>
      </c>
      <c r="F35197" s="6"/>
      <c r="G35197" s="6"/>
      <c r="H35197" s="6"/>
      <c r="I35197" s="6"/>
    </row>
    <row r="35198" spans="1:9" x14ac:dyDescent="0.25">
      <c r="A35198" s="5" t="s">
        <v>3</v>
      </c>
      <c r="B35198" s="10">
        <v>43988</v>
      </c>
      <c r="C35198" s="5">
        <v>800</v>
      </c>
      <c r="D35198" s="5">
        <v>107938</v>
      </c>
      <c r="F35198" s="6"/>
      <c r="G35198" s="6"/>
      <c r="H35198" s="6"/>
      <c r="I35198" s="6"/>
    </row>
    <row r="35199" spans="1:9" x14ac:dyDescent="0.25">
      <c r="A35199" s="5" t="s">
        <v>3</v>
      </c>
      <c r="B35199" s="10">
        <v>43988</v>
      </c>
      <c r="C35199" s="5">
        <v>900</v>
      </c>
      <c r="D35199" s="5">
        <v>132909</v>
      </c>
      <c r="F35199" s="6"/>
      <c r="G35199" s="6"/>
      <c r="H35199" s="6"/>
      <c r="I35199" s="6"/>
    </row>
    <row r="35200" spans="1:9" x14ac:dyDescent="0.25">
      <c r="A35200" s="5" t="s">
        <v>3</v>
      </c>
      <c r="B35200" s="10">
        <v>43988</v>
      </c>
      <c r="C35200" s="5">
        <v>1000</v>
      </c>
      <c r="D35200" s="5">
        <v>161646</v>
      </c>
      <c r="F35200" s="6"/>
      <c r="G35200" s="6"/>
      <c r="H35200" s="6"/>
      <c r="I35200" s="6"/>
    </row>
    <row r="35201" spans="1:9" x14ac:dyDescent="0.25">
      <c r="A35201" s="5" t="s">
        <v>3</v>
      </c>
      <c r="B35201" s="10">
        <v>43988</v>
      </c>
      <c r="C35201" s="5">
        <v>1100</v>
      </c>
      <c r="D35201" s="5">
        <v>188852</v>
      </c>
      <c r="F35201" s="6"/>
      <c r="G35201" s="6"/>
      <c r="H35201" s="6"/>
      <c r="I35201" s="6"/>
    </row>
    <row r="35202" spans="1:9" x14ac:dyDescent="0.25">
      <c r="A35202" s="5" t="s">
        <v>3</v>
      </c>
      <c r="B35202" s="10">
        <v>43988</v>
      </c>
      <c r="C35202" s="5">
        <v>1200</v>
      </c>
      <c r="D35202" s="5">
        <v>207779</v>
      </c>
      <c r="F35202" s="6"/>
      <c r="G35202" s="6"/>
      <c r="H35202" s="6"/>
      <c r="I35202" s="6"/>
    </row>
    <row r="35203" spans="1:9" x14ac:dyDescent="0.25">
      <c r="A35203" s="5" t="s">
        <v>3</v>
      </c>
      <c r="B35203" s="10">
        <v>43988</v>
      </c>
      <c r="C35203" s="5">
        <v>1300</v>
      </c>
      <c r="D35203" s="5">
        <v>222516</v>
      </c>
      <c r="F35203" s="6"/>
      <c r="G35203" s="6"/>
      <c r="H35203" s="6"/>
      <c r="I35203" s="6"/>
    </row>
    <row r="35204" spans="1:9" x14ac:dyDescent="0.25">
      <c r="A35204" s="5" t="s">
        <v>3</v>
      </c>
      <c r="B35204" s="10">
        <v>43988</v>
      </c>
      <c r="C35204" s="5">
        <v>1400</v>
      </c>
      <c r="D35204" s="5">
        <v>234334</v>
      </c>
      <c r="F35204" s="6"/>
      <c r="G35204" s="6"/>
      <c r="H35204" s="6"/>
      <c r="I35204" s="6"/>
    </row>
    <row r="35205" spans="1:9" x14ac:dyDescent="0.25">
      <c r="A35205" s="5" t="s">
        <v>3</v>
      </c>
      <c r="B35205" s="10">
        <v>43988</v>
      </c>
      <c r="C35205" s="5">
        <v>1500</v>
      </c>
      <c r="D35205" s="5">
        <v>246954</v>
      </c>
      <c r="F35205" s="6"/>
      <c r="G35205" s="6"/>
      <c r="H35205" s="6"/>
      <c r="I35205" s="6"/>
    </row>
    <row r="35206" spans="1:9" x14ac:dyDescent="0.25">
      <c r="A35206" s="5" t="s">
        <v>3</v>
      </c>
      <c r="B35206" s="10">
        <v>43988</v>
      </c>
      <c r="C35206" s="5">
        <v>1600</v>
      </c>
      <c r="D35206" s="5">
        <v>253046</v>
      </c>
      <c r="F35206" s="6"/>
      <c r="G35206" s="6"/>
      <c r="H35206" s="6"/>
      <c r="I35206" s="6"/>
    </row>
    <row r="35207" spans="1:9" x14ac:dyDescent="0.25">
      <c r="A35207" s="5" t="s">
        <v>3</v>
      </c>
      <c r="B35207" s="10">
        <v>43988</v>
      </c>
      <c r="C35207" s="5">
        <v>1700</v>
      </c>
      <c r="D35207" s="5">
        <v>269970</v>
      </c>
      <c r="F35207" s="6"/>
      <c r="G35207" s="6"/>
      <c r="H35207" s="6"/>
      <c r="I35207" s="6"/>
    </row>
    <row r="35208" spans="1:9" x14ac:dyDescent="0.25">
      <c r="A35208" s="5" t="s">
        <v>3</v>
      </c>
      <c r="B35208" s="10">
        <v>43988</v>
      </c>
      <c r="C35208" s="5">
        <v>1800</v>
      </c>
      <c r="D35208" s="5">
        <v>278475</v>
      </c>
      <c r="F35208" s="6"/>
      <c r="G35208" s="6"/>
      <c r="H35208" s="6"/>
      <c r="I35208" s="6"/>
    </row>
    <row r="35209" spans="1:9" x14ac:dyDescent="0.25">
      <c r="A35209" s="5" t="s">
        <v>3</v>
      </c>
      <c r="B35209" s="10">
        <v>43988</v>
      </c>
      <c r="C35209" s="5">
        <v>1900</v>
      </c>
      <c r="D35209" s="5">
        <v>274260</v>
      </c>
      <c r="F35209" s="6"/>
      <c r="G35209" s="6"/>
      <c r="H35209" s="6"/>
      <c r="I35209" s="6"/>
    </row>
    <row r="35210" spans="1:9" x14ac:dyDescent="0.25">
      <c r="A35210" s="5" t="s">
        <v>3</v>
      </c>
      <c r="B35210" s="10">
        <v>43988</v>
      </c>
      <c r="C35210" s="5">
        <v>2000</v>
      </c>
      <c r="D35210" s="5">
        <v>263368</v>
      </c>
      <c r="F35210" s="6"/>
      <c r="G35210" s="6"/>
      <c r="H35210" s="6"/>
      <c r="I35210" s="6"/>
    </row>
    <row r="35211" spans="1:9" x14ac:dyDescent="0.25">
      <c r="A35211" s="5" t="s">
        <v>3</v>
      </c>
      <c r="B35211" s="10">
        <v>43988</v>
      </c>
      <c r="C35211" s="5">
        <v>2100</v>
      </c>
      <c r="D35211" s="5">
        <v>237602</v>
      </c>
      <c r="F35211" s="6"/>
      <c r="G35211" s="6"/>
      <c r="H35211" s="6"/>
      <c r="I35211" s="6"/>
    </row>
    <row r="35212" spans="1:9" x14ac:dyDescent="0.25">
      <c r="A35212" s="5" t="s">
        <v>3</v>
      </c>
      <c r="B35212" s="10">
        <v>43988</v>
      </c>
      <c r="C35212" s="5">
        <v>2200</v>
      </c>
      <c r="D35212" s="5">
        <v>221438</v>
      </c>
      <c r="F35212" s="6"/>
      <c r="G35212" s="6"/>
      <c r="H35212" s="6"/>
      <c r="I35212" s="6"/>
    </row>
    <row r="35213" spans="1:9" x14ac:dyDescent="0.25">
      <c r="A35213" s="5" t="s">
        <v>3</v>
      </c>
      <c r="B35213" s="10">
        <v>43988</v>
      </c>
      <c r="C35213" s="5">
        <v>2300</v>
      </c>
      <c r="D35213" s="5">
        <v>190617</v>
      </c>
      <c r="F35213" s="6"/>
      <c r="G35213" s="6"/>
      <c r="H35213" s="6"/>
      <c r="I35213" s="6"/>
    </row>
    <row r="35214" spans="1:9" x14ac:dyDescent="0.25">
      <c r="A35214" s="5" t="s">
        <v>3</v>
      </c>
      <c r="B35214" s="10">
        <v>43988</v>
      </c>
      <c r="C35214" s="5">
        <v>2400</v>
      </c>
      <c r="D35214" s="5">
        <v>160176</v>
      </c>
      <c r="F35214" s="6"/>
      <c r="G35214" s="6"/>
      <c r="H35214" s="6"/>
      <c r="I35214" s="6"/>
    </row>
    <row r="35215" spans="1:9" x14ac:dyDescent="0.25">
      <c r="A35215" s="5" t="s">
        <v>3</v>
      </c>
      <c r="B35215" s="10">
        <v>43989</v>
      </c>
      <c r="C35215" s="5">
        <v>100</v>
      </c>
      <c r="D35215" s="5">
        <v>133270</v>
      </c>
      <c r="F35215" s="6"/>
      <c r="G35215" s="6"/>
      <c r="H35215" s="6"/>
      <c r="I35215" s="6"/>
    </row>
    <row r="35216" spans="1:9" x14ac:dyDescent="0.25">
      <c r="A35216" s="5" t="s">
        <v>3</v>
      </c>
      <c r="B35216" s="10">
        <v>43989</v>
      </c>
      <c r="C35216" s="5">
        <v>200</v>
      </c>
      <c r="D35216" s="5">
        <v>114392</v>
      </c>
      <c r="F35216" s="6"/>
      <c r="G35216" s="6"/>
      <c r="H35216" s="6"/>
      <c r="I35216" s="6"/>
    </row>
    <row r="35217" spans="1:9" x14ac:dyDescent="0.25">
      <c r="A35217" s="5" t="s">
        <v>3</v>
      </c>
      <c r="B35217" s="10">
        <v>43989</v>
      </c>
      <c r="C35217" s="5">
        <v>300</v>
      </c>
      <c r="D35217" s="5">
        <v>95735</v>
      </c>
      <c r="F35217" s="6"/>
      <c r="G35217" s="6"/>
      <c r="H35217" s="6"/>
      <c r="I35217" s="6"/>
    </row>
    <row r="35218" spans="1:9" x14ac:dyDescent="0.25">
      <c r="A35218" s="5" t="s">
        <v>3</v>
      </c>
      <c r="B35218" s="10">
        <v>43989</v>
      </c>
      <c r="C35218" s="5">
        <v>400</v>
      </c>
      <c r="D35218" s="5">
        <v>88856</v>
      </c>
      <c r="F35218" s="6"/>
      <c r="G35218" s="6"/>
      <c r="H35218" s="6"/>
      <c r="I35218" s="6"/>
    </row>
    <row r="35219" spans="1:9" x14ac:dyDescent="0.25">
      <c r="A35219" s="5" t="s">
        <v>3</v>
      </c>
      <c r="B35219" s="10">
        <v>43989</v>
      </c>
      <c r="C35219" s="5">
        <v>500</v>
      </c>
      <c r="D35219" s="5">
        <v>80087</v>
      </c>
      <c r="F35219" s="6"/>
      <c r="G35219" s="6"/>
      <c r="H35219" s="6"/>
      <c r="I35219" s="6"/>
    </row>
    <row r="35220" spans="1:9" x14ac:dyDescent="0.25">
      <c r="A35220" s="5" t="s">
        <v>3</v>
      </c>
      <c r="B35220" s="10">
        <v>43989</v>
      </c>
      <c r="C35220" s="5">
        <v>600</v>
      </c>
      <c r="D35220" s="5">
        <v>78641</v>
      </c>
      <c r="F35220" s="6"/>
      <c r="G35220" s="6"/>
      <c r="H35220" s="6"/>
      <c r="I35220" s="6"/>
    </row>
    <row r="35221" spans="1:9" x14ac:dyDescent="0.25">
      <c r="A35221" s="5" t="s">
        <v>3</v>
      </c>
      <c r="B35221" s="10">
        <v>43989</v>
      </c>
      <c r="C35221" s="5">
        <v>700</v>
      </c>
      <c r="D35221" s="5">
        <v>86473</v>
      </c>
      <c r="F35221" s="6"/>
      <c r="G35221" s="6"/>
      <c r="H35221" s="6"/>
      <c r="I35221" s="6"/>
    </row>
    <row r="35222" spans="1:9" x14ac:dyDescent="0.25">
      <c r="A35222" s="5" t="s">
        <v>3</v>
      </c>
      <c r="B35222" s="10">
        <v>43989</v>
      </c>
      <c r="C35222" s="5">
        <v>800</v>
      </c>
      <c r="D35222" s="5">
        <v>94838</v>
      </c>
      <c r="F35222" s="6"/>
      <c r="G35222" s="6"/>
      <c r="H35222" s="6"/>
      <c r="I35222" s="6"/>
    </row>
    <row r="35223" spans="1:9" x14ac:dyDescent="0.25">
      <c r="A35223" s="5" t="s">
        <v>3</v>
      </c>
      <c r="B35223" s="10">
        <v>43989</v>
      </c>
      <c r="C35223" s="5">
        <v>900</v>
      </c>
      <c r="D35223" s="5">
        <v>115608</v>
      </c>
      <c r="F35223" s="6"/>
      <c r="G35223" s="6"/>
      <c r="H35223" s="6"/>
      <c r="I35223" s="6"/>
    </row>
    <row r="35224" spans="1:9" x14ac:dyDescent="0.25">
      <c r="A35224" s="5" t="s">
        <v>3</v>
      </c>
      <c r="B35224" s="10">
        <v>43989</v>
      </c>
      <c r="C35224" s="5">
        <v>1000</v>
      </c>
      <c r="D35224" s="5">
        <v>127060</v>
      </c>
      <c r="F35224" s="6"/>
      <c r="G35224" s="6"/>
      <c r="H35224" s="6"/>
      <c r="I35224" s="6"/>
    </row>
    <row r="35225" spans="1:9" x14ac:dyDescent="0.25">
      <c r="A35225" s="5" t="s">
        <v>3</v>
      </c>
      <c r="B35225" s="10">
        <v>43989</v>
      </c>
      <c r="C35225" s="5">
        <v>1100</v>
      </c>
      <c r="D35225" s="5">
        <v>145116</v>
      </c>
      <c r="F35225" s="6"/>
      <c r="G35225" s="6"/>
      <c r="H35225" s="6"/>
      <c r="I35225" s="6"/>
    </row>
    <row r="35226" spans="1:9" x14ac:dyDescent="0.25">
      <c r="A35226" s="5" t="s">
        <v>3</v>
      </c>
      <c r="B35226" s="10">
        <v>43989</v>
      </c>
      <c r="C35226" s="5">
        <v>1200</v>
      </c>
      <c r="D35226" s="5">
        <v>155127</v>
      </c>
      <c r="F35226" s="6"/>
      <c r="G35226" s="6"/>
      <c r="H35226" s="6"/>
      <c r="I35226" s="6"/>
    </row>
    <row r="35227" spans="1:9" x14ac:dyDescent="0.25">
      <c r="A35227" s="5" t="s">
        <v>3</v>
      </c>
      <c r="B35227" s="10">
        <v>43989</v>
      </c>
      <c r="C35227" s="5">
        <v>1300</v>
      </c>
      <c r="D35227" s="5">
        <v>169753</v>
      </c>
      <c r="F35227" s="6"/>
      <c r="G35227" s="6"/>
      <c r="H35227" s="6"/>
      <c r="I35227" s="6"/>
    </row>
    <row r="35228" spans="1:9" x14ac:dyDescent="0.25">
      <c r="A35228" s="5" t="s">
        <v>3</v>
      </c>
      <c r="B35228" s="10">
        <v>43989</v>
      </c>
      <c r="C35228" s="5">
        <v>1400</v>
      </c>
      <c r="D35228" s="5">
        <v>180958</v>
      </c>
      <c r="F35228" s="6"/>
      <c r="G35228" s="6"/>
      <c r="H35228" s="6"/>
      <c r="I35228" s="6"/>
    </row>
    <row r="35229" spans="1:9" x14ac:dyDescent="0.25">
      <c r="A35229" s="5" t="s">
        <v>3</v>
      </c>
      <c r="B35229" s="10">
        <v>43989</v>
      </c>
      <c r="C35229" s="5">
        <v>1500</v>
      </c>
      <c r="D35229" s="5">
        <v>186909</v>
      </c>
      <c r="F35229" s="6"/>
      <c r="G35229" s="6"/>
      <c r="H35229" s="6"/>
      <c r="I35229" s="6"/>
    </row>
    <row r="35230" spans="1:9" x14ac:dyDescent="0.25">
      <c r="A35230" s="5" t="s">
        <v>3</v>
      </c>
      <c r="B35230" s="10">
        <v>43989</v>
      </c>
      <c r="C35230" s="5">
        <v>1600</v>
      </c>
      <c r="D35230" s="5">
        <v>202676</v>
      </c>
      <c r="F35230" s="6"/>
      <c r="G35230" s="6"/>
      <c r="H35230" s="6"/>
      <c r="I35230" s="6"/>
    </row>
    <row r="35231" spans="1:9" x14ac:dyDescent="0.25">
      <c r="A35231" s="5" t="s">
        <v>3</v>
      </c>
      <c r="B35231" s="10">
        <v>43989</v>
      </c>
      <c r="C35231" s="5">
        <v>1700</v>
      </c>
      <c r="D35231" s="5">
        <v>218408</v>
      </c>
      <c r="F35231" s="6"/>
      <c r="G35231" s="6"/>
      <c r="H35231" s="6"/>
      <c r="I35231" s="6"/>
    </row>
    <row r="35232" spans="1:9" x14ac:dyDescent="0.25">
      <c r="A35232" s="5" t="s">
        <v>3</v>
      </c>
      <c r="B35232" s="10">
        <v>43989</v>
      </c>
      <c r="C35232" s="5">
        <v>1800</v>
      </c>
      <c r="D35232" s="5">
        <v>223532</v>
      </c>
      <c r="F35232" s="6"/>
      <c r="G35232" s="6"/>
      <c r="H35232" s="6"/>
      <c r="I35232" s="6"/>
    </row>
    <row r="35233" spans="1:9" x14ac:dyDescent="0.25">
      <c r="A35233" s="5" t="s">
        <v>3</v>
      </c>
      <c r="B35233" s="10">
        <v>43989</v>
      </c>
      <c r="C35233" s="5">
        <v>1900</v>
      </c>
      <c r="D35233" s="5">
        <v>229208</v>
      </c>
      <c r="F35233" s="6"/>
      <c r="G35233" s="6"/>
      <c r="H35233" s="6"/>
      <c r="I35233" s="6"/>
    </row>
    <row r="35234" spans="1:9" x14ac:dyDescent="0.25">
      <c r="A35234" s="5" t="s">
        <v>3</v>
      </c>
      <c r="B35234" s="10">
        <v>43989</v>
      </c>
      <c r="C35234" s="5">
        <v>2000</v>
      </c>
      <c r="D35234" s="5">
        <v>226899</v>
      </c>
      <c r="F35234" s="6"/>
      <c r="G35234" s="6"/>
      <c r="H35234" s="6"/>
      <c r="I35234" s="6"/>
    </row>
    <row r="35235" spans="1:9" x14ac:dyDescent="0.25">
      <c r="A35235" s="5" t="s">
        <v>3</v>
      </c>
      <c r="B35235" s="10">
        <v>43989</v>
      </c>
      <c r="C35235" s="5">
        <v>2100</v>
      </c>
      <c r="D35235" s="5">
        <v>201955</v>
      </c>
      <c r="F35235" s="6"/>
      <c r="G35235" s="6"/>
      <c r="H35235" s="6"/>
      <c r="I35235" s="6"/>
    </row>
    <row r="35236" spans="1:9" x14ac:dyDescent="0.25">
      <c r="A35236" s="5" t="s">
        <v>3</v>
      </c>
      <c r="B35236" s="10">
        <v>43989</v>
      </c>
      <c r="C35236" s="5">
        <v>2200</v>
      </c>
      <c r="D35236" s="5">
        <v>178223</v>
      </c>
      <c r="F35236" s="6"/>
      <c r="G35236" s="6"/>
      <c r="H35236" s="6"/>
      <c r="I35236" s="6"/>
    </row>
    <row r="35237" spans="1:9" x14ac:dyDescent="0.25">
      <c r="A35237" s="5" t="s">
        <v>3</v>
      </c>
      <c r="B35237" s="10">
        <v>43989</v>
      </c>
      <c r="C35237" s="5">
        <v>2300</v>
      </c>
      <c r="D35237" s="5">
        <v>156137</v>
      </c>
      <c r="F35237" s="6"/>
      <c r="G35237" s="6"/>
      <c r="H35237" s="6"/>
      <c r="I35237" s="6"/>
    </row>
    <row r="35238" spans="1:9" x14ac:dyDescent="0.25">
      <c r="A35238" s="5" t="s">
        <v>3</v>
      </c>
      <c r="B35238" s="10">
        <v>43989</v>
      </c>
      <c r="C35238" s="5">
        <v>2400</v>
      </c>
      <c r="D35238" s="5">
        <v>123428</v>
      </c>
      <c r="F35238" s="6"/>
      <c r="G35238" s="6"/>
      <c r="H35238" s="6"/>
      <c r="I35238" s="6"/>
    </row>
    <row r="35239" spans="1:9" x14ac:dyDescent="0.25">
      <c r="A35239" s="5" t="s">
        <v>3</v>
      </c>
      <c r="B35239" s="10">
        <v>43990</v>
      </c>
      <c r="C35239" s="5">
        <v>100</v>
      </c>
      <c r="D35239" s="5">
        <v>104724</v>
      </c>
      <c r="F35239" s="6"/>
      <c r="G35239" s="6"/>
      <c r="H35239" s="6"/>
      <c r="I35239" s="6"/>
    </row>
    <row r="35240" spans="1:9" x14ac:dyDescent="0.25">
      <c r="A35240" s="5" t="s">
        <v>3</v>
      </c>
      <c r="B35240" s="10">
        <v>43990</v>
      </c>
      <c r="C35240" s="5">
        <v>200</v>
      </c>
      <c r="D35240" s="5">
        <v>93752</v>
      </c>
      <c r="F35240" s="6"/>
      <c r="G35240" s="6"/>
      <c r="H35240" s="6"/>
      <c r="I35240" s="6"/>
    </row>
    <row r="35241" spans="1:9" x14ac:dyDescent="0.25">
      <c r="A35241" s="5" t="s">
        <v>3</v>
      </c>
      <c r="B35241" s="10">
        <v>43990</v>
      </c>
      <c r="C35241" s="5">
        <v>300</v>
      </c>
      <c r="D35241" s="5">
        <v>81787</v>
      </c>
      <c r="F35241" s="6"/>
      <c r="G35241" s="6"/>
      <c r="H35241" s="6"/>
      <c r="I35241" s="6"/>
    </row>
    <row r="35242" spans="1:9" x14ac:dyDescent="0.25">
      <c r="A35242" s="5" t="s">
        <v>3</v>
      </c>
      <c r="B35242" s="10">
        <v>43990</v>
      </c>
      <c r="C35242" s="5">
        <v>400</v>
      </c>
      <c r="D35242" s="5">
        <v>77327</v>
      </c>
      <c r="F35242" s="6"/>
      <c r="G35242" s="6"/>
      <c r="H35242" s="6"/>
      <c r="I35242" s="6"/>
    </row>
    <row r="35243" spans="1:9" x14ac:dyDescent="0.25">
      <c r="A35243" s="5" t="s">
        <v>3</v>
      </c>
      <c r="B35243" s="10">
        <v>43990</v>
      </c>
      <c r="C35243" s="5">
        <v>500</v>
      </c>
      <c r="D35243" s="5">
        <v>76970</v>
      </c>
      <c r="F35243" s="6"/>
      <c r="G35243" s="6"/>
      <c r="H35243" s="6"/>
      <c r="I35243" s="6"/>
    </row>
    <row r="35244" spans="1:9" x14ac:dyDescent="0.25">
      <c r="A35244" s="5" t="s">
        <v>3</v>
      </c>
      <c r="B35244" s="10">
        <v>43990</v>
      </c>
      <c r="C35244" s="5">
        <v>600</v>
      </c>
      <c r="D35244" s="5">
        <v>79525</v>
      </c>
      <c r="F35244" s="6"/>
      <c r="G35244" s="6"/>
      <c r="H35244" s="6"/>
      <c r="I35244" s="6"/>
    </row>
    <row r="35245" spans="1:9" x14ac:dyDescent="0.25">
      <c r="A35245" s="5" t="s">
        <v>3</v>
      </c>
      <c r="B35245" s="10">
        <v>43990</v>
      </c>
      <c r="C35245" s="5">
        <v>700</v>
      </c>
      <c r="D35245" s="5">
        <v>89283</v>
      </c>
      <c r="F35245" s="6"/>
      <c r="G35245" s="6"/>
      <c r="H35245" s="6"/>
      <c r="I35245" s="6"/>
    </row>
    <row r="35246" spans="1:9" x14ac:dyDescent="0.25">
      <c r="A35246" s="5" t="s">
        <v>3</v>
      </c>
      <c r="B35246" s="10">
        <v>43990</v>
      </c>
      <c r="C35246" s="5">
        <v>800</v>
      </c>
      <c r="D35246" s="5">
        <v>94768</v>
      </c>
      <c r="F35246" s="6"/>
      <c r="G35246" s="6"/>
      <c r="H35246" s="6"/>
      <c r="I35246" s="6"/>
    </row>
    <row r="35247" spans="1:9" x14ac:dyDescent="0.25">
      <c r="A35247" s="5" t="s">
        <v>3</v>
      </c>
      <c r="B35247" s="10">
        <v>43990</v>
      </c>
      <c r="C35247" s="5">
        <v>900</v>
      </c>
      <c r="D35247" s="5">
        <v>106278</v>
      </c>
      <c r="F35247" s="6"/>
      <c r="G35247" s="6"/>
      <c r="H35247" s="6"/>
      <c r="I35247" s="6"/>
    </row>
    <row r="35248" spans="1:9" x14ac:dyDescent="0.25">
      <c r="A35248" s="5" t="s">
        <v>3</v>
      </c>
      <c r="B35248" s="10">
        <v>43990</v>
      </c>
      <c r="C35248" s="5">
        <v>1000</v>
      </c>
      <c r="D35248" s="5">
        <v>112082</v>
      </c>
      <c r="F35248" s="6"/>
      <c r="G35248" s="6"/>
      <c r="H35248" s="6"/>
      <c r="I35248" s="6"/>
    </row>
    <row r="35249" spans="1:9" x14ac:dyDescent="0.25">
      <c r="A35249" s="5" t="s">
        <v>3</v>
      </c>
      <c r="B35249" s="10">
        <v>43990</v>
      </c>
      <c r="C35249" s="5">
        <v>1100</v>
      </c>
      <c r="D35249" s="5">
        <v>117653</v>
      </c>
      <c r="F35249" s="6"/>
      <c r="G35249" s="6"/>
      <c r="H35249" s="6"/>
      <c r="I35249" s="6"/>
    </row>
    <row r="35250" spans="1:9" x14ac:dyDescent="0.25">
      <c r="A35250" s="5" t="s">
        <v>3</v>
      </c>
      <c r="B35250" s="10">
        <v>43990</v>
      </c>
      <c r="C35250" s="5">
        <v>1200</v>
      </c>
      <c r="D35250" s="5">
        <v>137406</v>
      </c>
      <c r="F35250" s="6"/>
      <c r="G35250" s="6"/>
      <c r="H35250" s="6"/>
      <c r="I35250" s="6"/>
    </row>
    <row r="35251" spans="1:9" x14ac:dyDescent="0.25">
      <c r="A35251" s="5" t="s">
        <v>3</v>
      </c>
      <c r="B35251" s="10">
        <v>43990</v>
      </c>
      <c r="C35251" s="5">
        <v>1300</v>
      </c>
      <c r="D35251" s="5">
        <v>148931</v>
      </c>
      <c r="F35251" s="6"/>
      <c r="G35251" s="6"/>
      <c r="H35251" s="6"/>
      <c r="I35251" s="6"/>
    </row>
    <row r="35252" spans="1:9" x14ac:dyDescent="0.25">
      <c r="A35252" s="5" t="s">
        <v>3</v>
      </c>
      <c r="B35252" s="10">
        <v>43990</v>
      </c>
      <c r="C35252" s="5">
        <v>1400</v>
      </c>
      <c r="D35252" s="5">
        <v>160286</v>
      </c>
      <c r="F35252" s="6"/>
      <c r="G35252" s="6"/>
      <c r="H35252" s="6"/>
      <c r="I35252" s="6"/>
    </row>
    <row r="35253" spans="1:9" x14ac:dyDescent="0.25">
      <c r="A35253" s="5" t="s">
        <v>3</v>
      </c>
      <c r="B35253" s="10">
        <v>43990</v>
      </c>
      <c r="C35253" s="5">
        <v>1500</v>
      </c>
      <c r="D35253" s="5">
        <v>177205</v>
      </c>
      <c r="F35253" s="6"/>
      <c r="G35253" s="6"/>
      <c r="H35253" s="6"/>
      <c r="I35253" s="6"/>
    </row>
    <row r="35254" spans="1:9" x14ac:dyDescent="0.25">
      <c r="A35254" s="5" t="s">
        <v>3</v>
      </c>
      <c r="B35254" s="10">
        <v>43990</v>
      </c>
      <c r="C35254" s="5">
        <v>1600</v>
      </c>
      <c r="D35254" s="5">
        <v>200543</v>
      </c>
      <c r="F35254" s="6"/>
      <c r="G35254" s="6"/>
      <c r="H35254" s="6"/>
      <c r="I35254" s="6"/>
    </row>
    <row r="35255" spans="1:9" x14ac:dyDescent="0.25">
      <c r="A35255" s="5" t="s">
        <v>3</v>
      </c>
      <c r="B35255" s="10">
        <v>43990</v>
      </c>
      <c r="C35255" s="5">
        <v>1700</v>
      </c>
      <c r="D35255" s="5">
        <v>224330</v>
      </c>
      <c r="F35255" s="6"/>
      <c r="G35255" s="6"/>
      <c r="H35255" s="6"/>
      <c r="I35255" s="6"/>
    </row>
    <row r="35256" spans="1:9" x14ac:dyDescent="0.25">
      <c r="A35256" s="5" t="s">
        <v>3</v>
      </c>
      <c r="B35256" s="10">
        <v>43990</v>
      </c>
      <c r="C35256" s="5">
        <v>1800</v>
      </c>
      <c r="D35256" s="5">
        <v>250687</v>
      </c>
      <c r="F35256" s="6"/>
      <c r="G35256" s="6"/>
      <c r="H35256" s="6"/>
      <c r="I35256" s="6"/>
    </row>
    <row r="35257" spans="1:9" x14ac:dyDescent="0.25">
      <c r="A35257" s="5" t="s">
        <v>3</v>
      </c>
      <c r="B35257" s="10">
        <v>43990</v>
      </c>
      <c r="C35257" s="5">
        <v>1900</v>
      </c>
      <c r="D35257" s="5">
        <v>252575</v>
      </c>
      <c r="F35257" s="6"/>
      <c r="G35257" s="6"/>
      <c r="H35257" s="6"/>
      <c r="I35257" s="6"/>
    </row>
    <row r="35258" spans="1:9" x14ac:dyDescent="0.25">
      <c r="A35258" s="5" t="s">
        <v>3</v>
      </c>
      <c r="B35258" s="10">
        <v>43990</v>
      </c>
      <c r="C35258" s="5">
        <v>2000</v>
      </c>
      <c r="D35258" s="5">
        <v>246428</v>
      </c>
      <c r="F35258" s="6"/>
      <c r="G35258" s="6"/>
      <c r="H35258" s="6"/>
      <c r="I35258" s="6"/>
    </row>
    <row r="35259" spans="1:9" x14ac:dyDescent="0.25">
      <c r="A35259" s="5" t="s">
        <v>3</v>
      </c>
      <c r="B35259" s="10">
        <v>43990</v>
      </c>
      <c r="C35259" s="5">
        <v>2100</v>
      </c>
      <c r="D35259" s="5">
        <v>228150</v>
      </c>
      <c r="F35259" s="6"/>
      <c r="G35259" s="6"/>
      <c r="H35259" s="6"/>
      <c r="I35259" s="6"/>
    </row>
    <row r="35260" spans="1:9" x14ac:dyDescent="0.25">
      <c r="A35260" s="5" t="s">
        <v>3</v>
      </c>
      <c r="B35260" s="10">
        <v>43990</v>
      </c>
      <c r="C35260" s="5">
        <v>2200</v>
      </c>
      <c r="D35260" s="5">
        <v>206386</v>
      </c>
      <c r="F35260" s="6"/>
      <c r="G35260" s="6"/>
      <c r="H35260" s="6"/>
      <c r="I35260" s="6"/>
    </row>
    <row r="35261" spans="1:9" x14ac:dyDescent="0.25">
      <c r="A35261" s="5" t="s">
        <v>3</v>
      </c>
      <c r="B35261" s="10">
        <v>43990</v>
      </c>
      <c r="C35261" s="5">
        <v>2300</v>
      </c>
      <c r="D35261" s="5">
        <v>180802</v>
      </c>
      <c r="F35261" s="6"/>
      <c r="G35261" s="6"/>
      <c r="H35261" s="6"/>
      <c r="I35261" s="6"/>
    </row>
    <row r="35262" spans="1:9" x14ac:dyDescent="0.25">
      <c r="A35262" s="5" t="s">
        <v>3</v>
      </c>
      <c r="B35262" s="10">
        <v>43990</v>
      </c>
      <c r="C35262" s="5">
        <v>2400</v>
      </c>
      <c r="D35262" s="5">
        <v>148184</v>
      </c>
      <c r="F35262" s="6"/>
      <c r="G35262" s="6"/>
      <c r="H35262" s="6"/>
      <c r="I35262" s="6"/>
    </row>
    <row r="35263" spans="1:9" x14ac:dyDescent="0.25">
      <c r="A35263" s="5" t="s">
        <v>3</v>
      </c>
      <c r="B35263" s="10">
        <v>43991</v>
      </c>
      <c r="C35263" s="5">
        <v>100</v>
      </c>
      <c r="D35263" s="5">
        <v>123866</v>
      </c>
      <c r="F35263" s="6"/>
      <c r="G35263" s="6"/>
      <c r="H35263" s="6"/>
      <c r="I35263" s="6"/>
    </row>
    <row r="35264" spans="1:9" x14ac:dyDescent="0.25">
      <c r="A35264" s="5" t="s">
        <v>3</v>
      </c>
      <c r="B35264" s="10">
        <v>43991</v>
      </c>
      <c r="C35264" s="5">
        <v>200</v>
      </c>
      <c r="D35264" s="5">
        <v>105166</v>
      </c>
      <c r="F35264" s="6"/>
      <c r="G35264" s="6"/>
      <c r="H35264" s="6"/>
      <c r="I35264" s="6"/>
    </row>
    <row r="35265" spans="1:9" x14ac:dyDescent="0.25">
      <c r="A35265" s="5" t="s">
        <v>3</v>
      </c>
      <c r="B35265" s="10">
        <v>43991</v>
      </c>
      <c r="C35265" s="5">
        <v>300</v>
      </c>
      <c r="D35265" s="5">
        <v>91832</v>
      </c>
      <c r="F35265" s="6"/>
      <c r="G35265" s="6"/>
      <c r="H35265" s="6"/>
      <c r="I35265" s="6"/>
    </row>
    <row r="35266" spans="1:9" x14ac:dyDescent="0.25">
      <c r="A35266" s="5" t="s">
        <v>3</v>
      </c>
      <c r="B35266" s="10">
        <v>43991</v>
      </c>
      <c r="C35266" s="5">
        <v>400</v>
      </c>
      <c r="D35266" s="5">
        <v>87408</v>
      </c>
      <c r="F35266" s="6"/>
      <c r="G35266" s="6"/>
      <c r="H35266" s="6"/>
      <c r="I35266" s="6"/>
    </row>
    <row r="35267" spans="1:9" x14ac:dyDescent="0.25">
      <c r="A35267" s="5" t="s">
        <v>3</v>
      </c>
      <c r="B35267" s="10">
        <v>43991</v>
      </c>
      <c r="C35267" s="5">
        <v>500</v>
      </c>
      <c r="D35267" s="5">
        <v>82215</v>
      </c>
      <c r="F35267" s="6"/>
      <c r="G35267" s="6"/>
      <c r="H35267" s="6"/>
      <c r="I35267" s="6"/>
    </row>
    <row r="35268" spans="1:9" x14ac:dyDescent="0.25">
      <c r="A35268" s="5" t="s">
        <v>3</v>
      </c>
      <c r="B35268" s="10">
        <v>43991</v>
      </c>
      <c r="C35268" s="5">
        <v>600</v>
      </c>
      <c r="D35268" s="5">
        <v>86538</v>
      </c>
      <c r="F35268" s="6"/>
      <c r="G35268" s="6"/>
      <c r="H35268" s="6"/>
      <c r="I35268" s="6"/>
    </row>
    <row r="35269" spans="1:9" x14ac:dyDescent="0.25">
      <c r="A35269" s="5" t="s">
        <v>3</v>
      </c>
      <c r="B35269" s="10">
        <v>43991</v>
      </c>
      <c r="C35269" s="5">
        <v>700</v>
      </c>
      <c r="D35269" s="5">
        <v>93384</v>
      </c>
      <c r="F35269" s="6"/>
      <c r="G35269" s="6"/>
      <c r="H35269" s="6"/>
      <c r="I35269" s="6"/>
    </row>
    <row r="35270" spans="1:9" x14ac:dyDescent="0.25">
      <c r="A35270" s="5" t="s">
        <v>3</v>
      </c>
      <c r="B35270" s="10">
        <v>43991</v>
      </c>
      <c r="C35270" s="5">
        <v>800</v>
      </c>
      <c r="D35270" s="5">
        <v>103564</v>
      </c>
      <c r="F35270" s="6"/>
      <c r="G35270" s="6"/>
      <c r="H35270" s="6"/>
      <c r="I35270" s="6"/>
    </row>
    <row r="35271" spans="1:9" x14ac:dyDescent="0.25">
      <c r="A35271" s="5" t="s">
        <v>3</v>
      </c>
      <c r="B35271" s="10">
        <v>43991</v>
      </c>
      <c r="C35271" s="5">
        <v>900</v>
      </c>
      <c r="D35271" s="5">
        <v>113546</v>
      </c>
      <c r="F35271" s="6"/>
      <c r="G35271" s="6"/>
      <c r="H35271" s="6"/>
      <c r="I35271" s="6"/>
    </row>
    <row r="35272" spans="1:9" x14ac:dyDescent="0.25">
      <c r="A35272" s="5" t="s">
        <v>3</v>
      </c>
      <c r="B35272" s="10">
        <v>43991</v>
      </c>
      <c r="C35272" s="5">
        <v>1000</v>
      </c>
      <c r="D35272" s="5">
        <v>121412</v>
      </c>
      <c r="F35272" s="6"/>
      <c r="G35272" s="6"/>
      <c r="H35272" s="6"/>
      <c r="I35272" s="6"/>
    </row>
    <row r="35273" spans="1:9" x14ac:dyDescent="0.25">
      <c r="A35273" s="5" t="s">
        <v>3</v>
      </c>
      <c r="B35273" s="10">
        <v>43991</v>
      </c>
      <c r="C35273" s="5">
        <v>1100</v>
      </c>
      <c r="D35273" s="5">
        <v>147239</v>
      </c>
      <c r="F35273" s="6"/>
      <c r="G35273" s="6"/>
      <c r="H35273" s="6"/>
      <c r="I35273" s="6"/>
    </row>
    <row r="35274" spans="1:9" x14ac:dyDescent="0.25">
      <c r="A35274" s="5" t="s">
        <v>3</v>
      </c>
      <c r="B35274" s="10">
        <v>43991</v>
      </c>
      <c r="C35274" s="5">
        <v>1200</v>
      </c>
      <c r="D35274" s="5">
        <v>181845</v>
      </c>
      <c r="F35274" s="6"/>
      <c r="G35274" s="6"/>
      <c r="H35274" s="6"/>
      <c r="I35274" s="6"/>
    </row>
    <row r="35275" spans="1:9" x14ac:dyDescent="0.25">
      <c r="A35275" s="5" t="s">
        <v>3</v>
      </c>
      <c r="B35275" s="10">
        <v>43991</v>
      </c>
      <c r="C35275" s="5">
        <v>1300</v>
      </c>
      <c r="D35275" s="5">
        <v>212074</v>
      </c>
      <c r="F35275" s="6"/>
      <c r="G35275" s="6"/>
      <c r="H35275" s="6"/>
      <c r="I35275" s="6"/>
    </row>
    <row r="35276" spans="1:9" x14ac:dyDescent="0.25">
      <c r="A35276" s="5" t="s">
        <v>3</v>
      </c>
      <c r="B35276" s="10">
        <v>43991</v>
      </c>
      <c r="C35276" s="5">
        <v>1400</v>
      </c>
      <c r="D35276" s="5">
        <v>240299</v>
      </c>
      <c r="F35276" s="6"/>
      <c r="G35276" s="6"/>
      <c r="H35276" s="6"/>
      <c r="I35276" s="6"/>
    </row>
    <row r="35277" spans="1:9" x14ac:dyDescent="0.25">
      <c r="A35277" s="5" t="s">
        <v>3</v>
      </c>
      <c r="B35277" s="10">
        <v>43991</v>
      </c>
      <c r="C35277" s="5">
        <v>1500</v>
      </c>
      <c r="D35277" s="5">
        <v>260697</v>
      </c>
      <c r="F35277" s="6"/>
      <c r="G35277" s="6"/>
      <c r="H35277" s="6"/>
      <c r="I35277" s="6"/>
    </row>
    <row r="35278" spans="1:9" x14ac:dyDescent="0.25">
      <c r="A35278" s="5" t="s">
        <v>3</v>
      </c>
      <c r="B35278" s="10">
        <v>43991</v>
      </c>
      <c r="C35278" s="5">
        <v>1600</v>
      </c>
      <c r="D35278" s="5">
        <v>280443</v>
      </c>
      <c r="F35278" s="6"/>
      <c r="G35278" s="6"/>
      <c r="H35278" s="6"/>
      <c r="I35278" s="6"/>
    </row>
    <row r="35279" spans="1:9" x14ac:dyDescent="0.25">
      <c r="A35279" s="5" t="s">
        <v>3</v>
      </c>
      <c r="B35279" s="10">
        <v>43991</v>
      </c>
      <c r="C35279" s="5">
        <v>1700</v>
      </c>
      <c r="D35279" s="5">
        <v>294676</v>
      </c>
      <c r="F35279" s="6"/>
      <c r="G35279" s="6"/>
      <c r="H35279" s="6"/>
      <c r="I35279" s="6"/>
    </row>
    <row r="35280" spans="1:9" x14ac:dyDescent="0.25">
      <c r="A35280" s="5" t="s">
        <v>3</v>
      </c>
      <c r="B35280" s="10">
        <v>43991</v>
      </c>
      <c r="C35280" s="5">
        <v>1800</v>
      </c>
      <c r="D35280" s="5">
        <v>314722</v>
      </c>
      <c r="F35280" s="6"/>
      <c r="G35280" s="6"/>
      <c r="H35280" s="6"/>
      <c r="I35280" s="6"/>
    </row>
    <row r="35281" spans="1:9" x14ac:dyDescent="0.25">
      <c r="A35281" s="5" t="s">
        <v>3</v>
      </c>
      <c r="B35281" s="10">
        <v>43991</v>
      </c>
      <c r="C35281" s="5">
        <v>1900</v>
      </c>
      <c r="D35281" s="5">
        <v>310062</v>
      </c>
      <c r="F35281" s="6"/>
      <c r="G35281" s="6"/>
      <c r="H35281" s="6"/>
      <c r="I35281" s="6"/>
    </row>
    <row r="35282" spans="1:9" x14ac:dyDescent="0.25">
      <c r="A35282" s="5" t="s">
        <v>3</v>
      </c>
      <c r="B35282" s="10">
        <v>43991</v>
      </c>
      <c r="C35282" s="5">
        <v>2000</v>
      </c>
      <c r="D35282" s="5">
        <v>287802</v>
      </c>
      <c r="F35282" s="6"/>
      <c r="G35282" s="6"/>
      <c r="H35282" s="6"/>
      <c r="I35282" s="6"/>
    </row>
    <row r="35283" spans="1:9" x14ac:dyDescent="0.25">
      <c r="A35283" s="5" t="s">
        <v>3</v>
      </c>
      <c r="B35283" s="10">
        <v>43991</v>
      </c>
      <c r="C35283" s="5">
        <v>2100</v>
      </c>
      <c r="D35283" s="5">
        <v>271903</v>
      </c>
      <c r="F35283" s="6"/>
      <c r="G35283" s="6"/>
      <c r="H35283" s="6"/>
      <c r="I35283" s="6"/>
    </row>
    <row r="35284" spans="1:9" x14ac:dyDescent="0.25">
      <c r="A35284" s="5" t="s">
        <v>3</v>
      </c>
      <c r="B35284" s="10">
        <v>43991</v>
      </c>
      <c r="C35284" s="5">
        <v>2200</v>
      </c>
      <c r="D35284" s="5">
        <v>268762</v>
      </c>
      <c r="F35284" s="6"/>
      <c r="G35284" s="6"/>
      <c r="H35284" s="6"/>
      <c r="I35284" s="6"/>
    </row>
    <row r="35285" spans="1:9" x14ac:dyDescent="0.25">
      <c r="A35285" s="5" t="s">
        <v>3</v>
      </c>
      <c r="B35285" s="10">
        <v>43991</v>
      </c>
      <c r="C35285" s="5">
        <v>2300</v>
      </c>
      <c r="D35285" s="5">
        <v>242969</v>
      </c>
      <c r="F35285" s="6"/>
      <c r="G35285" s="6"/>
      <c r="H35285" s="6"/>
      <c r="I35285" s="6"/>
    </row>
    <row r="35286" spans="1:9" x14ac:dyDescent="0.25">
      <c r="A35286" s="5" t="s">
        <v>3</v>
      </c>
      <c r="B35286" s="10">
        <v>43991</v>
      </c>
      <c r="C35286" s="5">
        <v>2400</v>
      </c>
      <c r="D35286" s="5">
        <v>213121</v>
      </c>
      <c r="F35286" s="6"/>
      <c r="G35286" s="6"/>
      <c r="H35286" s="6"/>
      <c r="I35286" s="6"/>
    </row>
    <row r="35287" spans="1:9" x14ac:dyDescent="0.25">
      <c r="A35287" s="5" t="s">
        <v>3</v>
      </c>
      <c r="B35287" s="10">
        <v>43992</v>
      </c>
      <c r="C35287" s="5">
        <v>100</v>
      </c>
      <c r="D35287" s="5">
        <v>188842</v>
      </c>
      <c r="F35287" s="6"/>
      <c r="G35287" s="6"/>
      <c r="H35287" s="6"/>
      <c r="I35287" s="6"/>
    </row>
    <row r="35288" spans="1:9" x14ac:dyDescent="0.25">
      <c r="A35288" s="5" t="s">
        <v>3</v>
      </c>
      <c r="B35288" s="10">
        <v>43992</v>
      </c>
      <c r="C35288" s="5">
        <v>200</v>
      </c>
      <c r="D35288" s="5">
        <v>173073</v>
      </c>
      <c r="F35288" s="6"/>
      <c r="G35288" s="6"/>
      <c r="H35288" s="6"/>
      <c r="I35288" s="6"/>
    </row>
    <row r="35289" spans="1:9" x14ac:dyDescent="0.25">
      <c r="A35289" s="5" t="s">
        <v>3</v>
      </c>
      <c r="B35289" s="10">
        <v>43992</v>
      </c>
      <c r="C35289" s="5">
        <v>300</v>
      </c>
      <c r="D35289" s="5">
        <v>158582</v>
      </c>
      <c r="F35289" s="6"/>
      <c r="G35289" s="6"/>
      <c r="H35289" s="6"/>
      <c r="I35289" s="6"/>
    </row>
    <row r="35290" spans="1:9" x14ac:dyDescent="0.25">
      <c r="A35290" s="5" t="s">
        <v>3</v>
      </c>
      <c r="B35290" s="10">
        <v>43992</v>
      </c>
      <c r="C35290" s="5">
        <v>400</v>
      </c>
      <c r="D35290" s="5">
        <v>142882</v>
      </c>
      <c r="F35290" s="6"/>
      <c r="G35290" s="6"/>
      <c r="H35290" s="6"/>
      <c r="I35290" s="6"/>
    </row>
    <row r="35291" spans="1:9" x14ac:dyDescent="0.25">
      <c r="A35291" s="5" t="s">
        <v>3</v>
      </c>
      <c r="B35291" s="10">
        <v>43992</v>
      </c>
      <c r="C35291" s="5">
        <v>500</v>
      </c>
      <c r="D35291" s="5">
        <v>136350</v>
      </c>
      <c r="F35291" s="6"/>
      <c r="G35291" s="6"/>
      <c r="H35291" s="6"/>
      <c r="I35291" s="6"/>
    </row>
    <row r="35292" spans="1:9" x14ac:dyDescent="0.25">
      <c r="A35292" s="5" t="s">
        <v>3</v>
      </c>
      <c r="B35292" s="10">
        <v>43992</v>
      </c>
      <c r="C35292" s="5">
        <v>600</v>
      </c>
      <c r="D35292" s="5">
        <v>137732</v>
      </c>
      <c r="F35292" s="6"/>
      <c r="G35292" s="6"/>
      <c r="H35292" s="6"/>
      <c r="I35292" s="6"/>
    </row>
    <row r="35293" spans="1:9" x14ac:dyDescent="0.25">
      <c r="A35293" s="5" t="s">
        <v>3</v>
      </c>
      <c r="B35293" s="10">
        <v>43992</v>
      </c>
      <c r="C35293" s="5">
        <v>700</v>
      </c>
      <c r="D35293" s="5">
        <v>137472</v>
      </c>
      <c r="F35293" s="6"/>
      <c r="G35293" s="6"/>
      <c r="H35293" s="6"/>
      <c r="I35293" s="6"/>
    </row>
    <row r="35294" spans="1:9" x14ac:dyDescent="0.25">
      <c r="A35294" s="5" t="s">
        <v>3</v>
      </c>
      <c r="B35294" s="10">
        <v>43992</v>
      </c>
      <c r="C35294" s="5">
        <v>800</v>
      </c>
      <c r="D35294" s="5">
        <v>156313</v>
      </c>
      <c r="F35294" s="6"/>
      <c r="G35294" s="6"/>
      <c r="H35294" s="6"/>
      <c r="I35294" s="6"/>
    </row>
    <row r="35295" spans="1:9" x14ac:dyDescent="0.25">
      <c r="A35295" s="5" t="s">
        <v>3</v>
      </c>
      <c r="B35295" s="10">
        <v>43992</v>
      </c>
      <c r="C35295" s="5">
        <v>900</v>
      </c>
      <c r="D35295" s="5">
        <v>172111</v>
      </c>
      <c r="F35295" s="6"/>
      <c r="G35295" s="6"/>
      <c r="H35295" s="6"/>
      <c r="I35295" s="6"/>
    </row>
    <row r="35296" spans="1:9" x14ac:dyDescent="0.25">
      <c r="A35296" s="5" t="s">
        <v>3</v>
      </c>
      <c r="B35296" s="10">
        <v>43992</v>
      </c>
      <c r="C35296" s="5">
        <v>1000</v>
      </c>
      <c r="D35296" s="5">
        <v>178429</v>
      </c>
      <c r="F35296" s="6"/>
      <c r="G35296" s="6"/>
      <c r="H35296" s="6"/>
      <c r="I35296" s="6"/>
    </row>
    <row r="35297" spans="1:9" x14ac:dyDescent="0.25">
      <c r="A35297" s="5" t="s">
        <v>3</v>
      </c>
      <c r="B35297" s="10">
        <v>43992</v>
      </c>
      <c r="C35297" s="5">
        <v>1100</v>
      </c>
      <c r="D35297" s="5">
        <v>202465</v>
      </c>
      <c r="F35297" s="6"/>
      <c r="G35297" s="6"/>
      <c r="H35297" s="6"/>
      <c r="I35297" s="6"/>
    </row>
    <row r="35298" spans="1:9" x14ac:dyDescent="0.25">
      <c r="A35298" s="5" t="s">
        <v>3</v>
      </c>
      <c r="B35298" s="10">
        <v>43992</v>
      </c>
      <c r="C35298" s="5">
        <v>1200</v>
      </c>
      <c r="D35298" s="5">
        <v>217591</v>
      </c>
      <c r="F35298" s="6"/>
      <c r="G35298" s="6"/>
      <c r="H35298" s="6"/>
      <c r="I35298" s="6"/>
    </row>
    <row r="35299" spans="1:9" x14ac:dyDescent="0.25">
      <c r="A35299" s="5" t="s">
        <v>3</v>
      </c>
      <c r="B35299" s="10">
        <v>43992</v>
      </c>
      <c r="C35299" s="5">
        <v>1300</v>
      </c>
      <c r="D35299" s="5">
        <v>233442</v>
      </c>
      <c r="F35299" s="6"/>
      <c r="G35299" s="6"/>
      <c r="H35299" s="6"/>
      <c r="I35299" s="6"/>
    </row>
    <row r="35300" spans="1:9" x14ac:dyDescent="0.25">
      <c r="A35300" s="5" t="s">
        <v>3</v>
      </c>
      <c r="B35300" s="10">
        <v>43992</v>
      </c>
      <c r="C35300" s="5">
        <v>1400</v>
      </c>
      <c r="D35300" s="5">
        <v>247877</v>
      </c>
      <c r="F35300" s="6"/>
      <c r="G35300" s="6"/>
      <c r="H35300" s="6"/>
      <c r="I35300" s="6"/>
    </row>
    <row r="35301" spans="1:9" x14ac:dyDescent="0.25">
      <c r="A35301" s="5" t="s">
        <v>3</v>
      </c>
      <c r="B35301" s="10">
        <v>43992</v>
      </c>
      <c r="C35301" s="5">
        <v>1500</v>
      </c>
      <c r="D35301" s="5">
        <v>268928</v>
      </c>
      <c r="F35301" s="6"/>
      <c r="G35301" s="6"/>
      <c r="H35301" s="6"/>
      <c r="I35301" s="6"/>
    </row>
    <row r="35302" spans="1:9" x14ac:dyDescent="0.25">
      <c r="A35302" s="5" t="s">
        <v>3</v>
      </c>
      <c r="B35302" s="10">
        <v>43992</v>
      </c>
      <c r="C35302" s="5">
        <v>1600</v>
      </c>
      <c r="D35302" s="5">
        <v>286925</v>
      </c>
      <c r="F35302" s="6"/>
      <c r="G35302" s="6"/>
      <c r="H35302" s="6"/>
      <c r="I35302" s="6"/>
    </row>
    <row r="35303" spans="1:9" x14ac:dyDescent="0.25">
      <c r="A35303" s="5" t="s">
        <v>3</v>
      </c>
      <c r="B35303" s="10">
        <v>43992</v>
      </c>
      <c r="C35303" s="5">
        <v>1700</v>
      </c>
      <c r="D35303" s="5">
        <v>300968</v>
      </c>
      <c r="F35303" s="6"/>
      <c r="G35303" s="6"/>
      <c r="H35303" s="6"/>
      <c r="I35303" s="6"/>
    </row>
    <row r="35304" spans="1:9" x14ac:dyDescent="0.25">
      <c r="A35304" s="5" t="s">
        <v>3</v>
      </c>
      <c r="B35304" s="10">
        <v>43992</v>
      </c>
      <c r="C35304" s="5">
        <v>1800</v>
      </c>
      <c r="D35304" s="5">
        <v>308369</v>
      </c>
      <c r="F35304" s="6"/>
      <c r="G35304" s="6"/>
      <c r="H35304" s="6"/>
      <c r="I35304" s="6"/>
    </row>
    <row r="35305" spans="1:9" x14ac:dyDescent="0.25">
      <c r="A35305" s="5" t="s">
        <v>3</v>
      </c>
      <c r="B35305" s="10">
        <v>43992</v>
      </c>
      <c r="C35305" s="5">
        <v>1900</v>
      </c>
      <c r="D35305" s="5">
        <v>286933</v>
      </c>
      <c r="F35305" s="6"/>
      <c r="G35305" s="6"/>
      <c r="H35305" s="6"/>
      <c r="I35305" s="6"/>
    </row>
    <row r="35306" spans="1:9" x14ac:dyDescent="0.25">
      <c r="A35306" s="5" t="s">
        <v>3</v>
      </c>
      <c r="B35306" s="10">
        <v>43992</v>
      </c>
      <c r="C35306" s="5">
        <v>2000</v>
      </c>
      <c r="D35306" s="5">
        <v>256748</v>
      </c>
      <c r="F35306" s="6"/>
      <c r="G35306" s="6"/>
      <c r="H35306" s="6"/>
      <c r="I35306" s="6"/>
    </row>
    <row r="35307" spans="1:9" x14ac:dyDescent="0.25">
      <c r="A35307" s="5" t="s">
        <v>3</v>
      </c>
      <c r="B35307" s="10">
        <v>43992</v>
      </c>
      <c r="C35307" s="5">
        <v>2100</v>
      </c>
      <c r="D35307" s="5">
        <v>232352</v>
      </c>
      <c r="F35307" s="6"/>
      <c r="G35307" s="6"/>
      <c r="H35307" s="6"/>
      <c r="I35307" s="6"/>
    </row>
    <row r="35308" spans="1:9" x14ac:dyDescent="0.25">
      <c r="A35308" s="5" t="s">
        <v>3</v>
      </c>
      <c r="B35308" s="10">
        <v>43992</v>
      </c>
      <c r="C35308" s="5">
        <v>2200</v>
      </c>
      <c r="D35308" s="5">
        <v>210279</v>
      </c>
      <c r="F35308" s="6"/>
      <c r="G35308" s="6"/>
      <c r="H35308" s="6"/>
      <c r="I35308" s="6"/>
    </row>
    <row r="35309" spans="1:9" x14ac:dyDescent="0.25">
      <c r="A35309" s="5" t="s">
        <v>3</v>
      </c>
      <c r="B35309" s="10">
        <v>43992</v>
      </c>
      <c r="C35309" s="5">
        <v>2300</v>
      </c>
      <c r="D35309" s="5">
        <v>183726</v>
      </c>
      <c r="F35309" s="6"/>
      <c r="G35309" s="6"/>
      <c r="H35309" s="6"/>
      <c r="I35309" s="6"/>
    </row>
    <row r="35310" spans="1:9" x14ac:dyDescent="0.25">
      <c r="A35310" s="5" t="s">
        <v>3</v>
      </c>
      <c r="B35310" s="10">
        <v>43992</v>
      </c>
      <c r="C35310" s="5">
        <v>2400</v>
      </c>
      <c r="D35310" s="5">
        <v>161489</v>
      </c>
      <c r="F35310" s="6"/>
      <c r="G35310" s="6"/>
      <c r="H35310" s="6"/>
      <c r="I35310" s="6"/>
    </row>
    <row r="35311" spans="1:9" x14ac:dyDescent="0.25">
      <c r="A35311" s="5" t="s">
        <v>3</v>
      </c>
      <c r="B35311" s="10">
        <v>43993</v>
      </c>
      <c r="C35311" s="5">
        <v>100</v>
      </c>
      <c r="D35311" s="5">
        <v>133235</v>
      </c>
      <c r="F35311" s="6"/>
      <c r="G35311" s="6"/>
      <c r="H35311" s="6"/>
      <c r="I35311" s="6"/>
    </row>
    <row r="35312" spans="1:9" x14ac:dyDescent="0.25">
      <c r="A35312" s="5" t="s">
        <v>3</v>
      </c>
      <c r="B35312" s="10">
        <v>43993</v>
      </c>
      <c r="C35312" s="5">
        <v>200</v>
      </c>
      <c r="D35312" s="5">
        <v>113721</v>
      </c>
      <c r="F35312" s="6"/>
      <c r="G35312" s="6"/>
      <c r="H35312" s="6"/>
      <c r="I35312" s="6"/>
    </row>
    <row r="35313" spans="1:9" x14ac:dyDescent="0.25">
      <c r="A35313" s="5" t="s">
        <v>3</v>
      </c>
      <c r="B35313" s="10">
        <v>43993</v>
      </c>
      <c r="C35313" s="5">
        <v>300</v>
      </c>
      <c r="D35313" s="5">
        <v>104135</v>
      </c>
      <c r="F35313" s="6"/>
      <c r="G35313" s="6"/>
      <c r="H35313" s="6"/>
      <c r="I35313" s="6"/>
    </row>
    <row r="35314" spans="1:9" x14ac:dyDescent="0.25">
      <c r="A35314" s="5" t="s">
        <v>3</v>
      </c>
      <c r="B35314" s="10">
        <v>43993</v>
      </c>
      <c r="C35314" s="5">
        <v>400</v>
      </c>
      <c r="D35314" s="5">
        <v>94883</v>
      </c>
      <c r="F35314" s="6"/>
      <c r="G35314" s="6"/>
      <c r="H35314" s="6"/>
      <c r="I35314" s="6"/>
    </row>
    <row r="35315" spans="1:9" x14ac:dyDescent="0.25">
      <c r="A35315" s="5" t="s">
        <v>3</v>
      </c>
      <c r="B35315" s="10">
        <v>43993</v>
      </c>
      <c r="C35315" s="5">
        <v>500</v>
      </c>
      <c r="D35315" s="5">
        <v>91027</v>
      </c>
      <c r="F35315" s="6"/>
      <c r="G35315" s="6"/>
      <c r="H35315" s="6"/>
      <c r="I35315" s="6"/>
    </row>
    <row r="35316" spans="1:9" x14ac:dyDescent="0.25">
      <c r="A35316" s="5" t="s">
        <v>3</v>
      </c>
      <c r="B35316" s="10">
        <v>43993</v>
      </c>
      <c r="C35316" s="5">
        <v>600</v>
      </c>
      <c r="D35316" s="5">
        <v>89540</v>
      </c>
      <c r="F35316" s="6"/>
      <c r="G35316" s="6"/>
      <c r="H35316" s="6"/>
      <c r="I35316" s="6"/>
    </row>
    <row r="35317" spans="1:9" x14ac:dyDescent="0.25">
      <c r="A35317" s="5" t="s">
        <v>3</v>
      </c>
      <c r="B35317" s="10">
        <v>43993</v>
      </c>
      <c r="C35317" s="5">
        <v>700</v>
      </c>
      <c r="D35317" s="5">
        <v>95261</v>
      </c>
      <c r="F35317" s="6"/>
      <c r="G35317" s="6"/>
      <c r="H35317" s="6"/>
      <c r="I35317" s="6"/>
    </row>
    <row r="35318" spans="1:9" x14ac:dyDescent="0.25">
      <c r="A35318" s="5" t="s">
        <v>3</v>
      </c>
      <c r="B35318" s="10">
        <v>43993</v>
      </c>
      <c r="C35318" s="5">
        <v>800</v>
      </c>
      <c r="D35318" s="5">
        <v>104010</v>
      </c>
      <c r="F35318" s="6"/>
      <c r="G35318" s="6"/>
      <c r="H35318" s="6"/>
      <c r="I35318" s="6"/>
    </row>
    <row r="35319" spans="1:9" x14ac:dyDescent="0.25">
      <c r="A35319" s="5" t="s">
        <v>3</v>
      </c>
      <c r="B35319" s="10">
        <v>43993</v>
      </c>
      <c r="C35319" s="5">
        <v>900</v>
      </c>
      <c r="D35319" s="5">
        <v>112656</v>
      </c>
      <c r="F35319" s="6"/>
      <c r="G35319" s="6"/>
      <c r="H35319" s="6"/>
      <c r="I35319" s="6"/>
    </row>
    <row r="35320" spans="1:9" x14ac:dyDescent="0.25">
      <c r="A35320" s="5" t="s">
        <v>3</v>
      </c>
      <c r="B35320" s="10">
        <v>43993</v>
      </c>
      <c r="C35320" s="5">
        <v>1000</v>
      </c>
      <c r="D35320" s="5">
        <v>116919</v>
      </c>
      <c r="F35320" s="6"/>
      <c r="G35320" s="6"/>
      <c r="H35320" s="6"/>
      <c r="I35320" s="6"/>
    </row>
    <row r="35321" spans="1:9" x14ac:dyDescent="0.25">
      <c r="A35321" s="5" t="s">
        <v>3</v>
      </c>
      <c r="B35321" s="10">
        <v>43993</v>
      </c>
      <c r="C35321" s="5">
        <v>1100</v>
      </c>
      <c r="D35321" s="5">
        <v>128061</v>
      </c>
      <c r="F35321" s="6"/>
      <c r="G35321" s="6"/>
      <c r="H35321" s="6"/>
      <c r="I35321" s="6"/>
    </row>
    <row r="35322" spans="1:9" x14ac:dyDescent="0.25">
      <c r="A35322" s="5" t="s">
        <v>3</v>
      </c>
      <c r="B35322" s="10">
        <v>43993</v>
      </c>
      <c r="C35322" s="5">
        <v>1200</v>
      </c>
      <c r="D35322" s="5">
        <v>141881</v>
      </c>
      <c r="F35322" s="6"/>
      <c r="G35322" s="6"/>
      <c r="H35322" s="6"/>
      <c r="I35322" s="6"/>
    </row>
    <row r="35323" spans="1:9" x14ac:dyDescent="0.25">
      <c r="A35323" s="5" t="s">
        <v>3</v>
      </c>
      <c r="B35323" s="10">
        <v>43993</v>
      </c>
      <c r="C35323" s="5">
        <v>1300</v>
      </c>
      <c r="D35323" s="5">
        <v>152097</v>
      </c>
      <c r="F35323" s="6"/>
      <c r="G35323" s="6"/>
      <c r="H35323" s="6"/>
      <c r="I35323" s="6"/>
    </row>
    <row r="35324" spans="1:9" x14ac:dyDescent="0.25">
      <c r="A35324" s="5" t="s">
        <v>3</v>
      </c>
      <c r="B35324" s="10">
        <v>43993</v>
      </c>
      <c r="C35324" s="5">
        <v>1400</v>
      </c>
      <c r="D35324" s="5">
        <v>162357</v>
      </c>
      <c r="F35324" s="6"/>
      <c r="G35324" s="6"/>
      <c r="H35324" s="6"/>
      <c r="I35324" s="6"/>
    </row>
    <row r="35325" spans="1:9" x14ac:dyDescent="0.25">
      <c r="A35325" s="5" t="s">
        <v>3</v>
      </c>
      <c r="B35325" s="10">
        <v>43993</v>
      </c>
      <c r="C35325" s="5">
        <v>1500</v>
      </c>
      <c r="D35325" s="5">
        <v>167954</v>
      </c>
      <c r="F35325" s="6"/>
      <c r="G35325" s="6"/>
      <c r="H35325" s="6"/>
      <c r="I35325" s="6"/>
    </row>
    <row r="35326" spans="1:9" x14ac:dyDescent="0.25">
      <c r="A35326" s="5" t="s">
        <v>3</v>
      </c>
      <c r="B35326" s="10">
        <v>43993</v>
      </c>
      <c r="C35326" s="5">
        <v>1600</v>
      </c>
      <c r="D35326" s="5">
        <v>181627</v>
      </c>
      <c r="F35326" s="6"/>
      <c r="G35326" s="6"/>
      <c r="H35326" s="6"/>
      <c r="I35326" s="6"/>
    </row>
    <row r="35327" spans="1:9" x14ac:dyDescent="0.25">
      <c r="A35327" s="5" t="s">
        <v>3</v>
      </c>
      <c r="B35327" s="10">
        <v>43993</v>
      </c>
      <c r="C35327" s="5">
        <v>1700</v>
      </c>
      <c r="D35327" s="5">
        <v>197109</v>
      </c>
      <c r="F35327" s="6"/>
      <c r="G35327" s="6"/>
      <c r="H35327" s="6"/>
      <c r="I35327" s="6"/>
    </row>
    <row r="35328" spans="1:9" x14ac:dyDescent="0.25">
      <c r="A35328" s="5" t="s">
        <v>3</v>
      </c>
      <c r="B35328" s="10">
        <v>43993</v>
      </c>
      <c r="C35328" s="5">
        <v>1800</v>
      </c>
      <c r="D35328" s="5">
        <v>215750</v>
      </c>
      <c r="F35328" s="6"/>
      <c r="G35328" s="6"/>
      <c r="H35328" s="6"/>
      <c r="I35328" s="6"/>
    </row>
    <row r="35329" spans="1:9" x14ac:dyDescent="0.25">
      <c r="A35329" s="5" t="s">
        <v>3</v>
      </c>
      <c r="B35329" s="10">
        <v>43993</v>
      </c>
      <c r="C35329" s="5">
        <v>1900</v>
      </c>
      <c r="D35329" s="5">
        <v>217774</v>
      </c>
      <c r="F35329" s="6"/>
      <c r="G35329" s="6"/>
      <c r="H35329" s="6"/>
      <c r="I35329" s="6"/>
    </row>
    <row r="35330" spans="1:9" x14ac:dyDescent="0.25">
      <c r="A35330" s="5" t="s">
        <v>3</v>
      </c>
      <c r="B35330" s="10">
        <v>43993</v>
      </c>
      <c r="C35330" s="5">
        <v>2000</v>
      </c>
      <c r="D35330" s="5">
        <v>206021</v>
      </c>
      <c r="F35330" s="6"/>
      <c r="G35330" s="6"/>
      <c r="H35330" s="6"/>
      <c r="I35330" s="6"/>
    </row>
    <row r="35331" spans="1:9" x14ac:dyDescent="0.25">
      <c r="A35331" s="5" t="s">
        <v>3</v>
      </c>
      <c r="B35331" s="10">
        <v>43993</v>
      </c>
      <c r="C35331" s="5">
        <v>2100</v>
      </c>
      <c r="D35331" s="5">
        <v>183033</v>
      </c>
      <c r="F35331" s="6"/>
      <c r="G35331" s="6"/>
      <c r="H35331" s="6"/>
      <c r="I35331" s="6"/>
    </row>
    <row r="35332" spans="1:9" x14ac:dyDescent="0.25">
      <c r="A35332" s="5" t="s">
        <v>3</v>
      </c>
      <c r="B35332" s="10">
        <v>43993</v>
      </c>
      <c r="C35332" s="5">
        <v>2200</v>
      </c>
      <c r="D35332" s="5">
        <v>173303</v>
      </c>
      <c r="F35332" s="6"/>
      <c r="G35332" s="6"/>
      <c r="H35332" s="6"/>
      <c r="I35332" s="6"/>
    </row>
    <row r="35333" spans="1:9" x14ac:dyDescent="0.25">
      <c r="A35333" s="5" t="s">
        <v>3</v>
      </c>
      <c r="B35333" s="10">
        <v>43993</v>
      </c>
      <c r="C35333" s="5">
        <v>2300</v>
      </c>
      <c r="D35333" s="5">
        <v>152127</v>
      </c>
      <c r="F35333" s="6"/>
      <c r="G35333" s="6"/>
      <c r="H35333" s="6"/>
      <c r="I35333" s="6"/>
    </row>
    <row r="35334" spans="1:9" x14ac:dyDescent="0.25">
      <c r="A35334" s="5" t="s">
        <v>3</v>
      </c>
      <c r="B35334" s="10">
        <v>43993</v>
      </c>
      <c r="C35334" s="5">
        <v>2400</v>
      </c>
      <c r="D35334" s="5">
        <v>121284</v>
      </c>
      <c r="F35334" s="6"/>
      <c r="G35334" s="6"/>
      <c r="H35334" s="6"/>
      <c r="I35334" s="6"/>
    </row>
    <row r="35335" spans="1:9" x14ac:dyDescent="0.25">
      <c r="A35335" s="5" t="s">
        <v>3</v>
      </c>
      <c r="B35335" s="10">
        <v>43994</v>
      </c>
      <c r="C35335" s="5">
        <v>100</v>
      </c>
      <c r="D35335" s="5">
        <v>106913</v>
      </c>
      <c r="F35335" s="6"/>
      <c r="G35335" s="6"/>
      <c r="H35335" s="6"/>
      <c r="I35335" s="6"/>
    </row>
    <row r="35336" spans="1:9" x14ac:dyDescent="0.25">
      <c r="A35336" s="5" t="s">
        <v>3</v>
      </c>
      <c r="B35336" s="10">
        <v>43994</v>
      </c>
      <c r="C35336" s="5">
        <v>200</v>
      </c>
      <c r="D35336" s="5">
        <v>86613</v>
      </c>
      <c r="F35336" s="6"/>
      <c r="G35336" s="6"/>
      <c r="H35336" s="6"/>
      <c r="I35336" s="6"/>
    </row>
    <row r="35337" spans="1:9" x14ac:dyDescent="0.25">
      <c r="A35337" s="5" t="s">
        <v>3</v>
      </c>
      <c r="B35337" s="10">
        <v>43994</v>
      </c>
      <c r="C35337" s="5">
        <v>300</v>
      </c>
      <c r="D35337" s="5">
        <v>79047</v>
      </c>
      <c r="F35337" s="6"/>
      <c r="G35337" s="6"/>
      <c r="H35337" s="6"/>
      <c r="I35337" s="6"/>
    </row>
    <row r="35338" spans="1:9" x14ac:dyDescent="0.25">
      <c r="A35338" s="5" t="s">
        <v>3</v>
      </c>
      <c r="B35338" s="10">
        <v>43994</v>
      </c>
      <c r="C35338" s="5">
        <v>400</v>
      </c>
      <c r="D35338" s="5">
        <v>76072</v>
      </c>
      <c r="F35338" s="6"/>
      <c r="G35338" s="6"/>
      <c r="H35338" s="6"/>
      <c r="I35338" s="6"/>
    </row>
    <row r="35339" spans="1:9" x14ac:dyDescent="0.25">
      <c r="A35339" s="5" t="s">
        <v>3</v>
      </c>
      <c r="B35339" s="10">
        <v>43994</v>
      </c>
      <c r="C35339" s="5">
        <v>500</v>
      </c>
      <c r="D35339" s="5">
        <v>77182</v>
      </c>
      <c r="F35339" s="6"/>
      <c r="G35339" s="6"/>
      <c r="H35339" s="6"/>
      <c r="I35339" s="6"/>
    </row>
    <row r="35340" spans="1:9" x14ac:dyDescent="0.25">
      <c r="A35340" s="5" t="s">
        <v>3</v>
      </c>
      <c r="B35340" s="10">
        <v>43994</v>
      </c>
      <c r="C35340" s="5">
        <v>600</v>
      </c>
      <c r="D35340" s="5">
        <v>81341</v>
      </c>
      <c r="F35340" s="6"/>
      <c r="G35340" s="6"/>
      <c r="H35340" s="6"/>
      <c r="I35340" s="6"/>
    </row>
    <row r="35341" spans="1:9" x14ac:dyDescent="0.25">
      <c r="A35341" s="5" t="s">
        <v>3</v>
      </c>
      <c r="B35341" s="10">
        <v>43994</v>
      </c>
      <c r="C35341" s="5">
        <v>700</v>
      </c>
      <c r="D35341" s="5">
        <v>82756</v>
      </c>
      <c r="F35341" s="6"/>
      <c r="G35341" s="6"/>
      <c r="H35341" s="6"/>
      <c r="I35341" s="6"/>
    </row>
    <row r="35342" spans="1:9" x14ac:dyDescent="0.25">
      <c r="A35342" s="5" t="s">
        <v>3</v>
      </c>
      <c r="B35342" s="10">
        <v>43994</v>
      </c>
      <c r="C35342" s="5">
        <v>800</v>
      </c>
      <c r="D35342" s="5">
        <v>91241</v>
      </c>
      <c r="F35342" s="6"/>
      <c r="G35342" s="6"/>
      <c r="H35342" s="6"/>
      <c r="I35342" s="6"/>
    </row>
    <row r="35343" spans="1:9" x14ac:dyDescent="0.25">
      <c r="A35343" s="5" t="s">
        <v>3</v>
      </c>
      <c r="B35343" s="10">
        <v>43994</v>
      </c>
      <c r="C35343" s="5">
        <v>900</v>
      </c>
      <c r="D35343" s="5">
        <v>106747</v>
      </c>
      <c r="F35343" s="6"/>
      <c r="G35343" s="6"/>
      <c r="H35343" s="6"/>
      <c r="I35343" s="6"/>
    </row>
    <row r="35344" spans="1:9" x14ac:dyDescent="0.25">
      <c r="A35344" s="5" t="s">
        <v>3</v>
      </c>
      <c r="B35344" s="10">
        <v>43994</v>
      </c>
      <c r="C35344" s="5">
        <v>1000</v>
      </c>
      <c r="D35344" s="5">
        <v>111493</v>
      </c>
      <c r="F35344" s="6"/>
      <c r="G35344" s="6"/>
      <c r="H35344" s="6"/>
      <c r="I35344" s="6"/>
    </row>
    <row r="35345" spans="1:9" x14ac:dyDescent="0.25">
      <c r="A35345" s="5" t="s">
        <v>3</v>
      </c>
      <c r="B35345" s="10">
        <v>43994</v>
      </c>
      <c r="C35345" s="5">
        <v>1100</v>
      </c>
      <c r="D35345" s="5">
        <v>121956</v>
      </c>
      <c r="F35345" s="6"/>
      <c r="G35345" s="6"/>
      <c r="H35345" s="6"/>
      <c r="I35345" s="6"/>
    </row>
    <row r="35346" spans="1:9" x14ac:dyDescent="0.25">
      <c r="A35346" s="5" t="s">
        <v>3</v>
      </c>
      <c r="B35346" s="10">
        <v>43994</v>
      </c>
      <c r="C35346" s="5">
        <v>1200</v>
      </c>
      <c r="D35346" s="5">
        <v>130202</v>
      </c>
      <c r="F35346" s="6"/>
      <c r="G35346" s="6"/>
      <c r="H35346" s="6"/>
      <c r="I35346" s="6"/>
    </row>
    <row r="35347" spans="1:9" x14ac:dyDescent="0.25">
      <c r="A35347" s="5" t="s">
        <v>3</v>
      </c>
      <c r="B35347" s="10">
        <v>43994</v>
      </c>
      <c r="C35347" s="5">
        <v>1300</v>
      </c>
      <c r="D35347" s="5">
        <v>144468</v>
      </c>
      <c r="F35347" s="6"/>
      <c r="G35347" s="6"/>
      <c r="H35347" s="6"/>
      <c r="I35347" s="6"/>
    </row>
    <row r="35348" spans="1:9" x14ac:dyDescent="0.25">
      <c r="A35348" s="5" t="s">
        <v>3</v>
      </c>
      <c r="B35348" s="10">
        <v>43994</v>
      </c>
      <c r="C35348" s="5">
        <v>1400</v>
      </c>
      <c r="D35348" s="5">
        <v>157680</v>
      </c>
      <c r="F35348" s="6"/>
      <c r="G35348" s="6"/>
      <c r="H35348" s="6"/>
      <c r="I35348" s="6"/>
    </row>
    <row r="35349" spans="1:9" x14ac:dyDescent="0.25">
      <c r="A35349" s="5" t="s">
        <v>3</v>
      </c>
      <c r="B35349" s="10">
        <v>43994</v>
      </c>
      <c r="C35349" s="5">
        <v>1500</v>
      </c>
      <c r="D35349" s="5">
        <v>165952</v>
      </c>
      <c r="F35349" s="6"/>
      <c r="G35349" s="6"/>
      <c r="H35349" s="6"/>
      <c r="I35349" s="6"/>
    </row>
    <row r="35350" spans="1:9" x14ac:dyDescent="0.25">
      <c r="A35350" s="5" t="s">
        <v>3</v>
      </c>
      <c r="B35350" s="10">
        <v>43994</v>
      </c>
      <c r="C35350" s="5">
        <v>1600</v>
      </c>
      <c r="D35350" s="5">
        <v>179368</v>
      </c>
      <c r="F35350" s="6"/>
      <c r="G35350" s="6"/>
      <c r="H35350" s="6"/>
      <c r="I35350" s="6"/>
    </row>
    <row r="35351" spans="1:9" x14ac:dyDescent="0.25">
      <c r="A35351" s="5" t="s">
        <v>3</v>
      </c>
      <c r="B35351" s="10">
        <v>43994</v>
      </c>
      <c r="C35351" s="5">
        <v>1700</v>
      </c>
      <c r="D35351" s="5">
        <v>196173</v>
      </c>
      <c r="F35351" s="6"/>
      <c r="G35351" s="6"/>
      <c r="H35351" s="6"/>
      <c r="I35351" s="6"/>
    </row>
    <row r="35352" spans="1:9" x14ac:dyDescent="0.25">
      <c r="A35352" s="5" t="s">
        <v>3</v>
      </c>
      <c r="B35352" s="10">
        <v>43994</v>
      </c>
      <c r="C35352" s="5">
        <v>1800</v>
      </c>
      <c r="D35352" s="5">
        <v>216641</v>
      </c>
      <c r="F35352" s="6"/>
      <c r="G35352" s="6"/>
      <c r="H35352" s="6"/>
      <c r="I35352" s="6"/>
    </row>
    <row r="35353" spans="1:9" x14ac:dyDescent="0.25">
      <c r="A35353" s="5" t="s">
        <v>3</v>
      </c>
      <c r="B35353" s="10">
        <v>43994</v>
      </c>
      <c r="C35353" s="5">
        <v>1900</v>
      </c>
      <c r="D35353" s="5">
        <v>208414</v>
      </c>
      <c r="F35353" s="6"/>
      <c r="G35353" s="6"/>
      <c r="H35353" s="6"/>
      <c r="I35353" s="6"/>
    </row>
    <row r="35354" spans="1:9" x14ac:dyDescent="0.25">
      <c r="A35354" s="5" t="s">
        <v>3</v>
      </c>
      <c r="B35354" s="10">
        <v>43994</v>
      </c>
      <c r="C35354" s="5">
        <v>2000</v>
      </c>
      <c r="D35354" s="5">
        <v>205970</v>
      </c>
      <c r="F35354" s="6"/>
      <c r="G35354" s="6"/>
      <c r="H35354" s="6"/>
      <c r="I35354" s="6"/>
    </row>
    <row r="35355" spans="1:9" x14ac:dyDescent="0.25">
      <c r="A35355" s="5" t="s">
        <v>3</v>
      </c>
      <c r="B35355" s="10">
        <v>43994</v>
      </c>
      <c r="C35355" s="5">
        <v>2100</v>
      </c>
      <c r="D35355" s="5">
        <v>178128</v>
      </c>
      <c r="F35355" s="6"/>
      <c r="G35355" s="6"/>
      <c r="H35355" s="6"/>
      <c r="I35355" s="6"/>
    </row>
    <row r="35356" spans="1:9" x14ac:dyDescent="0.25">
      <c r="A35356" s="5" t="s">
        <v>3</v>
      </c>
      <c r="B35356" s="10">
        <v>43994</v>
      </c>
      <c r="C35356" s="5">
        <v>2200</v>
      </c>
      <c r="D35356" s="5">
        <v>164288</v>
      </c>
      <c r="F35356" s="6"/>
      <c r="G35356" s="6"/>
      <c r="H35356" s="6"/>
      <c r="I35356" s="6"/>
    </row>
    <row r="35357" spans="1:9" x14ac:dyDescent="0.25">
      <c r="A35357" s="5" t="s">
        <v>3</v>
      </c>
      <c r="B35357" s="10">
        <v>43994</v>
      </c>
      <c r="C35357" s="5">
        <v>2300</v>
      </c>
      <c r="D35357" s="5">
        <v>146629</v>
      </c>
      <c r="F35357" s="6"/>
      <c r="G35357" s="6"/>
      <c r="H35357" s="6"/>
      <c r="I35357" s="6"/>
    </row>
    <row r="35358" spans="1:9" x14ac:dyDescent="0.25">
      <c r="A35358" s="5" t="s">
        <v>3</v>
      </c>
      <c r="B35358" s="10">
        <v>43994</v>
      </c>
      <c r="C35358" s="5">
        <v>2400</v>
      </c>
      <c r="D35358" s="5">
        <v>121675</v>
      </c>
      <c r="F35358" s="6"/>
      <c r="G35358" s="6"/>
      <c r="H35358" s="6"/>
      <c r="I35358" s="6"/>
    </row>
    <row r="35359" spans="1:9" x14ac:dyDescent="0.25">
      <c r="A35359" s="5" t="s">
        <v>3</v>
      </c>
      <c r="B35359" s="10">
        <v>43995</v>
      </c>
      <c r="C35359" s="5">
        <v>100</v>
      </c>
      <c r="D35359" s="5">
        <v>104460</v>
      </c>
      <c r="F35359" s="6"/>
      <c r="G35359" s="6"/>
      <c r="H35359" s="6"/>
      <c r="I35359" s="6"/>
    </row>
    <row r="35360" spans="1:9" x14ac:dyDescent="0.25">
      <c r="A35360" s="5" t="s">
        <v>3</v>
      </c>
      <c r="B35360" s="10">
        <v>43995</v>
      </c>
      <c r="C35360" s="5">
        <v>200</v>
      </c>
      <c r="D35360" s="5">
        <v>90293</v>
      </c>
      <c r="F35360" s="6"/>
      <c r="G35360" s="6"/>
      <c r="H35360" s="6"/>
      <c r="I35360" s="6"/>
    </row>
    <row r="35361" spans="1:9" x14ac:dyDescent="0.25">
      <c r="A35361" s="5" t="s">
        <v>3</v>
      </c>
      <c r="B35361" s="10">
        <v>43995</v>
      </c>
      <c r="C35361" s="5">
        <v>300</v>
      </c>
      <c r="D35361" s="5">
        <v>82282</v>
      </c>
      <c r="F35361" s="6"/>
      <c r="G35361" s="6"/>
      <c r="H35361" s="6"/>
      <c r="I35361" s="6"/>
    </row>
    <row r="35362" spans="1:9" x14ac:dyDescent="0.25">
      <c r="A35362" s="5" t="s">
        <v>3</v>
      </c>
      <c r="B35362" s="10">
        <v>43995</v>
      </c>
      <c r="C35362" s="5">
        <v>400</v>
      </c>
      <c r="D35362" s="5">
        <v>78379</v>
      </c>
      <c r="F35362" s="6"/>
      <c r="G35362" s="6"/>
      <c r="H35362" s="6"/>
      <c r="I35362" s="6"/>
    </row>
    <row r="35363" spans="1:9" x14ac:dyDescent="0.25">
      <c r="A35363" s="5" t="s">
        <v>3</v>
      </c>
      <c r="B35363" s="10">
        <v>43995</v>
      </c>
      <c r="C35363" s="5">
        <v>500</v>
      </c>
      <c r="D35363" s="5">
        <v>75599</v>
      </c>
      <c r="F35363" s="6"/>
      <c r="G35363" s="6"/>
      <c r="H35363" s="6"/>
      <c r="I35363" s="6"/>
    </row>
    <row r="35364" spans="1:9" x14ac:dyDescent="0.25">
      <c r="A35364" s="5" t="s">
        <v>3</v>
      </c>
      <c r="B35364" s="10">
        <v>43995</v>
      </c>
      <c r="C35364" s="5">
        <v>600</v>
      </c>
      <c r="D35364" s="5">
        <v>75311</v>
      </c>
      <c r="F35364" s="6"/>
      <c r="G35364" s="6"/>
      <c r="H35364" s="6"/>
      <c r="I35364" s="6"/>
    </row>
    <row r="35365" spans="1:9" x14ac:dyDescent="0.25">
      <c r="A35365" s="5" t="s">
        <v>3</v>
      </c>
      <c r="B35365" s="10">
        <v>43995</v>
      </c>
      <c r="C35365" s="5">
        <v>700</v>
      </c>
      <c r="D35365" s="5">
        <v>78192</v>
      </c>
      <c r="F35365" s="6"/>
      <c r="G35365" s="6"/>
      <c r="H35365" s="6"/>
      <c r="I35365" s="6"/>
    </row>
    <row r="35366" spans="1:9" x14ac:dyDescent="0.25">
      <c r="A35366" s="5" t="s">
        <v>3</v>
      </c>
      <c r="B35366" s="10">
        <v>43995</v>
      </c>
      <c r="C35366" s="5">
        <v>800</v>
      </c>
      <c r="D35366" s="5">
        <v>87336</v>
      </c>
      <c r="F35366" s="6"/>
      <c r="G35366" s="6"/>
      <c r="H35366" s="6"/>
      <c r="I35366" s="6"/>
    </row>
    <row r="35367" spans="1:9" x14ac:dyDescent="0.25">
      <c r="A35367" s="5" t="s">
        <v>3</v>
      </c>
      <c r="B35367" s="10">
        <v>43995</v>
      </c>
      <c r="C35367" s="5">
        <v>900</v>
      </c>
      <c r="D35367" s="5">
        <v>99089</v>
      </c>
      <c r="F35367" s="6"/>
      <c r="G35367" s="6"/>
      <c r="H35367" s="6"/>
      <c r="I35367" s="6"/>
    </row>
    <row r="35368" spans="1:9" x14ac:dyDescent="0.25">
      <c r="A35368" s="5" t="s">
        <v>3</v>
      </c>
      <c r="B35368" s="10">
        <v>43995</v>
      </c>
      <c r="C35368" s="5">
        <v>1000</v>
      </c>
      <c r="D35368" s="5">
        <v>104932</v>
      </c>
      <c r="F35368" s="6"/>
      <c r="G35368" s="6"/>
      <c r="H35368" s="6"/>
      <c r="I35368" s="6"/>
    </row>
    <row r="35369" spans="1:9" x14ac:dyDescent="0.25">
      <c r="A35369" s="5" t="s">
        <v>3</v>
      </c>
      <c r="B35369" s="10">
        <v>43995</v>
      </c>
      <c r="C35369" s="5">
        <v>1100</v>
      </c>
      <c r="D35369" s="5">
        <v>113225</v>
      </c>
      <c r="F35369" s="6"/>
      <c r="G35369" s="6"/>
      <c r="H35369" s="6"/>
      <c r="I35369" s="6"/>
    </row>
    <row r="35370" spans="1:9" x14ac:dyDescent="0.25">
      <c r="A35370" s="5" t="s">
        <v>3</v>
      </c>
      <c r="B35370" s="10">
        <v>43995</v>
      </c>
      <c r="C35370" s="5">
        <v>1200</v>
      </c>
      <c r="D35370" s="5">
        <v>109940</v>
      </c>
      <c r="F35370" s="6"/>
      <c r="G35370" s="6"/>
      <c r="H35370" s="6"/>
      <c r="I35370" s="6"/>
    </row>
    <row r="35371" spans="1:9" x14ac:dyDescent="0.25">
      <c r="A35371" s="5" t="s">
        <v>3</v>
      </c>
      <c r="B35371" s="10">
        <v>43995</v>
      </c>
      <c r="C35371" s="5">
        <v>1300</v>
      </c>
      <c r="D35371" s="5">
        <v>113208</v>
      </c>
      <c r="F35371" s="6"/>
      <c r="G35371" s="6"/>
      <c r="H35371" s="6"/>
      <c r="I35371" s="6"/>
    </row>
    <row r="35372" spans="1:9" x14ac:dyDescent="0.25">
      <c r="A35372" s="5" t="s">
        <v>3</v>
      </c>
      <c r="B35372" s="10">
        <v>43995</v>
      </c>
      <c r="C35372" s="5">
        <v>1400</v>
      </c>
      <c r="D35372" s="5">
        <v>116118</v>
      </c>
      <c r="F35372" s="6"/>
      <c r="G35372" s="6"/>
      <c r="H35372" s="6"/>
      <c r="I35372" s="6"/>
    </row>
    <row r="35373" spans="1:9" x14ac:dyDescent="0.25">
      <c r="A35373" s="5" t="s">
        <v>3</v>
      </c>
      <c r="B35373" s="10">
        <v>43995</v>
      </c>
      <c r="C35373" s="5">
        <v>1500</v>
      </c>
      <c r="D35373" s="5">
        <v>120019</v>
      </c>
      <c r="F35373" s="6"/>
      <c r="G35373" s="6"/>
      <c r="H35373" s="6"/>
      <c r="I35373" s="6"/>
    </row>
    <row r="35374" spans="1:9" x14ac:dyDescent="0.25">
      <c r="A35374" s="5" t="s">
        <v>3</v>
      </c>
      <c r="B35374" s="10">
        <v>43995</v>
      </c>
      <c r="C35374" s="5">
        <v>1600</v>
      </c>
      <c r="D35374" s="5">
        <v>123609</v>
      </c>
      <c r="F35374" s="6"/>
      <c r="G35374" s="6"/>
      <c r="H35374" s="6"/>
      <c r="I35374" s="6"/>
    </row>
    <row r="35375" spans="1:9" x14ac:dyDescent="0.25">
      <c r="A35375" s="5" t="s">
        <v>3</v>
      </c>
      <c r="B35375" s="10">
        <v>43995</v>
      </c>
      <c r="C35375" s="5">
        <v>1700</v>
      </c>
      <c r="D35375" s="5">
        <v>125964</v>
      </c>
      <c r="F35375" s="6"/>
      <c r="G35375" s="6"/>
      <c r="H35375" s="6"/>
      <c r="I35375" s="6"/>
    </row>
    <row r="35376" spans="1:9" x14ac:dyDescent="0.25">
      <c r="A35376" s="5" t="s">
        <v>3</v>
      </c>
      <c r="B35376" s="10">
        <v>43995</v>
      </c>
      <c r="C35376" s="5">
        <v>1800</v>
      </c>
      <c r="D35376" s="5">
        <v>138503</v>
      </c>
      <c r="F35376" s="6"/>
      <c r="G35376" s="6"/>
      <c r="H35376" s="6"/>
      <c r="I35376" s="6"/>
    </row>
    <row r="35377" spans="1:9" x14ac:dyDescent="0.25">
      <c r="A35377" s="5" t="s">
        <v>3</v>
      </c>
      <c r="B35377" s="10">
        <v>43995</v>
      </c>
      <c r="C35377" s="5">
        <v>1900</v>
      </c>
      <c r="D35377" s="5">
        <v>142727</v>
      </c>
      <c r="F35377" s="6"/>
      <c r="G35377" s="6"/>
      <c r="H35377" s="6"/>
      <c r="I35377" s="6"/>
    </row>
    <row r="35378" spans="1:9" x14ac:dyDescent="0.25">
      <c r="A35378" s="5" t="s">
        <v>3</v>
      </c>
      <c r="B35378" s="10">
        <v>43995</v>
      </c>
      <c r="C35378" s="5">
        <v>2000</v>
      </c>
      <c r="D35378" s="5">
        <v>126036</v>
      </c>
      <c r="F35378" s="6"/>
      <c r="G35378" s="6"/>
      <c r="H35378" s="6"/>
      <c r="I35378" s="6"/>
    </row>
    <row r="35379" spans="1:9" x14ac:dyDescent="0.25">
      <c r="A35379" s="5" t="s">
        <v>3</v>
      </c>
      <c r="B35379" s="10">
        <v>43995</v>
      </c>
      <c r="C35379" s="5">
        <v>2100</v>
      </c>
      <c r="D35379" s="5">
        <v>115668</v>
      </c>
      <c r="F35379" s="6"/>
      <c r="G35379" s="6"/>
      <c r="H35379" s="6"/>
      <c r="I35379" s="6"/>
    </row>
    <row r="35380" spans="1:9" x14ac:dyDescent="0.25">
      <c r="A35380" s="5" t="s">
        <v>3</v>
      </c>
      <c r="B35380" s="10">
        <v>43995</v>
      </c>
      <c r="C35380" s="5">
        <v>2200</v>
      </c>
      <c r="D35380" s="5">
        <v>122287</v>
      </c>
      <c r="F35380" s="6"/>
      <c r="G35380" s="6"/>
      <c r="H35380" s="6"/>
      <c r="I35380" s="6"/>
    </row>
    <row r="35381" spans="1:9" x14ac:dyDescent="0.25">
      <c r="A35381" s="5" t="s">
        <v>3</v>
      </c>
      <c r="B35381" s="10">
        <v>43995</v>
      </c>
      <c r="C35381" s="5">
        <v>2300</v>
      </c>
      <c r="D35381" s="5">
        <v>115802</v>
      </c>
      <c r="F35381" s="6"/>
      <c r="G35381" s="6"/>
      <c r="H35381" s="6"/>
      <c r="I35381" s="6"/>
    </row>
    <row r="35382" spans="1:9" x14ac:dyDescent="0.25">
      <c r="A35382" s="5" t="s">
        <v>3</v>
      </c>
      <c r="B35382" s="10">
        <v>43995</v>
      </c>
      <c r="C35382" s="5">
        <v>2400</v>
      </c>
      <c r="D35382" s="5">
        <v>98530</v>
      </c>
      <c r="F35382" s="6"/>
      <c r="G35382" s="6"/>
      <c r="H35382" s="6"/>
      <c r="I35382" s="6"/>
    </row>
    <row r="35383" spans="1:9" x14ac:dyDescent="0.25">
      <c r="A35383" s="5" t="s">
        <v>3</v>
      </c>
      <c r="B35383" s="10">
        <v>43996</v>
      </c>
      <c r="C35383" s="5">
        <v>100</v>
      </c>
      <c r="D35383" s="5">
        <v>87320</v>
      </c>
      <c r="F35383" s="6"/>
      <c r="G35383" s="6"/>
      <c r="H35383" s="6"/>
      <c r="I35383" s="6"/>
    </row>
    <row r="35384" spans="1:9" x14ac:dyDescent="0.25">
      <c r="A35384" s="5" t="s">
        <v>3</v>
      </c>
      <c r="B35384" s="10">
        <v>43996</v>
      </c>
      <c r="C35384" s="5">
        <v>200</v>
      </c>
      <c r="D35384" s="5">
        <v>74794</v>
      </c>
      <c r="F35384" s="6"/>
      <c r="G35384" s="6"/>
      <c r="H35384" s="6"/>
      <c r="I35384" s="6"/>
    </row>
    <row r="35385" spans="1:9" x14ac:dyDescent="0.25">
      <c r="A35385" s="5" t="s">
        <v>3</v>
      </c>
      <c r="B35385" s="10">
        <v>43996</v>
      </c>
      <c r="C35385" s="5">
        <v>300</v>
      </c>
      <c r="D35385" s="5">
        <v>73182</v>
      </c>
      <c r="F35385" s="6"/>
      <c r="G35385" s="6"/>
      <c r="H35385" s="6"/>
      <c r="I35385" s="6"/>
    </row>
    <row r="35386" spans="1:9" x14ac:dyDescent="0.25">
      <c r="A35386" s="5" t="s">
        <v>3</v>
      </c>
      <c r="B35386" s="10">
        <v>43996</v>
      </c>
      <c r="C35386" s="5">
        <v>400</v>
      </c>
      <c r="D35386" s="5">
        <v>68191</v>
      </c>
      <c r="F35386" s="6"/>
      <c r="G35386" s="6"/>
      <c r="H35386" s="6"/>
      <c r="I35386" s="6"/>
    </row>
    <row r="35387" spans="1:9" x14ac:dyDescent="0.25">
      <c r="A35387" s="5" t="s">
        <v>3</v>
      </c>
      <c r="B35387" s="10">
        <v>43996</v>
      </c>
      <c r="C35387" s="5">
        <v>500</v>
      </c>
      <c r="D35387" s="5">
        <v>70196</v>
      </c>
      <c r="F35387" s="6"/>
      <c r="G35387" s="6"/>
      <c r="H35387" s="6"/>
      <c r="I35387" s="6"/>
    </row>
    <row r="35388" spans="1:9" x14ac:dyDescent="0.25">
      <c r="A35388" s="5" t="s">
        <v>3</v>
      </c>
      <c r="B35388" s="10">
        <v>43996</v>
      </c>
      <c r="C35388" s="5">
        <v>600</v>
      </c>
      <c r="D35388" s="5">
        <v>68813</v>
      </c>
      <c r="F35388" s="6"/>
      <c r="G35388" s="6"/>
      <c r="H35388" s="6"/>
      <c r="I35388" s="6"/>
    </row>
    <row r="35389" spans="1:9" x14ac:dyDescent="0.25">
      <c r="A35389" s="5" t="s">
        <v>3</v>
      </c>
      <c r="B35389" s="10">
        <v>43996</v>
      </c>
      <c r="C35389" s="5">
        <v>700</v>
      </c>
      <c r="D35389" s="5">
        <v>73882</v>
      </c>
      <c r="F35389" s="6"/>
      <c r="G35389" s="6"/>
      <c r="H35389" s="6"/>
      <c r="I35389" s="6"/>
    </row>
    <row r="35390" spans="1:9" x14ac:dyDescent="0.25">
      <c r="A35390" s="5" t="s">
        <v>3</v>
      </c>
      <c r="B35390" s="10">
        <v>43996</v>
      </c>
      <c r="C35390" s="5">
        <v>800</v>
      </c>
      <c r="D35390" s="5">
        <v>78819</v>
      </c>
      <c r="F35390" s="6"/>
      <c r="G35390" s="6"/>
      <c r="H35390" s="6"/>
      <c r="I35390" s="6"/>
    </row>
    <row r="35391" spans="1:9" x14ac:dyDescent="0.25">
      <c r="A35391" s="5" t="s">
        <v>3</v>
      </c>
      <c r="B35391" s="10">
        <v>43996</v>
      </c>
      <c r="C35391" s="5">
        <v>900</v>
      </c>
      <c r="D35391" s="5">
        <v>90663</v>
      </c>
      <c r="F35391" s="6"/>
      <c r="G35391" s="6"/>
      <c r="H35391" s="6"/>
      <c r="I35391" s="6"/>
    </row>
    <row r="35392" spans="1:9" x14ac:dyDescent="0.25">
      <c r="A35392" s="5" t="s">
        <v>3</v>
      </c>
      <c r="B35392" s="10">
        <v>43996</v>
      </c>
      <c r="C35392" s="5">
        <v>1000</v>
      </c>
      <c r="D35392" s="5">
        <v>96602</v>
      </c>
      <c r="F35392" s="6"/>
      <c r="G35392" s="6"/>
      <c r="H35392" s="6"/>
      <c r="I35392" s="6"/>
    </row>
    <row r="35393" spans="1:9" x14ac:dyDescent="0.25">
      <c r="A35393" s="5" t="s">
        <v>3</v>
      </c>
      <c r="B35393" s="10">
        <v>43996</v>
      </c>
      <c r="C35393" s="5">
        <v>1100</v>
      </c>
      <c r="D35393" s="5">
        <v>101356</v>
      </c>
      <c r="F35393" s="6"/>
      <c r="G35393" s="6"/>
      <c r="H35393" s="6"/>
      <c r="I35393" s="6"/>
    </row>
    <row r="35394" spans="1:9" x14ac:dyDescent="0.25">
      <c r="A35394" s="5" t="s">
        <v>3</v>
      </c>
      <c r="B35394" s="10">
        <v>43996</v>
      </c>
      <c r="C35394" s="5">
        <v>1200</v>
      </c>
      <c r="D35394" s="5">
        <v>104935</v>
      </c>
      <c r="F35394" s="6"/>
      <c r="G35394" s="6"/>
      <c r="H35394" s="6"/>
      <c r="I35394" s="6"/>
    </row>
    <row r="35395" spans="1:9" x14ac:dyDescent="0.25">
      <c r="A35395" s="5" t="s">
        <v>3</v>
      </c>
      <c r="B35395" s="10">
        <v>43996</v>
      </c>
      <c r="C35395" s="5">
        <v>1300</v>
      </c>
      <c r="D35395" s="5">
        <v>109502</v>
      </c>
      <c r="F35395" s="6"/>
      <c r="G35395" s="6"/>
      <c r="H35395" s="6"/>
      <c r="I35395" s="6"/>
    </row>
    <row r="35396" spans="1:9" x14ac:dyDescent="0.25">
      <c r="A35396" s="5" t="s">
        <v>3</v>
      </c>
      <c r="B35396" s="10">
        <v>43996</v>
      </c>
      <c r="C35396" s="5">
        <v>1400</v>
      </c>
      <c r="D35396" s="5">
        <v>107809</v>
      </c>
      <c r="F35396" s="6"/>
      <c r="G35396" s="6"/>
      <c r="H35396" s="6"/>
      <c r="I35396" s="6"/>
    </row>
    <row r="35397" spans="1:9" x14ac:dyDescent="0.25">
      <c r="A35397" s="5" t="s">
        <v>3</v>
      </c>
      <c r="B35397" s="10">
        <v>43996</v>
      </c>
      <c r="C35397" s="5">
        <v>1500</v>
      </c>
      <c r="D35397" s="5">
        <v>108598</v>
      </c>
      <c r="F35397" s="6"/>
      <c r="G35397" s="6"/>
      <c r="H35397" s="6"/>
      <c r="I35397" s="6"/>
    </row>
    <row r="35398" spans="1:9" x14ac:dyDescent="0.25">
      <c r="A35398" s="5" t="s">
        <v>3</v>
      </c>
      <c r="B35398" s="10">
        <v>43996</v>
      </c>
      <c r="C35398" s="5">
        <v>1600</v>
      </c>
      <c r="D35398" s="5">
        <v>108240</v>
      </c>
      <c r="F35398" s="6"/>
      <c r="G35398" s="6"/>
      <c r="H35398" s="6"/>
      <c r="I35398" s="6"/>
    </row>
    <row r="35399" spans="1:9" x14ac:dyDescent="0.25">
      <c r="A35399" s="5" t="s">
        <v>3</v>
      </c>
      <c r="B35399" s="10">
        <v>43996</v>
      </c>
      <c r="C35399" s="5">
        <v>1700</v>
      </c>
      <c r="D35399" s="5">
        <v>117428</v>
      </c>
      <c r="F35399" s="6"/>
      <c r="G35399" s="6"/>
      <c r="H35399" s="6"/>
      <c r="I35399" s="6"/>
    </row>
    <row r="35400" spans="1:9" x14ac:dyDescent="0.25">
      <c r="A35400" s="5" t="s">
        <v>3</v>
      </c>
      <c r="B35400" s="10">
        <v>43996</v>
      </c>
      <c r="C35400" s="5">
        <v>1800</v>
      </c>
      <c r="D35400" s="5">
        <v>122066</v>
      </c>
      <c r="F35400" s="6"/>
      <c r="G35400" s="6"/>
      <c r="H35400" s="6"/>
      <c r="I35400" s="6"/>
    </row>
    <row r="35401" spans="1:9" x14ac:dyDescent="0.25">
      <c r="A35401" s="5" t="s">
        <v>3</v>
      </c>
      <c r="B35401" s="10">
        <v>43996</v>
      </c>
      <c r="C35401" s="5">
        <v>1900</v>
      </c>
      <c r="D35401" s="5">
        <v>137430</v>
      </c>
      <c r="F35401" s="6"/>
      <c r="G35401" s="6"/>
      <c r="H35401" s="6"/>
      <c r="I35401" s="6"/>
    </row>
    <row r="35402" spans="1:9" x14ac:dyDescent="0.25">
      <c r="A35402" s="5" t="s">
        <v>3</v>
      </c>
      <c r="B35402" s="10">
        <v>43996</v>
      </c>
      <c r="C35402" s="5">
        <v>2000</v>
      </c>
      <c r="D35402" s="5">
        <v>132352</v>
      </c>
      <c r="F35402" s="6"/>
      <c r="G35402" s="6"/>
      <c r="H35402" s="6"/>
      <c r="I35402" s="6"/>
    </row>
    <row r="35403" spans="1:9" x14ac:dyDescent="0.25">
      <c r="A35403" s="5" t="s">
        <v>3</v>
      </c>
      <c r="B35403" s="10">
        <v>43996</v>
      </c>
      <c r="C35403" s="5">
        <v>2100</v>
      </c>
      <c r="D35403" s="5">
        <v>134474</v>
      </c>
      <c r="F35403" s="6"/>
      <c r="G35403" s="6"/>
      <c r="H35403" s="6"/>
      <c r="I35403" s="6"/>
    </row>
    <row r="35404" spans="1:9" x14ac:dyDescent="0.25">
      <c r="A35404" s="5" t="s">
        <v>3</v>
      </c>
      <c r="B35404" s="10">
        <v>43996</v>
      </c>
      <c r="C35404" s="5">
        <v>2200</v>
      </c>
      <c r="D35404" s="5">
        <v>130067</v>
      </c>
      <c r="F35404" s="6"/>
      <c r="G35404" s="6"/>
      <c r="H35404" s="6"/>
      <c r="I35404" s="6"/>
    </row>
    <row r="35405" spans="1:9" x14ac:dyDescent="0.25">
      <c r="A35405" s="5" t="s">
        <v>3</v>
      </c>
      <c r="B35405" s="10">
        <v>43996</v>
      </c>
      <c r="C35405" s="5">
        <v>2300</v>
      </c>
      <c r="D35405" s="5">
        <v>113269</v>
      </c>
      <c r="F35405" s="6"/>
      <c r="G35405" s="6"/>
      <c r="H35405" s="6"/>
      <c r="I35405" s="6"/>
    </row>
    <row r="35406" spans="1:9" x14ac:dyDescent="0.25">
      <c r="A35406" s="5" t="s">
        <v>3</v>
      </c>
      <c r="B35406" s="10">
        <v>43996</v>
      </c>
      <c r="C35406" s="5">
        <v>2400</v>
      </c>
      <c r="D35406" s="5">
        <v>96502</v>
      </c>
      <c r="F35406" s="6"/>
      <c r="G35406" s="6"/>
      <c r="H35406" s="6"/>
      <c r="I35406" s="6"/>
    </row>
    <row r="35407" spans="1:9" x14ac:dyDescent="0.25">
      <c r="A35407" s="5" t="s">
        <v>3</v>
      </c>
      <c r="B35407" s="10">
        <v>43997</v>
      </c>
      <c r="C35407" s="5">
        <v>100</v>
      </c>
      <c r="D35407" s="5">
        <v>90539</v>
      </c>
      <c r="F35407" s="6"/>
      <c r="G35407" s="6"/>
      <c r="H35407" s="6"/>
      <c r="I35407" s="6"/>
    </row>
    <row r="35408" spans="1:9" x14ac:dyDescent="0.25">
      <c r="A35408" s="5" t="s">
        <v>3</v>
      </c>
      <c r="B35408" s="10">
        <v>43997</v>
      </c>
      <c r="C35408" s="5">
        <v>200</v>
      </c>
      <c r="D35408" s="5">
        <v>79838</v>
      </c>
      <c r="F35408" s="6"/>
      <c r="G35408" s="6"/>
      <c r="H35408" s="6"/>
      <c r="I35408" s="6"/>
    </row>
    <row r="35409" spans="1:9" x14ac:dyDescent="0.25">
      <c r="A35409" s="5" t="s">
        <v>3</v>
      </c>
      <c r="B35409" s="10">
        <v>43997</v>
      </c>
      <c r="C35409" s="5">
        <v>300</v>
      </c>
      <c r="D35409" s="5">
        <v>71791</v>
      </c>
      <c r="F35409" s="6"/>
      <c r="G35409" s="6"/>
      <c r="H35409" s="6"/>
      <c r="I35409" s="6"/>
    </row>
    <row r="35410" spans="1:9" x14ac:dyDescent="0.25">
      <c r="A35410" s="5" t="s">
        <v>3</v>
      </c>
      <c r="B35410" s="10">
        <v>43997</v>
      </c>
      <c r="C35410" s="5">
        <v>400</v>
      </c>
      <c r="D35410" s="5">
        <v>71151</v>
      </c>
      <c r="F35410" s="6"/>
      <c r="G35410" s="6"/>
      <c r="H35410" s="6"/>
      <c r="I35410" s="6"/>
    </row>
    <row r="35411" spans="1:9" x14ac:dyDescent="0.25">
      <c r="A35411" s="5" t="s">
        <v>3</v>
      </c>
      <c r="B35411" s="10">
        <v>43997</v>
      </c>
      <c r="C35411" s="5">
        <v>500</v>
      </c>
      <c r="D35411" s="5">
        <v>71687</v>
      </c>
      <c r="F35411" s="6"/>
      <c r="G35411" s="6"/>
      <c r="H35411" s="6"/>
      <c r="I35411" s="6"/>
    </row>
    <row r="35412" spans="1:9" x14ac:dyDescent="0.25">
      <c r="A35412" s="5" t="s">
        <v>3</v>
      </c>
      <c r="B35412" s="10">
        <v>43997</v>
      </c>
      <c r="C35412" s="5">
        <v>600</v>
      </c>
      <c r="D35412" s="5">
        <v>73963</v>
      </c>
      <c r="F35412" s="6"/>
      <c r="G35412" s="6"/>
      <c r="H35412" s="6"/>
      <c r="I35412" s="6"/>
    </row>
    <row r="35413" spans="1:9" x14ac:dyDescent="0.25">
      <c r="A35413" s="5" t="s">
        <v>3</v>
      </c>
      <c r="B35413" s="10">
        <v>43997</v>
      </c>
      <c r="C35413" s="5">
        <v>700</v>
      </c>
      <c r="D35413" s="5">
        <v>78980</v>
      </c>
      <c r="F35413" s="6"/>
      <c r="G35413" s="6"/>
      <c r="H35413" s="6"/>
      <c r="I35413" s="6"/>
    </row>
    <row r="35414" spans="1:9" x14ac:dyDescent="0.25">
      <c r="A35414" s="5" t="s">
        <v>3</v>
      </c>
      <c r="B35414" s="10">
        <v>43997</v>
      </c>
      <c r="C35414" s="5">
        <v>800</v>
      </c>
      <c r="D35414" s="5">
        <v>84734</v>
      </c>
      <c r="F35414" s="6"/>
      <c r="G35414" s="6"/>
      <c r="H35414" s="6"/>
      <c r="I35414" s="6"/>
    </row>
    <row r="35415" spans="1:9" x14ac:dyDescent="0.25">
      <c r="A35415" s="5" t="s">
        <v>3</v>
      </c>
      <c r="B35415" s="10">
        <v>43997</v>
      </c>
      <c r="C35415" s="5">
        <v>900</v>
      </c>
      <c r="D35415" s="5">
        <v>88273</v>
      </c>
      <c r="F35415" s="6"/>
      <c r="G35415" s="6"/>
      <c r="H35415" s="6"/>
      <c r="I35415" s="6"/>
    </row>
    <row r="35416" spans="1:9" x14ac:dyDescent="0.25">
      <c r="A35416" s="5" t="s">
        <v>3</v>
      </c>
      <c r="B35416" s="10">
        <v>43997</v>
      </c>
      <c r="C35416" s="5">
        <v>1000</v>
      </c>
      <c r="D35416" s="5">
        <v>92017</v>
      </c>
      <c r="F35416" s="6"/>
      <c r="G35416" s="6"/>
      <c r="H35416" s="6"/>
      <c r="I35416" s="6"/>
    </row>
    <row r="35417" spans="1:9" x14ac:dyDescent="0.25">
      <c r="A35417" s="5" t="s">
        <v>3</v>
      </c>
      <c r="B35417" s="10">
        <v>43997</v>
      </c>
      <c r="C35417" s="5">
        <v>1100</v>
      </c>
      <c r="D35417" s="5">
        <v>103266</v>
      </c>
      <c r="F35417" s="6"/>
      <c r="G35417" s="6"/>
      <c r="H35417" s="6"/>
      <c r="I35417" s="6"/>
    </row>
    <row r="35418" spans="1:9" x14ac:dyDescent="0.25">
      <c r="A35418" s="5" t="s">
        <v>3</v>
      </c>
      <c r="B35418" s="10">
        <v>43997</v>
      </c>
      <c r="C35418" s="5">
        <v>1200</v>
      </c>
      <c r="D35418" s="5">
        <v>107131</v>
      </c>
      <c r="F35418" s="6"/>
      <c r="G35418" s="6"/>
      <c r="H35418" s="6"/>
      <c r="I35418" s="6"/>
    </row>
    <row r="35419" spans="1:9" x14ac:dyDescent="0.25">
      <c r="A35419" s="5" t="s">
        <v>3</v>
      </c>
      <c r="B35419" s="10">
        <v>43997</v>
      </c>
      <c r="C35419" s="5">
        <v>1300</v>
      </c>
      <c r="D35419" s="5">
        <v>113511</v>
      </c>
      <c r="F35419" s="6"/>
      <c r="G35419" s="6"/>
      <c r="H35419" s="6"/>
      <c r="I35419" s="6"/>
    </row>
    <row r="35420" spans="1:9" x14ac:dyDescent="0.25">
      <c r="A35420" s="5" t="s">
        <v>3</v>
      </c>
      <c r="B35420" s="10">
        <v>43997</v>
      </c>
      <c r="C35420" s="5">
        <v>1400</v>
      </c>
      <c r="D35420" s="5">
        <v>115631</v>
      </c>
      <c r="F35420" s="6"/>
      <c r="G35420" s="6"/>
      <c r="H35420" s="6"/>
      <c r="I35420" s="6"/>
    </row>
    <row r="35421" spans="1:9" x14ac:dyDescent="0.25">
      <c r="A35421" s="5" t="s">
        <v>3</v>
      </c>
      <c r="B35421" s="10">
        <v>43997</v>
      </c>
      <c r="C35421" s="5">
        <v>1500</v>
      </c>
      <c r="D35421" s="5">
        <v>118560</v>
      </c>
      <c r="F35421" s="6"/>
      <c r="G35421" s="6"/>
      <c r="H35421" s="6"/>
      <c r="I35421" s="6"/>
    </row>
    <row r="35422" spans="1:9" x14ac:dyDescent="0.25">
      <c r="A35422" s="5" t="s">
        <v>3</v>
      </c>
      <c r="B35422" s="10">
        <v>43997</v>
      </c>
      <c r="C35422" s="5">
        <v>1600</v>
      </c>
      <c r="D35422" s="5">
        <v>134412</v>
      </c>
      <c r="F35422" s="6"/>
      <c r="G35422" s="6"/>
      <c r="H35422" s="6"/>
      <c r="I35422" s="6"/>
    </row>
    <row r="35423" spans="1:9" x14ac:dyDescent="0.25">
      <c r="A35423" s="5" t="s">
        <v>3</v>
      </c>
      <c r="B35423" s="10">
        <v>43997</v>
      </c>
      <c r="C35423" s="5">
        <v>1700</v>
      </c>
      <c r="D35423" s="5">
        <v>149126</v>
      </c>
      <c r="F35423" s="6"/>
      <c r="G35423" s="6"/>
      <c r="H35423" s="6"/>
      <c r="I35423" s="6"/>
    </row>
    <row r="35424" spans="1:9" x14ac:dyDescent="0.25">
      <c r="A35424" s="5" t="s">
        <v>3</v>
      </c>
      <c r="B35424" s="10">
        <v>43997</v>
      </c>
      <c r="C35424" s="5">
        <v>1800</v>
      </c>
      <c r="D35424" s="5">
        <v>158107</v>
      </c>
      <c r="F35424" s="6"/>
      <c r="G35424" s="6"/>
      <c r="H35424" s="6"/>
      <c r="I35424" s="6"/>
    </row>
    <row r="35425" spans="1:9" x14ac:dyDescent="0.25">
      <c r="A35425" s="5" t="s">
        <v>3</v>
      </c>
      <c r="B35425" s="10">
        <v>43997</v>
      </c>
      <c r="C35425" s="5">
        <v>1900</v>
      </c>
      <c r="D35425" s="5">
        <v>171701</v>
      </c>
      <c r="F35425" s="6"/>
      <c r="G35425" s="6"/>
      <c r="H35425" s="6"/>
      <c r="I35425" s="6"/>
    </row>
    <row r="35426" spans="1:9" x14ac:dyDescent="0.25">
      <c r="A35426" s="5" t="s">
        <v>3</v>
      </c>
      <c r="B35426" s="10">
        <v>43997</v>
      </c>
      <c r="C35426" s="5">
        <v>2000</v>
      </c>
      <c r="D35426" s="5">
        <v>167402</v>
      </c>
      <c r="F35426" s="6"/>
      <c r="G35426" s="6"/>
      <c r="H35426" s="6"/>
      <c r="I35426" s="6"/>
    </row>
    <row r="35427" spans="1:9" x14ac:dyDescent="0.25">
      <c r="A35427" s="5" t="s">
        <v>3</v>
      </c>
      <c r="B35427" s="10">
        <v>43997</v>
      </c>
      <c r="C35427" s="5">
        <v>2100</v>
      </c>
      <c r="D35427" s="5">
        <v>158867</v>
      </c>
      <c r="F35427" s="6"/>
      <c r="G35427" s="6"/>
      <c r="H35427" s="6"/>
      <c r="I35427" s="6"/>
    </row>
    <row r="35428" spans="1:9" x14ac:dyDescent="0.25">
      <c r="A35428" s="5" t="s">
        <v>3</v>
      </c>
      <c r="B35428" s="10">
        <v>43997</v>
      </c>
      <c r="C35428" s="5">
        <v>2200</v>
      </c>
      <c r="D35428" s="5">
        <v>151377</v>
      </c>
      <c r="F35428" s="6"/>
      <c r="G35428" s="6"/>
      <c r="H35428" s="6"/>
      <c r="I35428" s="6"/>
    </row>
    <row r="35429" spans="1:9" x14ac:dyDescent="0.25">
      <c r="A35429" s="5" t="s">
        <v>3</v>
      </c>
      <c r="B35429" s="10">
        <v>43997</v>
      </c>
      <c r="C35429" s="5">
        <v>2300</v>
      </c>
      <c r="D35429" s="5">
        <v>128729</v>
      </c>
      <c r="F35429" s="6"/>
      <c r="G35429" s="6"/>
      <c r="H35429" s="6"/>
      <c r="I35429" s="6"/>
    </row>
    <row r="35430" spans="1:9" x14ac:dyDescent="0.25">
      <c r="A35430" s="5" t="s">
        <v>3</v>
      </c>
      <c r="B35430" s="10">
        <v>43997</v>
      </c>
      <c r="C35430" s="5">
        <v>2400</v>
      </c>
      <c r="D35430" s="5">
        <v>112800</v>
      </c>
      <c r="F35430" s="6"/>
      <c r="G35430" s="6"/>
      <c r="H35430" s="6"/>
      <c r="I35430" s="6"/>
    </row>
    <row r="35431" spans="1:9" x14ac:dyDescent="0.25">
      <c r="A35431" s="5" t="s">
        <v>3</v>
      </c>
      <c r="B35431" s="10">
        <v>43998</v>
      </c>
      <c r="C35431" s="5">
        <v>100</v>
      </c>
      <c r="D35431" s="5">
        <v>96530</v>
      </c>
      <c r="F35431" s="6"/>
      <c r="G35431" s="6"/>
      <c r="H35431" s="6"/>
      <c r="I35431" s="6"/>
    </row>
    <row r="35432" spans="1:9" x14ac:dyDescent="0.25">
      <c r="A35432" s="5" t="s">
        <v>3</v>
      </c>
      <c r="B35432" s="10">
        <v>43998</v>
      </c>
      <c r="C35432" s="5">
        <v>200</v>
      </c>
      <c r="D35432" s="5">
        <v>84057</v>
      </c>
      <c r="F35432" s="6"/>
      <c r="G35432" s="6"/>
      <c r="H35432" s="6"/>
      <c r="I35432" s="6"/>
    </row>
    <row r="35433" spans="1:9" x14ac:dyDescent="0.25">
      <c r="A35433" s="5" t="s">
        <v>3</v>
      </c>
      <c r="B35433" s="10">
        <v>43998</v>
      </c>
      <c r="C35433" s="5">
        <v>300</v>
      </c>
      <c r="D35433" s="5">
        <v>78812</v>
      </c>
      <c r="F35433" s="6"/>
      <c r="G35433" s="6"/>
      <c r="H35433" s="6"/>
      <c r="I35433" s="6"/>
    </row>
    <row r="35434" spans="1:9" x14ac:dyDescent="0.25">
      <c r="A35434" s="5" t="s">
        <v>3</v>
      </c>
      <c r="B35434" s="10">
        <v>43998</v>
      </c>
      <c r="C35434" s="5">
        <v>400</v>
      </c>
      <c r="D35434" s="5">
        <v>69938</v>
      </c>
      <c r="F35434" s="6"/>
      <c r="G35434" s="6"/>
      <c r="H35434" s="6"/>
      <c r="I35434" s="6"/>
    </row>
    <row r="35435" spans="1:9" x14ac:dyDescent="0.25">
      <c r="A35435" s="5" t="s">
        <v>3</v>
      </c>
      <c r="B35435" s="10">
        <v>43998</v>
      </c>
      <c r="C35435" s="5">
        <v>500</v>
      </c>
      <c r="D35435" s="5">
        <v>72504</v>
      </c>
      <c r="F35435" s="6"/>
      <c r="G35435" s="6"/>
      <c r="H35435" s="6"/>
      <c r="I35435" s="6"/>
    </row>
    <row r="35436" spans="1:9" x14ac:dyDescent="0.25">
      <c r="A35436" s="5" t="s">
        <v>3</v>
      </c>
      <c r="B35436" s="10">
        <v>43998</v>
      </c>
      <c r="C35436" s="5">
        <v>600</v>
      </c>
      <c r="D35436" s="5">
        <v>76728</v>
      </c>
      <c r="F35436" s="6"/>
      <c r="G35436" s="6"/>
      <c r="H35436" s="6"/>
      <c r="I35436" s="6"/>
    </row>
    <row r="35437" spans="1:9" x14ac:dyDescent="0.25">
      <c r="A35437" s="5" t="s">
        <v>3</v>
      </c>
      <c r="B35437" s="10">
        <v>43998</v>
      </c>
      <c r="C35437" s="5">
        <v>700</v>
      </c>
      <c r="D35437" s="5">
        <v>85455</v>
      </c>
      <c r="F35437" s="6"/>
      <c r="G35437" s="6"/>
      <c r="H35437" s="6"/>
      <c r="I35437" s="6"/>
    </row>
    <row r="35438" spans="1:9" x14ac:dyDescent="0.25">
      <c r="A35438" s="5" t="s">
        <v>3</v>
      </c>
      <c r="B35438" s="10">
        <v>43998</v>
      </c>
      <c r="C35438" s="5">
        <v>800</v>
      </c>
      <c r="D35438" s="5">
        <v>88939</v>
      </c>
      <c r="F35438" s="6"/>
      <c r="G35438" s="6"/>
      <c r="H35438" s="6"/>
      <c r="I35438" s="6"/>
    </row>
    <row r="35439" spans="1:9" x14ac:dyDescent="0.25">
      <c r="A35439" s="5" t="s">
        <v>3</v>
      </c>
      <c r="B35439" s="10">
        <v>43998</v>
      </c>
      <c r="C35439" s="5">
        <v>900</v>
      </c>
      <c r="D35439" s="5">
        <v>94526</v>
      </c>
      <c r="F35439" s="6"/>
      <c r="G35439" s="6"/>
      <c r="H35439" s="6"/>
      <c r="I35439" s="6"/>
    </row>
    <row r="35440" spans="1:9" x14ac:dyDescent="0.25">
      <c r="A35440" s="5" t="s">
        <v>3</v>
      </c>
      <c r="B35440" s="10">
        <v>43998</v>
      </c>
      <c r="C35440" s="5">
        <v>1000</v>
      </c>
      <c r="D35440" s="5">
        <v>101652</v>
      </c>
      <c r="F35440" s="6"/>
      <c r="G35440" s="6"/>
      <c r="H35440" s="6"/>
      <c r="I35440" s="6"/>
    </row>
    <row r="35441" spans="1:9" x14ac:dyDescent="0.25">
      <c r="A35441" s="5" t="s">
        <v>3</v>
      </c>
      <c r="B35441" s="10">
        <v>43998</v>
      </c>
      <c r="C35441" s="5">
        <v>1100</v>
      </c>
      <c r="D35441" s="5">
        <v>113219</v>
      </c>
      <c r="F35441" s="6"/>
      <c r="G35441" s="6"/>
      <c r="H35441" s="6"/>
      <c r="I35441" s="6"/>
    </row>
    <row r="35442" spans="1:9" x14ac:dyDescent="0.25">
      <c r="A35442" s="5" t="s">
        <v>3</v>
      </c>
      <c r="B35442" s="10">
        <v>43998</v>
      </c>
      <c r="C35442" s="5">
        <v>1200</v>
      </c>
      <c r="D35442" s="5">
        <v>128988</v>
      </c>
      <c r="F35442" s="6"/>
      <c r="G35442" s="6"/>
      <c r="H35442" s="6"/>
      <c r="I35442" s="6"/>
    </row>
    <row r="35443" spans="1:9" x14ac:dyDescent="0.25">
      <c r="A35443" s="5" t="s">
        <v>3</v>
      </c>
      <c r="B35443" s="10">
        <v>43998</v>
      </c>
      <c r="C35443" s="5">
        <v>1300</v>
      </c>
      <c r="D35443" s="5">
        <v>139425</v>
      </c>
      <c r="F35443" s="6"/>
      <c r="G35443" s="6"/>
      <c r="H35443" s="6"/>
      <c r="I35443" s="6"/>
    </row>
    <row r="35444" spans="1:9" x14ac:dyDescent="0.25">
      <c r="A35444" s="5" t="s">
        <v>3</v>
      </c>
      <c r="B35444" s="10">
        <v>43998</v>
      </c>
      <c r="C35444" s="5">
        <v>1400</v>
      </c>
      <c r="D35444" s="5">
        <v>148201</v>
      </c>
      <c r="F35444" s="6"/>
      <c r="G35444" s="6"/>
      <c r="H35444" s="6"/>
      <c r="I35444" s="6"/>
    </row>
    <row r="35445" spans="1:9" x14ac:dyDescent="0.25">
      <c r="A35445" s="5" t="s">
        <v>3</v>
      </c>
      <c r="B35445" s="10">
        <v>43998</v>
      </c>
      <c r="C35445" s="5">
        <v>1500</v>
      </c>
      <c r="D35445" s="5">
        <v>162782</v>
      </c>
      <c r="F35445" s="6"/>
      <c r="G35445" s="6"/>
      <c r="H35445" s="6"/>
      <c r="I35445" s="6"/>
    </row>
    <row r="35446" spans="1:9" x14ac:dyDescent="0.25">
      <c r="A35446" s="5" t="s">
        <v>3</v>
      </c>
      <c r="B35446" s="10">
        <v>43998</v>
      </c>
      <c r="C35446" s="5">
        <v>1600</v>
      </c>
      <c r="D35446" s="5">
        <v>175892</v>
      </c>
      <c r="F35446" s="6"/>
      <c r="G35446" s="6"/>
      <c r="H35446" s="6"/>
      <c r="I35446" s="6"/>
    </row>
    <row r="35447" spans="1:9" x14ac:dyDescent="0.25">
      <c r="A35447" s="5" t="s">
        <v>3</v>
      </c>
      <c r="B35447" s="10">
        <v>43998</v>
      </c>
      <c r="C35447" s="5">
        <v>1700</v>
      </c>
      <c r="D35447" s="5">
        <v>188401</v>
      </c>
      <c r="F35447" s="6"/>
      <c r="G35447" s="6"/>
      <c r="H35447" s="6"/>
      <c r="I35447" s="6"/>
    </row>
    <row r="35448" spans="1:9" x14ac:dyDescent="0.25">
      <c r="A35448" s="5" t="s">
        <v>3</v>
      </c>
      <c r="B35448" s="10">
        <v>43998</v>
      </c>
      <c r="C35448" s="5">
        <v>1800</v>
      </c>
      <c r="D35448" s="5">
        <v>209023</v>
      </c>
      <c r="F35448" s="6"/>
      <c r="G35448" s="6"/>
      <c r="H35448" s="6"/>
      <c r="I35448" s="6"/>
    </row>
    <row r="35449" spans="1:9" x14ac:dyDescent="0.25">
      <c r="A35449" s="5" t="s">
        <v>3</v>
      </c>
      <c r="B35449" s="10">
        <v>43998</v>
      </c>
      <c r="C35449" s="5">
        <v>1900</v>
      </c>
      <c r="D35449" s="5">
        <v>210595</v>
      </c>
      <c r="F35449" s="6"/>
      <c r="G35449" s="6"/>
      <c r="H35449" s="6"/>
      <c r="I35449" s="6"/>
    </row>
    <row r="35450" spans="1:9" x14ac:dyDescent="0.25">
      <c r="A35450" s="5" t="s">
        <v>3</v>
      </c>
      <c r="B35450" s="10">
        <v>43998</v>
      </c>
      <c r="C35450" s="5">
        <v>2000</v>
      </c>
      <c r="D35450" s="5">
        <v>196517</v>
      </c>
      <c r="F35450" s="6"/>
      <c r="G35450" s="6"/>
      <c r="H35450" s="6"/>
      <c r="I35450" s="6"/>
    </row>
    <row r="35451" spans="1:9" x14ac:dyDescent="0.25">
      <c r="A35451" s="5" t="s">
        <v>3</v>
      </c>
      <c r="B35451" s="10">
        <v>43998</v>
      </c>
      <c r="C35451" s="5">
        <v>2100</v>
      </c>
      <c r="D35451" s="5">
        <v>180350</v>
      </c>
      <c r="F35451" s="6"/>
      <c r="G35451" s="6"/>
      <c r="H35451" s="6"/>
      <c r="I35451" s="6"/>
    </row>
    <row r="35452" spans="1:9" x14ac:dyDescent="0.25">
      <c r="A35452" s="5" t="s">
        <v>3</v>
      </c>
      <c r="B35452" s="10">
        <v>43998</v>
      </c>
      <c r="C35452" s="5">
        <v>2200</v>
      </c>
      <c r="D35452" s="5">
        <v>177693</v>
      </c>
      <c r="F35452" s="6"/>
      <c r="G35452" s="6"/>
      <c r="H35452" s="6"/>
      <c r="I35452" s="6"/>
    </row>
    <row r="35453" spans="1:9" x14ac:dyDescent="0.25">
      <c r="A35453" s="5" t="s">
        <v>3</v>
      </c>
      <c r="B35453" s="10">
        <v>43998</v>
      </c>
      <c r="C35453" s="5">
        <v>2300</v>
      </c>
      <c r="D35453" s="5">
        <v>158877</v>
      </c>
      <c r="F35453" s="6"/>
      <c r="G35453" s="6"/>
      <c r="H35453" s="6"/>
      <c r="I35453" s="6"/>
    </row>
    <row r="35454" spans="1:9" x14ac:dyDescent="0.25">
      <c r="A35454" s="5" t="s">
        <v>3</v>
      </c>
      <c r="B35454" s="10">
        <v>43998</v>
      </c>
      <c r="C35454" s="5">
        <v>2400</v>
      </c>
      <c r="D35454" s="5">
        <v>125999</v>
      </c>
      <c r="F35454" s="6"/>
      <c r="G35454" s="6"/>
      <c r="H35454" s="6"/>
      <c r="I35454" s="6"/>
    </row>
    <row r="35455" spans="1:9" x14ac:dyDescent="0.25">
      <c r="A35455" s="5" t="s">
        <v>3</v>
      </c>
      <c r="B35455" s="10">
        <v>43999</v>
      </c>
      <c r="C35455" s="5">
        <v>100</v>
      </c>
      <c r="D35455" s="5">
        <v>102919</v>
      </c>
      <c r="F35455" s="6"/>
      <c r="G35455" s="6"/>
      <c r="H35455" s="6"/>
      <c r="I35455" s="6"/>
    </row>
    <row r="35456" spans="1:9" x14ac:dyDescent="0.25">
      <c r="A35456" s="5" t="s">
        <v>3</v>
      </c>
      <c r="B35456" s="10">
        <v>43999</v>
      </c>
      <c r="C35456" s="5">
        <v>200</v>
      </c>
      <c r="D35456" s="5">
        <v>85726</v>
      </c>
      <c r="F35456" s="6"/>
      <c r="G35456" s="6"/>
      <c r="H35456" s="6"/>
      <c r="I35456" s="6"/>
    </row>
    <row r="35457" spans="1:9" x14ac:dyDescent="0.25">
      <c r="A35457" s="5" t="s">
        <v>3</v>
      </c>
      <c r="B35457" s="10">
        <v>43999</v>
      </c>
      <c r="C35457" s="5">
        <v>300</v>
      </c>
      <c r="D35457" s="5">
        <v>84091</v>
      </c>
      <c r="F35457" s="6"/>
      <c r="G35457" s="6"/>
      <c r="H35457" s="6"/>
      <c r="I35457" s="6"/>
    </row>
    <row r="35458" spans="1:9" x14ac:dyDescent="0.25">
      <c r="A35458" s="5" t="s">
        <v>3</v>
      </c>
      <c r="B35458" s="10">
        <v>43999</v>
      </c>
      <c r="C35458" s="5">
        <v>400</v>
      </c>
      <c r="D35458" s="5">
        <v>78567</v>
      </c>
      <c r="F35458" s="6"/>
      <c r="G35458" s="6"/>
      <c r="H35458" s="6"/>
      <c r="I35458" s="6"/>
    </row>
    <row r="35459" spans="1:9" x14ac:dyDescent="0.25">
      <c r="A35459" s="5" t="s">
        <v>3</v>
      </c>
      <c r="B35459" s="10">
        <v>43999</v>
      </c>
      <c r="C35459" s="5">
        <v>500</v>
      </c>
      <c r="D35459" s="5">
        <v>77100</v>
      </c>
      <c r="F35459" s="6"/>
      <c r="G35459" s="6"/>
      <c r="H35459" s="6"/>
      <c r="I35459" s="6"/>
    </row>
    <row r="35460" spans="1:9" x14ac:dyDescent="0.25">
      <c r="A35460" s="5" t="s">
        <v>3</v>
      </c>
      <c r="B35460" s="10">
        <v>43999</v>
      </c>
      <c r="C35460" s="5">
        <v>600</v>
      </c>
      <c r="D35460" s="5">
        <v>74954</v>
      </c>
      <c r="F35460" s="6"/>
      <c r="G35460" s="6"/>
      <c r="H35460" s="6"/>
      <c r="I35460" s="6"/>
    </row>
    <row r="35461" spans="1:9" x14ac:dyDescent="0.25">
      <c r="A35461" s="5" t="s">
        <v>3</v>
      </c>
      <c r="B35461" s="10">
        <v>43999</v>
      </c>
      <c r="C35461" s="5">
        <v>700</v>
      </c>
      <c r="D35461" s="5">
        <v>86131</v>
      </c>
      <c r="F35461" s="6"/>
      <c r="G35461" s="6"/>
      <c r="H35461" s="6"/>
      <c r="I35461" s="6"/>
    </row>
    <row r="35462" spans="1:9" x14ac:dyDescent="0.25">
      <c r="A35462" s="5" t="s">
        <v>3</v>
      </c>
      <c r="B35462" s="10">
        <v>43999</v>
      </c>
      <c r="C35462" s="5">
        <v>800</v>
      </c>
      <c r="D35462" s="5">
        <v>90975</v>
      </c>
      <c r="F35462" s="6"/>
      <c r="G35462" s="6"/>
      <c r="H35462" s="6"/>
      <c r="I35462" s="6"/>
    </row>
    <row r="35463" spans="1:9" x14ac:dyDescent="0.25">
      <c r="A35463" s="5" t="s">
        <v>3</v>
      </c>
      <c r="B35463" s="10">
        <v>43999</v>
      </c>
      <c r="C35463" s="5">
        <v>900</v>
      </c>
      <c r="D35463" s="5">
        <v>96560</v>
      </c>
      <c r="F35463" s="6"/>
      <c r="G35463" s="6"/>
      <c r="H35463" s="6"/>
      <c r="I35463" s="6"/>
    </row>
    <row r="35464" spans="1:9" x14ac:dyDescent="0.25">
      <c r="A35464" s="5" t="s">
        <v>3</v>
      </c>
      <c r="B35464" s="10">
        <v>43999</v>
      </c>
      <c r="C35464" s="5">
        <v>1000</v>
      </c>
      <c r="D35464" s="5">
        <v>104819</v>
      </c>
      <c r="F35464" s="6"/>
      <c r="G35464" s="6"/>
      <c r="H35464" s="6"/>
      <c r="I35464" s="6"/>
    </row>
    <row r="35465" spans="1:9" x14ac:dyDescent="0.25">
      <c r="A35465" s="5" t="s">
        <v>3</v>
      </c>
      <c r="B35465" s="10">
        <v>43999</v>
      </c>
      <c r="C35465" s="5">
        <v>1100</v>
      </c>
      <c r="D35465" s="5">
        <v>111638</v>
      </c>
      <c r="F35465" s="6"/>
      <c r="G35465" s="6"/>
      <c r="H35465" s="6"/>
      <c r="I35465" s="6"/>
    </row>
    <row r="35466" spans="1:9" x14ac:dyDescent="0.25">
      <c r="A35466" s="5" t="s">
        <v>3</v>
      </c>
      <c r="B35466" s="10">
        <v>43999</v>
      </c>
      <c r="C35466" s="5">
        <v>1200</v>
      </c>
      <c r="D35466" s="5">
        <v>123840</v>
      </c>
      <c r="F35466" s="6"/>
      <c r="G35466" s="6"/>
      <c r="H35466" s="6"/>
      <c r="I35466" s="6"/>
    </row>
    <row r="35467" spans="1:9" x14ac:dyDescent="0.25">
      <c r="A35467" s="5" t="s">
        <v>3</v>
      </c>
      <c r="B35467" s="10">
        <v>43999</v>
      </c>
      <c r="C35467" s="5">
        <v>1300</v>
      </c>
      <c r="D35467" s="5">
        <v>142013</v>
      </c>
      <c r="F35467" s="6"/>
      <c r="G35467" s="6"/>
      <c r="H35467" s="6"/>
      <c r="I35467" s="6"/>
    </row>
    <row r="35468" spans="1:9" x14ac:dyDescent="0.25">
      <c r="A35468" s="5" t="s">
        <v>3</v>
      </c>
      <c r="B35468" s="10">
        <v>43999</v>
      </c>
      <c r="C35468" s="5">
        <v>1400</v>
      </c>
      <c r="D35468" s="5">
        <v>157921</v>
      </c>
      <c r="F35468" s="6"/>
      <c r="G35468" s="6"/>
      <c r="H35468" s="6"/>
      <c r="I35468" s="6"/>
    </row>
    <row r="35469" spans="1:9" x14ac:dyDescent="0.25">
      <c r="A35469" s="5" t="s">
        <v>3</v>
      </c>
      <c r="B35469" s="10">
        <v>43999</v>
      </c>
      <c r="C35469" s="5">
        <v>1500</v>
      </c>
      <c r="D35469" s="5">
        <v>160651</v>
      </c>
      <c r="F35469" s="6"/>
      <c r="G35469" s="6"/>
      <c r="H35469" s="6"/>
      <c r="I35469" s="6"/>
    </row>
    <row r="35470" spans="1:9" x14ac:dyDescent="0.25">
      <c r="A35470" s="5" t="s">
        <v>3</v>
      </c>
      <c r="B35470" s="10">
        <v>43999</v>
      </c>
      <c r="C35470" s="5">
        <v>1600</v>
      </c>
      <c r="D35470" s="5">
        <v>167138</v>
      </c>
      <c r="F35470" s="6"/>
      <c r="G35470" s="6"/>
      <c r="H35470" s="6"/>
      <c r="I35470" s="6"/>
    </row>
    <row r="35471" spans="1:9" x14ac:dyDescent="0.25">
      <c r="A35471" s="5" t="s">
        <v>3</v>
      </c>
      <c r="B35471" s="10">
        <v>43999</v>
      </c>
      <c r="C35471" s="5">
        <v>1700</v>
      </c>
      <c r="D35471" s="5">
        <v>178656</v>
      </c>
      <c r="F35471" s="6"/>
      <c r="G35471" s="6"/>
      <c r="H35471" s="6"/>
      <c r="I35471" s="6"/>
    </row>
    <row r="35472" spans="1:9" x14ac:dyDescent="0.25">
      <c r="A35472" s="5" t="s">
        <v>3</v>
      </c>
      <c r="B35472" s="10">
        <v>43999</v>
      </c>
      <c r="C35472" s="5">
        <v>1800</v>
      </c>
      <c r="D35472" s="5">
        <v>189489</v>
      </c>
      <c r="F35472" s="6"/>
      <c r="G35472" s="6"/>
      <c r="H35472" s="6"/>
      <c r="I35472" s="6"/>
    </row>
    <row r="35473" spans="1:9" x14ac:dyDescent="0.25">
      <c r="A35473" s="5" t="s">
        <v>3</v>
      </c>
      <c r="B35473" s="10">
        <v>43999</v>
      </c>
      <c r="C35473" s="5">
        <v>1900</v>
      </c>
      <c r="D35473" s="5">
        <v>191566</v>
      </c>
      <c r="F35473" s="6"/>
      <c r="G35473" s="6"/>
      <c r="H35473" s="6"/>
      <c r="I35473" s="6"/>
    </row>
    <row r="35474" spans="1:9" x14ac:dyDescent="0.25">
      <c r="A35474" s="5" t="s">
        <v>3</v>
      </c>
      <c r="B35474" s="10">
        <v>43999</v>
      </c>
      <c r="C35474" s="5">
        <v>2000</v>
      </c>
      <c r="D35474" s="5">
        <v>174501</v>
      </c>
      <c r="F35474" s="6"/>
      <c r="G35474" s="6"/>
      <c r="H35474" s="6"/>
      <c r="I35474" s="6"/>
    </row>
    <row r="35475" spans="1:9" x14ac:dyDescent="0.25">
      <c r="A35475" s="5" t="s">
        <v>3</v>
      </c>
      <c r="B35475" s="10">
        <v>43999</v>
      </c>
      <c r="C35475" s="5">
        <v>2100</v>
      </c>
      <c r="D35475" s="5">
        <v>170196</v>
      </c>
      <c r="F35475" s="6"/>
      <c r="G35475" s="6"/>
      <c r="H35475" s="6"/>
      <c r="I35475" s="6"/>
    </row>
    <row r="35476" spans="1:9" x14ac:dyDescent="0.25">
      <c r="A35476" s="5" t="s">
        <v>3</v>
      </c>
      <c r="B35476" s="10">
        <v>43999</v>
      </c>
      <c r="C35476" s="5">
        <v>2200</v>
      </c>
      <c r="D35476" s="5">
        <v>161619</v>
      </c>
      <c r="F35476" s="6"/>
      <c r="G35476" s="6"/>
      <c r="H35476" s="6"/>
      <c r="I35476" s="6"/>
    </row>
    <row r="35477" spans="1:9" x14ac:dyDescent="0.25">
      <c r="A35477" s="5" t="s">
        <v>3</v>
      </c>
      <c r="B35477" s="10">
        <v>43999</v>
      </c>
      <c r="C35477" s="5">
        <v>2300</v>
      </c>
      <c r="D35477" s="5">
        <v>147255</v>
      </c>
      <c r="F35477" s="6"/>
      <c r="G35477" s="6"/>
      <c r="H35477" s="6"/>
      <c r="I35477" s="6"/>
    </row>
    <row r="35478" spans="1:9" x14ac:dyDescent="0.25">
      <c r="A35478" s="5" t="s">
        <v>3</v>
      </c>
      <c r="B35478" s="10">
        <v>43999</v>
      </c>
      <c r="C35478" s="5">
        <v>2400</v>
      </c>
      <c r="D35478" s="5">
        <v>124737</v>
      </c>
      <c r="F35478" s="6"/>
      <c r="G35478" s="6"/>
      <c r="H35478" s="6"/>
      <c r="I35478" s="6"/>
    </row>
    <row r="35479" spans="1:9" x14ac:dyDescent="0.25">
      <c r="A35479" s="5" t="s">
        <v>3</v>
      </c>
      <c r="B35479" s="10">
        <v>44000</v>
      </c>
      <c r="C35479" s="5">
        <v>100</v>
      </c>
      <c r="D35479" s="5">
        <v>101419</v>
      </c>
      <c r="F35479" s="6"/>
      <c r="G35479" s="6"/>
      <c r="H35479" s="6"/>
      <c r="I35479" s="6"/>
    </row>
    <row r="35480" spans="1:9" x14ac:dyDescent="0.25">
      <c r="A35480" s="5" t="s">
        <v>3</v>
      </c>
      <c r="B35480" s="10">
        <v>44000</v>
      </c>
      <c r="C35480" s="5">
        <v>200</v>
      </c>
      <c r="D35480" s="5">
        <v>91508</v>
      </c>
      <c r="F35480" s="6"/>
      <c r="G35480" s="6"/>
      <c r="H35480" s="6"/>
      <c r="I35480" s="6"/>
    </row>
    <row r="35481" spans="1:9" x14ac:dyDescent="0.25">
      <c r="A35481" s="5" t="s">
        <v>3</v>
      </c>
      <c r="B35481" s="10">
        <v>44000</v>
      </c>
      <c r="C35481" s="5">
        <v>300</v>
      </c>
      <c r="D35481" s="5">
        <v>83247</v>
      </c>
      <c r="F35481" s="6"/>
      <c r="G35481" s="6"/>
      <c r="H35481" s="6"/>
      <c r="I35481" s="6"/>
    </row>
    <row r="35482" spans="1:9" x14ac:dyDescent="0.25">
      <c r="A35482" s="5" t="s">
        <v>3</v>
      </c>
      <c r="B35482" s="10">
        <v>44000</v>
      </c>
      <c r="C35482" s="5">
        <v>400</v>
      </c>
      <c r="D35482" s="5">
        <v>79325</v>
      </c>
      <c r="F35482" s="6"/>
      <c r="G35482" s="6"/>
      <c r="H35482" s="6"/>
      <c r="I35482" s="6"/>
    </row>
    <row r="35483" spans="1:9" x14ac:dyDescent="0.25">
      <c r="A35483" s="5" t="s">
        <v>3</v>
      </c>
      <c r="B35483" s="10">
        <v>44000</v>
      </c>
      <c r="C35483" s="5">
        <v>500</v>
      </c>
      <c r="D35483" s="5">
        <v>78057</v>
      </c>
      <c r="F35483" s="6"/>
      <c r="G35483" s="6"/>
      <c r="H35483" s="6"/>
      <c r="I35483" s="6"/>
    </row>
    <row r="35484" spans="1:9" x14ac:dyDescent="0.25">
      <c r="A35484" s="5" t="s">
        <v>3</v>
      </c>
      <c r="B35484" s="10">
        <v>44000</v>
      </c>
      <c r="C35484" s="5">
        <v>600</v>
      </c>
      <c r="D35484" s="5">
        <v>81575</v>
      </c>
      <c r="F35484" s="6"/>
      <c r="G35484" s="6"/>
      <c r="H35484" s="6"/>
      <c r="I35484" s="6"/>
    </row>
    <row r="35485" spans="1:9" x14ac:dyDescent="0.25">
      <c r="A35485" s="5" t="s">
        <v>3</v>
      </c>
      <c r="B35485" s="10">
        <v>44000</v>
      </c>
      <c r="C35485" s="5">
        <v>700</v>
      </c>
      <c r="D35485" s="5">
        <v>87285</v>
      </c>
      <c r="F35485" s="6"/>
      <c r="G35485" s="6"/>
      <c r="H35485" s="6"/>
      <c r="I35485" s="6"/>
    </row>
    <row r="35486" spans="1:9" x14ac:dyDescent="0.25">
      <c r="A35486" s="5" t="s">
        <v>3</v>
      </c>
      <c r="B35486" s="10">
        <v>44000</v>
      </c>
      <c r="C35486" s="5">
        <v>800</v>
      </c>
      <c r="D35486" s="5">
        <v>98244</v>
      </c>
      <c r="F35486" s="6"/>
      <c r="G35486" s="6"/>
      <c r="H35486" s="6"/>
      <c r="I35486" s="6"/>
    </row>
    <row r="35487" spans="1:9" x14ac:dyDescent="0.25">
      <c r="A35487" s="5" t="s">
        <v>3</v>
      </c>
      <c r="B35487" s="10">
        <v>44000</v>
      </c>
      <c r="C35487" s="5">
        <v>900</v>
      </c>
      <c r="D35487" s="5">
        <v>106786</v>
      </c>
      <c r="F35487" s="6"/>
      <c r="G35487" s="6"/>
      <c r="H35487" s="6"/>
      <c r="I35487" s="6"/>
    </row>
    <row r="35488" spans="1:9" x14ac:dyDescent="0.25">
      <c r="A35488" s="5" t="s">
        <v>3</v>
      </c>
      <c r="B35488" s="10">
        <v>44000</v>
      </c>
      <c r="C35488" s="5">
        <v>1000</v>
      </c>
      <c r="D35488" s="5">
        <v>116247</v>
      </c>
      <c r="F35488" s="6"/>
      <c r="G35488" s="6"/>
      <c r="H35488" s="6"/>
      <c r="I35488" s="6"/>
    </row>
    <row r="35489" spans="1:9" x14ac:dyDescent="0.25">
      <c r="A35489" s="5" t="s">
        <v>3</v>
      </c>
      <c r="B35489" s="10">
        <v>44000</v>
      </c>
      <c r="C35489" s="5">
        <v>1100</v>
      </c>
      <c r="D35489" s="5">
        <v>127647</v>
      </c>
      <c r="F35489" s="6"/>
      <c r="G35489" s="6"/>
      <c r="H35489" s="6"/>
      <c r="I35489" s="6"/>
    </row>
    <row r="35490" spans="1:9" x14ac:dyDescent="0.25">
      <c r="A35490" s="5" t="s">
        <v>3</v>
      </c>
      <c r="B35490" s="10">
        <v>44000</v>
      </c>
      <c r="C35490" s="5">
        <v>1200</v>
      </c>
      <c r="D35490" s="5">
        <v>140782</v>
      </c>
      <c r="F35490" s="6"/>
      <c r="G35490" s="6"/>
      <c r="H35490" s="6"/>
      <c r="I35490" s="6"/>
    </row>
    <row r="35491" spans="1:9" x14ac:dyDescent="0.25">
      <c r="A35491" s="5" t="s">
        <v>3</v>
      </c>
      <c r="B35491" s="10">
        <v>44000</v>
      </c>
      <c r="C35491" s="5">
        <v>1300</v>
      </c>
      <c r="D35491" s="5">
        <v>149273</v>
      </c>
      <c r="F35491" s="6"/>
      <c r="G35491" s="6"/>
      <c r="H35491" s="6"/>
      <c r="I35491" s="6"/>
    </row>
    <row r="35492" spans="1:9" x14ac:dyDescent="0.25">
      <c r="A35492" s="5" t="s">
        <v>3</v>
      </c>
      <c r="B35492" s="10">
        <v>44000</v>
      </c>
      <c r="C35492" s="5">
        <v>1400</v>
      </c>
      <c r="D35492" s="5">
        <v>161824</v>
      </c>
      <c r="F35492" s="6"/>
      <c r="G35492" s="6"/>
      <c r="H35492" s="6"/>
      <c r="I35492" s="6"/>
    </row>
    <row r="35493" spans="1:9" x14ac:dyDescent="0.25">
      <c r="A35493" s="5" t="s">
        <v>3</v>
      </c>
      <c r="B35493" s="10">
        <v>44000</v>
      </c>
      <c r="C35493" s="5">
        <v>1500</v>
      </c>
      <c r="D35493" s="5">
        <v>169918</v>
      </c>
      <c r="F35493" s="6"/>
      <c r="G35493" s="6"/>
      <c r="H35493" s="6"/>
      <c r="I35493" s="6"/>
    </row>
    <row r="35494" spans="1:9" x14ac:dyDescent="0.25">
      <c r="A35494" s="5" t="s">
        <v>3</v>
      </c>
      <c r="B35494" s="10">
        <v>44000</v>
      </c>
      <c r="C35494" s="5">
        <v>1600</v>
      </c>
      <c r="D35494" s="5">
        <v>179305</v>
      </c>
      <c r="F35494" s="6"/>
      <c r="G35494" s="6"/>
      <c r="H35494" s="6"/>
      <c r="I35494" s="6"/>
    </row>
    <row r="35495" spans="1:9" x14ac:dyDescent="0.25">
      <c r="A35495" s="5" t="s">
        <v>3</v>
      </c>
      <c r="B35495" s="10">
        <v>44000</v>
      </c>
      <c r="C35495" s="5">
        <v>1700</v>
      </c>
      <c r="D35495" s="5">
        <v>185146</v>
      </c>
      <c r="F35495" s="6"/>
      <c r="G35495" s="6"/>
      <c r="H35495" s="6"/>
      <c r="I35495" s="6"/>
    </row>
    <row r="35496" spans="1:9" x14ac:dyDescent="0.25">
      <c r="A35496" s="5" t="s">
        <v>3</v>
      </c>
      <c r="B35496" s="10">
        <v>44000</v>
      </c>
      <c r="C35496" s="5">
        <v>1800</v>
      </c>
      <c r="D35496" s="5">
        <v>186328</v>
      </c>
      <c r="F35496" s="6"/>
      <c r="G35496" s="6"/>
      <c r="H35496" s="6"/>
      <c r="I35496" s="6"/>
    </row>
    <row r="35497" spans="1:9" x14ac:dyDescent="0.25">
      <c r="A35497" s="5" t="s">
        <v>3</v>
      </c>
      <c r="B35497" s="10">
        <v>44000</v>
      </c>
      <c r="C35497" s="5">
        <v>1900</v>
      </c>
      <c r="D35497" s="5">
        <v>183134</v>
      </c>
      <c r="F35497" s="6"/>
      <c r="G35497" s="6"/>
      <c r="H35497" s="6"/>
      <c r="I35497" s="6"/>
    </row>
    <row r="35498" spans="1:9" x14ac:dyDescent="0.25">
      <c r="A35498" s="5" t="s">
        <v>3</v>
      </c>
      <c r="B35498" s="10">
        <v>44000</v>
      </c>
      <c r="C35498" s="5">
        <v>2000</v>
      </c>
      <c r="D35498" s="5">
        <v>180421</v>
      </c>
      <c r="F35498" s="6"/>
      <c r="G35498" s="6"/>
      <c r="H35498" s="6"/>
      <c r="I35498" s="6"/>
    </row>
    <row r="35499" spans="1:9" x14ac:dyDescent="0.25">
      <c r="A35499" s="5" t="s">
        <v>3</v>
      </c>
      <c r="B35499" s="10">
        <v>44000</v>
      </c>
      <c r="C35499" s="5">
        <v>2100</v>
      </c>
      <c r="D35499" s="5">
        <v>170034</v>
      </c>
      <c r="F35499" s="6"/>
      <c r="G35499" s="6"/>
      <c r="H35499" s="6"/>
      <c r="I35499" s="6"/>
    </row>
    <row r="35500" spans="1:9" x14ac:dyDescent="0.25">
      <c r="A35500" s="5" t="s">
        <v>3</v>
      </c>
      <c r="B35500" s="10">
        <v>44000</v>
      </c>
      <c r="C35500" s="5">
        <v>2200</v>
      </c>
      <c r="D35500" s="5">
        <v>163639</v>
      </c>
      <c r="F35500" s="6"/>
      <c r="G35500" s="6"/>
      <c r="H35500" s="6"/>
      <c r="I35500" s="6"/>
    </row>
    <row r="35501" spans="1:9" x14ac:dyDescent="0.25">
      <c r="A35501" s="5" t="s">
        <v>3</v>
      </c>
      <c r="B35501" s="10">
        <v>44000</v>
      </c>
      <c r="C35501" s="5">
        <v>2300</v>
      </c>
      <c r="D35501" s="5">
        <v>150716</v>
      </c>
      <c r="F35501" s="6"/>
      <c r="G35501" s="6"/>
      <c r="H35501" s="6"/>
      <c r="I35501" s="6"/>
    </row>
    <row r="35502" spans="1:9" x14ac:dyDescent="0.25">
      <c r="A35502" s="5" t="s">
        <v>3</v>
      </c>
      <c r="B35502" s="10">
        <v>44000</v>
      </c>
      <c r="C35502" s="5">
        <v>2400</v>
      </c>
      <c r="D35502" s="5">
        <v>127850</v>
      </c>
      <c r="F35502" s="6"/>
      <c r="G35502" s="6"/>
      <c r="H35502" s="6"/>
      <c r="I35502" s="6"/>
    </row>
    <row r="35503" spans="1:9" x14ac:dyDescent="0.25">
      <c r="A35503" s="5" t="s">
        <v>3</v>
      </c>
      <c r="B35503" s="10">
        <v>44001</v>
      </c>
      <c r="C35503" s="5">
        <v>100</v>
      </c>
      <c r="D35503" s="5">
        <v>108736</v>
      </c>
      <c r="F35503" s="6"/>
      <c r="G35503" s="6"/>
      <c r="H35503" s="6"/>
      <c r="I35503" s="6"/>
    </row>
    <row r="35504" spans="1:9" x14ac:dyDescent="0.25">
      <c r="A35504" s="5" t="s">
        <v>3</v>
      </c>
      <c r="B35504" s="10">
        <v>44001</v>
      </c>
      <c r="C35504" s="5">
        <v>200</v>
      </c>
      <c r="D35504" s="5">
        <v>90888</v>
      </c>
      <c r="F35504" s="6"/>
      <c r="G35504" s="6"/>
      <c r="H35504" s="6"/>
      <c r="I35504" s="6"/>
    </row>
    <row r="35505" spans="1:9" x14ac:dyDescent="0.25">
      <c r="A35505" s="5" t="s">
        <v>3</v>
      </c>
      <c r="B35505" s="10">
        <v>44001</v>
      </c>
      <c r="C35505" s="5">
        <v>300</v>
      </c>
      <c r="D35505" s="5">
        <v>82768</v>
      </c>
      <c r="F35505" s="6"/>
      <c r="G35505" s="6"/>
      <c r="H35505" s="6"/>
      <c r="I35505" s="6"/>
    </row>
    <row r="35506" spans="1:9" x14ac:dyDescent="0.25">
      <c r="A35506" s="5" t="s">
        <v>3</v>
      </c>
      <c r="B35506" s="10">
        <v>44001</v>
      </c>
      <c r="C35506" s="5">
        <v>400</v>
      </c>
      <c r="D35506" s="5">
        <v>81476</v>
      </c>
      <c r="F35506" s="6"/>
      <c r="G35506" s="6"/>
      <c r="H35506" s="6"/>
      <c r="I35506" s="6"/>
    </row>
    <row r="35507" spans="1:9" x14ac:dyDescent="0.25">
      <c r="A35507" s="5" t="s">
        <v>3</v>
      </c>
      <c r="B35507" s="10">
        <v>44001</v>
      </c>
      <c r="C35507" s="5">
        <v>500</v>
      </c>
      <c r="D35507" s="5">
        <v>78470</v>
      </c>
      <c r="F35507" s="6"/>
      <c r="G35507" s="6"/>
      <c r="H35507" s="6"/>
      <c r="I35507" s="6"/>
    </row>
    <row r="35508" spans="1:9" x14ac:dyDescent="0.25">
      <c r="A35508" s="5" t="s">
        <v>3</v>
      </c>
      <c r="B35508" s="10">
        <v>44001</v>
      </c>
      <c r="C35508" s="5">
        <v>600</v>
      </c>
      <c r="D35508" s="5">
        <v>80295</v>
      </c>
      <c r="F35508" s="6"/>
      <c r="G35508" s="6"/>
      <c r="H35508" s="6"/>
      <c r="I35508" s="6"/>
    </row>
    <row r="35509" spans="1:9" x14ac:dyDescent="0.25">
      <c r="A35509" s="5" t="s">
        <v>3</v>
      </c>
      <c r="B35509" s="10">
        <v>44001</v>
      </c>
      <c r="C35509" s="5">
        <v>700</v>
      </c>
      <c r="D35509" s="5">
        <v>84399</v>
      </c>
      <c r="F35509" s="6"/>
      <c r="G35509" s="6"/>
      <c r="H35509" s="6"/>
      <c r="I35509" s="6"/>
    </row>
    <row r="35510" spans="1:9" x14ac:dyDescent="0.25">
      <c r="A35510" s="5" t="s">
        <v>3</v>
      </c>
      <c r="B35510" s="10">
        <v>44001</v>
      </c>
      <c r="C35510" s="5">
        <v>800</v>
      </c>
      <c r="D35510" s="5">
        <v>95434</v>
      </c>
      <c r="F35510" s="6"/>
      <c r="G35510" s="6"/>
      <c r="H35510" s="6"/>
      <c r="I35510" s="6"/>
    </row>
    <row r="35511" spans="1:9" x14ac:dyDescent="0.25">
      <c r="A35511" s="5" t="s">
        <v>3</v>
      </c>
      <c r="B35511" s="10">
        <v>44001</v>
      </c>
      <c r="C35511" s="5">
        <v>900</v>
      </c>
      <c r="D35511" s="5">
        <v>109919</v>
      </c>
      <c r="F35511" s="6"/>
      <c r="G35511" s="6"/>
      <c r="H35511" s="6"/>
      <c r="I35511" s="6"/>
    </row>
    <row r="35512" spans="1:9" x14ac:dyDescent="0.25">
      <c r="A35512" s="5" t="s">
        <v>3</v>
      </c>
      <c r="B35512" s="10">
        <v>44001</v>
      </c>
      <c r="C35512" s="5">
        <v>1000</v>
      </c>
      <c r="D35512" s="5">
        <v>119430</v>
      </c>
      <c r="F35512" s="6"/>
      <c r="G35512" s="6"/>
      <c r="H35512" s="6"/>
      <c r="I35512" s="6"/>
    </row>
    <row r="35513" spans="1:9" x14ac:dyDescent="0.25">
      <c r="A35513" s="5" t="s">
        <v>3</v>
      </c>
      <c r="B35513" s="10">
        <v>44001</v>
      </c>
      <c r="C35513" s="5">
        <v>1100</v>
      </c>
      <c r="D35513" s="5">
        <v>127438</v>
      </c>
      <c r="F35513" s="6"/>
      <c r="G35513" s="6"/>
      <c r="H35513" s="6"/>
      <c r="I35513" s="6"/>
    </row>
    <row r="35514" spans="1:9" x14ac:dyDescent="0.25">
      <c r="A35514" s="5" t="s">
        <v>3</v>
      </c>
      <c r="B35514" s="10">
        <v>44001</v>
      </c>
      <c r="C35514" s="5">
        <v>1200</v>
      </c>
      <c r="D35514" s="5">
        <v>146717</v>
      </c>
      <c r="F35514" s="6"/>
      <c r="G35514" s="6"/>
      <c r="H35514" s="6"/>
      <c r="I35514" s="6"/>
    </row>
    <row r="35515" spans="1:9" x14ac:dyDescent="0.25">
      <c r="A35515" s="5" t="s">
        <v>3</v>
      </c>
      <c r="B35515" s="10">
        <v>44001</v>
      </c>
      <c r="C35515" s="5">
        <v>1300</v>
      </c>
      <c r="D35515" s="5">
        <v>167405</v>
      </c>
      <c r="F35515" s="6"/>
      <c r="G35515" s="6"/>
      <c r="H35515" s="6"/>
      <c r="I35515" s="6"/>
    </row>
    <row r="35516" spans="1:9" x14ac:dyDescent="0.25">
      <c r="A35516" s="5" t="s">
        <v>3</v>
      </c>
      <c r="B35516" s="10">
        <v>44001</v>
      </c>
      <c r="C35516" s="5">
        <v>1400</v>
      </c>
      <c r="D35516" s="5">
        <v>182363</v>
      </c>
      <c r="F35516" s="6"/>
      <c r="G35516" s="6"/>
      <c r="H35516" s="6"/>
      <c r="I35516" s="6"/>
    </row>
    <row r="35517" spans="1:9" x14ac:dyDescent="0.25">
      <c r="A35517" s="5" t="s">
        <v>3</v>
      </c>
      <c r="B35517" s="10">
        <v>44001</v>
      </c>
      <c r="C35517" s="5">
        <v>1500</v>
      </c>
      <c r="D35517" s="5">
        <v>192819</v>
      </c>
      <c r="F35517" s="6"/>
      <c r="G35517" s="6"/>
      <c r="H35517" s="6"/>
      <c r="I35517" s="6"/>
    </row>
    <row r="35518" spans="1:9" x14ac:dyDescent="0.25">
      <c r="A35518" s="5" t="s">
        <v>3</v>
      </c>
      <c r="B35518" s="10">
        <v>44001</v>
      </c>
      <c r="C35518" s="5">
        <v>1600</v>
      </c>
      <c r="D35518" s="5">
        <v>215111</v>
      </c>
      <c r="F35518" s="6"/>
      <c r="G35518" s="6"/>
      <c r="H35518" s="6"/>
      <c r="I35518" s="6"/>
    </row>
    <row r="35519" spans="1:9" x14ac:dyDescent="0.25">
      <c r="A35519" s="5" t="s">
        <v>3</v>
      </c>
      <c r="B35519" s="10">
        <v>44001</v>
      </c>
      <c r="C35519" s="5">
        <v>1700</v>
      </c>
      <c r="D35519" s="5">
        <v>223027</v>
      </c>
      <c r="F35519" s="6"/>
      <c r="G35519" s="6"/>
      <c r="H35519" s="6"/>
      <c r="I35519" s="6"/>
    </row>
    <row r="35520" spans="1:9" x14ac:dyDescent="0.25">
      <c r="A35520" s="5" t="s">
        <v>3</v>
      </c>
      <c r="B35520" s="10">
        <v>44001</v>
      </c>
      <c r="C35520" s="5">
        <v>1800</v>
      </c>
      <c r="D35520" s="5">
        <v>240494</v>
      </c>
      <c r="F35520" s="6"/>
      <c r="G35520" s="6"/>
      <c r="H35520" s="6"/>
      <c r="I35520" s="6"/>
    </row>
    <row r="35521" spans="1:9" x14ac:dyDescent="0.25">
      <c r="A35521" s="5" t="s">
        <v>3</v>
      </c>
      <c r="B35521" s="10">
        <v>44001</v>
      </c>
      <c r="C35521" s="5">
        <v>1900</v>
      </c>
      <c r="D35521" s="5">
        <v>241723</v>
      </c>
      <c r="F35521" s="6"/>
      <c r="G35521" s="6"/>
      <c r="H35521" s="6"/>
      <c r="I35521" s="6"/>
    </row>
    <row r="35522" spans="1:9" x14ac:dyDescent="0.25">
      <c r="A35522" s="5" t="s">
        <v>3</v>
      </c>
      <c r="B35522" s="10">
        <v>44001</v>
      </c>
      <c r="C35522" s="5">
        <v>2000</v>
      </c>
      <c r="D35522" s="5">
        <v>231306</v>
      </c>
      <c r="F35522" s="6"/>
      <c r="G35522" s="6"/>
      <c r="H35522" s="6"/>
      <c r="I35522" s="6"/>
    </row>
    <row r="35523" spans="1:9" x14ac:dyDescent="0.25">
      <c r="A35523" s="5" t="s">
        <v>3</v>
      </c>
      <c r="B35523" s="10">
        <v>44001</v>
      </c>
      <c r="C35523" s="5">
        <v>2100</v>
      </c>
      <c r="D35523" s="5">
        <v>218743</v>
      </c>
      <c r="F35523" s="6"/>
      <c r="G35523" s="6"/>
      <c r="H35523" s="6"/>
      <c r="I35523" s="6"/>
    </row>
    <row r="35524" spans="1:9" x14ac:dyDescent="0.25">
      <c r="A35524" s="5" t="s">
        <v>3</v>
      </c>
      <c r="B35524" s="10">
        <v>44001</v>
      </c>
      <c r="C35524" s="5">
        <v>2200</v>
      </c>
      <c r="D35524" s="5">
        <v>200111</v>
      </c>
      <c r="F35524" s="6"/>
      <c r="G35524" s="6"/>
      <c r="H35524" s="6"/>
      <c r="I35524" s="6"/>
    </row>
    <row r="35525" spans="1:9" x14ac:dyDescent="0.25">
      <c r="A35525" s="5" t="s">
        <v>3</v>
      </c>
      <c r="B35525" s="10">
        <v>44001</v>
      </c>
      <c r="C35525" s="5">
        <v>2300</v>
      </c>
      <c r="D35525" s="5">
        <v>177522</v>
      </c>
      <c r="F35525" s="6"/>
      <c r="G35525" s="6"/>
      <c r="H35525" s="6"/>
      <c r="I35525" s="6"/>
    </row>
    <row r="35526" spans="1:9" x14ac:dyDescent="0.25">
      <c r="A35526" s="5" t="s">
        <v>3</v>
      </c>
      <c r="B35526" s="10">
        <v>44001</v>
      </c>
      <c r="C35526" s="5">
        <v>2400</v>
      </c>
      <c r="D35526" s="5">
        <v>154891</v>
      </c>
      <c r="F35526" s="6"/>
      <c r="G35526" s="6"/>
      <c r="H35526" s="6"/>
      <c r="I35526" s="6"/>
    </row>
    <row r="35527" spans="1:9" x14ac:dyDescent="0.25">
      <c r="A35527" s="5" t="s">
        <v>3</v>
      </c>
      <c r="B35527" s="10">
        <v>44002</v>
      </c>
      <c r="C35527" s="5">
        <v>100</v>
      </c>
      <c r="D35527" s="5">
        <v>131337</v>
      </c>
      <c r="F35527" s="6"/>
      <c r="G35527" s="6"/>
      <c r="H35527" s="6"/>
      <c r="I35527" s="6"/>
    </row>
    <row r="35528" spans="1:9" x14ac:dyDescent="0.25">
      <c r="A35528" s="5" t="s">
        <v>3</v>
      </c>
      <c r="B35528" s="10">
        <v>44002</v>
      </c>
      <c r="C35528" s="5">
        <v>200</v>
      </c>
      <c r="D35528" s="5">
        <v>106189</v>
      </c>
      <c r="F35528" s="6"/>
      <c r="G35528" s="6"/>
      <c r="H35528" s="6"/>
      <c r="I35528" s="6"/>
    </row>
    <row r="35529" spans="1:9" x14ac:dyDescent="0.25">
      <c r="A35529" s="5" t="s">
        <v>3</v>
      </c>
      <c r="B35529" s="10">
        <v>44002</v>
      </c>
      <c r="C35529" s="5">
        <v>300</v>
      </c>
      <c r="D35529" s="5">
        <v>98568</v>
      </c>
      <c r="F35529" s="6"/>
      <c r="G35529" s="6"/>
      <c r="H35529" s="6"/>
      <c r="I35529" s="6"/>
    </row>
    <row r="35530" spans="1:9" x14ac:dyDescent="0.25">
      <c r="A35530" s="5" t="s">
        <v>3</v>
      </c>
      <c r="B35530" s="10">
        <v>44002</v>
      </c>
      <c r="C35530" s="5">
        <v>400</v>
      </c>
      <c r="D35530" s="5">
        <v>92316</v>
      </c>
      <c r="F35530" s="6"/>
      <c r="G35530" s="6"/>
      <c r="H35530" s="6"/>
      <c r="I35530" s="6"/>
    </row>
    <row r="35531" spans="1:9" x14ac:dyDescent="0.25">
      <c r="A35531" s="5" t="s">
        <v>3</v>
      </c>
      <c r="B35531" s="10">
        <v>44002</v>
      </c>
      <c r="C35531" s="5">
        <v>500</v>
      </c>
      <c r="D35531" s="5">
        <v>84888</v>
      </c>
      <c r="F35531" s="6"/>
      <c r="G35531" s="6"/>
      <c r="H35531" s="6"/>
      <c r="I35531" s="6"/>
    </row>
    <row r="35532" spans="1:9" x14ac:dyDescent="0.25">
      <c r="A35532" s="5" t="s">
        <v>3</v>
      </c>
      <c r="B35532" s="10">
        <v>44002</v>
      </c>
      <c r="C35532" s="5">
        <v>600</v>
      </c>
      <c r="D35532" s="5">
        <v>81720</v>
      </c>
      <c r="F35532" s="6"/>
      <c r="G35532" s="6"/>
      <c r="H35532" s="6"/>
      <c r="I35532" s="6"/>
    </row>
    <row r="35533" spans="1:9" x14ac:dyDescent="0.25">
      <c r="A35533" s="5" t="s">
        <v>3</v>
      </c>
      <c r="B35533" s="10">
        <v>44002</v>
      </c>
      <c r="C35533" s="5">
        <v>700</v>
      </c>
      <c r="D35533" s="5">
        <v>86266</v>
      </c>
      <c r="F35533" s="6"/>
      <c r="G35533" s="6"/>
      <c r="H35533" s="6"/>
      <c r="I35533" s="6"/>
    </row>
    <row r="35534" spans="1:9" x14ac:dyDescent="0.25">
      <c r="A35534" s="5" t="s">
        <v>3</v>
      </c>
      <c r="B35534" s="10">
        <v>44002</v>
      </c>
      <c r="C35534" s="5">
        <v>800</v>
      </c>
      <c r="D35534" s="5">
        <v>95435</v>
      </c>
      <c r="F35534" s="6"/>
      <c r="G35534" s="6"/>
      <c r="H35534" s="6"/>
      <c r="I35534" s="6"/>
    </row>
    <row r="35535" spans="1:9" x14ac:dyDescent="0.25">
      <c r="A35535" s="5" t="s">
        <v>3</v>
      </c>
      <c r="B35535" s="10">
        <v>44002</v>
      </c>
      <c r="C35535" s="5">
        <v>900</v>
      </c>
      <c r="D35535" s="5">
        <v>123605</v>
      </c>
      <c r="F35535" s="6"/>
      <c r="G35535" s="6"/>
      <c r="H35535" s="6"/>
      <c r="I35535" s="6"/>
    </row>
    <row r="35536" spans="1:9" x14ac:dyDescent="0.25">
      <c r="A35536" s="5" t="s">
        <v>3</v>
      </c>
      <c r="B35536" s="10">
        <v>44002</v>
      </c>
      <c r="C35536" s="5">
        <v>1000</v>
      </c>
      <c r="D35536" s="5">
        <v>140598</v>
      </c>
      <c r="F35536" s="6"/>
      <c r="G35536" s="6"/>
      <c r="H35536" s="6"/>
      <c r="I35536" s="6"/>
    </row>
    <row r="35537" spans="1:9" x14ac:dyDescent="0.25">
      <c r="A35537" s="5" t="s">
        <v>3</v>
      </c>
      <c r="B35537" s="10">
        <v>44002</v>
      </c>
      <c r="C35537" s="5">
        <v>1100</v>
      </c>
      <c r="D35537" s="5">
        <v>167258</v>
      </c>
      <c r="F35537" s="6"/>
      <c r="G35537" s="6"/>
      <c r="H35537" s="6"/>
      <c r="I35537" s="6"/>
    </row>
    <row r="35538" spans="1:9" x14ac:dyDescent="0.25">
      <c r="A35538" s="5" t="s">
        <v>3</v>
      </c>
      <c r="B35538" s="10">
        <v>44002</v>
      </c>
      <c r="C35538" s="5">
        <v>1200</v>
      </c>
      <c r="D35538" s="5">
        <v>195307</v>
      </c>
      <c r="F35538" s="6"/>
      <c r="G35538" s="6"/>
      <c r="H35538" s="6"/>
      <c r="I35538" s="6"/>
    </row>
    <row r="35539" spans="1:9" x14ac:dyDescent="0.25">
      <c r="A35539" s="5" t="s">
        <v>3</v>
      </c>
      <c r="B35539" s="10">
        <v>44002</v>
      </c>
      <c r="C35539" s="5">
        <v>1300</v>
      </c>
      <c r="D35539" s="5">
        <v>218532</v>
      </c>
      <c r="F35539" s="6"/>
      <c r="G35539" s="6"/>
      <c r="H35539" s="6"/>
      <c r="I35539" s="6"/>
    </row>
    <row r="35540" spans="1:9" x14ac:dyDescent="0.25">
      <c r="A35540" s="5" t="s">
        <v>3</v>
      </c>
      <c r="B35540" s="10">
        <v>44002</v>
      </c>
      <c r="C35540" s="5">
        <v>1400</v>
      </c>
      <c r="D35540" s="5">
        <v>231649</v>
      </c>
      <c r="F35540" s="6"/>
      <c r="G35540" s="6"/>
      <c r="H35540" s="6"/>
      <c r="I35540" s="6"/>
    </row>
    <row r="35541" spans="1:9" x14ac:dyDescent="0.25">
      <c r="A35541" s="5" t="s">
        <v>3</v>
      </c>
      <c r="B35541" s="10">
        <v>44002</v>
      </c>
      <c r="C35541" s="5">
        <v>1500</v>
      </c>
      <c r="D35541" s="5">
        <v>248470</v>
      </c>
      <c r="F35541" s="6"/>
      <c r="G35541" s="6"/>
      <c r="H35541" s="6"/>
      <c r="I35541" s="6"/>
    </row>
    <row r="35542" spans="1:9" x14ac:dyDescent="0.25">
      <c r="A35542" s="5" t="s">
        <v>3</v>
      </c>
      <c r="B35542" s="10">
        <v>44002</v>
      </c>
      <c r="C35542" s="5">
        <v>1600</v>
      </c>
      <c r="D35542" s="5">
        <v>265452</v>
      </c>
      <c r="F35542" s="6"/>
      <c r="G35542" s="6"/>
      <c r="H35542" s="6"/>
      <c r="I35542" s="6"/>
    </row>
    <row r="35543" spans="1:9" x14ac:dyDescent="0.25">
      <c r="A35543" s="5" t="s">
        <v>3</v>
      </c>
      <c r="B35543" s="10">
        <v>44002</v>
      </c>
      <c r="C35543" s="5">
        <v>1700</v>
      </c>
      <c r="D35543" s="5">
        <v>271040</v>
      </c>
      <c r="F35543" s="6"/>
      <c r="G35543" s="6"/>
      <c r="H35543" s="6"/>
      <c r="I35543" s="6"/>
    </row>
    <row r="35544" spans="1:9" x14ac:dyDescent="0.25">
      <c r="A35544" s="5" t="s">
        <v>3</v>
      </c>
      <c r="B35544" s="10">
        <v>44002</v>
      </c>
      <c r="C35544" s="5">
        <v>1800</v>
      </c>
      <c r="D35544" s="5">
        <v>284047</v>
      </c>
      <c r="F35544" s="6"/>
      <c r="G35544" s="6"/>
      <c r="H35544" s="6"/>
      <c r="I35544" s="6"/>
    </row>
    <row r="35545" spans="1:9" x14ac:dyDescent="0.25">
      <c r="A35545" s="5" t="s">
        <v>3</v>
      </c>
      <c r="B35545" s="10">
        <v>44002</v>
      </c>
      <c r="C35545" s="5">
        <v>1900</v>
      </c>
      <c r="D35545" s="5">
        <v>277774</v>
      </c>
      <c r="F35545" s="6"/>
      <c r="G35545" s="6"/>
      <c r="H35545" s="6"/>
      <c r="I35545" s="6"/>
    </row>
    <row r="35546" spans="1:9" x14ac:dyDescent="0.25">
      <c r="A35546" s="5" t="s">
        <v>3</v>
      </c>
      <c r="B35546" s="10">
        <v>44002</v>
      </c>
      <c r="C35546" s="5">
        <v>2000</v>
      </c>
      <c r="D35546" s="5">
        <v>268970</v>
      </c>
      <c r="F35546" s="6"/>
      <c r="G35546" s="6"/>
      <c r="H35546" s="6"/>
      <c r="I35546" s="6"/>
    </row>
    <row r="35547" spans="1:9" x14ac:dyDescent="0.25">
      <c r="A35547" s="5" t="s">
        <v>3</v>
      </c>
      <c r="B35547" s="10">
        <v>44002</v>
      </c>
      <c r="C35547" s="5">
        <v>2100</v>
      </c>
      <c r="D35547" s="5">
        <v>243926</v>
      </c>
      <c r="F35547" s="6"/>
      <c r="G35547" s="6"/>
      <c r="H35547" s="6"/>
      <c r="I35547" s="6"/>
    </row>
    <row r="35548" spans="1:9" x14ac:dyDescent="0.25">
      <c r="A35548" s="5" t="s">
        <v>3</v>
      </c>
      <c r="B35548" s="10">
        <v>44002</v>
      </c>
      <c r="C35548" s="5">
        <v>2200</v>
      </c>
      <c r="D35548" s="5">
        <v>230625</v>
      </c>
      <c r="F35548" s="6"/>
      <c r="G35548" s="6"/>
      <c r="H35548" s="6"/>
      <c r="I35548" s="6"/>
    </row>
    <row r="35549" spans="1:9" x14ac:dyDescent="0.25">
      <c r="A35549" s="5" t="s">
        <v>3</v>
      </c>
      <c r="B35549" s="10">
        <v>44002</v>
      </c>
      <c r="C35549" s="5">
        <v>2300</v>
      </c>
      <c r="D35549" s="5">
        <v>213581</v>
      </c>
      <c r="F35549" s="6"/>
      <c r="G35549" s="6"/>
      <c r="H35549" s="6"/>
      <c r="I35549" s="6"/>
    </row>
    <row r="35550" spans="1:9" x14ac:dyDescent="0.25">
      <c r="A35550" s="5" t="s">
        <v>3</v>
      </c>
      <c r="B35550" s="10">
        <v>44002</v>
      </c>
      <c r="C35550" s="5">
        <v>2400</v>
      </c>
      <c r="D35550" s="5">
        <v>184707</v>
      </c>
      <c r="F35550" s="6"/>
      <c r="G35550" s="6"/>
      <c r="H35550" s="6"/>
      <c r="I35550" s="6"/>
    </row>
    <row r="35551" spans="1:9" x14ac:dyDescent="0.25">
      <c r="A35551" s="5" t="s">
        <v>3</v>
      </c>
      <c r="B35551" s="10">
        <v>44003</v>
      </c>
      <c r="C35551" s="5">
        <v>100</v>
      </c>
      <c r="D35551" s="5">
        <v>157598</v>
      </c>
      <c r="F35551" s="6"/>
      <c r="G35551" s="6"/>
      <c r="H35551" s="6"/>
      <c r="I35551" s="6"/>
    </row>
    <row r="35552" spans="1:9" x14ac:dyDescent="0.25">
      <c r="A35552" s="5" t="s">
        <v>3</v>
      </c>
      <c r="B35552" s="10">
        <v>44003</v>
      </c>
      <c r="C35552" s="5">
        <v>200</v>
      </c>
      <c r="D35552" s="5">
        <v>140638</v>
      </c>
      <c r="F35552" s="6"/>
      <c r="G35552" s="6"/>
      <c r="H35552" s="6"/>
      <c r="I35552" s="6"/>
    </row>
    <row r="35553" spans="1:9" x14ac:dyDescent="0.25">
      <c r="A35553" s="5" t="s">
        <v>3</v>
      </c>
      <c r="B35553" s="10">
        <v>44003</v>
      </c>
      <c r="C35553" s="5">
        <v>300</v>
      </c>
      <c r="D35553" s="5">
        <v>121001</v>
      </c>
      <c r="F35553" s="6"/>
      <c r="G35553" s="6"/>
      <c r="H35553" s="6"/>
      <c r="I35553" s="6"/>
    </row>
    <row r="35554" spans="1:9" x14ac:dyDescent="0.25">
      <c r="A35554" s="5" t="s">
        <v>3</v>
      </c>
      <c r="B35554" s="10">
        <v>44003</v>
      </c>
      <c r="C35554" s="5">
        <v>400</v>
      </c>
      <c r="D35554" s="5">
        <v>109001</v>
      </c>
      <c r="F35554" s="6"/>
      <c r="G35554" s="6"/>
      <c r="H35554" s="6"/>
      <c r="I35554" s="6"/>
    </row>
    <row r="35555" spans="1:9" x14ac:dyDescent="0.25">
      <c r="A35555" s="5" t="s">
        <v>3</v>
      </c>
      <c r="B35555" s="10">
        <v>44003</v>
      </c>
      <c r="C35555" s="5">
        <v>500</v>
      </c>
      <c r="D35555" s="5">
        <v>100337</v>
      </c>
      <c r="F35555" s="6"/>
      <c r="G35555" s="6"/>
      <c r="H35555" s="6"/>
      <c r="I35555" s="6"/>
    </row>
    <row r="35556" spans="1:9" x14ac:dyDescent="0.25">
      <c r="A35556" s="5" t="s">
        <v>3</v>
      </c>
      <c r="B35556" s="10">
        <v>44003</v>
      </c>
      <c r="C35556" s="5">
        <v>600</v>
      </c>
      <c r="D35556" s="5">
        <v>98863</v>
      </c>
      <c r="F35556" s="6"/>
      <c r="G35556" s="6"/>
      <c r="H35556" s="6"/>
      <c r="I35556" s="6"/>
    </row>
    <row r="35557" spans="1:9" x14ac:dyDescent="0.25">
      <c r="A35557" s="5" t="s">
        <v>3</v>
      </c>
      <c r="B35557" s="10">
        <v>44003</v>
      </c>
      <c r="C35557" s="5">
        <v>700</v>
      </c>
      <c r="D35557" s="5">
        <v>101234</v>
      </c>
      <c r="F35557" s="6"/>
      <c r="G35557" s="6"/>
      <c r="H35557" s="6"/>
      <c r="I35557" s="6"/>
    </row>
    <row r="35558" spans="1:9" x14ac:dyDescent="0.25">
      <c r="A35558" s="5" t="s">
        <v>3</v>
      </c>
      <c r="B35558" s="10">
        <v>44003</v>
      </c>
      <c r="C35558" s="5">
        <v>800</v>
      </c>
      <c r="D35558" s="5">
        <v>110520</v>
      </c>
      <c r="F35558" s="6"/>
      <c r="G35558" s="6"/>
      <c r="H35558" s="6"/>
      <c r="I35558" s="6"/>
    </row>
    <row r="35559" spans="1:9" x14ac:dyDescent="0.25">
      <c r="A35559" s="5" t="s">
        <v>3</v>
      </c>
      <c r="B35559" s="10">
        <v>44003</v>
      </c>
      <c r="C35559" s="5">
        <v>900</v>
      </c>
      <c r="D35559" s="5">
        <v>140308</v>
      </c>
      <c r="F35559" s="6"/>
      <c r="G35559" s="6"/>
      <c r="H35559" s="6"/>
      <c r="I35559" s="6"/>
    </row>
    <row r="35560" spans="1:9" x14ac:dyDescent="0.25">
      <c r="A35560" s="5" t="s">
        <v>3</v>
      </c>
      <c r="B35560" s="10">
        <v>44003</v>
      </c>
      <c r="C35560" s="5">
        <v>1000</v>
      </c>
      <c r="D35560" s="5">
        <v>173797</v>
      </c>
      <c r="F35560" s="6"/>
      <c r="G35560" s="6"/>
      <c r="H35560" s="6"/>
      <c r="I35560" s="6"/>
    </row>
    <row r="35561" spans="1:9" x14ac:dyDescent="0.25">
      <c r="A35561" s="5" t="s">
        <v>3</v>
      </c>
      <c r="B35561" s="10">
        <v>44003</v>
      </c>
      <c r="C35561" s="5">
        <v>1100</v>
      </c>
      <c r="D35561" s="5">
        <v>204945</v>
      </c>
      <c r="F35561" s="6"/>
      <c r="G35561" s="6"/>
      <c r="H35561" s="6"/>
      <c r="I35561" s="6"/>
    </row>
    <row r="35562" spans="1:9" x14ac:dyDescent="0.25">
      <c r="A35562" s="5" t="s">
        <v>3</v>
      </c>
      <c r="B35562" s="10">
        <v>44003</v>
      </c>
      <c r="C35562" s="5">
        <v>1200</v>
      </c>
      <c r="D35562" s="5">
        <v>228160</v>
      </c>
      <c r="F35562" s="6"/>
      <c r="G35562" s="6"/>
      <c r="H35562" s="6"/>
      <c r="I35562" s="6"/>
    </row>
    <row r="35563" spans="1:9" x14ac:dyDescent="0.25">
      <c r="A35563" s="5" t="s">
        <v>3</v>
      </c>
      <c r="B35563" s="10">
        <v>44003</v>
      </c>
      <c r="C35563" s="5">
        <v>1300</v>
      </c>
      <c r="D35563" s="5">
        <v>249249</v>
      </c>
      <c r="F35563" s="6"/>
      <c r="G35563" s="6"/>
      <c r="H35563" s="6"/>
      <c r="I35563" s="6"/>
    </row>
    <row r="35564" spans="1:9" x14ac:dyDescent="0.25">
      <c r="A35564" s="5" t="s">
        <v>3</v>
      </c>
      <c r="B35564" s="10">
        <v>44003</v>
      </c>
      <c r="C35564" s="5">
        <v>1400</v>
      </c>
      <c r="D35564" s="5">
        <v>263026</v>
      </c>
      <c r="F35564" s="6"/>
      <c r="G35564" s="6"/>
      <c r="H35564" s="6"/>
      <c r="I35564" s="6"/>
    </row>
    <row r="35565" spans="1:9" x14ac:dyDescent="0.25">
      <c r="A35565" s="5" t="s">
        <v>3</v>
      </c>
      <c r="B35565" s="10">
        <v>44003</v>
      </c>
      <c r="C35565" s="5">
        <v>1500</v>
      </c>
      <c r="D35565" s="5">
        <v>265500</v>
      </c>
      <c r="F35565" s="6"/>
      <c r="G35565" s="6"/>
      <c r="H35565" s="6"/>
      <c r="I35565" s="6"/>
    </row>
    <row r="35566" spans="1:9" x14ac:dyDescent="0.25">
      <c r="A35566" s="5" t="s">
        <v>3</v>
      </c>
      <c r="B35566" s="10">
        <v>44003</v>
      </c>
      <c r="C35566" s="5">
        <v>1600</v>
      </c>
      <c r="D35566" s="5">
        <v>276845</v>
      </c>
      <c r="F35566" s="6"/>
      <c r="G35566" s="6"/>
      <c r="H35566" s="6"/>
      <c r="I35566" s="6"/>
    </row>
    <row r="35567" spans="1:9" x14ac:dyDescent="0.25">
      <c r="A35567" s="5" t="s">
        <v>3</v>
      </c>
      <c r="B35567" s="10">
        <v>44003</v>
      </c>
      <c r="C35567" s="5">
        <v>1700</v>
      </c>
      <c r="D35567" s="5">
        <v>282751</v>
      </c>
      <c r="F35567" s="6"/>
      <c r="G35567" s="6"/>
      <c r="H35567" s="6"/>
      <c r="I35567" s="6"/>
    </row>
    <row r="35568" spans="1:9" x14ac:dyDescent="0.25">
      <c r="A35568" s="5" t="s">
        <v>3</v>
      </c>
      <c r="B35568" s="10">
        <v>44003</v>
      </c>
      <c r="C35568" s="5">
        <v>1800</v>
      </c>
      <c r="D35568" s="5">
        <v>284008</v>
      </c>
      <c r="F35568" s="6"/>
      <c r="G35568" s="6"/>
      <c r="H35568" s="6"/>
      <c r="I35568" s="6"/>
    </row>
    <row r="35569" spans="1:9" x14ac:dyDescent="0.25">
      <c r="A35569" s="5" t="s">
        <v>3</v>
      </c>
      <c r="B35569" s="10">
        <v>44003</v>
      </c>
      <c r="C35569" s="5">
        <v>1900</v>
      </c>
      <c r="D35569" s="5">
        <v>274052</v>
      </c>
      <c r="F35569" s="6"/>
      <c r="G35569" s="6"/>
      <c r="H35569" s="6"/>
      <c r="I35569" s="6"/>
    </row>
    <row r="35570" spans="1:9" x14ac:dyDescent="0.25">
      <c r="A35570" s="5" t="s">
        <v>3</v>
      </c>
      <c r="B35570" s="10">
        <v>44003</v>
      </c>
      <c r="C35570" s="5">
        <v>2000</v>
      </c>
      <c r="D35570" s="5">
        <v>249639</v>
      </c>
      <c r="F35570" s="6"/>
      <c r="G35570" s="6"/>
      <c r="H35570" s="6"/>
      <c r="I35570" s="6"/>
    </row>
    <row r="35571" spans="1:9" x14ac:dyDescent="0.25">
      <c r="A35571" s="5" t="s">
        <v>3</v>
      </c>
      <c r="B35571" s="10">
        <v>44003</v>
      </c>
      <c r="C35571" s="5">
        <v>2100</v>
      </c>
      <c r="D35571" s="5">
        <v>231736</v>
      </c>
      <c r="F35571" s="6"/>
      <c r="G35571" s="6"/>
      <c r="H35571" s="6"/>
      <c r="I35571" s="6"/>
    </row>
    <row r="35572" spans="1:9" x14ac:dyDescent="0.25">
      <c r="A35572" s="5" t="s">
        <v>3</v>
      </c>
      <c r="B35572" s="10">
        <v>44003</v>
      </c>
      <c r="C35572" s="5">
        <v>2200</v>
      </c>
      <c r="D35572" s="5">
        <v>218867</v>
      </c>
      <c r="F35572" s="6"/>
      <c r="G35572" s="6"/>
      <c r="H35572" s="6"/>
      <c r="I35572" s="6"/>
    </row>
    <row r="35573" spans="1:9" x14ac:dyDescent="0.25">
      <c r="A35573" s="5" t="s">
        <v>3</v>
      </c>
      <c r="B35573" s="10">
        <v>44003</v>
      </c>
      <c r="C35573" s="5">
        <v>2300</v>
      </c>
      <c r="D35573" s="5">
        <v>188413</v>
      </c>
      <c r="F35573" s="6"/>
      <c r="G35573" s="6"/>
      <c r="H35573" s="6"/>
      <c r="I35573" s="6"/>
    </row>
    <row r="35574" spans="1:9" x14ac:dyDescent="0.25">
      <c r="A35574" s="5" t="s">
        <v>3</v>
      </c>
      <c r="B35574" s="10">
        <v>44003</v>
      </c>
      <c r="C35574" s="5">
        <v>2400</v>
      </c>
      <c r="D35574" s="5">
        <v>159889</v>
      </c>
      <c r="F35574" s="6"/>
      <c r="G35574" s="6"/>
      <c r="H35574" s="6"/>
      <c r="I35574" s="6"/>
    </row>
    <row r="35575" spans="1:9" x14ac:dyDescent="0.25">
      <c r="A35575" s="5" t="s">
        <v>3</v>
      </c>
      <c r="B35575" s="10">
        <v>44004</v>
      </c>
      <c r="C35575" s="5">
        <v>100</v>
      </c>
      <c r="D35575" s="5">
        <v>136311</v>
      </c>
      <c r="F35575" s="6"/>
      <c r="G35575" s="6"/>
      <c r="H35575" s="6"/>
      <c r="I35575" s="6"/>
    </row>
    <row r="35576" spans="1:9" x14ac:dyDescent="0.25">
      <c r="A35576" s="5" t="s">
        <v>3</v>
      </c>
      <c r="B35576" s="10">
        <v>44004</v>
      </c>
      <c r="C35576" s="5">
        <v>200</v>
      </c>
      <c r="D35576" s="5">
        <v>116419</v>
      </c>
      <c r="F35576" s="6"/>
      <c r="G35576" s="6"/>
      <c r="H35576" s="6"/>
      <c r="I35576" s="6"/>
    </row>
    <row r="35577" spans="1:9" x14ac:dyDescent="0.25">
      <c r="A35577" s="5" t="s">
        <v>3</v>
      </c>
      <c r="B35577" s="10">
        <v>44004</v>
      </c>
      <c r="C35577" s="5">
        <v>300</v>
      </c>
      <c r="D35577" s="5">
        <v>107527</v>
      </c>
      <c r="F35577" s="6"/>
      <c r="G35577" s="6"/>
      <c r="H35577" s="6"/>
      <c r="I35577" s="6"/>
    </row>
    <row r="35578" spans="1:9" x14ac:dyDescent="0.25">
      <c r="A35578" s="5" t="s">
        <v>3</v>
      </c>
      <c r="B35578" s="10">
        <v>44004</v>
      </c>
      <c r="C35578" s="5">
        <v>400</v>
      </c>
      <c r="D35578" s="5">
        <v>97718</v>
      </c>
      <c r="F35578" s="6"/>
      <c r="G35578" s="6"/>
      <c r="H35578" s="6"/>
      <c r="I35578" s="6"/>
    </row>
    <row r="35579" spans="1:9" x14ac:dyDescent="0.25">
      <c r="A35579" s="5" t="s">
        <v>3</v>
      </c>
      <c r="B35579" s="10">
        <v>44004</v>
      </c>
      <c r="C35579" s="5">
        <v>500</v>
      </c>
      <c r="D35579" s="5">
        <v>97251</v>
      </c>
      <c r="F35579" s="6"/>
      <c r="G35579" s="6"/>
      <c r="H35579" s="6"/>
      <c r="I35579" s="6"/>
    </row>
    <row r="35580" spans="1:9" x14ac:dyDescent="0.25">
      <c r="A35580" s="5" t="s">
        <v>3</v>
      </c>
      <c r="B35580" s="10">
        <v>44004</v>
      </c>
      <c r="C35580" s="5">
        <v>600</v>
      </c>
      <c r="D35580" s="5">
        <v>97948</v>
      </c>
      <c r="F35580" s="6"/>
      <c r="G35580" s="6"/>
      <c r="H35580" s="6"/>
      <c r="I35580" s="6"/>
    </row>
    <row r="35581" spans="1:9" x14ac:dyDescent="0.25">
      <c r="A35581" s="5" t="s">
        <v>3</v>
      </c>
      <c r="B35581" s="10">
        <v>44004</v>
      </c>
      <c r="C35581" s="5">
        <v>700</v>
      </c>
      <c r="D35581" s="5">
        <v>101848</v>
      </c>
      <c r="F35581" s="6"/>
      <c r="G35581" s="6"/>
      <c r="H35581" s="6"/>
      <c r="I35581" s="6"/>
    </row>
    <row r="35582" spans="1:9" x14ac:dyDescent="0.25">
      <c r="A35582" s="5" t="s">
        <v>3</v>
      </c>
      <c r="B35582" s="10">
        <v>44004</v>
      </c>
      <c r="C35582" s="5">
        <v>800</v>
      </c>
      <c r="D35582" s="5">
        <v>108610</v>
      </c>
      <c r="F35582" s="6"/>
      <c r="G35582" s="6"/>
      <c r="H35582" s="6"/>
      <c r="I35582" s="6"/>
    </row>
    <row r="35583" spans="1:9" x14ac:dyDescent="0.25">
      <c r="A35583" s="5" t="s">
        <v>3</v>
      </c>
      <c r="B35583" s="10">
        <v>44004</v>
      </c>
      <c r="C35583" s="5">
        <v>900</v>
      </c>
      <c r="D35583" s="5">
        <v>112985</v>
      </c>
      <c r="F35583" s="6"/>
      <c r="G35583" s="6"/>
      <c r="H35583" s="6"/>
      <c r="I35583" s="6"/>
    </row>
    <row r="35584" spans="1:9" x14ac:dyDescent="0.25">
      <c r="A35584" s="5" t="s">
        <v>3</v>
      </c>
      <c r="B35584" s="10">
        <v>44004</v>
      </c>
      <c r="C35584" s="5">
        <v>1000</v>
      </c>
      <c r="D35584" s="5">
        <v>121707</v>
      </c>
      <c r="F35584" s="6"/>
      <c r="G35584" s="6"/>
      <c r="H35584" s="6"/>
      <c r="I35584" s="6"/>
    </row>
    <row r="35585" spans="1:9" x14ac:dyDescent="0.25">
      <c r="A35585" s="5" t="s">
        <v>3</v>
      </c>
      <c r="B35585" s="10">
        <v>44004</v>
      </c>
      <c r="C35585" s="5">
        <v>1100</v>
      </c>
      <c r="D35585" s="5">
        <v>127842</v>
      </c>
      <c r="F35585" s="6"/>
      <c r="G35585" s="6"/>
      <c r="H35585" s="6"/>
      <c r="I35585" s="6"/>
    </row>
    <row r="35586" spans="1:9" x14ac:dyDescent="0.25">
      <c r="A35586" s="5" t="s">
        <v>3</v>
      </c>
      <c r="B35586" s="10">
        <v>44004</v>
      </c>
      <c r="C35586" s="5">
        <v>1200</v>
      </c>
      <c r="D35586" s="5">
        <v>145466</v>
      </c>
      <c r="F35586" s="6"/>
      <c r="G35586" s="6"/>
      <c r="H35586" s="6"/>
      <c r="I35586" s="6"/>
    </row>
    <row r="35587" spans="1:9" x14ac:dyDescent="0.25">
      <c r="A35587" s="5" t="s">
        <v>3</v>
      </c>
      <c r="B35587" s="10">
        <v>44004</v>
      </c>
      <c r="C35587" s="5">
        <v>1300</v>
      </c>
      <c r="D35587" s="5">
        <v>165055</v>
      </c>
      <c r="F35587" s="6"/>
      <c r="G35587" s="6"/>
      <c r="H35587" s="6"/>
      <c r="I35587" s="6"/>
    </row>
    <row r="35588" spans="1:9" x14ac:dyDescent="0.25">
      <c r="A35588" s="5" t="s">
        <v>3</v>
      </c>
      <c r="B35588" s="10">
        <v>44004</v>
      </c>
      <c r="C35588" s="5">
        <v>1400</v>
      </c>
      <c r="D35588" s="5">
        <v>178513</v>
      </c>
      <c r="F35588" s="6"/>
      <c r="G35588" s="6"/>
      <c r="H35588" s="6"/>
      <c r="I35588" s="6"/>
    </row>
    <row r="35589" spans="1:9" x14ac:dyDescent="0.25">
      <c r="A35589" s="5" t="s">
        <v>3</v>
      </c>
      <c r="B35589" s="10">
        <v>44004</v>
      </c>
      <c r="C35589" s="5">
        <v>1500</v>
      </c>
      <c r="D35589" s="5">
        <v>191559</v>
      </c>
      <c r="F35589" s="6"/>
      <c r="G35589" s="6"/>
      <c r="H35589" s="6"/>
      <c r="I35589" s="6"/>
    </row>
    <row r="35590" spans="1:9" x14ac:dyDescent="0.25">
      <c r="A35590" s="5" t="s">
        <v>3</v>
      </c>
      <c r="B35590" s="10">
        <v>44004</v>
      </c>
      <c r="C35590" s="5">
        <v>1600</v>
      </c>
      <c r="D35590" s="5">
        <v>213630</v>
      </c>
      <c r="F35590" s="6"/>
      <c r="G35590" s="6"/>
      <c r="H35590" s="6"/>
      <c r="I35590" s="6"/>
    </row>
    <row r="35591" spans="1:9" x14ac:dyDescent="0.25">
      <c r="A35591" s="5" t="s">
        <v>3</v>
      </c>
      <c r="B35591" s="10">
        <v>44004</v>
      </c>
      <c r="C35591" s="5">
        <v>1700</v>
      </c>
      <c r="D35591" s="5">
        <v>228136</v>
      </c>
      <c r="F35591" s="6"/>
      <c r="G35591" s="6"/>
      <c r="H35591" s="6"/>
      <c r="I35591" s="6"/>
    </row>
    <row r="35592" spans="1:9" x14ac:dyDescent="0.25">
      <c r="A35592" s="5" t="s">
        <v>3</v>
      </c>
      <c r="B35592" s="10">
        <v>44004</v>
      </c>
      <c r="C35592" s="5">
        <v>1800</v>
      </c>
      <c r="D35592" s="5">
        <v>245076</v>
      </c>
      <c r="F35592" s="6"/>
      <c r="G35592" s="6"/>
      <c r="H35592" s="6"/>
      <c r="I35592" s="6"/>
    </row>
    <row r="35593" spans="1:9" x14ac:dyDescent="0.25">
      <c r="A35593" s="5" t="s">
        <v>3</v>
      </c>
      <c r="B35593" s="10">
        <v>44004</v>
      </c>
      <c r="C35593" s="5">
        <v>1900</v>
      </c>
      <c r="D35593" s="5">
        <v>257972</v>
      </c>
      <c r="F35593" s="6"/>
      <c r="G35593" s="6"/>
      <c r="H35593" s="6"/>
      <c r="I35593" s="6"/>
    </row>
    <row r="35594" spans="1:9" x14ac:dyDescent="0.25">
      <c r="A35594" s="5" t="s">
        <v>3</v>
      </c>
      <c r="B35594" s="10">
        <v>44004</v>
      </c>
      <c r="C35594" s="5">
        <v>2000</v>
      </c>
      <c r="D35594" s="5">
        <v>244278</v>
      </c>
      <c r="F35594" s="6"/>
      <c r="G35594" s="6"/>
      <c r="H35594" s="6"/>
      <c r="I35594" s="6"/>
    </row>
    <row r="35595" spans="1:9" x14ac:dyDescent="0.25">
      <c r="A35595" s="5" t="s">
        <v>3</v>
      </c>
      <c r="B35595" s="10">
        <v>44004</v>
      </c>
      <c r="C35595" s="5">
        <v>2100</v>
      </c>
      <c r="D35595" s="5">
        <v>228975</v>
      </c>
      <c r="F35595" s="6"/>
      <c r="G35595" s="6"/>
      <c r="H35595" s="6"/>
      <c r="I35595" s="6"/>
    </row>
    <row r="35596" spans="1:9" x14ac:dyDescent="0.25">
      <c r="A35596" s="5" t="s">
        <v>3</v>
      </c>
      <c r="B35596" s="10">
        <v>44004</v>
      </c>
      <c r="C35596" s="5">
        <v>2200</v>
      </c>
      <c r="D35596" s="5">
        <v>217601</v>
      </c>
      <c r="F35596" s="6"/>
      <c r="G35596" s="6"/>
      <c r="H35596" s="6"/>
      <c r="I35596" s="6"/>
    </row>
    <row r="35597" spans="1:9" x14ac:dyDescent="0.25">
      <c r="A35597" s="5" t="s">
        <v>3</v>
      </c>
      <c r="B35597" s="10">
        <v>44004</v>
      </c>
      <c r="C35597" s="5">
        <v>2300</v>
      </c>
      <c r="D35597" s="5">
        <v>199138</v>
      </c>
      <c r="F35597" s="6"/>
      <c r="G35597" s="6"/>
      <c r="H35597" s="6"/>
      <c r="I35597" s="6"/>
    </row>
    <row r="35598" spans="1:9" x14ac:dyDescent="0.25">
      <c r="A35598" s="5" t="s">
        <v>3</v>
      </c>
      <c r="B35598" s="10">
        <v>44004</v>
      </c>
      <c r="C35598" s="5">
        <v>2400</v>
      </c>
      <c r="D35598" s="5">
        <v>164216</v>
      </c>
      <c r="F35598" s="6"/>
      <c r="G35598" s="6"/>
      <c r="H35598" s="6"/>
      <c r="I35598" s="6"/>
    </row>
    <row r="35599" spans="1:9" x14ac:dyDescent="0.25">
      <c r="A35599" s="5" t="s">
        <v>3</v>
      </c>
      <c r="B35599" s="10">
        <v>44005</v>
      </c>
      <c r="C35599" s="5">
        <v>100</v>
      </c>
      <c r="D35599" s="5">
        <v>140012</v>
      </c>
      <c r="F35599" s="6"/>
      <c r="G35599" s="6"/>
      <c r="H35599" s="6"/>
      <c r="I35599" s="6"/>
    </row>
    <row r="35600" spans="1:9" x14ac:dyDescent="0.25">
      <c r="A35600" s="5" t="s">
        <v>3</v>
      </c>
      <c r="B35600" s="10">
        <v>44005</v>
      </c>
      <c r="C35600" s="5">
        <v>200</v>
      </c>
      <c r="D35600" s="5">
        <v>122441</v>
      </c>
      <c r="F35600" s="6"/>
      <c r="G35600" s="6"/>
      <c r="H35600" s="6"/>
      <c r="I35600" s="6"/>
    </row>
    <row r="35601" spans="1:9" x14ac:dyDescent="0.25">
      <c r="A35601" s="5" t="s">
        <v>3</v>
      </c>
      <c r="B35601" s="10">
        <v>44005</v>
      </c>
      <c r="C35601" s="5">
        <v>300</v>
      </c>
      <c r="D35601" s="5">
        <v>110626</v>
      </c>
      <c r="F35601" s="6"/>
      <c r="G35601" s="6"/>
      <c r="H35601" s="6"/>
      <c r="I35601" s="6"/>
    </row>
    <row r="35602" spans="1:9" x14ac:dyDescent="0.25">
      <c r="A35602" s="5" t="s">
        <v>3</v>
      </c>
      <c r="B35602" s="10">
        <v>44005</v>
      </c>
      <c r="C35602" s="5">
        <v>400</v>
      </c>
      <c r="D35602" s="5">
        <v>104155</v>
      </c>
      <c r="F35602" s="6"/>
      <c r="G35602" s="6"/>
      <c r="H35602" s="6"/>
      <c r="I35602" s="6"/>
    </row>
    <row r="35603" spans="1:9" x14ac:dyDescent="0.25">
      <c r="A35603" s="5" t="s">
        <v>3</v>
      </c>
      <c r="B35603" s="10">
        <v>44005</v>
      </c>
      <c r="C35603" s="5">
        <v>500</v>
      </c>
      <c r="D35603" s="5">
        <v>98889</v>
      </c>
      <c r="F35603" s="6"/>
      <c r="G35603" s="6"/>
      <c r="H35603" s="6"/>
      <c r="I35603" s="6"/>
    </row>
    <row r="35604" spans="1:9" x14ac:dyDescent="0.25">
      <c r="A35604" s="5" t="s">
        <v>3</v>
      </c>
      <c r="B35604" s="10">
        <v>44005</v>
      </c>
      <c r="C35604" s="5">
        <v>600</v>
      </c>
      <c r="D35604" s="5">
        <v>97680</v>
      </c>
      <c r="F35604" s="6"/>
      <c r="G35604" s="6"/>
      <c r="H35604" s="6"/>
      <c r="I35604" s="6"/>
    </row>
    <row r="35605" spans="1:9" x14ac:dyDescent="0.25">
      <c r="A35605" s="5" t="s">
        <v>3</v>
      </c>
      <c r="B35605" s="10">
        <v>44005</v>
      </c>
      <c r="C35605" s="5">
        <v>700</v>
      </c>
      <c r="D35605" s="5">
        <v>103379</v>
      </c>
      <c r="F35605" s="6"/>
      <c r="G35605" s="6"/>
      <c r="H35605" s="6"/>
      <c r="I35605" s="6"/>
    </row>
    <row r="35606" spans="1:9" x14ac:dyDescent="0.25">
      <c r="A35606" s="5" t="s">
        <v>3</v>
      </c>
      <c r="B35606" s="10">
        <v>44005</v>
      </c>
      <c r="C35606" s="5">
        <v>800</v>
      </c>
      <c r="D35606" s="5">
        <v>110342</v>
      </c>
      <c r="F35606" s="6"/>
      <c r="G35606" s="6"/>
      <c r="H35606" s="6"/>
      <c r="I35606" s="6"/>
    </row>
    <row r="35607" spans="1:9" x14ac:dyDescent="0.25">
      <c r="A35607" s="5" t="s">
        <v>3</v>
      </c>
      <c r="B35607" s="10">
        <v>44005</v>
      </c>
      <c r="C35607" s="5">
        <v>900</v>
      </c>
      <c r="D35607" s="5">
        <v>121775</v>
      </c>
      <c r="F35607" s="6"/>
      <c r="G35607" s="6"/>
      <c r="H35607" s="6"/>
      <c r="I35607" s="6"/>
    </row>
    <row r="35608" spans="1:9" x14ac:dyDescent="0.25">
      <c r="A35608" s="5" t="s">
        <v>3</v>
      </c>
      <c r="B35608" s="10">
        <v>44005</v>
      </c>
      <c r="C35608" s="5">
        <v>1000</v>
      </c>
      <c r="D35608" s="5">
        <v>123560</v>
      </c>
      <c r="F35608" s="6"/>
      <c r="G35608" s="6"/>
      <c r="H35608" s="6"/>
      <c r="I35608" s="6"/>
    </row>
    <row r="35609" spans="1:9" x14ac:dyDescent="0.25">
      <c r="A35609" s="5" t="s">
        <v>3</v>
      </c>
      <c r="B35609" s="10">
        <v>44005</v>
      </c>
      <c r="C35609" s="5">
        <v>1100</v>
      </c>
      <c r="D35609" s="5">
        <v>134174</v>
      </c>
      <c r="F35609" s="6"/>
      <c r="G35609" s="6"/>
      <c r="H35609" s="6"/>
      <c r="I35609" s="6"/>
    </row>
    <row r="35610" spans="1:9" x14ac:dyDescent="0.25">
      <c r="A35610" s="5" t="s">
        <v>3</v>
      </c>
      <c r="B35610" s="10">
        <v>44005</v>
      </c>
      <c r="C35610" s="5">
        <v>1200</v>
      </c>
      <c r="D35610" s="5">
        <v>140370</v>
      </c>
      <c r="F35610" s="6"/>
      <c r="G35610" s="6"/>
      <c r="H35610" s="6"/>
      <c r="I35610" s="6"/>
    </row>
    <row r="35611" spans="1:9" x14ac:dyDescent="0.25">
      <c r="A35611" s="5" t="s">
        <v>3</v>
      </c>
      <c r="B35611" s="10">
        <v>44005</v>
      </c>
      <c r="C35611" s="5">
        <v>1300</v>
      </c>
      <c r="D35611" s="5">
        <v>160891</v>
      </c>
      <c r="F35611" s="6"/>
      <c r="G35611" s="6"/>
      <c r="H35611" s="6"/>
      <c r="I35611" s="6"/>
    </row>
    <row r="35612" spans="1:9" x14ac:dyDescent="0.25">
      <c r="A35612" s="5" t="s">
        <v>3</v>
      </c>
      <c r="B35612" s="10">
        <v>44005</v>
      </c>
      <c r="C35612" s="5">
        <v>1400</v>
      </c>
      <c r="D35612" s="5">
        <v>158680</v>
      </c>
      <c r="F35612" s="6"/>
      <c r="G35612" s="6"/>
      <c r="H35612" s="6"/>
      <c r="I35612" s="6"/>
    </row>
    <row r="35613" spans="1:9" x14ac:dyDescent="0.25">
      <c r="A35613" s="5" t="s">
        <v>3</v>
      </c>
      <c r="B35613" s="10">
        <v>44005</v>
      </c>
      <c r="C35613" s="5">
        <v>1500</v>
      </c>
      <c r="D35613" s="5">
        <v>167746</v>
      </c>
      <c r="F35613" s="6"/>
      <c r="G35613" s="6"/>
      <c r="H35613" s="6"/>
      <c r="I35613" s="6"/>
    </row>
    <row r="35614" spans="1:9" x14ac:dyDescent="0.25">
      <c r="A35614" s="5" t="s">
        <v>3</v>
      </c>
      <c r="B35614" s="10">
        <v>44005</v>
      </c>
      <c r="C35614" s="5">
        <v>1600</v>
      </c>
      <c r="D35614" s="5">
        <v>187274</v>
      </c>
      <c r="F35614" s="6"/>
      <c r="G35614" s="6"/>
      <c r="H35614" s="6"/>
      <c r="I35614" s="6"/>
    </row>
    <row r="35615" spans="1:9" x14ac:dyDescent="0.25">
      <c r="A35615" s="5" t="s">
        <v>3</v>
      </c>
      <c r="B35615" s="10">
        <v>44005</v>
      </c>
      <c r="C35615" s="5">
        <v>1700</v>
      </c>
      <c r="D35615" s="5">
        <v>197856</v>
      </c>
      <c r="F35615" s="6"/>
      <c r="G35615" s="6"/>
      <c r="H35615" s="6"/>
      <c r="I35615" s="6"/>
    </row>
    <row r="35616" spans="1:9" x14ac:dyDescent="0.25">
      <c r="A35616" s="5" t="s">
        <v>3</v>
      </c>
      <c r="B35616" s="10">
        <v>44005</v>
      </c>
      <c r="C35616" s="5">
        <v>1800</v>
      </c>
      <c r="D35616" s="5">
        <v>218310</v>
      </c>
      <c r="F35616" s="6"/>
      <c r="G35616" s="6"/>
      <c r="H35616" s="6"/>
      <c r="I35616" s="6"/>
    </row>
    <row r="35617" spans="1:9" x14ac:dyDescent="0.25">
      <c r="A35617" s="5" t="s">
        <v>3</v>
      </c>
      <c r="B35617" s="10">
        <v>44005</v>
      </c>
      <c r="C35617" s="5">
        <v>1900</v>
      </c>
      <c r="D35617" s="5">
        <v>215111</v>
      </c>
      <c r="F35617" s="6"/>
      <c r="G35617" s="6"/>
      <c r="H35617" s="6"/>
      <c r="I35617" s="6"/>
    </row>
    <row r="35618" spans="1:9" x14ac:dyDescent="0.25">
      <c r="A35618" s="5" t="s">
        <v>3</v>
      </c>
      <c r="B35618" s="10">
        <v>44005</v>
      </c>
      <c r="C35618" s="5">
        <v>2000</v>
      </c>
      <c r="D35618" s="5">
        <v>202317</v>
      </c>
      <c r="F35618" s="6"/>
      <c r="G35618" s="6"/>
      <c r="H35618" s="6"/>
      <c r="I35618" s="6"/>
    </row>
    <row r="35619" spans="1:9" x14ac:dyDescent="0.25">
      <c r="A35619" s="5" t="s">
        <v>3</v>
      </c>
      <c r="B35619" s="10">
        <v>44005</v>
      </c>
      <c r="C35619" s="5">
        <v>2100</v>
      </c>
      <c r="D35619" s="5">
        <v>183920</v>
      </c>
      <c r="F35619" s="6"/>
      <c r="G35619" s="6"/>
      <c r="H35619" s="6"/>
      <c r="I35619" s="6"/>
    </row>
    <row r="35620" spans="1:9" x14ac:dyDescent="0.25">
      <c r="A35620" s="5" t="s">
        <v>3</v>
      </c>
      <c r="B35620" s="10">
        <v>44005</v>
      </c>
      <c r="C35620" s="5">
        <v>2200</v>
      </c>
      <c r="D35620" s="5">
        <v>165581</v>
      </c>
      <c r="F35620" s="6"/>
      <c r="G35620" s="6"/>
      <c r="H35620" s="6"/>
      <c r="I35620" s="6"/>
    </row>
    <row r="35621" spans="1:9" x14ac:dyDescent="0.25">
      <c r="A35621" s="5" t="s">
        <v>3</v>
      </c>
      <c r="B35621" s="10">
        <v>44005</v>
      </c>
      <c r="C35621" s="5">
        <v>2300</v>
      </c>
      <c r="D35621" s="5">
        <v>149546</v>
      </c>
      <c r="F35621" s="6"/>
      <c r="G35621" s="6"/>
      <c r="H35621" s="6"/>
      <c r="I35621" s="6"/>
    </row>
    <row r="35622" spans="1:9" x14ac:dyDescent="0.25">
      <c r="A35622" s="5" t="s">
        <v>3</v>
      </c>
      <c r="B35622" s="10">
        <v>44005</v>
      </c>
      <c r="C35622" s="5">
        <v>2400</v>
      </c>
      <c r="D35622" s="5">
        <v>120607</v>
      </c>
      <c r="F35622" s="6"/>
      <c r="G35622" s="6"/>
      <c r="H35622" s="6"/>
      <c r="I35622" s="6"/>
    </row>
    <row r="35623" spans="1:9" x14ac:dyDescent="0.25">
      <c r="A35623" s="5" t="s">
        <v>3</v>
      </c>
      <c r="B35623" s="10">
        <v>44006</v>
      </c>
      <c r="C35623" s="5">
        <v>100</v>
      </c>
      <c r="D35623" s="5">
        <v>101098</v>
      </c>
      <c r="F35623" s="6"/>
      <c r="G35623" s="6"/>
      <c r="H35623" s="6"/>
      <c r="I35623" s="6"/>
    </row>
    <row r="35624" spans="1:9" x14ac:dyDescent="0.25">
      <c r="A35624" s="5" t="s">
        <v>3</v>
      </c>
      <c r="B35624" s="10">
        <v>44006</v>
      </c>
      <c r="C35624" s="5">
        <v>200</v>
      </c>
      <c r="D35624" s="5">
        <v>87484</v>
      </c>
      <c r="F35624" s="6"/>
      <c r="G35624" s="6"/>
      <c r="H35624" s="6"/>
      <c r="I35624" s="6"/>
    </row>
    <row r="35625" spans="1:9" x14ac:dyDescent="0.25">
      <c r="A35625" s="5" t="s">
        <v>3</v>
      </c>
      <c r="B35625" s="10">
        <v>44006</v>
      </c>
      <c r="C35625" s="5">
        <v>300</v>
      </c>
      <c r="D35625" s="5">
        <v>80458</v>
      </c>
      <c r="F35625" s="6"/>
      <c r="G35625" s="6"/>
      <c r="H35625" s="6"/>
      <c r="I35625" s="6"/>
    </row>
    <row r="35626" spans="1:9" x14ac:dyDescent="0.25">
      <c r="A35626" s="5" t="s">
        <v>3</v>
      </c>
      <c r="B35626" s="10">
        <v>44006</v>
      </c>
      <c r="C35626" s="5">
        <v>400</v>
      </c>
      <c r="D35626" s="5">
        <v>76662</v>
      </c>
      <c r="F35626" s="6"/>
      <c r="G35626" s="6"/>
      <c r="H35626" s="6"/>
      <c r="I35626" s="6"/>
    </row>
    <row r="35627" spans="1:9" x14ac:dyDescent="0.25">
      <c r="A35627" s="5" t="s">
        <v>3</v>
      </c>
      <c r="B35627" s="10">
        <v>44006</v>
      </c>
      <c r="C35627" s="5">
        <v>500</v>
      </c>
      <c r="D35627" s="5">
        <v>77243</v>
      </c>
      <c r="F35627" s="6"/>
      <c r="G35627" s="6"/>
      <c r="H35627" s="6"/>
      <c r="I35627" s="6"/>
    </row>
    <row r="35628" spans="1:9" x14ac:dyDescent="0.25">
      <c r="A35628" s="5" t="s">
        <v>3</v>
      </c>
      <c r="B35628" s="10">
        <v>44006</v>
      </c>
      <c r="C35628" s="5">
        <v>600</v>
      </c>
      <c r="D35628" s="5">
        <v>79502</v>
      </c>
      <c r="F35628" s="6"/>
      <c r="G35628" s="6"/>
      <c r="H35628" s="6"/>
      <c r="I35628" s="6"/>
    </row>
    <row r="35629" spans="1:9" x14ac:dyDescent="0.25">
      <c r="A35629" s="5" t="s">
        <v>3</v>
      </c>
      <c r="B35629" s="10">
        <v>44006</v>
      </c>
      <c r="C35629" s="5">
        <v>700</v>
      </c>
      <c r="D35629" s="5">
        <v>83954</v>
      </c>
      <c r="F35629" s="6"/>
      <c r="G35629" s="6"/>
      <c r="H35629" s="6"/>
      <c r="I35629" s="6"/>
    </row>
    <row r="35630" spans="1:9" x14ac:dyDescent="0.25">
      <c r="A35630" s="5" t="s">
        <v>3</v>
      </c>
      <c r="B35630" s="10">
        <v>44006</v>
      </c>
      <c r="C35630" s="5">
        <v>800</v>
      </c>
      <c r="D35630" s="5">
        <v>91340</v>
      </c>
      <c r="F35630" s="6"/>
      <c r="G35630" s="6"/>
      <c r="H35630" s="6"/>
      <c r="I35630" s="6"/>
    </row>
    <row r="35631" spans="1:9" x14ac:dyDescent="0.25">
      <c r="A35631" s="5" t="s">
        <v>3</v>
      </c>
      <c r="B35631" s="10">
        <v>44006</v>
      </c>
      <c r="C35631" s="5">
        <v>900</v>
      </c>
      <c r="D35631" s="5">
        <v>99599</v>
      </c>
      <c r="F35631" s="6"/>
      <c r="G35631" s="6"/>
      <c r="H35631" s="6"/>
      <c r="I35631" s="6"/>
    </row>
    <row r="35632" spans="1:9" x14ac:dyDescent="0.25">
      <c r="A35632" s="5" t="s">
        <v>3</v>
      </c>
      <c r="B35632" s="10">
        <v>44006</v>
      </c>
      <c r="C35632" s="5">
        <v>1000</v>
      </c>
      <c r="D35632" s="5">
        <v>102834</v>
      </c>
      <c r="F35632" s="6"/>
      <c r="G35632" s="6"/>
      <c r="H35632" s="6"/>
      <c r="I35632" s="6"/>
    </row>
    <row r="35633" spans="1:9" x14ac:dyDescent="0.25">
      <c r="A35633" s="5" t="s">
        <v>3</v>
      </c>
      <c r="B35633" s="10">
        <v>44006</v>
      </c>
      <c r="C35633" s="5">
        <v>1100</v>
      </c>
      <c r="D35633" s="5">
        <v>122349</v>
      </c>
      <c r="F35633" s="6"/>
      <c r="G35633" s="6"/>
      <c r="H35633" s="6"/>
      <c r="I35633" s="6"/>
    </row>
    <row r="35634" spans="1:9" x14ac:dyDescent="0.25">
      <c r="A35634" s="5" t="s">
        <v>3</v>
      </c>
      <c r="B35634" s="10">
        <v>44006</v>
      </c>
      <c r="C35634" s="5">
        <v>1200</v>
      </c>
      <c r="D35634" s="5">
        <v>128820</v>
      </c>
      <c r="F35634" s="6"/>
      <c r="G35634" s="6"/>
      <c r="H35634" s="6"/>
      <c r="I35634" s="6"/>
    </row>
    <row r="35635" spans="1:9" x14ac:dyDescent="0.25">
      <c r="A35635" s="5" t="s">
        <v>3</v>
      </c>
      <c r="B35635" s="10">
        <v>44006</v>
      </c>
      <c r="C35635" s="5">
        <v>1300</v>
      </c>
      <c r="D35635" s="5">
        <v>137755</v>
      </c>
      <c r="F35635" s="6"/>
      <c r="G35635" s="6"/>
      <c r="H35635" s="6"/>
      <c r="I35635" s="6"/>
    </row>
    <row r="35636" spans="1:9" x14ac:dyDescent="0.25">
      <c r="A35636" s="5" t="s">
        <v>3</v>
      </c>
      <c r="B35636" s="10">
        <v>44006</v>
      </c>
      <c r="C35636" s="5">
        <v>1400</v>
      </c>
      <c r="D35636" s="5">
        <v>143296</v>
      </c>
      <c r="F35636" s="6"/>
      <c r="G35636" s="6"/>
      <c r="H35636" s="6"/>
      <c r="I35636" s="6"/>
    </row>
    <row r="35637" spans="1:9" x14ac:dyDescent="0.25">
      <c r="A35637" s="5" t="s">
        <v>3</v>
      </c>
      <c r="B35637" s="10">
        <v>44006</v>
      </c>
      <c r="C35637" s="5">
        <v>1500</v>
      </c>
      <c r="D35637" s="5">
        <v>154535</v>
      </c>
      <c r="F35637" s="6"/>
      <c r="G35637" s="6"/>
      <c r="H35637" s="6"/>
      <c r="I35637" s="6"/>
    </row>
    <row r="35638" spans="1:9" x14ac:dyDescent="0.25">
      <c r="A35638" s="5" t="s">
        <v>3</v>
      </c>
      <c r="B35638" s="10">
        <v>44006</v>
      </c>
      <c r="C35638" s="5">
        <v>1600</v>
      </c>
      <c r="D35638" s="5">
        <v>164662</v>
      </c>
      <c r="F35638" s="6"/>
      <c r="G35638" s="6"/>
      <c r="H35638" s="6"/>
      <c r="I35638" s="6"/>
    </row>
    <row r="35639" spans="1:9" x14ac:dyDescent="0.25">
      <c r="A35639" s="5" t="s">
        <v>3</v>
      </c>
      <c r="B35639" s="10">
        <v>44006</v>
      </c>
      <c r="C35639" s="5">
        <v>1700</v>
      </c>
      <c r="D35639" s="5">
        <v>174260</v>
      </c>
      <c r="F35639" s="6"/>
      <c r="G35639" s="6"/>
      <c r="H35639" s="6"/>
      <c r="I35639" s="6"/>
    </row>
    <row r="35640" spans="1:9" x14ac:dyDescent="0.25">
      <c r="A35640" s="5" t="s">
        <v>3</v>
      </c>
      <c r="B35640" s="10">
        <v>44006</v>
      </c>
      <c r="C35640" s="5">
        <v>1800</v>
      </c>
      <c r="D35640" s="5">
        <v>181781</v>
      </c>
      <c r="F35640" s="6"/>
      <c r="G35640" s="6"/>
      <c r="H35640" s="6"/>
      <c r="I35640" s="6"/>
    </row>
    <row r="35641" spans="1:9" x14ac:dyDescent="0.25">
      <c r="A35641" s="5" t="s">
        <v>3</v>
      </c>
      <c r="B35641" s="10">
        <v>44006</v>
      </c>
      <c r="C35641" s="5">
        <v>1900</v>
      </c>
      <c r="D35641" s="5">
        <v>187217</v>
      </c>
      <c r="F35641" s="6"/>
      <c r="G35641" s="6"/>
      <c r="H35641" s="6"/>
      <c r="I35641" s="6"/>
    </row>
    <row r="35642" spans="1:9" x14ac:dyDescent="0.25">
      <c r="A35642" s="5" t="s">
        <v>3</v>
      </c>
      <c r="B35642" s="10">
        <v>44006</v>
      </c>
      <c r="C35642" s="5">
        <v>2000</v>
      </c>
      <c r="D35642" s="5">
        <v>182441</v>
      </c>
      <c r="F35642" s="6"/>
      <c r="G35642" s="6"/>
      <c r="H35642" s="6"/>
      <c r="I35642" s="6"/>
    </row>
    <row r="35643" spans="1:9" x14ac:dyDescent="0.25">
      <c r="A35643" s="5" t="s">
        <v>3</v>
      </c>
      <c r="B35643" s="10">
        <v>44006</v>
      </c>
      <c r="C35643" s="5">
        <v>2100</v>
      </c>
      <c r="D35643" s="5">
        <v>166128</v>
      </c>
      <c r="F35643" s="6"/>
      <c r="G35643" s="6"/>
      <c r="H35643" s="6"/>
      <c r="I35643" s="6"/>
    </row>
    <row r="35644" spans="1:9" x14ac:dyDescent="0.25">
      <c r="A35644" s="5" t="s">
        <v>3</v>
      </c>
      <c r="B35644" s="10">
        <v>44006</v>
      </c>
      <c r="C35644" s="5">
        <v>2200</v>
      </c>
      <c r="D35644" s="5">
        <v>162448</v>
      </c>
      <c r="F35644" s="6"/>
      <c r="G35644" s="6"/>
      <c r="H35644" s="6"/>
      <c r="I35644" s="6"/>
    </row>
    <row r="35645" spans="1:9" x14ac:dyDescent="0.25">
      <c r="A35645" s="5" t="s">
        <v>3</v>
      </c>
      <c r="B35645" s="10">
        <v>44006</v>
      </c>
      <c r="C35645" s="5">
        <v>2300</v>
      </c>
      <c r="D35645" s="5">
        <v>145058</v>
      </c>
      <c r="F35645" s="6"/>
      <c r="G35645" s="6"/>
      <c r="H35645" s="6"/>
      <c r="I35645" s="6"/>
    </row>
    <row r="35646" spans="1:9" x14ac:dyDescent="0.25">
      <c r="A35646" s="5" t="s">
        <v>3</v>
      </c>
      <c r="B35646" s="10">
        <v>44006</v>
      </c>
      <c r="C35646" s="5">
        <v>2400</v>
      </c>
      <c r="D35646" s="5">
        <v>117546</v>
      </c>
      <c r="F35646" s="6"/>
      <c r="G35646" s="6"/>
      <c r="H35646" s="6"/>
      <c r="I35646" s="6"/>
    </row>
    <row r="35647" spans="1:9" x14ac:dyDescent="0.25">
      <c r="A35647" s="5" t="s">
        <v>3</v>
      </c>
      <c r="B35647" s="10">
        <v>44007</v>
      </c>
      <c r="C35647" s="5">
        <v>100</v>
      </c>
      <c r="D35647" s="5">
        <v>98529</v>
      </c>
      <c r="F35647" s="6"/>
      <c r="G35647" s="6"/>
      <c r="H35647" s="6"/>
      <c r="I35647" s="6"/>
    </row>
    <row r="35648" spans="1:9" x14ac:dyDescent="0.25">
      <c r="A35648" s="5" t="s">
        <v>3</v>
      </c>
      <c r="B35648" s="10">
        <v>44007</v>
      </c>
      <c r="C35648" s="5">
        <v>200</v>
      </c>
      <c r="D35648" s="5">
        <v>89345</v>
      </c>
      <c r="F35648" s="6"/>
      <c r="G35648" s="6"/>
      <c r="H35648" s="6"/>
      <c r="I35648" s="6"/>
    </row>
    <row r="35649" spans="1:9" x14ac:dyDescent="0.25">
      <c r="A35649" s="5" t="s">
        <v>3</v>
      </c>
      <c r="B35649" s="10">
        <v>44007</v>
      </c>
      <c r="C35649" s="5">
        <v>300</v>
      </c>
      <c r="D35649" s="5">
        <v>77565</v>
      </c>
      <c r="F35649" s="6"/>
      <c r="G35649" s="6"/>
      <c r="H35649" s="6"/>
      <c r="I35649" s="6"/>
    </row>
    <row r="35650" spans="1:9" x14ac:dyDescent="0.25">
      <c r="A35650" s="5" t="s">
        <v>3</v>
      </c>
      <c r="B35650" s="10">
        <v>44007</v>
      </c>
      <c r="C35650" s="5">
        <v>400</v>
      </c>
      <c r="D35650" s="5">
        <v>72756</v>
      </c>
      <c r="F35650" s="6"/>
      <c r="G35650" s="6"/>
      <c r="H35650" s="6"/>
      <c r="I35650" s="6"/>
    </row>
    <row r="35651" spans="1:9" x14ac:dyDescent="0.25">
      <c r="A35651" s="5" t="s">
        <v>3</v>
      </c>
      <c r="B35651" s="10">
        <v>44007</v>
      </c>
      <c r="C35651" s="5">
        <v>500</v>
      </c>
      <c r="D35651" s="5">
        <v>73211</v>
      </c>
      <c r="F35651" s="6"/>
      <c r="G35651" s="6"/>
      <c r="H35651" s="6"/>
      <c r="I35651" s="6"/>
    </row>
    <row r="35652" spans="1:9" x14ac:dyDescent="0.25">
      <c r="A35652" s="5" t="s">
        <v>3</v>
      </c>
      <c r="B35652" s="10">
        <v>44007</v>
      </c>
      <c r="C35652" s="5">
        <v>600</v>
      </c>
      <c r="D35652" s="5">
        <v>74086</v>
      </c>
      <c r="F35652" s="6"/>
      <c r="G35652" s="6"/>
      <c r="H35652" s="6"/>
      <c r="I35652" s="6"/>
    </row>
    <row r="35653" spans="1:9" x14ac:dyDescent="0.25">
      <c r="A35653" s="5" t="s">
        <v>3</v>
      </c>
      <c r="B35653" s="10">
        <v>44007</v>
      </c>
      <c r="C35653" s="5">
        <v>700</v>
      </c>
      <c r="D35653" s="5">
        <v>81828</v>
      </c>
      <c r="F35653" s="6"/>
      <c r="G35653" s="6"/>
      <c r="H35653" s="6"/>
      <c r="I35653" s="6"/>
    </row>
    <row r="35654" spans="1:9" x14ac:dyDescent="0.25">
      <c r="A35654" s="5" t="s">
        <v>3</v>
      </c>
      <c r="B35654" s="10">
        <v>44007</v>
      </c>
      <c r="C35654" s="5">
        <v>800</v>
      </c>
      <c r="D35654" s="5">
        <v>89522</v>
      </c>
      <c r="F35654" s="6"/>
      <c r="G35654" s="6"/>
      <c r="H35654" s="6"/>
      <c r="I35654" s="6"/>
    </row>
    <row r="35655" spans="1:9" x14ac:dyDescent="0.25">
      <c r="A35655" s="5" t="s">
        <v>3</v>
      </c>
      <c r="B35655" s="10">
        <v>44007</v>
      </c>
      <c r="C35655" s="5">
        <v>900</v>
      </c>
      <c r="D35655" s="5">
        <v>93601</v>
      </c>
      <c r="F35655" s="6"/>
      <c r="G35655" s="6"/>
      <c r="H35655" s="6"/>
      <c r="I35655" s="6"/>
    </row>
    <row r="35656" spans="1:9" x14ac:dyDescent="0.25">
      <c r="A35656" s="5" t="s">
        <v>3</v>
      </c>
      <c r="B35656" s="10">
        <v>44007</v>
      </c>
      <c r="C35656" s="5">
        <v>1000</v>
      </c>
      <c r="D35656" s="5">
        <v>101338</v>
      </c>
      <c r="F35656" s="6"/>
      <c r="G35656" s="6"/>
      <c r="H35656" s="6"/>
      <c r="I35656" s="6"/>
    </row>
    <row r="35657" spans="1:9" x14ac:dyDescent="0.25">
      <c r="A35657" s="5" t="s">
        <v>3</v>
      </c>
      <c r="B35657" s="10">
        <v>44007</v>
      </c>
      <c r="C35657" s="5">
        <v>1100</v>
      </c>
      <c r="D35657" s="5">
        <v>113024</v>
      </c>
      <c r="F35657" s="6"/>
      <c r="G35657" s="6"/>
      <c r="H35657" s="6"/>
      <c r="I35657" s="6"/>
    </row>
    <row r="35658" spans="1:9" x14ac:dyDescent="0.25">
      <c r="A35658" s="5" t="s">
        <v>3</v>
      </c>
      <c r="B35658" s="10">
        <v>44007</v>
      </c>
      <c r="C35658" s="5">
        <v>1200</v>
      </c>
      <c r="D35658" s="5">
        <v>129930</v>
      </c>
      <c r="F35658" s="6"/>
      <c r="G35658" s="6"/>
      <c r="H35658" s="6"/>
      <c r="I35658" s="6"/>
    </row>
    <row r="35659" spans="1:9" x14ac:dyDescent="0.25">
      <c r="A35659" s="5" t="s">
        <v>3</v>
      </c>
      <c r="B35659" s="10">
        <v>44007</v>
      </c>
      <c r="C35659" s="5">
        <v>1300</v>
      </c>
      <c r="D35659" s="5">
        <v>140106</v>
      </c>
      <c r="F35659" s="6"/>
      <c r="G35659" s="6"/>
      <c r="H35659" s="6"/>
      <c r="I35659" s="6"/>
    </row>
    <row r="35660" spans="1:9" x14ac:dyDescent="0.25">
      <c r="A35660" s="5" t="s">
        <v>3</v>
      </c>
      <c r="B35660" s="10">
        <v>44007</v>
      </c>
      <c r="C35660" s="5">
        <v>1400</v>
      </c>
      <c r="D35660" s="5">
        <v>154684</v>
      </c>
      <c r="F35660" s="6"/>
      <c r="G35660" s="6"/>
      <c r="H35660" s="6"/>
      <c r="I35660" s="6"/>
    </row>
    <row r="35661" spans="1:9" x14ac:dyDescent="0.25">
      <c r="A35661" s="5" t="s">
        <v>3</v>
      </c>
      <c r="B35661" s="10">
        <v>44007</v>
      </c>
      <c r="C35661" s="5">
        <v>1500</v>
      </c>
      <c r="D35661" s="5">
        <v>163840</v>
      </c>
      <c r="F35661" s="6"/>
      <c r="G35661" s="6"/>
      <c r="H35661" s="6"/>
      <c r="I35661" s="6"/>
    </row>
    <row r="35662" spans="1:9" x14ac:dyDescent="0.25">
      <c r="A35662" s="5" t="s">
        <v>3</v>
      </c>
      <c r="B35662" s="10">
        <v>44007</v>
      </c>
      <c r="C35662" s="5">
        <v>1600</v>
      </c>
      <c r="D35662" s="5">
        <v>175600</v>
      </c>
      <c r="F35662" s="6"/>
      <c r="G35662" s="6"/>
      <c r="H35662" s="6"/>
      <c r="I35662" s="6"/>
    </row>
    <row r="35663" spans="1:9" x14ac:dyDescent="0.25">
      <c r="A35663" s="5" t="s">
        <v>3</v>
      </c>
      <c r="B35663" s="10">
        <v>44007</v>
      </c>
      <c r="C35663" s="5">
        <v>1700</v>
      </c>
      <c r="D35663" s="5">
        <v>194091</v>
      </c>
      <c r="F35663" s="6"/>
      <c r="G35663" s="6"/>
      <c r="H35663" s="6"/>
      <c r="I35663" s="6"/>
    </row>
    <row r="35664" spans="1:9" x14ac:dyDescent="0.25">
      <c r="A35664" s="5" t="s">
        <v>3</v>
      </c>
      <c r="B35664" s="10">
        <v>44007</v>
      </c>
      <c r="C35664" s="5">
        <v>1800</v>
      </c>
      <c r="D35664" s="5">
        <v>200051</v>
      </c>
      <c r="F35664" s="6"/>
      <c r="G35664" s="6"/>
      <c r="H35664" s="6"/>
      <c r="I35664" s="6"/>
    </row>
    <row r="35665" spans="1:9" x14ac:dyDescent="0.25">
      <c r="A35665" s="5" t="s">
        <v>3</v>
      </c>
      <c r="B35665" s="10">
        <v>44007</v>
      </c>
      <c r="C35665" s="5">
        <v>1900</v>
      </c>
      <c r="D35665" s="5">
        <v>213684</v>
      </c>
      <c r="F35665" s="6"/>
      <c r="G35665" s="6"/>
      <c r="H35665" s="6"/>
      <c r="I35665" s="6"/>
    </row>
    <row r="35666" spans="1:9" x14ac:dyDescent="0.25">
      <c r="A35666" s="5" t="s">
        <v>3</v>
      </c>
      <c r="B35666" s="10">
        <v>44007</v>
      </c>
      <c r="C35666" s="5">
        <v>2000</v>
      </c>
      <c r="D35666" s="5">
        <v>208552</v>
      </c>
      <c r="F35666" s="6"/>
      <c r="G35666" s="6"/>
      <c r="H35666" s="6"/>
      <c r="I35666" s="6"/>
    </row>
    <row r="35667" spans="1:9" x14ac:dyDescent="0.25">
      <c r="A35667" s="5" t="s">
        <v>3</v>
      </c>
      <c r="B35667" s="10">
        <v>44007</v>
      </c>
      <c r="C35667" s="5">
        <v>2100</v>
      </c>
      <c r="D35667" s="5">
        <v>192974</v>
      </c>
      <c r="F35667" s="6"/>
      <c r="G35667" s="6"/>
      <c r="H35667" s="6"/>
      <c r="I35667" s="6"/>
    </row>
    <row r="35668" spans="1:9" x14ac:dyDescent="0.25">
      <c r="A35668" s="5" t="s">
        <v>3</v>
      </c>
      <c r="B35668" s="10">
        <v>44007</v>
      </c>
      <c r="C35668" s="5">
        <v>2200</v>
      </c>
      <c r="D35668" s="5">
        <v>183943</v>
      </c>
      <c r="F35668" s="6"/>
      <c r="G35668" s="6"/>
      <c r="H35668" s="6"/>
      <c r="I35668" s="6"/>
    </row>
    <row r="35669" spans="1:9" x14ac:dyDescent="0.25">
      <c r="A35669" s="5" t="s">
        <v>3</v>
      </c>
      <c r="B35669" s="10">
        <v>44007</v>
      </c>
      <c r="C35669" s="5">
        <v>2300</v>
      </c>
      <c r="D35669" s="5">
        <v>160342</v>
      </c>
      <c r="F35669" s="6"/>
      <c r="G35669" s="6"/>
      <c r="H35669" s="6"/>
      <c r="I35669" s="6"/>
    </row>
    <row r="35670" spans="1:9" x14ac:dyDescent="0.25">
      <c r="A35670" s="5" t="s">
        <v>3</v>
      </c>
      <c r="B35670" s="10">
        <v>44007</v>
      </c>
      <c r="C35670" s="5">
        <v>2400</v>
      </c>
      <c r="D35670" s="5">
        <v>132388</v>
      </c>
      <c r="F35670" s="6"/>
      <c r="G35670" s="6"/>
      <c r="H35670" s="6"/>
      <c r="I35670" s="6"/>
    </row>
    <row r="35671" spans="1:9" x14ac:dyDescent="0.25">
      <c r="A35671" s="5" t="s">
        <v>3</v>
      </c>
      <c r="B35671" s="10">
        <v>44008</v>
      </c>
      <c r="C35671" s="5">
        <v>100</v>
      </c>
      <c r="D35671" s="5">
        <v>107364</v>
      </c>
      <c r="F35671" s="6"/>
      <c r="G35671" s="6"/>
      <c r="H35671" s="6"/>
      <c r="I35671" s="6"/>
    </row>
    <row r="35672" spans="1:9" x14ac:dyDescent="0.25">
      <c r="A35672" s="5" t="s">
        <v>3</v>
      </c>
      <c r="B35672" s="10">
        <v>44008</v>
      </c>
      <c r="C35672" s="5">
        <v>200</v>
      </c>
      <c r="D35672" s="5">
        <v>93019</v>
      </c>
      <c r="F35672" s="6"/>
      <c r="G35672" s="6"/>
      <c r="H35672" s="6"/>
      <c r="I35672" s="6"/>
    </row>
    <row r="35673" spans="1:9" x14ac:dyDescent="0.25">
      <c r="A35673" s="5" t="s">
        <v>3</v>
      </c>
      <c r="B35673" s="10">
        <v>44008</v>
      </c>
      <c r="C35673" s="5">
        <v>300</v>
      </c>
      <c r="D35673" s="5">
        <v>84113</v>
      </c>
      <c r="F35673" s="6"/>
      <c r="G35673" s="6"/>
      <c r="H35673" s="6"/>
      <c r="I35673" s="6"/>
    </row>
    <row r="35674" spans="1:9" x14ac:dyDescent="0.25">
      <c r="A35674" s="5" t="s">
        <v>3</v>
      </c>
      <c r="B35674" s="10">
        <v>44008</v>
      </c>
      <c r="C35674" s="5">
        <v>400</v>
      </c>
      <c r="D35674" s="5">
        <v>82615</v>
      </c>
      <c r="F35674" s="6"/>
      <c r="G35674" s="6"/>
      <c r="H35674" s="6"/>
      <c r="I35674" s="6"/>
    </row>
    <row r="35675" spans="1:9" x14ac:dyDescent="0.25">
      <c r="A35675" s="5" t="s">
        <v>3</v>
      </c>
      <c r="B35675" s="10">
        <v>44008</v>
      </c>
      <c r="C35675" s="5">
        <v>500</v>
      </c>
      <c r="D35675" s="5">
        <v>78542</v>
      </c>
      <c r="F35675" s="6"/>
      <c r="G35675" s="6"/>
      <c r="H35675" s="6"/>
      <c r="I35675" s="6"/>
    </row>
    <row r="35676" spans="1:9" x14ac:dyDescent="0.25">
      <c r="A35676" s="5" t="s">
        <v>3</v>
      </c>
      <c r="B35676" s="10">
        <v>44008</v>
      </c>
      <c r="C35676" s="5">
        <v>600</v>
      </c>
      <c r="D35676" s="5">
        <v>81752</v>
      </c>
      <c r="F35676" s="6"/>
      <c r="G35676" s="6"/>
      <c r="H35676" s="6"/>
      <c r="I35676" s="6"/>
    </row>
    <row r="35677" spans="1:9" x14ac:dyDescent="0.25">
      <c r="A35677" s="5" t="s">
        <v>3</v>
      </c>
      <c r="B35677" s="10">
        <v>44008</v>
      </c>
      <c r="C35677" s="5">
        <v>700</v>
      </c>
      <c r="D35677" s="5">
        <v>85672</v>
      </c>
      <c r="F35677" s="6"/>
      <c r="G35677" s="6"/>
      <c r="H35677" s="6"/>
      <c r="I35677" s="6"/>
    </row>
    <row r="35678" spans="1:9" x14ac:dyDescent="0.25">
      <c r="A35678" s="5" t="s">
        <v>3</v>
      </c>
      <c r="B35678" s="10">
        <v>44008</v>
      </c>
      <c r="C35678" s="5">
        <v>800</v>
      </c>
      <c r="D35678" s="5">
        <v>91419</v>
      </c>
      <c r="F35678" s="6"/>
      <c r="G35678" s="6"/>
      <c r="H35678" s="6"/>
      <c r="I35678" s="6"/>
    </row>
    <row r="35679" spans="1:9" x14ac:dyDescent="0.25">
      <c r="A35679" s="5" t="s">
        <v>3</v>
      </c>
      <c r="B35679" s="10">
        <v>44008</v>
      </c>
      <c r="C35679" s="5">
        <v>900</v>
      </c>
      <c r="D35679" s="5">
        <v>107569</v>
      </c>
      <c r="F35679" s="6"/>
      <c r="G35679" s="6"/>
      <c r="H35679" s="6"/>
      <c r="I35679" s="6"/>
    </row>
    <row r="35680" spans="1:9" x14ac:dyDescent="0.25">
      <c r="A35680" s="5" t="s">
        <v>3</v>
      </c>
      <c r="B35680" s="10">
        <v>44008</v>
      </c>
      <c r="C35680" s="5">
        <v>1000</v>
      </c>
      <c r="D35680" s="5">
        <v>115097</v>
      </c>
      <c r="F35680" s="6"/>
      <c r="G35680" s="6"/>
      <c r="H35680" s="6"/>
      <c r="I35680" s="6"/>
    </row>
    <row r="35681" spans="1:9" x14ac:dyDescent="0.25">
      <c r="A35681" s="5" t="s">
        <v>3</v>
      </c>
      <c r="B35681" s="10">
        <v>44008</v>
      </c>
      <c r="C35681" s="5">
        <v>1100</v>
      </c>
      <c r="D35681" s="5">
        <v>128743</v>
      </c>
      <c r="F35681" s="6"/>
      <c r="G35681" s="6"/>
      <c r="H35681" s="6"/>
      <c r="I35681" s="6"/>
    </row>
    <row r="35682" spans="1:9" x14ac:dyDescent="0.25">
      <c r="A35682" s="5" t="s">
        <v>3</v>
      </c>
      <c r="B35682" s="10">
        <v>44008</v>
      </c>
      <c r="C35682" s="5">
        <v>1200</v>
      </c>
      <c r="D35682" s="5">
        <v>155649</v>
      </c>
      <c r="F35682" s="6"/>
      <c r="G35682" s="6"/>
      <c r="H35682" s="6"/>
      <c r="I35682" s="6"/>
    </row>
    <row r="35683" spans="1:9" x14ac:dyDescent="0.25">
      <c r="A35683" s="5" t="s">
        <v>3</v>
      </c>
      <c r="B35683" s="10">
        <v>44008</v>
      </c>
      <c r="C35683" s="5">
        <v>1300</v>
      </c>
      <c r="D35683" s="5">
        <v>178267</v>
      </c>
      <c r="F35683" s="6"/>
      <c r="G35683" s="6"/>
      <c r="H35683" s="6"/>
      <c r="I35683" s="6"/>
    </row>
    <row r="35684" spans="1:9" x14ac:dyDescent="0.25">
      <c r="A35684" s="5" t="s">
        <v>3</v>
      </c>
      <c r="B35684" s="10">
        <v>44008</v>
      </c>
      <c r="C35684" s="5">
        <v>1400</v>
      </c>
      <c r="D35684" s="5">
        <v>196860</v>
      </c>
      <c r="F35684" s="6"/>
      <c r="G35684" s="6"/>
      <c r="H35684" s="6"/>
      <c r="I35684" s="6"/>
    </row>
    <row r="35685" spans="1:9" x14ac:dyDescent="0.25">
      <c r="A35685" s="5" t="s">
        <v>3</v>
      </c>
      <c r="B35685" s="10">
        <v>44008</v>
      </c>
      <c r="C35685" s="5">
        <v>1500</v>
      </c>
      <c r="D35685" s="5">
        <v>212648</v>
      </c>
      <c r="F35685" s="6"/>
      <c r="G35685" s="6"/>
      <c r="H35685" s="6"/>
      <c r="I35685" s="6"/>
    </row>
    <row r="35686" spans="1:9" x14ac:dyDescent="0.25">
      <c r="A35686" s="5" t="s">
        <v>3</v>
      </c>
      <c r="B35686" s="10">
        <v>44008</v>
      </c>
      <c r="C35686" s="5">
        <v>1600</v>
      </c>
      <c r="D35686" s="5">
        <v>214791</v>
      </c>
      <c r="F35686" s="6"/>
      <c r="G35686" s="6"/>
      <c r="H35686" s="6"/>
      <c r="I35686" s="6"/>
    </row>
    <row r="35687" spans="1:9" x14ac:dyDescent="0.25">
      <c r="A35687" s="5" t="s">
        <v>3</v>
      </c>
      <c r="B35687" s="10">
        <v>44008</v>
      </c>
      <c r="C35687" s="5">
        <v>1700</v>
      </c>
      <c r="D35687" s="5">
        <v>217569</v>
      </c>
      <c r="F35687" s="6"/>
      <c r="G35687" s="6"/>
      <c r="H35687" s="6"/>
      <c r="I35687" s="6"/>
    </row>
    <row r="35688" spans="1:9" x14ac:dyDescent="0.25">
      <c r="A35688" s="5" t="s">
        <v>3</v>
      </c>
      <c r="B35688" s="10">
        <v>44008</v>
      </c>
      <c r="C35688" s="5">
        <v>1800</v>
      </c>
      <c r="D35688" s="5">
        <v>220243</v>
      </c>
      <c r="F35688" s="6"/>
      <c r="G35688" s="6"/>
      <c r="H35688" s="6"/>
      <c r="I35688" s="6"/>
    </row>
    <row r="35689" spans="1:9" x14ac:dyDescent="0.25">
      <c r="A35689" s="5" t="s">
        <v>3</v>
      </c>
      <c r="B35689" s="10">
        <v>44008</v>
      </c>
      <c r="C35689" s="5">
        <v>1900</v>
      </c>
      <c r="D35689" s="5">
        <v>218490</v>
      </c>
      <c r="F35689" s="6"/>
      <c r="G35689" s="6"/>
      <c r="H35689" s="6"/>
      <c r="I35689" s="6"/>
    </row>
    <row r="35690" spans="1:9" x14ac:dyDescent="0.25">
      <c r="A35690" s="5" t="s">
        <v>3</v>
      </c>
      <c r="B35690" s="10">
        <v>44008</v>
      </c>
      <c r="C35690" s="5">
        <v>2000</v>
      </c>
      <c r="D35690" s="5">
        <v>214634</v>
      </c>
      <c r="F35690" s="6"/>
      <c r="G35690" s="6"/>
      <c r="H35690" s="6"/>
      <c r="I35690" s="6"/>
    </row>
    <row r="35691" spans="1:9" x14ac:dyDescent="0.25">
      <c r="A35691" s="5" t="s">
        <v>3</v>
      </c>
      <c r="B35691" s="10">
        <v>44008</v>
      </c>
      <c r="C35691" s="5">
        <v>2100</v>
      </c>
      <c r="D35691" s="5">
        <v>210822</v>
      </c>
      <c r="F35691" s="6"/>
      <c r="G35691" s="6"/>
      <c r="H35691" s="6"/>
      <c r="I35691" s="6"/>
    </row>
    <row r="35692" spans="1:9" x14ac:dyDescent="0.25">
      <c r="A35692" s="5" t="s">
        <v>3</v>
      </c>
      <c r="B35692" s="10">
        <v>44008</v>
      </c>
      <c r="C35692" s="5">
        <v>2200</v>
      </c>
      <c r="D35692" s="5">
        <v>200482</v>
      </c>
      <c r="F35692" s="6"/>
      <c r="G35692" s="6"/>
      <c r="H35692" s="6"/>
      <c r="I35692" s="6"/>
    </row>
    <row r="35693" spans="1:9" x14ac:dyDescent="0.25">
      <c r="A35693" s="5" t="s">
        <v>3</v>
      </c>
      <c r="B35693" s="10">
        <v>44008</v>
      </c>
      <c r="C35693" s="5">
        <v>2300</v>
      </c>
      <c r="D35693" s="5">
        <v>186161</v>
      </c>
      <c r="F35693" s="6"/>
      <c r="G35693" s="6"/>
      <c r="H35693" s="6"/>
      <c r="I35693" s="6"/>
    </row>
    <row r="35694" spans="1:9" x14ac:dyDescent="0.25">
      <c r="A35694" s="5" t="s">
        <v>3</v>
      </c>
      <c r="B35694" s="10">
        <v>44008</v>
      </c>
      <c r="C35694" s="5">
        <v>2400</v>
      </c>
      <c r="D35694" s="5">
        <v>163292</v>
      </c>
      <c r="F35694" s="6"/>
      <c r="G35694" s="6"/>
      <c r="H35694" s="6"/>
      <c r="I35694" s="6"/>
    </row>
    <row r="35695" spans="1:9" x14ac:dyDescent="0.25">
      <c r="A35695" s="5" t="s">
        <v>3</v>
      </c>
      <c r="B35695" s="10">
        <v>44009</v>
      </c>
      <c r="C35695" s="5">
        <v>100</v>
      </c>
      <c r="D35695" s="5">
        <v>140340</v>
      </c>
      <c r="F35695" s="6"/>
      <c r="G35695" s="6"/>
      <c r="H35695" s="6"/>
      <c r="I35695" s="6"/>
    </row>
    <row r="35696" spans="1:9" x14ac:dyDescent="0.25">
      <c r="A35696" s="5" t="s">
        <v>3</v>
      </c>
      <c r="B35696" s="10">
        <v>44009</v>
      </c>
      <c r="C35696" s="5">
        <v>200</v>
      </c>
      <c r="D35696" s="5">
        <v>123207</v>
      </c>
      <c r="F35696" s="6"/>
      <c r="G35696" s="6"/>
      <c r="H35696" s="6"/>
      <c r="I35696" s="6"/>
    </row>
    <row r="35697" spans="1:9" x14ac:dyDescent="0.25">
      <c r="A35697" s="5" t="s">
        <v>3</v>
      </c>
      <c r="B35697" s="10">
        <v>44009</v>
      </c>
      <c r="C35697" s="5">
        <v>300</v>
      </c>
      <c r="D35697" s="5">
        <v>115659</v>
      </c>
      <c r="F35697" s="6"/>
      <c r="G35697" s="6"/>
      <c r="H35697" s="6"/>
      <c r="I35697" s="6"/>
    </row>
    <row r="35698" spans="1:9" x14ac:dyDescent="0.25">
      <c r="A35698" s="5" t="s">
        <v>3</v>
      </c>
      <c r="B35698" s="10">
        <v>44009</v>
      </c>
      <c r="C35698" s="5">
        <v>400</v>
      </c>
      <c r="D35698" s="5">
        <v>107566</v>
      </c>
      <c r="F35698" s="6"/>
      <c r="G35698" s="6"/>
      <c r="H35698" s="6"/>
      <c r="I35698" s="6"/>
    </row>
    <row r="35699" spans="1:9" x14ac:dyDescent="0.25">
      <c r="A35699" s="5" t="s">
        <v>3</v>
      </c>
      <c r="B35699" s="10">
        <v>44009</v>
      </c>
      <c r="C35699" s="5">
        <v>500</v>
      </c>
      <c r="D35699" s="5">
        <v>102254</v>
      </c>
      <c r="F35699" s="6"/>
      <c r="G35699" s="6"/>
      <c r="H35699" s="6"/>
      <c r="I35699" s="6"/>
    </row>
    <row r="35700" spans="1:9" x14ac:dyDescent="0.25">
      <c r="A35700" s="5" t="s">
        <v>3</v>
      </c>
      <c r="B35700" s="10">
        <v>44009</v>
      </c>
      <c r="C35700" s="5">
        <v>600</v>
      </c>
      <c r="D35700" s="5">
        <v>100973</v>
      </c>
      <c r="F35700" s="6"/>
      <c r="G35700" s="6"/>
      <c r="H35700" s="6"/>
      <c r="I35700" s="6"/>
    </row>
    <row r="35701" spans="1:9" x14ac:dyDescent="0.25">
      <c r="A35701" s="5" t="s">
        <v>3</v>
      </c>
      <c r="B35701" s="10">
        <v>44009</v>
      </c>
      <c r="C35701" s="5">
        <v>700</v>
      </c>
      <c r="D35701" s="5">
        <v>104880</v>
      </c>
      <c r="F35701" s="6"/>
      <c r="G35701" s="6"/>
      <c r="H35701" s="6"/>
      <c r="I35701" s="6"/>
    </row>
    <row r="35702" spans="1:9" x14ac:dyDescent="0.25">
      <c r="A35702" s="5" t="s">
        <v>3</v>
      </c>
      <c r="B35702" s="10">
        <v>44009</v>
      </c>
      <c r="C35702" s="5">
        <v>800</v>
      </c>
      <c r="D35702" s="5">
        <v>117562</v>
      </c>
      <c r="F35702" s="6"/>
      <c r="G35702" s="6"/>
      <c r="H35702" s="6"/>
      <c r="I35702" s="6"/>
    </row>
    <row r="35703" spans="1:9" x14ac:dyDescent="0.25">
      <c r="A35703" s="5" t="s">
        <v>3</v>
      </c>
      <c r="B35703" s="10">
        <v>44009</v>
      </c>
      <c r="C35703" s="5">
        <v>900</v>
      </c>
      <c r="D35703" s="5">
        <v>127567</v>
      </c>
      <c r="F35703" s="6"/>
      <c r="G35703" s="6"/>
      <c r="H35703" s="6"/>
      <c r="I35703" s="6"/>
    </row>
    <row r="35704" spans="1:9" x14ac:dyDescent="0.25">
      <c r="A35704" s="5" t="s">
        <v>3</v>
      </c>
      <c r="B35704" s="10">
        <v>44009</v>
      </c>
      <c r="C35704" s="5">
        <v>1000</v>
      </c>
      <c r="D35704" s="5">
        <v>145527</v>
      </c>
      <c r="F35704" s="6"/>
      <c r="G35704" s="6"/>
      <c r="H35704" s="6"/>
      <c r="I35704" s="6"/>
    </row>
    <row r="35705" spans="1:9" x14ac:dyDescent="0.25">
      <c r="A35705" s="5" t="s">
        <v>3</v>
      </c>
      <c r="B35705" s="10">
        <v>44009</v>
      </c>
      <c r="C35705" s="5">
        <v>1100</v>
      </c>
      <c r="D35705" s="5">
        <v>163844</v>
      </c>
      <c r="F35705" s="6"/>
      <c r="G35705" s="6"/>
      <c r="H35705" s="6"/>
      <c r="I35705" s="6"/>
    </row>
    <row r="35706" spans="1:9" x14ac:dyDescent="0.25">
      <c r="A35706" s="5" t="s">
        <v>3</v>
      </c>
      <c r="B35706" s="10">
        <v>44009</v>
      </c>
      <c r="C35706" s="5">
        <v>1200</v>
      </c>
      <c r="D35706" s="5">
        <v>178527</v>
      </c>
      <c r="F35706" s="6"/>
      <c r="G35706" s="6"/>
      <c r="H35706" s="6"/>
      <c r="I35706" s="6"/>
    </row>
    <row r="35707" spans="1:9" x14ac:dyDescent="0.25">
      <c r="A35707" s="5" t="s">
        <v>3</v>
      </c>
      <c r="B35707" s="10">
        <v>44009</v>
      </c>
      <c r="C35707" s="5">
        <v>1300</v>
      </c>
      <c r="D35707" s="5">
        <v>191181</v>
      </c>
      <c r="F35707" s="6"/>
      <c r="G35707" s="6"/>
      <c r="H35707" s="6"/>
      <c r="I35707" s="6"/>
    </row>
    <row r="35708" spans="1:9" x14ac:dyDescent="0.25">
      <c r="A35708" s="5" t="s">
        <v>3</v>
      </c>
      <c r="B35708" s="10">
        <v>44009</v>
      </c>
      <c r="C35708" s="5">
        <v>1400</v>
      </c>
      <c r="D35708" s="5">
        <v>186636</v>
      </c>
      <c r="F35708" s="6"/>
      <c r="G35708" s="6"/>
      <c r="H35708" s="6"/>
      <c r="I35708" s="6"/>
    </row>
    <row r="35709" spans="1:9" x14ac:dyDescent="0.25">
      <c r="A35709" s="5" t="s">
        <v>3</v>
      </c>
      <c r="B35709" s="10">
        <v>44009</v>
      </c>
      <c r="C35709" s="5">
        <v>1500</v>
      </c>
      <c r="D35709" s="5">
        <v>191848</v>
      </c>
      <c r="F35709" s="6"/>
      <c r="G35709" s="6"/>
      <c r="H35709" s="6"/>
      <c r="I35709" s="6"/>
    </row>
    <row r="35710" spans="1:9" x14ac:dyDescent="0.25">
      <c r="A35710" s="5" t="s">
        <v>3</v>
      </c>
      <c r="B35710" s="10">
        <v>44009</v>
      </c>
      <c r="C35710" s="5">
        <v>1600</v>
      </c>
      <c r="D35710" s="5">
        <v>191584</v>
      </c>
      <c r="F35710" s="6"/>
      <c r="G35710" s="6"/>
      <c r="H35710" s="6"/>
      <c r="I35710" s="6"/>
    </row>
    <row r="35711" spans="1:9" x14ac:dyDescent="0.25">
      <c r="A35711" s="5" t="s">
        <v>3</v>
      </c>
      <c r="B35711" s="10">
        <v>44009</v>
      </c>
      <c r="C35711" s="5">
        <v>1700</v>
      </c>
      <c r="D35711" s="5">
        <v>205193</v>
      </c>
      <c r="F35711" s="6"/>
      <c r="G35711" s="6"/>
      <c r="H35711" s="6"/>
      <c r="I35711" s="6"/>
    </row>
    <row r="35712" spans="1:9" x14ac:dyDescent="0.25">
      <c r="A35712" s="5" t="s">
        <v>3</v>
      </c>
      <c r="B35712" s="10">
        <v>44009</v>
      </c>
      <c r="C35712" s="5">
        <v>1800</v>
      </c>
      <c r="D35712" s="5">
        <v>213091</v>
      </c>
      <c r="F35712" s="6"/>
      <c r="G35712" s="6"/>
      <c r="H35712" s="6"/>
      <c r="I35712" s="6"/>
    </row>
    <row r="35713" spans="1:9" x14ac:dyDescent="0.25">
      <c r="A35713" s="5" t="s">
        <v>3</v>
      </c>
      <c r="B35713" s="10">
        <v>44009</v>
      </c>
      <c r="C35713" s="5">
        <v>1900</v>
      </c>
      <c r="D35713" s="5">
        <v>214567</v>
      </c>
      <c r="F35713" s="6"/>
      <c r="G35713" s="6"/>
      <c r="H35713" s="6"/>
      <c r="I35713" s="6"/>
    </row>
    <row r="35714" spans="1:9" x14ac:dyDescent="0.25">
      <c r="A35714" s="5" t="s">
        <v>3</v>
      </c>
      <c r="B35714" s="10">
        <v>44009</v>
      </c>
      <c r="C35714" s="5">
        <v>2000</v>
      </c>
      <c r="D35714" s="5">
        <v>207551</v>
      </c>
      <c r="F35714" s="6"/>
      <c r="G35714" s="6"/>
      <c r="H35714" s="6"/>
      <c r="I35714" s="6"/>
    </row>
    <row r="35715" spans="1:9" x14ac:dyDescent="0.25">
      <c r="A35715" s="5" t="s">
        <v>3</v>
      </c>
      <c r="B35715" s="10">
        <v>44009</v>
      </c>
      <c r="C35715" s="5">
        <v>2100</v>
      </c>
      <c r="D35715" s="5">
        <v>200969</v>
      </c>
      <c r="F35715" s="6"/>
      <c r="G35715" s="6"/>
      <c r="H35715" s="6"/>
      <c r="I35715" s="6"/>
    </row>
    <row r="35716" spans="1:9" x14ac:dyDescent="0.25">
      <c r="A35716" s="5" t="s">
        <v>3</v>
      </c>
      <c r="B35716" s="10">
        <v>44009</v>
      </c>
      <c r="C35716" s="5">
        <v>2200</v>
      </c>
      <c r="D35716" s="5">
        <v>190417</v>
      </c>
      <c r="F35716" s="6"/>
      <c r="G35716" s="6"/>
      <c r="H35716" s="6"/>
      <c r="I35716" s="6"/>
    </row>
    <row r="35717" spans="1:9" x14ac:dyDescent="0.25">
      <c r="A35717" s="5" t="s">
        <v>3</v>
      </c>
      <c r="B35717" s="10">
        <v>44009</v>
      </c>
      <c r="C35717" s="5">
        <v>2300</v>
      </c>
      <c r="D35717" s="5">
        <v>178413</v>
      </c>
      <c r="F35717" s="6"/>
      <c r="G35717" s="6"/>
      <c r="H35717" s="6"/>
      <c r="I35717" s="6"/>
    </row>
    <row r="35718" spans="1:9" x14ac:dyDescent="0.25">
      <c r="A35718" s="5" t="s">
        <v>3</v>
      </c>
      <c r="B35718" s="10">
        <v>44009</v>
      </c>
      <c r="C35718" s="5">
        <v>2400</v>
      </c>
      <c r="D35718" s="5">
        <v>153473</v>
      </c>
      <c r="F35718" s="6"/>
      <c r="G35718" s="6"/>
      <c r="H35718" s="6"/>
      <c r="I35718" s="6"/>
    </row>
    <row r="35719" spans="1:9" x14ac:dyDescent="0.25">
      <c r="A35719" s="5" t="s">
        <v>3</v>
      </c>
      <c r="B35719" s="10">
        <v>44010</v>
      </c>
      <c r="C35719" s="5">
        <v>100</v>
      </c>
      <c r="D35719" s="5">
        <v>135447</v>
      </c>
      <c r="F35719" s="6"/>
      <c r="G35719" s="6"/>
      <c r="H35719" s="6"/>
      <c r="I35719" s="6"/>
    </row>
    <row r="35720" spans="1:9" x14ac:dyDescent="0.25">
      <c r="A35720" s="5" t="s">
        <v>3</v>
      </c>
      <c r="B35720" s="10">
        <v>44010</v>
      </c>
      <c r="C35720" s="5">
        <v>200</v>
      </c>
      <c r="D35720" s="5">
        <v>120314</v>
      </c>
      <c r="F35720" s="6"/>
      <c r="G35720" s="6"/>
      <c r="H35720" s="6"/>
      <c r="I35720" s="6"/>
    </row>
    <row r="35721" spans="1:9" x14ac:dyDescent="0.25">
      <c r="A35721" s="5" t="s">
        <v>3</v>
      </c>
      <c r="B35721" s="10">
        <v>44010</v>
      </c>
      <c r="C35721" s="5">
        <v>300</v>
      </c>
      <c r="D35721" s="5">
        <v>108816</v>
      </c>
      <c r="F35721" s="6"/>
      <c r="G35721" s="6"/>
      <c r="H35721" s="6"/>
      <c r="I35721" s="6"/>
    </row>
    <row r="35722" spans="1:9" x14ac:dyDescent="0.25">
      <c r="A35722" s="5" t="s">
        <v>3</v>
      </c>
      <c r="B35722" s="10">
        <v>44010</v>
      </c>
      <c r="C35722" s="5">
        <v>400</v>
      </c>
      <c r="D35722" s="5">
        <v>101728</v>
      </c>
      <c r="F35722" s="6"/>
      <c r="G35722" s="6"/>
      <c r="H35722" s="6"/>
      <c r="I35722" s="6"/>
    </row>
    <row r="35723" spans="1:9" x14ac:dyDescent="0.25">
      <c r="A35723" s="5" t="s">
        <v>3</v>
      </c>
      <c r="B35723" s="10">
        <v>44010</v>
      </c>
      <c r="C35723" s="5">
        <v>500</v>
      </c>
      <c r="D35723" s="5">
        <v>95009</v>
      </c>
      <c r="F35723" s="6"/>
      <c r="G35723" s="6"/>
      <c r="H35723" s="6"/>
      <c r="I35723" s="6"/>
    </row>
    <row r="35724" spans="1:9" x14ac:dyDescent="0.25">
      <c r="A35724" s="5" t="s">
        <v>3</v>
      </c>
      <c r="B35724" s="10">
        <v>44010</v>
      </c>
      <c r="C35724" s="5">
        <v>600</v>
      </c>
      <c r="D35724" s="5">
        <v>93330</v>
      </c>
      <c r="F35724" s="6"/>
      <c r="G35724" s="6"/>
      <c r="H35724" s="6"/>
      <c r="I35724" s="6"/>
    </row>
    <row r="35725" spans="1:9" x14ac:dyDescent="0.25">
      <c r="A35725" s="5" t="s">
        <v>3</v>
      </c>
      <c r="B35725" s="10">
        <v>44010</v>
      </c>
      <c r="C35725" s="5">
        <v>700</v>
      </c>
      <c r="D35725" s="5">
        <v>97830</v>
      </c>
      <c r="F35725" s="6"/>
      <c r="G35725" s="6"/>
      <c r="H35725" s="6"/>
      <c r="I35725" s="6"/>
    </row>
    <row r="35726" spans="1:9" x14ac:dyDescent="0.25">
      <c r="A35726" s="5" t="s">
        <v>3</v>
      </c>
      <c r="B35726" s="10">
        <v>44010</v>
      </c>
      <c r="C35726" s="5">
        <v>800</v>
      </c>
      <c r="D35726" s="5">
        <v>109563</v>
      </c>
      <c r="F35726" s="6"/>
      <c r="G35726" s="6"/>
      <c r="H35726" s="6"/>
      <c r="I35726" s="6"/>
    </row>
    <row r="35727" spans="1:9" x14ac:dyDescent="0.25">
      <c r="A35727" s="5" t="s">
        <v>3</v>
      </c>
      <c r="B35727" s="10">
        <v>44010</v>
      </c>
      <c r="C35727" s="5">
        <v>900</v>
      </c>
      <c r="D35727" s="5">
        <v>120798</v>
      </c>
      <c r="F35727" s="6"/>
      <c r="G35727" s="6"/>
      <c r="H35727" s="6"/>
      <c r="I35727" s="6"/>
    </row>
    <row r="35728" spans="1:9" x14ac:dyDescent="0.25">
      <c r="A35728" s="5" t="s">
        <v>3</v>
      </c>
      <c r="B35728" s="10">
        <v>44010</v>
      </c>
      <c r="C35728" s="5">
        <v>1000</v>
      </c>
      <c r="D35728" s="5">
        <v>139816</v>
      </c>
      <c r="F35728" s="6"/>
      <c r="G35728" s="6"/>
      <c r="H35728" s="6"/>
      <c r="I35728" s="6"/>
    </row>
    <row r="35729" spans="1:9" x14ac:dyDescent="0.25">
      <c r="A35729" s="5" t="s">
        <v>3</v>
      </c>
      <c r="B35729" s="10">
        <v>44010</v>
      </c>
      <c r="C35729" s="5">
        <v>1100</v>
      </c>
      <c r="D35729" s="5">
        <v>164375</v>
      </c>
      <c r="F35729" s="6"/>
      <c r="G35729" s="6"/>
      <c r="H35729" s="6"/>
      <c r="I35729" s="6"/>
    </row>
    <row r="35730" spans="1:9" x14ac:dyDescent="0.25">
      <c r="A35730" s="5" t="s">
        <v>3</v>
      </c>
      <c r="B35730" s="10">
        <v>44010</v>
      </c>
      <c r="C35730" s="5">
        <v>1200</v>
      </c>
      <c r="D35730" s="5">
        <v>188032</v>
      </c>
      <c r="F35730" s="6"/>
      <c r="G35730" s="6"/>
      <c r="H35730" s="6"/>
      <c r="I35730" s="6"/>
    </row>
    <row r="35731" spans="1:9" x14ac:dyDescent="0.25">
      <c r="A35731" s="5" t="s">
        <v>3</v>
      </c>
      <c r="B35731" s="10">
        <v>44010</v>
      </c>
      <c r="C35731" s="5">
        <v>1300</v>
      </c>
      <c r="D35731" s="5">
        <v>205868</v>
      </c>
      <c r="F35731" s="6"/>
      <c r="G35731" s="6"/>
      <c r="H35731" s="6"/>
      <c r="I35731" s="6"/>
    </row>
    <row r="35732" spans="1:9" x14ac:dyDescent="0.25">
      <c r="A35732" s="5" t="s">
        <v>3</v>
      </c>
      <c r="B35732" s="10">
        <v>44010</v>
      </c>
      <c r="C35732" s="5">
        <v>1400</v>
      </c>
      <c r="D35732" s="5">
        <v>218737</v>
      </c>
      <c r="F35732" s="6"/>
      <c r="G35732" s="6"/>
      <c r="H35732" s="6"/>
      <c r="I35732" s="6"/>
    </row>
    <row r="35733" spans="1:9" x14ac:dyDescent="0.25">
      <c r="A35733" s="5" t="s">
        <v>3</v>
      </c>
      <c r="B35733" s="10">
        <v>44010</v>
      </c>
      <c r="C35733" s="5">
        <v>1500</v>
      </c>
      <c r="D35733" s="5">
        <v>224596</v>
      </c>
      <c r="F35733" s="6"/>
      <c r="G35733" s="6"/>
      <c r="H35733" s="6"/>
      <c r="I35733" s="6"/>
    </row>
    <row r="35734" spans="1:9" x14ac:dyDescent="0.25">
      <c r="A35734" s="5" t="s">
        <v>3</v>
      </c>
      <c r="B35734" s="10">
        <v>44010</v>
      </c>
      <c r="C35734" s="5">
        <v>1600</v>
      </c>
      <c r="D35734" s="5">
        <v>238519</v>
      </c>
      <c r="F35734" s="6"/>
      <c r="G35734" s="6"/>
      <c r="H35734" s="6"/>
      <c r="I35734" s="6"/>
    </row>
    <row r="35735" spans="1:9" x14ac:dyDescent="0.25">
      <c r="A35735" s="5" t="s">
        <v>3</v>
      </c>
      <c r="B35735" s="10">
        <v>44010</v>
      </c>
      <c r="C35735" s="5">
        <v>1700</v>
      </c>
      <c r="D35735" s="5">
        <v>244149</v>
      </c>
      <c r="F35735" s="6"/>
      <c r="G35735" s="6"/>
      <c r="H35735" s="6"/>
      <c r="I35735" s="6"/>
    </row>
    <row r="35736" spans="1:9" x14ac:dyDescent="0.25">
      <c r="A35736" s="5" t="s">
        <v>3</v>
      </c>
      <c r="B35736" s="10">
        <v>44010</v>
      </c>
      <c r="C35736" s="5">
        <v>1800</v>
      </c>
      <c r="D35736" s="5">
        <v>260437</v>
      </c>
      <c r="F35736" s="6"/>
      <c r="G35736" s="6"/>
      <c r="H35736" s="6"/>
      <c r="I35736" s="6"/>
    </row>
    <row r="35737" spans="1:9" x14ac:dyDescent="0.25">
      <c r="A35737" s="5" t="s">
        <v>3</v>
      </c>
      <c r="B35737" s="10">
        <v>44010</v>
      </c>
      <c r="C35737" s="5">
        <v>1900</v>
      </c>
      <c r="D35737" s="5">
        <v>263936</v>
      </c>
      <c r="F35737" s="6"/>
      <c r="G35737" s="6"/>
      <c r="H35737" s="6"/>
      <c r="I35737" s="6"/>
    </row>
    <row r="35738" spans="1:9" x14ac:dyDescent="0.25">
      <c r="A35738" s="5" t="s">
        <v>3</v>
      </c>
      <c r="B35738" s="10">
        <v>44010</v>
      </c>
      <c r="C35738" s="5">
        <v>2000</v>
      </c>
      <c r="D35738" s="5">
        <v>257687</v>
      </c>
      <c r="F35738" s="6"/>
      <c r="G35738" s="6"/>
      <c r="H35738" s="6"/>
      <c r="I35738" s="6"/>
    </row>
    <row r="35739" spans="1:9" x14ac:dyDescent="0.25">
      <c r="A35739" s="5" t="s">
        <v>3</v>
      </c>
      <c r="B35739" s="10">
        <v>44010</v>
      </c>
      <c r="C35739" s="5">
        <v>2100</v>
      </c>
      <c r="D35739" s="5">
        <v>238020</v>
      </c>
      <c r="F35739" s="6"/>
      <c r="G35739" s="6"/>
      <c r="H35739" s="6"/>
      <c r="I35739" s="6"/>
    </row>
    <row r="35740" spans="1:9" x14ac:dyDescent="0.25">
      <c r="A35740" s="5" t="s">
        <v>3</v>
      </c>
      <c r="B35740" s="10">
        <v>44010</v>
      </c>
      <c r="C35740" s="5">
        <v>2200</v>
      </c>
      <c r="D35740" s="5">
        <v>221484</v>
      </c>
      <c r="F35740" s="6"/>
      <c r="G35740" s="6"/>
      <c r="H35740" s="6"/>
      <c r="I35740" s="6"/>
    </row>
    <row r="35741" spans="1:9" x14ac:dyDescent="0.25">
      <c r="A35741" s="5" t="s">
        <v>3</v>
      </c>
      <c r="B35741" s="10">
        <v>44010</v>
      </c>
      <c r="C35741" s="5">
        <v>2300</v>
      </c>
      <c r="D35741" s="5">
        <v>203695</v>
      </c>
      <c r="F35741" s="6"/>
      <c r="G35741" s="6"/>
      <c r="H35741" s="6"/>
      <c r="I35741" s="6"/>
    </row>
    <row r="35742" spans="1:9" x14ac:dyDescent="0.25">
      <c r="A35742" s="5" t="s">
        <v>3</v>
      </c>
      <c r="B35742" s="10">
        <v>44010</v>
      </c>
      <c r="C35742" s="5">
        <v>2400</v>
      </c>
      <c r="D35742" s="5">
        <v>167973</v>
      </c>
      <c r="F35742" s="6"/>
      <c r="G35742" s="6"/>
      <c r="H35742" s="6"/>
      <c r="I35742" s="6"/>
    </row>
    <row r="35743" spans="1:9" x14ac:dyDescent="0.25">
      <c r="A35743" s="5" t="s">
        <v>3</v>
      </c>
      <c r="B35743" s="10">
        <v>44011</v>
      </c>
      <c r="C35743" s="5">
        <v>100</v>
      </c>
      <c r="D35743" s="5">
        <v>141987</v>
      </c>
      <c r="F35743" s="6"/>
      <c r="G35743" s="6"/>
      <c r="H35743" s="6"/>
      <c r="I35743" s="6"/>
    </row>
    <row r="35744" spans="1:9" x14ac:dyDescent="0.25">
      <c r="A35744" s="5" t="s">
        <v>3</v>
      </c>
      <c r="B35744" s="10">
        <v>44011</v>
      </c>
      <c r="C35744" s="5">
        <v>200</v>
      </c>
      <c r="D35744" s="5">
        <v>124155</v>
      </c>
      <c r="F35744" s="6"/>
      <c r="G35744" s="6"/>
      <c r="H35744" s="6"/>
      <c r="I35744" s="6"/>
    </row>
    <row r="35745" spans="1:9" x14ac:dyDescent="0.25">
      <c r="A35745" s="5" t="s">
        <v>3</v>
      </c>
      <c r="B35745" s="10">
        <v>44011</v>
      </c>
      <c r="C35745" s="5">
        <v>300</v>
      </c>
      <c r="D35745" s="5">
        <v>109942</v>
      </c>
      <c r="F35745" s="6"/>
      <c r="G35745" s="6"/>
      <c r="H35745" s="6"/>
      <c r="I35745" s="6"/>
    </row>
    <row r="35746" spans="1:9" x14ac:dyDescent="0.25">
      <c r="A35746" s="5" t="s">
        <v>3</v>
      </c>
      <c r="B35746" s="10">
        <v>44011</v>
      </c>
      <c r="C35746" s="5">
        <v>400</v>
      </c>
      <c r="D35746" s="5">
        <v>99047</v>
      </c>
      <c r="F35746" s="6"/>
      <c r="G35746" s="6"/>
      <c r="H35746" s="6"/>
      <c r="I35746" s="6"/>
    </row>
    <row r="35747" spans="1:9" x14ac:dyDescent="0.25">
      <c r="A35747" s="5" t="s">
        <v>3</v>
      </c>
      <c r="B35747" s="10">
        <v>44011</v>
      </c>
      <c r="C35747" s="5">
        <v>500</v>
      </c>
      <c r="D35747" s="5">
        <v>92746</v>
      </c>
      <c r="F35747" s="6"/>
      <c r="G35747" s="6"/>
      <c r="H35747" s="6"/>
      <c r="I35747" s="6"/>
    </row>
    <row r="35748" spans="1:9" x14ac:dyDescent="0.25">
      <c r="A35748" s="5" t="s">
        <v>3</v>
      </c>
      <c r="B35748" s="10">
        <v>44011</v>
      </c>
      <c r="C35748" s="5">
        <v>600</v>
      </c>
      <c r="D35748" s="5">
        <v>94382</v>
      </c>
      <c r="F35748" s="6"/>
      <c r="G35748" s="6"/>
      <c r="H35748" s="6"/>
      <c r="I35748" s="6"/>
    </row>
    <row r="35749" spans="1:9" x14ac:dyDescent="0.25">
      <c r="A35749" s="5" t="s">
        <v>3</v>
      </c>
      <c r="B35749" s="10">
        <v>44011</v>
      </c>
      <c r="C35749" s="5">
        <v>700</v>
      </c>
      <c r="D35749" s="5">
        <v>103358</v>
      </c>
      <c r="F35749" s="6"/>
      <c r="G35749" s="6"/>
      <c r="H35749" s="6"/>
      <c r="I35749" s="6"/>
    </row>
    <row r="35750" spans="1:9" x14ac:dyDescent="0.25">
      <c r="A35750" s="5" t="s">
        <v>3</v>
      </c>
      <c r="B35750" s="10">
        <v>44011</v>
      </c>
      <c r="C35750" s="5">
        <v>800</v>
      </c>
      <c r="D35750" s="5">
        <v>112684</v>
      </c>
      <c r="F35750" s="6"/>
      <c r="G35750" s="6"/>
      <c r="H35750" s="6"/>
      <c r="I35750" s="6"/>
    </row>
    <row r="35751" spans="1:9" x14ac:dyDescent="0.25">
      <c r="A35751" s="5" t="s">
        <v>3</v>
      </c>
      <c r="B35751" s="10">
        <v>44011</v>
      </c>
      <c r="C35751" s="5">
        <v>900</v>
      </c>
      <c r="D35751" s="5">
        <v>128925</v>
      </c>
      <c r="F35751" s="6"/>
      <c r="G35751" s="6"/>
      <c r="H35751" s="6"/>
      <c r="I35751" s="6"/>
    </row>
    <row r="35752" spans="1:9" x14ac:dyDescent="0.25">
      <c r="A35752" s="5" t="s">
        <v>3</v>
      </c>
      <c r="B35752" s="10">
        <v>44011</v>
      </c>
      <c r="C35752" s="5">
        <v>1000</v>
      </c>
      <c r="D35752" s="5">
        <v>142985</v>
      </c>
      <c r="F35752" s="6"/>
      <c r="G35752" s="6"/>
      <c r="H35752" s="6"/>
      <c r="I35752" s="6"/>
    </row>
    <row r="35753" spans="1:9" x14ac:dyDescent="0.25">
      <c r="A35753" s="5" t="s">
        <v>3</v>
      </c>
      <c r="B35753" s="10">
        <v>44011</v>
      </c>
      <c r="C35753" s="5">
        <v>1100</v>
      </c>
      <c r="D35753" s="5">
        <v>171756</v>
      </c>
      <c r="F35753" s="6"/>
      <c r="G35753" s="6"/>
      <c r="H35753" s="6"/>
      <c r="I35753" s="6"/>
    </row>
    <row r="35754" spans="1:9" x14ac:dyDescent="0.25">
      <c r="A35754" s="5" t="s">
        <v>3</v>
      </c>
      <c r="B35754" s="10">
        <v>44011</v>
      </c>
      <c r="C35754" s="5">
        <v>1200</v>
      </c>
      <c r="D35754" s="5">
        <v>190799</v>
      </c>
      <c r="F35754" s="6"/>
      <c r="G35754" s="6"/>
      <c r="H35754" s="6"/>
      <c r="I35754" s="6"/>
    </row>
    <row r="35755" spans="1:9" x14ac:dyDescent="0.25">
      <c r="A35755" s="5" t="s">
        <v>3</v>
      </c>
      <c r="B35755" s="10">
        <v>44011</v>
      </c>
      <c r="C35755" s="5">
        <v>1300</v>
      </c>
      <c r="D35755" s="5">
        <v>214256</v>
      </c>
      <c r="F35755" s="6"/>
      <c r="G35755" s="6"/>
      <c r="H35755" s="6"/>
      <c r="I35755" s="6"/>
    </row>
    <row r="35756" spans="1:9" x14ac:dyDescent="0.25">
      <c r="A35756" s="5" t="s">
        <v>3</v>
      </c>
      <c r="B35756" s="10">
        <v>44011</v>
      </c>
      <c r="C35756" s="5">
        <v>1400</v>
      </c>
      <c r="D35756" s="5">
        <v>226949</v>
      </c>
      <c r="F35756" s="6"/>
      <c r="G35756" s="6"/>
      <c r="H35756" s="6"/>
      <c r="I35756" s="6"/>
    </row>
    <row r="35757" spans="1:9" x14ac:dyDescent="0.25">
      <c r="A35757" s="5" t="s">
        <v>3</v>
      </c>
      <c r="B35757" s="10">
        <v>44011</v>
      </c>
      <c r="C35757" s="5">
        <v>1500</v>
      </c>
      <c r="D35757" s="5">
        <v>245302</v>
      </c>
      <c r="F35757" s="6"/>
      <c r="G35757" s="6"/>
      <c r="H35757" s="6"/>
      <c r="I35757" s="6"/>
    </row>
    <row r="35758" spans="1:9" x14ac:dyDescent="0.25">
      <c r="A35758" s="5" t="s">
        <v>3</v>
      </c>
      <c r="B35758" s="10">
        <v>44011</v>
      </c>
      <c r="C35758" s="5">
        <v>1600</v>
      </c>
      <c r="D35758" s="5">
        <v>265298</v>
      </c>
      <c r="F35758" s="6"/>
      <c r="G35758" s="6"/>
      <c r="H35758" s="6"/>
      <c r="I35758" s="6"/>
    </row>
    <row r="35759" spans="1:9" x14ac:dyDescent="0.25">
      <c r="A35759" s="5" t="s">
        <v>3</v>
      </c>
      <c r="B35759" s="10">
        <v>44011</v>
      </c>
      <c r="C35759" s="5">
        <v>1700</v>
      </c>
      <c r="D35759" s="5">
        <v>274639</v>
      </c>
      <c r="F35759" s="6"/>
      <c r="G35759" s="6"/>
      <c r="H35759" s="6"/>
      <c r="I35759" s="6"/>
    </row>
    <row r="35760" spans="1:9" x14ac:dyDescent="0.25">
      <c r="A35760" s="5" t="s">
        <v>3</v>
      </c>
      <c r="B35760" s="10">
        <v>44011</v>
      </c>
      <c r="C35760" s="5">
        <v>1800</v>
      </c>
      <c r="D35760" s="5">
        <v>291063</v>
      </c>
      <c r="F35760" s="6"/>
      <c r="G35760" s="6"/>
      <c r="H35760" s="6"/>
      <c r="I35760" s="6"/>
    </row>
    <row r="35761" spans="1:9" x14ac:dyDescent="0.25">
      <c r="A35761" s="5" t="s">
        <v>3</v>
      </c>
      <c r="B35761" s="10">
        <v>44011</v>
      </c>
      <c r="C35761" s="5">
        <v>1900</v>
      </c>
      <c r="D35761" s="5">
        <v>292737</v>
      </c>
      <c r="F35761" s="6"/>
      <c r="G35761" s="6"/>
      <c r="H35761" s="6"/>
      <c r="I35761" s="6"/>
    </row>
    <row r="35762" spans="1:9" x14ac:dyDescent="0.25">
      <c r="A35762" s="5" t="s">
        <v>3</v>
      </c>
      <c r="B35762" s="10">
        <v>44011</v>
      </c>
      <c r="C35762" s="5">
        <v>2000</v>
      </c>
      <c r="D35762" s="5">
        <v>278030</v>
      </c>
      <c r="F35762" s="6"/>
      <c r="G35762" s="6"/>
      <c r="H35762" s="6"/>
      <c r="I35762" s="6"/>
    </row>
    <row r="35763" spans="1:9" x14ac:dyDescent="0.25">
      <c r="A35763" s="5" t="s">
        <v>3</v>
      </c>
      <c r="B35763" s="10">
        <v>44011</v>
      </c>
      <c r="C35763" s="5">
        <v>2100</v>
      </c>
      <c r="D35763" s="5">
        <v>253745</v>
      </c>
      <c r="F35763" s="6"/>
      <c r="G35763" s="6"/>
      <c r="H35763" s="6"/>
      <c r="I35763" s="6"/>
    </row>
    <row r="35764" spans="1:9" x14ac:dyDescent="0.25">
      <c r="A35764" s="5" t="s">
        <v>3</v>
      </c>
      <c r="B35764" s="10">
        <v>44011</v>
      </c>
      <c r="C35764" s="5">
        <v>2200</v>
      </c>
      <c r="D35764" s="5">
        <v>239702</v>
      </c>
      <c r="F35764" s="6"/>
      <c r="G35764" s="6"/>
      <c r="H35764" s="6"/>
      <c r="I35764" s="6"/>
    </row>
    <row r="35765" spans="1:9" x14ac:dyDescent="0.25">
      <c r="A35765" s="5" t="s">
        <v>3</v>
      </c>
      <c r="B35765" s="10">
        <v>44011</v>
      </c>
      <c r="C35765" s="5">
        <v>2300</v>
      </c>
      <c r="D35765" s="5">
        <v>212638</v>
      </c>
      <c r="F35765" s="6"/>
      <c r="G35765" s="6"/>
      <c r="H35765" s="6"/>
      <c r="I35765" s="6"/>
    </row>
    <row r="35766" spans="1:9" x14ac:dyDescent="0.25">
      <c r="A35766" s="5" t="s">
        <v>3</v>
      </c>
      <c r="B35766" s="10">
        <v>44011</v>
      </c>
      <c r="C35766" s="5">
        <v>2400</v>
      </c>
      <c r="D35766" s="5">
        <v>179411</v>
      </c>
      <c r="F35766" s="6"/>
      <c r="G35766" s="6"/>
      <c r="H35766" s="6"/>
      <c r="I35766" s="6"/>
    </row>
    <row r="35767" spans="1:9" x14ac:dyDescent="0.25">
      <c r="A35767" s="5" t="s">
        <v>3</v>
      </c>
      <c r="B35767" s="10">
        <v>44012</v>
      </c>
      <c r="C35767" s="5">
        <v>100</v>
      </c>
      <c r="D35767" s="5">
        <v>152330</v>
      </c>
      <c r="F35767" s="6"/>
      <c r="G35767" s="6"/>
      <c r="H35767" s="6"/>
      <c r="I35767" s="6"/>
    </row>
    <row r="35768" spans="1:9" x14ac:dyDescent="0.25">
      <c r="A35768" s="5" t="s">
        <v>3</v>
      </c>
      <c r="B35768" s="10">
        <v>44012</v>
      </c>
      <c r="C35768" s="5">
        <v>200</v>
      </c>
      <c r="D35768" s="5">
        <v>135071</v>
      </c>
      <c r="F35768" s="6"/>
      <c r="G35768" s="6"/>
      <c r="H35768" s="6"/>
      <c r="I35768" s="6"/>
    </row>
    <row r="35769" spans="1:9" x14ac:dyDescent="0.25">
      <c r="A35769" s="5" t="s">
        <v>3</v>
      </c>
      <c r="B35769" s="10">
        <v>44012</v>
      </c>
      <c r="C35769" s="5">
        <v>300</v>
      </c>
      <c r="D35769" s="5">
        <v>120750</v>
      </c>
      <c r="F35769" s="6"/>
      <c r="G35769" s="6"/>
      <c r="H35769" s="6"/>
      <c r="I35769" s="6"/>
    </row>
    <row r="35770" spans="1:9" x14ac:dyDescent="0.25">
      <c r="A35770" s="5" t="s">
        <v>3</v>
      </c>
      <c r="B35770" s="10">
        <v>44012</v>
      </c>
      <c r="C35770" s="5">
        <v>400</v>
      </c>
      <c r="D35770" s="5">
        <v>107737</v>
      </c>
      <c r="F35770" s="6"/>
      <c r="G35770" s="6"/>
      <c r="H35770" s="6"/>
      <c r="I35770" s="6"/>
    </row>
    <row r="35771" spans="1:9" x14ac:dyDescent="0.25">
      <c r="A35771" s="5" t="s">
        <v>3</v>
      </c>
      <c r="B35771" s="10">
        <v>44012</v>
      </c>
      <c r="C35771" s="5">
        <v>500</v>
      </c>
      <c r="D35771" s="5">
        <v>99462</v>
      </c>
      <c r="F35771" s="6"/>
      <c r="G35771" s="6"/>
      <c r="H35771" s="6"/>
      <c r="I35771" s="6"/>
    </row>
    <row r="35772" spans="1:9" x14ac:dyDescent="0.25">
      <c r="A35772" s="5" t="s">
        <v>3</v>
      </c>
      <c r="B35772" s="10">
        <v>44012</v>
      </c>
      <c r="C35772" s="5">
        <v>600</v>
      </c>
      <c r="D35772" s="5">
        <v>98115</v>
      </c>
      <c r="F35772" s="6"/>
      <c r="G35772" s="6"/>
      <c r="H35772" s="6"/>
      <c r="I35772" s="6"/>
    </row>
    <row r="35773" spans="1:9" x14ac:dyDescent="0.25">
      <c r="A35773" s="5" t="s">
        <v>3</v>
      </c>
      <c r="B35773" s="10">
        <v>44012</v>
      </c>
      <c r="C35773" s="5">
        <v>700</v>
      </c>
      <c r="D35773" s="5">
        <v>104429</v>
      </c>
      <c r="F35773" s="6"/>
      <c r="G35773" s="6"/>
      <c r="H35773" s="6"/>
      <c r="I35773" s="6"/>
    </row>
    <row r="35774" spans="1:9" x14ac:dyDescent="0.25">
      <c r="A35774" s="5" t="s">
        <v>3</v>
      </c>
      <c r="B35774" s="10">
        <v>44012</v>
      </c>
      <c r="C35774" s="5">
        <v>800</v>
      </c>
      <c r="D35774" s="5">
        <v>114761</v>
      </c>
      <c r="F35774" s="6"/>
      <c r="G35774" s="6"/>
      <c r="H35774" s="6"/>
      <c r="I35774" s="6"/>
    </row>
    <row r="35775" spans="1:9" x14ac:dyDescent="0.25">
      <c r="A35775" s="5" t="s">
        <v>3</v>
      </c>
      <c r="B35775" s="10">
        <v>44012</v>
      </c>
      <c r="C35775" s="5">
        <v>900</v>
      </c>
      <c r="D35775" s="5">
        <v>127238</v>
      </c>
      <c r="F35775" s="6"/>
      <c r="G35775" s="6"/>
      <c r="H35775" s="6"/>
      <c r="I35775" s="6"/>
    </row>
    <row r="35776" spans="1:9" x14ac:dyDescent="0.25">
      <c r="A35776" s="5" t="s">
        <v>3</v>
      </c>
      <c r="B35776" s="10">
        <v>44012</v>
      </c>
      <c r="C35776" s="5">
        <v>1000</v>
      </c>
      <c r="D35776" s="5">
        <v>150095</v>
      </c>
      <c r="F35776" s="6"/>
      <c r="G35776" s="6"/>
      <c r="H35776" s="6"/>
      <c r="I35776" s="6"/>
    </row>
    <row r="35777" spans="1:9" x14ac:dyDescent="0.25">
      <c r="A35777" s="5" t="s">
        <v>3</v>
      </c>
      <c r="B35777" s="10">
        <v>44012</v>
      </c>
      <c r="C35777" s="5">
        <v>1100</v>
      </c>
      <c r="D35777" s="5">
        <v>171864</v>
      </c>
      <c r="F35777" s="6"/>
      <c r="G35777" s="6"/>
      <c r="H35777" s="6"/>
      <c r="I35777" s="6"/>
    </row>
    <row r="35778" spans="1:9" x14ac:dyDescent="0.25">
      <c r="A35778" s="5" t="s">
        <v>3</v>
      </c>
      <c r="B35778" s="10">
        <v>44012</v>
      </c>
      <c r="C35778" s="5">
        <v>1200</v>
      </c>
      <c r="D35778" s="5">
        <v>199905</v>
      </c>
      <c r="F35778" s="6"/>
      <c r="G35778" s="6"/>
      <c r="H35778" s="6"/>
      <c r="I35778" s="6"/>
    </row>
    <row r="35779" spans="1:9" x14ac:dyDescent="0.25">
      <c r="A35779" s="5" t="s">
        <v>3</v>
      </c>
      <c r="B35779" s="10">
        <v>44012</v>
      </c>
      <c r="C35779" s="5">
        <v>1300</v>
      </c>
      <c r="D35779" s="5">
        <v>222129</v>
      </c>
      <c r="F35779" s="6"/>
      <c r="G35779" s="6"/>
      <c r="H35779" s="6"/>
      <c r="I35779" s="6"/>
    </row>
    <row r="35780" spans="1:9" x14ac:dyDescent="0.25">
      <c r="A35780" s="5" t="s">
        <v>3</v>
      </c>
      <c r="B35780" s="10">
        <v>44012</v>
      </c>
      <c r="C35780" s="5">
        <v>1400</v>
      </c>
      <c r="D35780" s="5">
        <v>237983</v>
      </c>
      <c r="F35780" s="6"/>
      <c r="G35780" s="6"/>
      <c r="H35780" s="6"/>
      <c r="I35780" s="6"/>
    </row>
    <row r="35781" spans="1:9" x14ac:dyDescent="0.25">
      <c r="A35781" s="5" t="s">
        <v>3</v>
      </c>
      <c r="B35781" s="10">
        <v>44012</v>
      </c>
      <c r="C35781" s="5">
        <v>1500</v>
      </c>
      <c r="D35781" s="5">
        <v>248632</v>
      </c>
      <c r="F35781" s="6"/>
      <c r="G35781" s="6"/>
      <c r="H35781" s="6"/>
      <c r="I35781" s="6"/>
    </row>
    <row r="35782" spans="1:9" x14ac:dyDescent="0.25">
      <c r="A35782" s="5" t="s">
        <v>3</v>
      </c>
      <c r="B35782" s="10">
        <v>44012</v>
      </c>
      <c r="C35782" s="5">
        <v>1600</v>
      </c>
      <c r="D35782" s="5">
        <v>262544</v>
      </c>
      <c r="F35782" s="6"/>
      <c r="G35782" s="6"/>
      <c r="H35782" s="6"/>
      <c r="I35782" s="6"/>
    </row>
    <row r="35783" spans="1:9" x14ac:dyDescent="0.25">
      <c r="A35783" s="5" t="s">
        <v>3</v>
      </c>
      <c r="B35783" s="10">
        <v>44012</v>
      </c>
      <c r="C35783" s="5">
        <v>1700</v>
      </c>
      <c r="D35783" s="5">
        <v>274959</v>
      </c>
      <c r="F35783" s="6"/>
      <c r="G35783" s="6"/>
      <c r="H35783" s="6"/>
      <c r="I35783" s="6"/>
    </row>
    <row r="35784" spans="1:9" x14ac:dyDescent="0.25">
      <c r="A35784" s="5" t="s">
        <v>3</v>
      </c>
      <c r="B35784" s="10">
        <v>44012</v>
      </c>
      <c r="C35784" s="5">
        <v>1800</v>
      </c>
      <c r="D35784" s="5">
        <v>289572</v>
      </c>
      <c r="F35784" s="6"/>
      <c r="G35784" s="6"/>
      <c r="H35784" s="6"/>
      <c r="I35784" s="6"/>
    </row>
    <row r="35785" spans="1:9" x14ac:dyDescent="0.25">
      <c r="A35785" s="5" t="s">
        <v>3</v>
      </c>
      <c r="B35785" s="10">
        <v>44012</v>
      </c>
      <c r="C35785" s="5">
        <v>1900</v>
      </c>
      <c r="D35785" s="5">
        <v>286787</v>
      </c>
      <c r="F35785" s="6"/>
      <c r="G35785" s="6"/>
      <c r="H35785" s="6"/>
      <c r="I35785" s="6"/>
    </row>
    <row r="35786" spans="1:9" x14ac:dyDescent="0.25">
      <c r="A35786" s="5" t="s">
        <v>3</v>
      </c>
      <c r="B35786" s="10">
        <v>44012</v>
      </c>
      <c r="C35786" s="5">
        <v>2000</v>
      </c>
      <c r="D35786" s="5">
        <v>271307</v>
      </c>
      <c r="F35786" s="6"/>
      <c r="G35786" s="6"/>
      <c r="H35786" s="6"/>
      <c r="I35786" s="6"/>
    </row>
    <row r="35787" spans="1:9" x14ac:dyDescent="0.25">
      <c r="A35787" s="5" t="s">
        <v>3</v>
      </c>
      <c r="B35787" s="10">
        <v>44012</v>
      </c>
      <c r="C35787" s="5">
        <v>2100</v>
      </c>
      <c r="D35787" s="5">
        <v>250805</v>
      </c>
      <c r="F35787" s="6"/>
      <c r="G35787" s="6"/>
      <c r="H35787" s="6"/>
      <c r="I35787" s="6"/>
    </row>
    <row r="35788" spans="1:9" x14ac:dyDescent="0.25">
      <c r="A35788" s="5" t="s">
        <v>3</v>
      </c>
      <c r="B35788" s="10">
        <v>44012</v>
      </c>
      <c r="C35788" s="5">
        <v>2200</v>
      </c>
      <c r="D35788" s="5">
        <v>239616</v>
      </c>
      <c r="F35788" s="6"/>
      <c r="G35788" s="6"/>
      <c r="H35788" s="6"/>
      <c r="I35788" s="6"/>
    </row>
    <row r="35789" spans="1:9" x14ac:dyDescent="0.25">
      <c r="A35789" s="5" t="s">
        <v>3</v>
      </c>
      <c r="B35789" s="10">
        <v>44012</v>
      </c>
      <c r="C35789" s="5">
        <v>2300</v>
      </c>
      <c r="D35789" s="5">
        <v>214087</v>
      </c>
      <c r="F35789" s="6"/>
      <c r="G35789" s="6"/>
      <c r="H35789" s="6"/>
      <c r="I35789" s="6"/>
    </row>
    <row r="35790" spans="1:9" x14ac:dyDescent="0.25">
      <c r="A35790" s="5" t="s">
        <v>3</v>
      </c>
      <c r="B35790" s="10">
        <v>44012</v>
      </c>
      <c r="C35790" s="5">
        <v>2400</v>
      </c>
      <c r="D35790" s="5">
        <v>175022</v>
      </c>
      <c r="F35790" s="6"/>
      <c r="G35790" s="6"/>
      <c r="H35790" s="6"/>
      <c r="I35790" s="6"/>
    </row>
    <row r="35791" spans="1:9" x14ac:dyDescent="0.25">
      <c r="A35791" s="5" t="s">
        <v>3</v>
      </c>
      <c r="B35791" s="10">
        <v>44013</v>
      </c>
      <c r="C35791" s="5">
        <v>100</v>
      </c>
      <c r="D35791" s="5">
        <v>148072</v>
      </c>
      <c r="F35791" s="6"/>
      <c r="G35791" s="6"/>
      <c r="H35791" s="6"/>
      <c r="I35791" s="6"/>
    </row>
    <row r="35792" spans="1:9" x14ac:dyDescent="0.25">
      <c r="A35792" s="5" t="s">
        <v>3</v>
      </c>
      <c r="B35792" s="10">
        <v>44013</v>
      </c>
      <c r="C35792" s="5">
        <v>200</v>
      </c>
      <c r="D35792" s="5">
        <v>126626</v>
      </c>
      <c r="F35792" s="6"/>
      <c r="G35792" s="6"/>
      <c r="H35792" s="6"/>
      <c r="I35792" s="6"/>
    </row>
    <row r="35793" spans="1:9" x14ac:dyDescent="0.25">
      <c r="A35793" s="5" t="s">
        <v>3</v>
      </c>
      <c r="B35793" s="10">
        <v>44013</v>
      </c>
      <c r="C35793" s="5">
        <v>300</v>
      </c>
      <c r="D35793" s="5">
        <v>111647</v>
      </c>
      <c r="F35793" s="6"/>
      <c r="G35793" s="6"/>
      <c r="H35793" s="6"/>
      <c r="I35793" s="6"/>
    </row>
    <row r="35794" spans="1:9" x14ac:dyDescent="0.25">
      <c r="A35794" s="5" t="s">
        <v>3</v>
      </c>
      <c r="B35794" s="10">
        <v>44013</v>
      </c>
      <c r="C35794" s="5">
        <v>400</v>
      </c>
      <c r="D35794" s="5">
        <v>100447</v>
      </c>
      <c r="F35794" s="6"/>
      <c r="G35794" s="6"/>
      <c r="H35794" s="6"/>
      <c r="I35794" s="6"/>
    </row>
    <row r="35795" spans="1:9" x14ac:dyDescent="0.25">
      <c r="A35795" s="5" t="s">
        <v>3</v>
      </c>
      <c r="B35795" s="10">
        <v>44013</v>
      </c>
      <c r="C35795" s="5">
        <v>500</v>
      </c>
      <c r="D35795" s="5">
        <v>96518</v>
      </c>
      <c r="F35795" s="6"/>
      <c r="G35795" s="6"/>
      <c r="H35795" s="6"/>
      <c r="I35795" s="6"/>
    </row>
    <row r="35796" spans="1:9" x14ac:dyDescent="0.25">
      <c r="A35796" s="5" t="s">
        <v>3</v>
      </c>
      <c r="B35796" s="10">
        <v>44013</v>
      </c>
      <c r="C35796" s="5">
        <v>600</v>
      </c>
      <c r="D35796" s="5">
        <v>93776</v>
      </c>
      <c r="F35796" s="6"/>
      <c r="G35796" s="6"/>
      <c r="H35796" s="6"/>
      <c r="I35796" s="6"/>
    </row>
    <row r="35797" spans="1:9" x14ac:dyDescent="0.25">
      <c r="A35797" s="5" t="s">
        <v>3</v>
      </c>
      <c r="B35797" s="10">
        <v>44013</v>
      </c>
      <c r="C35797" s="5">
        <v>700</v>
      </c>
      <c r="D35797" s="5">
        <v>98150</v>
      </c>
      <c r="F35797" s="6"/>
      <c r="G35797" s="6"/>
      <c r="H35797" s="6"/>
      <c r="I35797" s="6"/>
    </row>
    <row r="35798" spans="1:9" x14ac:dyDescent="0.25">
      <c r="A35798" s="5" t="s">
        <v>3</v>
      </c>
      <c r="B35798" s="10">
        <v>44013</v>
      </c>
      <c r="C35798" s="5">
        <v>800</v>
      </c>
      <c r="D35798" s="5">
        <v>107415</v>
      </c>
      <c r="F35798" s="6"/>
      <c r="G35798" s="6"/>
      <c r="H35798" s="6"/>
      <c r="I35798" s="6"/>
    </row>
    <row r="35799" spans="1:9" x14ac:dyDescent="0.25">
      <c r="A35799" s="5" t="s">
        <v>3</v>
      </c>
      <c r="B35799" s="10">
        <v>44013</v>
      </c>
      <c r="C35799" s="5">
        <v>900</v>
      </c>
      <c r="D35799" s="5">
        <v>123327</v>
      </c>
      <c r="F35799" s="6"/>
      <c r="G35799" s="6"/>
      <c r="H35799" s="6"/>
      <c r="I35799" s="6"/>
    </row>
    <row r="35800" spans="1:9" x14ac:dyDescent="0.25">
      <c r="A35800" s="5" t="s">
        <v>3</v>
      </c>
      <c r="B35800" s="10">
        <v>44013</v>
      </c>
      <c r="C35800" s="5">
        <v>1000</v>
      </c>
      <c r="D35800" s="5">
        <v>140119</v>
      </c>
      <c r="F35800" s="6"/>
      <c r="G35800" s="6"/>
      <c r="H35800" s="6"/>
      <c r="I35800" s="6"/>
    </row>
    <row r="35801" spans="1:9" x14ac:dyDescent="0.25">
      <c r="A35801" s="5" t="s">
        <v>3</v>
      </c>
      <c r="B35801" s="10">
        <v>44013</v>
      </c>
      <c r="C35801" s="5">
        <v>1100</v>
      </c>
      <c r="D35801" s="5">
        <v>168444</v>
      </c>
      <c r="F35801" s="6"/>
      <c r="G35801" s="6"/>
      <c r="H35801" s="6"/>
      <c r="I35801" s="6"/>
    </row>
    <row r="35802" spans="1:9" x14ac:dyDescent="0.25">
      <c r="A35802" s="5" t="s">
        <v>3</v>
      </c>
      <c r="B35802" s="10">
        <v>44013</v>
      </c>
      <c r="C35802" s="5">
        <v>1200</v>
      </c>
      <c r="D35802" s="5">
        <v>192062</v>
      </c>
      <c r="F35802" s="6"/>
      <c r="G35802" s="6"/>
      <c r="H35802" s="6"/>
      <c r="I35802" s="6"/>
    </row>
    <row r="35803" spans="1:9" x14ac:dyDescent="0.25">
      <c r="A35803" s="5" t="s">
        <v>3</v>
      </c>
      <c r="B35803" s="10">
        <v>44013</v>
      </c>
      <c r="C35803" s="5">
        <v>1300</v>
      </c>
      <c r="D35803" s="5">
        <v>218557</v>
      </c>
      <c r="F35803" s="6"/>
      <c r="G35803" s="6"/>
      <c r="H35803" s="6"/>
      <c r="I35803" s="6"/>
    </row>
    <row r="35804" spans="1:9" x14ac:dyDescent="0.25">
      <c r="A35804" s="5" t="s">
        <v>3</v>
      </c>
      <c r="B35804" s="10">
        <v>44013</v>
      </c>
      <c r="C35804" s="5">
        <v>1400</v>
      </c>
      <c r="D35804" s="5">
        <v>234908</v>
      </c>
      <c r="F35804" s="6"/>
      <c r="G35804" s="6"/>
      <c r="H35804" s="6"/>
      <c r="I35804" s="6"/>
    </row>
    <row r="35805" spans="1:9" x14ac:dyDescent="0.25">
      <c r="A35805" s="5" t="s">
        <v>3</v>
      </c>
      <c r="B35805" s="10">
        <v>44013</v>
      </c>
      <c r="C35805" s="5">
        <v>1500</v>
      </c>
      <c r="D35805" s="5">
        <v>240523</v>
      </c>
      <c r="F35805" s="6"/>
      <c r="G35805" s="6"/>
      <c r="H35805" s="6"/>
      <c r="I35805" s="6"/>
    </row>
    <row r="35806" spans="1:9" x14ac:dyDescent="0.25">
      <c r="A35806" s="5" t="s">
        <v>3</v>
      </c>
      <c r="B35806" s="10">
        <v>44013</v>
      </c>
      <c r="C35806" s="5">
        <v>1600</v>
      </c>
      <c r="D35806" s="5">
        <v>264318</v>
      </c>
      <c r="F35806" s="6"/>
      <c r="G35806" s="6"/>
      <c r="H35806" s="6"/>
      <c r="I35806" s="6"/>
    </row>
    <row r="35807" spans="1:9" x14ac:dyDescent="0.25">
      <c r="A35807" s="5" t="s">
        <v>3</v>
      </c>
      <c r="B35807" s="10">
        <v>44013</v>
      </c>
      <c r="C35807" s="5">
        <v>1700</v>
      </c>
      <c r="D35807" s="5">
        <v>276262</v>
      </c>
      <c r="F35807" s="6"/>
      <c r="G35807" s="6"/>
      <c r="H35807" s="6"/>
      <c r="I35807" s="6"/>
    </row>
    <row r="35808" spans="1:9" x14ac:dyDescent="0.25">
      <c r="A35808" s="5" t="s">
        <v>3</v>
      </c>
      <c r="B35808" s="10">
        <v>44013</v>
      </c>
      <c r="C35808" s="5">
        <v>1800</v>
      </c>
      <c r="D35808" s="5">
        <v>289763</v>
      </c>
      <c r="F35808" s="6"/>
      <c r="G35808" s="6"/>
      <c r="H35808" s="6"/>
      <c r="I35808" s="6"/>
    </row>
    <row r="35809" spans="1:9" x14ac:dyDescent="0.25">
      <c r="A35809" s="5" t="s">
        <v>3</v>
      </c>
      <c r="B35809" s="10">
        <v>44013</v>
      </c>
      <c r="C35809" s="5">
        <v>1900</v>
      </c>
      <c r="D35809" s="5">
        <v>294476</v>
      </c>
      <c r="F35809" s="6"/>
      <c r="G35809" s="6"/>
      <c r="H35809" s="6"/>
      <c r="I35809" s="6"/>
    </row>
    <row r="35810" spans="1:9" x14ac:dyDescent="0.25">
      <c r="A35810" s="5" t="s">
        <v>3</v>
      </c>
      <c r="B35810" s="10">
        <v>44013</v>
      </c>
      <c r="C35810" s="5">
        <v>2000</v>
      </c>
      <c r="D35810" s="5">
        <v>282650</v>
      </c>
      <c r="F35810" s="6"/>
      <c r="G35810" s="6"/>
      <c r="H35810" s="6"/>
      <c r="I35810" s="6"/>
    </row>
    <row r="35811" spans="1:9" x14ac:dyDescent="0.25">
      <c r="A35811" s="5" t="s">
        <v>3</v>
      </c>
      <c r="B35811" s="10">
        <v>44013</v>
      </c>
      <c r="C35811" s="5">
        <v>2100</v>
      </c>
      <c r="D35811" s="5">
        <v>255999</v>
      </c>
      <c r="F35811" s="6"/>
      <c r="G35811" s="6"/>
      <c r="H35811" s="6"/>
      <c r="I35811" s="6"/>
    </row>
    <row r="35812" spans="1:9" x14ac:dyDescent="0.25">
      <c r="A35812" s="5" t="s">
        <v>3</v>
      </c>
      <c r="B35812" s="10">
        <v>44013</v>
      </c>
      <c r="C35812" s="5">
        <v>2200</v>
      </c>
      <c r="D35812" s="5">
        <v>241553</v>
      </c>
      <c r="F35812" s="6"/>
      <c r="G35812" s="6"/>
      <c r="H35812" s="6"/>
      <c r="I35812" s="6"/>
    </row>
    <row r="35813" spans="1:9" x14ac:dyDescent="0.25">
      <c r="A35813" s="5" t="s">
        <v>3</v>
      </c>
      <c r="B35813" s="10">
        <v>44013</v>
      </c>
      <c r="C35813" s="5">
        <v>2300</v>
      </c>
      <c r="D35813" s="5">
        <v>208916</v>
      </c>
      <c r="F35813" s="6"/>
      <c r="G35813" s="6"/>
      <c r="H35813" s="6"/>
      <c r="I35813" s="6"/>
    </row>
    <row r="35814" spans="1:9" x14ac:dyDescent="0.25">
      <c r="A35814" s="5" t="s">
        <v>3</v>
      </c>
      <c r="B35814" s="10">
        <v>44013</v>
      </c>
      <c r="C35814" s="5">
        <v>2400</v>
      </c>
      <c r="D35814" s="5">
        <v>171804</v>
      </c>
      <c r="F35814" s="6"/>
      <c r="G35814" s="6"/>
      <c r="H35814" s="6"/>
      <c r="I35814" s="6"/>
    </row>
    <row r="35815" spans="1:9" x14ac:dyDescent="0.25">
      <c r="A35815" s="5" t="s">
        <v>3</v>
      </c>
      <c r="B35815" s="10">
        <v>44014</v>
      </c>
      <c r="C35815" s="5">
        <v>100</v>
      </c>
      <c r="D35815" s="5">
        <v>142348</v>
      </c>
      <c r="F35815" s="6"/>
      <c r="G35815" s="6"/>
      <c r="H35815" s="6"/>
      <c r="I35815" s="6"/>
    </row>
    <row r="35816" spans="1:9" x14ac:dyDescent="0.25">
      <c r="A35816" s="5" t="s">
        <v>3</v>
      </c>
      <c r="B35816" s="10">
        <v>44014</v>
      </c>
      <c r="C35816" s="5">
        <v>200</v>
      </c>
      <c r="D35816" s="5">
        <v>122976</v>
      </c>
      <c r="F35816" s="6"/>
      <c r="G35816" s="6"/>
      <c r="H35816" s="6"/>
      <c r="I35816" s="6"/>
    </row>
    <row r="35817" spans="1:9" x14ac:dyDescent="0.25">
      <c r="A35817" s="5" t="s">
        <v>3</v>
      </c>
      <c r="B35817" s="10">
        <v>44014</v>
      </c>
      <c r="C35817" s="5">
        <v>300</v>
      </c>
      <c r="D35817" s="5">
        <v>107198</v>
      </c>
      <c r="F35817" s="6"/>
      <c r="G35817" s="6"/>
      <c r="H35817" s="6"/>
      <c r="I35817" s="6"/>
    </row>
    <row r="35818" spans="1:9" x14ac:dyDescent="0.25">
      <c r="A35818" s="5" t="s">
        <v>3</v>
      </c>
      <c r="B35818" s="10">
        <v>44014</v>
      </c>
      <c r="C35818" s="5">
        <v>400</v>
      </c>
      <c r="D35818" s="5">
        <v>99517</v>
      </c>
      <c r="F35818" s="6"/>
      <c r="G35818" s="6"/>
      <c r="H35818" s="6"/>
      <c r="I35818" s="6"/>
    </row>
    <row r="35819" spans="1:9" x14ac:dyDescent="0.25">
      <c r="A35819" s="5" t="s">
        <v>3</v>
      </c>
      <c r="B35819" s="10">
        <v>44014</v>
      </c>
      <c r="C35819" s="5">
        <v>500</v>
      </c>
      <c r="D35819" s="5">
        <v>91532</v>
      </c>
      <c r="F35819" s="6"/>
      <c r="G35819" s="6"/>
      <c r="H35819" s="6"/>
      <c r="I35819" s="6"/>
    </row>
    <row r="35820" spans="1:9" x14ac:dyDescent="0.25">
      <c r="A35820" s="5" t="s">
        <v>3</v>
      </c>
      <c r="B35820" s="10">
        <v>44014</v>
      </c>
      <c r="C35820" s="5">
        <v>600</v>
      </c>
      <c r="D35820" s="5">
        <v>91392</v>
      </c>
      <c r="F35820" s="6"/>
      <c r="G35820" s="6"/>
      <c r="H35820" s="6"/>
      <c r="I35820" s="6"/>
    </row>
    <row r="35821" spans="1:9" x14ac:dyDescent="0.25">
      <c r="A35821" s="5" t="s">
        <v>3</v>
      </c>
      <c r="B35821" s="10">
        <v>44014</v>
      </c>
      <c r="C35821" s="5">
        <v>700</v>
      </c>
      <c r="D35821" s="5">
        <v>96080</v>
      </c>
      <c r="F35821" s="6"/>
      <c r="G35821" s="6"/>
      <c r="H35821" s="6"/>
      <c r="I35821" s="6"/>
    </row>
    <row r="35822" spans="1:9" x14ac:dyDescent="0.25">
      <c r="A35822" s="5" t="s">
        <v>3</v>
      </c>
      <c r="B35822" s="10">
        <v>44014</v>
      </c>
      <c r="C35822" s="5">
        <v>800</v>
      </c>
      <c r="D35822" s="5">
        <v>113745</v>
      </c>
      <c r="F35822" s="6"/>
      <c r="G35822" s="6"/>
      <c r="H35822" s="6"/>
      <c r="I35822" s="6"/>
    </row>
    <row r="35823" spans="1:9" x14ac:dyDescent="0.25">
      <c r="A35823" s="5" t="s">
        <v>3</v>
      </c>
      <c r="B35823" s="10">
        <v>44014</v>
      </c>
      <c r="C35823" s="5">
        <v>900</v>
      </c>
      <c r="D35823" s="5">
        <v>125640</v>
      </c>
      <c r="F35823" s="6"/>
      <c r="G35823" s="6"/>
      <c r="H35823" s="6"/>
      <c r="I35823" s="6"/>
    </row>
    <row r="35824" spans="1:9" x14ac:dyDescent="0.25">
      <c r="A35824" s="5" t="s">
        <v>3</v>
      </c>
      <c r="B35824" s="10">
        <v>44014</v>
      </c>
      <c r="C35824" s="5">
        <v>1000</v>
      </c>
      <c r="D35824" s="5">
        <v>149291</v>
      </c>
      <c r="F35824" s="6"/>
      <c r="G35824" s="6"/>
      <c r="H35824" s="6"/>
      <c r="I35824" s="6"/>
    </row>
    <row r="35825" spans="1:9" x14ac:dyDescent="0.25">
      <c r="A35825" s="5" t="s">
        <v>3</v>
      </c>
      <c r="B35825" s="10">
        <v>44014</v>
      </c>
      <c r="C35825" s="5">
        <v>1100</v>
      </c>
      <c r="D35825" s="5">
        <v>159598</v>
      </c>
      <c r="F35825" s="6"/>
      <c r="G35825" s="6"/>
      <c r="H35825" s="6"/>
      <c r="I35825" s="6"/>
    </row>
    <row r="35826" spans="1:9" x14ac:dyDescent="0.25">
      <c r="A35826" s="5" t="s">
        <v>3</v>
      </c>
      <c r="B35826" s="10">
        <v>44014</v>
      </c>
      <c r="C35826" s="5">
        <v>1200</v>
      </c>
      <c r="D35826" s="5">
        <v>190668</v>
      </c>
      <c r="F35826" s="6"/>
      <c r="G35826" s="6"/>
      <c r="H35826" s="6"/>
      <c r="I35826" s="6"/>
    </row>
    <row r="35827" spans="1:9" x14ac:dyDescent="0.25">
      <c r="A35827" s="5" t="s">
        <v>3</v>
      </c>
      <c r="B35827" s="10">
        <v>44014</v>
      </c>
      <c r="C35827" s="5">
        <v>1300</v>
      </c>
      <c r="D35827" s="5">
        <v>214015</v>
      </c>
      <c r="F35827" s="6"/>
      <c r="G35827" s="6"/>
      <c r="H35827" s="6"/>
      <c r="I35827" s="6"/>
    </row>
    <row r="35828" spans="1:9" x14ac:dyDescent="0.25">
      <c r="A35828" s="5" t="s">
        <v>3</v>
      </c>
      <c r="B35828" s="10">
        <v>44014</v>
      </c>
      <c r="C35828" s="5">
        <v>1400</v>
      </c>
      <c r="D35828" s="5">
        <v>234987</v>
      </c>
      <c r="F35828" s="6"/>
      <c r="G35828" s="6"/>
      <c r="H35828" s="6"/>
      <c r="I35828" s="6"/>
    </row>
    <row r="35829" spans="1:9" x14ac:dyDescent="0.25">
      <c r="A35829" s="5" t="s">
        <v>3</v>
      </c>
      <c r="B35829" s="10">
        <v>44014</v>
      </c>
      <c r="C35829" s="5">
        <v>1500</v>
      </c>
      <c r="D35829" s="5">
        <v>252932</v>
      </c>
      <c r="F35829" s="6"/>
      <c r="G35829" s="6"/>
      <c r="H35829" s="6"/>
      <c r="I35829" s="6"/>
    </row>
    <row r="35830" spans="1:9" x14ac:dyDescent="0.25">
      <c r="A35830" s="5" t="s">
        <v>3</v>
      </c>
      <c r="B35830" s="10">
        <v>44014</v>
      </c>
      <c r="C35830" s="5">
        <v>1600</v>
      </c>
      <c r="D35830" s="5">
        <v>265547</v>
      </c>
      <c r="F35830" s="6"/>
      <c r="G35830" s="6"/>
      <c r="H35830" s="6"/>
      <c r="I35830" s="6"/>
    </row>
    <row r="35831" spans="1:9" x14ac:dyDescent="0.25">
      <c r="A35831" s="5" t="s">
        <v>3</v>
      </c>
      <c r="B35831" s="10">
        <v>44014</v>
      </c>
      <c r="C35831" s="5">
        <v>1700</v>
      </c>
      <c r="D35831" s="5">
        <v>279326</v>
      </c>
      <c r="F35831" s="6"/>
      <c r="G35831" s="6"/>
      <c r="H35831" s="6"/>
      <c r="I35831" s="6"/>
    </row>
    <row r="35832" spans="1:9" x14ac:dyDescent="0.25">
      <c r="A35832" s="5" t="s">
        <v>3</v>
      </c>
      <c r="B35832" s="10">
        <v>44014</v>
      </c>
      <c r="C35832" s="5">
        <v>1800</v>
      </c>
      <c r="D35832" s="5">
        <v>288764</v>
      </c>
      <c r="F35832" s="6"/>
      <c r="G35832" s="6"/>
      <c r="H35832" s="6"/>
      <c r="I35832" s="6"/>
    </row>
    <row r="35833" spans="1:9" x14ac:dyDescent="0.25">
      <c r="A35833" s="5" t="s">
        <v>3</v>
      </c>
      <c r="B35833" s="10">
        <v>44014</v>
      </c>
      <c r="C35833" s="5">
        <v>1900</v>
      </c>
      <c r="D35833" s="5">
        <v>297320</v>
      </c>
      <c r="F35833" s="6"/>
      <c r="G35833" s="6"/>
      <c r="H35833" s="6"/>
      <c r="I35833" s="6"/>
    </row>
    <row r="35834" spans="1:9" x14ac:dyDescent="0.25">
      <c r="A35834" s="5" t="s">
        <v>3</v>
      </c>
      <c r="B35834" s="10">
        <v>44014</v>
      </c>
      <c r="C35834" s="5">
        <v>2000</v>
      </c>
      <c r="D35834" s="5">
        <v>281757</v>
      </c>
      <c r="F35834" s="6"/>
      <c r="G35834" s="6"/>
      <c r="H35834" s="6"/>
      <c r="I35834" s="6"/>
    </row>
    <row r="35835" spans="1:9" x14ac:dyDescent="0.25">
      <c r="A35835" s="5" t="s">
        <v>3</v>
      </c>
      <c r="B35835" s="10">
        <v>44014</v>
      </c>
      <c r="C35835" s="5">
        <v>2100</v>
      </c>
      <c r="D35835" s="5">
        <v>260226</v>
      </c>
      <c r="F35835" s="6"/>
      <c r="G35835" s="6"/>
      <c r="H35835" s="6"/>
      <c r="I35835" s="6"/>
    </row>
    <row r="35836" spans="1:9" x14ac:dyDescent="0.25">
      <c r="A35836" s="5" t="s">
        <v>3</v>
      </c>
      <c r="B35836" s="10">
        <v>44014</v>
      </c>
      <c r="C35836" s="5">
        <v>2200</v>
      </c>
      <c r="D35836" s="5">
        <v>236689</v>
      </c>
      <c r="F35836" s="6"/>
      <c r="G35836" s="6"/>
      <c r="H35836" s="6"/>
      <c r="I35836" s="6"/>
    </row>
    <row r="35837" spans="1:9" x14ac:dyDescent="0.25">
      <c r="A35837" s="5" t="s">
        <v>3</v>
      </c>
      <c r="B35837" s="10">
        <v>44014</v>
      </c>
      <c r="C35837" s="5">
        <v>2300</v>
      </c>
      <c r="D35837" s="5">
        <v>216641</v>
      </c>
      <c r="F35837" s="6"/>
      <c r="G35837" s="6"/>
      <c r="H35837" s="6"/>
      <c r="I35837" s="6"/>
    </row>
    <row r="35838" spans="1:9" x14ac:dyDescent="0.25">
      <c r="A35838" s="5" t="s">
        <v>3</v>
      </c>
      <c r="B35838" s="10">
        <v>44014</v>
      </c>
      <c r="C35838" s="5">
        <v>2400</v>
      </c>
      <c r="D35838" s="5">
        <v>186569</v>
      </c>
      <c r="F35838" s="6"/>
      <c r="G35838" s="6"/>
      <c r="H35838" s="6"/>
      <c r="I35838" s="6"/>
    </row>
    <row r="35839" spans="1:9" x14ac:dyDescent="0.25">
      <c r="A35839" s="5" t="s">
        <v>3</v>
      </c>
      <c r="B35839" s="10">
        <v>44015</v>
      </c>
      <c r="C35839" s="5">
        <v>100</v>
      </c>
      <c r="D35839" s="5">
        <v>157591</v>
      </c>
      <c r="F35839" s="6"/>
      <c r="G35839" s="6"/>
      <c r="H35839" s="6"/>
      <c r="I35839" s="6"/>
    </row>
    <row r="35840" spans="1:9" x14ac:dyDescent="0.25">
      <c r="A35840" s="5" t="s">
        <v>3</v>
      </c>
      <c r="B35840" s="10">
        <v>44015</v>
      </c>
      <c r="C35840" s="5">
        <v>200</v>
      </c>
      <c r="D35840" s="5">
        <v>131166</v>
      </c>
      <c r="F35840" s="6"/>
      <c r="G35840" s="6"/>
      <c r="H35840" s="6"/>
      <c r="I35840" s="6"/>
    </row>
    <row r="35841" spans="1:9" x14ac:dyDescent="0.25">
      <c r="A35841" s="5" t="s">
        <v>3</v>
      </c>
      <c r="B35841" s="10">
        <v>44015</v>
      </c>
      <c r="C35841" s="5">
        <v>300</v>
      </c>
      <c r="D35841" s="5">
        <v>117724</v>
      </c>
      <c r="F35841" s="6"/>
      <c r="G35841" s="6"/>
      <c r="H35841" s="6"/>
      <c r="I35841" s="6"/>
    </row>
    <row r="35842" spans="1:9" x14ac:dyDescent="0.25">
      <c r="A35842" s="5" t="s">
        <v>3</v>
      </c>
      <c r="B35842" s="10">
        <v>44015</v>
      </c>
      <c r="C35842" s="5">
        <v>400</v>
      </c>
      <c r="D35842" s="5">
        <v>105374</v>
      </c>
      <c r="F35842" s="6"/>
      <c r="G35842" s="6"/>
      <c r="H35842" s="6"/>
      <c r="I35842" s="6"/>
    </row>
    <row r="35843" spans="1:9" x14ac:dyDescent="0.25">
      <c r="A35843" s="5" t="s">
        <v>3</v>
      </c>
      <c r="B35843" s="10">
        <v>44015</v>
      </c>
      <c r="C35843" s="5">
        <v>500</v>
      </c>
      <c r="D35843" s="5">
        <v>98233</v>
      </c>
      <c r="F35843" s="6"/>
      <c r="G35843" s="6"/>
      <c r="H35843" s="6"/>
      <c r="I35843" s="6"/>
    </row>
    <row r="35844" spans="1:9" x14ac:dyDescent="0.25">
      <c r="A35844" s="5" t="s">
        <v>3</v>
      </c>
      <c r="B35844" s="10">
        <v>44015</v>
      </c>
      <c r="C35844" s="5">
        <v>600</v>
      </c>
      <c r="D35844" s="5">
        <v>95417</v>
      </c>
      <c r="F35844" s="6"/>
      <c r="G35844" s="6"/>
      <c r="H35844" s="6"/>
      <c r="I35844" s="6"/>
    </row>
    <row r="35845" spans="1:9" x14ac:dyDescent="0.25">
      <c r="A35845" s="5" t="s">
        <v>3</v>
      </c>
      <c r="B35845" s="10">
        <v>44015</v>
      </c>
      <c r="C35845" s="5">
        <v>700</v>
      </c>
      <c r="D35845" s="5">
        <v>98594</v>
      </c>
      <c r="F35845" s="6"/>
      <c r="G35845" s="6"/>
      <c r="H35845" s="6"/>
      <c r="I35845" s="6"/>
    </row>
    <row r="35846" spans="1:9" x14ac:dyDescent="0.25">
      <c r="A35846" s="5" t="s">
        <v>3</v>
      </c>
      <c r="B35846" s="10">
        <v>44015</v>
      </c>
      <c r="C35846" s="5">
        <v>800</v>
      </c>
      <c r="D35846" s="5">
        <v>105762</v>
      </c>
      <c r="F35846" s="6"/>
      <c r="G35846" s="6"/>
      <c r="H35846" s="6"/>
      <c r="I35846" s="6"/>
    </row>
    <row r="35847" spans="1:9" x14ac:dyDescent="0.25">
      <c r="A35847" s="5" t="s">
        <v>3</v>
      </c>
      <c r="B35847" s="10">
        <v>44015</v>
      </c>
      <c r="C35847" s="5">
        <v>900</v>
      </c>
      <c r="D35847" s="5">
        <v>128560</v>
      </c>
      <c r="F35847" s="6"/>
      <c r="G35847" s="6"/>
      <c r="H35847" s="6"/>
      <c r="I35847" s="6"/>
    </row>
    <row r="35848" spans="1:9" x14ac:dyDescent="0.25">
      <c r="A35848" s="5" t="s">
        <v>3</v>
      </c>
      <c r="B35848" s="10">
        <v>44015</v>
      </c>
      <c r="C35848" s="5">
        <v>1000</v>
      </c>
      <c r="D35848" s="5">
        <v>158987</v>
      </c>
      <c r="F35848" s="6"/>
      <c r="G35848" s="6"/>
      <c r="H35848" s="6"/>
      <c r="I35848" s="6"/>
    </row>
    <row r="35849" spans="1:9" x14ac:dyDescent="0.25">
      <c r="A35849" s="5" t="s">
        <v>3</v>
      </c>
      <c r="B35849" s="10">
        <v>44015</v>
      </c>
      <c r="C35849" s="5">
        <v>1100</v>
      </c>
      <c r="D35849" s="5">
        <v>188916</v>
      </c>
      <c r="F35849" s="6"/>
      <c r="G35849" s="6"/>
      <c r="H35849" s="6"/>
      <c r="I35849" s="6"/>
    </row>
    <row r="35850" spans="1:9" x14ac:dyDescent="0.25">
      <c r="A35850" s="5" t="s">
        <v>3</v>
      </c>
      <c r="B35850" s="10">
        <v>44015</v>
      </c>
      <c r="C35850" s="5">
        <v>1200</v>
      </c>
      <c r="D35850" s="5">
        <v>218510</v>
      </c>
      <c r="F35850" s="6"/>
      <c r="G35850" s="6"/>
      <c r="H35850" s="6"/>
      <c r="I35850" s="6"/>
    </row>
    <row r="35851" spans="1:9" x14ac:dyDescent="0.25">
      <c r="A35851" s="5" t="s">
        <v>3</v>
      </c>
      <c r="B35851" s="10">
        <v>44015</v>
      </c>
      <c r="C35851" s="5">
        <v>1300</v>
      </c>
      <c r="D35851" s="5">
        <v>239633</v>
      </c>
      <c r="F35851" s="6"/>
      <c r="G35851" s="6"/>
      <c r="H35851" s="6"/>
      <c r="I35851" s="6"/>
    </row>
    <row r="35852" spans="1:9" x14ac:dyDescent="0.25">
      <c r="A35852" s="5" t="s">
        <v>3</v>
      </c>
      <c r="B35852" s="10">
        <v>44015</v>
      </c>
      <c r="C35852" s="5">
        <v>1400</v>
      </c>
      <c r="D35852" s="5">
        <v>254391</v>
      </c>
      <c r="F35852" s="6"/>
      <c r="G35852" s="6"/>
      <c r="H35852" s="6"/>
      <c r="I35852" s="6"/>
    </row>
    <row r="35853" spans="1:9" x14ac:dyDescent="0.25">
      <c r="A35853" s="5" t="s">
        <v>3</v>
      </c>
      <c r="B35853" s="10">
        <v>44015</v>
      </c>
      <c r="C35853" s="5">
        <v>1500</v>
      </c>
      <c r="D35853" s="5">
        <v>271316</v>
      </c>
      <c r="F35853" s="6"/>
      <c r="G35853" s="6"/>
      <c r="H35853" s="6"/>
      <c r="I35853" s="6"/>
    </row>
    <row r="35854" spans="1:9" x14ac:dyDescent="0.25">
      <c r="A35854" s="5" t="s">
        <v>3</v>
      </c>
      <c r="B35854" s="10">
        <v>44015</v>
      </c>
      <c r="C35854" s="5">
        <v>1600</v>
      </c>
      <c r="D35854" s="5">
        <v>284759</v>
      </c>
      <c r="F35854" s="6"/>
      <c r="G35854" s="6"/>
      <c r="H35854" s="6"/>
      <c r="I35854" s="6"/>
    </row>
    <row r="35855" spans="1:9" x14ac:dyDescent="0.25">
      <c r="A35855" s="5" t="s">
        <v>3</v>
      </c>
      <c r="B35855" s="10">
        <v>44015</v>
      </c>
      <c r="C35855" s="5">
        <v>1700</v>
      </c>
      <c r="D35855" s="5">
        <v>302114</v>
      </c>
      <c r="F35855" s="6"/>
      <c r="G35855" s="6"/>
      <c r="H35855" s="6"/>
      <c r="I35855" s="6"/>
    </row>
    <row r="35856" spans="1:9" x14ac:dyDescent="0.25">
      <c r="A35856" s="5" t="s">
        <v>3</v>
      </c>
      <c r="B35856" s="10">
        <v>44015</v>
      </c>
      <c r="C35856" s="5">
        <v>1800</v>
      </c>
      <c r="D35856" s="5">
        <v>303302</v>
      </c>
      <c r="F35856" s="6"/>
      <c r="G35856" s="6"/>
      <c r="H35856" s="6"/>
      <c r="I35856" s="6"/>
    </row>
    <row r="35857" spans="1:9" x14ac:dyDescent="0.25">
      <c r="A35857" s="5" t="s">
        <v>3</v>
      </c>
      <c r="B35857" s="10">
        <v>44015</v>
      </c>
      <c r="C35857" s="5">
        <v>1900</v>
      </c>
      <c r="D35857" s="5">
        <v>301955</v>
      </c>
      <c r="F35857" s="6"/>
      <c r="G35857" s="6"/>
      <c r="H35857" s="6"/>
      <c r="I35857" s="6"/>
    </row>
    <row r="35858" spans="1:9" x14ac:dyDescent="0.25">
      <c r="A35858" s="5" t="s">
        <v>3</v>
      </c>
      <c r="B35858" s="10">
        <v>44015</v>
      </c>
      <c r="C35858" s="5">
        <v>2000</v>
      </c>
      <c r="D35858" s="5">
        <v>289580</v>
      </c>
      <c r="F35858" s="6"/>
      <c r="G35858" s="6"/>
      <c r="H35858" s="6"/>
      <c r="I35858" s="6"/>
    </row>
    <row r="35859" spans="1:9" x14ac:dyDescent="0.25">
      <c r="A35859" s="5" t="s">
        <v>3</v>
      </c>
      <c r="B35859" s="10">
        <v>44015</v>
      </c>
      <c r="C35859" s="5">
        <v>2100</v>
      </c>
      <c r="D35859" s="5">
        <v>270383</v>
      </c>
      <c r="F35859" s="6"/>
      <c r="G35859" s="6"/>
      <c r="H35859" s="6"/>
      <c r="I35859" s="6"/>
    </row>
    <row r="35860" spans="1:9" x14ac:dyDescent="0.25">
      <c r="A35860" s="5" t="s">
        <v>3</v>
      </c>
      <c r="B35860" s="10">
        <v>44015</v>
      </c>
      <c r="C35860" s="5">
        <v>2200</v>
      </c>
      <c r="D35860" s="5">
        <v>250916</v>
      </c>
      <c r="F35860" s="6"/>
      <c r="G35860" s="6"/>
      <c r="H35860" s="6"/>
      <c r="I35860" s="6"/>
    </row>
    <row r="35861" spans="1:9" x14ac:dyDescent="0.25">
      <c r="A35861" s="5" t="s">
        <v>3</v>
      </c>
      <c r="B35861" s="10">
        <v>44015</v>
      </c>
      <c r="C35861" s="5">
        <v>2300</v>
      </c>
      <c r="D35861" s="5">
        <v>228945</v>
      </c>
      <c r="F35861" s="6"/>
      <c r="G35861" s="6"/>
      <c r="H35861" s="6"/>
      <c r="I35861" s="6"/>
    </row>
    <row r="35862" spans="1:9" x14ac:dyDescent="0.25">
      <c r="A35862" s="5" t="s">
        <v>3</v>
      </c>
      <c r="B35862" s="10">
        <v>44015</v>
      </c>
      <c r="C35862" s="5">
        <v>2400</v>
      </c>
      <c r="D35862" s="5">
        <v>201495</v>
      </c>
      <c r="F35862" s="6"/>
      <c r="G35862" s="6"/>
      <c r="H35862" s="6"/>
      <c r="I35862" s="6"/>
    </row>
    <row r="35863" spans="1:9" x14ac:dyDescent="0.25">
      <c r="A35863" s="5" t="s">
        <v>3</v>
      </c>
      <c r="B35863" s="10">
        <v>44016</v>
      </c>
      <c r="C35863" s="5">
        <v>100</v>
      </c>
      <c r="D35863" s="5">
        <v>172441</v>
      </c>
      <c r="F35863" s="6"/>
      <c r="G35863" s="6"/>
      <c r="H35863" s="6"/>
      <c r="I35863" s="6"/>
    </row>
    <row r="35864" spans="1:9" x14ac:dyDescent="0.25">
      <c r="A35864" s="5" t="s">
        <v>3</v>
      </c>
      <c r="B35864" s="10">
        <v>44016</v>
      </c>
      <c r="C35864" s="5">
        <v>200</v>
      </c>
      <c r="D35864" s="5">
        <v>148884</v>
      </c>
      <c r="F35864" s="6"/>
      <c r="G35864" s="6"/>
      <c r="H35864" s="6"/>
      <c r="I35864" s="6"/>
    </row>
    <row r="35865" spans="1:9" x14ac:dyDescent="0.25">
      <c r="A35865" s="5" t="s">
        <v>3</v>
      </c>
      <c r="B35865" s="10">
        <v>44016</v>
      </c>
      <c r="C35865" s="5">
        <v>300</v>
      </c>
      <c r="D35865" s="5">
        <v>130629</v>
      </c>
      <c r="F35865" s="6"/>
      <c r="G35865" s="6"/>
      <c r="H35865" s="6"/>
      <c r="I35865" s="6"/>
    </row>
    <row r="35866" spans="1:9" x14ac:dyDescent="0.25">
      <c r="A35866" s="5" t="s">
        <v>3</v>
      </c>
      <c r="B35866" s="10">
        <v>44016</v>
      </c>
      <c r="C35866" s="5">
        <v>400</v>
      </c>
      <c r="D35866" s="5">
        <v>120550</v>
      </c>
      <c r="F35866" s="6"/>
      <c r="G35866" s="6"/>
      <c r="H35866" s="6"/>
      <c r="I35866" s="6"/>
    </row>
    <row r="35867" spans="1:9" x14ac:dyDescent="0.25">
      <c r="A35867" s="5" t="s">
        <v>3</v>
      </c>
      <c r="B35867" s="10">
        <v>44016</v>
      </c>
      <c r="C35867" s="5">
        <v>500</v>
      </c>
      <c r="D35867" s="5">
        <v>112997</v>
      </c>
      <c r="F35867" s="6"/>
      <c r="G35867" s="6"/>
      <c r="H35867" s="6"/>
      <c r="I35867" s="6"/>
    </row>
    <row r="35868" spans="1:9" x14ac:dyDescent="0.25">
      <c r="A35868" s="5" t="s">
        <v>3</v>
      </c>
      <c r="B35868" s="10">
        <v>44016</v>
      </c>
      <c r="C35868" s="5">
        <v>600</v>
      </c>
      <c r="D35868" s="5">
        <v>104631</v>
      </c>
      <c r="F35868" s="6"/>
      <c r="G35868" s="6"/>
      <c r="H35868" s="6"/>
      <c r="I35868" s="6"/>
    </row>
    <row r="35869" spans="1:9" x14ac:dyDescent="0.25">
      <c r="A35869" s="5" t="s">
        <v>3</v>
      </c>
      <c r="B35869" s="10">
        <v>44016</v>
      </c>
      <c r="C35869" s="5">
        <v>700</v>
      </c>
      <c r="D35869" s="5">
        <v>104526</v>
      </c>
      <c r="F35869" s="6"/>
      <c r="G35869" s="6"/>
      <c r="H35869" s="6"/>
      <c r="I35869" s="6"/>
    </row>
    <row r="35870" spans="1:9" x14ac:dyDescent="0.25">
      <c r="A35870" s="5" t="s">
        <v>3</v>
      </c>
      <c r="B35870" s="10">
        <v>44016</v>
      </c>
      <c r="C35870" s="5">
        <v>800</v>
      </c>
      <c r="D35870" s="5">
        <v>116232</v>
      </c>
      <c r="F35870" s="6"/>
      <c r="G35870" s="6"/>
      <c r="H35870" s="6"/>
      <c r="I35870" s="6"/>
    </row>
    <row r="35871" spans="1:9" x14ac:dyDescent="0.25">
      <c r="A35871" s="5" t="s">
        <v>3</v>
      </c>
      <c r="B35871" s="10">
        <v>44016</v>
      </c>
      <c r="C35871" s="5">
        <v>900</v>
      </c>
      <c r="D35871" s="5">
        <v>143667</v>
      </c>
      <c r="F35871" s="6"/>
      <c r="G35871" s="6"/>
      <c r="H35871" s="6"/>
      <c r="I35871" s="6"/>
    </row>
    <row r="35872" spans="1:9" x14ac:dyDescent="0.25">
      <c r="A35872" s="5" t="s">
        <v>3</v>
      </c>
      <c r="B35872" s="10">
        <v>44016</v>
      </c>
      <c r="C35872" s="5">
        <v>1000</v>
      </c>
      <c r="D35872" s="5">
        <v>183217</v>
      </c>
      <c r="F35872" s="6"/>
      <c r="G35872" s="6"/>
      <c r="H35872" s="6"/>
      <c r="I35872" s="6"/>
    </row>
    <row r="35873" spans="1:9" x14ac:dyDescent="0.25">
      <c r="A35873" s="5" t="s">
        <v>3</v>
      </c>
      <c r="B35873" s="10">
        <v>44016</v>
      </c>
      <c r="C35873" s="5">
        <v>1100</v>
      </c>
      <c r="D35873" s="5">
        <v>214743</v>
      </c>
      <c r="F35873" s="6"/>
      <c r="G35873" s="6"/>
      <c r="H35873" s="6"/>
      <c r="I35873" s="6"/>
    </row>
    <row r="35874" spans="1:9" x14ac:dyDescent="0.25">
      <c r="A35874" s="5" t="s">
        <v>3</v>
      </c>
      <c r="B35874" s="10">
        <v>44016</v>
      </c>
      <c r="C35874" s="5">
        <v>1200</v>
      </c>
      <c r="D35874" s="5">
        <v>244299</v>
      </c>
      <c r="F35874" s="6"/>
      <c r="G35874" s="6"/>
      <c r="H35874" s="6"/>
      <c r="I35874" s="6"/>
    </row>
    <row r="35875" spans="1:9" x14ac:dyDescent="0.25">
      <c r="A35875" s="5" t="s">
        <v>3</v>
      </c>
      <c r="B35875" s="10">
        <v>44016</v>
      </c>
      <c r="C35875" s="5">
        <v>1300</v>
      </c>
      <c r="D35875" s="5">
        <v>270357</v>
      </c>
      <c r="F35875" s="6"/>
      <c r="G35875" s="6"/>
      <c r="H35875" s="6"/>
      <c r="I35875" s="6"/>
    </row>
    <row r="35876" spans="1:9" x14ac:dyDescent="0.25">
      <c r="A35876" s="5" t="s">
        <v>3</v>
      </c>
      <c r="B35876" s="10">
        <v>44016</v>
      </c>
      <c r="C35876" s="5">
        <v>1400</v>
      </c>
      <c r="D35876" s="5">
        <v>284166</v>
      </c>
      <c r="F35876" s="6"/>
      <c r="G35876" s="6"/>
      <c r="H35876" s="6"/>
      <c r="I35876" s="6"/>
    </row>
    <row r="35877" spans="1:9" x14ac:dyDescent="0.25">
      <c r="A35877" s="5" t="s">
        <v>3</v>
      </c>
      <c r="B35877" s="10">
        <v>44016</v>
      </c>
      <c r="C35877" s="5">
        <v>1500</v>
      </c>
      <c r="D35877" s="5">
        <v>290945</v>
      </c>
      <c r="F35877" s="6"/>
      <c r="G35877" s="6"/>
      <c r="H35877" s="6"/>
      <c r="I35877" s="6"/>
    </row>
    <row r="35878" spans="1:9" x14ac:dyDescent="0.25">
      <c r="A35878" s="5" t="s">
        <v>3</v>
      </c>
      <c r="B35878" s="10">
        <v>44016</v>
      </c>
      <c r="C35878" s="5">
        <v>1600</v>
      </c>
      <c r="D35878" s="5">
        <v>298590</v>
      </c>
      <c r="F35878" s="6"/>
      <c r="G35878" s="6"/>
      <c r="H35878" s="6"/>
      <c r="I35878" s="6"/>
    </row>
    <row r="35879" spans="1:9" x14ac:dyDescent="0.25">
      <c r="A35879" s="5" t="s">
        <v>3</v>
      </c>
      <c r="B35879" s="10">
        <v>44016</v>
      </c>
      <c r="C35879" s="5">
        <v>1700</v>
      </c>
      <c r="D35879" s="5">
        <v>301087</v>
      </c>
      <c r="F35879" s="6"/>
      <c r="G35879" s="6"/>
      <c r="H35879" s="6"/>
      <c r="I35879" s="6"/>
    </row>
    <row r="35880" spans="1:9" x14ac:dyDescent="0.25">
      <c r="A35880" s="5" t="s">
        <v>3</v>
      </c>
      <c r="B35880" s="10">
        <v>44016</v>
      </c>
      <c r="C35880" s="5">
        <v>1800</v>
      </c>
      <c r="D35880" s="5">
        <v>297197</v>
      </c>
      <c r="F35880" s="6"/>
      <c r="G35880" s="6"/>
      <c r="H35880" s="6"/>
      <c r="I35880" s="6"/>
    </row>
    <row r="35881" spans="1:9" x14ac:dyDescent="0.25">
      <c r="A35881" s="5" t="s">
        <v>3</v>
      </c>
      <c r="B35881" s="10">
        <v>44016</v>
      </c>
      <c r="C35881" s="5">
        <v>1900</v>
      </c>
      <c r="D35881" s="5">
        <v>287900</v>
      </c>
      <c r="F35881" s="6"/>
      <c r="G35881" s="6"/>
      <c r="H35881" s="6"/>
      <c r="I35881" s="6"/>
    </row>
    <row r="35882" spans="1:9" x14ac:dyDescent="0.25">
      <c r="A35882" s="5" t="s">
        <v>3</v>
      </c>
      <c r="B35882" s="10">
        <v>44016</v>
      </c>
      <c r="C35882" s="5">
        <v>2000</v>
      </c>
      <c r="D35882" s="5">
        <v>269339</v>
      </c>
      <c r="F35882" s="6"/>
      <c r="G35882" s="6"/>
      <c r="H35882" s="6"/>
      <c r="I35882" s="6"/>
    </row>
    <row r="35883" spans="1:9" x14ac:dyDescent="0.25">
      <c r="A35883" s="5" t="s">
        <v>3</v>
      </c>
      <c r="B35883" s="10">
        <v>44016</v>
      </c>
      <c r="C35883" s="5">
        <v>2100</v>
      </c>
      <c r="D35883" s="5">
        <v>252369</v>
      </c>
      <c r="F35883" s="6"/>
      <c r="G35883" s="6"/>
      <c r="H35883" s="6"/>
      <c r="I35883" s="6"/>
    </row>
    <row r="35884" spans="1:9" x14ac:dyDescent="0.25">
      <c r="A35884" s="5" t="s">
        <v>3</v>
      </c>
      <c r="B35884" s="10">
        <v>44016</v>
      </c>
      <c r="C35884" s="5">
        <v>2200</v>
      </c>
      <c r="D35884" s="5">
        <v>229789</v>
      </c>
      <c r="F35884" s="6"/>
      <c r="G35884" s="6"/>
      <c r="H35884" s="6"/>
      <c r="I35884" s="6"/>
    </row>
    <row r="35885" spans="1:9" x14ac:dyDescent="0.25">
      <c r="A35885" s="5" t="s">
        <v>3</v>
      </c>
      <c r="B35885" s="10">
        <v>44016</v>
      </c>
      <c r="C35885" s="5">
        <v>2300</v>
      </c>
      <c r="D35885" s="5">
        <v>205057</v>
      </c>
      <c r="F35885" s="6"/>
      <c r="G35885" s="6"/>
      <c r="H35885" s="6"/>
      <c r="I35885" s="6"/>
    </row>
    <row r="35886" spans="1:9" x14ac:dyDescent="0.25">
      <c r="A35886" s="5" t="s">
        <v>3</v>
      </c>
      <c r="B35886" s="10">
        <v>44016</v>
      </c>
      <c r="C35886" s="5">
        <v>2400</v>
      </c>
      <c r="D35886" s="5">
        <v>188692</v>
      </c>
      <c r="F35886" s="6"/>
      <c r="G35886" s="6"/>
      <c r="H35886" s="6"/>
      <c r="I35886" s="6"/>
    </row>
    <row r="35887" spans="1:9" x14ac:dyDescent="0.25">
      <c r="A35887" s="5" t="s">
        <v>3</v>
      </c>
      <c r="B35887" s="10">
        <v>44017</v>
      </c>
      <c r="C35887" s="5">
        <v>100</v>
      </c>
      <c r="D35887" s="5">
        <v>162148</v>
      </c>
      <c r="F35887" s="6"/>
      <c r="G35887" s="6"/>
      <c r="H35887" s="6"/>
      <c r="I35887" s="6"/>
    </row>
    <row r="35888" spans="1:9" x14ac:dyDescent="0.25">
      <c r="A35888" s="5" t="s">
        <v>3</v>
      </c>
      <c r="B35888" s="10">
        <v>44017</v>
      </c>
      <c r="C35888" s="5">
        <v>200</v>
      </c>
      <c r="D35888" s="5">
        <v>144901</v>
      </c>
      <c r="F35888" s="6"/>
      <c r="G35888" s="6"/>
      <c r="H35888" s="6"/>
      <c r="I35888" s="6"/>
    </row>
    <row r="35889" spans="1:9" x14ac:dyDescent="0.25">
      <c r="A35889" s="5" t="s">
        <v>3</v>
      </c>
      <c r="B35889" s="10">
        <v>44017</v>
      </c>
      <c r="C35889" s="5">
        <v>300</v>
      </c>
      <c r="D35889" s="5">
        <v>124667</v>
      </c>
      <c r="F35889" s="6"/>
      <c r="G35889" s="6"/>
      <c r="H35889" s="6"/>
      <c r="I35889" s="6"/>
    </row>
    <row r="35890" spans="1:9" x14ac:dyDescent="0.25">
      <c r="A35890" s="5" t="s">
        <v>3</v>
      </c>
      <c r="B35890" s="10">
        <v>44017</v>
      </c>
      <c r="C35890" s="5">
        <v>400</v>
      </c>
      <c r="D35890" s="5">
        <v>111764</v>
      </c>
      <c r="F35890" s="6"/>
      <c r="G35890" s="6"/>
      <c r="H35890" s="6"/>
      <c r="I35890" s="6"/>
    </row>
    <row r="35891" spans="1:9" x14ac:dyDescent="0.25">
      <c r="A35891" s="5" t="s">
        <v>3</v>
      </c>
      <c r="B35891" s="10">
        <v>44017</v>
      </c>
      <c r="C35891" s="5">
        <v>500</v>
      </c>
      <c r="D35891" s="5">
        <v>101054</v>
      </c>
      <c r="F35891" s="6"/>
      <c r="G35891" s="6"/>
      <c r="H35891" s="6"/>
      <c r="I35891" s="6"/>
    </row>
    <row r="35892" spans="1:9" x14ac:dyDescent="0.25">
      <c r="A35892" s="5" t="s">
        <v>3</v>
      </c>
      <c r="B35892" s="10">
        <v>44017</v>
      </c>
      <c r="C35892" s="5">
        <v>600</v>
      </c>
      <c r="D35892" s="5">
        <v>95386</v>
      </c>
      <c r="F35892" s="6"/>
      <c r="G35892" s="6"/>
      <c r="H35892" s="6"/>
      <c r="I35892" s="6"/>
    </row>
    <row r="35893" spans="1:9" x14ac:dyDescent="0.25">
      <c r="A35893" s="5" t="s">
        <v>3</v>
      </c>
      <c r="B35893" s="10">
        <v>44017</v>
      </c>
      <c r="C35893" s="5">
        <v>700</v>
      </c>
      <c r="D35893" s="5">
        <v>98890</v>
      </c>
      <c r="F35893" s="6"/>
      <c r="G35893" s="6"/>
      <c r="H35893" s="6"/>
      <c r="I35893" s="6"/>
    </row>
    <row r="35894" spans="1:9" x14ac:dyDescent="0.25">
      <c r="A35894" s="5" t="s">
        <v>3</v>
      </c>
      <c r="B35894" s="10">
        <v>44017</v>
      </c>
      <c r="C35894" s="5">
        <v>800</v>
      </c>
      <c r="D35894" s="5">
        <v>110602</v>
      </c>
      <c r="F35894" s="6"/>
      <c r="G35894" s="6"/>
      <c r="H35894" s="6"/>
      <c r="I35894" s="6"/>
    </row>
    <row r="35895" spans="1:9" x14ac:dyDescent="0.25">
      <c r="A35895" s="5" t="s">
        <v>3</v>
      </c>
      <c r="B35895" s="10">
        <v>44017</v>
      </c>
      <c r="C35895" s="5">
        <v>900</v>
      </c>
      <c r="D35895" s="5">
        <v>128805</v>
      </c>
      <c r="F35895" s="6"/>
      <c r="G35895" s="6"/>
      <c r="H35895" s="6"/>
      <c r="I35895" s="6"/>
    </row>
    <row r="35896" spans="1:9" x14ac:dyDescent="0.25">
      <c r="A35896" s="5" t="s">
        <v>3</v>
      </c>
      <c r="B35896" s="10">
        <v>44017</v>
      </c>
      <c r="C35896" s="5">
        <v>1000</v>
      </c>
      <c r="D35896" s="5">
        <v>159882</v>
      </c>
      <c r="F35896" s="6"/>
      <c r="G35896" s="6"/>
      <c r="H35896" s="6"/>
      <c r="I35896" s="6"/>
    </row>
    <row r="35897" spans="1:9" x14ac:dyDescent="0.25">
      <c r="A35897" s="5" t="s">
        <v>3</v>
      </c>
      <c r="B35897" s="10">
        <v>44017</v>
      </c>
      <c r="C35897" s="5">
        <v>1100</v>
      </c>
      <c r="D35897" s="5">
        <v>191597</v>
      </c>
      <c r="F35897" s="6"/>
      <c r="G35897" s="6"/>
      <c r="H35897" s="6"/>
      <c r="I35897" s="6"/>
    </row>
    <row r="35898" spans="1:9" x14ac:dyDescent="0.25">
      <c r="A35898" s="5" t="s">
        <v>3</v>
      </c>
      <c r="B35898" s="10">
        <v>44017</v>
      </c>
      <c r="C35898" s="5">
        <v>1200</v>
      </c>
      <c r="D35898" s="5">
        <v>222218</v>
      </c>
      <c r="F35898" s="6"/>
      <c r="G35898" s="6"/>
      <c r="H35898" s="6"/>
      <c r="I35898" s="6"/>
    </row>
    <row r="35899" spans="1:9" x14ac:dyDescent="0.25">
      <c r="A35899" s="5" t="s">
        <v>3</v>
      </c>
      <c r="B35899" s="10">
        <v>44017</v>
      </c>
      <c r="C35899" s="5">
        <v>1300</v>
      </c>
      <c r="D35899" s="5">
        <v>255114</v>
      </c>
      <c r="F35899" s="6"/>
      <c r="G35899" s="6"/>
      <c r="H35899" s="6"/>
      <c r="I35899" s="6"/>
    </row>
    <row r="35900" spans="1:9" x14ac:dyDescent="0.25">
      <c r="A35900" s="5" t="s">
        <v>3</v>
      </c>
      <c r="B35900" s="10">
        <v>44017</v>
      </c>
      <c r="C35900" s="5">
        <v>1400</v>
      </c>
      <c r="D35900" s="5">
        <v>271787</v>
      </c>
      <c r="F35900" s="6"/>
      <c r="G35900" s="6"/>
      <c r="H35900" s="6"/>
      <c r="I35900" s="6"/>
    </row>
    <row r="35901" spans="1:9" x14ac:dyDescent="0.25">
      <c r="A35901" s="5" t="s">
        <v>3</v>
      </c>
      <c r="B35901" s="10">
        <v>44017</v>
      </c>
      <c r="C35901" s="5">
        <v>1500</v>
      </c>
      <c r="D35901" s="5">
        <v>286892</v>
      </c>
      <c r="F35901" s="6"/>
      <c r="G35901" s="6"/>
      <c r="H35901" s="6"/>
      <c r="I35901" s="6"/>
    </row>
    <row r="35902" spans="1:9" x14ac:dyDescent="0.25">
      <c r="A35902" s="5" t="s">
        <v>3</v>
      </c>
      <c r="B35902" s="10">
        <v>44017</v>
      </c>
      <c r="C35902" s="5">
        <v>1600</v>
      </c>
      <c r="D35902" s="5">
        <v>296780</v>
      </c>
      <c r="F35902" s="6"/>
      <c r="G35902" s="6"/>
      <c r="H35902" s="6"/>
      <c r="I35902" s="6"/>
    </row>
    <row r="35903" spans="1:9" x14ac:dyDescent="0.25">
      <c r="A35903" s="5" t="s">
        <v>3</v>
      </c>
      <c r="B35903" s="10">
        <v>44017</v>
      </c>
      <c r="C35903" s="5">
        <v>1700</v>
      </c>
      <c r="D35903" s="5">
        <v>304020</v>
      </c>
      <c r="F35903" s="6"/>
      <c r="G35903" s="6"/>
      <c r="H35903" s="6"/>
      <c r="I35903" s="6"/>
    </row>
    <row r="35904" spans="1:9" x14ac:dyDescent="0.25">
      <c r="A35904" s="5" t="s">
        <v>3</v>
      </c>
      <c r="B35904" s="10">
        <v>44017</v>
      </c>
      <c r="C35904" s="5">
        <v>1800</v>
      </c>
      <c r="D35904" s="5">
        <v>318688</v>
      </c>
      <c r="F35904" s="6"/>
      <c r="G35904" s="6"/>
      <c r="H35904" s="6"/>
      <c r="I35904" s="6"/>
    </row>
    <row r="35905" spans="1:9" x14ac:dyDescent="0.25">
      <c r="A35905" s="5" t="s">
        <v>3</v>
      </c>
      <c r="B35905" s="10">
        <v>44017</v>
      </c>
      <c r="C35905" s="5">
        <v>1900</v>
      </c>
      <c r="D35905" s="5">
        <v>318103</v>
      </c>
      <c r="F35905" s="6"/>
      <c r="G35905" s="6"/>
      <c r="H35905" s="6"/>
      <c r="I35905" s="6"/>
    </row>
    <row r="35906" spans="1:9" x14ac:dyDescent="0.25">
      <c r="A35906" s="5" t="s">
        <v>3</v>
      </c>
      <c r="B35906" s="10">
        <v>44017</v>
      </c>
      <c r="C35906" s="5">
        <v>2000</v>
      </c>
      <c r="D35906" s="5">
        <v>305295</v>
      </c>
      <c r="F35906" s="6"/>
      <c r="G35906" s="6"/>
      <c r="H35906" s="6"/>
      <c r="I35906" s="6"/>
    </row>
    <row r="35907" spans="1:9" x14ac:dyDescent="0.25">
      <c r="A35907" s="5" t="s">
        <v>3</v>
      </c>
      <c r="B35907" s="10">
        <v>44017</v>
      </c>
      <c r="C35907" s="5">
        <v>2100</v>
      </c>
      <c r="D35907" s="5">
        <v>282900</v>
      </c>
      <c r="F35907" s="6"/>
      <c r="G35907" s="6"/>
      <c r="H35907" s="6"/>
      <c r="I35907" s="6"/>
    </row>
    <row r="35908" spans="1:9" x14ac:dyDescent="0.25">
      <c r="A35908" s="5" t="s">
        <v>3</v>
      </c>
      <c r="B35908" s="10">
        <v>44017</v>
      </c>
      <c r="C35908" s="5">
        <v>2200</v>
      </c>
      <c r="D35908" s="5">
        <v>259212</v>
      </c>
      <c r="F35908" s="6"/>
      <c r="G35908" s="6"/>
      <c r="H35908" s="6"/>
      <c r="I35908" s="6"/>
    </row>
    <row r="35909" spans="1:9" x14ac:dyDescent="0.25">
      <c r="A35909" s="5" t="s">
        <v>3</v>
      </c>
      <c r="B35909" s="10">
        <v>44017</v>
      </c>
      <c r="C35909" s="5">
        <v>2300</v>
      </c>
      <c r="D35909" s="5">
        <v>231982</v>
      </c>
      <c r="F35909" s="6"/>
      <c r="G35909" s="6"/>
      <c r="H35909" s="6"/>
      <c r="I35909" s="6"/>
    </row>
    <row r="35910" spans="1:9" x14ac:dyDescent="0.25">
      <c r="A35910" s="5" t="s">
        <v>3</v>
      </c>
      <c r="B35910" s="10">
        <v>44017</v>
      </c>
      <c r="C35910" s="5">
        <v>2400</v>
      </c>
      <c r="D35910" s="5">
        <v>196400</v>
      </c>
      <c r="F35910" s="6"/>
      <c r="G35910" s="6"/>
      <c r="H35910" s="6"/>
      <c r="I35910" s="6"/>
    </row>
    <row r="35911" spans="1:9" x14ac:dyDescent="0.25">
      <c r="A35911" s="5" t="s">
        <v>3</v>
      </c>
      <c r="B35911" s="10">
        <v>44018</v>
      </c>
      <c r="C35911" s="5">
        <v>100</v>
      </c>
      <c r="D35911" s="5">
        <v>166613</v>
      </c>
      <c r="F35911" s="6"/>
      <c r="G35911" s="6"/>
      <c r="H35911" s="6"/>
      <c r="I35911" s="6"/>
    </row>
    <row r="35912" spans="1:9" x14ac:dyDescent="0.25">
      <c r="A35912" s="5" t="s">
        <v>3</v>
      </c>
      <c r="B35912" s="10">
        <v>44018</v>
      </c>
      <c r="C35912" s="5">
        <v>200</v>
      </c>
      <c r="D35912" s="5">
        <v>141665</v>
      </c>
      <c r="F35912" s="6"/>
      <c r="G35912" s="6"/>
      <c r="H35912" s="6"/>
      <c r="I35912" s="6"/>
    </row>
    <row r="35913" spans="1:9" x14ac:dyDescent="0.25">
      <c r="A35913" s="5" t="s">
        <v>3</v>
      </c>
      <c r="B35913" s="10">
        <v>44018</v>
      </c>
      <c r="C35913" s="5">
        <v>300</v>
      </c>
      <c r="D35913" s="5">
        <v>127272</v>
      </c>
      <c r="F35913" s="6"/>
      <c r="G35913" s="6"/>
      <c r="H35913" s="6"/>
      <c r="I35913" s="6"/>
    </row>
    <row r="35914" spans="1:9" x14ac:dyDescent="0.25">
      <c r="A35914" s="5" t="s">
        <v>3</v>
      </c>
      <c r="B35914" s="10">
        <v>44018</v>
      </c>
      <c r="C35914" s="5">
        <v>400</v>
      </c>
      <c r="D35914" s="5">
        <v>113255</v>
      </c>
      <c r="F35914" s="6"/>
      <c r="G35914" s="6"/>
      <c r="H35914" s="6"/>
      <c r="I35914" s="6"/>
    </row>
    <row r="35915" spans="1:9" x14ac:dyDescent="0.25">
      <c r="A35915" s="5" t="s">
        <v>3</v>
      </c>
      <c r="B35915" s="10">
        <v>44018</v>
      </c>
      <c r="C35915" s="5">
        <v>500</v>
      </c>
      <c r="D35915" s="5">
        <v>111680</v>
      </c>
      <c r="F35915" s="6"/>
      <c r="G35915" s="6"/>
      <c r="H35915" s="6"/>
      <c r="I35915" s="6"/>
    </row>
    <row r="35916" spans="1:9" x14ac:dyDescent="0.25">
      <c r="A35916" s="5" t="s">
        <v>3</v>
      </c>
      <c r="B35916" s="10">
        <v>44018</v>
      </c>
      <c r="C35916" s="5">
        <v>600</v>
      </c>
      <c r="D35916" s="5">
        <v>107623</v>
      </c>
      <c r="F35916" s="6"/>
      <c r="G35916" s="6"/>
      <c r="H35916" s="6"/>
      <c r="I35916" s="6"/>
    </row>
    <row r="35917" spans="1:9" x14ac:dyDescent="0.25">
      <c r="A35917" s="5" t="s">
        <v>3</v>
      </c>
      <c r="B35917" s="10">
        <v>44018</v>
      </c>
      <c r="C35917" s="5">
        <v>700</v>
      </c>
      <c r="D35917" s="5">
        <v>111762</v>
      </c>
      <c r="F35917" s="6"/>
      <c r="G35917" s="6"/>
      <c r="H35917" s="6"/>
      <c r="I35917" s="6"/>
    </row>
    <row r="35918" spans="1:9" x14ac:dyDescent="0.25">
      <c r="A35918" s="5" t="s">
        <v>3</v>
      </c>
      <c r="B35918" s="10">
        <v>44018</v>
      </c>
      <c r="C35918" s="5">
        <v>800</v>
      </c>
      <c r="D35918" s="5">
        <v>122071</v>
      </c>
      <c r="F35918" s="6"/>
      <c r="G35918" s="6"/>
      <c r="H35918" s="6"/>
      <c r="I35918" s="6"/>
    </row>
    <row r="35919" spans="1:9" x14ac:dyDescent="0.25">
      <c r="A35919" s="5" t="s">
        <v>3</v>
      </c>
      <c r="B35919" s="10">
        <v>44018</v>
      </c>
      <c r="C35919" s="5">
        <v>900</v>
      </c>
      <c r="D35919" s="5">
        <v>143124</v>
      </c>
      <c r="F35919" s="6"/>
      <c r="G35919" s="6"/>
      <c r="H35919" s="6"/>
      <c r="I35919" s="6"/>
    </row>
    <row r="35920" spans="1:9" x14ac:dyDescent="0.25">
      <c r="A35920" s="5" t="s">
        <v>3</v>
      </c>
      <c r="B35920" s="10">
        <v>44018</v>
      </c>
      <c r="C35920" s="5">
        <v>1000</v>
      </c>
      <c r="D35920" s="5">
        <v>163734</v>
      </c>
      <c r="F35920" s="6"/>
      <c r="G35920" s="6"/>
      <c r="H35920" s="6"/>
      <c r="I35920" s="6"/>
    </row>
    <row r="35921" spans="1:9" x14ac:dyDescent="0.25">
      <c r="A35921" s="5" t="s">
        <v>3</v>
      </c>
      <c r="B35921" s="10">
        <v>44018</v>
      </c>
      <c r="C35921" s="5">
        <v>1100</v>
      </c>
      <c r="D35921" s="5">
        <v>190024</v>
      </c>
      <c r="F35921" s="6"/>
      <c r="G35921" s="6"/>
      <c r="H35921" s="6"/>
      <c r="I35921" s="6"/>
    </row>
    <row r="35922" spans="1:9" x14ac:dyDescent="0.25">
      <c r="A35922" s="5" t="s">
        <v>3</v>
      </c>
      <c r="B35922" s="10">
        <v>44018</v>
      </c>
      <c r="C35922" s="5">
        <v>1200</v>
      </c>
      <c r="D35922" s="5">
        <v>224170</v>
      </c>
      <c r="F35922" s="6"/>
      <c r="G35922" s="6"/>
      <c r="H35922" s="6"/>
      <c r="I35922" s="6"/>
    </row>
    <row r="35923" spans="1:9" x14ac:dyDescent="0.25">
      <c r="A35923" s="5" t="s">
        <v>3</v>
      </c>
      <c r="B35923" s="10">
        <v>44018</v>
      </c>
      <c r="C35923" s="5">
        <v>1300</v>
      </c>
      <c r="D35923" s="5">
        <v>257646</v>
      </c>
      <c r="F35923" s="6"/>
      <c r="G35923" s="6"/>
      <c r="H35923" s="6"/>
      <c r="I35923" s="6"/>
    </row>
    <row r="35924" spans="1:9" x14ac:dyDescent="0.25">
      <c r="A35924" s="5" t="s">
        <v>3</v>
      </c>
      <c r="B35924" s="10">
        <v>44018</v>
      </c>
      <c r="C35924" s="5">
        <v>1400</v>
      </c>
      <c r="D35924" s="5">
        <v>279498</v>
      </c>
      <c r="F35924" s="6"/>
      <c r="G35924" s="6"/>
      <c r="H35924" s="6"/>
      <c r="I35924" s="6"/>
    </row>
    <row r="35925" spans="1:9" x14ac:dyDescent="0.25">
      <c r="A35925" s="5" t="s">
        <v>3</v>
      </c>
      <c r="B35925" s="10">
        <v>44018</v>
      </c>
      <c r="C35925" s="5">
        <v>1500</v>
      </c>
      <c r="D35925" s="5">
        <v>290305</v>
      </c>
      <c r="F35925" s="6"/>
      <c r="G35925" s="6"/>
      <c r="H35925" s="6"/>
      <c r="I35925" s="6"/>
    </row>
    <row r="35926" spans="1:9" x14ac:dyDescent="0.25">
      <c r="A35926" s="5" t="s">
        <v>3</v>
      </c>
      <c r="B35926" s="10">
        <v>44018</v>
      </c>
      <c r="C35926" s="5">
        <v>1600</v>
      </c>
      <c r="D35926" s="5">
        <v>307422</v>
      </c>
      <c r="F35926" s="6"/>
      <c r="G35926" s="6"/>
      <c r="H35926" s="6"/>
      <c r="I35926" s="6"/>
    </row>
    <row r="35927" spans="1:9" x14ac:dyDescent="0.25">
      <c r="A35927" s="5" t="s">
        <v>3</v>
      </c>
      <c r="B35927" s="10">
        <v>44018</v>
      </c>
      <c r="C35927" s="5">
        <v>1700</v>
      </c>
      <c r="D35927" s="5">
        <v>306385</v>
      </c>
      <c r="F35927" s="6"/>
      <c r="G35927" s="6"/>
      <c r="H35927" s="6"/>
      <c r="I35927" s="6"/>
    </row>
    <row r="35928" spans="1:9" x14ac:dyDescent="0.25">
      <c r="A35928" s="5" t="s">
        <v>3</v>
      </c>
      <c r="B35928" s="10">
        <v>44018</v>
      </c>
      <c r="C35928" s="5">
        <v>1800</v>
      </c>
      <c r="D35928" s="5">
        <v>312967</v>
      </c>
      <c r="F35928" s="6"/>
      <c r="G35928" s="6"/>
      <c r="H35928" s="6"/>
      <c r="I35928" s="6"/>
    </row>
    <row r="35929" spans="1:9" x14ac:dyDescent="0.25">
      <c r="A35929" s="5" t="s">
        <v>3</v>
      </c>
      <c r="B35929" s="10">
        <v>44018</v>
      </c>
      <c r="C35929" s="5">
        <v>1900</v>
      </c>
      <c r="D35929" s="5">
        <v>318173</v>
      </c>
      <c r="F35929" s="6"/>
      <c r="G35929" s="6"/>
      <c r="H35929" s="6"/>
      <c r="I35929" s="6"/>
    </row>
    <row r="35930" spans="1:9" x14ac:dyDescent="0.25">
      <c r="A35930" s="5" t="s">
        <v>3</v>
      </c>
      <c r="B35930" s="10">
        <v>44018</v>
      </c>
      <c r="C35930" s="5">
        <v>2000</v>
      </c>
      <c r="D35930" s="5">
        <v>307488</v>
      </c>
      <c r="F35930" s="6"/>
      <c r="G35930" s="6"/>
      <c r="H35930" s="6"/>
      <c r="I35930" s="6"/>
    </row>
    <row r="35931" spans="1:9" x14ac:dyDescent="0.25">
      <c r="A35931" s="5" t="s">
        <v>3</v>
      </c>
      <c r="B35931" s="10">
        <v>44018</v>
      </c>
      <c r="C35931" s="5">
        <v>2100</v>
      </c>
      <c r="D35931" s="5">
        <v>293093</v>
      </c>
      <c r="F35931" s="6"/>
      <c r="G35931" s="6"/>
      <c r="H35931" s="6"/>
      <c r="I35931" s="6"/>
    </row>
    <row r="35932" spans="1:9" x14ac:dyDescent="0.25">
      <c r="A35932" s="5" t="s">
        <v>3</v>
      </c>
      <c r="B35932" s="10">
        <v>44018</v>
      </c>
      <c r="C35932" s="5">
        <v>2200</v>
      </c>
      <c r="D35932" s="5">
        <v>274522</v>
      </c>
      <c r="F35932" s="6"/>
      <c r="G35932" s="6"/>
      <c r="H35932" s="6"/>
      <c r="I35932" s="6"/>
    </row>
    <row r="35933" spans="1:9" x14ac:dyDescent="0.25">
      <c r="A35933" s="5" t="s">
        <v>3</v>
      </c>
      <c r="B35933" s="10">
        <v>44018</v>
      </c>
      <c r="C35933" s="5">
        <v>2300</v>
      </c>
      <c r="D35933" s="5">
        <v>242275</v>
      </c>
      <c r="F35933" s="6"/>
      <c r="G35933" s="6"/>
      <c r="H35933" s="6"/>
      <c r="I35933" s="6"/>
    </row>
    <row r="35934" spans="1:9" x14ac:dyDescent="0.25">
      <c r="A35934" s="5" t="s">
        <v>3</v>
      </c>
      <c r="B35934" s="10">
        <v>44018</v>
      </c>
      <c r="C35934" s="5">
        <v>2400</v>
      </c>
      <c r="D35934" s="5">
        <v>209694</v>
      </c>
      <c r="F35934" s="6"/>
      <c r="G35934" s="6"/>
      <c r="H35934" s="6"/>
      <c r="I35934" s="6"/>
    </row>
    <row r="35935" spans="1:9" x14ac:dyDescent="0.25">
      <c r="A35935" s="5" t="s">
        <v>3</v>
      </c>
      <c r="B35935" s="10">
        <v>44019</v>
      </c>
      <c r="C35935" s="5">
        <v>100</v>
      </c>
      <c r="D35935" s="5">
        <v>182472</v>
      </c>
      <c r="F35935" s="6"/>
      <c r="G35935" s="6"/>
      <c r="H35935" s="6"/>
      <c r="I35935" s="6"/>
    </row>
    <row r="35936" spans="1:9" x14ac:dyDescent="0.25">
      <c r="A35936" s="5" t="s">
        <v>3</v>
      </c>
      <c r="B35936" s="10">
        <v>44019</v>
      </c>
      <c r="C35936" s="5">
        <v>200</v>
      </c>
      <c r="D35936" s="5">
        <v>161726</v>
      </c>
      <c r="F35936" s="6"/>
      <c r="G35936" s="6"/>
      <c r="H35936" s="6"/>
      <c r="I35936" s="6"/>
    </row>
    <row r="35937" spans="1:9" x14ac:dyDescent="0.25">
      <c r="A35937" s="5" t="s">
        <v>3</v>
      </c>
      <c r="B35937" s="10">
        <v>44019</v>
      </c>
      <c r="C35937" s="5">
        <v>300</v>
      </c>
      <c r="D35937" s="5">
        <v>148065</v>
      </c>
      <c r="F35937" s="6"/>
      <c r="G35937" s="6"/>
      <c r="H35937" s="6"/>
      <c r="I35937" s="6"/>
    </row>
    <row r="35938" spans="1:9" x14ac:dyDescent="0.25">
      <c r="A35938" s="5" t="s">
        <v>3</v>
      </c>
      <c r="B35938" s="10">
        <v>44019</v>
      </c>
      <c r="C35938" s="5">
        <v>400</v>
      </c>
      <c r="D35938" s="5">
        <v>137967</v>
      </c>
      <c r="F35938" s="6"/>
      <c r="G35938" s="6"/>
      <c r="H35938" s="6"/>
      <c r="I35938" s="6"/>
    </row>
    <row r="35939" spans="1:9" x14ac:dyDescent="0.25">
      <c r="A35939" s="5" t="s">
        <v>3</v>
      </c>
      <c r="B35939" s="10">
        <v>44019</v>
      </c>
      <c r="C35939" s="5">
        <v>500</v>
      </c>
      <c r="D35939" s="5">
        <v>132685</v>
      </c>
      <c r="F35939" s="6"/>
      <c r="G35939" s="6"/>
      <c r="H35939" s="6"/>
      <c r="I35939" s="6"/>
    </row>
    <row r="35940" spans="1:9" x14ac:dyDescent="0.25">
      <c r="A35940" s="5" t="s">
        <v>3</v>
      </c>
      <c r="B35940" s="10">
        <v>44019</v>
      </c>
      <c r="C35940" s="5">
        <v>600</v>
      </c>
      <c r="D35940" s="5">
        <v>130600</v>
      </c>
      <c r="F35940" s="6"/>
      <c r="G35940" s="6"/>
      <c r="H35940" s="6"/>
      <c r="I35940" s="6"/>
    </row>
    <row r="35941" spans="1:9" x14ac:dyDescent="0.25">
      <c r="A35941" s="5" t="s">
        <v>3</v>
      </c>
      <c r="B35941" s="10">
        <v>44019</v>
      </c>
      <c r="C35941" s="5">
        <v>700</v>
      </c>
      <c r="D35941" s="5">
        <v>129265</v>
      </c>
      <c r="F35941" s="6"/>
      <c r="G35941" s="6"/>
      <c r="H35941" s="6"/>
      <c r="I35941" s="6"/>
    </row>
    <row r="35942" spans="1:9" x14ac:dyDescent="0.25">
      <c r="A35942" s="5" t="s">
        <v>3</v>
      </c>
      <c r="B35942" s="10">
        <v>44019</v>
      </c>
      <c r="C35942" s="5">
        <v>800</v>
      </c>
      <c r="D35942" s="5">
        <v>140440</v>
      </c>
      <c r="F35942" s="6"/>
      <c r="G35942" s="6"/>
      <c r="H35942" s="6"/>
      <c r="I35942" s="6"/>
    </row>
    <row r="35943" spans="1:9" x14ac:dyDescent="0.25">
      <c r="A35943" s="5" t="s">
        <v>3</v>
      </c>
      <c r="B35943" s="10">
        <v>44019</v>
      </c>
      <c r="C35943" s="5">
        <v>900</v>
      </c>
      <c r="D35943" s="5">
        <v>159052</v>
      </c>
      <c r="F35943" s="6"/>
      <c r="G35943" s="6"/>
      <c r="H35943" s="6"/>
      <c r="I35943" s="6"/>
    </row>
    <row r="35944" spans="1:9" x14ac:dyDescent="0.25">
      <c r="A35944" s="5" t="s">
        <v>3</v>
      </c>
      <c r="B35944" s="10">
        <v>44019</v>
      </c>
      <c r="C35944" s="5">
        <v>1000</v>
      </c>
      <c r="D35944" s="5">
        <v>185163</v>
      </c>
      <c r="F35944" s="6"/>
      <c r="G35944" s="6"/>
      <c r="H35944" s="6"/>
      <c r="I35944" s="6"/>
    </row>
    <row r="35945" spans="1:9" x14ac:dyDescent="0.25">
      <c r="A35945" s="5" t="s">
        <v>3</v>
      </c>
      <c r="B35945" s="10">
        <v>44019</v>
      </c>
      <c r="C35945" s="5">
        <v>1100</v>
      </c>
      <c r="D35945" s="5">
        <v>211617</v>
      </c>
      <c r="F35945" s="6"/>
      <c r="G35945" s="6"/>
      <c r="H35945" s="6"/>
      <c r="I35945" s="6"/>
    </row>
    <row r="35946" spans="1:9" x14ac:dyDescent="0.25">
      <c r="A35946" s="5" t="s">
        <v>3</v>
      </c>
      <c r="B35946" s="10">
        <v>44019</v>
      </c>
      <c r="C35946" s="5">
        <v>1200</v>
      </c>
      <c r="D35946" s="5">
        <v>242532</v>
      </c>
      <c r="F35946" s="6"/>
      <c r="G35946" s="6"/>
      <c r="H35946" s="6"/>
      <c r="I35946" s="6"/>
    </row>
    <row r="35947" spans="1:9" x14ac:dyDescent="0.25">
      <c r="A35947" s="5" t="s">
        <v>3</v>
      </c>
      <c r="B35947" s="10">
        <v>44019</v>
      </c>
      <c r="C35947" s="5">
        <v>1300</v>
      </c>
      <c r="D35947" s="5">
        <v>268269</v>
      </c>
      <c r="F35947" s="6"/>
      <c r="G35947" s="6"/>
      <c r="H35947" s="6"/>
      <c r="I35947" s="6"/>
    </row>
    <row r="35948" spans="1:9" x14ac:dyDescent="0.25">
      <c r="A35948" s="5" t="s">
        <v>3</v>
      </c>
      <c r="B35948" s="10">
        <v>44019</v>
      </c>
      <c r="C35948" s="5">
        <v>1400</v>
      </c>
      <c r="D35948" s="5">
        <v>278041</v>
      </c>
      <c r="F35948" s="6"/>
      <c r="G35948" s="6"/>
      <c r="H35948" s="6"/>
      <c r="I35948" s="6"/>
    </row>
    <row r="35949" spans="1:9" x14ac:dyDescent="0.25">
      <c r="A35949" s="5" t="s">
        <v>3</v>
      </c>
      <c r="B35949" s="10">
        <v>44019</v>
      </c>
      <c r="C35949" s="5">
        <v>1500</v>
      </c>
      <c r="D35949" s="5">
        <v>288588</v>
      </c>
      <c r="F35949" s="6"/>
      <c r="G35949" s="6"/>
      <c r="H35949" s="6"/>
      <c r="I35949" s="6"/>
    </row>
    <row r="35950" spans="1:9" x14ac:dyDescent="0.25">
      <c r="A35950" s="5" t="s">
        <v>3</v>
      </c>
      <c r="B35950" s="10">
        <v>44019</v>
      </c>
      <c r="C35950" s="5">
        <v>1600</v>
      </c>
      <c r="D35950" s="5">
        <v>291690</v>
      </c>
      <c r="F35950" s="6"/>
      <c r="G35950" s="6"/>
      <c r="H35950" s="6"/>
      <c r="I35950" s="6"/>
    </row>
    <row r="35951" spans="1:9" x14ac:dyDescent="0.25">
      <c r="A35951" s="5" t="s">
        <v>3</v>
      </c>
      <c r="B35951" s="10">
        <v>44019</v>
      </c>
      <c r="C35951" s="5">
        <v>1700</v>
      </c>
      <c r="D35951" s="5">
        <v>282504</v>
      </c>
      <c r="F35951" s="6"/>
      <c r="G35951" s="6"/>
      <c r="H35951" s="6"/>
      <c r="I35951" s="6"/>
    </row>
    <row r="35952" spans="1:9" x14ac:dyDescent="0.25">
      <c r="A35952" s="5" t="s">
        <v>3</v>
      </c>
      <c r="B35952" s="10">
        <v>44019</v>
      </c>
      <c r="C35952" s="5">
        <v>1800</v>
      </c>
      <c r="D35952" s="5">
        <v>267135</v>
      </c>
      <c r="F35952" s="6"/>
      <c r="G35952" s="6"/>
      <c r="H35952" s="6"/>
      <c r="I35952" s="6"/>
    </row>
    <row r="35953" spans="1:9" x14ac:dyDescent="0.25">
      <c r="A35953" s="5" t="s">
        <v>3</v>
      </c>
      <c r="B35953" s="10">
        <v>44019</v>
      </c>
      <c r="C35953" s="5">
        <v>1900</v>
      </c>
      <c r="D35953" s="5">
        <v>257476</v>
      </c>
      <c r="F35953" s="6"/>
      <c r="G35953" s="6"/>
      <c r="H35953" s="6"/>
      <c r="I35953" s="6"/>
    </row>
    <row r="35954" spans="1:9" x14ac:dyDescent="0.25">
      <c r="A35954" s="5" t="s">
        <v>3</v>
      </c>
      <c r="B35954" s="10">
        <v>44019</v>
      </c>
      <c r="C35954" s="5">
        <v>2000</v>
      </c>
      <c r="D35954" s="5">
        <v>239944</v>
      </c>
      <c r="F35954" s="6"/>
      <c r="G35954" s="6"/>
      <c r="H35954" s="6"/>
      <c r="I35954" s="6"/>
    </row>
    <row r="35955" spans="1:9" x14ac:dyDescent="0.25">
      <c r="A35955" s="5" t="s">
        <v>3</v>
      </c>
      <c r="B35955" s="10">
        <v>44019</v>
      </c>
      <c r="C35955" s="5">
        <v>2100</v>
      </c>
      <c r="D35955" s="5">
        <v>228277</v>
      </c>
      <c r="F35955" s="6"/>
      <c r="G35955" s="6"/>
      <c r="H35955" s="6"/>
      <c r="I35955" s="6"/>
    </row>
    <row r="35956" spans="1:9" x14ac:dyDescent="0.25">
      <c r="A35956" s="5" t="s">
        <v>3</v>
      </c>
      <c r="B35956" s="10">
        <v>44019</v>
      </c>
      <c r="C35956" s="5">
        <v>2200</v>
      </c>
      <c r="D35956" s="5">
        <v>212196</v>
      </c>
      <c r="F35956" s="6"/>
      <c r="G35956" s="6"/>
      <c r="H35956" s="6"/>
      <c r="I35956" s="6"/>
    </row>
    <row r="35957" spans="1:9" x14ac:dyDescent="0.25">
      <c r="A35957" s="5" t="s">
        <v>3</v>
      </c>
      <c r="B35957" s="10">
        <v>44019</v>
      </c>
      <c r="C35957" s="5">
        <v>2300</v>
      </c>
      <c r="D35957" s="5">
        <v>194673</v>
      </c>
      <c r="F35957" s="6"/>
      <c r="G35957" s="6"/>
      <c r="H35957" s="6"/>
      <c r="I35957" s="6"/>
    </row>
    <row r="35958" spans="1:9" x14ac:dyDescent="0.25">
      <c r="A35958" s="5" t="s">
        <v>3</v>
      </c>
      <c r="B35958" s="10">
        <v>44019</v>
      </c>
      <c r="C35958" s="5">
        <v>2400</v>
      </c>
      <c r="D35958" s="5">
        <v>169534</v>
      </c>
      <c r="F35958" s="6"/>
      <c r="G35958" s="6"/>
      <c r="H35958" s="6"/>
      <c r="I35958" s="6"/>
    </row>
    <row r="35959" spans="1:9" x14ac:dyDescent="0.25">
      <c r="A35959" s="5" t="s">
        <v>3</v>
      </c>
      <c r="B35959" s="10">
        <v>44020</v>
      </c>
      <c r="C35959" s="5">
        <v>100</v>
      </c>
      <c r="D35959" s="5">
        <v>146269</v>
      </c>
      <c r="F35959" s="6"/>
      <c r="G35959" s="6"/>
      <c r="H35959" s="6"/>
      <c r="I35959" s="6"/>
    </row>
    <row r="35960" spans="1:9" x14ac:dyDescent="0.25">
      <c r="A35960" s="5" t="s">
        <v>3</v>
      </c>
      <c r="B35960" s="10">
        <v>44020</v>
      </c>
      <c r="C35960" s="5">
        <v>200</v>
      </c>
      <c r="D35960" s="5">
        <v>130979</v>
      </c>
      <c r="F35960" s="6"/>
      <c r="G35960" s="6"/>
      <c r="H35960" s="6"/>
      <c r="I35960" s="6"/>
    </row>
    <row r="35961" spans="1:9" x14ac:dyDescent="0.25">
      <c r="A35961" s="5" t="s">
        <v>3</v>
      </c>
      <c r="B35961" s="10">
        <v>44020</v>
      </c>
      <c r="C35961" s="5">
        <v>300</v>
      </c>
      <c r="D35961" s="5">
        <v>119177</v>
      </c>
      <c r="F35961" s="6"/>
      <c r="G35961" s="6"/>
      <c r="H35961" s="6"/>
      <c r="I35961" s="6"/>
    </row>
    <row r="35962" spans="1:9" x14ac:dyDescent="0.25">
      <c r="A35962" s="5" t="s">
        <v>3</v>
      </c>
      <c r="B35962" s="10">
        <v>44020</v>
      </c>
      <c r="C35962" s="5">
        <v>400</v>
      </c>
      <c r="D35962" s="5">
        <v>107937</v>
      </c>
      <c r="F35962" s="6"/>
      <c r="G35962" s="6"/>
      <c r="H35962" s="6"/>
      <c r="I35962" s="6"/>
    </row>
    <row r="35963" spans="1:9" x14ac:dyDescent="0.25">
      <c r="A35963" s="5" t="s">
        <v>3</v>
      </c>
      <c r="B35963" s="10">
        <v>44020</v>
      </c>
      <c r="C35963" s="5">
        <v>500</v>
      </c>
      <c r="D35963" s="5">
        <v>106163</v>
      </c>
      <c r="F35963" s="6"/>
      <c r="G35963" s="6"/>
      <c r="H35963" s="6"/>
      <c r="I35963" s="6"/>
    </row>
    <row r="35964" spans="1:9" x14ac:dyDescent="0.25">
      <c r="A35964" s="5" t="s">
        <v>3</v>
      </c>
      <c r="B35964" s="10">
        <v>44020</v>
      </c>
      <c r="C35964" s="5">
        <v>600</v>
      </c>
      <c r="D35964" s="5">
        <v>102122</v>
      </c>
      <c r="F35964" s="6"/>
      <c r="G35964" s="6"/>
      <c r="H35964" s="6"/>
      <c r="I35964" s="6"/>
    </row>
    <row r="35965" spans="1:9" x14ac:dyDescent="0.25">
      <c r="A35965" s="5" t="s">
        <v>3</v>
      </c>
      <c r="B35965" s="10">
        <v>44020</v>
      </c>
      <c r="C35965" s="5">
        <v>700</v>
      </c>
      <c r="D35965" s="5">
        <v>111479</v>
      </c>
      <c r="F35965" s="6"/>
      <c r="G35965" s="6"/>
      <c r="H35965" s="6"/>
      <c r="I35965" s="6"/>
    </row>
    <row r="35966" spans="1:9" x14ac:dyDescent="0.25">
      <c r="A35966" s="5" t="s">
        <v>3</v>
      </c>
      <c r="B35966" s="10">
        <v>44020</v>
      </c>
      <c r="C35966" s="5">
        <v>800</v>
      </c>
      <c r="D35966" s="5">
        <v>121697</v>
      </c>
      <c r="F35966" s="6"/>
      <c r="G35966" s="6"/>
      <c r="H35966" s="6"/>
      <c r="I35966" s="6"/>
    </row>
    <row r="35967" spans="1:9" x14ac:dyDescent="0.25">
      <c r="A35967" s="5" t="s">
        <v>3</v>
      </c>
      <c r="B35967" s="10">
        <v>44020</v>
      </c>
      <c r="C35967" s="5">
        <v>900</v>
      </c>
      <c r="D35967" s="5">
        <v>133201</v>
      </c>
      <c r="F35967" s="6"/>
      <c r="G35967" s="6"/>
      <c r="H35967" s="6"/>
      <c r="I35967" s="6"/>
    </row>
    <row r="35968" spans="1:9" x14ac:dyDescent="0.25">
      <c r="A35968" s="5" t="s">
        <v>3</v>
      </c>
      <c r="B35968" s="10">
        <v>44020</v>
      </c>
      <c r="C35968" s="5">
        <v>1000</v>
      </c>
      <c r="D35968" s="5">
        <v>160768</v>
      </c>
      <c r="F35968" s="6"/>
      <c r="G35968" s="6"/>
      <c r="H35968" s="6"/>
      <c r="I35968" s="6"/>
    </row>
    <row r="35969" spans="1:9" x14ac:dyDescent="0.25">
      <c r="A35969" s="5" t="s">
        <v>3</v>
      </c>
      <c r="B35969" s="10">
        <v>44020</v>
      </c>
      <c r="C35969" s="5">
        <v>1100</v>
      </c>
      <c r="D35969" s="5">
        <v>188168</v>
      </c>
      <c r="F35969" s="6"/>
      <c r="G35969" s="6"/>
      <c r="H35969" s="6"/>
      <c r="I35969" s="6"/>
    </row>
    <row r="35970" spans="1:9" x14ac:dyDescent="0.25">
      <c r="A35970" s="5" t="s">
        <v>3</v>
      </c>
      <c r="B35970" s="10">
        <v>44020</v>
      </c>
      <c r="C35970" s="5">
        <v>1200</v>
      </c>
      <c r="D35970" s="5">
        <v>217631</v>
      </c>
      <c r="F35970" s="6"/>
      <c r="G35970" s="6"/>
      <c r="H35970" s="6"/>
      <c r="I35970" s="6"/>
    </row>
    <row r="35971" spans="1:9" x14ac:dyDescent="0.25">
      <c r="A35971" s="5" t="s">
        <v>3</v>
      </c>
      <c r="B35971" s="10">
        <v>44020</v>
      </c>
      <c r="C35971" s="5">
        <v>1300</v>
      </c>
      <c r="D35971" s="5">
        <v>245256</v>
      </c>
      <c r="F35971" s="6"/>
      <c r="G35971" s="6"/>
      <c r="H35971" s="6"/>
      <c r="I35971" s="6"/>
    </row>
    <row r="35972" spans="1:9" x14ac:dyDescent="0.25">
      <c r="A35972" s="5" t="s">
        <v>3</v>
      </c>
      <c r="B35972" s="10">
        <v>44020</v>
      </c>
      <c r="C35972" s="5">
        <v>1400</v>
      </c>
      <c r="D35972" s="5">
        <v>265547</v>
      </c>
      <c r="F35972" s="6"/>
      <c r="G35972" s="6"/>
      <c r="H35972" s="6"/>
      <c r="I35972" s="6"/>
    </row>
    <row r="35973" spans="1:9" x14ac:dyDescent="0.25">
      <c r="A35973" s="5" t="s">
        <v>3</v>
      </c>
      <c r="B35973" s="10">
        <v>44020</v>
      </c>
      <c r="C35973" s="5">
        <v>1500</v>
      </c>
      <c r="D35973" s="5">
        <v>280192</v>
      </c>
      <c r="F35973" s="6"/>
      <c r="G35973" s="6"/>
      <c r="H35973" s="6"/>
      <c r="I35973" s="6"/>
    </row>
    <row r="35974" spans="1:9" x14ac:dyDescent="0.25">
      <c r="A35974" s="5" t="s">
        <v>3</v>
      </c>
      <c r="B35974" s="10">
        <v>44020</v>
      </c>
      <c r="C35974" s="5">
        <v>1600</v>
      </c>
      <c r="D35974" s="5">
        <v>297757</v>
      </c>
      <c r="F35974" s="6"/>
      <c r="G35974" s="6"/>
      <c r="H35974" s="6"/>
      <c r="I35974" s="6"/>
    </row>
    <row r="35975" spans="1:9" x14ac:dyDescent="0.25">
      <c r="A35975" s="5" t="s">
        <v>3</v>
      </c>
      <c r="B35975" s="10">
        <v>44020</v>
      </c>
      <c r="C35975" s="5">
        <v>1700</v>
      </c>
      <c r="D35975" s="5">
        <v>301142</v>
      </c>
      <c r="F35975" s="6"/>
      <c r="G35975" s="6"/>
      <c r="H35975" s="6"/>
      <c r="I35975" s="6"/>
    </row>
    <row r="35976" spans="1:9" x14ac:dyDescent="0.25">
      <c r="A35976" s="5" t="s">
        <v>3</v>
      </c>
      <c r="B35976" s="10">
        <v>44020</v>
      </c>
      <c r="C35976" s="5">
        <v>1800</v>
      </c>
      <c r="D35976" s="5">
        <v>318510</v>
      </c>
      <c r="F35976" s="6"/>
      <c r="G35976" s="6"/>
      <c r="H35976" s="6"/>
      <c r="I35976" s="6"/>
    </row>
    <row r="35977" spans="1:9" x14ac:dyDescent="0.25">
      <c r="A35977" s="5" t="s">
        <v>3</v>
      </c>
      <c r="B35977" s="10">
        <v>44020</v>
      </c>
      <c r="C35977" s="5">
        <v>1900</v>
      </c>
      <c r="D35977" s="5">
        <v>319514</v>
      </c>
      <c r="F35977" s="6"/>
      <c r="G35977" s="6"/>
      <c r="H35977" s="6"/>
      <c r="I35977" s="6"/>
    </row>
    <row r="35978" spans="1:9" x14ac:dyDescent="0.25">
      <c r="A35978" s="5" t="s">
        <v>3</v>
      </c>
      <c r="B35978" s="10">
        <v>44020</v>
      </c>
      <c r="C35978" s="5">
        <v>2000</v>
      </c>
      <c r="D35978" s="5">
        <v>305114</v>
      </c>
      <c r="F35978" s="6"/>
      <c r="G35978" s="6"/>
      <c r="H35978" s="6"/>
      <c r="I35978" s="6"/>
    </row>
    <row r="35979" spans="1:9" x14ac:dyDescent="0.25">
      <c r="A35979" s="5" t="s">
        <v>3</v>
      </c>
      <c r="B35979" s="10">
        <v>44020</v>
      </c>
      <c r="C35979" s="5">
        <v>2100</v>
      </c>
      <c r="D35979" s="5">
        <v>285164</v>
      </c>
      <c r="F35979" s="6"/>
      <c r="G35979" s="6"/>
      <c r="H35979" s="6"/>
      <c r="I35979" s="6"/>
    </row>
    <row r="35980" spans="1:9" x14ac:dyDescent="0.25">
      <c r="A35980" s="5" t="s">
        <v>3</v>
      </c>
      <c r="B35980" s="10">
        <v>44020</v>
      </c>
      <c r="C35980" s="5">
        <v>2200</v>
      </c>
      <c r="D35980" s="5">
        <v>273727</v>
      </c>
      <c r="F35980" s="6"/>
      <c r="G35980" s="6"/>
      <c r="H35980" s="6"/>
      <c r="I35980" s="6"/>
    </row>
    <row r="35981" spans="1:9" x14ac:dyDescent="0.25">
      <c r="A35981" s="5" t="s">
        <v>3</v>
      </c>
      <c r="B35981" s="10">
        <v>44020</v>
      </c>
      <c r="C35981" s="5">
        <v>2300</v>
      </c>
      <c r="D35981" s="5">
        <v>245712</v>
      </c>
      <c r="F35981" s="6"/>
      <c r="G35981" s="6"/>
      <c r="H35981" s="6"/>
      <c r="I35981" s="6"/>
    </row>
    <row r="35982" spans="1:9" x14ac:dyDescent="0.25">
      <c r="A35982" s="5" t="s">
        <v>3</v>
      </c>
      <c r="B35982" s="10">
        <v>44020</v>
      </c>
      <c r="C35982" s="5">
        <v>2400</v>
      </c>
      <c r="D35982" s="5">
        <v>209028</v>
      </c>
      <c r="F35982" s="6"/>
      <c r="G35982" s="6"/>
      <c r="H35982" s="6"/>
      <c r="I35982" s="6"/>
    </row>
    <row r="35983" spans="1:9" x14ac:dyDescent="0.25">
      <c r="A35983" s="5" t="s">
        <v>3</v>
      </c>
      <c r="B35983" s="10">
        <v>44021</v>
      </c>
      <c r="C35983" s="5">
        <v>100</v>
      </c>
      <c r="D35983" s="5">
        <v>183135</v>
      </c>
      <c r="F35983" s="6"/>
      <c r="G35983" s="6"/>
      <c r="H35983" s="6"/>
      <c r="I35983" s="6"/>
    </row>
    <row r="35984" spans="1:9" x14ac:dyDescent="0.25">
      <c r="A35984" s="5" t="s">
        <v>3</v>
      </c>
      <c r="B35984" s="10">
        <v>44021</v>
      </c>
      <c r="C35984" s="5">
        <v>200</v>
      </c>
      <c r="D35984" s="5">
        <v>159733</v>
      </c>
      <c r="F35984" s="6"/>
      <c r="G35984" s="6"/>
      <c r="H35984" s="6"/>
      <c r="I35984" s="6"/>
    </row>
    <row r="35985" spans="1:9" x14ac:dyDescent="0.25">
      <c r="A35985" s="5" t="s">
        <v>3</v>
      </c>
      <c r="B35985" s="10">
        <v>44021</v>
      </c>
      <c r="C35985" s="5">
        <v>300</v>
      </c>
      <c r="D35985" s="5">
        <v>142202</v>
      </c>
      <c r="F35985" s="6"/>
      <c r="G35985" s="6"/>
      <c r="H35985" s="6"/>
      <c r="I35985" s="6"/>
    </row>
    <row r="35986" spans="1:9" x14ac:dyDescent="0.25">
      <c r="A35986" s="5" t="s">
        <v>3</v>
      </c>
      <c r="B35986" s="10">
        <v>44021</v>
      </c>
      <c r="C35986" s="5">
        <v>400</v>
      </c>
      <c r="D35986" s="5">
        <v>127942</v>
      </c>
      <c r="F35986" s="6"/>
      <c r="G35986" s="6"/>
      <c r="H35986" s="6"/>
      <c r="I35986" s="6"/>
    </row>
    <row r="35987" spans="1:9" x14ac:dyDescent="0.25">
      <c r="A35987" s="5" t="s">
        <v>3</v>
      </c>
      <c r="B35987" s="10">
        <v>44021</v>
      </c>
      <c r="C35987" s="5">
        <v>500</v>
      </c>
      <c r="D35987" s="5">
        <v>121451</v>
      </c>
      <c r="F35987" s="6"/>
      <c r="G35987" s="6"/>
      <c r="H35987" s="6"/>
      <c r="I35987" s="6"/>
    </row>
    <row r="35988" spans="1:9" x14ac:dyDescent="0.25">
      <c r="A35988" s="5" t="s">
        <v>3</v>
      </c>
      <c r="B35988" s="10">
        <v>44021</v>
      </c>
      <c r="C35988" s="5">
        <v>600</v>
      </c>
      <c r="D35988" s="5">
        <v>113216</v>
      </c>
      <c r="F35988" s="6"/>
      <c r="G35988" s="6"/>
      <c r="H35988" s="6"/>
      <c r="I35988" s="6"/>
    </row>
    <row r="35989" spans="1:9" x14ac:dyDescent="0.25">
      <c r="A35989" s="5" t="s">
        <v>3</v>
      </c>
      <c r="B35989" s="10">
        <v>44021</v>
      </c>
      <c r="C35989" s="5">
        <v>700</v>
      </c>
      <c r="D35989" s="5">
        <v>119446</v>
      </c>
      <c r="F35989" s="6"/>
      <c r="G35989" s="6"/>
      <c r="H35989" s="6"/>
      <c r="I35989" s="6"/>
    </row>
    <row r="35990" spans="1:9" x14ac:dyDescent="0.25">
      <c r="A35990" s="5" t="s">
        <v>3</v>
      </c>
      <c r="B35990" s="10">
        <v>44021</v>
      </c>
      <c r="C35990" s="5">
        <v>800</v>
      </c>
      <c r="D35990" s="5">
        <v>134295</v>
      </c>
      <c r="F35990" s="6"/>
      <c r="G35990" s="6"/>
      <c r="H35990" s="6"/>
      <c r="I35990" s="6"/>
    </row>
    <row r="35991" spans="1:9" x14ac:dyDescent="0.25">
      <c r="A35991" s="5" t="s">
        <v>3</v>
      </c>
      <c r="B35991" s="10">
        <v>44021</v>
      </c>
      <c r="C35991" s="5">
        <v>900</v>
      </c>
      <c r="D35991" s="5">
        <v>156709</v>
      </c>
      <c r="F35991" s="6"/>
      <c r="G35991" s="6"/>
      <c r="H35991" s="6"/>
      <c r="I35991" s="6"/>
    </row>
    <row r="35992" spans="1:9" x14ac:dyDescent="0.25">
      <c r="A35992" s="5" t="s">
        <v>3</v>
      </c>
      <c r="B35992" s="10">
        <v>44021</v>
      </c>
      <c r="C35992" s="5">
        <v>1000</v>
      </c>
      <c r="D35992" s="5">
        <v>184627</v>
      </c>
      <c r="F35992" s="6"/>
      <c r="G35992" s="6"/>
      <c r="H35992" s="6"/>
      <c r="I35992" s="6"/>
    </row>
    <row r="35993" spans="1:9" x14ac:dyDescent="0.25">
      <c r="A35993" s="5" t="s">
        <v>3</v>
      </c>
      <c r="B35993" s="10">
        <v>44021</v>
      </c>
      <c r="C35993" s="5">
        <v>1100</v>
      </c>
      <c r="D35993" s="5">
        <v>220014</v>
      </c>
      <c r="F35993" s="6"/>
      <c r="G35993" s="6"/>
      <c r="H35993" s="6"/>
      <c r="I35993" s="6"/>
    </row>
    <row r="35994" spans="1:9" x14ac:dyDescent="0.25">
      <c r="A35994" s="5" t="s">
        <v>3</v>
      </c>
      <c r="B35994" s="10">
        <v>44021</v>
      </c>
      <c r="C35994" s="5">
        <v>1200</v>
      </c>
      <c r="D35994" s="5">
        <v>249637</v>
      </c>
      <c r="F35994" s="6"/>
      <c r="G35994" s="6"/>
      <c r="H35994" s="6"/>
      <c r="I35994" s="6"/>
    </row>
    <row r="35995" spans="1:9" x14ac:dyDescent="0.25">
      <c r="A35995" s="5" t="s">
        <v>3</v>
      </c>
      <c r="B35995" s="10">
        <v>44021</v>
      </c>
      <c r="C35995" s="5">
        <v>1300</v>
      </c>
      <c r="D35995" s="5">
        <v>267193</v>
      </c>
      <c r="F35995" s="6"/>
      <c r="G35995" s="6"/>
      <c r="H35995" s="6"/>
      <c r="I35995" s="6"/>
    </row>
    <row r="35996" spans="1:9" x14ac:dyDescent="0.25">
      <c r="A35996" s="5" t="s">
        <v>3</v>
      </c>
      <c r="B35996" s="10">
        <v>44021</v>
      </c>
      <c r="C35996" s="5">
        <v>1400</v>
      </c>
      <c r="D35996" s="5">
        <v>282196</v>
      </c>
      <c r="F35996" s="6"/>
      <c r="G35996" s="6"/>
      <c r="H35996" s="6"/>
      <c r="I35996" s="6"/>
    </row>
    <row r="35997" spans="1:9" x14ac:dyDescent="0.25">
      <c r="A35997" s="5" t="s">
        <v>3</v>
      </c>
      <c r="B35997" s="10">
        <v>44021</v>
      </c>
      <c r="C35997" s="5">
        <v>1500</v>
      </c>
      <c r="D35997" s="5">
        <v>297721</v>
      </c>
      <c r="F35997" s="6"/>
      <c r="G35997" s="6"/>
      <c r="H35997" s="6"/>
      <c r="I35997" s="6"/>
    </row>
    <row r="35998" spans="1:9" x14ac:dyDescent="0.25">
      <c r="A35998" s="5" t="s">
        <v>3</v>
      </c>
      <c r="B35998" s="10">
        <v>44021</v>
      </c>
      <c r="C35998" s="5">
        <v>1600</v>
      </c>
      <c r="D35998" s="5">
        <v>309330</v>
      </c>
      <c r="F35998" s="6"/>
      <c r="G35998" s="6"/>
      <c r="H35998" s="6"/>
      <c r="I35998" s="6"/>
    </row>
    <row r="35999" spans="1:9" x14ac:dyDescent="0.25">
      <c r="A35999" s="5" t="s">
        <v>3</v>
      </c>
      <c r="B35999" s="10">
        <v>44021</v>
      </c>
      <c r="C35999" s="5">
        <v>1700</v>
      </c>
      <c r="D35999" s="5">
        <v>324195</v>
      </c>
      <c r="F35999" s="6"/>
      <c r="G35999" s="6"/>
      <c r="H35999" s="6"/>
      <c r="I35999" s="6"/>
    </row>
    <row r="36000" spans="1:9" x14ac:dyDescent="0.25">
      <c r="A36000" s="5" t="s">
        <v>3</v>
      </c>
      <c r="B36000" s="10">
        <v>44021</v>
      </c>
      <c r="C36000" s="5">
        <v>1800</v>
      </c>
      <c r="D36000" s="5">
        <v>331022</v>
      </c>
      <c r="F36000" s="6"/>
      <c r="G36000" s="6"/>
      <c r="H36000" s="6"/>
      <c r="I36000" s="6"/>
    </row>
    <row r="36001" spans="1:9" x14ac:dyDescent="0.25">
      <c r="A36001" s="5" t="s">
        <v>3</v>
      </c>
      <c r="B36001" s="10">
        <v>44021</v>
      </c>
      <c r="C36001" s="5">
        <v>1900</v>
      </c>
      <c r="D36001" s="5">
        <v>329653</v>
      </c>
      <c r="F36001" s="6"/>
      <c r="G36001" s="6"/>
      <c r="H36001" s="6"/>
      <c r="I36001" s="6"/>
    </row>
    <row r="36002" spans="1:9" x14ac:dyDescent="0.25">
      <c r="A36002" s="5" t="s">
        <v>3</v>
      </c>
      <c r="B36002" s="10">
        <v>44021</v>
      </c>
      <c r="C36002" s="5">
        <v>2000</v>
      </c>
      <c r="D36002" s="5">
        <v>308284</v>
      </c>
      <c r="F36002" s="6"/>
      <c r="G36002" s="6"/>
      <c r="H36002" s="6"/>
      <c r="I36002" s="6"/>
    </row>
    <row r="36003" spans="1:9" x14ac:dyDescent="0.25">
      <c r="A36003" s="5" t="s">
        <v>3</v>
      </c>
      <c r="B36003" s="10">
        <v>44021</v>
      </c>
      <c r="C36003" s="5">
        <v>2100</v>
      </c>
      <c r="D36003" s="5">
        <v>290533</v>
      </c>
      <c r="F36003" s="6"/>
      <c r="G36003" s="6"/>
      <c r="H36003" s="6"/>
      <c r="I36003" s="6"/>
    </row>
    <row r="36004" spans="1:9" x14ac:dyDescent="0.25">
      <c r="A36004" s="5" t="s">
        <v>3</v>
      </c>
      <c r="B36004" s="10">
        <v>44021</v>
      </c>
      <c r="C36004" s="5">
        <v>2200</v>
      </c>
      <c r="D36004" s="5">
        <v>276577</v>
      </c>
      <c r="F36004" s="6"/>
      <c r="G36004" s="6"/>
      <c r="H36004" s="6"/>
      <c r="I36004" s="6"/>
    </row>
    <row r="36005" spans="1:9" x14ac:dyDescent="0.25">
      <c r="A36005" s="5" t="s">
        <v>3</v>
      </c>
      <c r="B36005" s="10">
        <v>44021</v>
      </c>
      <c r="C36005" s="5">
        <v>2300</v>
      </c>
      <c r="D36005" s="5">
        <v>247662</v>
      </c>
      <c r="F36005" s="6"/>
      <c r="G36005" s="6"/>
      <c r="H36005" s="6"/>
      <c r="I36005" s="6"/>
    </row>
    <row r="36006" spans="1:9" x14ac:dyDescent="0.25">
      <c r="A36006" s="5" t="s">
        <v>3</v>
      </c>
      <c r="B36006" s="10">
        <v>44021</v>
      </c>
      <c r="C36006" s="5">
        <v>2400</v>
      </c>
      <c r="D36006" s="5">
        <v>219952</v>
      </c>
      <c r="F36006" s="6"/>
      <c r="G36006" s="6"/>
      <c r="H36006" s="6"/>
      <c r="I36006" s="6"/>
    </row>
    <row r="36007" spans="1:9" x14ac:dyDescent="0.25">
      <c r="A36007" s="5" t="s">
        <v>3</v>
      </c>
      <c r="B36007" s="10">
        <v>44022</v>
      </c>
      <c r="C36007" s="5">
        <v>100</v>
      </c>
      <c r="D36007" s="5">
        <v>191030</v>
      </c>
      <c r="F36007" s="6"/>
      <c r="G36007" s="6"/>
      <c r="H36007" s="6"/>
      <c r="I36007" s="6"/>
    </row>
    <row r="36008" spans="1:9" x14ac:dyDescent="0.25">
      <c r="A36008" s="5" t="s">
        <v>3</v>
      </c>
      <c r="B36008" s="10">
        <v>44022</v>
      </c>
      <c r="C36008" s="5">
        <v>200</v>
      </c>
      <c r="D36008" s="5">
        <v>165789</v>
      </c>
      <c r="F36008" s="6"/>
      <c r="G36008" s="6"/>
      <c r="H36008" s="6"/>
      <c r="I36008" s="6"/>
    </row>
    <row r="36009" spans="1:9" x14ac:dyDescent="0.25">
      <c r="A36009" s="5" t="s">
        <v>3</v>
      </c>
      <c r="B36009" s="10">
        <v>44022</v>
      </c>
      <c r="C36009" s="5">
        <v>300</v>
      </c>
      <c r="D36009" s="5">
        <v>153554</v>
      </c>
      <c r="F36009" s="6"/>
      <c r="G36009" s="6"/>
      <c r="H36009" s="6"/>
      <c r="I36009" s="6"/>
    </row>
    <row r="36010" spans="1:9" x14ac:dyDescent="0.25">
      <c r="A36010" s="5" t="s">
        <v>3</v>
      </c>
      <c r="B36010" s="10">
        <v>44022</v>
      </c>
      <c r="C36010" s="5">
        <v>400</v>
      </c>
      <c r="D36010" s="5">
        <v>136755</v>
      </c>
      <c r="F36010" s="6"/>
      <c r="G36010" s="6"/>
      <c r="H36010" s="6"/>
      <c r="I36010" s="6"/>
    </row>
    <row r="36011" spans="1:9" x14ac:dyDescent="0.25">
      <c r="A36011" s="5" t="s">
        <v>3</v>
      </c>
      <c r="B36011" s="10">
        <v>44022</v>
      </c>
      <c r="C36011" s="5">
        <v>500</v>
      </c>
      <c r="D36011" s="5">
        <v>127872</v>
      </c>
      <c r="F36011" s="6"/>
      <c r="G36011" s="6"/>
      <c r="H36011" s="6"/>
      <c r="I36011" s="6"/>
    </row>
    <row r="36012" spans="1:9" x14ac:dyDescent="0.25">
      <c r="A36012" s="5" t="s">
        <v>3</v>
      </c>
      <c r="B36012" s="10">
        <v>44022</v>
      </c>
      <c r="C36012" s="5">
        <v>600</v>
      </c>
      <c r="D36012" s="5">
        <v>126542</v>
      </c>
      <c r="F36012" s="6"/>
      <c r="G36012" s="6"/>
      <c r="H36012" s="6"/>
      <c r="I36012" s="6"/>
    </row>
    <row r="36013" spans="1:9" x14ac:dyDescent="0.25">
      <c r="A36013" s="5" t="s">
        <v>3</v>
      </c>
      <c r="B36013" s="10">
        <v>44022</v>
      </c>
      <c r="C36013" s="5">
        <v>700</v>
      </c>
      <c r="D36013" s="5">
        <v>128927</v>
      </c>
      <c r="F36013" s="6"/>
      <c r="G36013" s="6"/>
      <c r="H36013" s="6"/>
      <c r="I36013" s="6"/>
    </row>
    <row r="36014" spans="1:9" x14ac:dyDescent="0.25">
      <c r="A36014" s="5" t="s">
        <v>3</v>
      </c>
      <c r="B36014" s="10">
        <v>44022</v>
      </c>
      <c r="C36014" s="5">
        <v>800</v>
      </c>
      <c r="D36014" s="5">
        <v>140375</v>
      </c>
      <c r="F36014" s="6"/>
      <c r="G36014" s="6"/>
      <c r="H36014" s="6"/>
      <c r="I36014" s="6"/>
    </row>
    <row r="36015" spans="1:9" x14ac:dyDescent="0.25">
      <c r="A36015" s="5" t="s">
        <v>3</v>
      </c>
      <c r="B36015" s="10">
        <v>44022</v>
      </c>
      <c r="C36015" s="5">
        <v>900</v>
      </c>
      <c r="D36015" s="5">
        <v>161516</v>
      </c>
      <c r="F36015" s="6"/>
      <c r="G36015" s="6"/>
      <c r="H36015" s="6"/>
      <c r="I36015" s="6"/>
    </row>
    <row r="36016" spans="1:9" x14ac:dyDescent="0.25">
      <c r="A36016" s="5" t="s">
        <v>3</v>
      </c>
      <c r="B36016" s="10">
        <v>44022</v>
      </c>
      <c r="C36016" s="5">
        <v>1000</v>
      </c>
      <c r="D36016" s="5">
        <v>190854</v>
      </c>
      <c r="F36016" s="6"/>
      <c r="G36016" s="6"/>
      <c r="H36016" s="6"/>
      <c r="I36016" s="6"/>
    </row>
    <row r="36017" spans="1:9" x14ac:dyDescent="0.25">
      <c r="A36017" s="5" t="s">
        <v>3</v>
      </c>
      <c r="B36017" s="10">
        <v>44022</v>
      </c>
      <c r="C36017" s="5">
        <v>1100</v>
      </c>
      <c r="D36017" s="5">
        <v>223988</v>
      </c>
      <c r="F36017" s="6"/>
      <c r="G36017" s="6"/>
      <c r="H36017" s="6"/>
      <c r="I36017" s="6"/>
    </row>
    <row r="36018" spans="1:9" x14ac:dyDescent="0.25">
      <c r="A36018" s="5" t="s">
        <v>3</v>
      </c>
      <c r="B36018" s="10">
        <v>44022</v>
      </c>
      <c r="C36018" s="5">
        <v>1200</v>
      </c>
      <c r="D36018" s="5">
        <v>245496</v>
      </c>
      <c r="F36018" s="6"/>
      <c r="G36018" s="6"/>
      <c r="H36018" s="6"/>
      <c r="I36018" s="6"/>
    </row>
    <row r="36019" spans="1:9" x14ac:dyDescent="0.25">
      <c r="A36019" s="5" t="s">
        <v>3</v>
      </c>
      <c r="B36019" s="10">
        <v>44022</v>
      </c>
      <c r="C36019" s="5">
        <v>1300</v>
      </c>
      <c r="D36019" s="5">
        <v>253544</v>
      </c>
      <c r="F36019" s="6"/>
      <c r="G36019" s="6"/>
      <c r="H36019" s="6"/>
      <c r="I36019" s="6"/>
    </row>
    <row r="36020" spans="1:9" x14ac:dyDescent="0.25">
      <c r="A36020" s="5" t="s">
        <v>3</v>
      </c>
      <c r="B36020" s="10">
        <v>44022</v>
      </c>
      <c r="C36020" s="5">
        <v>1400</v>
      </c>
      <c r="D36020" s="5">
        <v>260718</v>
      </c>
      <c r="F36020" s="6"/>
      <c r="G36020" s="6"/>
      <c r="H36020" s="6"/>
      <c r="I36020" s="6"/>
    </row>
    <row r="36021" spans="1:9" x14ac:dyDescent="0.25">
      <c r="A36021" s="5" t="s">
        <v>3</v>
      </c>
      <c r="B36021" s="10">
        <v>44022</v>
      </c>
      <c r="C36021" s="5">
        <v>1500</v>
      </c>
      <c r="D36021" s="5">
        <v>269328</v>
      </c>
      <c r="F36021" s="6"/>
      <c r="G36021" s="6"/>
      <c r="H36021" s="6"/>
      <c r="I36021" s="6"/>
    </row>
    <row r="36022" spans="1:9" x14ac:dyDescent="0.25">
      <c r="A36022" s="5" t="s">
        <v>3</v>
      </c>
      <c r="B36022" s="10">
        <v>44022</v>
      </c>
      <c r="C36022" s="5">
        <v>1600</v>
      </c>
      <c r="D36022" s="5">
        <v>267315</v>
      </c>
      <c r="F36022" s="6"/>
      <c r="G36022" s="6"/>
      <c r="H36022" s="6"/>
      <c r="I36022" s="6"/>
    </row>
    <row r="36023" spans="1:9" x14ac:dyDescent="0.25">
      <c r="A36023" s="5" t="s">
        <v>3</v>
      </c>
      <c r="B36023" s="10">
        <v>44022</v>
      </c>
      <c r="C36023" s="5">
        <v>1700</v>
      </c>
      <c r="D36023" s="5">
        <v>252078</v>
      </c>
      <c r="F36023" s="6"/>
      <c r="G36023" s="6"/>
      <c r="H36023" s="6"/>
      <c r="I36023" s="6"/>
    </row>
    <row r="36024" spans="1:9" x14ac:dyDescent="0.25">
      <c r="A36024" s="5" t="s">
        <v>3</v>
      </c>
      <c r="B36024" s="10">
        <v>44022</v>
      </c>
      <c r="C36024" s="5">
        <v>1800</v>
      </c>
      <c r="D36024" s="5">
        <v>244144</v>
      </c>
      <c r="F36024" s="6"/>
      <c r="G36024" s="6"/>
      <c r="H36024" s="6"/>
      <c r="I36024" s="6"/>
    </row>
    <row r="36025" spans="1:9" x14ac:dyDescent="0.25">
      <c r="A36025" s="5" t="s">
        <v>3</v>
      </c>
      <c r="B36025" s="10">
        <v>44022</v>
      </c>
      <c r="C36025" s="5">
        <v>1900</v>
      </c>
      <c r="D36025" s="5">
        <v>243432</v>
      </c>
      <c r="F36025" s="6"/>
      <c r="G36025" s="6"/>
      <c r="H36025" s="6"/>
      <c r="I36025" s="6"/>
    </row>
    <row r="36026" spans="1:9" x14ac:dyDescent="0.25">
      <c r="A36026" s="5" t="s">
        <v>3</v>
      </c>
      <c r="B36026" s="10">
        <v>44022</v>
      </c>
      <c r="C36026" s="5">
        <v>2000</v>
      </c>
      <c r="D36026" s="5">
        <v>238757</v>
      </c>
      <c r="F36026" s="6"/>
      <c r="G36026" s="6"/>
      <c r="H36026" s="6"/>
      <c r="I36026" s="6"/>
    </row>
    <row r="36027" spans="1:9" x14ac:dyDescent="0.25">
      <c r="A36027" s="5" t="s">
        <v>3</v>
      </c>
      <c r="B36027" s="10">
        <v>44022</v>
      </c>
      <c r="C36027" s="5">
        <v>2100</v>
      </c>
      <c r="D36027" s="5">
        <v>224231</v>
      </c>
      <c r="F36027" s="6"/>
      <c r="G36027" s="6"/>
      <c r="H36027" s="6"/>
      <c r="I36027" s="6"/>
    </row>
    <row r="36028" spans="1:9" x14ac:dyDescent="0.25">
      <c r="A36028" s="5" t="s">
        <v>3</v>
      </c>
      <c r="B36028" s="10">
        <v>44022</v>
      </c>
      <c r="C36028" s="5">
        <v>2200</v>
      </c>
      <c r="D36028" s="5">
        <v>209313</v>
      </c>
      <c r="F36028" s="6"/>
      <c r="G36028" s="6"/>
      <c r="H36028" s="6"/>
      <c r="I36028" s="6"/>
    </row>
    <row r="36029" spans="1:9" x14ac:dyDescent="0.25">
      <c r="A36029" s="5" t="s">
        <v>3</v>
      </c>
      <c r="B36029" s="10">
        <v>44022</v>
      </c>
      <c r="C36029" s="5">
        <v>2300</v>
      </c>
      <c r="D36029" s="5">
        <v>195933</v>
      </c>
      <c r="F36029" s="6"/>
      <c r="G36029" s="6"/>
      <c r="H36029" s="6"/>
      <c r="I36029" s="6"/>
    </row>
    <row r="36030" spans="1:9" x14ac:dyDescent="0.25">
      <c r="A36030" s="5" t="s">
        <v>3</v>
      </c>
      <c r="B36030" s="10">
        <v>44022</v>
      </c>
      <c r="C36030" s="5">
        <v>2400</v>
      </c>
      <c r="D36030" s="5">
        <v>175190</v>
      </c>
      <c r="F36030" s="6"/>
      <c r="G36030" s="6"/>
      <c r="H36030" s="6"/>
      <c r="I36030" s="6"/>
    </row>
    <row r="36031" spans="1:9" x14ac:dyDescent="0.25">
      <c r="A36031" s="5" t="s">
        <v>3</v>
      </c>
      <c r="B36031" s="10">
        <v>44023</v>
      </c>
      <c r="C36031" s="5">
        <v>100</v>
      </c>
      <c r="D36031" s="5">
        <v>148501</v>
      </c>
      <c r="F36031" s="6"/>
      <c r="G36031" s="6"/>
      <c r="H36031" s="6"/>
      <c r="I36031" s="6"/>
    </row>
    <row r="36032" spans="1:9" x14ac:dyDescent="0.25">
      <c r="A36032" s="5" t="s">
        <v>3</v>
      </c>
      <c r="B36032" s="10">
        <v>44023</v>
      </c>
      <c r="C36032" s="5">
        <v>200</v>
      </c>
      <c r="D36032" s="5">
        <v>127217</v>
      </c>
      <c r="F36032" s="6"/>
      <c r="G36032" s="6"/>
      <c r="H36032" s="6"/>
      <c r="I36032" s="6"/>
    </row>
    <row r="36033" spans="1:9" x14ac:dyDescent="0.25">
      <c r="A36033" s="5" t="s">
        <v>3</v>
      </c>
      <c r="B36033" s="10">
        <v>44023</v>
      </c>
      <c r="C36033" s="5">
        <v>300</v>
      </c>
      <c r="D36033" s="5">
        <v>116802</v>
      </c>
      <c r="F36033" s="6"/>
      <c r="G36033" s="6"/>
      <c r="H36033" s="6"/>
      <c r="I36033" s="6"/>
    </row>
    <row r="36034" spans="1:9" x14ac:dyDescent="0.25">
      <c r="A36034" s="5" t="s">
        <v>3</v>
      </c>
      <c r="B36034" s="10">
        <v>44023</v>
      </c>
      <c r="C36034" s="5">
        <v>400</v>
      </c>
      <c r="D36034" s="5">
        <v>106002</v>
      </c>
      <c r="F36034" s="6"/>
      <c r="G36034" s="6"/>
      <c r="H36034" s="6"/>
      <c r="I36034" s="6"/>
    </row>
    <row r="36035" spans="1:9" x14ac:dyDescent="0.25">
      <c r="A36035" s="5" t="s">
        <v>3</v>
      </c>
      <c r="B36035" s="10">
        <v>44023</v>
      </c>
      <c r="C36035" s="5">
        <v>500</v>
      </c>
      <c r="D36035" s="5">
        <v>105635</v>
      </c>
      <c r="F36035" s="6"/>
      <c r="G36035" s="6"/>
      <c r="H36035" s="6"/>
      <c r="I36035" s="6"/>
    </row>
    <row r="36036" spans="1:9" x14ac:dyDescent="0.25">
      <c r="A36036" s="5" t="s">
        <v>3</v>
      </c>
      <c r="B36036" s="10">
        <v>44023</v>
      </c>
      <c r="C36036" s="5">
        <v>600</v>
      </c>
      <c r="D36036" s="5">
        <v>103062</v>
      </c>
      <c r="F36036" s="6"/>
      <c r="G36036" s="6"/>
      <c r="H36036" s="6"/>
      <c r="I36036" s="6"/>
    </row>
    <row r="36037" spans="1:9" x14ac:dyDescent="0.25">
      <c r="A36037" s="5" t="s">
        <v>3</v>
      </c>
      <c r="B36037" s="10">
        <v>44023</v>
      </c>
      <c r="C36037" s="5">
        <v>700</v>
      </c>
      <c r="D36037" s="5">
        <v>104142</v>
      </c>
      <c r="F36037" s="6"/>
      <c r="G36037" s="6"/>
      <c r="H36037" s="6"/>
      <c r="I36037" s="6"/>
    </row>
    <row r="36038" spans="1:9" x14ac:dyDescent="0.25">
      <c r="A36038" s="5" t="s">
        <v>3</v>
      </c>
      <c r="B36038" s="10">
        <v>44023</v>
      </c>
      <c r="C36038" s="5">
        <v>800</v>
      </c>
      <c r="D36038" s="5">
        <v>116528</v>
      </c>
      <c r="F36038" s="6"/>
      <c r="G36038" s="6"/>
      <c r="H36038" s="6"/>
      <c r="I36038" s="6"/>
    </row>
    <row r="36039" spans="1:9" x14ac:dyDescent="0.25">
      <c r="A36039" s="5" t="s">
        <v>3</v>
      </c>
      <c r="B36039" s="10">
        <v>44023</v>
      </c>
      <c r="C36039" s="5">
        <v>900</v>
      </c>
      <c r="D36039" s="5">
        <v>138474</v>
      </c>
      <c r="F36039" s="6"/>
      <c r="G36039" s="6"/>
      <c r="H36039" s="6"/>
      <c r="I36039" s="6"/>
    </row>
    <row r="36040" spans="1:9" x14ac:dyDescent="0.25">
      <c r="A36040" s="5" t="s">
        <v>3</v>
      </c>
      <c r="B36040" s="10">
        <v>44023</v>
      </c>
      <c r="C36040" s="5">
        <v>1000</v>
      </c>
      <c r="D36040" s="5">
        <v>153943</v>
      </c>
      <c r="F36040" s="6"/>
      <c r="G36040" s="6"/>
      <c r="H36040" s="6"/>
      <c r="I36040" s="6"/>
    </row>
    <row r="36041" spans="1:9" x14ac:dyDescent="0.25">
      <c r="A36041" s="5" t="s">
        <v>3</v>
      </c>
      <c r="B36041" s="10">
        <v>44023</v>
      </c>
      <c r="C36041" s="5">
        <v>1100</v>
      </c>
      <c r="D36041" s="5">
        <v>169388</v>
      </c>
      <c r="F36041" s="6"/>
      <c r="G36041" s="6"/>
      <c r="H36041" s="6"/>
      <c r="I36041" s="6"/>
    </row>
    <row r="36042" spans="1:9" x14ac:dyDescent="0.25">
      <c r="A36042" s="5" t="s">
        <v>3</v>
      </c>
      <c r="B36042" s="10">
        <v>44023</v>
      </c>
      <c r="C36042" s="5">
        <v>1200</v>
      </c>
      <c r="D36042" s="5">
        <v>179573</v>
      </c>
      <c r="F36042" s="6"/>
      <c r="G36042" s="6"/>
      <c r="H36042" s="6"/>
      <c r="I36042" s="6"/>
    </row>
    <row r="36043" spans="1:9" x14ac:dyDescent="0.25">
      <c r="A36043" s="5" t="s">
        <v>3</v>
      </c>
      <c r="B36043" s="10">
        <v>44023</v>
      </c>
      <c r="C36043" s="5">
        <v>1300</v>
      </c>
      <c r="D36043" s="5">
        <v>200022</v>
      </c>
      <c r="F36043" s="6"/>
      <c r="G36043" s="6"/>
      <c r="H36043" s="6"/>
      <c r="I36043" s="6"/>
    </row>
    <row r="36044" spans="1:9" x14ac:dyDescent="0.25">
      <c r="A36044" s="5" t="s">
        <v>3</v>
      </c>
      <c r="B36044" s="10">
        <v>44023</v>
      </c>
      <c r="C36044" s="5">
        <v>1400</v>
      </c>
      <c r="D36044" s="5">
        <v>212470</v>
      </c>
      <c r="F36044" s="6"/>
      <c r="G36044" s="6"/>
      <c r="H36044" s="6"/>
      <c r="I36044" s="6"/>
    </row>
    <row r="36045" spans="1:9" x14ac:dyDescent="0.25">
      <c r="A36045" s="5" t="s">
        <v>3</v>
      </c>
      <c r="B36045" s="10">
        <v>44023</v>
      </c>
      <c r="C36045" s="5">
        <v>1500</v>
      </c>
      <c r="D36045" s="5">
        <v>226398</v>
      </c>
      <c r="F36045" s="6"/>
      <c r="G36045" s="6"/>
      <c r="H36045" s="6"/>
      <c r="I36045" s="6"/>
    </row>
    <row r="36046" spans="1:9" x14ac:dyDescent="0.25">
      <c r="A36046" s="5" t="s">
        <v>3</v>
      </c>
      <c r="B36046" s="10">
        <v>44023</v>
      </c>
      <c r="C36046" s="5">
        <v>1600</v>
      </c>
      <c r="D36046" s="5">
        <v>239323</v>
      </c>
      <c r="F36046" s="6"/>
      <c r="G36046" s="6"/>
      <c r="H36046" s="6"/>
      <c r="I36046" s="6"/>
    </row>
    <row r="36047" spans="1:9" x14ac:dyDescent="0.25">
      <c r="A36047" s="5" t="s">
        <v>3</v>
      </c>
      <c r="B36047" s="10">
        <v>44023</v>
      </c>
      <c r="C36047" s="5">
        <v>1700</v>
      </c>
      <c r="D36047" s="5">
        <v>250161</v>
      </c>
      <c r="F36047" s="6"/>
      <c r="G36047" s="6"/>
      <c r="H36047" s="6"/>
      <c r="I36047" s="6"/>
    </row>
    <row r="36048" spans="1:9" x14ac:dyDescent="0.25">
      <c r="A36048" s="5" t="s">
        <v>3</v>
      </c>
      <c r="B36048" s="10">
        <v>44023</v>
      </c>
      <c r="C36048" s="5">
        <v>1800</v>
      </c>
      <c r="D36048" s="5">
        <v>261661</v>
      </c>
      <c r="F36048" s="6"/>
      <c r="G36048" s="6"/>
      <c r="H36048" s="6"/>
      <c r="I36048" s="6"/>
    </row>
    <row r="36049" spans="1:9" x14ac:dyDescent="0.25">
      <c r="A36049" s="5" t="s">
        <v>3</v>
      </c>
      <c r="B36049" s="10">
        <v>44023</v>
      </c>
      <c r="C36049" s="5">
        <v>1900</v>
      </c>
      <c r="D36049" s="5">
        <v>261056</v>
      </c>
      <c r="F36049" s="6"/>
      <c r="G36049" s="6"/>
      <c r="H36049" s="6"/>
      <c r="I36049" s="6"/>
    </row>
    <row r="36050" spans="1:9" x14ac:dyDescent="0.25">
      <c r="A36050" s="5" t="s">
        <v>3</v>
      </c>
      <c r="B36050" s="10">
        <v>44023</v>
      </c>
      <c r="C36050" s="5">
        <v>2000</v>
      </c>
      <c r="D36050" s="5">
        <v>251420</v>
      </c>
      <c r="F36050" s="6"/>
      <c r="G36050" s="6"/>
      <c r="H36050" s="6"/>
      <c r="I36050" s="6"/>
    </row>
    <row r="36051" spans="1:9" x14ac:dyDescent="0.25">
      <c r="A36051" s="5" t="s">
        <v>3</v>
      </c>
      <c r="B36051" s="10">
        <v>44023</v>
      </c>
      <c r="C36051" s="5">
        <v>2100</v>
      </c>
      <c r="D36051" s="5">
        <v>230684</v>
      </c>
      <c r="F36051" s="6"/>
      <c r="G36051" s="6"/>
      <c r="H36051" s="6"/>
      <c r="I36051" s="6"/>
    </row>
    <row r="36052" spans="1:9" x14ac:dyDescent="0.25">
      <c r="A36052" s="5" t="s">
        <v>3</v>
      </c>
      <c r="B36052" s="10">
        <v>44023</v>
      </c>
      <c r="C36052" s="5">
        <v>2200</v>
      </c>
      <c r="D36052" s="5">
        <v>207864</v>
      </c>
      <c r="F36052" s="6"/>
      <c r="G36052" s="6"/>
      <c r="H36052" s="6"/>
      <c r="I36052" s="6"/>
    </row>
    <row r="36053" spans="1:9" x14ac:dyDescent="0.25">
      <c r="A36053" s="5" t="s">
        <v>3</v>
      </c>
      <c r="B36053" s="10">
        <v>44023</v>
      </c>
      <c r="C36053" s="5">
        <v>2300</v>
      </c>
      <c r="D36053" s="5">
        <v>198430</v>
      </c>
      <c r="F36053" s="6"/>
      <c r="G36053" s="6"/>
      <c r="H36053" s="6"/>
      <c r="I36053" s="6"/>
    </row>
    <row r="36054" spans="1:9" x14ac:dyDescent="0.25">
      <c r="A36054" s="5" t="s">
        <v>3</v>
      </c>
      <c r="B36054" s="10">
        <v>44023</v>
      </c>
      <c r="C36054" s="5">
        <v>2400</v>
      </c>
      <c r="D36054" s="5">
        <v>165621</v>
      </c>
      <c r="F36054" s="6"/>
      <c r="G36054" s="6"/>
      <c r="H36054" s="6"/>
      <c r="I36054" s="6"/>
    </row>
    <row r="36055" spans="1:9" x14ac:dyDescent="0.25">
      <c r="A36055" s="5" t="s">
        <v>3</v>
      </c>
      <c r="B36055" s="10">
        <v>44024</v>
      </c>
      <c r="C36055" s="5">
        <v>100</v>
      </c>
      <c r="D36055" s="5">
        <v>147118</v>
      </c>
      <c r="F36055" s="6"/>
      <c r="G36055" s="6"/>
      <c r="H36055" s="6"/>
      <c r="I36055" s="6"/>
    </row>
    <row r="36056" spans="1:9" x14ac:dyDescent="0.25">
      <c r="A36056" s="5" t="s">
        <v>3</v>
      </c>
      <c r="B36056" s="10">
        <v>44024</v>
      </c>
      <c r="C36056" s="5">
        <v>200</v>
      </c>
      <c r="D36056" s="5">
        <v>130205</v>
      </c>
      <c r="F36056" s="6"/>
      <c r="G36056" s="6"/>
      <c r="H36056" s="6"/>
      <c r="I36056" s="6"/>
    </row>
    <row r="36057" spans="1:9" x14ac:dyDescent="0.25">
      <c r="A36057" s="5" t="s">
        <v>3</v>
      </c>
      <c r="B36057" s="10">
        <v>44024</v>
      </c>
      <c r="C36057" s="5">
        <v>300</v>
      </c>
      <c r="D36057" s="5">
        <v>116272</v>
      </c>
      <c r="F36057" s="6"/>
      <c r="G36057" s="6"/>
      <c r="H36057" s="6"/>
      <c r="I36057" s="6"/>
    </row>
    <row r="36058" spans="1:9" x14ac:dyDescent="0.25">
      <c r="A36058" s="5" t="s">
        <v>3</v>
      </c>
      <c r="B36058" s="10">
        <v>44024</v>
      </c>
      <c r="C36058" s="5">
        <v>400</v>
      </c>
      <c r="D36058" s="5">
        <v>107493</v>
      </c>
      <c r="F36058" s="6"/>
      <c r="G36058" s="6"/>
      <c r="H36058" s="6"/>
      <c r="I36058" s="6"/>
    </row>
    <row r="36059" spans="1:9" x14ac:dyDescent="0.25">
      <c r="A36059" s="5" t="s">
        <v>3</v>
      </c>
      <c r="B36059" s="10">
        <v>44024</v>
      </c>
      <c r="C36059" s="5">
        <v>500</v>
      </c>
      <c r="D36059" s="5">
        <v>98276</v>
      </c>
      <c r="F36059" s="6"/>
      <c r="G36059" s="6"/>
      <c r="H36059" s="6"/>
      <c r="I36059" s="6"/>
    </row>
    <row r="36060" spans="1:9" x14ac:dyDescent="0.25">
      <c r="A36060" s="5" t="s">
        <v>3</v>
      </c>
      <c r="B36060" s="10">
        <v>44024</v>
      </c>
      <c r="C36060" s="5">
        <v>600</v>
      </c>
      <c r="D36060" s="5">
        <v>97445</v>
      </c>
      <c r="F36060" s="6"/>
      <c r="G36060" s="6"/>
      <c r="H36060" s="6"/>
      <c r="I36060" s="6"/>
    </row>
    <row r="36061" spans="1:9" x14ac:dyDescent="0.25">
      <c r="A36061" s="5" t="s">
        <v>3</v>
      </c>
      <c r="B36061" s="10">
        <v>44024</v>
      </c>
      <c r="C36061" s="5">
        <v>700</v>
      </c>
      <c r="D36061" s="5">
        <v>100037</v>
      </c>
      <c r="F36061" s="6"/>
      <c r="G36061" s="6"/>
      <c r="H36061" s="6"/>
      <c r="I36061" s="6"/>
    </row>
    <row r="36062" spans="1:9" x14ac:dyDescent="0.25">
      <c r="A36062" s="5" t="s">
        <v>3</v>
      </c>
      <c r="B36062" s="10">
        <v>44024</v>
      </c>
      <c r="C36062" s="5">
        <v>800</v>
      </c>
      <c r="D36062" s="5">
        <v>101844</v>
      </c>
      <c r="F36062" s="6"/>
      <c r="G36062" s="6"/>
      <c r="H36062" s="6"/>
      <c r="I36062" s="6"/>
    </row>
    <row r="36063" spans="1:9" x14ac:dyDescent="0.25">
      <c r="A36063" s="5" t="s">
        <v>3</v>
      </c>
      <c r="B36063" s="10">
        <v>44024</v>
      </c>
      <c r="C36063" s="5">
        <v>900</v>
      </c>
      <c r="D36063" s="5">
        <v>118921</v>
      </c>
      <c r="F36063" s="6"/>
      <c r="G36063" s="6"/>
      <c r="H36063" s="6"/>
      <c r="I36063" s="6"/>
    </row>
    <row r="36064" spans="1:9" x14ac:dyDescent="0.25">
      <c r="A36064" s="5" t="s">
        <v>3</v>
      </c>
      <c r="B36064" s="10">
        <v>44024</v>
      </c>
      <c r="C36064" s="5">
        <v>1000</v>
      </c>
      <c r="D36064" s="5">
        <v>129087</v>
      </c>
      <c r="F36064" s="6"/>
      <c r="G36064" s="6"/>
      <c r="H36064" s="6"/>
      <c r="I36064" s="6"/>
    </row>
    <row r="36065" spans="1:9" x14ac:dyDescent="0.25">
      <c r="A36065" s="5" t="s">
        <v>3</v>
      </c>
      <c r="B36065" s="10">
        <v>44024</v>
      </c>
      <c r="C36065" s="5">
        <v>1100</v>
      </c>
      <c r="D36065" s="5">
        <v>147219</v>
      </c>
      <c r="F36065" s="6"/>
      <c r="G36065" s="6"/>
      <c r="H36065" s="6"/>
      <c r="I36065" s="6"/>
    </row>
    <row r="36066" spans="1:9" x14ac:dyDescent="0.25">
      <c r="A36066" s="5" t="s">
        <v>3</v>
      </c>
      <c r="B36066" s="10">
        <v>44024</v>
      </c>
      <c r="C36066" s="5">
        <v>1200</v>
      </c>
      <c r="D36066" s="5">
        <v>164461</v>
      </c>
      <c r="F36066" s="6"/>
      <c r="G36066" s="6"/>
      <c r="H36066" s="6"/>
      <c r="I36066" s="6"/>
    </row>
    <row r="36067" spans="1:9" x14ac:dyDescent="0.25">
      <c r="A36067" s="5" t="s">
        <v>3</v>
      </c>
      <c r="B36067" s="10">
        <v>44024</v>
      </c>
      <c r="C36067" s="5">
        <v>1300</v>
      </c>
      <c r="D36067" s="5">
        <v>169955</v>
      </c>
      <c r="F36067" s="6"/>
      <c r="G36067" s="6"/>
      <c r="H36067" s="6"/>
      <c r="I36067" s="6"/>
    </row>
    <row r="36068" spans="1:9" x14ac:dyDescent="0.25">
      <c r="A36068" s="5" t="s">
        <v>3</v>
      </c>
      <c r="B36068" s="10">
        <v>44024</v>
      </c>
      <c r="C36068" s="5">
        <v>1400</v>
      </c>
      <c r="D36068" s="5">
        <v>177882</v>
      </c>
      <c r="F36068" s="6"/>
      <c r="G36068" s="6"/>
      <c r="H36068" s="6"/>
      <c r="I36068" s="6"/>
    </row>
    <row r="36069" spans="1:9" x14ac:dyDescent="0.25">
      <c r="A36069" s="5" t="s">
        <v>3</v>
      </c>
      <c r="B36069" s="10">
        <v>44024</v>
      </c>
      <c r="C36069" s="5">
        <v>1500</v>
      </c>
      <c r="D36069" s="5">
        <v>200797</v>
      </c>
      <c r="F36069" s="6"/>
      <c r="G36069" s="6"/>
      <c r="H36069" s="6"/>
      <c r="I36069" s="6"/>
    </row>
    <row r="36070" spans="1:9" x14ac:dyDescent="0.25">
      <c r="A36070" s="5" t="s">
        <v>3</v>
      </c>
      <c r="B36070" s="10">
        <v>44024</v>
      </c>
      <c r="C36070" s="5">
        <v>1600</v>
      </c>
      <c r="D36070" s="5">
        <v>211625</v>
      </c>
      <c r="F36070" s="6"/>
      <c r="G36070" s="6"/>
      <c r="H36070" s="6"/>
      <c r="I36070" s="6"/>
    </row>
    <row r="36071" spans="1:9" x14ac:dyDescent="0.25">
      <c r="A36071" s="5" t="s">
        <v>3</v>
      </c>
      <c r="B36071" s="10">
        <v>44024</v>
      </c>
      <c r="C36071" s="5">
        <v>1700</v>
      </c>
      <c r="D36071" s="5">
        <v>218632</v>
      </c>
      <c r="F36071" s="6"/>
      <c r="G36071" s="6"/>
      <c r="H36071" s="6"/>
      <c r="I36071" s="6"/>
    </row>
    <row r="36072" spans="1:9" x14ac:dyDescent="0.25">
      <c r="A36072" s="5" t="s">
        <v>3</v>
      </c>
      <c r="B36072" s="10">
        <v>44024</v>
      </c>
      <c r="C36072" s="5">
        <v>1800</v>
      </c>
      <c r="D36072" s="5">
        <v>218096</v>
      </c>
      <c r="F36072" s="6"/>
      <c r="G36072" s="6"/>
      <c r="H36072" s="6"/>
      <c r="I36072" s="6"/>
    </row>
    <row r="36073" spans="1:9" x14ac:dyDescent="0.25">
      <c r="A36073" s="5" t="s">
        <v>3</v>
      </c>
      <c r="B36073" s="10">
        <v>44024</v>
      </c>
      <c r="C36073" s="5">
        <v>1900</v>
      </c>
      <c r="D36073" s="5">
        <v>210115</v>
      </c>
      <c r="F36073" s="6"/>
      <c r="G36073" s="6"/>
      <c r="H36073" s="6"/>
      <c r="I36073" s="6"/>
    </row>
    <row r="36074" spans="1:9" x14ac:dyDescent="0.25">
      <c r="A36074" s="5" t="s">
        <v>3</v>
      </c>
      <c r="B36074" s="10">
        <v>44024</v>
      </c>
      <c r="C36074" s="5">
        <v>2000</v>
      </c>
      <c r="D36074" s="5">
        <v>206840</v>
      </c>
      <c r="F36074" s="6"/>
      <c r="G36074" s="6"/>
      <c r="H36074" s="6"/>
      <c r="I36074" s="6"/>
    </row>
    <row r="36075" spans="1:9" x14ac:dyDescent="0.25">
      <c r="A36075" s="5" t="s">
        <v>3</v>
      </c>
      <c r="B36075" s="10">
        <v>44024</v>
      </c>
      <c r="C36075" s="5">
        <v>2100</v>
      </c>
      <c r="D36075" s="5">
        <v>184491</v>
      </c>
      <c r="F36075" s="6"/>
      <c r="G36075" s="6"/>
      <c r="H36075" s="6"/>
      <c r="I36075" s="6"/>
    </row>
    <row r="36076" spans="1:9" x14ac:dyDescent="0.25">
      <c r="A36076" s="5" t="s">
        <v>3</v>
      </c>
      <c r="B36076" s="10">
        <v>44024</v>
      </c>
      <c r="C36076" s="5">
        <v>2200</v>
      </c>
      <c r="D36076" s="5">
        <v>178858</v>
      </c>
      <c r="F36076" s="6"/>
      <c r="G36076" s="6"/>
      <c r="H36076" s="6"/>
      <c r="I36076" s="6"/>
    </row>
    <row r="36077" spans="1:9" x14ac:dyDescent="0.25">
      <c r="A36077" s="5" t="s">
        <v>3</v>
      </c>
      <c r="B36077" s="10">
        <v>44024</v>
      </c>
      <c r="C36077" s="5">
        <v>2300</v>
      </c>
      <c r="D36077" s="5">
        <v>167354</v>
      </c>
      <c r="F36077" s="6"/>
      <c r="G36077" s="6"/>
      <c r="H36077" s="6"/>
      <c r="I36077" s="6"/>
    </row>
    <row r="36078" spans="1:9" x14ac:dyDescent="0.25">
      <c r="A36078" s="5" t="s">
        <v>3</v>
      </c>
      <c r="B36078" s="10">
        <v>44024</v>
      </c>
      <c r="C36078" s="5">
        <v>2400</v>
      </c>
      <c r="D36078" s="5">
        <v>139649</v>
      </c>
      <c r="F36078" s="6"/>
      <c r="G36078" s="6"/>
      <c r="H36078" s="6"/>
      <c r="I36078" s="6"/>
    </row>
    <row r="36079" spans="1:9" x14ac:dyDescent="0.25">
      <c r="A36079" s="5" t="s">
        <v>3</v>
      </c>
      <c r="B36079" s="10">
        <v>44025</v>
      </c>
      <c r="C36079" s="5">
        <v>100</v>
      </c>
      <c r="D36079" s="5">
        <v>116318</v>
      </c>
      <c r="F36079" s="6"/>
      <c r="G36079" s="6"/>
      <c r="H36079" s="6"/>
      <c r="I36079" s="6"/>
    </row>
    <row r="36080" spans="1:9" x14ac:dyDescent="0.25">
      <c r="A36080" s="5" t="s">
        <v>3</v>
      </c>
      <c r="B36080" s="10">
        <v>44025</v>
      </c>
      <c r="C36080" s="5">
        <v>200</v>
      </c>
      <c r="D36080" s="5">
        <v>101338</v>
      </c>
      <c r="F36080" s="6"/>
      <c r="G36080" s="6"/>
      <c r="H36080" s="6"/>
      <c r="I36080" s="6"/>
    </row>
    <row r="36081" spans="1:9" x14ac:dyDescent="0.25">
      <c r="A36081" s="5" t="s">
        <v>3</v>
      </c>
      <c r="B36081" s="10">
        <v>44025</v>
      </c>
      <c r="C36081" s="5">
        <v>300</v>
      </c>
      <c r="D36081" s="5">
        <v>95217</v>
      </c>
      <c r="F36081" s="6"/>
      <c r="G36081" s="6"/>
      <c r="H36081" s="6"/>
      <c r="I36081" s="6"/>
    </row>
    <row r="36082" spans="1:9" x14ac:dyDescent="0.25">
      <c r="A36082" s="5" t="s">
        <v>3</v>
      </c>
      <c r="B36082" s="10">
        <v>44025</v>
      </c>
      <c r="C36082" s="5">
        <v>400</v>
      </c>
      <c r="D36082" s="5">
        <v>86885</v>
      </c>
      <c r="F36082" s="6"/>
      <c r="G36082" s="6"/>
      <c r="H36082" s="6"/>
      <c r="I36082" s="6"/>
    </row>
    <row r="36083" spans="1:9" x14ac:dyDescent="0.25">
      <c r="A36083" s="5" t="s">
        <v>3</v>
      </c>
      <c r="B36083" s="10">
        <v>44025</v>
      </c>
      <c r="C36083" s="5">
        <v>500</v>
      </c>
      <c r="D36083" s="5">
        <v>87609</v>
      </c>
      <c r="F36083" s="6"/>
      <c r="G36083" s="6"/>
      <c r="H36083" s="6"/>
      <c r="I36083" s="6"/>
    </row>
    <row r="36084" spans="1:9" x14ac:dyDescent="0.25">
      <c r="A36084" s="5" t="s">
        <v>3</v>
      </c>
      <c r="B36084" s="10">
        <v>44025</v>
      </c>
      <c r="C36084" s="5">
        <v>600</v>
      </c>
      <c r="D36084" s="5">
        <v>89311</v>
      </c>
      <c r="F36084" s="6"/>
      <c r="G36084" s="6"/>
      <c r="H36084" s="6"/>
      <c r="I36084" s="6"/>
    </row>
    <row r="36085" spans="1:9" x14ac:dyDescent="0.25">
      <c r="A36085" s="5" t="s">
        <v>3</v>
      </c>
      <c r="B36085" s="10">
        <v>44025</v>
      </c>
      <c r="C36085" s="5">
        <v>700</v>
      </c>
      <c r="D36085" s="5">
        <v>95722</v>
      </c>
      <c r="F36085" s="6"/>
      <c r="G36085" s="6"/>
      <c r="H36085" s="6"/>
      <c r="I36085" s="6"/>
    </row>
    <row r="36086" spans="1:9" x14ac:dyDescent="0.25">
      <c r="A36086" s="5" t="s">
        <v>3</v>
      </c>
      <c r="B36086" s="10">
        <v>44025</v>
      </c>
      <c r="C36086" s="5">
        <v>800</v>
      </c>
      <c r="D36086" s="5">
        <v>103125</v>
      </c>
      <c r="F36086" s="6"/>
      <c r="G36086" s="6"/>
      <c r="H36086" s="6"/>
      <c r="I36086" s="6"/>
    </row>
    <row r="36087" spans="1:9" x14ac:dyDescent="0.25">
      <c r="A36087" s="5" t="s">
        <v>3</v>
      </c>
      <c r="B36087" s="10">
        <v>44025</v>
      </c>
      <c r="C36087" s="5">
        <v>900</v>
      </c>
      <c r="D36087" s="5">
        <v>108864</v>
      </c>
      <c r="F36087" s="6"/>
      <c r="G36087" s="6"/>
      <c r="H36087" s="6"/>
      <c r="I36087" s="6"/>
    </row>
    <row r="36088" spans="1:9" x14ac:dyDescent="0.25">
      <c r="A36088" s="5" t="s">
        <v>3</v>
      </c>
      <c r="B36088" s="10">
        <v>44025</v>
      </c>
      <c r="C36088" s="5">
        <v>1000</v>
      </c>
      <c r="D36088" s="5">
        <v>127801</v>
      </c>
      <c r="F36088" s="6"/>
      <c r="G36088" s="6"/>
      <c r="H36088" s="6"/>
      <c r="I36088" s="6"/>
    </row>
    <row r="36089" spans="1:9" x14ac:dyDescent="0.25">
      <c r="A36089" s="5" t="s">
        <v>3</v>
      </c>
      <c r="B36089" s="10">
        <v>44025</v>
      </c>
      <c r="C36089" s="5">
        <v>1100</v>
      </c>
      <c r="D36089" s="5">
        <v>144680</v>
      </c>
      <c r="F36089" s="6"/>
      <c r="G36089" s="6"/>
      <c r="H36089" s="6"/>
      <c r="I36089" s="6"/>
    </row>
    <row r="36090" spans="1:9" x14ac:dyDescent="0.25">
      <c r="A36090" s="5" t="s">
        <v>3</v>
      </c>
      <c r="B36090" s="10">
        <v>44025</v>
      </c>
      <c r="C36090" s="5">
        <v>1200</v>
      </c>
      <c r="D36090" s="5">
        <v>162901</v>
      </c>
      <c r="F36090" s="6"/>
      <c r="G36090" s="6"/>
      <c r="H36090" s="6"/>
      <c r="I36090" s="6"/>
    </row>
    <row r="36091" spans="1:9" x14ac:dyDescent="0.25">
      <c r="A36091" s="5" t="s">
        <v>3</v>
      </c>
      <c r="B36091" s="10">
        <v>44025</v>
      </c>
      <c r="C36091" s="5">
        <v>1300</v>
      </c>
      <c r="D36091" s="5">
        <v>183967</v>
      </c>
      <c r="F36091" s="6"/>
      <c r="G36091" s="6"/>
      <c r="H36091" s="6"/>
      <c r="I36091" s="6"/>
    </row>
    <row r="36092" spans="1:9" x14ac:dyDescent="0.25">
      <c r="A36092" s="5" t="s">
        <v>3</v>
      </c>
      <c r="B36092" s="10">
        <v>44025</v>
      </c>
      <c r="C36092" s="5">
        <v>1400</v>
      </c>
      <c r="D36092" s="5">
        <v>192516</v>
      </c>
      <c r="F36092" s="6"/>
      <c r="G36092" s="6"/>
      <c r="H36092" s="6"/>
      <c r="I36092" s="6"/>
    </row>
    <row r="36093" spans="1:9" x14ac:dyDescent="0.25">
      <c r="A36093" s="5" t="s">
        <v>3</v>
      </c>
      <c r="B36093" s="10">
        <v>44025</v>
      </c>
      <c r="C36093" s="5">
        <v>1500</v>
      </c>
      <c r="D36093" s="5">
        <v>208410</v>
      </c>
      <c r="F36093" s="6"/>
      <c r="G36093" s="6"/>
      <c r="H36093" s="6"/>
      <c r="I36093" s="6"/>
    </row>
    <row r="36094" spans="1:9" x14ac:dyDescent="0.25">
      <c r="A36094" s="5" t="s">
        <v>3</v>
      </c>
      <c r="B36094" s="10">
        <v>44025</v>
      </c>
      <c r="C36094" s="5">
        <v>1600</v>
      </c>
      <c r="D36094" s="5">
        <v>217586</v>
      </c>
      <c r="F36094" s="6"/>
      <c r="G36094" s="6"/>
      <c r="H36094" s="6"/>
      <c r="I36094" s="6"/>
    </row>
    <row r="36095" spans="1:9" x14ac:dyDescent="0.25">
      <c r="A36095" s="5" t="s">
        <v>3</v>
      </c>
      <c r="B36095" s="10">
        <v>44025</v>
      </c>
      <c r="C36095" s="5">
        <v>1700</v>
      </c>
      <c r="D36095" s="5">
        <v>232865</v>
      </c>
      <c r="F36095" s="6"/>
      <c r="G36095" s="6"/>
      <c r="H36095" s="6"/>
      <c r="I36095" s="6"/>
    </row>
    <row r="36096" spans="1:9" x14ac:dyDescent="0.25">
      <c r="A36096" s="5" t="s">
        <v>3</v>
      </c>
      <c r="B36096" s="10">
        <v>44025</v>
      </c>
      <c r="C36096" s="5">
        <v>1800</v>
      </c>
      <c r="D36096" s="5">
        <v>249998</v>
      </c>
      <c r="F36096" s="6"/>
      <c r="G36096" s="6"/>
      <c r="H36096" s="6"/>
      <c r="I36096" s="6"/>
    </row>
    <row r="36097" spans="1:9" x14ac:dyDescent="0.25">
      <c r="A36097" s="5" t="s">
        <v>3</v>
      </c>
      <c r="B36097" s="10">
        <v>44025</v>
      </c>
      <c r="C36097" s="5">
        <v>1900</v>
      </c>
      <c r="D36097" s="5">
        <v>248525</v>
      </c>
      <c r="F36097" s="6"/>
      <c r="G36097" s="6"/>
      <c r="H36097" s="6"/>
      <c r="I36097" s="6"/>
    </row>
    <row r="36098" spans="1:9" x14ac:dyDescent="0.25">
      <c r="A36098" s="5" t="s">
        <v>3</v>
      </c>
      <c r="B36098" s="10">
        <v>44025</v>
      </c>
      <c r="C36098" s="5">
        <v>2000</v>
      </c>
      <c r="D36098" s="5">
        <v>239547</v>
      </c>
      <c r="F36098" s="6"/>
      <c r="G36098" s="6"/>
      <c r="H36098" s="6"/>
      <c r="I36098" s="6"/>
    </row>
    <row r="36099" spans="1:9" x14ac:dyDescent="0.25">
      <c r="A36099" s="5" t="s">
        <v>3</v>
      </c>
      <c r="B36099" s="10">
        <v>44025</v>
      </c>
      <c r="C36099" s="5">
        <v>2100</v>
      </c>
      <c r="D36099" s="5">
        <v>220167</v>
      </c>
      <c r="F36099" s="6"/>
      <c r="G36099" s="6"/>
      <c r="H36099" s="6"/>
      <c r="I36099" s="6"/>
    </row>
    <row r="36100" spans="1:9" x14ac:dyDescent="0.25">
      <c r="A36100" s="5" t="s">
        <v>3</v>
      </c>
      <c r="B36100" s="10">
        <v>44025</v>
      </c>
      <c r="C36100" s="5">
        <v>2200</v>
      </c>
      <c r="D36100" s="5">
        <v>203045</v>
      </c>
      <c r="F36100" s="6"/>
      <c r="G36100" s="6"/>
      <c r="H36100" s="6"/>
      <c r="I36100" s="6"/>
    </row>
    <row r="36101" spans="1:9" x14ac:dyDescent="0.25">
      <c r="A36101" s="5" t="s">
        <v>3</v>
      </c>
      <c r="B36101" s="10">
        <v>44025</v>
      </c>
      <c r="C36101" s="5">
        <v>2300</v>
      </c>
      <c r="D36101" s="5">
        <v>178662</v>
      </c>
      <c r="F36101" s="6"/>
      <c r="G36101" s="6"/>
      <c r="H36101" s="6"/>
      <c r="I36101" s="6"/>
    </row>
    <row r="36102" spans="1:9" x14ac:dyDescent="0.25">
      <c r="A36102" s="5" t="s">
        <v>3</v>
      </c>
      <c r="B36102" s="10">
        <v>44025</v>
      </c>
      <c r="C36102" s="5">
        <v>2400</v>
      </c>
      <c r="D36102" s="5">
        <v>140605</v>
      </c>
      <c r="F36102" s="6"/>
      <c r="G36102" s="6"/>
      <c r="H36102" s="6"/>
      <c r="I36102" s="6"/>
    </row>
    <row r="36103" spans="1:9" x14ac:dyDescent="0.25">
      <c r="A36103" s="5" t="s">
        <v>3</v>
      </c>
      <c r="B36103" s="10">
        <v>44026</v>
      </c>
      <c r="C36103" s="5">
        <v>100</v>
      </c>
      <c r="D36103" s="5">
        <v>121976</v>
      </c>
      <c r="F36103" s="6"/>
      <c r="G36103" s="6"/>
      <c r="H36103" s="6"/>
      <c r="I36103" s="6"/>
    </row>
    <row r="36104" spans="1:9" x14ac:dyDescent="0.25">
      <c r="A36104" s="5" t="s">
        <v>3</v>
      </c>
      <c r="B36104" s="10">
        <v>44026</v>
      </c>
      <c r="C36104" s="5">
        <v>200</v>
      </c>
      <c r="D36104" s="5">
        <v>104091</v>
      </c>
      <c r="F36104" s="6"/>
      <c r="G36104" s="6"/>
      <c r="H36104" s="6"/>
      <c r="I36104" s="6"/>
    </row>
    <row r="36105" spans="1:9" x14ac:dyDescent="0.25">
      <c r="A36105" s="5" t="s">
        <v>3</v>
      </c>
      <c r="B36105" s="10">
        <v>44026</v>
      </c>
      <c r="C36105" s="5">
        <v>300</v>
      </c>
      <c r="D36105" s="5">
        <v>94518</v>
      </c>
      <c r="F36105" s="6"/>
      <c r="G36105" s="6"/>
      <c r="H36105" s="6"/>
      <c r="I36105" s="6"/>
    </row>
    <row r="36106" spans="1:9" x14ac:dyDescent="0.25">
      <c r="A36106" s="5" t="s">
        <v>3</v>
      </c>
      <c r="B36106" s="10">
        <v>44026</v>
      </c>
      <c r="C36106" s="5">
        <v>400</v>
      </c>
      <c r="D36106" s="5">
        <v>92207</v>
      </c>
      <c r="F36106" s="6"/>
      <c r="G36106" s="6"/>
      <c r="H36106" s="6"/>
      <c r="I36106" s="6"/>
    </row>
    <row r="36107" spans="1:9" x14ac:dyDescent="0.25">
      <c r="A36107" s="5" t="s">
        <v>3</v>
      </c>
      <c r="B36107" s="10">
        <v>44026</v>
      </c>
      <c r="C36107" s="5">
        <v>500</v>
      </c>
      <c r="D36107" s="5">
        <v>85130</v>
      </c>
      <c r="F36107" s="6"/>
      <c r="G36107" s="6"/>
      <c r="H36107" s="6"/>
      <c r="I36107" s="6"/>
    </row>
    <row r="36108" spans="1:9" x14ac:dyDescent="0.25">
      <c r="A36108" s="5" t="s">
        <v>3</v>
      </c>
      <c r="B36108" s="10">
        <v>44026</v>
      </c>
      <c r="C36108" s="5">
        <v>600</v>
      </c>
      <c r="D36108" s="5">
        <v>85764</v>
      </c>
      <c r="F36108" s="6"/>
      <c r="G36108" s="6"/>
      <c r="H36108" s="6"/>
      <c r="I36108" s="6"/>
    </row>
    <row r="36109" spans="1:9" x14ac:dyDescent="0.25">
      <c r="A36109" s="5" t="s">
        <v>3</v>
      </c>
      <c r="B36109" s="10">
        <v>44026</v>
      </c>
      <c r="C36109" s="5">
        <v>700</v>
      </c>
      <c r="D36109" s="5">
        <v>94548</v>
      </c>
      <c r="F36109" s="6"/>
      <c r="G36109" s="6"/>
      <c r="H36109" s="6"/>
      <c r="I36109" s="6"/>
    </row>
    <row r="36110" spans="1:9" x14ac:dyDescent="0.25">
      <c r="A36110" s="5" t="s">
        <v>3</v>
      </c>
      <c r="B36110" s="10">
        <v>44026</v>
      </c>
      <c r="C36110" s="5">
        <v>800</v>
      </c>
      <c r="D36110" s="5">
        <v>99327</v>
      </c>
      <c r="F36110" s="6"/>
      <c r="G36110" s="6"/>
      <c r="H36110" s="6"/>
      <c r="I36110" s="6"/>
    </row>
    <row r="36111" spans="1:9" x14ac:dyDescent="0.25">
      <c r="A36111" s="5" t="s">
        <v>3</v>
      </c>
      <c r="B36111" s="10">
        <v>44026</v>
      </c>
      <c r="C36111" s="5">
        <v>900</v>
      </c>
      <c r="D36111" s="5">
        <v>115917</v>
      </c>
      <c r="F36111" s="6"/>
      <c r="G36111" s="6"/>
      <c r="H36111" s="6"/>
      <c r="I36111" s="6"/>
    </row>
    <row r="36112" spans="1:9" x14ac:dyDescent="0.25">
      <c r="A36112" s="5" t="s">
        <v>3</v>
      </c>
      <c r="B36112" s="10">
        <v>44026</v>
      </c>
      <c r="C36112" s="5">
        <v>1000</v>
      </c>
      <c r="D36112" s="5">
        <v>128955</v>
      </c>
      <c r="F36112" s="6"/>
      <c r="G36112" s="6"/>
      <c r="H36112" s="6"/>
      <c r="I36112" s="6"/>
    </row>
    <row r="36113" spans="1:9" x14ac:dyDescent="0.25">
      <c r="A36113" s="5" t="s">
        <v>3</v>
      </c>
      <c r="B36113" s="10">
        <v>44026</v>
      </c>
      <c r="C36113" s="5">
        <v>1100</v>
      </c>
      <c r="D36113" s="5">
        <v>139795</v>
      </c>
      <c r="F36113" s="6"/>
      <c r="G36113" s="6"/>
      <c r="H36113" s="6"/>
      <c r="I36113" s="6"/>
    </row>
    <row r="36114" spans="1:9" x14ac:dyDescent="0.25">
      <c r="A36114" s="5" t="s">
        <v>3</v>
      </c>
      <c r="B36114" s="10">
        <v>44026</v>
      </c>
      <c r="C36114" s="5">
        <v>1200</v>
      </c>
      <c r="D36114" s="5">
        <v>159734</v>
      </c>
      <c r="F36114" s="6"/>
      <c r="G36114" s="6"/>
      <c r="H36114" s="6"/>
      <c r="I36114" s="6"/>
    </row>
    <row r="36115" spans="1:9" x14ac:dyDescent="0.25">
      <c r="A36115" s="5" t="s">
        <v>3</v>
      </c>
      <c r="B36115" s="10">
        <v>44026</v>
      </c>
      <c r="C36115" s="5">
        <v>1300</v>
      </c>
      <c r="D36115" s="5">
        <v>186062</v>
      </c>
      <c r="F36115" s="6"/>
      <c r="G36115" s="6"/>
      <c r="H36115" s="6"/>
      <c r="I36115" s="6"/>
    </row>
    <row r="36116" spans="1:9" x14ac:dyDescent="0.25">
      <c r="A36116" s="5" t="s">
        <v>3</v>
      </c>
      <c r="B36116" s="10">
        <v>44026</v>
      </c>
      <c r="C36116" s="5">
        <v>1400</v>
      </c>
      <c r="D36116" s="5">
        <v>204149</v>
      </c>
      <c r="F36116" s="6"/>
      <c r="G36116" s="6"/>
      <c r="H36116" s="6"/>
      <c r="I36116" s="6"/>
    </row>
    <row r="36117" spans="1:9" x14ac:dyDescent="0.25">
      <c r="A36117" s="5" t="s">
        <v>3</v>
      </c>
      <c r="B36117" s="10">
        <v>44026</v>
      </c>
      <c r="C36117" s="5">
        <v>1500</v>
      </c>
      <c r="D36117" s="5">
        <v>211820</v>
      </c>
      <c r="F36117" s="6"/>
      <c r="G36117" s="6"/>
      <c r="H36117" s="6"/>
      <c r="I36117" s="6"/>
    </row>
    <row r="36118" spans="1:9" x14ac:dyDescent="0.25">
      <c r="A36118" s="5" t="s">
        <v>3</v>
      </c>
      <c r="B36118" s="10">
        <v>44026</v>
      </c>
      <c r="C36118" s="5">
        <v>1600</v>
      </c>
      <c r="D36118" s="5">
        <v>224008</v>
      </c>
      <c r="F36118" s="6"/>
      <c r="G36118" s="6"/>
      <c r="H36118" s="6"/>
      <c r="I36118" s="6"/>
    </row>
    <row r="36119" spans="1:9" x14ac:dyDescent="0.25">
      <c r="A36119" s="5" t="s">
        <v>3</v>
      </c>
      <c r="B36119" s="10">
        <v>44026</v>
      </c>
      <c r="C36119" s="5">
        <v>1700</v>
      </c>
      <c r="D36119" s="5">
        <v>244028</v>
      </c>
      <c r="F36119" s="6"/>
      <c r="G36119" s="6"/>
      <c r="H36119" s="6"/>
      <c r="I36119" s="6"/>
    </row>
    <row r="36120" spans="1:9" x14ac:dyDescent="0.25">
      <c r="A36120" s="5" t="s">
        <v>3</v>
      </c>
      <c r="B36120" s="10">
        <v>44026</v>
      </c>
      <c r="C36120" s="5">
        <v>1800</v>
      </c>
      <c r="D36120" s="5">
        <v>263614</v>
      </c>
      <c r="F36120" s="6"/>
      <c r="G36120" s="6"/>
      <c r="H36120" s="6"/>
      <c r="I36120" s="6"/>
    </row>
    <row r="36121" spans="1:9" x14ac:dyDescent="0.25">
      <c r="A36121" s="5" t="s">
        <v>3</v>
      </c>
      <c r="B36121" s="10">
        <v>44026</v>
      </c>
      <c r="C36121" s="5">
        <v>1900</v>
      </c>
      <c r="D36121" s="5">
        <v>266944</v>
      </c>
      <c r="F36121" s="6"/>
      <c r="G36121" s="6"/>
      <c r="H36121" s="6"/>
      <c r="I36121" s="6"/>
    </row>
    <row r="36122" spans="1:9" x14ac:dyDescent="0.25">
      <c r="A36122" s="5" t="s">
        <v>3</v>
      </c>
      <c r="B36122" s="10">
        <v>44026</v>
      </c>
      <c r="C36122" s="5">
        <v>2000</v>
      </c>
      <c r="D36122" s="5">
        <v>245649</v>
      </c>
      <c r="F36122" s="6"/>
      <c r="G36122" s="6"/>
      <c r="H36122" s="6"/>
      <c r="I36122" s="6"/>
    </row>
    <row r="36123" spans="1:9" x14ac:dyDescent="0.25">
      <c r="A36123" s="5" t="s">
        <v>3</v>
      </c>
      <c r="B36123" s="10">
        <v>44026</v>
      </c>
      <c r="C36123" s="5">
        <v>2100</v>
      </c>
      <c r="D36123" s="5">
        <v>231717</v>
      </c>
      <c r="F36123" s="6"/>
      <c r="G36123" s="6"/>
      <c r="H36123" s="6"/>
      <c r="I36123" s="6"/>
    </row>
    <row r="36124" spans="1:9" x14ac:dyDescent="0.25">
      <c r="A36124" s="5" t="s">
        <v>3</v>
      </c>
      <c r="B36124" s="10">
        <v>44026</v>
      </c>
      <c r="C36124" s="5">
        <v>2200</v>
      </c>
      <c r="D36124" s="5">
        <v>211169</v>
      </c>
      <c r="F36124" s="6"/>
      <c r="G36124" s="6"/>
      <c r="H36124" s="6"/>
      <c r="I36124" s="6"/>
    </row>
    <row r="36125" spans="1:9" x14ac:dyDescent="0.25">
      <c r="A36125" s="5" t="s">
        <v>3</v>
      </c>
      <c r="B36125" s="10">
        <v>44026</v>
      </c>
      <c r="C36125" s="5">
        <v>2300</v>
      </c>
      <c r="D36125" s="5">
        <v>186307</v>
      </c>
      <c r="F36125" s="6"/>
      <c r="G36125" s="6"/>
      <c r="H36125" s="6"/>
      <c r="I36125" s="6"/>
    </row>
    <row r="36126" spans="1:9" x14ac:dyDescent="0.25">
      <c r="A36126" s="5" t="s">
        <v>3</v>
      </c>
      <c r="B36126" s="10">
        <v>44026</v>
      </c>
      <c r="C36126" s="5">
        <v>2400</v>
      </c>
      <c r="D36126" s="5">
        <v>155347</v>
      </c>
      <c r="F36126" s="6"/>
      <c r="G36126" s="6"/>
      <c r="H36126" s="6"/>
      <c r="I36126" s="6"/>
    </row>
    <row r="36127" spans="1:9" x14ac:dyDescent="0.25">
      <c r="A36127" s="5" t="s">
        <v>3</v>
      </c>
      <c r="B36127" s="10">
        <v>44027</v>
      </c>
      <c r="C36127" s="5">
        <v>100</v>
      </c>
      <c r="D36127" s="5">
        <v>134239</v>
      </c>
      <c r="F36127" s="6"/>
      <c r="G36127" s="6"/>
      <c r="H36127" s="6"/>
      <c r="I36127" s="6"/>
    </row>
    <row r="36128" spans="1:9" x14ac:dyDescent="0.25">
      <c r="A36128" s="5" t="s">
        <v>3</v>
      </c>
      <c r="B36128" s="10">
        <v>44027</v>
      </c>
      <c r="C36128" s="5">
        <v>200</v>
      </c>
      <c r="D36128" s="5">
        <v>116678</v>
      </c>
      <c r="F36128" s="6"/>
      <c r="G36128" s="6"/>
      <c r="H36128" s="6"/>
      <c r="I36128" s="6"/>
    </row>
    <row r="36129" spans="1:9" x14ac:dyDescent="0.25">
      <c r="A36129" s="5" t="s">
        <v>3</v>
      </c>
      <c r="B36129" s="10">
        <v>44027</v>
      </c>
      <c r="C36129" s="5">
        <v>300</v>
      </c>
      <c r="D36129" s="5">
        <v>104110</v>
      </c>
      <c r="F36129" s="6"/>
      <c r="G36129" s="6"/>
      <c r="H36129" s="6"/>
      <c r="I36129" s="6"/>
    </row>
    <row r="36130" spans="1:9" x14ac:dyDescent="0.25">
      <c r="A36130" s="5" t="s">
        <v>3</v>
      </c>
      <c r="B36130" s="10">
        <v>44027</v>
      </c>
      <c r="C36130" s="5">
        <v>400</v>
      </c>
      <c r="D36130" s="5">
        <v>96995</v>
      </c>
      <c r="F36130" s="6"/>
      <c r="G36130" s="6"/>
      <c r="H36130" s="6"/>
      <c r="I36130" s="6"/>
    </row>
    <row r="36131" spans="1:9" x14ac:dyDescent="0.25">
      <c r="A36131" s="5" t="s">
        <v>3</v>
      </c>
      <c r="B36131" s="10">
        <v>44027</v>
      </c>
      <c r="C36131" s="5">
        <v>500</v>
      </c>
      <c r="D36131" s="5">
        <v>89691</v>
      </c>
      <c r="F36131" s="6"/>
      <c r="G36131" s="6"/>
      <c r="H36131" s="6"/>
      <c r="I36131" s="6"/>
    </row>
    <row r="36132" spans="1:9" x14ac:dyDescent="0.25">
      <c r="A36132" s="5" t="s">
        <v>3</v>
      </c>
      <c r="B36132" s="10">
        <v>44027</v>
      </c>
      <c r="C36132" s="5">
        <v>600</v>
      </c>
      <c r="D36132" s="5">
        <v>89785</v>
      </c>
      <c r="F36132" s="6"/>
      <c r="G36132" s="6"/>
      <c r="H36132" s="6"/>
      <c r="I36132" s="6"/>
    </row>
    <row r="36133" spans="1:9" x14ac:dyDescent="0.25">
      <c r="A36133" s="5" t="s">
        <v>3</v>
      </c>
      <c r="B36133" s="10">
        <v>44027</v>
      </c>
      <c r="C36133" s="5">
        <v>700</v>
      </c>
      <c r="D36133" s="5">
        <v>96477</v>
      </c>
      <c r="F36133" s="6"/>
      <c r="G36133" s="6"/>
      <c r="H36133" s="6"/>
      <c r="I36133" s="6"/>
    </row>
    <row r="36134" spans="1:9" x14ac:dyDescent="0.25">
      <c r="A36134" s="5" t="s">
        <v>3</v>
      </c>
      <c r="B36134" s="10">
        <v>44027</v>
      </c>
      <c r="C36134" s="5">
        <v>800</v>
      </c>
      <c r="D36134" s="5">
        <v>107675</v>
      </c>
      <c r="F36134" s="6"/>
      <c r="G36134" s="6"/>
      <c r="H36134" s="6"/>
      <c r="I36134" s="6"/>
    </row>
    <row r="36135" spans="1:9" x14ac:dyDescent="0.25">
      <c r="A36135" s="5" t="s">
        <v>3</v>
      </c>
      <c r="B36135" s="10">
        <v>44027</v>
      </c>
      <c r="C36135" s="5">
        <v>900</v>
      </c>
      <c r="D36135" s="5">
        <v>123461</v>
      </c>
      <c r="F36135" s="6"/>
      <c r="G36135" s="6"/>
      <c r="H36135" s="6"/>
      <c r="I36135" s="6"/>
    </row>
    <row r="36136" spans="1:9" x14ac:dyDescent="0.25">
      <c r="A36136" s="5" t="s">
        <v>3</v>
      </c>
      <c r="B36136" s="10">
        <v>44027</v>
      </c>
      <c r="C36136" s="5">
        <v>1000</v>
      </c>
      <c r="D36136" s="5">
        <v>134169</v>
      </c>
      <c r="F36136" s="6"/>
      <c r="G36136" s="6"/>
      <c r="H36136" s="6"/>
      <c r="I36136" s="6"/>
    </row>
    <row r="36137" spans="1:9" x14ac:dyDescent="0.25">
      <c r="A36137" s="5" t="s">
        <v>3</v>
      </c>
      <c r="B36137" s="10">
        <v>44027</v>
      </c>
      <c r="C36137" s="5">
        <v>1100</v>
      </c>
      <c r="D36137" s="5">
        <v>163242</v>
      </c>
      <c r="F36137" s="6"/>
      <c r="G36137" s="6"/>
      <c r="H36137" s="6"/>
      <c r="I36137" s="6"/>
    </row>
    <row r="36138" spans="1:9" x14ac:dyDescent="0.25">
      <c r="A36138" s="5" t="s">
        <v>3</v>
      </c>
      <c r="B36138" s="10">
        <v>44027</v>
      </c>
      <c r="C36138" s="5">
        <v>1200</v>
      </c>
      <c r="D36138" s="5">
        <v>193669</v>
      </c>
      <c r="F36138" s="6"/>
      <c r="G36138" s="6"/>
      <c r="H36138" s="6"/>
      <c r="I36138" s="6"/>
    </row>
    <row r="36139" spans="1:9" x14ac:dyDescent="0.25">
      <c r="A36139" s="5" t="s">
        <v>3</v>
      </c>
      <c r="B36139" s="10">
        <v>44027</v>
      </c>
      <c r="C36139" s="5">
        <v>1300</v>
      </c>
      <c r="D36139" s="5">
        <v>219095</v>
      </c>
      <c r="F36139" s="6"/>
      <c r="G36139" s="6"/>
      <c r="H36139" s="6"/>
      <c r="I36139" s="6"/>
    </row>
    <row r="36140" spans="1:9" x14ac:dyDescent="0.25">
      <c r="A36140" s="5" t="s">
        <v>3</v>
      </c>
      <c r="B36140" s="10">
        <v>44027</v>
      </c>
      <c r="C36140" s="5">
        <v>1400</v>
      </c>
      <c r="D36140" s="5">
        <v>232035</v>
      </c>
      <c r="F36140" s="6"/>
      <c r="G36140" s="6"/>
      <c r="H36140" s="6"/>
      <c r="I36140" s="6"/>
    </row>
    <row r="36141" spans="1:9" x14ac:dyDescent="0.25">
      <c r="A36141" s="5" t="s">
        <v>3</v>
      </c>
      <c r="B36141" s="10">
        <v>44027</v>
      </c>
      <c r="C36141" s="5">
        <v>1500</v>
      </c>
      <c r="D36141" s="5">
        <v>249458</v>
      </c>
      <c r="F36141" s="6"/>
      <c r="G36141" s="6"/>
      <c r="H36141" s="6"/>
      <c r="I36141" s="6"/>
    </row>
    <row r="36142" spans="1:9" x14ac:dyDescent="0.25">
      <c r="A36142" s="5" t="s">
        <v>3</v>
      </c>
      <c r="B36142" s="10">
        <v>44027</v>
      </c>
      <c r="C36142" s="5">
        <v>1600</v>
      </c>
      <c r="D36142" s="5">
        <v>267150</v>
      </c>
      <c r="F36142" s="6"/>
      <c r="G36142" s="6"/>
      <c r="H36142" s="6"/>
      <c r="I36142" s="6"/>
    </row>
    <row r="36143" spans="1:9" x14ac:dyDescent="0.25">
      <c r="A36143" s="5" t="s">
        <v>3</v>
      </c>
      <c r="B36143" s="10">
        <v>44027</v>
      </c>
      <c r="C36143" s="5">
        <v>1700</v>
      </c>
      <c r="D36143" s="5">
        <v>282275</v>
      </c>
      <c r="F36143" s="6"/>
      <c r="G36143" s="6"/>
      <c r="H36143" s="6"/>
      <c r="I36143" s="6"/>
    </row>
    <row r="36144" spans="1:9" x14ac:dyDescent="0.25">
      <c r="A36144" s="5" t="s">
        <v>3</v>
      </c>
      <c r="B36144" s="10">
        <v>44027</v>
      </c>
      <c r="C36144" s="5">
        <v>1800</v>
      </c>
      <c r="D36144" s="5">
        <v>299718</v>
      </c>
      <c r="F36144" s="6"/>
      <c r="G36144" s="6"/>
      <c r="H36144" s="6"/>
      <c r="I36144" s="6"/>
    </row>
    <row r="36145" spans="1:9" x14ac:dyDescent="0.25">
      <c r="A36145" s="5" t="s">
        <v>3</v>
      </c>
      <c r="B36145" s="10">
        <v>44027</v>
      </c>
      <c r="C36145" s="5">
        <v>1900</v>
      </c>
      <c r="D36145" s="5">
        <v>297829</v>
      </c>
      <c r="F36145" s="6"/>
      <c r="G36145" s="6"/>
      <c r="H36145" s="6"/>
      <c r="I36145" s="6"/>
    </row>
    <row r="36146" spans="1:9" x14ac:dyDescent="0.25">
      <c r="A36146" s="5" t="s">
        <v>3</v>
      </c>
      <c r="B36146" s="10">
        <v>44027</v>
      </c>
      <c r="C36146" s="5">
        <v>2000</v>
      </c>
      <c r="D36146" s="5">
        <v>282411</v>
      </c>
      <c r="F36146" s="6"/>
      <c r="G36146" s="6"/>
      <c r="H36146" s="6"/>
      <c r="I36146" s="6"/>
    </row>
    <row r="36147" spans="1:9" x14ac:dyDescent="0.25">
      <c r="A36147" s="5" t="s">
        <v>3</v>
      </c>
      <c r="B36147" s="10">
        <v>44027</v>
      </c>
      <c r="C36147" s="5">
        <v>2100</v>
      </c>
      <c r="D36147" s="5">
        <v>268863</v>
      </c>
      <c r="F36147" s="6"/>
      <c r="G36147" s="6"/>
      <c r="H36147" s="6"/>
      <c r="I36147" s="6"/>
    </row>
    <row r="36148" spans="1:9" x14ac:dyDescent="0.25">
      <c r="A36148" s="5" t="s">
        <v>3</v>
      </c>
      <c r="B36148" s="10">
        <v>44027</v>
      </c>
      <c r="C36148" s="5">
        <v>2200</v>
      </c>
      <c r="D36148" s="5">
        <v>243966</v>
      </c>
      <c r="F36148" s="6"/>
      <c r="G36148" s="6"/>
      <c r="H36148" s="6"/>
      <c r="I36148" s="6"/>
    </row>
    <row r="36149" spans="1:9" x14ac:dyDescent="0.25">
      <c r="A36149" s="5" t="s">
        <v>3</v>
      </c>
      <c r="B36149" s="10">
        <v>44027</v>
      </c>
      <c r="C36149" s="5">
        <v>2300</v>
      </c>
      <c r="D36149" s="5">
        <v>214766</v>
      </c>
      <c r="F36149" s="6"/>
      <c r="G36149" s="6"/>
      <c r="H36149" s="6"/>
      <c r="I36149" s="6"/>
    </row>
    <row r="36150" spans="1:9" x14ac:dyDescent="0.25">
      <c r="A36150" s="5" t="s">
        <v>3</v>
      </c>
      <c r="B36150" s="10">
        <v>44027</v>
      </c>
      <c r="C36150" s="5">
        <v>2400</v>
      </c>
      <c r="D36150" s="5">
        <v>187842</v>
      </c>
      <c r="F36150" s="6"/>
      <c r="G36150" s="6"/>
      <c r="H36150" s="6"/>
      <c r="I36150" s="6"/>
    </row>
    <row r="36151" spans="1:9" x14ac:dyDescent="0.25">
      <c r="A36151" s="5" t="s">
        <v>3</v>
      </c>
      <c r="B36151" s="10">
        <v>44028</v>
      </c>
      <c r="C36151" s="5">
        <v>100</v>
      </c>
      <c r="D36151" s="5">
        <v>155101</v>
      </c>
      <c r="F36151" s="6"/>
      <c r="G36151" s="6"/>
      <c r="H36151" s="6"/>
      <c r="I36151" s="6"/>
    </row>
    <row r="36152" spans="1:9" x14ac:dyDescent="0.25">
      <c r="A36152" s="5" t="s">
        <v>3</v>
      </c>
      <c r="B36152" s="10">
        <v>44028</v>
      </c>
      <c r="C36152" s="5">
        <v>200</v>
      </c>
      <c r="D36152" s="5">
        <v>141023</v>
      </c>
      <c r="F36152" s="6"/>
      <c r="G36152" s="6"/>
      <c r="H36152" s="6"/>
      <c r="I36152" s="6"/>
    </row>
    <row r="36153" spans="1:9" x14ac:dyDescent="0.25">
      <c r="A36153" s="5" t="s">
        <v>3</v>
      </c>
      <c r="B36153" s="10">
        <v>44028</v>
      </c>
      <c r="C36153" s="5">
        <v>300</v>
      </c>
      <c r="D36153" s="5">
        <v>133148</v>
      </c>
      <c r="F36153" s="6"/>
      <c r="G36153" s="6"/>
      <c r="H36153" s="6"/>
      <c r="I36153" s="6"/>
    </row>
    <row r="36154" spans="1:9" x14ac:dyDescent="0.25">
      <c r="A36154" s="5" t="s">
        <v>3</v>
      </c>
      <c r="B36154" s="10">
        <v>44028</v>
      </c>
      <c r="C36154" s="5">
        <v>400</v>
      </c>
      <c r="D36154" s="5">
        <v>124247</v>
      </c>
      <c r="F36154" s="6"/>
      <c r="G36154" s="6"/>
      <c r="H36154" s="6"/>
      <c r="I36154" s="6"/>
    </row>
    <row r="36155" spans="1:9" x14ac:dyDescent="0.25">
      <c r="A36155" s="5" t="s">
        <v>3</v>
      </c>
      <c r="B36155" s="10">
        <v>44028</v>
      </c>
      <c r="C36155" s="5">
        <v>500</v>
      </c>
      <c r="D36155" s="5">
        <v>115254</v>
      </c>
      <c r="F36155" s="6"/>
      <c r="G36155" s="6"/>
      <c r="H36155" s="6"/>
      <c r="I36155" s="6"/>
    </row>
    <row r="36156" spans="1:9" x14ac:dyDescent="0.25">
      <c r="A36156" s="5" t="s">
        <v>3</v>
      </c>
      <c r="B36156" s="10">
        <v>44028</v>
      </c>
      <c r="C36156" s="5">
        <v>600</v>
      </c>
      <c r="D36156" s="5">
        <v>115548</v>
      </c>
      <c r="F36156" s="6"/>
      <c r="G36156" s="6"/>
      <c r="H36156" s="6"/>
      <c r="I36156" s="6"/>
    </row>
    <row r="36157" spans="1:9" x14ac:dyDescent="0.25">
      <c r="A36157" s="5" t="s">
        <v>3</v>
      </c>
      <c r="B36157" s="10">
        <v>44028</v>
      </c>
      <c r="C36157" s="5">
        <v>700</v>
      </c>
      <c r="D36157" s="5">
        <v>120329</v>
      </c>
      <c r="F36157" s="6"/>
      <c r="G36157" s="6"/>
      <c r="H36157" s="6"/>
      <c r="I36157" s="6"/>
    </row>
    <row r="36158" spans="1:9" x14ac:dyDescent="0.25">
      <c r="A36158" s="5" t="s">
        <v>3</v>
      </c>
      <c r="B36158" s="10">
        <v>44028</v>
      </c>
      <c r="C36158" s="5">
        <v>800</v>
      </c>
      <c r="D36158" s="5">
        <v>127480</v>
      </c>
      <c r="F36158" s="6"/>
      <c r="G36158" s="6"/>
      <c r="H36158" s="6"/>
      <c r="I36158" s="6"/>
    </row>
    <row r="36159" spans="1:9" x14ac:dyDescent="0.25">
      <c r="A36159" s="5" t="s">
        <v>3</v>
      </c>
      <c r="B36159" s="10">
        <v>44028</v>
      </c>
      <c r="C36159" s="5">
        <v>900</v>
      </c>
      <c r="D36159" s="5">
        <v>140251</v>
      </c>
      <c r="F36159" s="6"/>
      <c r="G36159" s="6"/>
      <c r="H36159" s="6"/>
      <c r="I36159" s="6"/>
    </row>
    <row r="36160" spans="1:9" x14ac:dyDescent="0.25">
      <c r="A36160" s="5" t="s">
        <v>3</v>
      </c>
      <c r="B36160" s="10">
        <v>44028</v>
      </c>
      <c r="C36160" s="5">
        <v>1000</v>
      </c>
      <c r="D36160" s="5">
        <v>155217</v>
      </c>
      <c r="F36160" s="6"/>
      <c r="G36160" s="6"/>
      <c r="H36160" s="6"/>
      <c r="I36160" s="6"/>
    </row>
    <row r="36161" spans="1:9" x14ac:dyDescent="0.25">
      <c r="A36161" s="5" t="s">
        <v>3</v>
      </c>
      <c r="B36161" s="10">
        <v>44028</v>
      </c>
      <c r="C36161" s="5">
        <v>1100</v>
      </c>
      <c r="D36161" s="5">
        <v>173359</v>
      </c>
      <c r="F36161" s="6"/>
      <c r="G36161" s="6"/>
      <c r="H36161" s="6"/>
      <c r="I36161" s="6"/>
    </row>
    <row r="36162" spans="1:9" x14ac:dyDescent="0.25">
      <c r="A36162" s="5" t="s">
        <v>3</v>
      </c>
      <c r="B36162" s="10">
        <v>44028</v>
      </c>
      <c r="C36162" s="5">
        <v>1200</v>
      </c>
      <c r="D36162" s="5">
        <v>199346</v>
      </c>
      <c r="F36162" s="6"/>
      <c r="G36162" s="6"/>
      <c r="H36162" s="6"/>
      <c r="I36162" s="6"/>
    </row>
    <row r="36163" spans="1:9" x14ac:dyDescent="0.25">
      <c r="A36163" s="5" t="s">
        <v>3</v>
      </c>
      <c r="B36163" s="10">
        <v>44028</v>
      </c>
      <c r="C36163" s="5">
        <v>1300</v>
      </c>
      <c r="D36163" s="5">
        <v>216770</v>
      </c>
      <c r="F36163" s="6"/>
      <c r="G36163" s="6"/>
      <c r="H36163" s="6"/>
      <c r="I36163" s="6"/>
    </row>
    <row r="36164" spans="1:9" x14ac:dyDescent="0.25">
      <c r="A36164" s="5" t="s">
        <v>3</v>
      </c>
      <c r="B36164" s="10">
        <v>44028</v>
      </c>
      <c r="C36164" s="5">
        <v>1400</v>
      </c>
      <c r="D36164" s="5">
        <v>239731</v>
      </c>
      <c r="F36164" s="6"/>
      <c r="G36164" s="6"/>
      <c r="H36164" s="6"/>
      <c r="I36164" s="6"/>
    </row>
    <row r="36165" spans="1:9" x14ac:dyDescent="0.25">
      <c r="A36165" s="5" t="s">
        <v>3</v>
      </c>
      <c r="B36165" s="10">
        <v>44028</v>
      </c>
      <c r="C36165" s="5">
        <v>1500</v>
      </c>
      <c r="D36165" s="5">
        <v>249883</v>
      </c>
      <c r="F36165" s="6"/>
      <c r="G36165" s="6"/>
      <c r="H36165" s="6"/>
      <c r="I36165" s="6"/>
    </row>
    <row r="36166" spans="1:9" x14ac:dyDescent="0.25">
      <c r="A36166" s="5" t="s">
        <v>3</v>
      </c>
      <c r="B36166" s="10">
        <v>44028</v>
      </c>
      <c r="C36166" s="5">
        <v>1600</v>
      </c>
      <c r="D36166" s="5">
        <v>268342</v>
      </c>
      <c r="F36166" s="6"/>
      <c r="G36166" s="6"/>
      <c r="H36166" s="6"/>
      <c r="I36166" s="6"/>
    </row>
    <row r="36167" spans="1:9" x14ac:dyDescent="0.25">
      <c r="A36167" s="5" t="s">
        <v>3</v>
      </c>
      <c r="B36167" s="10">
        <v>44028</v>
      </c>
      <c r="C36167" s="5">
        <v>1700</v>
      </c>
      <c r="D36167" s="5">
        <v>274927</v>
      </c>
      <c r="F36167" s="6"/>
      <c r="G36167" s="6"/>
      <c r="H36167" s="6"/>
      <c r="I36167" s="6"/>
    </row>
    <row r="36168" spans="1:9" x14ac:dyDescent="0.25">
      <c r="A36168" s="5" t="s">
        <v>3</v>
      </c>
      <c r="B36168" s="10">
        <v>44028</v>
      </c>
      <c r="C36168" s="5">
        <v>1800</v>
      </c>
      <c r="D36168" s="5">
        <v>279526</v>
      </c>
      <c r="F36168" s="6"/>
      <c r="G36168" s="6"/>
      <c r="H36168" s="6"/>
      <c r="I36168" s="6"/>
    </row>
    <row r="36169" spans="1:9" x14ac:dyDescent="0.25">
      <c r="A36169" s="5" t="s">
        <v>3</v>
      </c>
      <c r="B36169" s="10">
        <v>44028</v>
      </c>
      <c r="C36169" s="5">
        <v>1900</v>
      </c>
      <c r="D36169" s="5">
        <v>281181</v>
      </c>
      <c r="F36169" s="6"/>
      <c r="G36169" s="6"/>
      <c r="H36169" s="6"/>
      <c r="I36169" s="6"/>
    </row>
    <row r="36170" spans="1:9" x14ac:dyDescent="0.25">
      <c r="A36170" s="5" t="s">
        <v>3</v>
      </c>
      <c r="B36170" s="10">
        <v>44028</v>
      </c>
      <c r="C36170" s="5">
        <v>2000</v>
      </c>
      <c r="D36170" s="5">
        <v>275240</v>
      </c>
      <c r="F36170" s="6"/>
      <c r="G36170" s="6"/>
      <c r="H36170" s="6"/>
      <c r="I36170" s="6"/>
    </row>
    <row r="36171" spans="1:9" x14ac:dyDescent="0.25">
      <c r="A36171" s="5" t="s">
        <v>3</v>
      </c>
      <c r="B36171" s="10">
        <v>44028</v>
      </c>
      <c r="C36171" s="5">
        <v>2100</v>
      </c>
      <c r="D36171" s="5">
        <v>260173</v>
      </c>
      <c r="F36171" s="6"/>
      <c r="G36171" s="6"/>
      <c r="H36171" s="6"/>
      <c r="I36171" s="6"/>
    </row>
    <row r="36172" spans="1:9" x14ac:dyDescent="0.25">
      <c r="A36172" s="5" t="s">
        <v>3</v>
      </c>
      <c r="B36172" s="10">
        <v>44028</v>
      </c>
      <c r="C36172" s="5">
        <v>2200</v>
      </c>
      <c r="D36172" s="5">
        <v>242237</v>
      </c>
      <c r="F36172" s="6"/>
      <c r="G36172" s="6"/>
      <c r="H36172" s="6"/>
      <c r="I36172" s="6"/>
    </row>
    <row r="36173" spans="1:9" x14ac:dyDescent="0.25">
      <c r="A36173" s="5" t="s">
        <v>3</v>
      </c>
      <c r="B36173" s="10">
        <v>44028</v>
      </c>
      <c r="C36173" s="5">
        <v>2300</v>
      </c>
      <c r="D36173" s="5">
        <v>219065</v>
      </c>
      <c r="F36173" s="6"/>
      <c r="G36173" s="6"/>
      <c r="H36173" s="6"/>
      <c r="I36173" s="6"/>
    </row>
    <row r="36174" spans="1:9" x14ac:dyDescent="0.25">
      <c r="A36174" s="5" t="s">
        <v>3</v>
      </c>
      <c r="B36174" s="10">
        <v>44028</v>
      </c>
      <c r="C36174" s="5">
        <v>2400</v>
      </c>
      <c r="D36174" s="5">
        <v>188623</v>
      </c>
      <c r="F36174" s="6"/>
      <c r="G36174" s="6"/>
      <c r="H36174" s="6"/>
      <c r="I36174" s="6"/>
    </row>
    <row r="36175" spans="1:9" x14ac:dyDescent="0.25">
      <c r="A36175" s="5" t="s">
        <v>3</v>
      </c>
      <c r="B36175" s="10">
        <v>44029</v>
      </c>
      <c r="C36175" s="5">
        <v>100</v>
      </c>
      <c r="D36175" s="5">
        <v>160225</v>
      </c>
      <c r="F36175" s="6"/>
      <c r="G36175" s="6"/>
      <c r="H36175" s="6"/>
      <c r="I36175" s="6"/>
    </row>
    <row r="36176" spans="1:9" x14ac:dyDescent="0.25">
      <c r="A36176" s="5" t="s">
        <v>3</v>
      </c>
      <c r="B36176" s="10">
        <v>44029</v>
      </c>
      <c r="C36176" s="5">
        <v>200</v>
      </c>
      <c r="D36176" s="5">
        <v>140250</v>
      </c>
      <c r="F36176" s="6"/>
      <c r="G36176" s="6"/>
      <c r="H36176" s="6"/>
      <c r="I36176" s="6"/>
    </row>
    <row r="36177" spans="1:9" x14ac:dyDescent="0.25">
      <c r="A36177" s="5" t="s">
        <v>3</v>
      </c>
      <c r="B36177" s="10">
        <v>44029</v>
      </c>
      <c r="C36177" s="5">
        <v>300</v>
      </c>
      <c r="D36177" s="5">
        <v>122069</v>
      </c>
      <c r="F36177" s="6"/>
      <c r="G36177" s="6"/>
      <c r="H36177" s="6"/>
      <c r="I36177" s="6"/>
    </row>
    <row r="36178" spans="1:9" x14ac:dyDescent="0.25">
      <c r="A36178" s="5" t="s">
        <v>3</v>
      </c>
      <c r="B36178" s="10">
        <v>44029</v>
      </c>
      <c r="C36178" s="5">
        <v>400</v>
      </c>
      <c r="D36178" s="5">
        <v>113327</v>
      </c>
      <c r="F36178" s="6"/>
      <c r="G36178" s="6"/>
      <c r="H36178" s="6"/>
      <c r="I36178" s="6"/>
    </row>
    <row r="36179" spans="1:9" x14ac:dyDescent="0.25">
      <c r="A36179" s="5" t="s">
        <v>3</v>
      </c>
      <c r="B36179" s="10">
        <v>44029</v>
      </c>
      <c r="C36179" s="5">
        <v>500</v>
      </c>
      <c r="D36179" s="5">
        <v>109127</v>
      </c>
      <c r="F36179" s="6"/>
      <c r="G36179" s="6"/>
      <c r="H36179" s="6"/>
      <c r="I36179" s="6"/>
    </row>
    <row r="36180" spans="1:9" x14ac:dyDescent="0.25">
      <c r="A36180" s="5" t="s">
        <v>3</v>
      </c>
      <c r="B36180" s="10">
        <v>44029</v>
      </c>
      <c r="C36180" s="5">
        <v>600</v>
      </c>
      <c r="D36180" s="5">
        <v>110168</v>
      </c>
      <c r="F36180" s="6"/>
      <c r="G36180" s="6"/>
      <c r="H36180" s="6"/>
      <c r="I36180" s="6"/>
    </row>
    <row r="36181" spans="1:9" x14ac:dyDescent="0.25">
      <c r="A36181" s="5" t="s">
        <v>3</v>
      </c>
      <c r="B36181" s="10">
        <v>44029</v>
      </c>
      <c r="C36181" s="5">
        <v>700</v>
      </c>
      <c r="D36181" s="5">
        <v>112518</v>
      </c>
      <c r="F36181" s="6"/>
      <c r="G36181" s="6"/>
      <c r="H36181" s="6"/>
      <c r="I36181" s="6"/>
    </row>
    <row r="36182" spans="1:9" x14ac:dyDescent="0.25">
      <c r="A36182" s="5" t="s">
        <v>3</v>
      </c>
      <c r="B36182" s="10">
        <v>44029</v>
      </c>
      <c r="C36182" s="5">
        <v>800</v>
      </c>
      <c r="D36182" s="5">
        <v>125474</v>
      </c>
      <c r="F36182" s="6"/>
      <c r="G36182" s="6"/>
      <c r="H36182" s="6"/>
      <c r="I36182" s="6"/>
    </row>
    <row r="36183" spans="1:9" x14ac:dyDescent="0.25">
      <c r="A36183" s="5" t="s">
        <v>3</v>
      </c>
      <c r="B36183" s="10">
        <v>44029</v>
      </c>
      <c r="C36183" s="5">
        <v>900</v>
      </c>
      <c r="D36183" s="5">
        <v>139839</v>
      </c>
      <c r="F36183" s="6"/>
      <c r="G36183" s="6"/>
      <c r="H36183" s="6"/>
      <c r="I36183" s="6"/>
    </row>
    <row r="36184" spans="1:9" x14ac:dyDescent="0.25">
      <c r="A36184" s="5" t="s">
        <v>3</v>
      </c>
      <c r="B36184" s="10">
        <v>44029</v>
      </c>
      <c r="C36184" s="5">
        <v>1000</v>
      </c>
      <c r="D36184" s="5">
        <v>159703</v>
      </c>
      <c r="F36184" s="6"/>
      <c r="G36184" s="6"/>
      <c r="H36184" s="6"/>
      <c r="I36184" s="6"/>
    </row>
    <row r="36185" spans="1:9" x14ac:dyDescent="0.25">
      <c r="A36185" s="5" t="s">
        <v>3</v>
      </c>
      <c r="B36185" s="10">
        <v>44029</v>
      </c>
      <c r="C36185" s="5">
        <v>1100</v>
      </c>
      <c r="D36185" s="5">
        <v>183357</v>
      </c>
      <c r="F36185" s="6"/>
      <c r="G36185" s="6"/>
      <c r="H36185" s="6"/>
      <c r="I36185" s="6"/>
    </row>
    <row r="36186" spans="1:9" x14ac:dyDescent="0.25">
      <c r="A36186" s="5" t="s">
        <v>3</v>
      </c>
      <c r="B36186" s="10">
        <v>44029</v>
      </c>
      <c r="C36186" s="5">
        <v>1200</v>
      </c>
      <c r="D36186" s="5">
        <v>206573</v>
      </c>
      <c r="F36186" s="6"/>
      <c r="G36186" s="6"/>
      <c r="H36186" s="6"/>
      <c r="I36186" s="6"/>
    </row>
    <row r="36187" spans="1:9" x14ac:dyDescent="0.25">
      <c r="A36187" s="5" t="s">
        <v>3</v>
      </c>
      <c r="B36187" s="10">
        <v>44029</v>
      </c>
      <c r="C36187" s="5">
        <v>1300</v>
      </c>
      <c r="D36187" s="5">
        <v>222834</v>
      </c>
      <c r="F36187" s="6"/>
      <c r="G36187" s="6"/>
      <c r="H36187" s="6"/>
      <c r="I36187" s="6"/>
    </row>
    <row r="36188" spans="1:9" x14ac:dyDescent="0.25">
      <c r="A36188" s="5" t="s">
        <v>3</v>
      </c>
      <c r="B36188" s="10">
        <v>44029</v>
      </c>
      <c r="C36188" s="5">
        <v>1400</v>
      </c>
      <c r="D36188" s="5">
        <v>239327</v>
      </c>
      <c r="F36188" s="6"/>
      <c r="G36188" s="6"/>
      <c r="H36188" s="6"/>
      <c r="I36188" s="6"/>
    </row>
    <row r="36189" spans="1:9" x14ac:dyDescent="0.25">
      <c r="A36189" s="5" t="s">
        <v>3</v>
      </c>
      <c r="B36189" s="10">
        <v>44029</v>
      </c>
      <c r="C36189" s="5">
        <v>1500</v>
      </c>
      <c r="D36189" s="5">
        <v>261072</v>
      </c>
      <c r="F36189" s="6"/>
      <c r="G36189" s="6"/>
      <c r="H36189" s="6"/>
      <c r="I36189" s="6"/>
    </row>
    <row r="36190" spans="1:9" x14ac:dyDescent="0.25">
      <c r="A36190" s="5" t="s">
        <v>3</v>
      </c>
      <c r="B36190" s="10">
        <v>44029</v>
      </c>
      <c r="C36190" s="5">
        <v>1600</v>
      </c>
      <c r="D36190" s="5">
        <v>275526</v>
      </c>
      <c r="F36190" s="6"/>
      <c r="G36190" s="6"/>
      <c r="H36190" s="6"/>
      <c r="I36190" s="6"/>
    </row>
    <row r="36191" spans="1:9" x14ac:dyDescent="0.25">
      <c r="A36191" s="5" t="s">
        <v>3</v>
      </c>
      <c r="B36191" s="10">
        <v>44029</v>
      </c>
      <c r="C36191" s="5">
        <v>1700</v>
      </c>
      <c r="D36191" s="5">
        <v>285477</v>
      </c>
      <c r="F36191" s="6"/>
      <c r="G36191" s="6"/>
      <c r="H36191" s="6"/>
      <c r="I36191" s="6"/>
    </row>
    <row r="36192" spans="1:9" x14ac:dyDescent="0.25">
      <c r="A36192" s="5" t="s">
        <v>3</v>
      </c>
      <c r="B36192" s="10">
        <v>44029</v>
      </c>
      <c r="C36192" s="5">
        <v>1800</v>
      </c>
      <c r="D36192" s="5">
        <v>295632</v>
      </c>
      <c r="F36192" s="6"/>
      <c r="G36192" s="6"/>
      <c r="H36192" s="6"/>
      <c r="I36192" s="6"/>
    </row>
    <row r="36193" spans="1:9" x14ac:dyDescent="0.25">
      <c r="A36193" s="5" t="s">
        <v>3</v>
      </c>
      <c r="B36193" s="10">
        <v>44029</v>
      </c>
      <c r="C36193" s="5">
        <v>1900</v>
      </c>
      <c r="D36193" s="5">
        <v>298234</v>
      </c>
      <c r="F36193" s="6"/>
      <c r="G36193" s="6"/>
      <c r="H36193" s="6"/>
      <c r="I36193" s="6"/>
    </row>
    <row r="36194" spans="1:9" x14ac:dyDescent="0.25">
      <c r="A36194" s="5" t="s">
        <v>3</v>
      </c>
      <c r="B36194" s="10">
        <v>44029</v>
      </c>
      <c r="C36194" s="5">
        <v>2000</v>
      </c>
      <c r="D36194" s="5">
        <v>289296</v>
      </c>
      <c r="F36194" s="6"/>
      <c r="G36194" s="6"/>
      <c r="H36194" s="6"/>
      <c r="I36194" s="6"/>
    </row>
    <row r="36195" spans="1:9" x14ac:dyDescent="0.25">
      <c r="A36195" s="5" t="s">
        <v>3</v>
      </c>
      <c r="B36195" s="10">
        <v>44029</v>
      </c>
      <c r="C36195" s="5">
        <v>2100</v>
      </c>
      <c r="D36195" s="5">
        <v>263611</v>
      </c>
      <c r="F36195" s="6"/>
      <c r="G36195" s="6"/>
      <c r="H36195" s="6"/>
      <c r="I36195" s="6"/>
    </row>
    <row r="36196" spans="1:9" x14ac:dyDescent="0.25">
      <c r="A36196" s="5" t="s">
        <v>3</v>
      </c>
      <c r="B36196" s="10">
        <v>44029</v>
      </c>
      <c r="C36196" s="5">
        <v>2200</v>
      </c>
      <c r="D36196" s="5">
        <v>237965</v>
      </c>
      <c r="F36196" s="6"/>
      <c r="G36196" s="6"/>
      <c r="H36196" s="6"/>
      <c r="I36196" s="6"/>
    </row>
    <row r="36197" spans="1:9" x14ac:dyDescent="0.25">
      <c r="A36197" s="5" t="s">
        <v>3</v>
      </c>
      <c r="B36197" s="10">
        <v>44029</v>
      </c>
      <c r="C36197" s="5">
        <v>2300</v>
      </c>
      <c r="D36197" s="5">
        <v>215396</v>
      </c>
      <c r="F36197" s="6"/>
      <c r="G36197" s="6"/>
      <c r="H36197" s="6"/>
      <c r="I36197" s="6"/>
    </row>
    <row r="36198" spans="1:9" x14ac:dyDescent="0.25">
      <c r="A36198" s="5" t="s">
        <v>3</v>
      </c>
      <c r="B36198" s="10">
        <v>44029</v>
      </c>
      <c r="C36198" s="5">
        <v>2400</v>
      </c>
      <c r="D36198" s="5">
        <v>189368</v>
      </c>
      <c r="F36198" s="6"/>
      <c r="G36198" s="6"/>
      <c r="H36198" s="6"/>
      <c r="I36198" s="6"/>
    </row>
    <row r="36199" spans="1:9" x14ac:dyDescent="0.25">
      <c r="A36199" s="5" t="s">
        <v>3</v>
      </c>
      <c r="B36199" s="10">
        <v>44030</v>
      </c>
      <c r="C36199" s="5">
        <v>100</v>
      </c>
      <c r="D36199" s="5">
        <v>155411</v>
      </c>
      <c r="F36199" s="6"/>
      <c r="G36199" s="6"/>
      <c r="H36199" s="6"/>
      <c r="I36199" s="6"/>
    </row>
    <row r="36200" spans="1:9" x14ac:dyDescent="0.25">
      <c r="A36200" s="5" t="s">
        <v>3</v>
      </c>
      <c r="B36200" s="10">
        <v>44030</v>
      </c>
      <c r="C36200" s="5">
        <v>200</v>
      </c>
      <c r="D36200" s="5">
        <v>136907</v>
      </c>
      <c r="F36200" s="6"/>
      <c r="G36200" s="6"/>
      <c r="H36200" s="6"/>
      <c r="I36200" s="6"/>
    </row>
    <row r="36201" spans="1:9" x14ac:dyDescent="0.25">
      <c r="A36201" s="5" t="s">
        <v>3</v>
      </c>
      <c r="B36201" s="10">
        <v>44030</v>
      </c>
      <c r="C36201" s="5">
        <v>300</v>
      </c>
      <c r="D36201" s="5">
        <v>119860</v>
      </c>
      <c r="F36201" s="6"/>
      <c r="G36201" s="6"/>
      <c r="H36201" s="6"/>
      <c r="I36201" s="6"/>
    </row>
    <row r="36202" spans="1:9" x14ac:dyDescent="0.25">
      <c r="A36202" s="5" t="s">
        <v>3</v>
      </c>
      <c r="B36202" s="10">
        <v>44030</v>
      </c>
      <c r="C36202" s="5">
        <v>400</v>
      </c>
      <c r="D36202" s="5">
        <v>105831</v>
      </c>
      <c r="F36202" s="6"/>
      <c r="G36202" s="6"/>
      <c r="H36202" s="6"/>
      <c r="I36202" s="6"/>
    </row>
    <row r="36203" spans="1:9" x14ac:dyDescent="0.25">
      <c r="A36203" s="5" t="s">
        <v>3</v>
      </c>
      <c r="B36203" s="10">
        <v>44030</v>
      </c>
      <c r="C36203" s="5">
        <v>500</v>
      </c>
      <c r="D36203" s="5">
        <v>103057</v>
      </c>
      <c r="F36203" s="6"/>
      <c r="G36203" s="6"/>
      <c r="H36203" s="6"/>
      <c r="I36203" s="6"/>
    </row>
    <row r="36204" spans="1:9" x14ac:dyDescent="0.25">
      <c r="A36204" s="5" t="s">
        <v>3</v>
      </c>
      <c r="B36204" s="10">
        <v>44030</v>
      </c>
      <c r="C36204" s="5">
        <v>600</v>
      </c>
      <c r="D36204" s="5">
        <v>98327</v>
      </c>
      <c r="F36204" s="6"/>
      <c r="G36204" s="6"/>
      <c r="H36204" s="6"/>
      <c r="I36204" s="6"/>
    </row>
    <row r="36205" spans="1:9" x14ac:dyDescent="0.25">
      <c r="A36205" s="5" t="s">
        <v>3</v>
      </c>
      <c r="B36205" s="10">
        <v>44030</v>
      </c>
      <c r="C36205" s="5">
        <v>700</v>
      </c>
      <c r="D36205" s="5">
        <v>98126</v>
      </c>
      <c r="F36205" s="6"/>
      <c r="G36205" s="6"/>
      <c r="H36205" s="6"/>
      <c r="I36205" s="6"/>
    </row>
    <row r="36206" spans="1:9" x14ac:dyDescent="0.25">
      <c r="A36206" s="5" t="s">
        <v>3</v>
      </c>
      <c r="B36206" s="10">
        <v>44030</v>
      </c>
      <c r="C36206" s="5">
        <v>800</v>
      </c>
      <c r="D36206" s="5">
        <v>113448</v>
      </c>
      <c r="F36206" s="6"/>
      <c r="G36206" s="6"/>
      <c r="H36206" s="6"/>
      <c r="I36206" s="6"/>
    </row>
    <row r="36207" spans="1:9" x14ac:dyDescent="0.25">
      <c r="A36207" s="5" t="s">
        <v>3</v>
      </c>
      <c r="B36207" s="10">
        <v>44030</v>
      </c>
      <c r="C36207" s="5">
        <v>900</v>
      </c>
      <c r="D36207" s="5">
        <v>129930</v>
      </c>
      <c r="F36207" s="6"/>
      <c r="G36207" s="6"/>
      <c r="H36207" s="6"/>
      <c r="I36207" s="6"/>
    </row>
    <row r="36208" spans="1:9" x14ac:dyDescent="0.25">
      <c r="A36208" s="5" t="s">
        <v>3</v>
      </c>
      <c r="B36208" s="10">
        <v>44030</v>
      </c>
      <c r="C36208" s="5">
        <v>1000</v>
      </c>
      <c r="D36208" s="5">
        <v>158213</v>
      </c>
      <c r="F36208" s="6"/>
      <c r="G36208" s="6"/>
      <c r="H36208" s="6"/>
      <c r="I36208" s="6"/>
    </row>
    <row r="36209" spans="1:9" x14ac:dyDescent="0.25">
      <c r="A36209" s="5" t="s">
        <v>3</v>
      </c>
      <c r="B36209" s="10">
        <v>44030</v>
      </c>
      <c r="C36209" s="5">
        <v>1100</v>
      </c>
      <c r="D36209" s="5">
        <v>200687</v>
      </c>
      <c r="F36209" s="6"/>
      <c r="G36209" s="6"/>
      <c r="H36209" s="6"/>
      <c r="I36209" s="6"/>
    </row>
    <row r="36210" spans="1:9" x14ac:dyDescent="0.25">
      <c r="A36210" s="5" t="s">
        <v>3</v>
      </c>
      <c r="B36210" s="10">
        <v>44030</v>
      </c>
      <c r="C36210" s="5">
        <v>1200</v>
      </c>
      <c r="D36210" s="5">
        <v>232792</v>
      </c>
      <c r="F36210" s="6"/>
      <c r="G36210" s="6"/>
      <c r="H36210" s="6"/>
      <c r="I36210" s="6"/>
    </row>
    <row r="36211" spans="1:9" x14ac:dyDescent="0.25">
      <c r="A36211" s="5" t="s">
        <v>3</v>
      </c>
      <c r="B36211" s="10">
        <v>44030</v>
      </c>
      <c r="C36211" s="5">
        <v>1300</v>
      </c>
      <c r="D36211" s="5">
        <v>255521</v>
      </c>
      <c r="F36211" s="6"/>
      <c r="G36211" s="6"/>
      <c r="H36211" s="6"/>
      <c r="I36211" s="6"/>
    </row>
    <row r="36212" spans="1:9" x14ac:dyDescent="0.25">
      <c r="A36212" s="5" t="s">
        <v>3</v>
      </c>
      <c r="B36212" s="10">
        <v>44030</v>
      </c>
      <c r="C36212" s="5">
        <v>1400</v>
      </c>
      <c r="D36212" s="5">
        <v>271620</v>
      </c>
      <c r="F36212" s="6"/>
      <c r="G36212" s="6"/>
      <c r="H36212" s="6"/>
      <c r="I36212" s="6"/>
    </row>
    <row r="36213" spans="1:9" x14ac:dyDescent="0.25">
      <c r="A36213" s="5" t="s">
        <v>3</v>
      </c>
      <c r="B36213" s="10">
        <v>44030</v>
      </c>
      <c r="C36213" s="5">
        <v>1500</v>
      </c>
      <c r="D36213" s="5">
        <v>286165</v>
      </c>
      <c r="F36213" s="6"/>
      <c r="G36213" s="6"/>
      <c r="H36213" s="6"/>
      <c r="I36213" s="6"/>
    </row>
    <row r="36214" spans="1:9" x14ac:dyDescent="0.25">
      <c r="A36214" s="5" t="s">
        <v>3</v>
      </c>
      <c r="B36214" s="10">
        <v>44030</v>
      </c>
      <c r="C36214" s="5">
        <v>1600</v>
      </c>
      <c r="D36214" s="5">
        <v>303663</v>
      </c>
      <c r="F36214" s="6"/>
      <c r="G36214" s="6"/>
      <c r="H36214" s="6"/>
      <c r="I36214" s="6"/>
    </row>
    <row r="36215" spans="1:9" x14ac:dyDescent="0.25">
      <c r="A36215" s="5" t="s">
        <v>3</v>
      </c>
      <c r="B36215" s="10">
        <v>44030</v>
      </c>
      <c r="C36215" s="5">
        <v>1700</v>
      </c>
      <c r="D36215" s="5">
        <v>315274</v>
      </c>
      <c r="F36215" s="6"/>
      <c r="G36215" s="6"/>
      <c r="H36215" s="6"/>
      <c r="I36215" s="6"/>
    </row>
    <row r="36216" spans="1:9" x14ac:dyDescent="0.25">
      <c r="A36216" s="5" t="s">
        <v>3</v>
      </c>
      <c r="B36216" s="10">
        <v>44030</v>
      </c>
      <c r="C36216" s="5">
        <v>1800</v>
      </c>
      <c r="D36216" s="5">
        <v>321197</v>
      </c>
      <c r="F36216" s="6"/>
      <c r="G36216" s="6"/>
      <c r="H36216" s="6"/>
      <c r="I36216" s="6"/>
    </row>
    <row r="36217" spans="1:9" x14ac:dyDescent="0.25">
      <c r="A36217" s="5" t="s">
        <v>3</v>
      </c>
      <c r="B36217" s="10">
        <v>44030</v>
      </c>
      <c r="C36217" s="5">
        <v>1900</v>
      </c>
      <c r="D36217" s="5">
        <v>320942</v>
      </c>
      <c r="F36217" s="6"/>
      <c r="G36217" s="6"/>
      <c r="H36217" s="6"/>
      <c r="I36217" s="6"/>
    </row>
    <row r="36218" spans="1:9" x14ac:dyDescent="0.25">
      <c r="A36218" s="5" t="s">
        <v>3</v>
      </c>
      <c r="B36218" s="10">
        <v>44030</v>
      </c>
      <c r="C36218" s="5">
        <v>2000</v>
      </c>
      <c r="D36218" s="5">
        <v>307460</v>
      </c>
      <c r="F36218" s="6"/>
      <c r="G36218" s="6"/>
      <c r="H36218" s="6"/>
      <c r="I36218" s="6"/>
    </row>
    <row r="36219" spans="1:9" x14ac:dyDescent="0.25">
      <c r="A36219" s="5" t="s">
        <v>3</v>
      </c>
      <c r="B36219" s="10">
        <v>44030</v>
      </c>
      <c r="C36219" s="5">
        <v>2100</v>
      </c>
      <c r="D36219" s="5">
        <v>290103</v>
      </c>
      <c r="F36219" s="6"/>
      <c r="G36219" s="6"/>
      <c r="H36219" s="6"/>
      <c r="I36219" s="6"/>
    </row>
    <row r="36220" spans="1:9" x14ac:dyDescent="0.25">
      <c r="A36220" s="5" t="s">
        <v>3</v>
      </c>
      <c r="B36220" s="10">
        <v>44030</v>
      </c>
      <c r="C36220" s="5">
        <v>2200</v>
      </c>
      <c r="D36220" s="5">
        <v>273469</v>
      </c>
      <c r="F36220" s="6"/>
      <c r="G36220" s="6"/>
      <c r="H36220" s="6"/>
      <c r="I36220" s="6"/>
    </row>
    <row r="36221" spans="1:9" x14ac:dyDescent="0.25">
      <c r="A36221" s="5" t="s">
        <v>3</v>
      </c>
      <c r="B36221" s="10">
        <v>44030</v>
      </c>
      <c r="C36221" s="5">
        <v>2300</v>
      </c>
      <c r="D36221" s="5">
        <v>254972</v>
      </c>
      <c r="F36221" s="6"/>
      <c r="G36221" s="6"/>
      <c r="H36221" s="6"/>
      <c r="I36221" s="6"/>
    </row>
    <row r="36222" spans="1:9" x14ac:dyDescent="0.25">
      <c r="A36222" s="5" t="s">
        <v>3</v>
      </c>
      <c r="B36222" s="10">
        <v>44030</v>
      </c>
      <c r="C36222" s="5">
        <v>2400</v>
      </c>
      <c r="D36222" s="5">
        <v>223450</v>
      </c>
      <c r="F36222" s="6"/>
      <c r="G36222" s="6"/>
      <c r="H36222" s="6"/>
      <c r="I36222" s="6"/>
    </row>
    <row r="36223" spans="1:9" x14ac:dyDescent="0.25">
      <c r="A36223" s="5" t="s">
        <v>3</v>
      </c>
      <c r="B36223" s="10">
        <v>44031</v>
      </c>
      <c r="C36223" s="5">
        <v>100</v>
      </c>
      <c r="D36223" s="5">
        <v>199250</v>
      </c>
      <c r="F36223" s="6"/>
      <c r="G36223" s="6"/>
      <c r="H36223" s="6"/>
      <c r="I36223" s="6"/>
    </row>
    <row r="36224" spans="1:9" x14ac:dyDescent="0.25">
      <c r="A36224" s="5" t="s">
        <v>3</v>
      </c>
      <c r="B36224" s="10">
        <v>44031</v>
      </c>
      <c r="C36224" s="5">
        <v>200</v>
      </c>
      <c r="D36224" s="5">
        <v>178274</v>
      </c>
      <c r="F36224" s="6"/>
      <c r="G36224" s="6"/>
      <c r="H36224" s="6"/>
      <c r="I36224" s="6"/>
    </row>
    <row r="36225" spans="1:9" x14ac:dyDescent="0.25">
      <c r="A36225" s="5" t="s">
        <v>3</v>
      </c>
      <c r="B36225" s="10">
        <v>44031</v>
      </c>
      <c r="C36225" s="5">
        <v>300</v>
      </c>
      <c r="D36225" s="5">
        <v>161466</v>
      </c>
      <c r="F36225" s="6"/>
      <c r="G36225" s="6"/>
      <c r="H36225" s="6"/>
      <c r="I36225" s="6"/>
    </row>
    <row r="36226" spans="1:9" x14ac:dyDescent="0.25">
      <c r="A36226" s="5" t="s">
        <v>3</v>
      </c>
      <c r="B36226" s="10">
        <v>44031</v>
      </c>
      <c r="C36226" s="5">
        <v>400</v>
      </c>
      <c r="D36226" s="5">
        <v>149658</v>
      </c>
      <c r="F36226" s="6"/>
      <c r="G36226" s="6"/>
      <c r="H36226" s="6"/>
      <c r="I36226" s="6"/>
    </row>
    <row r="36227" spans="1:9" x14ac:dyDescent="0.25">
      <c r="A36227" s="5" t="s">
        <v>3</v>
      </c>
      <c r="B36227" s="10">
        <v>44031</v>
      </c>
      <c r="C36227" s="5">
        <v>500</v>
      </c>
      <c r="D36227" s="5">
        <v>137147</v>
      </c>
      <c r="F36227" s="6"/>
      <c r="G36227" s="6"/>
      <c r="H36227" s="6"/>
      <c r="I36227" s="6"/>
    </row>
    <row r="36228" spans="1:9" x14ac:dyDescent="0.25">
      <c r="A36228" s="5" t="s">
        <v>3</v>
      </c>
      <c r="B36228" s="10">
        <v>44031</v>
      </c>
      <c r="C36228" s="5">
        <v>600</v>
      </c>
      <c r="D36228" s="5">
        <v>134887</v>
      </c>
      <c r="F36228" s="6"/>
      <c r="G36228" s="6"/>
      <c r="H36228" s="6"/>
      <c r="I36228" s="6"/>
    </row>
    <row r="36229" spans="1:9" x14ac:dyDescent="0.25">
      <c r="A36229" s="5" t="s">
        <v>3</v>
      </c>
      <c r="B36229" s="10">
        <v>44031</v>
      </c>
      <c r="C36229" s="5">
        <v>700</v>
      </c>
      <c r="D36229" s="5">
        <v>135200</v>
      </c>
      <c r="F36229" s="6"/>
      <c r="G36229" s="6"/>
      <c r="H36229" s="6"/>
      <c r="I36229" s="6"/>
    </row>
    <row r="36230" spans="1:9" x14ac:dyDescent="0.25">
      <c r="A36230" s="5" t="s">
        <v>3</v>
      </c>
      <c r="B36230" s="10">
        <v>44031</v>
      </c>
      <c r="C36230" s="5">
        <v>800</v>
      </c>
      <c r="D36230" s="5">
        <v>152324</v>
      </c>
      <c r="F36230" s="6"/>
      <c r="G36230" s="6"/>
      <c r="H36230" s="6"/>
      <c r="I36230" s="6"/>
    </row>
    <row r="36231" spans="1:9" x14ac:dyDescent="0.25">
      <c r="A36231" s="5" t="s">
        <v>3</v>
      </c>
      <c r="B36231" s="10">
        <v>44031</v>
      </c>
      <c r="C36231" s="5">
        <v>900</v>
      </c>
      <c r="D36231" s="5">
        <v>181707</v>
      </c>
      <c r="F36231" s="6"/>
      <c r="G36231" s="6"/>
      <c r="H36231" s="6"/>
      <c r="I36231" s="6"/>
    </row>
    <row r="36232" spans="1:9" x14ac:dyDescent="0.25">
      <c r="A36232" s="5" t="s">
        <v>3</v>
      </c>
      <c r="B36232" s="10">
        <v>44031</v>
      </c>
      <c r="C36232" s="5">
        <v>1000</v>
      </c>
      <c r="D36232" s="5">
        <v>219717</v>
      </c>
      <c r="F36232" s="6"/>
      <c r="G36232" s="6"/>
      <c r="H36232" s="6"/>
      <c r="I36232" s="6"/>
    </row>
    <row r="36233" spans="1:9" x14ac:dyDescent="0.25">
      <c r="A36233" s="5" t="s">
        <v>3</v>
      </c>
      <c r="B36233" s="10">
        <v>44031</v>
      </c>
      <c r="C36233" s="5">
        <v>1100</v>
      </c>
      <c r="D36233" s="5">
        <v>248489</v>
      </c>
      <c r="F36233" s="6"/>
      <c r="G36233" s="6"/>
      <c r="H36233" s="6"/>
      <c r="I36233" s="6"/>
    </row>
    <row r="36234" spans="1:9" x14ac:dyDescent="0.25">
      <c r="A36234" s="5" t="s">
        <v>3</v>
      </c>
      <c r="B36234" s="10">
        <v>44031</v>
      </c>
      <c r="C36234" s="5">
        <v>1200</v>
      </c>
      <c r="D36234" s="5">
        <v>274147</v>
      </c>
      <c r="F36234" s="6"/>
      <c r="G36234" s="6"/>
      <c r="H36234" s="6"/>
      <c r="I36234" s="6"/>
    </row>
    <row r="36235" spans="1:9" x14ac:dyDescent="0.25">
      <c r="A36235" s="5" t="s">
        <v>3</v>
      </c>
      <c r="B36235" s="10">
        <v>44031</v>
      </c>
      <c r="C36235" s="5">
        <v>1300</v>
      </c>
      <c r="D36235" s="5">
        <v>290933</v>
      </c>
      <c r="F36235" s="6"/>
      <c r="G36235" s="6"/>
      <c r="H36235" s="6"/>
      <c r="I36235" s="6"/>
    </row>
    <row r="36236" spans="1:9" x14ac:dyDescent="0.25">
      <c r="A36236" s="5" t="s">
        <v>3</v>
      </c>
      <c r="B36236" s="10">
        <v>44031</v>
      </c>
      <c r="C36236" s="5">
        <v>1400</v>
      </c>
      <c r="D36236" s="5">
        <v>304696</v>
      </c>
      <c r="F36236" s="6"/>
      <c r="G36236" s="6"/>
      <c r="H36236" s="6"/>
      <c r="I36236" s="6"/>
    </row>
    <row r="36237" spans="1:9" x14ac:dyDescent="0.25">
      <c r="A36237" s="5" t="s">
        <v>3</v>
      </c>
      <c r="B36237" s="10">
        <v>44031</v>
      </c>
      <c r="C36237" s="5">
        <v>1500</v>
      </c>
      <c r="D36237" s="5">
        <v>311074</v>
      </c>
      <c r="F36237" s="6"/>
      <c r="G36237" s="6"/>
      <c r="H36237" s="6"/>
      <c r="I36237" s="6"/>
    </row>
    <row r="36238" spans="1:9" x14ac:dyDescent="0.25">
      <c r="A36238" s="5" t="s">
        <v>3</v>
      </c>
      <c r="B36238" s="10">
        <v>44031</v>
      </c>
      <c r="C36238" s="5">
        <v>1600</v>
      </c>
      <c r="D36238" s="5">
        <v>324264</v>
      </c>
      <c r="F36238" s="6"/>
      <c r="G36238" s="6"/>
      <c r="H36238" s="6"/>
      <c r="I36238" s="6"/>
    </row>
    <row r="36239" spans="1:9" x14ac:dyDescent="0.25">
      <c r="A36239" s="5" t="s">
        <v>3</v>
      </c>
      <c r="B36239" s="10">
        <v>44031</v>
      </c>
      <c r="C36239" s="5">
        <v>1700</v>
      </c>
      <c r="D36239" s="5">
        <v>315225</v>
      </c>
      <c r="F36239" s="6"/>
      <c r="G36239" s="6"/>
      <c r="H36239" s="6"/>
      <c r="I36239" s="6"/>
    </row>
    <row r="36240" spans="1:9" x14ac:dyDescent="0.25">
      <c r="A36240" s="5" t="s">
        <v>3</v>
      </c>
      <c r="B36240" s="10">
        <v>44031</v>
      </c>
      <c r="C36240" s="5">
        <v>1800</v>
      </c>
      <c r="D36240" s="5">
        <v>315958</v>
      </c>
      <c r="F36240" s="6"/>
      <c r="G36240" s="6"/>
      <c r="H36240" s="6"/>
      <c r="I36240" s="6"/>
    </row>
    <row r="36241" spans="1:9" x14ac:dyDescent="0.25">
      <c r="A36241" s="5" t="s">
        <v>3</v>
      </c>
      <c r="B36241" s="10">
        <v>44031</v>
      </c>
      <c r="C36241" s="5">
        <v>1900</v>
      </c>
      <c r="D36241" s="5">
        <v>298630</v>
      </c>
      <c r="F36241" s="6"/>
      <c r="G36241" s="6"/>
      <c r="H36241" s="6"/>
      <c r="I36241" s="6"/>
    </row>
    <row r="36242" spans="1:9" x14ac:dyDescent="0.25">
      <c r="A36242" s="5" t="s">
        <v>3</v>
      </c>
      <c r="B36242" s="10">
        <v>44031</v>
      </c>
      <c r="C36242" s="5">
        <v>2000</v>
      </c>
      <c r="D36242" s="5">
        <v>276029</v>
      </c>
      <c r="F36242" s="6"/>
      <c r="G36242" s="6"/>
      <c r="H36242" s="6"/>
      <c r="I36242" s="6"/>
    </row>
    <row r="36243" spans="1:9" x14ac:dyDescent="0.25">
      <c r="A36243" s="5" t="s">
        <v>3</v>
      </c>
      <c r="B36243" s="10">
        <v>44031</v>
      </c>
      <c r="C36243" s="5">
        <v>2100</v>
      </c>
      <c r="D36243" s="5">
        <v>258173</v>
      </c>
      <c r="F36243" s="6"/>
      <c r="G36243" s="6"/>
      <c r="H36243" s="6"/>
      <c r="I36243" s="6"/>
    </row>
    <row r="36244" spans="1:9" x14ac:dyDescent="0.25">
      <c r="A36244" s="5" t="s">
        <v>3</v>
      </c>
      <c r="B36244" s="10">
        <v>44031</v>
      </c>
      <c r="C36244" s="5">
        <v>2200</v>
      </c>
      <c r="D36244" s="5">
        <v>237700</v>
      </c>
      <c r="F36244" s="6"/>
      <c r="G36244" s="6"/>
      <c r="H36244" s="6"/>
      <c r="I36244" s="6"/>
    </row>
    <row r="36245" spans="1:9" x14ac:dyDescent="0.25">
      <c r="A36245" s="5" t="s">
        <v>3</v>
      </c>
      <c r="B36245" s="10">
        <v>44031</v>
      </c>
      <c r="C36245" s="5">
        <v>2300</v>
      </c>
      <c r="D36245" s="5">
        <v>213696</v>
      </c>
      <c r="F36245" s="6"/>
      <c r="G36245" s="6"/>
      <c r="H36245" s="6"/>
      <c r="I36245" s="6"/>
    </row>
    <row r="36246" spans="1:9" x14ac:dyDescent="0.25">
      <c r="A36246" s="5" t="s">
        <v>3</v>
      </c>
      <c r="B36246" s="10">
        <v>44031</v>
      </c>
      <c r="C36246" s="5">
        <v>2400</v>
      </c>
      <c r="D36246" s="5">
        <v>177667</v>
      </c>
      <c r="F36246" s="6"/>
      <c r="G36246" s="6"/>
      <c r="H36246" s="6"/>
      <c r="I36246" s="6"/>
    </row>
    <row r="36247" spans="1:9" x14ac:dyDescent="0.25">
      <c r="A36247" s="5" t="s">
        <v>3</v>
      </c>
      <c r="B36247" s="10">
        <v>44032</v>
      </c>
      <c r="C36247" s="5">
        <v>100</v>
      </c>
      <c r="D36247" s="5">
        <v>153556</v>
      </c>
      <c r="F36247" s="6"/>
      <c r="G36247" s="6"/>
      <c r="H36247" s="6"/>
      <c r="I36247" s="6"/>
    </row>
    <row r="36248" spans="1:9" x14ac:dyDescent="0.25">
      <c r="A36248" s="5" t="s">
        <v>3</v>
      </c>
      <c r="B36248" s="10">
        <v>44032</v>
      </c>
      <c r="C36248" s="5">
        <v>200</v>
      </c>
      <c r="D36248" s="5">
        <v>143077</v>
      </c>
      <c r="F36248" s="6"/>
      <c r="G36248" s="6"/>
      <c r="H36248" s="6"/>
      <c r="I36248" s="6"/>
    </row>
    <row r="36249" spans="1:9" x14ac:dyDescent="0.25">
      <c r="A36249" s="5" t="s">
        <v>3</v>
      </c>
      <c r="B36249" s="10">
        <v>44032</v>
      </c>
      <c r="C36249" s="5">
        <v>300</v>
      </c>
      <c r="D36249" s="5">
        <v>126837</v>
      </c>
      <c r="F36249" s="6"/>
      <c r="G36249" s="6"/>
      <c r="H36249" s="6"/>
      <c r="I36249" s="6"/>
    </row>
    <row r="36250" spans="1:9" x14ac:dyDescent="0.25">
      <c r="A36250" s="5" t="s">
        <v>3</v>
      </c>
      <c r="B36250" s="10">
        <v>44032</v>
      </c>
      <c r="C36250" s="5">
        <v>400</v>
      </c>
      <c r="D36250" s="5">
        <v>121493</v>
      </c>
      <c r="F36250" s="6"/>
      <c r="G36250" s="6"/>
      <c r="H36250" s="6"/>
      <c r="I36250" s="6"/>
    </row>
    <row r="36251" spans="1:9" x14ac:dyDescent="0.25">
      <c r="A36251" s="5" t="s">
        <v>3</v>
      </c>
      <c r="B36251" s="10">
        <v>44032</v>
      </c>
      <c r="C36251" s="5">
        <v>500</v>
      </c>
      <c r="D36251" s="5">
        <v>115872</v>
      </c>
      <c r="F36251" s="6"/>
      <c r="G36251" s="6"/>
      <c r="H36251" s="6"/>
      <c r="I36251" s="6"/>
    </row>
    <row r="36252" spans="1:9" x14ac:dyDescent="0.25">
      <c r="A36252" s="5" t="s">
        <v>3</v>
      </c>
      <c r="B36252" s="10">
        <v>44032</v>
      </c>
      <c r="C36252" s="5">
        <v>600</v>
      </c>
      <c r="D36252" s="5">
        <v>119430</v>
      </c>
      <c r="F36252" s="6"/>
      <c r="G36252" s="6"/>
      <c r="H36252" s="6"/>
      <c r="I36252" s="6"/>
    </row>
    <row r="36253" spans="1:9" x14ac:dyDescent="0.25">
      <c r="A36253" s="5" t="s">
        <v>3</v>
      </c>
      <c r="B36253" s="10">
        <v>44032</v>
      </c>
      <c r="C36253" s="5">
        <v>700</v>
      </c>
      <c r="D36253" s="5">
        <v>120673</v>
      </c>
      <c r="F36253" s="6"/>
      <c r="G36253" s="6"/>
      <c r="H36253" s="6"/>
      <c r="I36253" s="6"/>
    </row>
    <row r="36254" spans="1:9" x14ac:dyDescent="0.25">
      <c r="A36254" s="5" t="s">
        <v>3</v>
      </c>
      <c r="B36254" s="10">
        <v>44032</v>
      </c>
      <c r="C36254" s="5">
        <v>800</v>
      </c>
      <c r="D36254" s="5">
        <v>126881</v>
      </c>
      <c r="F36254" s="6"/>
      <c r="G36254" s="6"/>
      <c r="H36254" s="6"/>
      <c r="I36254" s="6"/>
    </row>
    <row r="36255" spans="1:9" x14ac:dyDescent="0.25">
      <c r="A36255" s="5" t="s">
        <v>3</v>
      </c>
      <c r="B36255" s="10">
        <v>44032</v>
      </c>
      <c r="C36255" s="5">
        <v>900</v>
      </c>
      <c r="D36255" s="5">
        <v>149214</v>
      </c>
      <c r="F36255" s="6"/>
      <c r="G36255" s="6"/>
      <c r="H36255" s="6"/>
      <c r="I36255" s="6"/>
    </row>
    <row r="36256" spans="1:9" x14ac:dyDescent="0.25">
      <c r="A36256" s="5" t="s">
        <v>3</v>
      </c>
      <c r="B36256" s="10">
        <v>44032</v>
      </c>
      <c r="C36256" s="5">
        <v>1000</v>
      </c>
      <c r="D36256" s="5">
        <v>166478</v>
      </c>
      <c r="F36256" s="6"/>
      <c r="G36256" s="6"/>
      <c r="H36256" s="6"/>
      <c r="I36256" s="6"/>
    </row>
    <row r="36257" spans="1:9" x14ac:dyDescent="0.25">
      <c r="A36257" s="5" t="s">
        <v>3</v>
      </c>
      <c r="B36257" s="10">
        <v>44032</v>
      </c>
      <c r="C36257" s="5">
        <v>1100</v>
      </c>
      <c r="D36257" s="5">
        <v>189006</v>
      </c>
      <c r="F36257" s="6"/>
      <c r="G36257" s="6"/>
      <c r="H36257" s="6"/>
      <c r="I36257" s="6"/>
    </row>
    <row r="36258" spans="1:9" x14ac:dyDescent="0.25">
      <c r="A36258" s="5" t="s">
        <v>3</v>
      </c>
      <c r="B36258" s="10">
        <v>44032</v>
      </c>
      <c r="C36258" s="5">
        <v>1200</v>
      </c>
      <c r="D36258" s="5">
        <v>217207</v>
      </c>
      <c r="F36258" s="6"/>
      <c r="G36258" s="6"/>
      <c r="H36258" s="6"/>
      <c r="I36258" s="6"/>
    </row>
    <row r="36259" spans="1:9" x14ac:dyDescent="0.25">
      <c r="A36259" s="5" t="s">
        <v>3</v>
      </c>
      <c r="B36259" s="10">
        <v>44032</v>
      </c>
      <c r="C36259" s="5">
        <v>1300</v>
      </c>
      <c r="D36259" s="5">
        <v>231480</v>
      </c>
      <c r="F36259" s="6"/>
      <c r="G36259" s="6"/>
      <c r="H36259" s="6"/>
      <c r="I36259" s="6"/>
    </row>
    <row r="36260" spans="1:9" x14ac:dyDescent="0.25">
      <c r="A36260" s="5" t="s">
        <v>3</v>
      </c>
      <c r="B36260" s="10">
        <v>44032</v>
      </c>
      <c r="C36260" s="5">
        <v>1400</v>
      </c>
      <c r="D36260" s="5">
        <v>248475</v>
      </c>
      <c r="F36260" s="6"/>
      <c r="G36260" s="6"/>
      <c r="H36260" s="6"/>
      <c r="I36260" s="6"/>
    </row>
    <row r="36261" spans="1:9" x14ac:dyDescent="0.25">
      <c r="A36261" s="5" t="s">
        <v>3</v>
      </c>
      <c r="B36261" s="10">
        <v>44032</v>
      </c>
      <c r="C36261" s="5">
        <v>1500</v>
      </c>
      <c r="D36261" s="5">
        <v>264755</v>
      </c>
      <c r="F36261" s="6"/>
      <c r="G36261" s="6"/>
      <c r="H36261" s="6"/>
      <c r="I36261" s="6"/>
    </row>
    <row r="36262" spans="1:9" x14ac:dyDescent="0.25">
      <c r="A36262" s="5" t="s">
        <v>3</v>
      </c>
      <c r="B36262" s="10">
        <v>44032</v>
      </c>
      <c r="C36262" s="5">
        <v>1600</v>
      </c>
      <c r="D36262" s="5">
        <v>271301</v>
      </c>
      <c r="F36262" s="6"/>
      <c r="G36262" s="6"/>
      <c r="H36262" s="6"/>
      <c r="I36262" s="6"/>
    </row>
    <row r="36263" spans="1:9" x14ac:dyDescent="0.25">
      <c r="A36263" s="5" t="s">
        <v>3</v>
      </c>
      <c r="B36263" s="10">
        <v>44032</v>
      </c>
      <c r="C36263" s="5">
        <v>1700</v>
      </c>
      <c r="D36263" s="5">
        <v>292441</v>
      </c>
      <c r="F36263" s="6"/>
      <c r="G36263" s="6"/>
      <c r="H36263" s="6"/>
      <c r="I36263" s="6"/>
    </row>
    <row r="36264" spans="1:9" x14ac:dyDescent="0.25">
      <c r="A36264" s="5" t="s">
        <v>3</v>
      </c>
      <c r="B36264" s="10">
        <v>44032</v>
      </c>
      <c r="C36264" s="5">
        <v>1800</v>
      </c>
      <c r="D36264" s="5">
        <v>303937</v>
      </c>
      <c r="F36264" s="6"/>
      <c r="G36264" s="6"/>
      <c r="H36264" s="6"/>
      <c r="I36264" s="6"/>
    </row>
    <row r="36265" spans="1:9" x14ac:dyDescent="0.25">
      <c r="A36265" s="5" t="s">
        <v>3</v>
      </c>
      <c r="B36265" s="10">
        <v>44032</v>
      </c>
      <c r="C36265" s="5">
        <v>1900</v>
      </c>
      <c r="D36265" s="5">
        <v>302262</v>
      </c>
      <c r="F36265" s="6"/>
      <c r="G36265" s="6"/>
      <c r="H36265" s="6"/>
      <c r="I36265" s="6"/>
    </row>
    <row r="36266" spans="1:9" x14ac:dyDescent="0.25">
      <c r="A36266" s="5" t="s">
        <v>3</v>
      </c>
      <c r="B36266" s="10">
        <v>44032</v>
      </c>
      <c r="C36266" s="5">
        <v>2000</v>
      </c>
      <c r="D36266" s="5">
        <v>283296</v>
      </c>
      <c r="F36266" s="6"/>
      <c r="G36266" s="6"/>
      <c r="H36266" s="6"/>
      <c r="I36266" s="6"/>
    </row>
    <row r="36267" spans="1:9" x14ac:dyDescent="0.25">
      <c r="A36267" s="5" t="s">
        <v>3</v>
      </c>
      <c r="B36267" s="10">
        <v>44032</v>
      </c>
      <c r="C36267" s="5">
        <v>2100</v>
      </c>
      <c r="D36267" s="5">
        <v>269479</v>
      </c>
      <c r="F36267" s="6"/>
      <c r="G36267" s="6"/>
      <c r="H36267" s="6"/>
      <c r="I36267" s="6"/>
    </row>
    <row r="36268" spans="1:9" x14ac:dyDescent="0.25">
      <c r="A36268" s="5" t="s">
        <v>3</v>
      </c>
      <c r="B36268" s="10">
        <v>44032</v>
      </c>
      <c r="C36268" s="5">
        <v>2200</v>
      </c>
      <c r="D36268" s="5">
        <v>255467</v>
      </c>
      <c r="F36268" s="6"/>
      <c r="G36268" s="6"/>
      <c r="H36268" s="6"/>
      <c r="I36268" s="6"/>
    </row>
    <row r="36269" spans="1:9" x14ac:dyDescent="0.25">
      <c r="A36269" s="5" t="s">
        <v>3</v>
      </c>
      <c r="B36269" s="10">
        <v>44032</v>
      </c>
      <c r="C36269" s="5">
        <v>2300</v>
      </c>
      <c r="D36269" s="5">
        <v>220424</v>
      </c>
      <c r="F36269" s="6"/>
      <c r="G36269" s="6"/>
      <c r="H36269" s="6"/>
      <c r="I36269" s="6"/>
    </row>
    <row r="36270" spans="1:9" x14ac:dyDescent="0.25">
      <c r="A36270" s="5" t="s">
        <v>3</v>
      </c>
      <c r="B36270" s="10">
        <v>44032</v>
      </c>
      <c r="C36270" s="5">
        <v>2400</v>
      </c>
      <c r="D36270" s="5">
        <v>184772</v>
      </c>
      <c r="F36270" s="6"/>
      <c r="G36270" s="6"/>
      <c r="H36270" s="6"/>
      <c r="I36270" s="6"/>
    </row>
    <row r="36271" spans="1:9" x14ac:dyDescent="0.25">
      <c r="A36271" s="5" t="s">
        <v>3</v>
      </c>
      <c r="B36271" s="10">
        <v>44033</v>
      </c>
      <c r="C36271" s="5">
        <v>100</v>
      </c>
      <c r="D36271" s="5">
        <v>160035</v>
      </c>
      <c r="F36271" s="6"/>
      <c r="G36271" s="6"/>
      <c r="H36271" s="6"/>
      <c r="I36271" s="6"/>
    </row>
    <row r="36272" spans="1:9" x14ac:dyDescent="0.25">
      <c r="A36272" s="5" t="s">
        <v>3</v>
      </c>
      <c r="B36272" s="10">
        <v>44033</v>
      </c>
      <c r="C36272" s="5">
        <v>200</v>
      </c>
      <c r="D36272" s="5">
        <v>140670</v>
      </c>
      <c r="F36272" s="6"/>
      <c r="G36272" s="6"/>
      <c r="H36272" s="6"/>
      <c r="I36272" s="6"/>
    </row>
    <row r="36273" spans="1:9" x14ac:dyDescent="0.25">
      <c r="A36273" s="5" t="s">
        <v>3</v>
      </c>
      <c r="B36273" s="10">
        <v>44033</v>
      </c>
      <c r="C36273" s="5">
        <v>300</v>
      </c>
      <c r="D36273" s="5">
        <v>128828</v>
      </c>
      <c r="F36273" s="6"/>
      <c r="G36273" s="6"/>
      <c r="H36273" s="6"/>
      <c r="I36273" s="6"/>
    </row>
    <row r="36274" spans="1:9" x14ac:dyDescent="0.25">
      <c r="A36274" s="5" t="s">
        <v>3</v>
      </c>
      <c r="B36274" s="10">
        <v>44033</v>
      </c>
      <c r="C36274" s="5">
        <v>400</v>
      </c>
      <c r="D36274" s="5">
        <v>115432</v>
      </c>
      <c r="F36274" s="6"/>
      <c r="G36274" s="6"/>
      <c r="H36274" s="6"/>
      <c r="I36274" s="6"/>
    </row>
    <row r="36275" spans="1:9" x14ac:dyDescent="0.25">
      <c r="A36275" s="5" t="s">
        <v>3</v>
      </c>
      <c r="B36275" s="10">
        <v>44033</v>
      </c>
      <c r="C36275" s="5">
        <v>500</v>
      </c>
      <c r="D36275" s="5">
        <v>111372</v>
      </c>
      <c r="F36275" s="6"/>
      <c r="G36275" s="6"/>
      <c r="H36275" s="6"/>
      <c r="I36275" s="6"/>
    </row>
    <row r="36276" spans="1:9" x14ac:dyDescent="0.25">
      <c r="A36276" s="5" t="s">
        <v>3</v>
      </c>
      <c r="B36276" s="10">
        <v>44033</v>
      </c>
      <c r="C36276" s="5">
        <v>600</v>
      </c>
      <c r="D36276" s="5">
        <v>112700</v>
      </c>
      <c r="F36276" s="6"/>
      <c r="G36276" s="6"/>
      <c r="H36276" s="6"/>
      <c r="I36276" s="6"/>
    </row>
    <row r="36277" spans="1:9" x14ac:dyDescent="0.25">
      <c r="A36277" s="5" t="s">
        <v>3</v>
      </c>
      <c r="B36277" s="10">
        <v>44033</v>
      </c>
      <c r="C36277" s="5">
        <v>700</v>
      </c>
      <c r="D36277" s="5">
        <v>116948</v>
      </c>
      <c r="F36277" s="6"/>
      <c r="G36277" s="6"/>
      <c r="H36277" s="6"/>
      <c r="I36277" s="6"/>
    </row>
    <row r="36278" spans="1:9" x14ac:dyDescent="0.25">
      <c r="A36278" s="5" t="s">
        <v>3</v>
      </c>
      <c r="B36278" s="10">
        <v>44033</v>
      </c>
      <c r="C36278" s="5">
        <v>800</v>
      </c>
      <c r="D36278" s="5">
        <v>133873</v>
      </c>
      <c r="F36278" s="6"/>
      <c r="G36278" s="6"/>
      <c r="H36278" s="6"/>
      <c r="I36278" s="6"/>
    </row>
    <row r="36279" spans="1:9" x14ac:dyDescent="0.25">
      <c r="A36279" s="5" t="s">
        <v>3</v>
      </c>
      <c r="B36279" s="10">
        <v>44033</v>
      </c>
      <c r="C36279" s="5">
        <v>900</v>
      </c>
      <c r="D36279" s="5">
        <v>136434</v>
      </c>
      <c r="F36279" s="6"/>
      <c r="G36279" s="6"/>
      <c r="H36279" s="6"/>
      <c r="I36279" s="6"/>
    </row>
    <row r="36280" spans="1:9" x14ac:dyDescent="0.25">
      <c r="A36280" s="5" t="s">
        <v>3</v>
      </c>
      <c r="B36280" s="10">
        <v>44033</v>
      </c>
      <c r="C36280" s="5">
        <v>1000</v>
      </c>
      <c r="D36280" s="5">
        <v>148995</v>
      </c>
      <c r="F36280" s="6"/>
      <c r="G36280" s="6"/>
      <c r="H36280" s="6"/>
      <c r="I36280" s="6"/>
    </row>
    <row r="36281" spans="1:9" x14ac:dyDescent="0.25">
      <c r="A36281" s="5" t="s">
        <v>3</v>
      </c>
      <c r="B36281" s="10">
        <v>44033</v>
      </c>
      <c r="C36281" s="5">
        <v>1100</v>
      </c>
      <c r="D36281" s="5">
        <v>169768</v>
      </c>
      <c r="F36281" s="6"/>
      <c r="G36281" s="6"/>
      <c r="H36281" s="6"/>
      <c r="I36281" s="6"/>
    </row>
    <row r="36282" spans="1:9" x14ac:dyDescent="0.25">
      <c r="A36282" s="5" t="s">
        <v>3</v>
      </c>
      <c r="B36282" s="10">
        <v>44033</v>
      </c>
      <c r="C36282" s="5">
        <v>1200</v>
      </c>
      <c r="D36282" s="5">
        <v>193414</v>
      </c>
      <c r="F36282" s="6"/>
      <c r="G36282" s="6"/>
      <c r="H36282" s="6"/>
      <c r="I36282" s="6"/>
    </row>
    <row r="36283" spans="1:9" x14ac:dyDescent="0.25">
      <c r="A36283" s="5" t="s">
        <v>3</v>
      </c>
      <c r="B36283" s="10">
        <v>44033</v>
      </c>
      <c r="C36283" s="5">
        <v>1300</v>
      </c>
      <c r="D36283" s="5">
        <v>219277</v>
      </c>
      <c r="F36283" s="6"/>
      <c r="G36283" s="6"/>
      <c r="H36283" s="6"/>
      <c r="I36283" s="6"/>
    </row>
    <row r="36284" spans="1:9" x14ac:dyDescent="0.25">
      <c r="A36284" s="5" t="s">
        <v>3</v>
      </c>
      <c r="B36284" s="10">
        <v>44033</v>
      </c>
      <c r="C36284" s="5">
        <v>1400</v>
      </c>
      <c r="D36284" s="5">
        <v>238479</v>
      </c>
      <c r="F36284" s="6"/>
      <c r="G36284" s="6"/>
      <c r="H36284" s="6"/>
      <c r="I36284" s="6"/>
    </row>
    <row r="36285" spans="1:9" x14ac:dyDescent="0.25">
      <c r="A36285" s="5" t="s">
        <v>3</v>
      </c>
      <c r="B36285" s="10">
        <v>44033</v>
      </c>
      <c r="C36285" s="5">
        <v>1500</v>
      </c>
      <c r="D36285" s="5">
        <v>261211</v>
      </c>
      <c r="F36285" s="6"/>
      <c r="G36285" s="6"/>
      <c r="H36285" s="6"/>
      <c r="I36285" s="6"/>
    </row>
    <row r="36286" spans="1:9" x14ac:dyDescent="0.25">
      <c r="A36286" s="5" t="s">
        <v>3</v>
      </c>
      <c r="B36286" s="10">
        <v>44033</v>
      </c>
      <c r="C36286" s="5">
        <v>1600</v>
      </c>
      <c r="D36286" s="5">
        <v>278547</v>
      </c>
      <c r="F36286" s="6"/>
      <c r="G36286" s="6"/>
      <c r="H36286" s="6"/>
      <c r="I36286" s="6"/>
    </row>
    <row r="36287" spans="1:9" x14ac:dyDescent="0.25">
      <c r="A36287" s="5" t="s">
        <v>3</v>
      </c>
      <c r="B36287" s="10">
        <v>44033</v>
      </c>
      <c r="C36287" s="5">
        <v>1700</v>
      </c>
      <c r="D36287" s="5">
        <v>297183</v>
      </c>
      <c r="F36287" s="6"/>
      <c r="G36287" s="6"/>
      <c r="H36287" s="6"/>
      <c r="I36287" s="6"/>
    </row>
    <row r="36288" spans="1:9" x14ac:dyDescent="0.25">
      <c r="A36288" s="5" t="s">
        <v>3</v>
      </c>
      <c r="B36288" s="10">
        <v>44033</v>
      </c>
      <c r="C36288" s="5">
        <v>1800</v>
      </c>
      <c r="D36288" s="5">
        <v>314147</v>
      </c>
      <c r="F36288" s="6"/>
      <c r="G36288" s="6"/>
      <c r="H36288" s="6"/>
      <c r="I36288" s="6"/>
    </row>
    <row r="36289" spans="1:9" x14ac:dyDescent="0.25">
      <c r="A36289" s="5" t="s">
        <v>3</v>
      </c>
      <c r="B36289" s="10">
        <v>44033</v>
      </c>
      <c r="C36289" s="5">
        <v>1900</v>
      </c>
      <c r="D36289" s="5">
        <v>307114</v>
      </c>
      <c r="F36289" s="6"/>
      <c r="G36289" s="6"/>
      <c r="H36289" s="6"/>
      <c r="I36289" s="6"/>
    </row>
    <row r="36290" spans="1:9" x14ac:dyDescent="0.25">
      <c r="A36290" s="5" t="s">
        <v>3</v>
      </c>
      <c r="B36290" s="10">
        <v>44033</v>
      </c>
      <c r="C36290" s="5">
        <v>2000</v>
      </c>
      <c r="D36290" s="5">
        <v>283667</v>
      </c>
      <c r="F36290" s="6"/>
      <c r="G36290" s="6"/>
      <c r="H36290" s="6"/>
      <c r="I36290" s="6"/>
    </row>
    <row r="36291" spans="1:9" x14ac:dyDescent="0.25">
      <c r="A36291" s="5" t="s">
        <v>3</v>
      </c>
      <c r="B36291" s="10">
        <v>44033</v>
      </c>
      <c r="C36291" s="5">
        <v>2100</v>
      </c>
      <c r="D36291" s="5">
        <v>263235</v>
      </c>
      <c r="F36291" s="6"/>
      <c r="G36291" s="6"/>
      <c r="H36291" s="6"/>
      <c r="I36291" s="6"/>
    </row>
    <row r="36292" spans="1:9" x14ac:dyDescent="0.25">
      <c r="A36292" s="5" t="s">
        <v>3</v>
      </c>
      <c r="B36292" s="10">
        <v>44033</v>
      </c>
      <c r="C36292" s="5">
        <v>2200</v>
      </c>
      <c r="D36292" s="5">
        <v>237103</v>
      </c>
      <c r="F36292" s="6"/>
      <c r="G36292" s="6"/>
      <c r="H36292" s="6"/>
      <c r="I36292" s="6"/>
    </row>
    <row r="36293" spans="1:9" x14ac:dyDescent="0.25">
      <c r="A36293" s="5" t="s">
        <v>3</v>
      </c>
      <c r="B36293" s="10">
        <v>44033</v>
      </c>
      <c r="C36293" s="5">
        <v>2300</v>
      </c>
      <c r="D36293" s="5">
        <v>207258</v>
      </c>
      <c r="F36293" s="6"/>
      <c r="G36293" s="6"/>
      <c r="H36293" s="6"/>
      <c r="I36293" s="6"/>
    </row>
    <row r="36294" spans="1:9" x14ac:dyDescent="0.25">
      <c r="A36294" s="5" t="s">
        <v>3</v>
      </c>
      <c r="B36294" s="10">
        <v>44033</v>
      </c>
      <c r="C36294" s="5">
        <v>2400</v>
      </c>
      <c r="D36294" s="5">
        <v>181103</v>
      </c>
      <c r="F36294" s="6"/>
      <c r="G36294" s="6"/>
      <c r="H36294" s="6"/>
      <c r="I36294" s="6"/>
    </row>
    <row r="36295" spans="1:9" x14ac:dyDescent="0.25">
      <c r="A36295" s="5" t="s">
        <v>3</v>
      </c>
      <c r="B36295" s="10">
        <v>44034</v>
      </c>
      <c r="C36295" s="5">
        <v>100</v>
      </c>
      <c r="D36295" s="5">
        <v>153572</v>
      </c>
      <c r="F36295" s="6"/>
      <c r="G36295" s="6"/>
      <c r="H36295" s="6"/>
      <c r="I36295" s="6"/>
    </row>
    <row r="36296" spans="1:9" x14ac:dyDescent="0.25">
      <c r="A36296" s="5" t="s">
        <v>3</v>
      </c>
      <c r="B36296" s="10">
        <v>44034</v>
      </c>
      <c r="C36296" s="5">
        <v>200</v>
      </c>
      <c r="D36296" s="5">
        <v>136418</v>
      </c>
      <c r="F36296" s="6"/>
      <c r="G36296" s="6"/>
      <c r="H36296" s="6"/>
      <c r="I36296" s="6"/>
    </row>
    <row r="36297" spans="1:9" x14ac:dyDescent="0.25">
      <c r="A36297" s="5" t="s">
        <v>3</v>
      </c>
      <c r="B36297" s="10">
        <v>44034</v>
      </c>
      <c r="C36297" s="5">
        <v>300</v>
      </c>
      <c r="D36297" s="5">
        <v>121135</v>
      </c>
      <c r="F36297" s="6"/>
      <c r="G36297" s="6"/>
      <c r="H36297" s="6"/>
      <c r="I36297" s="6"/>
    </row>
    <row r="36298" spans="1:9" x14ac:dyDescent="0.25">
      <c r="A36298" s="5" t="s">
        <v>3</v>
      </c>
      <c r="B36298" s="10">
        <v>44034</v>
      </c>
      <c r="C36298" s="5">
        <v>400</v>
      </c>
      <c r="D36298" s="5">
        <v>111203</v>
      </c>
      <c r="F36298" s="6"/>
      <c r="G36298" s="6"/>
      <c r="H36298" s="6"/>
      <c r="I36298" s="6"/>
    </row>
    <row r="36299" spans="1:9" x14ac:dyDescent="0.25">
      <c r="A36299" s="5" t="s">
        <v>3</v>
      </c>
      <c r="B36299" s="10">
        <v>44034</v>
      </c>
      <c r="C36299" s="5">
        <v>500</v>
      </c>
      <c r="D36299" s="5">
        <v>107035</v>
      </c>
      <c r="F36299" s="6"/>
      <c r="G36299" s="6"/>
      <c r="H36299" s="6"/>
      <c r="I36299" s="6"/>
    </row>
    <row r="36300" spans="1:9" x14ac:dyDescent="0.25">
      <c r="A36300" s="5" t="s">
        <v>3</v>
      </c>
      <c r="B36300" s="10">
        <v>44034</v>
      </c>
      <c r="C36300" s="5">
        <v>600</v>
      </c>
      <c r="D36300" s="5">
        <v>105781</v>
      </c>
      <c r="F36300" s="6"/>
      <c r="G36300" s="6"/>
      <c r="H36300" s="6"/>
      <c r="I36300" s="6"/>
    </row>
    <row r="36301" spans="1:9" x14ac:dyDescent="0.25">
      <c r="A36301" s="5" t="s">
        <v>3</v>
      </c>
      <c r="B36301" s="10">
        <v>44034</v>
      </c>
      <c r="C36301" s="5">
        <v>700</v>
      </c>
      <c r="D36301" s="5">
        <v>104781</v>
      </c>
      <c r="F36301" s="6"/>
      <c r="G36301" s="6"/>
      <c r="H36301" s="6"/>
      <c r="I36301" s="6"/>
    </row>
    <row r="36302" spans="1:9" x14ac:dyDescent="0.25">
      <c r="A36302" s="5" t="s">
        <v>3</v>
      </c>
      <c r="B36302" s="10">
        <v>44034</v>
      </c>
      <c r="C36302" s="5">
        <v>800</v>
      </c>
      <c r="D36302" s="5">
        <v>115901</v>
      </c>
      <c r="F36302" s="6"/>
      <c r="G36302" s="6"/>
      <c r="H36302" s="6"/>
      <c r="I36302" s="6"/>
    </row>
    <row r="36303" spans="1:9" x14ac:dyDescent="0.25">
      <c r="A36303" s="5" t="s">
        <v>3</v>
      </c>
      <c r="B36303" s="10">
        <v>44034</v>
      </c>
      <c r="C36303" s="5">
        <v>900</v>
      </c>
      <c r="D36303" s="5">
        <v>123622</v>
      </c>
      <c r="F36303" s="6"/>
      <c r="G36303" s="6"/>
      <c r="H36303" s="6"/>
      <c r="I36303" s="6"/>
    </row>
    <row r="36304" spans="1:9" x14ac:dyDescent="0.25">
      <c r="A36304" s="5" t="s">
        <v>3</v>
      </c>
      <c r="B36304" s="10">
        <v>44034</v>
      </c>
      <c r="C36304" s="5">
        <v>1000</v>
      </c>
      <c r="D36304" s="5">
        <v>128154</v>
      </c>
      <c r="F36304" s="6"/>
      <c r="G36304" s="6"/>
      <c r="H36304" s="6"/>
      <c r="I36304" s="6"/>
    </row>
    <row r="36305" spans="1:9" x14ac:dyDescent="0.25">
      <c r="A36305" s="5" t="s">
        <v>3</v>
      </c>
      <c r="B36305" s="10">
        <v>44034</v>
      </c>
      <c r="C36305" s="5">
        <v>1100</v>
      </c>
      <c r="D36305" s="5">
        <v>146667</v>
      </c>
      <c r="F36305" s="6"/>
      <c r="G36305" s="6"/>
      <c r="H36305" s="6"/>
      <c r="I36305" s="6"/>
    </row>
    <row r="36306" spans="1:9" x14ac:dyDescent="0.25">
      <c r="A36306" s="5" t="s">
        <v>3</v>
      </c>
      <c r="B36306" s="10">
        <v>44034</v>
      </c>
      <c r="C36306" s="5">
        <v>1200</v>
      </c>
      <c r="D36306" s="5">
        <v>163384</v>
      </c>
      <c r="F36306" s="6"/>
      <c r="G36306" s="6"/>
      <c r="H36306" s="6"/>
      <c r="I36306" s="6"/>
    </row>
    <row r="36307" spans="1:9" x14ac:dyDescent="0.25">
      <c r="A36307" s="5" t="s">
        <v>3</v>
      </c>
      <c r="B36307" s="10">
        <v>44034</v>
      </c>
      <c r="C36307" s="5">
        <v>1300</v>
      </c>
      <c r="D36307" s="5">
        <v>181715</v>
      </c>
      <c r="F36307" s="6"/>
      <c r="G36307" s="6"/>
      <c r="H36307" s="6"/>
      <c r="I36307" s="6"/>
    </row>
    <row r="36308" spans="1:9" x14ac:dyDescent="0.25">
      <c r="A36308" s="5" t="s">
        <v>3</v>
      </c>
      <c r="B36308" s="10">
        <v>44034</v>
      </c>
      <c r="C36308" s="5">
        <v>1400</v>
      </c>
      <c r="D36308" s="5">
        <v>197453</v>
      </c>
      <c r="F36308" s="6"/>
      <c r="G36308" s="6"/>
      <c r="H36308" s="6"/>
      <c r="I36308" s="6"/>
    </row>
    <row r="36309" spans="1:9" x14ac:dyDescent="0.25">
      <c r="A36309" s="5" t="s">
        <v>3</v>
      </c>
      <c r="B36309" s="10">
        <v>44034</v>
      </c>
      <c r="C36309" s="5">
        <v>1500</v>
      </c>
      <c r="D36309" s="5">
        <v>206143</v>
      </c>
      <c r="F36309" s="6"/>
      <c r="G36309" s="6"/>
      <c r="H36309" s="6"/>
      <c r="I36309" s="6"/>
    </row>
    <row r="36310" spans="1:9" x14ac:dyDescent="0.25">
      <c r="A36310" s="5" t="s">
        <v>3</v>
      </c>
      <c r="B36310" s="10">
        <v>44034</v>
      </c>
      <c r="C36310" s="5">
        <v>1600</v>
      </c>
      <c r="D36310" s="5">
        <v>216091</v>
      </c>
      <c r="F36310" s="6"/>
      <c r="G36310" s="6"/>
      <c r="H36310" s="6"/>
      <c r="I36310" s="6"/>
    </row>
    <row r="36311" spans="1:9" x14ac:dyDescent="0.25">
      <c r="A36311" s="5" t="s">
        <v>3</v>
      </c>
      <c r="B36311" s="10">
        <v>44034</v>
      </c>
      <c r="C36311" s="5">
        <v>1700</v>
      </c>
      <c r="D36311" s="5">
        <v>224077</v>
      </c>
      <c r="F36311" s="6"/>
      <c r="G36311" s="6"/>
      <c r="H36311" s="6"/>
      <c r="I36311" s="6"/>
    </row>
    <row r="36312" spans="1:9" x14ac:dyDescent="0.25">
      <c r="A36312" s="5" t="s">
        <v>3</v>
      </c>
      <c r="B36312" s="10">
        <v>44034</v>
      </c>
      <c r="C36312" s="5">
        <v>1800</v>
      </c>
      <c r="D36312" s="5">
        <v>233333</v>
      </c>
      <c r="F36312" s="6"/>
      <c r="G36312" s="6"/>
      <c r="H36312" s="6"/>
      <c r="I36312" s="6"/>
    </row>
    <row r="36313" spans="1:9" x14ac:dyDescent="0.25">
      <c r="A36313" s="5" t="s">
        <v>3</v>
      </c>
      <c r="B36313" s="10">
        <v>44034</v>
      </c>
      <c r="C36313" s="5">
        <v>1900</v>
      </c>
      <c r="D36313" s="5">
        <v>238086</v>
      </c>
      <c r="F36313" s="6"/>
      <c r="G36313" s="6"/>
      <c r="H36313" s="6"/>
      <c r="I36313" s="6"/>
    </row>
    <row r="36314" spans="1:9" x14ac:dyDescent="0.25">
      <c r="A36314" s="5" t="s">
        <v>3</v>
      </c>
      <c r="B36314" s="10">
        <v>44034</v>
      </c>
      <c r="C36314" s="5">
        <v>2000</v>
      </c>
      <c r="D36314" s="5">
        <v>237795</v>
      </c>
      <c r="F36314" s="6"/>
      <c r="G36314" s="6"/>
      <c r="H36314" s="6"/>
      <c r="I36314" s="6"/>
    </row>
    <row r="36315" spans="1:9" x14ac:dyDescent="0.25">
      <c r="A36315" s="5" t="s">
        <v>3</v>
      </c>
      <c r="B36315" s="10">
        <v>44034</v>
      </c>
      <c r="C36315" s="5">
        <v>2100</v>
      </c>
      <c r="D36315" s="5">
        <v>223795</v>
      </c>
      <c r="F36315" s="6"/>
      <c r="G36315" s="6"/>
      <c r="H36315" s="6"/>
      <c r="I36315" s="6"/>
    </row>
    <row r="36316" spans="1:9" x14ac:dyDescent="0.25">
      <c r="A36316" s="5" t="s">
        <v>3</v>
      </c>
      <c r="B36316" s="10">
        <v>44034</v>
      </c>
      <c r="C36316" s="5">
        <v>2200</v>
      </c>
      <c r="D36316" s="5">
        <v>217314</v>
      </c>
      <c r="F36316" s="6"/>
      <c r="G36316" s="6"/>
      <c r="H36316" s="6"/>
      <c r="I36316" s="6"/>
    </row>
    <row r="36317" spans="1:9" x14ac:dyDescent="0.25">
      <c r="A36317" s="5" t="s">
        <v>3</v>
      </c>
      <c r="B36317" s="10">
        <v>44034</v>
      </c>
      <c r="C36317" s="5">
        <v>2300</v>
      </c>
      <c r="D36317" s="5">
        <v>196253</v>
      </c>
      <c r="F36317" s="6"/>
      <c r="G36317" s="6"/>
      <c r="H36317" s="6"/>
      <c r="I36317" s="6"/>
    </row>
    <row r="36318" spans="1:9" x14ac:dyDescent="0.25">
      <c r="A36318" s="5" t="s">
        <v>3</v>
      </c>
      <c r="B36318" s="10">
        <v>44034</v>
      </c>
      <c r="C36318" s="5">
        <v>2400</v>
      </c>
      <c r="D36318" s="5">
        <v>165204</v>
      </c>
      <c r="F36318" s="6"/>
      <c r="G36318" s="6"/>
      <c r="H36318" s="6"/>
      <c r="I36318" s="6"/>
    </row>
    <row r="36319" spans="1:9" x14ac:dyDescent="0.25">
      <c r="A36319" s="5" t="s">
        <v>3</v>
      </c>
      <c r="B36319" s="10">
        <v>44035</v>
      </c>
      <c r="C36319" s="5">
        <v>100</v>
      </c>
      <c r="D36319" s="5">
        <v>147176</v>
      </c>
      <c r="F36319" s="6"/>
      <c r="G36319" s="6"/>
      <c r="H36319" s="6"/>
      <c r="I36319" s="6"/>
    </row>
    <row r="36320" spans="1:9" x14ac:dyDescent="0.25">
      <c r="A36320" s="5" t="s">
        <v>3</v>
      </c>
      <c r="B36320" s="10">
        <v>44035</v>
      </c>
      <c r="C36320" s="5">
        <v>200</v>
      </c>
      <c r="D36320" s="5">
        <v>131088</v>
      </c>
      <c r="F36320" s="6"/>
      <c r="G36320" s="6"/>
      <c r="H36320" s="6"/>
      <c r="I36320" s="6"/>
    </row>
    <row r="36321" spans="1:9" x14ac:dyDescent="0.25">
      <c r="A36321" s="5" t="s">
        <v>3</v>
      </c>
      <c r="B36321" s="10">
        <v>44035</v>
      </c>
      <c r="C36321" s="5">
        <v>300</v>
      </c>
      <c r="D36321" s="5">
        <v>122038</v>
      </c>
      <c r="F36321" s="6"/>
      <c r="G36321" s="6"/>
      <c r="H36321" s="6"/>
      <c r="I36321" s="6"/>
    </row>
    <row r="36322" spans="1:9" x14ac:dyDescent="0.25">
      <c r="A36322" s="5" t="s">
        <v>3</v>
      </c>
      <c r="B36322" s="10">
        <v>44035</v>
      </c>
      <c r="C36322" s="5">
        <v>400</v>
      </c>
      <c r="D36322" s="5">
        <v>112522</v>
      </c>
      <c r="F36322" s="6"/>
      <c r="G36322" s="6"/>
      <c r="H36322" s="6"/>
      <c r="I36322" s="6"/>
    </row>
    <row r="36323" spans="1:9" x14ac:dyDescent="0.25">
      <c r="A36323" s="5" t="s">
        <v>3</v>
      </c>
      <c r="B36323" s="10">
        <v>44035</v>
      </c>
      <c r="C36323" s="5">
        <v>500</v>
      </c>
      <c r="D36323" s="5">
        <v>114947</v>
      </c>
      <c r="F36323" s="6"/>
      <c r="G36323" s="6"/>
      <c r="H36323" s="6"/>
      <c r="I36323" s="6"/>
    </row>
    <row r="36324" spans="1:9" x14ac:dyDescent="0.25">
      <c r="A36324" s="5" t="s">
        <v>3</v>
      </c>
      <c r="B36324" s="10">
        <v>44035</v>
      </c>
      <c r="C36324" s="5">
        <v>600</v>
      </c>
      <c r="D36324" s="5">
        <v>110287</v>
      </c>
      <c r="F36324" s="6"/>
      <c r="G36324" s="6"/>
      <c r="H36324" s="6"/>
      <c r="I36324" s="6"/>
    </row>
    <row r="36325" spans="1:9" x14ac:dyDescent="0.25">
      <c r="A36325" s="5" t="s">
        <v>3</v>
      </c>
      <c r="B36325" s="10">
        <v>44035</v>
      </c>
      <c r="C36325" s="5">
        <v>700</v>
      </c>
      <c r="D36325" s="5">
        <v>116674</v>
      </c>
      <c r="F36325" s="6"/>
      <c r="G36325" s="6"/>
      <c r="H36325" s="6"/>
      <c r="I36325" s="6"/>
    </row>
    <row r="36326" spans="1:9" x14ac:dyDescent="0.25">
      <c r="A36326" s="5" t="s">
        <v>3</v>
      </c>
      <c r="B36326" s="10">
        <v>44035</v>
      </c>
      <c r="C36326" s="5">
        <v>800</v>
      </c>
      <c r="D36326" s="5">
        <v>125892</v>
      </c>
      <c r="F36326" s="6"/>
      <c r="G36326" s="6"/>
      <c r="H36326" s="6"/>
      <c r="I36326" s="6"/>
    </row>
    <row r="36327" spans="1:9" x14ac:dyDescent="0.25">
      <c r="A36327" s="5" t="s">
        <v>3</v>
      </c>
      <c r="B36327" s="10">
        <v>44035</v>
      </c>
      <c r="C36327" s="5">
        <v>900</v>
      </c>
      <c r="D36327" s="5">
        <v>133348</v>
      </c>
      <c r="F36327" s="6"/>
      <c r="G36327" s="6"/>
      <c r="H36327" s="6"/>
      <c r="I36327" s="6"/>
    </row>
    <row r="36328" spans="1:9" x14ac:dyDescent="0.25">
      <c r="A36328" s="5" t="s">
        <v>3</v>
      </c>
      <c r="B36328" s="10">
        <v>44035</v>
      </c>
      <c r="C36328" s="5">
        <v>1000</v>
      </c>
      <c r="D36328" s="5">
        <v>138686</v>
      </c>
      <c r="F36328" s="6"/>
      <c r="G36328" s="6"/>
      <c r="H36328" s="6"/>
      <c r="I36328" s="6"/>
    </row>
    <row r="36329" spans="1:9" x14ac:dyDescent="0.25">
      <c r="A36329" s="5" t="s">
        <v>3</v>
      </c>
      <c r="B36329" s="10">
        <v>44035</v>
      </c>
      <c r="C36329" s="5">
        <v>1100</v>
      </c>
      <c r="D36329" s="5">
        <v>151468</v>
      </c>
      <c r="F36329" s="6"/>
      <c r="G36329" s="6"/>
      <c r="H36329" s="6"/>
      <c r="I36329" s="6"/>
    </row>
    <row r="36330" spans="1:9" x14ac:dyDescent="0.25">
      <c r="A36330" s="5" t="s">
        <v>3</v>
      </c>
      <c r="B36330" s="10">
        <v>44035</v>
      </c>
      <c r="C36330" s="5">
        <v>1200</v>
      </c>
      <c r="D36330" s="5">
        <v>166426</v>
      </c>
      <c r="F36330" s="6"/>
      <c r="G36330" s="6"/>
      <c r="H36330" s="6"/>
      <c r="I36330" s="6"/>
    </row>
    <row r="36331" spans="1:9" x14ac:dyDescent="0.25">
      <c r="A36331" s="5" t="s">
        <v>3</v>
      </c>
      <c r="B36331" s="10">
        <v>44035</v>
      </c>
      <c r="C36331" s="5">
        <v>1300</v>
      </c>
      <c r="D36331" s="5">
        <v>178388</v>
      </c>
      <c r="F36331" s="6"/>
      <c r="G36331" s="6"/>
      <c r="H36331" s="6"/>
      <c r="I36331" s="6"/>
    </row>
    <row r="36332" spans="1:9" x14ac:dyDescent="0.25">
      <c r="A36332" s="5" t="s">
        <v>3</v>
      </c>
      <c r="B36332" s="10">
        <v>44035</v>
      </c>
      <c r="C36332" s="5">
        <v>1400</v>
      </c>
      <c r="D36332" s="5">
        <v>192908</v>
      </c>
      <c r="F36332" s="6"/>
      <c r="G36332" s="6"/>
      <c r="H36332" s="6"/>
      <c r="I36332" s="6"/>
    </row>
    <row r="36333" spans="1:9" x14ac:dyDescent="0.25">
      <c r="A36333" s="5" t="s">
        <v>3</v>
      </c>
      <c r="B36333" s="10">
        <v>44035</v>
      </c>
      <c r="C36333" s="5">
        <v>1500</v>
      </c>
      <c r="D36333" s="5">
        <v>202117</v>
      </c>
      <c r="F36333" s="6"/>
      <c r="G36333" s="6"/>
      <c r="H36333" s="6"/>
      <c r="I36333" s="6"/>
    </row>
    <row r="36334" spans="1:9" x14ac:dyDescent="0.25">
      <c r="A36334" s="5" t="s">
        <v>3</v>
      </c>
      <c r="B36334" s="10">
        <v>44035</v>
      </c>
      <c r="C36334" s="5">
        <v>1600</v>
      </c>
      <c r="D36334" s="5">
        <v>216830</v>
      </c>
      <c r="F36334" s="6"/>
      <c r="G36334" s="6"/>
      <c r="H36334" s="6"/>
      <c r="I36334" s="6"/>
    </row>
    <row r="36335" spans="1:9" x14ac:dyDescent="0.25">
      <c r="A36335" s="5" t="s">
        <v>3</v>
      </c>
      <c r="B36335" s="10">
        <v>44035</v>
      </c>
      <c r="C36335" s="5">
        <v>1700</v>
      </c>
      <c r="D36335" s="5">
        <v>228523</v>
      </c>
      <c r="F36335" s="6"/>
      <c r="G36335" s="6"/>
      <c r="H36335" s="6"/>
      <c r="I36335" s="6"/>
    </row>
    <row r="36336" spans="1:9" x14ac:dyDescent="0.25">
      <c r="A36336" s="5" t="s">
        <v>3</v>
      </c>
      <c r="B36336" s="10">
        <v>44035</v>
      </c>
      <c r="C36336" s="5">
        <v>1800</v>
      </c>
      <c r="D36336" s="5">
        <v>239858</v>
      </c>
      <c r="F36336" s="6"/>
      <c r="G36336" s="6"/>
      <c r="H36336" s="6"/>
      <c r="I36336" s="6"/>
    </row>
    <row r="36337" spans="1:9" x14ac:dyDescent="0.25">
      <c r="A36337" s="5" t="s">
        <v>3</v>
      </c>
      <c r="B36337" s="10">
        <v>44035</v>
      </c>
      <c r="C36337" s="5">
        <v>1900</v>
      </c>
      <c r="D36337" s="5">
        <v>245830</v>
      </c>
      <c r="F36337" s="6"/>
      <c r="G36337" s="6"/>
      <c r="H36337" s="6"/>
      <c r="I36337" s="6"/>
    </row>
    <row r="36338" spans="1:9" x14ac:dyDescent="0.25">
      <c r="A36338" s="5" t="s">
        <v>3</v>
      </c>
      <c r="B36338" s="10">
        <v>44035</v>
      </c>
      <c r="C36338" s="5">
        <v>2000</v>
      </c>
      <c r="D36338" s="5">
        <v>234535</v>
      </c>
      <c r="F36338" s="6"/>
      <c r="G36338" s="6"/>
      <c r="H36338" s="6"/>
      <c r="I36338" s="6"/>
    </row>
    <row r="36339" spans="1:9" x14ac:dyDescent="0.25">
      <c r="A36339" s="5" t="s">
        <v>3</v>
      </c>
      <c r="B36339" s="10">
        <v>44035</v>
      </c>
      <c r="C36339" s="5">
        <v>2100</v>
      </c>
      <c r="D36339" s="5">
        <v>221584</v>
      </c>
      <c r="F36339" s="6"/>
      <c r="G36339" s="6"/>
      <c r="H36339" s="6"/>
      <c r="I36339" s="6"/>
    </row>
    <row r="36340" spans="1:9" x14ac:dyDescent="0.25">
      <c r="A36340" s="5" t="s">
        <v>3</v>
      </c>
      <c r="B36340" s="10">
        <v>44035</v>
      </c>
      <c r="C36340" s="5">
        <v>2200</v>
      </c>
      <c r="D36340" s="5">
        <v>212468</v>
      </c>
      <c r="F36340" s="6"/>
      <c r="G36340" s="6"/>
      <c r="H36340" s="6"/>
      <c r="I36340" s="6"/>
    </row>
    <row r="36341" spans="1:9" x14ac:dyDescent="0.25">
      <c r="A36341" s="5" t="s">
        <v>3</v>
      </c>
      <c r="B36341" s="10">
        <v>44035</v>
      </c>
      <c r="C36341" s="5">
        <v>2300</v>
      </c>
      <c r="D36341" s="5">
        <v>194038</v>
      </c>
      <c r="F36341" s="6"/>
      <c r="G36341" s="6"/>
      <c r="H36341" s="6"/>
      <c r="I36341" s="6"/>
    </row>
    <row r="36342" spans="1:9" x14ac:dyDescent="0.25">
      <c r="A36342" s="5" t="s">
        <v>3</v>
      </c>
      <c r="B36342" s="10">
        <v>44035</v>
      </c>
      <c r="C36342" s="5">
        <v>2400</v>
      </c>
      <c r="D36342" s="5">
        <v>169165</v>
      </c>
      <c r="F36342" s="6"/>
      <c r="G36342" s="6"/>
      <c r="H36342" s="6"/>
      <c r="I36342" s="6"/>
    </row>
    <row r="36343" spans="1:9" x14ac:dyDescent="0.25">
      <c r="A36343" s="5" t="s">
        <v>3</v>
      </c>
      <c r="B36343" s="10">
        <v>44036</v>
      </c>
      <c r="C36343" s="5">
        <v>100</v>
      </c>
      <c r="D36343" s="5">
        <v>143718</v>
      </c>
      <c r="F36343" s="6"/>
      <c r="G36343" s="6"/>
      <c r="H36343" s="6"/>
      <c r="I36343" s="6"/>
    </row>
    <row r="36344" spans="1:9" x14ac:dyDescent="0.25">
      <c r="A36344" s="5" t="s">
        <v>3</v>
      </c>
      <c r="B36344" s="10">
        <v>44036</v>
      </c>
      <c r="C36344" s="5">
        <v>200</v>
      </c>
      <c r="D36344" s="5">
        <v>127880</v>
      </c>
      <c r="F36344" s="6"/>
      <c r="G36344" s="6"/>
      <c r="H36344" s="6"/>
      <c r="I36344" s="6"/>
    </row>
    <row r="36345" spans="1:9" x14ac:dyDescent="0.25">
      <c r="A36345" s="5" t="s">
        <v>3</v>
      </c>
      <c r="B36345" s="10">
        <v>44036</v>
      </c>
      <c r="C36345" s="5">
        <v>300</v>
      </c>
      <c r="D36345" s="5">
        <v>116577</v>
      </c>
      <c r="F36345" s="6"/>
      <c r="G36345" s="6"/>
      <c r="H36345" s="6"/>
      <c r="I36345" s="6"/>
    </row>
    <row r="36346" spans="1:9" x14ac:dyDescent="0.25">
      <c r="A36346" s="5" t="s">
        <v>3</v>
      </c>
      <c r="B36346" s="10">
        <v>44036</v>
      </c>
      <c r="C36346" s="5">
        <v>400</v>
      </c>
      <c r="D36346" s="5">
        <v>109453</v>
      </c>
      <c r="F36346" s="6"/>
      <c r="G36346" s="6"/>
      <c r="H36346" s="6"/>
      <c r="I36346" s="6"/>
    </row>
    <row r="36347" spans="1:9" x14ac:dyDescent="0.25">
      <c r="A36347" s="5" t="s">
        <v>3</v>
      </c>
      <c r="B36347" s="10">
        <v>44036</v>
      </c>
      <c r="C36347" s="5">
        <v>500</v>
      </c>
      <c r="D36347" s="5">
        <v>105537</v>
      </c>
      <c r="F36347" s="6"/>
      <c r="G36347" s="6"/>
      <c r="H36347" s="6"/>
      <c r="I36347" s="6"/>
    </row>
    <row r="36348" spans="1:9" x14ac:dyDescent="0.25">
      <c r="A36348" s="5" t="s">
        <v>3</v>
      </c>
      <c r="B36348" s="10">
        <v>44036</v>
      </c>
      <c r="C36348" s="5">
        <v>600</v>
      </c>
      <c r="D36348" s="5">
        <v>105794</v>
      </c>
      <c r="F36348" s="6"/>
      <c r="G36348" s="6"/>
      <c r="H36348" s="6"/>
      <c r="I36348" s="6"/>
    </row>
    <row r="36349" spans="1:9" x14ac:dyDescent="0.25">
      <c r="A36349" s="5" t="s">
        <v>3</v>
      </c>
      <c r="B36349" s="10">
        <v>44036</v>
      </c>
      <c r="C36349" s="5">
        <v>700</v>
      </c>
      <c r="D36349" s="5">
        <v>107562</v>
      </c>
      <c r="F36349" s="6"/>
      <c r="G36349" s="6"/>
      <c r="H36349" s="6"/>
      <c r="I36349" s="6"/>
    </row>
    <row r="36350" spans="1:9" x14ac:dyDescent="0.25">
      <c r="A36350" s="5" t="s">
        <v>3</v>
      </c>
      <c r="B36350" s="10">
        <v>44036</v>
      </c>
      <c r="C36350" s="5">
        <v>800</v>
      </c>
      <c r="D36350" s="5">
        <v>112681</v>
      </c>
      <c r="F36350" s="6"/>
      <c r="G36350" s="6"/>
      <c r="H36350" s="6"/>
      <c r="I36350" s="6"/>
    </row>
    <row r="36351" spans="1:9" x14ac:dyDescent="0.25">
      <c r="A36351" s="5" t="s">
        <v>3</v>
      </c>
      <c r="B36351" s="10">
        <v>44036</v>
      </c>
      <c r="C36351" s="5">
        <v>900</v>
      </c>
      <c r="D36351" s="5">
        <v>132735</v>
      </c>
      <c r="F36351" s="6"/>
      <c r="G36351" s="6"/>
      <c r="H36351" s="6"/>
      <c r="I36351" s="6"/>
    </row>
    <row r="36352" spans="1:9" x14ac:dyDescent="0.25">
      <c r="A36352" s="5" t="s">
        <v>3</v>
      </c>
      <c r="B36352" s="10">
        <v>44036</v>
      </c>
      <c r="C36352" s="5">
        <v>1000</v>
      </c>
      <c r="D36352" s="5">
        <v>145736</v>
      </c>
      <c r="F36352" s="6"/>
      <c r="G36352" s="6"/>
      <c r="H36352" s="6"/>
      <c r="I36352" s="6"/>
    </row>
    <row r="36353" spans="1:9" x14ac:dyDescent="0.25">
      <c r="A36353" s="5" t="s">
        <v>3</v>
      </c>
      <c r="B36353" s="10">
        <v>44036</v>
      </c>
      <c r="C36353" s="5">
        <v>1100</v>
      </c>
      <c r="D36353" s="5">
        <v>169717</v>
      </c>
      <c r="F36353" s="6"/>
      <c r="G36353" s="6"/>
      <c r="H36353" s="6"/>
      <c r="I36353" s="6"/>
    </row>
    <row r="36354" spans="1:9" x14ac:dyDescent="0.25">
      <c r="A36354" s="5" t="s">
        <v>3</v>
      </c>
      <c r="B36354" s="10">
        <v>44036</v>
      </c>
      <c r="C36354" s="5">
        <v>1200</v>
      </c>
      <c r="D36354" s="5">
        <v>194368</v>
      </c>
      <c r="F36354" s="6"/>
      <c r="G36354" s="6"/>
      <c r="H36354" s="6"/>
      <c r="I36354" s="6"/>
    </row>
    <row r="36355" spans="1:9" x14ac:dyDescent="0.25">
      <c r="A36355" s="5" t="s">
        <v>3</v>
      </c>
      <c r="B36355" s="10">
        <v>44036</v>
      </c>
      <c r="C36355" s="5">
        <v>1300</v>
      </c>
      <c r="D36355" s="5">
        <v>213436</v>
      </c>
      <c r="F36355" s="6"/>
      <c r="G36355" s="6"/>
      <c r="H36355" s="6"/>
      <c r="I36355" s="6"/>
    </row>
    <row r="36356" spans="1:9" x14ac:dyDescent="0.25">
      <c r="A36356" s="5" t="s">
        <v>3</v>
      </c>
      <c r="B36356" s="10">
        <v>44036</v>
      </c>
      <c r="C36356" s="5">
        <v>1400</v>
      </c>
      <c r="D36356" s="5">
        <v>232508</v>
      </c>
      <c r="F36356" s="6"/>
      <c r="G36356" s="6"/>
      <c r="H36356" s="6"/>
      <c r="I36356" s="6"/>
    </row>
    <row r="36357" spans="1:9" x14ac:dyDescent="0.25">
      <c r="A36357" s="5" t="s">
        <v>3</v>
      </c>
      <c r="B36357" s="10">
        <v>44036</v>
      </c>
      <c r="C36357" s="5">
        <v>1500</v>
      </c>
      <c r="D36357" s="5">
        <v>248813</v>
      </c>
      <c r="F36357" s="6"/>
      <c r="G36357" s="6"/>
      <c r="H36357" s="6"/>
      <c r="I36357" s="6"/>
    </row>
    <row r="36358" spans="1:9" x14ac:dyDescent="0.25">
      <c r="A36358" s="5" t="s">
        <v>3</v>
      </c>
      <c r="B36358" s="10">
        <v>44036</v>
      </c>
      <c r="C36358" s="5">
        <v>1600</v>
      </c>
      <c r="D36358" s="5">
        <v>256331</v>
      </c>
      <c r="F36358" s="6"/>
      <c r="G36358" s="6"/>
      <c r="H36358" s="6"/>
      <c r="I36358" s="6"/>
    </row>
    <row r="36359" spans="1:9" x14ac:dyDescent="0.25">
      <c r="A36359" s="5" t="s">
        <v>3</v>
      </c>
      <c r="B36359" s="10">
        <v>44036</v>
      </c>
      <c r="C36359" s="5">
        <v>1700</v>
      </c>
      <c r="D36359" s="5">
        <v>269525</v>
      </c>
      <c r="F36359" s="6"/>
      <c r="G36359" s="6"/>
      <c r="H36359" s="6"/>
      <c r="I36359" s="6"/>
    </row>
    <row r="36360" spans="1:9" x14ac:dyDescent="0.25">
      <c r="A36360" s="5" t="s">
        <v>3</v>
      </c>
      <c r="B36360" s="10">
        <v>44036</v>
      </c>
      <c r="C36360" s="5">
        <v>1800</v>
      </c>
      <c r="D36360" s="5">
        <v>283463</v>
      </c>
      <c r="F36360" s="6"/>
      <c r="G36360" s="6"/>
      <c r="H36360" s="6"/>
      <c r="I36360" s="6"/>
    </row>
    <row r="36361" spans="1:9" x14ac:dyDescent="0.25">
      <c r="A36361" s="5" t="s">
        <v>3</v>
      </c>
      <c r="B36361" s="10">
        <v>44036</v>
      </c>
      <c r="C36361" s="5">
        <v>1900</v>
      </c>
      <c r="D36361" s="5">
        <v>281867</v>
      </c>
      <c r="F36361" s="6"/>
      <c r="G36361" s="6"/>
      <c r="H36361" s="6"/>
      <c r="I36361" s="6"/>
    </row>
    <row r="36362" spans="1:9" x14ac:dyDescent="0.25">
      <c r="A36362" s="5" t="s">
        <v>3</v>
      </c>
      <c r="B36362" s="10">
        <v>44036</v>
      </c>
      <c r="C36362" s="5">
        <v>2000</v>
      </c>
      <c r="D36362" s="5">
        <v>266542</v>
      </c>
      <c r="F36362" s="6"/>
      <c r="G36362" s="6"/>
      <c r="H36362" s="6"/>
      <c r="I36362" s="6"/>
    </row>
    <row r="36363" spans="1:9" x14ac:dyDescent="0.25">
      <c r="A36363" s="5" t="s">
        <v>3</v>
      </c>
      <c r="B36363" s="10">
        <v>44036</v>
      </c>
      <c r="C36363" s="5">
        <v>2100</v>
      </c>
      <c r="D36363" s="5">
        <v>242773</v>
      </c>
      <c r="F36363" s="6"/>
      <c r="G36363" s="6"/>
      <c r="H36363" s="6"/>
      <c r="I36363" s="6"/>
    </row>
    <row r="36364" spans="1:9" x14ac:dyDescent="0.25">
      <c r="A36364" s="5" t="s">
        <v>3</v>
      </c>
      <c r="B36364" s="10">
        <v>44036</v>
      </c>
      <c r="C36364" s="5">
        <v>2200</v>
      </c>
      <c r="D36364" s="5">
        <v>227570</v>
      </c>
      <c r="F36364" s="6"/>
      <c r="G36364" s="6"/>
      <c r="H36364" s="6"/>
      <c r="I36364" s="6"/>
    </row>
    <row r="36365" spans="1:9" x14ac:dyDescent="0.25">
      <c r="A36365" s="5" t="s">
        <v>3</v>
      </c>
      <c r="B36365" s="10">
        <v>44036</v>
      </c>
      <c r="C36365" s="5">
        <v>2300</v>
      </c>
      <c r="D36365" s="5">
        <v>210332</v>
      </c>
      <c r="F36365" s="6"/>
      <c r="G36365" s="6"/>
      <c r="H36365" s="6"/>
      <c r="I36365" s="6"/>
    </row>
    <row r="36366" spans="1:9" x14ac:dyDescent="0.25">
      <c r="A36366" s="5" t="s">
        <v>3</v>
      </c>
      <c r="B36366" s="10">
        <v>44036</v>
      </c>
      <c r="C36366" s="5">
        <v>2400</v>
      </c>
      <c r="D36366" s="5">
        <v>180656</v>
      </c>
      <c r="F36366" s="6"/>
      <c r="G36366" s="6"/>
      <c r="H36366" s="6"/>
      <c r="I36366" s="6"/>
    </row>
    <row r="36367" spans="1:9" x14ac:dyDescent="0.25">
      <c r="A36367" s="5" t="s">
        <v>3</v>
      </c>
      <c r="B36367" s="10">
        <v>44037</v>
      </c>
      <c r="C36367" s="5">
        <v>100</v>
      </c>
      <c r="D36367" s="5">
        <v>152283</v>
      </c>
      <c r="F36367" s="6"/>
      <c r="G36367" s="6"/>
      <c r="H36367" s="6"/>
      <c r="I36367" s="6"/>
    </row>
    <row r="36368" spans="1:9" x14ac:dyDescent="0.25">
      <c r="A36368" s="5" t="s">
        <v>3</v>
      </c>
      <c r="B36368" s="10">
        <v>44037</v>
      </c>
      <c r="C36368" s="5">
        <v>200</v>
      </c>
      <c r="D36368" s="5">
        <v>134090</v>
      </c>
      <c r="F36368" s="6"/>
      <c r="G36368" s="6"/>
      <c r="H36368" s="6"/>
      <c r="I36368" s="6"/>
    </row>
    <row r="36369" spans="1:9" x14ac:dyDescent="0.25">
      <c r="A36369" s="5" t="s">
        <v>3</v>
      </c>
      <c r="B36369" s="10">
        <v>44037</v>
      </c>
      <c r="C36369" s="5">
        <v>300</v>
      </c>
      <c r="D36369" s="5">
        <v>121397</v>
      </c>
      <c r="F36369" s="6"/>
      <c r="G36369" s="6"/>
      <c r="H36369" s="6"/>
      <c r="I36369" s="6"/>
    </row>
    <row r="36370" spans="1:9" x14ac:dyDescent="0.25">
      <c r="A36370" s="5" t="s">
        <v>3</v>
      </c>
      <c r="B36370" s="10">
        <v>44037</v>
      </c>
      <c r="C36370" s="5">
        <v>400</v>
      </c>
      <c r="D36370" s="5">
        <v>108085</v>
      </c>
      <c r="F36370" s="6"/>
      <c r="G36370" s="6"/>
      <c r="H36370" s="6"/>
      <c r="I36370" s="6"/>
    </row>
    <row r="36371" spans="1:9" x14ac:dyDescent="0.25">
      <c r="A36371" s="5" t="s">
        <v>3</v>
      </c>
      <c r="B36371" s="10">
        <v>44037</v>
      </c>
      <c r="C36371" s="5">
        <v>500</v>
      </c>
      <c r="D36371" s="5">
        <v>97807</v>
      </c>
      <c r="F36371" s="6"/>
      <c r="G36371" s="6"/>
      <c r="H36371" s="6"/>
      <c r="I36371" s="6"/>
    </row>
    <row r="36372" spans="1:9" x14ac:dyDescent="0.25">
      <c r="A36372" s="5" t="s">
        <v>3</v>
      </c>
      <c r="B36372" s="10">
        <v>44037</v>
      </c>
      <c r="C36372" s="5">
        <v>600</v>
      </c>
      <c r="D36372" s="5">
        <v>93523</v>
      </c>
      <c r="F36372" s="6"/>
      <c r="G36372" s="6"/>
      <c r="H36372" s="6"/>
      <c r="I36372" s="6"/>
    </row>
    <row r="36373" spans="1:9" x14ac:dyDescent="0.25">
      <c r="A36373" s="5" t="s">
        <v>3</v>
      </c>
      <c r="B36373" s="10">
        <v>44037</v>
      </c>
      <c r="C36373" s="5">
        <v>700</v>
      </c>
      <c r="D36373" s="5">
        <v>95192</v>
      </c>
      <c r="F36373" s="6"/>
      <c r="G36373" s="6"/>
      <c r="H36373" s="6"/>
      <c r="I36373" s="6"/>
    </row>
    <row r="36374" spans="1:9" x14ac:dyDescent="0.25">
      <c r="A36374" s="5" t="s">
        <v>3</v>
      </c>
      <c r="B36374" s="10">
        <v>44037</v>
      </c>
      <c r="C36374" s="5">
        <v>800</v>
      </c>
      <c r="D36374" s="5">
        <v>101681</v>
      </c>
      <c r="F36374" s="6"/>
      <c r="G36374" s="6"/>
      <c r="H36374" s="6"/>
      <c r="I36374" s="6"/>
    </row>
    <row r="36375" spans="1:9" x14ac:dyDescent="0.25">
      <c r="A36375" s="5" t="s">
        <v>3</v>
      </c>
      <c r="B36375" s="10">
        <v>44037</v>
      </c>
      <c r="C36375" s="5">
        <v>900</v>
      </c>
      <c r="D36375" s="5">
        <v>125088</v>
      </c>
      <c r="F36375" s="6"/>
      <c r="G36375" s="6"/>
      <c r="H36375" s="6"/>
      <c r="I36375" s="6"/>
    </row>
    <row r="36376" spans="1:9" x14ac:dyDescent="0.25">
      <c r="A36376" s="5" t="s">
        <v>3</v>
      </c>
      <c r="B36376" s="10">
        <v>44037</v>
      </c>
      <c r="C36376" s="5">
        <v>1000</v>
      </c>
      <c r="D36376" s="5">
        <v>153463</v>
      </c>
      <c r="F36376" s="6"/>
      <c r="G36376" s="6"/>
      <c r="H36376" s="6"/>
      <c r="I36376" s="6"/>
    </row>
    <row r="36377" spans="1:9" x14ac:dyDescent="0.25">
      <c r="A36377" s="5" t="s">
        <v>3</v>
      </c>
      <c r="B36377" s="10">
        <v>44037</v>
      </c>
      <c r="C36377" s="5">
        <v>1100</v>
      </c>
      <c r="D36377" s="5">
        <v>185346</v>
      </c>
      <c r="F36377" s="6"/>
      <c r="G36377" s="6"/>
      <c r="H36377" s="6"/>
      <c r="I36377" s="6"/>
    </row>
    <row r="36378" spans="1:9" x14ac:dyDescent="0.25">
      <c r="A36378" s="5" t="s">
        <v>3</v>
      </c>
      <c r="B36378" s="10">
        <v>44037</v>
      </c>
      <c r="C36378" s="5">
        <v>1200</v>
      </c>
      <c r="D36378" s="5">
        <v>211244</v>
      </c>
      <c r="F36378" s="6"/>
      <c r="G36378" s="6"/>
      <c r="H36378" s="6"/>
      <c r="I36378" s="6"/>
    </row>
    <row r="36379" spans="1:9" x14ac:dyDescent="0.25">
      <c r="A36379" s="5" t="s">
        <v>3</v>
      </c>
      <c r="B36379" s="10">
        <v>44037</v>
      </c>
      <c r="C36379" s="5">
        <v>1300</v>
      </c>
      <c r="D36379" s="5">
        <v>236292</v>
      </c>
      <c r="F36379" s="6"/>
      <c r="G36379" s="6"/>
      <c r="H36379" s="6"/>
      <c r="I36379" s="6"/>
    </row>
    <row r="36380" spans="1:9" x14ac:dyDescent="0.25">
      <c r="A36380" s="5" t="s">
        <v>3</v>
      </c>
      <c r="B36380" s="10">
        <v>44037</v>
      </c>
      <c r="C36380" s="5">
        <v>1400</v>
      </c>
      <c r="D36380" s="5">
        <v>255550</v>
      </c>
      <c r="F36380" s="6"/>
      <c r="G36380" s="6"/>
      <c r="H36380" s="6"/>
      <c r="I36380" s="6"/>
    </row>
    <row r="36381" spans="1:9" x14ac:dyDescent="0.25">
      <c r="A36381" s="5" t="s">
        <v>3</v>
      </c>
      <c r="B36381" s="10">
        <v>44037</v>
      </c>
      <c r="C36381" s="5">
        <v>1500</v>
      </c>
      <c r="D36381" s="5">
        <v>269437</v>
      </c>
      <c r="F36381" s="6"/>
      <c r="G36381" s="6"/>
      <c r="H36381" s="6"/>
      <c r="I36381" s="6"/>
    </row>
    <row r="36382" spans="1:9" x14ac:dyDescent="0.25">
      <c r="A36382" s="5" t="s">
        <v>3</v>
      </c>
      <c r="B36382" s="10">
        <v>44037</v>
      </c>
      <c r="C36382" s="5">
        <v>1600</v>
      </c>
      <c r="D36382" s="5">
        <v>278645</v>
      </c>
      <c r="F36382" s="6"/>
      <c r="G36382" s="6"/>
      <c r="H36382" s="6"/>
      <c r="I36382" s="6"/>
    </row>
    <row r="36383" spans="1:9" x14ac:dyDescent="0.25">
      <c r="A36383" s="5" t="s">
        <v>3</v>
      </c>
      <c r="B36383" s="10">
        <v>44037</v>
      </c>
      <c r="C36383" s="5">
        <v>1700</v>
      </c>
      <c r="D36383" s="5">
        <v>286734</v>
      </c>
      <c r="F36383" s="6"/>
      <c r="G36383" s="6"/>
      <c r="H36383" s="6"/>
      <c r="I36383" s="6"/>
    </row>
    <row r="36384" spans="1:9" x14ac:dyDescent="0.25">
      <c r="A36384" s="5" t="s">
        <v>3</v>
      </c>
      <c r="B36384" s="10">
        <v>44037</v>
      </c>
      <c r="C36384" s="5">
        <v>1800</v>
      </c>
      <c r="D36384" s="5">
        <v>298234</v>
      </c>
      <c r="F36384" s="6"/>
      <c r="G36384" s="6"/>
      <c r="H36384" s="6"/>
      <c r="I36384" s="6"/>
    </row>
    <row r="36385" spans="1:9" x14ac:dyDescent="0.25">
      <c r="A36385" s="5" t="s">
        <v>3</v>
      </c>
      <c r="B36385" s="10">
        <v>44037</v>
      </c>
      <c r="C36385" s="5">
        <v>1900</v>
      </c>
      <c r="D36385" s="5">
        <v>299461</v>
      </c>
      <c r="F36385" s="6"/>
      <c r="G36385" s="6"/>
      <c r="H36385" s="6"/>
      <c r="I36385" s="6"/>
    </row>
    <row r="36386" spans="1:9" x14ac:dyDescent="0.25">
      <c r="A36386" s="5" t="s">
        <v>3</v>
      </c>
      <c r="B36386" s="10">
        <v>44037</v>
      </c>
      <c r="C36386" s="5">
        <v>2000</v>
      </c>
      <c r="D36386" s="5">
        <v>284169</v>
      </c>
      <c r="F36386" s="6"/>
      <c r="G36386" s="6"/>
      <c r="H36386" s="6"/>
      <c r="I36386" s="6"/>
    </row>
    <row r="36387" spans="1:9" x14ac:dyDescent="0.25">
      <c r="A36387" s="5" t="s">
        <v>3</v>
      </c>
      <c r="B36387" s="10">
        <v>44037</v>
      </c>
      <c r="C36387" s="5">
        <v>2100</v>
      </c>
      <c r="D36387" s="5">
        <v>260761</v>
      </c>
      <c r="F36387" s="6"/>
      <c r="G36387" s="6"/>
      <c r="H36387" s="6"/>
      <c r="I36387" s="6"/>
    </row>
    <row r="36388" spans="1:9" x14ac:dyDescent="0.25">
      <c r="A36388" s="5" t="s">
        <v>3</v>
      </c>
      <c r="B36388" s="10">
        <v>44037</v>
      </c>
      <c r="C36388" s="5">
        <v>2200</v>
      </c>
      <c r="D36388" s="5">
        <v>240836</v>
      </c>
      <c r="F36388" s="6"/>
      <c r="G36388" s="6"/>
      <c r="H36388" s="6"/>
      <c r="I36388" s="6"/>
    </row>
    <row r="36389" spans="1:9" x14ac:dyDescent="0.25">
      <c r="A36389" s="5" t="s">
        <v>3</v>
      </c>
      <c r="B36389" s="10">
        <v>44037</v>
      </c>
      <c r="C36389" s="5">
        <v>2300</v>
      </c>
      <c r="D36389" s="5">
        <v>222184</v>
      </c>
      <c r="F36389" s="6"/>
      <c r="G36389" s="6"/>
      <c r="H36389" s="6"/>
      <c r="I36389" s="6"/>
    </row>
    <row r="36390" spans="1:9" x14ac:dyDescent="0.25">
      <c r="A36390" s="5" t="s">
        <v>3</v>
      </c>
      <c r="B36390" s="10">
        <v>44037</v>
      </c>
      <c r="C36390" s="5">
        <v>2400</v>
      </c>
      <c r="D36390" s="5">
        <v>186447</v>
      </c>
      <c r="F36390" s="6"/>
      <c r="G36390" s="6"/>
      <c r="H36390" s="6"/>
      <c r="I36390" s="6"/>
    </row>
    <row r="36391" spans="1:9" x14ac:dyDescent="0.25">
      <c r="A36391" s="5" t="s">
        <v>3</v>
      </c>
      <c r="B36391" s="10">
        <v>44038</v>
      </c>
      <c r="C36391" s="5">
        <v>100</v>
      </c>
      <c r="D36391" s="5">
        <v>162348</v>
      </c>
      <c r="F36391" s="6"/>
      <c r="G36391" s="6"/>
      <c r="H36391" s="6"/>
      <c r="I36391" s="6"/>
    </row>
    <row r="36392" spans="1:9" x14ac:dyDescent="0.25">
      <c r="A36392" s="5" t="s">
        <v>3</v>
      </c>
      <c r="B36392" s="10">
        <v>44038</v>
      </c>
      <c r="C36392" s="5">
        <v>200</v>
      </c>
      <c r="D36392" s="5">
        <v>138405</v>
      </c>
      <c r="F36392" s="6"/>
      <c r="G36392" s="6"/>
      <c r="H36392" s="6"/>
      <c r="I36392" s="6"/>
    </row>
    <row r="36393" spans="1:9" x14ac:dyDescent="0.25">
      <c r="A36393" s="5" t="s">
        <v>3</v>
      </c>
      <c r="B36393" s="10">
        <v>44038</v>
      </c>
      <c r="C36393" s="5">
        <v>300</v>
      </c>
      <c r="D36393" s="5">
        <v>123328</v>
      </c>
      <c r="F36393" s="6"/>
      <c r="G36393" s="6"/>
      <c r="H36393" s="6"/>
      <c r="I36393" s="6"/>
    </row>
    <row r="36394" spans="1:9" x14ac:dyDescent="0.25">
      <c r="A36394" s="5" t="s">
        <v>3</v>
      </c>
      <c r="B36394" s="10">
        <v>44038</v>
      </c>
      <c r="C36394" s="5">
        <v>400</v>
      </c>
      <c r="D36394" s="5">
        <v>111761</v>
      </c>
      <c r="F36394" s="6"/>
      <c r="G36394" s="6"/>
      <c r="H36394" s="6"/>
      <c r="I36394" s="6"/>
    </row>
    <row r="36395" spans="1:9" x14ac:dyDescent="0.25">
      <c r="A36395" s="5" t="s">
        <v>3</v>
      </c>
      <c r="B36395" s="10">
        <v>44038</v>
      </c>
      <c r="C36395" s="5">
        <v>500</v>
      </c>
      <c r="D36395" s="5">
        <v>106830</v>
      </c>
      <c r="F36395" s="6"/>
      <c r="G36395" s="6"/>
      <c r="H36395" s="6"/>
      <c r="I36395" s="6"/>
    </row>
    <row r="36396" spans="1:9" x14ac:dyDescent="0.25">
      <c r="A36396" s="5" t="s">
        <v>3</v>
      </c>
      <c r="B36396" s="10">
        <v>44038</v>
      </c>
      <c r="C36396" s="5">
        <v>600</v>
      </c>
      <c r="D36396" s="5">
        <v>101714</v>
      </c>
      <c r="F36396" s="6"/>
      <c r="G36396" s="6"/>
      <c r="H36396" s="6"/>
      <c r="I36396" s="6"/>
    </row>
    <row r="36397" spans="1:9" x14ac:dyDescent="0.25">
      <c r="A36397" s="5" t="s">
        <v>3</v>
      </c>
      <c r="B36397" s="10">
        <v>44038</v>
      </c>
      <c r="C36397" s="5">
        <v>700</v>
      </c>
      <c r="D36397" s="5">
        <v>102180</v>
      </c>
      <c r="F36397" s="6"/>
      <c r="G36397" s="6"/>
      <c r="H36397" s="6"/>
      <c r="I36397" s="6"/>
    </row>
    <row r="36398" spans="1:9" x14ac:dyDescent="0.25">
      <c r="A36398" s="5" t="s">
        <v>3</v>
      </c>
      <c r="B36398" s="10">
        <v>44038</v>
      </c>
      <c r="C36398" s="5">
        <v>800</v>
      </c>
      <c r="D36398" s="5">
        <v>106832</v>
      </c>
      <c r="F36398" s="6"/>
      <c r="G36398" s="6"/>
      <c r="H36398" s="6"/>
      <c r="I36398" s="6"/>
    </row>
    <row r="36399" spans="1:9" x14ac:dyDescent="0.25">
      <c r="A36399" s="5" t="s">
        <v>3</v>
      </c>
      <c r="B36399" s="10">
        <v>44038</v>
      </c>
      <c r="C36399" s="5">
        <v>900</v>
      </c>
      <c r="D36399" s="5">
        <v>137941</v>
      </c>
      <c r="F36399" s="6"/>
      <c r="G36399" s="6"/>
      <c r="H36399" s="6"/>
      <c r="I36399" s="6"/>
    </row>
    <row r="36400" spans="1:9" x14ac:dyDescent="0.25">
      <c r="A36400" s="5" t="s">
        <v>3</v>
      </c>
      <c r="B36400" s="10">
        <v>44038</v>
      </c>
      <c r="C36400" s="5">
        <v>1000</v>
      </c>
      <c r="D36400" s="5">
        <v>164353</v>
      </c>
      <c r="F36400" s="6"/>
      <c r="G36400" s="6"/>
      <c r="H36400" s="6"/>
      <c r="I36400" s="6"/>
    </row>
    <row r="36401" spans="1:9" x14ac:dyDescent="0.25">
      <c r="A36401" s="5" t="s">
        <v>3</v>
      </c>
      <c r="B36401" s="10">
        <v>44038</v>
      </c>
      <c r="C36401" s="5">
        <v>1100</v>
      </c>
      <c r="D36401" s="5">
        <v>204334</v>
      </c>
      <c r="F36401" s="6"/>
      <c r="G36401" s="6"/>
      <c r="H36401" s="6"/>
      <c r="I36401" s="6"/>
    </row>
    <row r="36402" spans="1:9" x14ac:dyDescent="0.25">
      <c r="A36402" s="5" t="s">
        <v>3</v>
      </c>
      <c r="B36402" s="10">
        <v>44038</v>
      </c>
      <c r="C36402" s="5">
        <v>1200</v>
      </c>
      <c r="D36402" s="5">
        <v>232793</v>
      </c>
      <c r="F36402" s="6"/>
      <c r="G36402" s="6"/>
      <c r="H36402" s="6"/>
      <c r="I36402" s="6"/>
    </row>
    <row r="36403" spans="1:9" x14ac:dyDescent="0.25">
      <c r="A36403" s="5" t="s">
        <v>3</v>
      </c>
      <c r="B36403" s="10">
        <v>44038</v>
      </c>
      <c r="C36403" s="5">
        <v>1300</v>
      </c>
      <c r="D36403" s="5">
        <v>252347</v>
      </c>
      <c r="F36403" s="6"/>
      <c r="G36403" s="6"/>
      <c r="H36403" s="6"/>
      <c r="I36403" s="6"/>
    </row>
    <row r="36404" spans="1:9" x14ac:dyDescent="0.25">
      <c r="A36404" s="5" t="s">
        <v>3</v>
      </c>
      <c r="B36404" s="10">
        <v>44038</v>
      </c>
      <c r="C36404" s="5">
        <v>1400</v>
      </c>
      <c r="D36404" s="5">
        <v>273686</v>
      </c>
      <c r="F36404" s="6"/>
      <c r="G36404" s="6"/>
      <c r="H36404" s="6"/>
      <c r="I36404" s="6"/>
    </row>
    <row r="36405" spans="1:9" x14ac:dyDescent="0.25">
      <c r="A36405" s="5" t="s">
        <v>3</v>
      </c>
      <c r="B36405" s="10">
        <v>44038</v>
      </c>
      <c r="C36405" s="5">
        <v>1500</v>
      </c>
      <c r="D36405" s="5">
        <v>285748</v>
      </c>
      <c r="F36405" s="6"/>
      <c r="G36405" s="6"/>
      <c r="H36405" s="6"/>
      <c r="I36405" s="6"/>
    </row>
    <row r="36406" spans="1:9" x14ac:dyDescent="0.25">
      <c r="A36406" s="5" t="s">
        <v>3</v>
      </c>
      <c r="B36406" s="10">
        <v>44038</v>
      </c>
      <c r="C36406" s="5">
        <v>1600</v>
      </c>
      <c r="D36406" s="5">
        <v>302114</v>
      </c>
      <c r="F36406" s="6"/>
      <c r="G36406" s="6"/>
      <c r="H36406" s="6"/>
      <c r="I36406" s="6"/>
    </row>
    <row r="36407" spans="1:9" x14ac:dyDescent="0.25">
      <c r="A36407" s="5" t="s">
        <v>3</v>
      </c>
      <c r="B36407" s="10">
        <v>44038</v>
      </c>
      <c r="C36407" s="5">
        <v>1700</v>
      </c>
      <c r="D36407" s="5">
        <v>309297</v>
      </c>
      <c r="F36407" s="6"/>
      <c r="G36407" s="6"/>
      <c r="H36407" s="6"/>
      <c r="I36407" s="6"/>
    </row>
    <row r="36408" spans="1:9" x14ac:dyDescent="0.25">
      <c r="A36408" s="5" t="s">
        <v>3</v>
      </c>
      <c r="B36408" s="10">
        <v>44038</v>
      </c>
      <c r="C36408" s="5">
        <v>1800</v>
      </c>
      <c r="D36408" s="5">
        <v>317874</v>
      </c>
      <c r="F36408" s="6"/>
      <c r="G36408" s="6"/>
      <c r="H36408" s="6"/>
      <c r="I36408" s="6"/>
    </row>
    <row r="36409" spans="1:9" x14ac:dyDescent="0.25">
      <c r="A36409" s="5" t="s">
        <v>3</v>
      </c>
      <c r="B36409" s="10">
        <v>44038</v>
      </c>
      <c r="C36409" s="5">
        <v>1900</v>
      </c>
      <c r="D36409" s="5">
        <v>320828</v>
      </c>
      <c r="F36409" s="6"/>
      <c r="G36409" s="6"/>
      <c r="H36409" s="6"/>
      <c r="I36409" s="6"/>
    </row>
    <row r="36410" spans="1:9" x14ac:dyDescent="0.25">
      <c r="A36410" s="5" t="s">
        <v>3</v>
      </c>
      <c r="B36410" s="10">
        <v>44038</v>
      </c>
      <c r="C36410" s="5">
        <v>2000</v>
      </c>
      <c r="D36410" s="5">
        <v>310312</v>
      </c>
      <c r="F36410" s="6"/>
      <c r="G36410" s="6"/>
      <c r="H36410" s="6"/>
      <c r="I36410" s="6"/>
    </row>
    <row r="36411" spans="1:9" x14ac:dyDescent="0.25">
      <c r="A36411" s="5" t="s">
        <v>3</v>
      </c>
      <c r="B36411" s="10">
        <v>44038</v>
      </c>
      <c r="C36411" s="5">
        <v>2100</v>
      </c>
      <c r="D36411" s="5">
        <v>293543</v>
      </c>
      <c r="F36411" s="6"/>
      <c r="G36411" s="6"/>
      <c r="H36411" s="6"/>
      <c r="I36411" s="6"/>
    </row>
    <row r="36412" spans="1:9" x14ac:dyDescent="0.25">
      <c r="A36412" s="5" t="s">
        <v>3</v>
      </c>
      <c r="B36412" s="10">
        <v>44038</v>
      </c>
      <c r="C36412" s="5">
        <v>2200</v>
      </c>
      <c r="D36412" s="5">
        <v>277096</v>
      </c>
      <c r="F36412" s="6"/>
      <c r="G36412" s="6"/>
      <c r="H36412" s="6"/>
      <c r="I36412" s="6"/>
    </row>
    <row r="36413" spans="1:9" x14ac:dyDescent="0.25">
      <c r="A36413" s="5" t="s">
        <v>3</v>
      </c>
      <c r="B36413" s="10">
        <v>44038</v>
      </c>
      <c r="C36413" s="5">
        <v>2300</v>
      </c>
      <c r="D36413" s="5">
        <v>244059</v>
      </c>
      <c r="F36413" s="6"/>
      <c r="G36413" s="6"/>
      <c r="H36413" s="6"/>
      <c r="I36413" s="6"/>
    </row>
    <row r="36414" spans="1:9" x14ac:dyDescent="0.25">
      <c r="A36414" s="5" t="s">
        <v>3</v>
      </c>
      <c r="B36414" s="10">
        <v>44038</v>
      </c>
      <c r="C36414" s="5">
        <v>2400</v>
      </c>
      <c r="D36414" s="5">
        <v>208552</v>
      </c>
      <c r="F36414" s="6"/>
      <c r="G36414" s="6"/>
      <c r="H36414" s="6"/>
      <c r="I36414" s="6"/>
    </row>
    <row r="36415" spans="1:9" x14ac:dyDescent="0.25">
      <c r="A36415" s="5" t="s">
        <v>3</v>
      </c>
      <c r="B36415" s="10">
        <v>44039</v>
      </c>
      <c r="C36415" s="5">
        <v>100</v>
      </c>
      <c r="D36415" s="5">
        <v>175991</v>
      </c>
      <c r="F36415" s="6"/>
      <c r="G36415" s="6"/>
      <c r="H36415" s="6"/>
      <c r="I36415" s="6"/>
    </row>
    <row r="36416" spans="1:9" x14ac:dyDescent="0.25">
      <c r="A36416" s="5" t="s">
        <v>3</v>
      </c>
      <c r="B36416" s="10">
        <v>44039</v>
      </c>
      <c r="C36416" s="5">
        <v>200</v>
      </c>
      <c r="D36416" s="5">
        <v>161334</v>
      </c>
      <c r="F36416" s="6"/>
      <c r="G36416" s="6"/>
      <c r="H36416" s="6"/>
      <c r="I36416" s="6"/>
    </row>
    <row r="36417" spans="1:9" x14ac:dyDescent="0.25">
      <c r="A36417" s="5" t="s">
        <v>3</v>
      </c>
      <c r="B36417" s="10">
        <v>44039</v>
      </c>
      <c r="C36417" s="5">
        <v>300</v>
      </c>
      <c r="D36417" s="5">
        <v>139579</v>
      </c>
      <c r="F36417" s="6"/>
      <c r="G36417" s="6"/>
      <c r="H36417" s="6"/>
      <c r="I36417" s="6"/>
    </row>
    <row r="36418" spans="1:9" x14ac:dyDescent="0.25">
      <c r="A36418" s="5" t="s">
        <v>3</v>
      </c>
      <c r="B36418" s="10">
        <v>44039</v>
      </c>
      <c r="C36418" s="5">
        <v>400</v>
      </c>
      <c r="D36418" s="5">
        <v>128175</v>
      </c>
      <c r="F36418" s="6"/>
      <c r="G36418" s="6"/>
      <c r="H36418" s="6"/>
      <c r="I36418" s="6"/>
    </row>
    <row r="36419" spans="1:9" x14ac:dyDescent="0.25">
      <c r="A36419" s="5" t="s">
        <v>3</v>
      </c>
      <c r="B36419" s="10">
        <v>44039</v>
      </c>
      <c r="C36419" s="5">
        <v>500</v>
      </c>
      <c r="D36419" s="5">
        <v>127578</v>
      </c>
      <c r="F36419" s="6"/>
      <c r="G36419" s="6"/>
      <c r="H36419" s="6"/>
      <c r="I36419" s="6"/>
    </row>
    <row r="36420" spans="1:9" x14ac:dyDescent="0.25">
      <c r="A36420" s="5" t="s">
        <v>3</v>
      </c>
      <c r="B36420" s="10">
        <v>44039</v>
      </c>
      <c r="C36420" s="5">
        <v>600</v>
      </c>
      <c r="D36420" s="5">
        <v>124261</v>
      </c>
      <c r="F36420" s="6"/>
      <c r="G36420" s="6"/>
      <c r="H36420" s="6"/>
      <c r="I36420" s="6"/>
    </row>
    <row r="36421" spans="1:9" x14ac:dyDescent="0.25">
      <c r="A36421" s="5" t="s">
        <v>3</v>
      </c>
      <c r="B36421" s="10">
        <v>44039</v>
      </c>
      <c r="C36421" s="5">
        <v>700</v>
      </c>
      <c r="D36421" s="5">
        <v>131514</v>
      </c>
      <c r="F36421" s="6"/>
      <c r="G36421" s="6"/>
      <c r="H36421" s="6"/>
      <c r="I36421" s="6"/>
    </row>
    <row r="36422" spans="1:9" x14ac:dyDescent="0.25">
      <c r="A36422" s="5" t="s">
        <v>3</v>
      </c>
      <c r="B36422" s="10">
        <v>44039</v>
      </c>
      <c r="C36422" s="5">
        <v>800</v>
      </c>
      <c r="D36422" s="5">
        <v>136360</v>
      </c>
      <c r="F36422" s="6"/>
      <c r="G36422" s="6"/>
      <c r="H36422" s="6"/>
      <c r="I36422" s="6"/>
    </row>
    <row r="36423" spans="1:9" x14ac:dyDescent="0.25">
      <c r="A36423" s="5" t="s">
        <v>3</v>
      </c>
      <c r="B36423" s="10">
        <v>44039</v>
      </c>
      <c r="C36423" s="5">
        <v>900</v>
      </c>
      <c r="D36423" s="5">
        <v>162484</v>
      </c>
      <c r="F36423" s="6"/>
      <c r="G36423" s="6"/>
      <c r="H36423" s="6"/>
      <c r="I36423" s="6"/>
    </row>
    <row r="36424" spans="1:9" x14ac:dyDescent="0.25">
      <c r="A36424" s="5" t="s">
        <v>3</v>
      </c>
      <c r="B36424" s="10">
        <v>44039</v>
      </c>
      <c r="C36424" s="5">
        <v>1000</v>
      </c>
      <c r="D36424" s="5">
        <v>185841</v>
      </c>
      <c r="F36424" s="6"/>
      <c r="G36424" s="6"/>
      <c r="H36424" s="6"/>
      <c r="I36424" s="6"/>
    </row>
    <row r="36425" spans="1:9" x14ac:dyDescent="0.25">
      <c r="A36425" s="5" t="s">
        <v>3</v>
      </c>
      <c r="B36425" s="10">
        <v>44039</v>
      </c>
      <c r="C36425" s="5">
        <v>1100</v>
      </c>
      <c r="D36425" s="5">
        <v>212390</v>
      </c>
      <c r="F36425" s="6"/>
      <c r="G36425" s="6"/>
      <c r="H36425" s="6"/>
      <c r="I36425" s="6"/>
    </row>
    <row r="36426" spans="1:9" x14ac:dyDescent="0.25">
      <c r="A36426" s="5" t="s">
        <v>3</v>
      </c>
      <c r="B36426" s="10">
        <v>44039</v>
      </c>
      <c r="C36426" s="5">
        <v>1200</v>
      </c>
      <c r="D36426" s="5">
        <v>250488</v>
      </c>
      <c r="F36426" s="6"/>
      <c r="G36426" s="6"/>
      <c r="H36426" s="6"/>
      <c r="I36426" s="6"/>
    </row>
    <row r="36427" spans="1:9" x14ac:dyDescent="0.25">
      <c r="A36427" s="5" t="s">
        <v>3</v>
      </c>
      <c r="B36427" s="10">
        <v>44039</v>
      </c>
      <c r="C36427" s="5">
        <v>1300</v>
      </c>
      <c r="D36427" s="5">
        <v>267628</v>
      </c>
      <c r="F36427" s="6"/>
      <c r="G36427" s="6"/>
      <c r="H36427" s="6"/>
      <c r="I36427" s="6"/>
    </row>
    <row r="36428" spans="1:9" x14ac:dyDescent="0.25">
      <c r="A36428" s="5" t="s">
        <v>3</v>
      </c>
      <c r="B36428" s="10">
        <v>44039</v>
      </c>
      <c r="C36428" s="5">
        <v>1400</v>
      </c>
      <c r="D36428" s="5">
        <v>277356</v>
      </c>
      <c r="F36428" s="6"/>
      <c r="G36428" s="6"/>
      <c r="H36428" s="6"/>
      <c r="I36428" s="6"/>
    </row>
    <row r="36429" spans="1:9" x14ac:dyDescent="0.25">
      <c r="A36429" s="5" t="s">
        <v>3</v>
      </c>
      <c r="B36429" s="10">
        <v>44039</v>
      </c>
      <c r="C36429" s="5">
        <v>1500</v>
      </c>
      <c r="D36429" s="5">
        <v>291077</v>
      </c>
      <c r="F36429" s="6"/>
      <c r="G36429" s="6"/>
      <c r="H36429" s="6"/>
      <c r="I36429" s="6"/>
    </row>
    <row r="36430" spans="1:9" x14ac:dyDescent="0.25">
      <c r="A36430" s="5" t="s">
        <v>3</v>
      </c>
      <c r="B36430" s="10">
        <v>44039</v>
      </c>
      <c r="C36430" s="5">
        <v>1600</v>
      </c>
      <c r="D36430" s="5">
        <v>297880</v>
      </c>
      <c r="F36430" s="6"/>
      <c r="G36430" s="6"/>
      <c r="H36430" s="6"/>
      <c r="I36430" s="6"/>
    </row>
    <row r="36431" spans="1:9" x14ac:dyDescent="0.25">
      <c r="A36431" s="5" t="s">
        <v>3</v>
      </c>
      <c r="B36431" s="10">
        <v>44039</v>
      </c>
      <c r="C36431" s="5">
        <v>1700</v>
      </c>
      <c r="D36431" s="5">
        <v>310828</v>
      </c>
      <c r="F36431" s="6"/>
      <c r="G36431" s="6"/>
      <c r="H36431" s="6"/>
      <c r="I36431" s="6"/>
    </row>
    <row r="36432" spans="1:9" x14ac:dyDescent="0.25">
      <c r="A36432" s="5" t="s">
        <v>3</v>
      </c>
      <c r="B36432" s="10">
        <v>44039</v>
      </c>
      <c r="C36432" s="5">
        <v>1800</v>
      </c>
      <c r="D36432" s="5">
        <v>308242</v>
      </c>
      <c r="F36432" s="6"/>
      <c r="G36432" s="6"/>
      <c r="H36432" s="6"/>
      <c r="I36432" s="6"/>
    </row>
    <row r="36433" spans="1:9" x14ac:dyDescent="0.25">
      <c r="A36433" s="5" t="s">
        <v>3</v>
      </c>
      <c r="B36433" s="10">
        <v>44039</v>
      </c>
      <c r="C36433" s="5">
        <v>1900</v>
      </c>
      <c r="D36433" s="5">
        <v>290046</v>
      </c>
      <c r="F36433" s="6"/>
      <c r="G36433" s="6"/>
      <c r="H36433" s="6"/>
      <c r="I36433" s="6"/>
    </row>
    <row r="36434" spans="1:9" x14ac:dyDescent="0.25">
      <c r="A36434" s="5" t="s">
        <v>3</v>
      </c>
      <c r="B36434" s="10">
        <v>44039</v>
      </c>
      <c r="C36434" s="5">
        <v>2000</v>
      </c>
      <c r="D36434" s="5">
        <v>262731</v>
      </c>
      <c r="F36434" s="6"/>
      <c r="G36434" s="6"/>
      <c r="H36434" s="6"/>
      <c r="I36434" s="6"/>
    </row>
    <row r="36435" spans="1:9" x14ac:dyDescent="0.25">
      <c r="A36435" s="5" t="s">
        <v>3</v>
      </c>
      <c r="B36435" s="10">
        <v>44039</v>
      </c>
      <c r="C36435" s="5">
        <v>2100</v>
      </c>
      <c r="D36435" s="5">
        <v>247052</v>
      </c>
      <c r="F36435" s="6"/>
      <c r="G36435" s="6"/>
      <c r="H36435" s="6"/>
      <c r="I36435" s="6"/>
    </row>
    <row r="36436" spans="1:9" x14ac:dyDescent="0.25">
      <c r="A36436" s="5" t="s">
        <v>3</v>
      </c>
      <c r="B36436" s="10">
        <v>44039</v>
      </c>
      <c r="C36436" s="5">
        <v>2200</v>
      </c>
      <c r="D36436" s="5">
        <v>227060</v>
      </c>
      <c r="F36436" s="6"/>
      <c r="G36436" s="6"/>
      <c r="H36436" s="6"/>
      <c r="I36436" s="6"/>
    </row>
    <row r="36437" spans="1:9" x14ac:dyDescent="0.25">
      <c r="A36437" s="5" t="s">
        <v>3</v>
      </c>
      <c r="B36437" s="10">
        <v>44039</v>
      </c>
      <c r="C36437" s="5">
        <v>2300</v>
      </c>
      <c r="D36437" s="5">
        <v>198417</v>
      </c>
      <c r="F36437" s="6"/>
      <c r="G36437" s="6"/>
      <c r="H36437" s="6"/>
      <c r="I36437" s="6"/>
    </row>
    <row r="36438" spans="1:9" x14ac:dyDescent="0.25">
      <c r="A36438" s="5" t="s">
        <v>3</v>
      </c>
      <c r="B36438" s="10">
        <v>44039</v>
      </c>
      <c r="C36438" s="5">
        <v>2400</v>
      </c>
      <c r="D36438" s="5">
        <v>165274</v>
      </c>
      <c r="F36438" s="6"/>
      <c r="G36438" s="6"/>
      <c r="H36438" s="6"/>
      <c r="I36438" s="6"/>
    </row>
    <row r="36439" spans="1:9" x14ac:dyDescent="0.25">
      <c r="A36439" s="5" t="s">
        <v>3</v>
      </c>
      <c r="B36439" s="10">
        <v>44040</v>
      </c>
      <c r="C36439" s="5">
        <v>100</v>
      </c>
      <c r="D36439" s="5">
        <v>146275</v>
      </c>
      <c r="F36439" s="6"/>
      <c r="G36439" s="6"/>
      <c r="H36439" s="6"/>
      <c r="I36439" s="6"/>
    </row>
    <row r="36440" spans="1:9" x14ac:dyDescent="0.25">
      <c r="A36440" s="5" t="s">
        <v>3</v>
      </c>
      <c r="B36440" s="10">
        <v>44040</v>
      </c>
      <c r="C36440" s="5">
        <v>200</v>
      </c>
      <c r="D36440" s="5">
        <v>136774</v>
      </c>
      <c r="F36440" s="6"/>
      <c r="G36440" s="6"/>
      <c r="H36440" s="6"/>
      <c r="I36440" s="6"/>
    </row>
    <row r="36441" spans="1:9" x14ac:dyDescent="0.25">
      <c r="A36441" s="5" t="s">
        <v>3</v>
      </c>
      <c r="B36441" s="10">
        <v>44040</v>
      </c>
      <c r="C36441" s="5">
        <v>300</v>
      </c>
      <c r="D36441" s="5">
        <v>122876</v>
      </c>
      <c r="F36441" s="6"/>
      <c r="G36441" s="6"/>
      <c r="H36441" s="6"/>
      <c r="I36441" s="6"/>
    </row>
    <row r="36442" spans="1:9" x14ac:dyDescent="0.25">
      <c r="A36442" s="5" t="s">
        <v>3</v>
      </c>
      <c r="B36442" s="10">
        <v>44040</v>
      </c>
      <c r="C36442" s="5">
        <v>400</v>
      </c>
      <c r="D36442" s="5">
        <v>117153</v>
      </c>
      <c r="F36442" s="6"/>
      <c r="G36442" s="6"/>
      <c r="H36442" s="6"/>
      <c r="I36442" s="6"/>
    </row>
    <row r="36443" spans="1:9" x14ac:dyDescent="0.25">
      <c r="A36443" s="5" t="s">
        <v>3</v>
      </c>
      <c r="B36443" s="10">
        <v>44040</v>
      </c>
      <c r="C36443" s="5">
        <v>500</v>
      </c>
      <c r="D36443" s="5">
        <v>113757</v>
      </c>
      <c r="F36443" s="6"/>
      <c r="G36443" s="6"/>
      <c r="H36443" s="6"/>
      <c r="I36443" s="6"/>
    </row>
    <row r="36444" spans="1:9" x14ac:dyDescent="0.25">
      <c r="A36444" s="5" t="s">
        <v>3</v>
      </c>
      <c r="B36444" s="10">
        <v>44040</v>
      </c>
      <c r="C36444" s="5">
        <v>600</v>
      </c>
      <c r="D36444" s="5">
        <v>114373</v>
      </c>
      <c r="F36444" s="6"/>
      <c r="G36444" s="6"/>
      <c r="H36444" s="6"/>
      <c r="I36444" s="6"/>
    </row>
    <row r="36445" spans="1:9" x14ac:dyDescent="0.25">
      <c r="A36445" s="5" t="s">
        <v>3</v>
      </c>
      <c r="B36445" s="10">
        <v>44040</v>
      </c>
      <c r="C36445" s="5">
        <v>700</v>
      </c>
      <c r="D36445" s="5">
        <v>119614</v>
      </c>
      <c r="F36445" s="6"/>
      <c r="G36445" s="6"/>
      <c r="H36445" s="6"/>
      <c r="I36445" s="6"/>
    </row>
    <row r="36446" spans="1:9" x14ac:dyDescent="0.25">
      <c r="A36446" s="5" t="s">
        <v>3</v>
      </c>
      <c r="B36446" s="10">
        <v>44040</v>
      </c>
      <c r="C36446" s="5">
        <v>800</v>
      </c>
      <c r="D36446" s="5">
        <v>128942</v>
      </c>
      <c r="F36446" s="6"/>
      <c r="G36446" s="6"/>
      <c r="H36446" s="6"/>
      <c r="I36446" s="6"/>
    </row>
    <row r="36447" spans="1:9" x14ac:dyDescent="0.25">
      <c r="A36447" s="5" t="s">
        <v>3</v>
      </c>
      <c r="B36447" s="10">
        <v>44040</v>
      </c>
      <c r="C36447" s="5">
        <v>900</v>
      </c>
      <c r="D36447" s="5">
        <v>135201</v>
      </c>
      <c r="F36447" s="6"/>
      <c r="G36447" s="6"/>
      <c r="H36447" s="6"/>
      <c r="I36447" s="6"/>
    </row>
    <row r="36448" spans="1:9" x14ac:dyDescent="0.25">
      <c r="A36448" s="5" t="s">
        <v>3</v>
      </c>
      <c r="B36448" s="10">
        <v>44040</v>
      </c>
      <c r="C36448" s="5">
        <v>1000</v>
      </c>
      <c r="D36448" s="5">
        <v>155256</v>
      </c>
      <c r="F36448" s="6"/>
      <c r="G36448" s="6"/>
      <c r="H36448" s="6"/>
      <c r="I36448" s="6"/>
    </row>
    <row r="36449" spans="1:9" x14ac:dyDescent="0.25">
      <c r="A36449" s="5" t="s">
        <v>3</v>
      </c>
      <c r="B36449" s="10">
        <v>44040</v>
      </c>
      <c r="C36449" s="5">
        <v>1100</v>
      </c>
      <c r="D36449" s="5">
        <v>175924</v>
      </c>
      <c r="F36449" s="6"/>
      <c r="G36449" s="6"/>
      <c r="H36449" s="6"/>
      <c r="I36449" s="6"/>
    </row>
    <row r="36450" spans="1:9" x14ac:dyDescent="0.25">
      <c r="A36450" s="5" t="s">
        <v>3</v>
      </c>
      <c r="B36450" s="10">
        <v>44040</v>
      </c>
      <c r="C36450" s="5">
        <v>1200</v>
      </c>
      <c r="D36450" s="5">
        <v>197026</v>
      </c>
      <c r="F36450" s="6"/>
      <c r="G36450" s="6"/>
      <c r="H36450" s="6"/>
      <c r="I36450" s="6"/>
    </row>
    <row r="36451" spans="1:9" x14ac:dyDescent="0.25">
      <c r="A36451" s="5" t="s">
        <v>3</v>
      </c>
      <c r="B36451" s="10">
        <v>44040</v>
      </c>
      <c r="C36451" s="5">
        <v>1300</v>
      </c>
      <c r="D36451" s="5">
        <v>222712</v>
      </c>
      <c r="F36451" s="6"/>
      <c r="G36451" s="6"/>
      <c r="H36451" s="6"/>
      <c r="I36451" s="6"/>
    </row>
    <row r="36452" spans="1:9" x14ac:dyDescent="0.25">
      <c r="A36452" s="5" t="s">
        <v>3</v>
      </c>
      <c r="B36452" s="10">
        <v>44040</v>
      </c>
      <c r="C36452" s="5">
        <v>1400</v>
      </c>
      <c r="D36452" s="5">
        <v>238717</v>
      </c>
      <c r="F36452" s="6"/>
      <c r="G36452" s="6"/>
      <c r="H36452" s="6"/>
      <c r="I36452" s="6"/>
    </row>
    <row r="36453" spans="1:9" x14ac:dyDescent="0.25">
      <c r="A36453" s="5" t="s">
        <v>3</v>
      </c>
      <c r="B36453" s="10">
        <v>44040</v>
      </c>
      <c r="C36453" s="5">
        <v>1500</v>
      </c>
      <c r="D36453" s="5">
        <v>249177</v>
      </c>
      <c r="F36453" s="6"/>
      <c r="G36453" s="6"/>
      <c r="H36453" s="6"/>
      <c r="I36453" s="6"/>
    </row>
    <row r="36454" spans="1:9" x14ac:dyDescent="0.25">
      <c r="A36454" s="5" t="s">
        <v>3</v>
      </c>
      <c r="B36454" s="10">
        <v>44040</v>
      </c>
      <c r="C36454" s="5">
        <v>1600</v>
      </c>
      <c r="D36454" s="5">
        <v>264030</v>
      </c>
      <c r="F36454" s="6"/>
      <c r="G36454" s="6"/>
      <c r="H36454" s="6"/>
      <c r="I36454" s="6"/>
    </row>
    <row r="36455" spans="1:9" x14ac:dyDescent="0.25">
      <c r="A36455" s="5" t="s">
        <v>3</v>
      </c>
      <c r="B36455" s="10">
        <v>44040</v>
      </c>
      <c r="C36455" s="5">
        <v>1700</v>
      </c>
      <c r="D36455" s="5">
        <v>273387</v>
      </c>
      <c r="F36455" s="6"/>
      <c r="G36455" s="6"/>
      <c r="H36455" s="6"/>
      <c r="I36455" s="6"/>
    </row>
    <row r="36456" spans="1:9" x14ac:dyDescent="0.25">
      <c r="A36456" s="5" t="s">
        <v>3</v>
      </c>
      <c r="B36456" s="10">
        <v>44040</v>
      </c>
      <c r="C36456" s="5">
        <v>1800</v>
      </c>
      <c r="D36456" s="5">
        <v>283615</v>
      </c>
      <c r="F36456" s="6"/>
      <c r="G36456" s="6"/>
      <c r="H36456" s="6"/>
      <c r="I36456" s="6"/>
    </row>
    <row r="36457" spans="1:9" x14ac:dyDescent="0.25">
      <c r="A36457" s="5" t="s">
        <v>3</v>
      </c>
      <c r="B36457" s="10">
        <v>44040</v>
      </c>
      <c r="C36457" s="5">
        <v>1900</v>
      </c>
      <c r="D36457" s="5">
        <v>282490</v>
      </c>
      <c r="F36457" s="6"/>
      <c r="G36457" s="6"/>
      <c r="H36457" s="6"/>
      <c r="I36457" s="6"/>
    </row>
    <row r="36458" spans="1:9" x14ac:dyDescent="0.25">
      <c r="A36458" s="5" t="s">
        <v>3</v>
      </c>
      <c r="B36458" s="10">
        <v>44040</v>
      </c>
      <c r="C36458" s="5">
        <v>2000</v>
      </c>
      <c r="D36458" s="5">
        <v>273357</v>
      </c>
      <c r="F36458" s="6"/>
      <c r="G36458" s="6"/>
      <c r="H36458" s="6"/>
      <c r="I36458" s="6"/>
    </row>
    <row r="36459" spans="1:9" x14ac:dyDescent="0.25">
      <c r="A36459" s="5" t="s">
        <v>3</v>
      </c>
      <c r="B36459" s="10">
        <v>44040</v>
      </c>
      <c r="C36459" s="5">
        <v>2100</v>
      </c>
      <c r="D36459" s="5">
        <v>245598</v>
      </c>
      <c r="F36459" s="6"/>
      <c r="G36459" s="6"/>
      <c r="H36459" s="6"/>
      <c r="I36459" s="6"/>
    </row>
    <row r="36460" spans="1:9" x14ac:dyDescent="0.25">
      <c r="A36460" s="5" t="s">
        <v>3</v>
      </c>
      <c r="B36460" s="10">
        <v>44040</v>
      </c>
      <c r="C36460" s="5">
        <v>2200</v>
      </c>
      <c r="D36460" s="5">
        <v>227475</v>
      </c>
      <c r="F36460" s="6"/>
      <c r="G36460" s="6"/>
      <c r="H36460" s="6"/>
      <c r="I36460" s="6"/>
    </row>
    <row r="36461" spans="1:9" x14ac:dyDescent="0.25">
      <c r="A36461" s="5" t="s">
        <v>3</v>
      </c>
      <c r="B36461" s="10">
        <v>44040</v>
      </c>
      <c r="C36461" s="5">
        <v>2300</v>
      </c>
      <c r="D36461" s="5">
        <v>202940</v>
      </c>
      <c r="F36461" s="6"/>
      <c r="G36461" s="6"/>
      <c r="H36461" s="6"/>
      <c r="I36461" s="6"/>
    </row>
    <row r="36462" spans="1:9" x14ac:dyDescent="0.25">
      <c r="A36462" s="5" t="s">
        <v>3</v>
      </c>
      <c r="B36462" s="10">
        <v>44040</v>
      </c>
      <c r="C36462" s="5">
        <v>2400</v>
      </c>
      <c r="D36462" s="5">
        <v>170597</v>
      </c>
      <c r="F36462" s="6"/>
      <c r="G36462" s="6"/>
      <c r="H36462" s="6"/>
      <c r="I36462" s="6"/>
    </row>
    <row r="36463" spans="1:9" x14ac:dyDescent="0.25">
      <c r="A36463" s="5" t="s">
        <v>3</v>
      </c>
      <c r="B36463" s="10">
        <v>44041</v>
      </c>
      <c r="C36463" s="5">
        <v>100</v>
      </c>
      <c r="D36463" s="5">
        <v>145961</v>
      </c>
      <c r="F36463" s="6"/>
      <c r="G36463" s="6"/>
      <c r="H36463" s="6"/>
      <c r="I36463" s="6"/>
    </row>
    <row r="36464" spans="1:9" x14ac:dyDescent="0.25">
      <c r="A36464" s="5" t="s">
        <v>3</v>
      </c>
      <c r="B36464" s="10">
        <v>44041</v>
      </c>
      <c r="C36464" s="5">
        <v>200</v>
      </c>
      <c r="D36464" s="5">
        <v>123096</v>
      </c>
      <c r="F36464" s="6"/>
      <c r="G36464" s="6"/>
      <c r="H36464" s="6"/>
      <c r="I36464" s="6"/>
    </row>
    <row r="36465" spans="1:9" x14ac:dyDescent="0.25">
      <c r="A36465" s="5" t="s">
        <v>3</v>
      </c>
      <c r="B36465" s="10">
        <v>44041</v>
      </c>
      <c r="C36465" s="5">
        <v>300</v>
      </c>
      <c r="D36465" s="5">
        <v>111556</v>
      </c>
      <c r="F36465" s="6"/>
      <c r="G36465" s="6"/>
      <c r="H36465" s="6"/>
      <c r="I36465" s="6"/>
    </row>
    <row r="36466" spans="1:9" x14ac:dyDescent="0.25">
      <c r="A36466" s="5" t="s">
        <v>3</v>
      </c>
      <c r="B36466" s="10">
        <v>44041</v>
      </c>
      <c r="C36466" s="5">
        <v>400</v>
      </c>
      <c r="D36466" s="5">
        <v>97952</v>
      </c>
      <c r="F36466" s="6"/>
      <c r="G36466" s="6"/>
      <c r="H36466" s="6"/>
      <c r="I36466" s="6"/>
    </row>
    <row r="36467" spans="1:9" x14ac:dyDescent="0.25">
      <c r="A36467" s="5" t="s">
        <v>3</v>
      </c>
      <c r="B36467" s="10">
        <v>44041</v>
      </c>
      <c r="C36467" s="5">
        <v>500</v>
      </c>
      <c r="D36467" s="5">
        <v>95603</v>
      </c>
      <c r="F36467" s="6"/>
      <c r="G36467" s="6"/>
      <c r="H36467" s="6"/>
      <c r="I36467" s="6"/>
    </row>
    <row r="36468" spans="1:9" x14ac:dyDescent="0.25">
      <c r="A36468" s="5" t="s">
        <v>3</v>
      </c>
      <c r="B36468" s="10">
        <v>44041</v>
      </c>
      <c r="C36468" s="5">
        <v>600</v>
      </c>
      <c r="D36468" s="5">
        <v>93856</v>
      </c>
      <c r="F36468" s="6"/>
      <c r="G36468" s="6"/>
      <c r="H36468" s="6"/>
      <c r="I36468" s="6"/>
    </row>
    <row r="36469" spans="1:9" x14ac:dyDescent="0.25">
      <c r="A36469" s="5" t="s">
        <v>3</v>
      </c>
      <c r="B36469" s="10">
        <v>44041</v>
      </c>
      <c r="C36469" s="5">
        <v>700</v>
      </c>
      <c r="D36469" s="5">
        <v>98958</v>
      </c>
      <c r="F36469" s="6"/>
      <c r="G36469" s="6"/>
      <c r="H36469" s="6"/>
      <c r="I36469" s="6"/>
    </row>
    <row r="36470" spans="1:9" x14ac:dyDescent="0.25">
      <c r="A36470" s="5" t="s">
        <v>3</v>
      </c>
      <c r="B36470" s="10">
        <v>44041</v>
      </c>
      <c r="C36470" s="5">
        <v>800</v>
      </c>
      <c r="D36470" s="5">
        <v>110018</v>
      </c>
      <c r="F36470" s="6"/>
      <c r="G36470" s="6"/>
      <c r="H36470" s="6"/>
      <c r="I36470" s="6"/>
    </row>
    <row r="36471" spans="1:9" x14ac:dyDescent="0.25">
      <c r="A36471" s="5" t="s">
        <v>3</v>
      </c>
      <c r="B36471" s="10">
        <v>44041</v>
      </c>
      <c r="C36471" s="5">
        <v>900</v>
      </c>
      <c r="D36471" s="5">
        <v>120937</v>
      </c>
      <c r="F36471" s="6"/>
      <c r="G36471" s="6"/>
      <c r="H36471" s="6"/>
      <c r="I36471" s="6"/>
    </row>
    <row r="36472" spans="1:9" x14ac:dyDescent="0.25">
      <c r="A36472" s="5" t="s">
        <v>3</v>
      </c>
      <c r="B36472" s="10">
        <v>44041</v>
      </c>
      <c r="C36472" s="5">
        <v>1000</v>
      </c>
      <c r="D36472" s="5">
        <v>135135</v>
      </c>
      <c r="F36472" s="6"/>
      <c r="G36472" s="6"/>
      <c r="H36472" s="6"/>
      <c r="I36472" s="6"/>
    </row>
    <row r="36473" spans="1:9" x14ac:dyDescent="0.25">
      <c r="A36473" s="5" t="s">
        <v>3</v>
      </c>
      <c r="B36473" s="10">
        <v>44041</v>
      </c>
      <c r="C36473" s="5">
        <v>1100</v>
      </c>
      <c r="D36473" s="5">
        <v>162257</v>
      </c>
      <c r="F36473" s="6"/>
      <c r="G36473" s="6"/>
      <c r="H36473" s="6"/>
      <c r="I36473" s="6"/>
    </row>
    <row r="36474" spans="1:9" x14ac:dyDescent="0.25">
      <c r="A36474" s="5" t="s">
        <v>3</v>
      </c>
      <c r="B36474" s="10">
        <v>44041</v>
      </c>
      <c r="C36474" s="5">
        <v>1200</v>
      </c>
      <c r="D36474" s="5">
        <v>192647</v>
      </c>
      <c r="F36474" s="6"/>
      <c r="G36474" s="6"/>
      <c r="H36474" s="6"/>
      <c r="I36474" s="6"/>
    </row>
    <row r="36475" spans="1:9" x14ac:dyDescent="0.25">
      <c r="A36475" s="5" t="s">
        <v>3</v>
      </c>
      <c r="B36475" s="10">
        <v>44041</v>
      </c>
      <c r="C36475" s="5">
        <v>1300</v>
      </c>
      <c r="D36475" s="5">
        <v>212580</v>
      </c>
      <c r="F36475" s="6"/>
      <c r="G36475" s="6"/>
      <c r="H36475" s="6"/>
      <c r="I36475" s="6"/>
    </row>
    <row r="36476" spans="1:9" x14ac:dyDescent="0.25">
      <c r="A36476" s="5" t="s">
        <v>3</v>
      </c>
      <c r="B36476" s="10">
        <v>44041</v>
      </c>
      <c r="C36476" s="5">
        <v>1400</v>
      </c>
      <c r="D36476" s="5">
        <v>239373</v>
      </c>
      <c r="F36476" s="6"/>
      <c r="G36476" s="6"/>
      <c r="H36476" s="6"/>
      <c r="I36476" s="6"/>
    </row>
    <row r="36477" spans="1:9" x14ac:dyDescent="0.25">
      <c r="A36477" s="5" t="s">
        <v>3</v>
      </c>
      <c r="B36477" s="10">
        <v>44041</v>
      </c>
      <c r="C36477" s="5">
        <v>1500</v>
      </c>
      <c r="D36477" s="5">
        <v>258955</v>
      </c>
      <c r="F36477" s="6"/>
      <c r="G36477" s="6"/>
      <c r="H36477" s="6"/>
      <c r="I36477" s="6"/>
    </row>
    <row r="36478" spans="1:9" x14ac:dyDescent="0.25">
      <c r="A36478" s="5" t="s">
        <v>3</v>
      </c>
      <c r="B36478" s="10">
        <v>44041</v>
      </c>
      <c r="C36478" s="5">
        <v>1600</v>
      </c>
      <c r="D36478" s="5">
        <v>272911</v>
      </c>
      <c r="F36478" s="6"/>
      <c r="G36478" s="6"/>
      <c r="H36478" s="6"/>
      <c r="I36478" s="6"/>
    </row>
    <row r="36479" spans="1:9" x14ac:dyDescent="0.25">
      <c r="A36479" s="5" t="s">
        <v>3</v>
      </c>
      <c r="B36479" s="10">
        <v>44041</v>
      </c>
      <c r="C36479" s="5">
        <v>1700</v>
      </c>
      <c r="D36479" s="5">
        <v>292990</v>
      </c>
      <c r="F36479" s="6"/>
      <c r="G36479" s="6"/>
      <c r="H36479" s="6"/>
      <c r="I36479" s="6"/>
    </row>
    <row r="36480" spans="1:9" x14ac:dyDescent="0.25">
      <c r="A36480" s="5" t="s">
        <v>3</v>
      </c>
      <c r="B36480" s="10">
        <v>44041</v>
      </c>
      <c r="C36480" s="5">
        <v>1800</v>
      </c>
      <c r="D36480" s="5">
        <v>311482</v>
      </c>
      <c r="F36480" s="6"/>
      <c r="G36480" s="6"/>
      <c r="H36480" s="6"/>
      <c r="I36480" s="6"/>
    </row>
    <row r="36481" spans="1:9" x14ac:dyDescent="0.25">
      <c r="A36481" s="5" t="s">
        <v>3</v>
      </c>
      <c r="B36481" s="10">
        <v>44041</v>
      </c>
      <c r="C36481" s="5">
        <v>1900</v>
      </c>
      <c r="D36481" s="5">
        <v>309521</v>
      </c>
      <c r="F36481" s="6"/>
      <c r="G36481" s="6"/>
      <c r="H36481" s="6"/>
      <c r="I36481" s="6"/>
    </row>
    <row r="36482" spans="1:9" x14ac:dyDescent="0.25">
      <c r="A36482" s="5" t="s">
        <v>3</v>
      </c>
      <c r="B36482" s="10">
        <v>44041</v>
      </c>
      <c r="C36482" s="5">
        <v>2000</v>
      </c>
      <c r="D36482" s="5">
        <v>294608</v>
      </c>
      <c r="F36482" s="6"/>
      <c r="G36482" s="6"/>
      <c r="H36482" s="6"/>
      <c r="I36482" s="6"/>
    </row>
    <row r="36483" spans="1:9" x14ac:dyDescent="0.25">
      <c r="A36483" s="5" t="s">
        <v>3</v>
      </c>
      <c r="B36483" s="10">
        <v>44041</v>
      </c>
      <c r="C36483" s="5">
        <v>2100</v>
      </c>
      <c r="D36483" s="5">
        <v>271165</v>
      </c>
      <c r="F36483" s="6"/>
      <c r="G36483" s="6"/>
      <c r="H36483" s="6"/>
      <c r="I36483" s="6"/>
    </row>
    <row r="36484" spans="1:9" x14ac:dyDescent="0.25">
      <c r="A36484" s="5" t="s">
        <v>3</v>
      </c>
      <c r="B36484" s="10">
        <v>44041</v>
      </c>
      <c r="C36484" s="5">
        <v>2200</v>
      </c>
      <c r="D36484" s="5">
        <v>251676</v>
      </c>
      <c r="F36484" s="6"/>
      <c r="G36484" s="6"/>
      <c r="H36484" s="6"/>
      <c r="I36484" s="6"/>
    </row>
    <row r="36485" spans="1:9" x14ac:dyDescent="0.25">
      <c r="A36485" s="5" t="s">
        <v>3</v>
      </c>
      <c r="B36485" s="10">
        <v>44041</v>
      </c>
      <c r="C36485" s="5">
        <v>2300</v>
      </c>
      <c r="D36485" s="5">
        <v>222650</v>
      </c>
      <c r="F36485" s="6"/>
      <c r="G36485" s="6"/>
      <c r="H36485" s="6"/>
      <c r="I36485" s="6"/>
    </row>
    <row r="36486" spans="1:9" x14ac:dyDescent="0.25">
      <c r="A36486" s="5" t="s">
        <v>3</v>
      </c>
      <c r="B36486" s="10">
        <v>44041</v>
      </c>
      <c r="C36486" s="5">
        <v>2400</v>
      </c>
      <c r="D36486" s="5">
        <v>186697</v>
      </c>
      <c r="F36486" s="6"/>
      <c r="G36486" s="6"/>
      <c r="H36486" s="6"/>
      <c r="I36486" s="6"/>
    </row>
    <row r="36487" spans="1:9" x14ac:dyDescent="0.25">
      <c r="A36487" s="5" t="s">
        <v>3</v>
      </c>
      <c r="B36487" s="10">
        <v>44042</v>
      </c>
      <c r="C36487" s="5">
        <v>100</v>
      </c>
      <c r="D36487" s="5">
        <v>162710</v>
      </c>
      <c r="F36487" s="6"/>
      <c r="G36487" s="6"/>
      <c r="H36487" s="6"/>
      <c r="I36487" s="6"/>
    </row>
    <row r="36488" spans="1:9" x14ac:dyDescent="0.25">
      <c r="A36488" s="5" t="s">
        <v>3</v>
      </c>
      <c r="B36488" s="10">
        <v>44042</v>
      </c>
      <c r="C36488" s="5">
        <v>200</v>
      </c>
      <c r="D36488" s="5">
        <v>138367</v>
      </c>
      <c r="F36488" s="6"/>
      <c r="G36488" s="6"/>
      <c r="H36488" s="6"/>
      <c r="I36488" s="6"/>
    </row>
    <row r="36489" spans="1:9" x14ac:dyDescent="0.25">
      <c r="A36489" s="5" t="s">
        <v>3</v>
      </c>
      <c r="B36489" s="10">
        <v>44042</v>
      </c>
      <c r="C36489" s="5">
        <v>300</v>
      </c>
      <c r="D36489" s="5">
        <v>126026</v>
      </c>
      <c r="F36489" s="6"/>
      <c r="G36489" s="6"/>
      <c r="H36489" s="6"/>
      <c r="I36489" s="6"/>
    </row>
    <row r="36490" spans="1:9" x14ac:dyDescent="0.25">
      <c r="A36490" s="5" t="s">
        <v>3</v>
      </c>
      <c r="B36490" s="10">
        <v>44042</v>
      </c>
      <c r="C36490" s="5">
        <v>400</v>
      </c>
      <c r="D36490" s="5">
        <v>116414</v>
      </c>
      <c r="F36490" s="6"/>
      <c r="G36490" s="6"/>
      <c r="H36490" s="6"/>
      <c r="I36490" s="6"/>
    </row>
    <row r="36491" spans="1:9" x14ac:dyDescent="0.25">
      <c r="A36491" s="5" t="s">
        <v>3</v>
      </c>
      <c r="B36491" s="10">
        <v>44042</v>
      </c>
      <c r="C36491" s="5">
        <v>500</v>
      </c>
      <c r="D36491" s="5">
        <v>107689</v>
      </c>
      <c r="F36491" s="6"/>
      <c r="G36491" s="6"/>
      <c r="H36491" s="6"/>
      <c r="I36491" s="6"/>
    </row>
    <row r="36492" spans="1:9" x14ac:dyDescent="0.25">
      <c r="A36492" s="5" t="s">
        <v>3</v>
      </c>
      <c r="B36492" s="10">
        <v>44042</v>
      </c>
      <c r="C36492" s="5">
        <v>600</v>
      </c>
      <c r="D36492" s="5">
        <v>108340</v>
      </c>
      <c r="F36492" s="6"/>
      <c r="G36492" s="6"/>
      <c r="H36492" s="6"/>
      <c r="I36492" s="6"/>
    </row>
    <row r="36493" spans="1:9" x14ac:dyDescent="0.25">
      <c r="A36493" s="5" t="s">
        <v>3</v>
      </c>
      <c r="B36493" s="10">
        <v>44042</v>
      </c>
      <c r="C36493" s="5">
        <v>700</v>
      </c>
      <c r="D36493" s="5">
        <v>112782</v>
      </c>
      <c r="F36493" s="6"/>
      <c r="G36493" s="6"/>
      <c r="H36493" s="6"/>
      <c r="I36493" s="6"/>
    </row>
    <row r="36494" spans="1:9" x14ac:dyDescent="0.25">
      <c r="A36494" s="5" t="s">
        <v>3</v>
      </c>
      <c r="B36494" s="10">
        <v>44042</v>
      </c>
      <c r="C36494" s="5">
        <v>800</v>
      </c>
      <c r="D36494" s="5">
        <v>119170</v>
      </c>
      <c r="F36494" s="6"/>
      <c r="G36494" s="6"/>
      <c r="H36494" s="6"/>
      <c r="I36494" s="6"/>
    </row>
    <row r="36495" spans="1:9" x14ac:dyDescent="0.25">
      <c r="A36495" s="5" t="s">
        <v>3</v>
      </c>
      <c r="B36495" s="10">
        <v>44042</v>
      </c>
      <c r="C36495" s="5">
        <v>900</v>
      </c>
      <c r="D36495" s="5">
        <v>122849</v>
      </c>
      <c r="F36495" s="6"/>
      <c r="G36495" s="6"/>
      <c r="H36495" s="6"/>
      <c r="I36495" s="6"/>
    </row>
    <row r="36496" spans="1:9" x14ac:dyDescent="0.25">
      <c r="A36496" s="5" t="s">
        <v>3</v>
      </c>
      <c r="B36496" s="10">
        <v>44042</v>
      </c>
      <c r="C36496" s="5">
        <v>1000</v>
      </c>
      <c r="D36496" s="5">
        <v>134018</v>
      </c>
      <c r="F36496" s="6"/>
      <c r="G36496" s="6"/>
      <c r="H36496" s="6"/>
      <c r="I36496" s="6"/>
    </row>
    <row r="36497" spans="1:9" x14ac:dyDescent="0.25">
      <c r="A36497" s="5" t="s">
        <v>3</v>
      </c>
      <c r="B36497" s="10">
        <v>44042</v>
      </c>
      <c r="C36497" s="5">
        <v>1100</v>
      </c>
      <c r="D36497" s="5">
        <v>152314</v>
      </c>
      <c r="F36497" s="6"/>
      <c r="G36497" s="6"/>
      <c r="H36497" s="6"/>
      <c r="I36497" s="6"/>
    </row>
    <row r="36498" spans="1:9" x14ac:dyDescent="0.25">
      <c r="A36498" s="5" t="s">
        <v>3</v>
      </c>
      <c r="B36498" s="10">
        <v>44042</v>
      </c>
      <c r="C36498" s="5">
        <v>1200</v>
      </c>
      <c r="D36498" s="5">
        <v>168599</v>
      </c>
      <c r="F36498" s="6"/>
      <c r="G36498" s="6"/>
      <c r="H36498" s="6"/>
      <c r="I36498" s="6"/>
    </row>
    <row r="36499" spans="1:9" x14ac:dyDescent="0.25">
      <c r="A36499" s="5" t="s">
        <v>3</v>
      </c>
      <c r="B36499" s="10">
        <v>44042</v>
      </c>
      <c r="C36499" s="5">
        <v>1300</v>
      </c>
      <c r="D36499" s="5">
        <v>182657</v>
      </c>
      <c r="F36499" s="6"/>
      <c r="G36499" s="6"/>
      <c r="H36499" s="6"/>
      <c r="I36499" s="6"/>
    </row>
    <row r="36500" spans="1:9" x14ac:dyDescent="0.25">
      <c r="A36500" s="5" t="s">
        <v>3</v>
      </c>
      <c r="B36500" s="10">
        <v>44042</v>
      </c>
      <c r="C36500" s="5">
        <v>1400</v>
      </c>
      <c r="D36500" s="5">
        <v>189405</v>
      </c>
      <c r="F36500" s="6"/>
      <c r="G36500" s="6"/>
      <c r="H36500" s="6"/>
      <c r="I36500" s="6"/>
    </row>
    <row r="36501" spans="1:9" x14ac:dyDescent="0.25">
      <c r="A36501" s="5" t="s">
        <v>3</v>
      </c>
      <c r="B36501" s="10">
        <v>44042</v>
      </c>
      <c r="C36501" s="5">
        <v>1500</v>
      </c>
      <c r="D36501" s="5">
        <v>190864</v>
      </c>
      <c r="F36501" s="6"/>
      <c r="G36501" s="6"/>
      <c r="H36501" s="6"/>
      <c r="I36501" s="6"/>
    </row>
    <row r="36502" spans="1:9" x14ac:dyDescent="0.25">
      <c r="A36502" s="5" t="s">
        <v>3</v>
      </c>
      <c r="B36502" s="10">
        <v>44042</v>
      </c>
      <c r="C36502" s="5">
        <v>1600</v>
      </c>
      <c r="D36502" s="5">
        <v>196531</v>
      </c>
      <c r="F36502" s="6"/>
      <c r="G36502" s="6"/>
      <c r="H36502" s="6"/>
      <c r="I36502" s="6"/>
    </row>
    <row r="36503" spans="1:9" x14ac:dyDescent="0.25">
      <c r="A36503" s="5" t="s">
        <v>3</v>
      </c>
      <c r="B36503" s="10">
        <v>44042</v>
      </c>
      <c r="C36503" s="5">
        <v>1700</v>
      </c>
      <c r="D36503" s="5">
        <v>197662</v>
      </c>
      <c r="F36503" s="6"/>
      <c r="G36503" s="6"/>
      <c r="H36503" s="6"/>
      <c r="I36503" s="6"/>
    </row>
    <row r="36504" spans="1:9" x14ac:dyDescent="0.25">
      <c r="A36504" s="5" t="s">
        <v>3</v>
      </c>
      <c r="B36504" s="10">
        <v>44042</v>
      </c>
      <c r="C36504" s="5">
        <v>1800</v>
      </c>
      <c r="D36504" s="5">
        <v>209355</v>
      </c>
      <c r="F36504" s="6"/>
      <c r="G36504" s="6"/>
      <c r="H36504" s="6"/>
      <c r="I36504" s="6"/>
    </row>
    <row r="36505" spans="1:9" x14ac:dyDescent="0.25">
      <c r="A36505" s="5" t="s">
        <v>3</v>
      </c>
      <c r="B36505" s="10">
        <v>44042</v>
      </c>
      <c r="C36505" s="5">
        <v>1900</v>
      </c>
      <c r="D36505" s="5">
        <v>206306</v>
      </c>
      <c r="F36505" s="6"/>
      <c r="G36505" s="6"/>
      <c r="H36505" s="6"/>
      <c r="I36505" s="6"/>
    </row>
    <row r="36506" spans="1:9" x14ac:dyDescent="0.25">
      <c r="A36506" s="5" t="s">
        <v>3</v>
      </c>
      <c r="B36506" s="10">
        <v>44042</v>
      </c>
      <c r="C36506" s="5">
        <v>2000</v>
      </c>
      <c r="D36506" s="5">
        <v>195054</v>
      </c>
      <c r="F36506" s="6"/>
      <c r="G36506" s="6"/>
      <c r="H36506" s="6"/>
      <c r="I36506" s="6"/>
    </row>
    <row r="36507" spans="1:9" x14ac:dyDescent="0.25">
      <c r="A36507" s="5" t="s">
        <v>3</v>
      </c>
      <c r="B36507" s="10">
        <v>44042</v>
      </c>
      <c r="C36507" s="5">
        <v>2100</v>
      </c>
      <c r="D36507" s="5">
        <v>188888</v>
      </c>
      <c r="F36507" s="6"/>
      <c r="G36507" s="6"/>
      <c r="H36507" s="6"/>
      <c r="I36507" s="6"/>
    </row>
    <row r="36508" spans="1:9" x14ac:dyDescent="0.25">
      <c r="A36508" s="5" t="s">
        <v>3</v>
      </c>
      <c r="B36508" s="10">
        <v>44042</v>
      </c>
      <c r="C36508" s="5">
        <v>2200</v>
      </c>
      <c r="D36508" s="5">
        <v>176487</v>
      </c>
      <c r="F36508" s="6"/>
      <c r="G36508" s="6"/>
      <c r="H36508" s="6"/>
      <c r="I36508" s="6"/>
    </row>
    <row r="36509" spans="1:9" x14ac:dyDescent="0.25">
      <c r="A36509" s="5" t="s">
        <v>3</v>
      </c>
      <c r="B36509" s="10">
        <v>44042</v>
      </c>
      <c r="C36509" s="5">
        <v>2300</v>
      </c>
      <c r="D36509" s="5">
        <v>162008</v>
      </c>
      <c r="F36509" s="6"/>
      <c r="G36509" s="6"/>
      <c r="H36509" s="6"/>
      <c r="I36509" s="6"/>
    </row>
    <row r="36510" spans="1:9" x14ac:dyDescent="0.25">
      <c r="A36510" s="5" t="s">
        <v>3</v>
      </c>
      <c r="B36510" s="10">
        <v>44042</v>
      </c>
      <c r="C36510" s="5">
        <v>2400</v>
      </c>
      <c r="D36510" s="5">
        <v>142160</v>
      </c>
      <c r="F36510" s="6"/>
      <c r="G36510" s="6"/>
      <c r="H36510" s="6"/>
      <c r="I36510" s="6"/>
    </row>
    <row r="36511" spans="1:9" x14ac:dyDescent="0.25">
      <c r="A36511" s="5" t="s">
        <v>3</v>
      </c>
      <c r="B36511" s="10">
        <v>44043</v>
      </c>
      <c r="C36511" s="5">
        <v>100</v>
      </c>
      <c r="D36511" s="5">
        <v>119034</v>
      </c>
      <c r="F36511" s="6"/>
      <c r="G36511" s="6"/>
      <c r="H36511" s="6"/>
      <c r="I36511" s="6"/>
    </row>
    <row r="36512" spans="1:9" x14ac:dyDescent="0.25">
      <c r="A36512" s="5" t="s">
        <v>3</v>
      </c>
      <c r="B36512" s="10">
        <v>44043</v>
      </c>
      <c r="C36512" s="5">
        <v>200</v>
      </c>
      <c r="D36512" s="5">
        <v>108042</v>
      </c>
      <c r="F36512" s="6"/>
      <c r="G36512" s="6"/>
      <c r="H36512" s="6"/>
      <c r="I36512" s="6"/>
    </row>
    <row r="36513" spans="1:9" x14ac:dyDescent="0.25">
      <c r="A36513" s="5" t="s">
        <v>3</v>
      </c>
      <c r="B36513" s="10">
        <v>44043</v>
      </c>
      <c r="C36513" s="5">
        <v>300</v>
      </c>
      <c r="D36513" s="5">
        <v>100438</v>
      </c>
      <c r="F36513" s="6"/>
      <c r="G36513" s="6"/>
      <c r="H36513" s="6"/>
      <c r="I36513" s="6"/>
    </row>
    <row r="36514" spans="1:9" x14ac:dyDescent="0.25">
      <c r="A36514" s="5" t="s">
        <v>3</v>
      </c>
      <c r="B36514" s="10">
        <v>44043</v>
      </c>
      <c r="C36514" s="5">
        <v>400</v>
      </c>
      <c r="D36514" s="5">
        <v>97141</v>
      </c>
      <c r="F36514" s="6"/>
      <c r="G36514" s="6"/>
      <c r="H36514" s="6"/>
      <c r="I36514" s="6"/>
    </row>
    <row r="36515" spans="1:9" x14ac:dyDescent="0.25">
      <c r="A36515" s="5" t="s">
        <v>3</v>
      </c>
      <c r="B36515" s="10">
        <v>44043</v>
      </c>
      <c r="C36515" s="5">
        <v>500</v>
      </c>
      <c r="D36515" s="5">
        <v>94707</v>
      </c>
      <c r="F36515" s="6"/>
      <c r="G36515" s="6"/>
      <c r="H36515" s="6"/>
      <c r="I36515" s="6"/>
    </row>
    <row r="36516" spans="1:9" x14ac:dyDescent="0.25">
      <c r="A36516" s="5" t="s">
        <v>3</v>
      </c>
      <c r="B36516" s="10">
        <v>44043</v>
      </c>
      <c r="C36516" s="5">
        <v>600</v>
      </c>
      <c r="D36516" s="5">
        <v>99517</v>
      </c>
      <c r="F36516" s="6"/>
      <c r="G36516" s="6"/>
      <c r="H36516" s="6"/>
      <c r="I36516" s="6"/>
    </row>
    <row r="36517" spans="1:9" x14ac:dyDescent="0.25">
      <c r="A36517" s="5" t="s">
        <v>3</v>
      </c>
      <c r="B36517" s="10">
        <v>44043</v>
      </c>
      <c r="C36517" s="5">
        <v>700</v>
      </c>
      <c r="D36517" s="5">
        <v>103628</v>
      </c>
      <c r="F36517" s="6"/>
      <c r="G36517" s="6"/>
      <c r="H36517" s="6"/>
      <c r="I36517" s="6"/>
    </row>
    <row r="36518" spans="1:9" x14ac:dyDescent="0.25">
      <c r="A36518" s="5" t="s">
        <v>3</v>
      </c>
      <c r="B36518" s="10">
        <v>44043</v>
      </c>
      <c r="C36518" s="5">
        <v>800</v>
      </c>
      <c r="D36518" s="5">
        <v>105324</v>
      </c>
      <c r="F36518" s="6"/>
      <c r="G36518" s="6"/>
      <c r="H36518" s="6"/>
      <c r="I36518" s="6"/>
    </row>
    <row r="36519" spans="1:9" x14ac:dyDescent="0.25">
      <c r="A36519" s="5" t="s">
        <v>3</v>
      </c>
      <c r="B36519" s="10">
        <v>44043</v>
      </c>
      <c r="C36519" s="5">
        <v>900</v>
      </c>
      <c r="D36519" s="5">
        <v>121304</v>
      </c>
      <c r="F36519" s="6"/>
      <c r="G36519" s="6"/>
      <c r="H36519" s="6"/>
      <c r="I36519" s="6"/>
    </row>
    <row r="36520" spans="1:9" x14ac:dyDescent="0.25">
      <c r="A36520" s="5" t="s">
        <v>3</v>
      </c>
      <c r="B36520" s="10">
        <v>44043</v>
      </c>
      <c r="C36520" s="5">
        <v>1000</v>
      </c>
      <c r="D36520" s="5">
        <v>141175</v>
      </c>
      <c r="F36520" s="6"/>
      <c r="G36520" s="6"/>
      <c r="H36520" s="6"/>
      <c r="I36520" s="6"/>
    </row>
    <row r="36521" spans="1:9" x14ac:dyDescent="0.25">
      <c r="A36521" s="5" t="s">
        <v>3</v>
      </c>
      <c r="B36521" s="10">
        <v>44043</v>
      </c>
      <c r="C36521" s="5">
        <v>1100</v>
      </c>
      <c r="D36521" s="5">
        <v>156533</v>
      </c>
      <c r="F36521" s="6"/>
      <c r="G36521" s="6"/>
      <c r="H36521" s="6"/>
      <c r="I36521" s="6"/>
    </row>
    <row r="36522" spans="1:9" x14ac:dyDescent="0.25">
      <c r="A36522" s="5" t="s">
        <v>3</v>
      </c>
      <c r="B36522" s="10">
        <v>44043</v>
      </c>
      <c r="C36522" s="5">
        <v>1200</v>
      </c>
      <c r="D36522" s="5">
        <v>180018</v>
      </c>
      <c r="F36522" s="6"/>
      <c r="G36522" s="6"/>
      <c r="H36522" s="6"/>
      <c r="I36522" s="6"/>
    </row>
    <row r="36523" spans="1:9" x14ac:dyDescent="0.25">
      <c r="A36523" s="5" t="s">
        <v>3</v>
      </c>
      <c r="B36523" s="10">
        <v>44043</v>
      </c>
      <c r="C36523" s="5">
        <v>1300</v>
      </c>
      <c r="D36523" s="5">
        <v>201656</v>
      </c>
      <c r="F36523" s="6"/>
      <c r="G36523" s="6"/>
      <c r="H36523" s="6"/>
      <c r="I36523" s="6"/>
    </row>
    <row r="36524" spans="1:9" x14ac:dyDescent="0.25">
      <c r="A36524" s="5" t="s">
        <v>3</v>
      </c>
      <c r="B36524" s="10">
        <v>44043</v>
      </c>
      <c r="C36524" s="5">
        <v>1400</v>
      </c>
      <c r="D36524" s="5">
        <v>219193</v>
      </c>
      <c r="F36524" s="6"/>
      <c r="G36524" s="6"/>
      <c r="H36524" s="6"/>
      <c r="I36524" s="6"/>
    </row>
    <row r="36525" spans="1:9" x14ac:dyDescent="0.25">
      <c r="A36525" s="5" t="s">
        <v>3</v>
      </c>
      <c r="B36525" s="10">
        <v>44043</v>
      </c>
      <c r="C36525" s="5">
        <v>1500</v>
      </c>
      <c r="D36525" s="5">
        <v>225962</v>
      </c>
      <c r="F36525" s="6"/>
      <c r="G36525" s="6"/>
      <c r="H36525" s="6"/>
      <c r="I36525" s="6"/>
    </row>
    <row r="36526" spans="1:9" x14ac:dyDescent="0.25">
      <c r="A36526" s="5" t="s">
        <v>3</v>
      </c>
      <c r="B36526" s="10">
        <v>44043</v>
      </c>
      <c r="C36526" s="5">
        <v>1600</v>
      </c>
      <c r="D36526" s="5">
        <v>245488</v>
      </c>
      <c r="F36526" s="6"/>
      <c r="G36526" s="6"/>
      <c r="H36526" s="6"/>
      <c r="I36526" s="6"/>
    </row>
    <row r="36527" spans="1:9" x14ac:dyDescent="0.25">
      <c r="A36527" s="5" t="s">
        <v>3</v>
      </c>
      <c r="B36527" s="10">
        <v>44043</v>
      </c>
      <c r="C36527" s="5">
        <v>1700</v>
      </c>
      <c r="D36527" s="5">
        <v>258374</v>
      </c>
      <c r="F36527" s="6"/>
      <c r="G36527" s="6"/>
      <c r="H36527" s="6"/>
      <c r="I36527" s="6"/>
    </row>
    <row r="36528" spans="1:9" x14ac:dyDescent="0.25">
      <c r="A36528" s="5" t="s">
        <v>3</v>
      </c>
      <c r="B36528" s="10">
        <v>44043</v>
      </c>
      <c r="C36528" s="5">
        <v>1800</v>
      </c>
      <c r="D36528" s="5">
        <v>263684</v>
      </c>
      <c r="F36528" s="6"/>
      <c r="G36528" s="6"/>
      <c r="H36528" s="6"/>
      <c r="I36528" s="6"/>
    </row>
    <row r="36529" spans="1:9" x14ac:dyDescent="0.25">
      <c r="A36529" s="5" t="s">
        <v>3</v>
      </c>
      <c r="B36529" s="10">
        <v>44043</v>
      </c>
      <c r="C36529" s="5">
        <v>1900</v>
      </c>
      <c r="D36529" s="5">
        <v>258776</v>
      </c>
      <c r="F36529" s="6"/>
      <c r="G36529" s="6"/>
      <c r="H36529" s="6"/>
      <c r="I36529" s="6"/>
    </row>
    <row r="36530" spans="1:9" x14ac:dyDescent="0.25">
      <c r="A36530" s="5" t="s">
        <v>3</v>
      </c>
      <c r="B36530" s="10">
        <v>44043</v>
      </c>
      <c r="C36530" s="5">
        <v>2000</v>
      </c>
      <c r="D36530" s="5">
        <v>238806</v>
      </c>
      <c r="F36530" s="6"/>
      <c r="G36530" s="6"/>
      <c r="H36530" s="6"/>
      <c r="I36530" s="6"/>
    </row>
    <row r="36531" spans="1:9" x14ac:dyDescent="0.25">
      <c r="A36531" s="5" t="s">
        <v>3</v>
      </c>
      <c r="B36531" s="10">
        <v>44043</v>
      </c>
      <c r="C36531" s="5">
        <v>2100</v>
      </c>
      <c r="D36531" s="5">
        <v>223318</v>
      </c>
      <c r="F36531" s="6"/>
      <c r="G36531" s="6"/>
      <c r="H36531" s="6"/>
      <c r="I36531" s="6"/>
    </row>
    <row r="36532" spans="1:9" x14ac:dyDescent="0.25">
      <c r="A36532" s="5" t="s">
        <v>3</v>
      </c>
      <c r="B36532" s="10">
        <v>44043</v>
      </c>
      <c r="C36532" s="5">
        <v>2200</v>
      </c>
      <c r="D36532" s="5">
        <v>205735</v>
      </c>
      <c r="F36532" s="6"/>
      <c r="G36532" s="6"/>
      <c r="H36532" s="6"/>
      <c r="I36532" s="6"/>
    </row>
    <row r="36533" spans="1:9" x14ac:dyDescent="0.25">
      <c r="A36533" s="5" t="s">
        <v>3</v>
      </c>
      <c r="B36533" s="10">
        <v>44043</v>
      </c>
      <c r="C36533" s="5">
        <v>2300</v>
      </c>
      <c r="D36533" s="5">
        <v>190279</v>
      </c>
      <c r="F36533" s="6"/>
      <c r="G36533" s="6"/>
      <c r="H36533" s="6"/>
      <c r="I36533" s="6"/>
    </row>
    <row r="36534" spans="1:9" x14ac:dyDescent="0.25">
      <c r="A36534" s="5" t="s">
        <v>3</v>
      </c>
      <c r="B36534" s="10">
        <v>44043</v>
      </c>
      <c r="C36534" s="5">
        <v>2400</v>
      </c>
      <c r="D36534" s="5">
        <v>162530</v>
      </c>
      <c r="F36534" s="6"/>
      <c r="G36534" s="6"/>
      <c r="H36534" s="6"/>
      <c r="I36534" s="6"/>
    </row>
    <row r="36535" spans="1:9" x14ac:dyDescent="0.25">
      <c r="A36535" s="5" t="s">
        <v>3</v>
      </c>
      <c r="B36535" s="10">
        <v>44044</v>
      </c>
      <c r="C36535" s="5">
        <v>100</v>
      </c>
      <c r="D36535" s="5">
        <v>135837</v>
      </c>
      <c r="F36535" s="6"/>
      <c r="G36535" s="6"/>
      <c r="H36535" s="6"/>
      <c r="I36535" s="6"/>
    </row>
    <row r="36536" spans="1:9" x14ac:dyDescent="0.25">
      <c r="A36536" s="5" t="s">
        <v>3</v>
      </c>
      <c r="B36536" s="10">
        <v>44044</v>
      </c>
      <c r="C36536" s="5">
        <v>200</v>
      </c>
      <c r="D36536" s="5">
        <v>122897</v>
      </c>
      <c r="F36536" s="6"/>
      <c r="G36536" s="6"/>
      <c r="H36536" s="6"/>
      <c r="I36536" s="6"/>
    </row>
    <row r="36537" spans="1:9" x14ac:dyDescent="0.25">
      <c r="A36537" s="5" t="s">
        <v>3</v>
      </c>
      <c r="B36537" s="10">
        <v>44044</v>
      </c>
      <c r="C36537" s="5">
        <v>300</v>
      </c>
      <c r="D36537" s="5">
        <v>112081</v>
      </c>
      <c r="F36537" s="6"/>
      <c r="G36537" s="6"/>
      <c r="H36537" s="6"/>
      <c r="I36537" s="6"/>
    </row>
    <row r="36538" spans="1:9" x14ac:dyDescent="0.25">
      <c r="A36538" s="5" t="s">
        <v>3</v>
      </c>
      <c r="B36538" s="10">
        <v>44044</v>
      </c>
      <c r="C36538" s="5">
        <v>400</v>
      </c>
      <c r="D36538" s="5">
        <v>103423</v>
      </c>
      <c r="F36538" s="6"/>
      <c r="G36538" s="6"/>
      <c r="H36538" s="6"/>
      <c r="I36538" s="6"/>
    </row>
    <row r="36539" spans="1:9" x14ac:dyDescent="0.25">
      <c r="A36539" s="5" t="s">
        <v>3</v>
      </c>
      <c r="B36539" s="10">
        <v>44044</v>
      </c>
      <c r="C36539" s="5">
        <v>500</v>
      </c>
      <c r="D36539" s="5">
        <v>106389</v>
      </c>
      <c r="F36539" s="6"/>
      <c r="G36539" s="6"/>
      <c r="H36539" s="6"/>
      <c r="I36539" s="6"/>
    </row>
    <row r="36540" spans="1:9" x14ac:dyDescent="0.25">
      <c r="A36540" s="5" t="s">
        <v>3</v>
      </c>
      <c r="B36540" s="10">
        <v>44044</v>
      </c>
      <c r="C36540" s="5">
        <v>600</v>
      </c>
      <c r="D36540" s="5">
        <v>101423</v>
      </c>
      <c r="F36540" s="6"/>
      <c r="G36540" s="6"/>
      <c r="H36540" s="6"/>
      <c r="I36540" s="6"/>
    </row>
    <row r="36541" spans="1:9" x14ac:dyDescent="0.25">
      <c r="A36541" s="5" t="s">
        <v>3</v>
      </c>
      <c r="B36541" s="10">
        <v>44044</v>
      </c>
      <c r="C36541" s="5">
        <v>700</v>
      </c>
      <c r="D36541" s="5">
        <v>101416</v>
      </c>
      <c r="F36541" s="6"/>
      <c r="G36541" s="6"/>
      <c r="H36541" s="6"/>
      <c r="I36541" s="6"/>
    </row>
    <row r="36542" spans="1:9" x14ac:dyDescent="0.25">
      <c r="A36542" s="5" t="s">
        <v>3</v>
      </c>
      <c r="B36542" s="10">
        <v>44044</v>
      </c>
      <c r="C36542" s="5">
        <v>800</v>
      </c>
      <c r="D36542" s="5">
        <v>109570</v>
      </c>
      <c r="F36542" s="6"/>
      <c r="G36542" s="6"/>
      <c r="H36542" s="6"/>
      <c r="I36542" s="6"/>
    </row>
    <row r="36543" spans="1:9" x14ac:dyDescent="0.25">
      <c r="A36543" s="5" t="s">
        <v>3</v>
      </c>
      <c r="B36543" s="10">
        <v>44044</v>
      </c>
      <c r="C36543" s="5">
        <v>900</v>
      </c>
      <c r="D36543" s="5">
        <v>127271</v>
      </c>
      <c r="F36543" s="6"/>
      <c r="G36543" s="6"/>
      <c r="H36543" s="6"/>
      <c r="I36543" s="6"/>
    </row>
    <row r="36544" spans="1:9" x14ac:dyDescent="0.25">
      <c r="A36544" s="5" t="s">
        <v>3</v>
      </c>
      <c r="B36544" s="10">
        <v>44044</v>
      </c>
      <c r="C36544" s="5">
        <v>1000</v>
      </c>
      <c r="D36544" s="5">
        <v>135524</v>
      </c>
      <c r="F36544" s="6"/>
      <c r="G36544" s="6"/>
      <c r="H36544" s="6"/>
      <c r="I36544" s="6"/>
    </row>
    <row r="36545" spans="1:9" x14ac:dyDescent="0.25">
      <c r="A36545" s="5" t="s">
        <v>3</v>
      </c>
      <c r="B36545" s="10">
        <v>44044</v>
      </c>
      <c r="C36545" s="5">
        <v>1100</v>
      </c>
      <c r="D36545" s="5">
        <v>150770</v>
      </c>
      <c r="F36545" s="6"/>
      <c r="G36545" s="6"/>
      <c r="H36545" s="6"/>
      <c r="I36545" s="6"/>
    </row>
    <row r="36546" spans="1:9" x14ac:dyDescent="0.25">
      <c r="A36546" s="5" t="s">
        <v>3</v>
      </c>
      <c r="B36546" s="10">
        <v>44044</v>
      </c>
      <c r="C36546" s="5">
        <v>1200</v>
      </c>
      <c r="D36546" s="5">
        <v>159525</v>
      </c>
      <c r="F36546" s="6"/>
      <c r="G36546" s="6"/>
      <c r="H36546" s="6"/>
      <c r="I36546" s="6"/>
    </row>
    <row r="36547" spans="1:9" x14ac:dyDescent="0.25">
      <c r="A36547" s="5" t="s">
        <v>3</v>
      </c>
      <c r="B36547" s="10">
        <v>44044</v>
      </c>
      <c r="C36547" s="5">
        <v>1300</v>
      </c>
      <c r="D36547" s="5">
        <v>178464</v>
      </c>
      <c r="F36547" s="6"/>
      <c r="G36547" s="6"/>
      <c r="H36547" s="6"/>
      <c r="I36547" s="6"/>
    </row>
    <row r="36548" spans="1:9" x14ac:dyDescent="0.25">
      <c r="A36548" s="5" t="s">
        <v>3</v>
      </c>
      <c r="B36548" s="10">
        <v>44044</v>
      </c>
      <c r="C36548" s="5">
        <v>1400</v>
      </c>
      <c r="D36548" s="5">
        <v>200542</v>
      </c>
      <c r="F36548" s="6"/>
      <c r="G36548" s="6"/>
      <c r="H36548" s="6"/>
      <c r="I36548" s="6"/>
    </row>
    <row r="36549" spans="1:9" x14ac:dyDescent="0.25">
      <c r="A36549" s="5" t="s">
        <v>3</v>
      </c>
      <c r="B36549" s="10">
        <v>44044</v>
      </c>
      <c r="C36549" s="5">
        <v>1500</v>
      </c>
      <c r="D36549" s="5">
        <v>213484</v>
      </c>
      <c r="F36549" s="6"/>
      <c r="G36549" s="6"/>
      <c r="H36549" s="6"/>
      <c r="I36549" s="6"/>
    </row>
    <row r="36550" spans="1:9" x14ac:dyDescent="0.25">
      <c r="A36550" s="5" t="s">
        <v>3</v>
      </c>
      <c r="B36550" s="10">
        <v>44044</v>
      </c>
      <c r="C36550" s="5">
        <v>1600</v>
      </c>
      <c r="D36550" s="5">
        <v>219016</v>
      </c>
      <c r="F36550" s="6"/>
      <c r="G36550" s="6"/>
      <c r="H36550" s="6"/>
      <c r="I36550" s="6"/>
    </row>
    <row r="36551" spans="1:9" x14ac:dyDescent="0.25">
      <c r="A36551" s="5" t="s">
        <v>3</v>
      </c>
      <c r="B36551" s="10">
        <v>44044</v>
      </c>
      <c r="C36551" s="5">
        <v>1700</v>
      </c>
      <c r="D36551" s="5">
        <v>224774</v>
      </c>
      <c r="F36551" s="6"/>
      <c r="G36551" s="6"/>
      <c r="H36551" s="6"/>
      <c r="I36551" s="6"/>
    </row>
    <row r="36552" spans="1:9" x14ac:dyDescent="0.25">
      <c r="A36552" s="5" t="s">
        <v>3</v>
      </c>
      <c r="B36552" s="10">
        <v>44044</v>
      </c>
      <c r="C36552" s="5">
        <v>1800</v>
      </c>
      <c r="D36552" s="5">
        <v>227476</v>
      </c>
      <c r="F36552" s="6"/>
      <c r="G36552" s="6"/>
      <c r="H36552" s="6"/>
      <c r="I36552" s="6"/>
    </row>
    <row r="36553" spans="1:9" x14ac:dyDescent="0.25">
      <c r="A36553" s="5" t="s">
        <v>3</v>
      </c>
      <c r="B36553" s="10">
        <v>44044</v>
      </c>
      <c r="C36553" s="5">
        <v>1900</v>
      </c>
      <c r="D36553" s="5">
        <v>228773</v>
      </c>
      <c r="F36553" s="6"/>
      <c r="G36553" s="6"/>
      <c r="H36553" s="6"/>
      <c r="I36553" s="6"/>
    </row>
    <row r="36554" spans="1:9" x14ac:dyDescent="0.25">
      <c r="A36554" s="5" t="s">
        <v>3</v>
      </c>
      <c r="B36554" s="10">
        <v>44044</v>
      </c>
      <c r="C36554" s="5">
        <v>2000</v>
      </c>
      <c r="D36554" s="5">
        <v>216383</v>
      </c>
      <c r="F36554" s="6"/>
      <c r="G36554" s="6"/>
      <c r="H36554" s="6"/>
      <c r="I36554" s="6"/>
    </row>
    <row r="36555" spans="1:9" x14ac:dyDescent="0.25">
      <c r="A36555" s="5" t="s">
        <v>3</v>
      </c>
      <c r="B36555" s="10">
        <v>44044</v>
      </c>
      <c r="C36555" s="5">
        <v>2100</v>
      </c>
      <c r="D36555" s="5">
        <v>206249</v>
      </c>
      <c r="F36555" s="6"/>
      <c r="G36555" s="6"/>
      <c r="H36555" s="6"/>
      <c r="I36555" s="6"/>
    </row>
    <row r="36556" spans="1:9" x14ac:dyDescent="0.25">
      <c r="A36556" s="5" t="s">
        <v>3</v>
      </c>
      <c r="B36556" s="10">
        <v>44044</v>
      </c>
      <c r="C36556" s="5">
        <v>2200</v>
      </c>
      <c r="D36556" s="5">
        <v>199287</v>
      </c>
      <c r="F36556" s="6"/>
      <c r="G36556" s="6"/>
      <c r="H36556" s="6"/>
      <c r="I36556" s="6"/>
    </row>
    <row r="36557" spans="1:9" x14ac:dyDescent="0.25">
      <c r="A36557" s="5" t="s">
        <v>3</v>
      </c>
      <c r="B36557" s="10">
        <v>44044</v>
      </c>
      <c r="C36557" s="5">
        <v>2300</v>
      </c>
      <c r="D36557" s="5">
        <v>189378</v>
      </c>
      <c r="F36557" s="6"/>
      <c r="G36557" s="6"/>
      <c r="H36557" s="6"/>
      <c r="I36557" s="6"/>
    </row>
    <row r="36558" spans="1:9" x14ac:dyDescent="0.25">
      <c r="A36558" s="5" t="s">
        <v>3</v>
      </c>
      <c r="B36558" s="10">
        <v>44044</v>
      </c>
      <c r="C36558" s="5">
        <v>2400</v>
      </c>
      <c r="D36558" s="5">
        <v>161039</v>
      </c>
      <c r="F36558" s="6"/>
      <c r="G36558" s="6"/>
      <c r="H36558" s="6"/>
      <c r="I36558" s="6"/>
    </row>
    <row r="36559" spans="1:9" x14ac:dyDescent="0.25">
      <c r="A36559" s="5" t="s">
        <v>3</v>
      </c>
      <c r="B36559" s="10">
        <v>44045</v>
      </c>
      <c r="C36559" s="5">
        <v>100</v>
      </c>
      <c r="D36559" s="5">
        <v>141260</v>
      </c>
      <c r="F36559" s="6"/>
      <c r="G36559" s="6"/>
      <c r="H36559" s="6"/>
      <c r="I36559" s="6"/>
    </row>
    <row r="36560" spans="1:9" x14ac:dyDescent="0.25">
      <c r="A36560" s="5" t="s">
        <v>3</v>
      </c>
      <c r="B36560" s="10">
        <v>44045</v>
      </c>
      <c r="C36560" s="5">
        <v>200</v>
      </c>
      <c r="D36560" s="5">
        <v>125860</v>
      </c>
      <c r="F36560" s="6"/>
      <c r="G36560" s="6"/>
      <c r="H36560" s="6"/>
      <c r="I36560" s="6"/>
    </row>
    <row r="36561" spans="1:9" x14ac:dyDescent="0.25">
      <c r="A36561" s="5" t="s">
        <v>3</v>
      </c>
      <c r="B36561" s="10">
        <v>44045</v>
      </c>
      <c r="C36561" s="5">
        <v>300</v>
      </c>
      <c r="D36561" s="5">
        <v>114833</v>
      </c>
      <c r="F36561" s="6"/>
      <c r="G36561" s="6"/>
      <c r="H36561" s="6"/>
      <c r="I36561" s="6"/>
    </row>
    <row r="36562" spans="1:9" x14ac:dyDescent="0.25">
      <c r="A36562" s="5" t="s">
        <v>3</v>
      </c>
      <c r="B36562" s="10">
        <v>44045</v>
      </c>
      <c r="C36562" s="5">
        <v>400</v>
      </c>
      <c r="D36562" s="5">
        <v>108944</v>
      </c>
      <c r="F36562" s="6"/>
      <c r="G36562" s="6"/>
      <c r="H36562" s="6"/>
      <c r="I36562" s="6"/>
    </row>
    <row r="36563" spans="1:9" x14ac:dyDescent="0.25">
      <c r="A36563" s="5" t="s">
        <v>3</v>
      </c>
      <c r="B36563" s="10">
        <v>44045</v>
      </c>
      <c r="C36563" s="5">
        <v>500</v>
      </c>
      <c r="D36563" s="5">
        <v>107568</v>
      </c>
      <c r="F36563" s="6"/>
      <c r="G36563" s="6"/>
      <c r="H36563" s="6"/>
      <c r="I36563" s="6"/>
    </row>
    <row r="36564" spans="1:9" x14ac:dyDescent="0.25">
      <c r="A36564" s="5" t="s">
        <v>3</v>
      </c>
      <c r="B36564" s="10">
        <v>44045</v>
      </c>
      <c r="C36564" s="5">
        <v>600</v>
      </c>
      <c r="D36564" s="5">
        <v>103917</v>
      </c>
      <c r="F36564" s="6"/>
      <c r="G36564" s="6"/>
      <c r="H36564" s="6"/>
      <c r="I36564" s="6"/>
    </row>
    <row r="36565" spans="1:9" x14ac:dyDescent="0.25">
      <c r="A36565" s="5" t="s">
        <v>3</v>
      </c>
      <c r="B36565" s="10">
        <v>44045</v>
      </c>
      <c r="C36565" s="5">
        <v>700</v>
      </c>
      <c r="D36565" s="5">
        <v>108982</v>
      </c>
      <c r="F36565" s="6"/>
      <c r="G36565" s="6"/>
      <c r="H36565" s="6"/>
      <c r="I36565" s="6"/>
    </row>
    <row r="36566" spans="1:9" x14ac:dyDescent="0.25">
      <c r="A36566" s="5" t="s">
        <v>3</v>
      </c>
      <c r="B36566" s="10">
        <v>44045</v>
      </c>
      <c r="C36566" s="5">
        <v>800</v>
      </c>
      <c r="D36566" s="5">
        <v>116133</v>
      </c>
      <c r="F36566" s="6"/>
      <c r="G36566" s="6"/>
      <c r="H36566" s="6"/>
      <c r="I36566" s="6"/>
    </row>
    <row r="36567" spans="1:9" x14ac:dyDescent="0.25">
      <c r="A36567" s="5" t="s">
        <v>3</v>
      </c>
      <c r="B36567" s="10">
        <v>44045</v>
      </c>
      <c r="C36567" s="5">
        <v>900</v>
      </c>
      <c r="D36567" s="5">
        <v>135898</v>
      </c>
      <c r="F36567" s="6"/>
      <c r="G36567" s="6"/>
      <c r="H36567" s="6"/>
      <c r="I36567" s="6"/>
    </row>
    <row r="36568" spans="1:9" x14ac:dyDescent="0.25">
      <c r="A36568" s="5" t="s">
        <v>3</v>
      </c>
      <c r="B36568" s="10">
        <v>44045</v>
      </c>
      <c r="C36568" s="5">
        <v>1000</v>
      </c>
      <c r="D36568" s="5">
        <v>143413</v>
      </c>
      <c r="F36568" s="6"/>
      <c r="G36568" s="6"/>
      <c r="H36568" s="6"/>
      <c r="I36568" s="6"/>
    </row>
    <row r="36569" spans="1:9" x14ac:dyDescent="0.25">
      <c r="A36569" s="5" t="s">
        <v>3</v>
      </c>
      <c r="B36569" s="10">
        <v>44045</v>
      </c>
      <c r="C36569" s="5">
        <v>1100</v>
      </c>
      <c r="D36569" s="5">
        <v>152531</v>
      </c>
      <c r="F36569" s="6"/>
      <c r="G36569" s="6"/>
      <c r="H36569" s="6"/>
      <c r="I36569" s="6"/>
    </row>
    <row r="36570" spans="1:9" x14ac:dyDescent="0.25">
      <c r="A36570" s="5" t="s">
        <v>3</v>
      </c>
      <c r="B36570" s="10">
        <v>44045</v>
      </c>
      <c r="C36570" s="5">
        <v>1200</v>
      </c>
      <c r="D36570" s="5">
        <v>157341</v>
      </c>
      <c r="F36570" s="6"/>
      <c r="G36570" s="6"/>
      <c r="H36570" s="6"/>
      <c r="I36570" s="6"/>
    </row>
    <row r="36571" spans="1:9" x14ac:dyDescent="0.25">
      <c r="A36571" s="5" t="s">
        <v>3</v>
      </c>
      <c r="B36571" s="10">
        <v>44045</v>
      </c>
      <c r="C36571" s="5">
        <v>1300</v>
      </c>
      <c r="D36571" s="5">
        <v>159466</v>
      </c>
      <c r="F36571" s="6"/>
      <c r="G36571" s="6"/>
      <c r="H36571" s="6"/>
      <c r="I36571" s="6"/>
    </row>
    <row r="36572" spans="1:9" x14ac:dyDescent="0.25">
      <c r="A36572" s="5" t="s">
        <v>3</v>
      </c>
      <c r="B36572" s="10">
        <v>44045</v>
      </c>
      <c r="C36572" s="5">
        <v>1400</v>
      </c>
      <c r="D36572" s="5">
        <v>161683</v>
      </c>
      <c r="F36572" s="6"/>
      <c r="G36572" s="6"/>
      <c r="H36572" s="6"/>
      <c r="I36572" s="6"/>
    </row>
    <row r="36573" spans="1:9" x14ac:dyDescent="0.25">
      <c r="A36573" s="5" t="s">
        <v>3</v>
      </c>
      <c r="B36573" s="10">
        <v>44045</v>
      </c>
      <c r="C36573" s="5">
        <v>1500</v>
      </c>
      <c r="D36573" s="5">
        <v>154195</v>
      </c>
      <c r="F36573" s="6"/>
      <c r="G36573" s="6"/>
      <c r="H36573" s="6"/>
      <c r="I36573" s="6"/>
    </row>
    <row r="36574" spans="1:9" x14ac:dyDescent="0.25">
      <c r="A36574" s="5" t="s">
        <v>3</v>
      </c>
      <c r="B36574" s="10">
        <v>44045</v>
      </c>
      <c r="C36574" s="5">
        <v>1600</v>
      </c>
      <c r="D36574" s="5">
        <v>159205</v>
      </c>
      <c r="F36574" s="6"/>
      <c r="G36574" s="6"/>
      <c r="H36574" s="6"/>
      <c r="I36574" s="6"/>
    </row>
    <row r="36575" spans="1:9" x14ac:dyDescent="0.25">
      <c r="A36575" s="5" t="s">
        <v>3</v>
      </c>
      <c r="B36575" s="10">
        <v>44045</v>
      </c>
      <c r="C36575" s="5">
        <v>1700</v>
      </c>
      <c r="D36575" s="5">
        <v>170537</v>
      </c>
      <c r="F36575" s="6"/>
      <c r="G36575" s="6"/>
      <c r="H36575" s="6"/>
      <c r="I36575" s="6"/>
    </row>
    <row r="36576" spans="1:9" x14ac:dyDescent="0.25">
      <c r="A36576" s="5" t="s">
        <v>3</v>
      </c>
      <c r="B36576" s="10">
        <v>44045</v>
      </c>
      <c r="C36576" s="5">
        <v>1800</v>
      </c>
      <c r="D36576" s="5">
        <v>178146</v>
      </c>
      <c r="F36576" s="6"/>
      <c r="G36576" s="6"/>
      <c r="H36576" s="6"/>
      <c r="I36576" s="6"/>
    </row>
    <row r="36577" spans="1:9" x14ac:dyDescent="0.25">
      <c r="A36577" s="5" t="s">
        <v>3</v>
      </c>
      <c r="B36577" s="10">
        <v>44045</v>
      </c>
      <c r="C36577" s="5">
        <v>1900</v>
      </c>
      <c r="D36577" s="5">
        <v>175444</v>
      </c>
      <c r="F36577" s="6"/>
      <c r="G36577" s="6"/>
      <c r="H36577" s="6"/>
      <c r="I36577" s="6"/>
    </row>
    <row r="36578" spans="1:9" x14ac:dyDescent="0.25">
      <c r="A36578" s="5" t="s">
        <v>3</v>
      </c>
      <c r="B36578" s="10">
        <v>44045</v>
      </c>
      <c r="C36578" s="5">
        <v>2000</v>
      </c>
      <c r="D36578" s="5">
        <v>179578</v>
      </c>
      <c r="F36578" s="6"/>
      <c r="G36578" s="6"/>
      <c r="H36578" s="6"/>
      <c r="I36578" s="6"/>
    </row>
    <row r="36579" spans="1:9" x14ac:dyDescent="0.25">
      <c r="A36579" s="5" t="s">
        <v>3</v>
      </c>
      <c r="B36579" s="10">
        <v>44045</v>
      </c>
      <c r="C36579" s="5">
        <v>2100</v>
      </c>
      <c r="D36579" s="5">
        <v>173204</v>
      </c>
      <c r="F36579" s="6"/>
      <c r="G36579" s="6"/>
      <c r="H36579" s="6"/>
      <c r="I36579" s="6"/>
    </row>
    <row r="36580" spans="1:9" x14ac:dyDescent="0.25">
      <c r="A36580" s="5" t="s">
        <v>3</v>
      </c>
      <c r="B36580" s="10">
        <v>44045</v>
      </c>
      <c r="C36580" s="5">
        <v>2200</v>
      </c>
      <c r="D36580" s="5">
        <v>154369</v>
      </c>
      <c r="F36580" s="6"/>
      <c r="G36580" s="6"/>
      <c r="H36580" s="6"/>
      <c r="I36580" s="6"/>
    </row>
    <row r="36581" spans="1:9" x14ac:dyDescent="0.25">
      <c r="A36581" s="5" t="s">
        <v>3</v>
      </c>
      <c r="B36581" s="10">
        <v>44045</v>
      </c>
      <c r="C36581" s="5">
        <v>2300</v>
      </c>
      <c r="D36581" s="5">
        <v>141378</v>
      </c>
      <c r="F36581" s="6"/>
      <c r="G36581" s="6"/>
      <c r="H36581" s="6"/>
      <c r="I36581" s="6"/>
    </row>
    <row r="36582" spans="1:9" x14ac:dyDescent="0.25">
      <c r="A36582" s="5" t="s">
        <v>3</v>
      </c>
      <c r="B36582" s="10">
        <v>44045</v>
      </c>
      <c r="C36582" s="5">
        <v>2400</v>
      </c>
      <c r="D36582" s="5">
        <v>124531</v>
      </c>
      <c r="F36582" s="6"/>
      <c r="G36582" s="6"/>
      <c r="H36582" s="6"/>
      <c r="I36582" s="6"/>
    </row>
    <row r="36583" spans="1:9" x14ac:dyDescent="0.25">
      <c r="A36583" s="5" t="s">
        <v>3</v>
      </c>
      <c r="B36583" s="10">
        <v>44046</v>
      </c>
      <c r="C36583" s="5">
        <v>100</v>
      </c>
      <c r="D36583" s="5">
        <v>106714</v>
      </c>
      <c r="F36583" s="6"/>
      <c r="G36583" s="6"/>
      <c r="H36583" s="6"/>
      <c r="I36583" s="6"/>
    </row>
    <row r="36584" spans="1:9" x14ac:dyDescent="0.25">
      <c r="A36584" s="5" t="s">
        <v>3</v>
      </c>
      <c r="B36584" s="10">
        <v>44046</v>
      </c>
      <c r="C36584" s="5">
        <v>200</v>
      </c>
      <c r="D36584" s="5">
        <v>94962</v>
      </c>
      <c r="F36584" s="6"/>
      <c r="G36584" s="6"/>
      <c r="H36584" s="6"/>
      <c r="I36584" s="6"/>
    </row>
    <row r="36585" spans="1:9" x14ac:dyDescent="0.25">
      <c r="A36585" s="5" t="s">
        <v>3</v>
      </c>
      <c r="B36585" s="10">
        <v>44046</v>
      </c>
      <c r="C36585" s="5">
        <v>300</v>
      </c>
      <c r="D36585" s="5">
        <v>87589</v>
      </c>
      <c r="F36585" s="6"/>
      <c r="G36585" s="6"/>
      <c r="H36585" s="6"/>
      <c r="I36585" s="6"/>
    </row>
    <row r="36586" spans="1:9" x14ac:dyDescent="0.25">
      <c r="A36586" s="5" t="s">
        <v>3</v>
      </c>
      <c r="B36586" s="10">
        <v>44046</v>
      </c>
      <c r="C36586" s="5">
        <v>400</v>
      </c>
      <c r="D36586" s="5">
        <v>80306</v>
      </c>
      <c r="F36586" s="6"/>
      <c r="G36586" s="6"/>
      <c r="H36586" s="6"/>
      <c r="I36586" s="6"/>
    </row>
    <row r="36587" spans="1:9" x14ac:dyDescent="0.25">
      <c r="A36587" s="5" t="s">
        <v>3</v>
      </c>
      <c r="B36587" s="10">
        <v>44046</v>
      </c>
      <c r="C36587" s="5">
        <v>500</v>
      </c>
      <c r="D36587" s="5">
        <v>81604</v>
      </c>
      <c r="F36587" s="6"/>
      <c r="G36587" s="6"/>
      <c r="H36587" s="6"/>
      <c r="I36587" s="6"/>
    </row>
    <row r="36588" spans="1:9" x14ac:dyDescent="0.25">
      <c r="A36588" s="5" t="s">
        <v>3</v>
      </c>
      <c r="B36588" s="10">
        <v>44046</v>
      </c>
      <c r="C36588" s="5">
        <v>600</v>
      </c>
      <c r="D36588" s="5">
        <v>82212</v>
      </c>
      <c r="F36588" s="6"/>
      <c r="G36588" s="6"/>
      <c r="H36588" s="6"/>
      <c r="I36588" s="6"/>
    </row>
    <row r="36589" spans="1:9" x14ac:dyDescent="0.25">
      <c r="A36589" s="5" t="s">
        <v>3</v>
      </c>
      <c r="B36589" s="10">
        <v>44046</v>
      </c>
      <c r="C36589" s="5">
        <v>700</v>
      </c>
      <c r="D36589" s="5">
        <v>90521</v>
      </c>
      <c r="F36589" s="6"/>
      <c r="G36589" s="6"/>
      <c r="H36589" s="6"/>
      <c r="I36589" s="6"/>
    </row>
    <row r="36590" spans="1:9" x14ac:dyDescent="0.25">
      <c r="A36590" s="5" t="s">
        <v>3</v>
      </c>
      <c r="B36590" s="10">
        <v>44046</v>
      </c>
      <c r="C36590" s="5">
        <v>800</v>
      </c>
      <c r="D36590" s="5">
        <v>95967</v>
      </c>
      <c r="F36590" s="6"/>
      <c r="G36590" s="6"/>
      <c r="H36590" s="6"/>
      <c r="I36590" s="6"/>
    </row>
    <row r="36591" spans="1:9" x14ac:dyDescent="0.25">
      <c r="A36591" s="5" t="s">
        <v>3</v>
      </c>
      <c r="B36591" s="10">
        <v>44046</v>
      </c>
      <c r="C36591" s="5">
        <v>900</v>
      </c>
      <c r="D36591" s="5">
        <v>104948</v>
      </c>
      <c r="F36591" s="6"/>
      <c r="G36591" s="6"/>
      <c r="H36591" s="6"/>
      <c r="I36591" s="6"/>
    </row>
    <row r="36592" spans="1:9" x14ac:dyDescent="0.25">
      <c r="A36592" s="5" t="s">
        <v>3</v>
      </c>
      <c r="B36592" s="10">
        <v>44046</v>
      </c>
      <c r="C36592" s="5">
        <v>1000</v>
      </c>
      <c r="D36592" s="5">
        <v>118120</v>
      </c>
      <c r="F36592" s="6"/>
      <c r="G36592" s="6"/>
      <c r="H36592" s="6"/>
      <c r="I36592" s="6"/>
    </row>
    <row r="36593" spans="1:9" x14ac:dyDescent="0.25">
      <c r="A36593" s="5" t="s">
        <v>3</v>
      </c>
      <c r="B36593" s="10">
        <v>44046</v>
      </c>
      <c r="C36593" s="5">
        <v>1100</v>
      </c>
      <c r="D36593" s="5">
        <v>129383</v>
      </c>
      <c r="F36593" s="6"/>
      <c r="G36593" s="6"/>
      <c r="H36593" s="6"/>
      <c r="I36593" s="6"/>
    </row>
    <row r="36594" spans="1:9" x14ac:dyDescent="0.25">
      <c r="A36594" s="5" t="s">
        <v>3</v>
      </c>
      <c r="B36594" s="10">
        <v>44046</v>
      </c>
      <c r="C36594" s="5">
        <v>1200</v>
      </c>
      <c r="D36594" s="5">
        <v>149522</v>
      </c>
      <c r="F36594" s="6"/>
      <c r="G36594" s="6"/>
      <c r="H36594" s="6"/>
      <c r="I36594" s="6"/>
    </row>
    <row r="36595" spans="1:9" x14ac:dyDescent="0.25">
      <c r="A36595" s="5" t="s">
        <v>3</v>
      </c>
      <c r="B36595" s="10">
        <v>44046</v>
      </c>
      <c r="C36595" s="5">
        <v>1300</v>
      </c>
      <c r="D36595" s="5">
        <v>168531</v>
      </c>
      <c r="F36595" s="6"/>
      <c r="G36595" s="6"/>
      <c r="H36595" s="6"/>
      <c r="I36595" s="6"/>
    </row>
    <row r="36596" spans="1:9" x14ac:dyDescent="0.25">
      <c r="A36596" s="5" t="s">
        <v>3</v>
      </c>
      <c r="B36596" s="10">
        <v>44046</v>
      </c>
      <c r="C36596" s="5">
        <v>1400</v>
      </c>
      <c r="D36596" s="5">
        <v>180836</v>
      </c>
      <c r="F36596" s="6"/>
      <c r="G36596" s="6"/>
      <c r="H36596" s="6"/>
      <c r="I36596" s="6"/>
    </row>
    <row r="36597" spans="1:9" x14ac:dyDescent="0.25">
      <c r="A36597" s="5" t="s">
        <v>3</v>
      </c>
      <c r="B36597" s="10">
        <v>44046</v>
      </c>
      <c r="C36597" s="5">
        <v>1500</v>
      </c>
      <c r="D36597" s="5">
        <v>182348</v>
      </c>
      <c r="F36597" s="6"/>
      <c r="G36597" s="6"/>
      <c r="H36597" s="6"/>
      <c r="I36597" s="6"/>
    </row>
    <row r="36598" spans="1:9" x14ac:dyDescent="0.25">
      <c r="A36598" s="5" t="s">
        <v>3</v>
      </c>
      <c r="B36598" s="10">
        <v>44046</v>
      </c>
      <c r="C36598" s="5">
        <v>1600</v>
      </c>
      <c r="D36598" s="5">
        <v>186213</v>
      </c>
      <c r="F36598" s="6"/>
      <c r="G36598" s="6"/>
      <c r="H36598" s="6"/>
      <c r="I36598" s="6"/>
    </row>
    <row r="36599" spans="1:9" x14ac:dyDescent="0.25">
      <c r="A36599" s="5" t="s">
        <v>3</v>
      </c>
      <c r="B36599" s="10">
        <v>44046</v>
      </c>
      <c r="C36599" s="5">
        <v>1700</v>
      </c>
      <c r="D36599" s="5">
        <v>201086</v>
      </c>
      <c r="F36599" s="6"/>
      <c r="G36599" s="6"/>
      <c r="H36599" s="6"/>
      <c r="I36599" s="6"/>
    </row>
    <row r="36600" spans="1:9" x14ac:dyDescent="0.25">
      <c r="A36600" s="5" t="s">
        <v>3</v>
      </c>
      <c r="B36600" s="10">
        <v>44046</v>
      </c>
      <c r="C36600" s="5">
        <v>1800</v>
      </c>
      <c r="D36600" s="5">
        <v>209615</v>
      </c>
      <c r="F36600" s="6"/>
      <c r="G36600" s="6"/>
      <c r="H36600" s="6"/>
      <c r="I36600" s="6"/>
    </row>
    <row r="36601" spans="1:9" x14ac:dyDescent="0.25">
      <c r="A36601" s="5" t="s">
        <v>3</v>
      </c>
      <c r="B36601" s="10">
        <v>44046</v>
      </c>
      <c r="C36601" s="5">
        <v>1900</v>
      </c>
      <c r="D36601" s="5">
        <v>206624</v>
      </c>
      <c r="F36601" s="6"/>
      <c r="G36601" s="6"/>
      <c r="H36601" s="6"/>
      <c r="I36601" s="6"/>
    </row>
    <row r="36602" spans="1:9" x14ac:dyDescent="0.25">
      <c r="A36602" s="5" t="s">
        <v>3</v>
      </c>
      <c r="B36602" s="10">
        <v>44046</v>
      </c>
      <c r="C36602" s="5">
        <v>2000</v>
      </c>
      <c r="D36602" s="5">
        <v>191529</v>
      </c>
      <c r="F36602" s="6"/>
      <c r="G36602" s="6"/>
      <c r="H36602" s="6"/>
      <c r="I36602" s="6"/>
    </row>
    <row r="36603" spans="1:9" x14ac:dyDescent="0.25">
      <c r="A36603" s="5" t="s">
        <v>3</v>
      </c>
      <c r="B36603" s="10">
        <v>44046</v>
      </c>
      <c r="C36603" s="5">
        <v>2100</v>
      </c>
      <c r="D36603" s="5">
        <v>190478</v>
      </c>
      <c r="F36603" s="6"/>
      <c r="G36603" s="6"/>
      <c r="H36603" s="6"/>
      <c r="I36603" s="6"/>
    </row>
    <row r="36604" spans="1:9" x14ac:dyDescent="0.25">
      <c r="A36604" s="5" t="s">
        <v>3</v>
      </c>
      <c r="B36604" s="10">
        <v>44046</v>
      </c>
      <c r="C36604" s="5">
        <v>2200</v>
      </c>
      <c r="D36604" s="5">
        <v>172441</v>
      </c>
      <c r="F36604" s="6"/>
      <c r="G36604" s="6"/>
      <c r="H36604" s="6"/>
      <c r="I36604" s="6"/>
    </row>
    <row r="36605" spans="1:9" x14ac:dyDescent="0.25">
      <c r="A36605" s="5" t="s">
        <v>3</v>
      </c>
      <c r="B36605" s="10">
        <v>44046</v>
      </c>
      <c r="C36605" s="5">
        <v>2300</v>
      </c>
      <c r="D36605" s="5">
        <v>153487</v>
      </c>
      <c r="F36605" s="6"/>
      <c r="G36605" s="6"/>
      <c r="H36605" s="6"/>
      <c r="I36605" s="6"/>
    </row>
    <row r="36606" spans="1:9" x14ac:dyDescent="0.25">
      <c r="A36606" s="5" t="s">
        <v>3</v>
      </c>
      <c r="B36606" s="10">
        <v>44046</v>
      </c>
      <c r="C36606" s="5">
        <v>2400</v>
      </c>
      <c r="D36606" s="5">
        <v>123250</v>
      </c>
      <c r="F36606" s="6"/>
      <c r="G36606" s="6"/>
      <c r="H36606" s="6"/>
      <c r="I36606" s="6"/>
    </row>
    <row r="36607" spans="1:9" x14ac:dyDescent="0.25">
      <c r="A36607" s="5" t="s">
        <v>3</v>
      </c>
      <c r="B36607" s="10">
        <v>44047</v>
      </c>
      <c r="C36607" s="5">
        <v>100</v>
      </c>
      <c r="D36607" s="5">
        <v>107389</v>
      </c>
      <c r="F36607" s="6"/>
      <c r="G36607" s="6"/>
      <c r="H36607" s="6"/>
      <c r="I36607" s="6"/>
    </row>
    <row r="36608" spans="1:9" x14ac:dyDescent="0.25">
      <c r="A36608" s="5" t="s">
        <v>3</v>
      </c>
      <c r="B36608" s="10">
        <v>44047</v>
      </c>
      <c r="C36608" s="5">
        <v>200</v>
      </c>
      <c r="D36608" s="5">
        <v>93318</v>
      </c>
      <c r="F36608" s="6"/>
      <c r="G36608" s="6"/>
      <c r="H36608" s="6"/>
      <c r="I36608" s="6"/>
    </row>
    <row r="36609" spans="1:9" x14ac:dyDescent="0.25">
      <c r="A36609" s="5" t="s">
        <v>3</v>
      </c>
      <c r="B36609" s="10">
        <v>44047</v>
      </c>
      <c r="C36609" s="5">
        <v>300</v>
      </c>
      <c r="D36609" s="5">
        <v>90012</v>
      </c>
      <c r="F36609" s="6"/>
      <c r="G36609" s="6"/>
      <c r="H36609" s="6"/>
      <c r="I36609" s="6"/>
    </row>
    <row r="36610" spans="1:9" x14ac:dyDescent="0.25">
      <c r="A36610" s="5" t="s">
        <v>3</v>
      </c>
      <c r="B36610" s="10">
        <v>44047</v>
      </c>
      <c r="C36610" s="5">
        <v>400</v>
      </c>
      <c r="D36610" s="5">
        <v>85892</v>
      </c>
      <c r="F36610" s="6"/>
      <c r="G36610" s="6"/>
      <c r="H36610" s="6"/>
      <c r="I36610" s="6"/>
    </row>
    <row r="36611" spans="1:9" x14ac:dyDescent="0.25">
      <c r="A36611" s="5" t="s">
        <v>3</v>
      </c>
      <c r="B36611" s="10">
        <v>44047</v>
      </c>
      <c r="C36611" s="5">
        <v>500</v>
      </c>
      <c r="D36611" s="5">
        <v>87818</v>
      </c>
      <c r="F36611" s="6"/>
      <c r="G36611" s="6"/>
      <c r="H36611" s="6"/>
      <c r="I36611" s="6"/>
    </row>
    <row r="36612" spans="1:9" x14ac:dyDescent="0.25">
      <c r="A36612" s="5" t="s">
        <v>3</v>
      </c>
      <c r="B36612" s="10">
        <v>44047</v>
      </c>
      <c r="C36612" s="5">
        <v>600</v>
      </c>
      <c r="D36612" s="5">
        <v>86293</v>
      </c>
      <c r="F36612" s="6"/>
      <c r="G36612" s="6"/>
      <c r="H36612" s="6"/>
      <c r="I36612" s="6"/>
    </row>
    <row r="36613" spans="1:9" x14ac:dyDescent="0.25">
      <c r="A36613" s="5" t="s">
        <v>3</v>
      </c>
      <c r="B36613" s="10">
        <v>44047</v>
      </c>
      <c r="C36613" s="5">
        <v>700</v>
      </c>
      <c r="D36613" s="5">
        <v>94165</v>
      </c>
      <c r="F36613" s="6"/>
      <c r="G36613" s="6"/>
      <c r="H36613" s="6"/>
      <c r="I36613" s="6"/>
    </row>
    <row r="36614" spans="1:9" x14ac:dyDescent="0.25">
      <c r="A36614" s="5" t="s">
        <v>3</v>
      </c>
      <c r="B36614" s="10">
        <v>44047</v>
      </c>
      <c r="C36614" s="5">
        <v>800</v>
      </c>
      <c r="D36614" s="5">
        <v>96855</v>
      </c>
      <c r="F36614" s="6"/>
      <c r="G36614" s="6"/>
      <c r="H36614" s="6"/>
      <c r="I36614" s="6"/>
    </row>
    <row r="36615" spans="1:9" x14ac:dyDescent="0.25">
      <c r="A36615" s="5" t="s">
        <v>3</v>
      </c>
      <c r="B36615" s="10">
        <v>44047</v>
      </c>
      <c r="C36615" s="5">
        <v>900</v>
      </c>
      <c r="D36615" s="5">
        <v>104501</v>
      </c>
      <c r="F36615" s="6"/>
      <c r="G36615" s="6"/>
      <c r="H36615" s="6"/>
      <c r="I36615" s="6"/>
    </row>
    <row r="36616" spans="1:9" x14ac:dyDescent="0.25">
      <c r="A36616" s="5" t="s">
        <v>3</v>
      </c>
      <c r="B36616" s="10">
        <v>44047</v>
      </c>
      <c r="C36616" s="5">
        <v>1000</v>
      </c>
      <c r="D36616" s="5">
        <v>109434</v>
      </c>
      <c r="F36616" s="6"/>
      <c r="G36616" s="6"/>
      <c r="H36616" s="6"/>
      <c r="I36616" s="6"/>
    </row>
    <row r="36617" spans="1:9" x14ac:dyDescent="0.25">
      <c r="A36617" s="5" t="s">
        <v>3</v>
      </c>
      <c r="B36617" s="10">
        <v>44047</v>
      </c>
      <c r="C36617" s="5">
        <v>1100</v>
      </c>
      <c r="D36617" s="5">
        <v>118647</v>
      </c>
      <c r="F36617" s="6"/>
      <c r="G36617" s="6"/>
      <c r="H36617" s="6"/>
      <c r="I36617" s="6"/>
    </row>
    <row r="36618" spans="1:9" x14ac:dyDescent="0.25">
      <c r="A36618" s="5" t="s">
        <v>3</v>
      </c>
      <c r="B36618" s="10">
        <v>44047</v>
      </c>
      <c r="C36618" s="5">
        <v>1200</v>
      </c>
      <c r="D36618" s="5">
        <v>131096</v>
      </c>
      <c r="F36618" s="6"/>
      <c r="G36618" s="6"/>
      <c r="H36618" s="6"/>
      <c r="I36618" s="6"/>
    </row>
    <row r="36619" spans="1:9" x14ac:dyDescent="0.25">
      <c r="A36619" s="5" t="s">
        <v>3</v>
      </c>
      <c r="B36619" s="10">
        <v>44047</v>
      </c>
      <c r="C36619" s="5">
        <v>1300</v>
      </c>
      <c r="D36619" s="5">
        <v>137068</v>
      </c>
      <c r="F36619" s="6"/>
      <c r="G36619" s="6"/>
      <c r="H36619" s="6"/>
      <c r="I36619" s="6"/>
    </row>
    <row r="36620" spans="1:9" x14ac:dyDescent="0.25">
      <c r="A36620" s="5" t="s">
        <v>3</v>
      </c>
      <c r="B36620" s="10">
        <v>44047</v>
      </c>
      <c r="C36620" s="5">
        <v>1400</v>
      </c>
      <c r="D36620" s="5">
        <v>151927</v>
      </c>
      <c r="F36620" s="6"/>
      <c r="G36620" s="6"/>
      <c r="H36620" s="6"/>
      <c r="I36620" s="6"/>
    </row>
    <row r="36621" spans="1:9" x14ac:dyDescent="0.25">
      <c r="A36621" s="5" t="s">
        <v>3</v>
      </c>
      <c r="B36621" s="10">
        <v>44047</v>
      </c>
      <c r="C36621" s="5">
        <v>1500</v>
      </c>
      <c r="D36621" s="5">
        <v>151111</v>
      </c>
      <c r="F36621" s="6"/>
      <c r="G36621" s="6"/>
      <c r="H36621" s="6"/>
      <c r="I36621" s="6"/>
    </row>
    <row r="36622" spans="1:9" x14ac:dyDescent="0.25">
      <c r="A36622" s="5" t="s">
        <v>3</v>
      </c>
      <c r="B36622" s="10">
        <v>44047</v>
      </c>
      <c r="C36622" s="5">
        <v>1600</v>
      </c>
      <c r="D36622" s="5">
        <v>161117</v>
      </c>
      <c r="F36622" s="6"/>
      <c r="G36622" s="6"/>
      <c r="H36622" s="6"/>
      <c r="I36622" s="6"/>
    </row>
    <row r="36623" spans="1:9" x14ac:dyDescent="0.25">
      <c r="A36623" s="5" t="s">
        <v>3</v>
      </c>
      <c r="B36623" s="10">
        <v>44047</v>
      </c>
      <c r="C36623" s="5">
        <v>1700</v>
      </c>
      <c r="D36623" s="5">
        <v>173907</v>
      </c>
      <c r="F36623" s="6"/>
      <c r="G36623" s="6"/>
      <c r="H36623" s="6"/>
      <c r="I36623" s="6"/>
    </row>
    <row r="36624" spans="1:9" x14ac:dyDescent="0.25">
      <c r="A36624" s="5" t="s">
        <v>3</v>
      </c>
      <c r="B36624" s="10">
        <v>44047</v>
      </c>
      <c r="C36624" s="5">
        <v>1800</v>
      </c>
      <c r="D36624" s="5">
        <v>184591</v>
      </c>
      <c r="F36624" s="6"/>
      <c r="G36624" s="6"/>
      <c r="H36624" s="6"/>
      <c r="I36624" s="6"/>
    </row>
    <row r="36625" spans="1:9" x14ac:dyDescent="0.25">
      <c r="A36625" s="5" t="s">
        <v>3</v>
      </c>
      <c r="B36625" s="10">
        <v>44047</v>
      </c>
      <c r="C36625" s="5">
        <v>1900</v>
      </c>
      <c r="D36625" s="5">
        <v>191095</v>
      </c>
      <c r="F36625" s="6"/>
      <c r="G36625" s="6"/>
      <c r="H36625" s="6"/>
      <c r="I36625" s="6"/>
    </row>
    <row r="36626" spans="1:9" x14ac:dyDescent="0.25">
      <c r="A36626" s="5" t="s">
        <v>3</v>
      </c>
      <c r="B36626" s="10">
        <v>44047</v>
      </c>
      <c r="C36626" s="5">
        <v>2000</v>
      </c>
      <c r="D36626" s="5">
        <v>181650</v>
      </c>
      <c r="F36626" s="6"/>
      <c r="G36626" s="6"/>
      <c r="H36626" s="6"/>
      <c r="I36626" s="6"/>
    </row>
    <row r="36627" spans="1:9" x14ac:dyDescent="0.25">
      <c r="A36627" s="5" t="s">
        <v>3</v>
      </c>
      <c r="B36627" s="10">
        <v>44047</v>
      </c>
      <c r="C36627" s="5">
        <v>2100</v>
      </c>
      <c r="D36627" s="5">
        <v>172269</v>
      </c>
      <c r="F36627" s="6"/>
      <c r="G36627" s="6"/>
      <c r="H36627" s="6"/>
      <c r="I36627" s="6"/>
    </row>
    <row r="36628" spans="1:9" x14ac:dyDescent="0.25">
      <c r="A36628" s="5" t="s">
        <v>3</v>
      </c>
      <c r="B36628" s="10">
        <v>44047</v>
      </c>
      <c r="C36628" s="5">
        <v>2200</v>
      </c>
      <c r="D36628" s="5">
        <v>163873</v>
      </c>
      <c r="F36628" s="6"/>
      <c r="G36628" s="6"/>
      <c r="H36628" s="6"/>
      <c r="I36628" s="6"/>
    </row>
    <row r="36629" spans="1:9" x14ac:dyDescent="0.25">
      <c r="A36629" s="5" t="s">
        <v>3</v>
      </c>
      <c r="B36629" s="10">
        <v>44047</v>
      </c>
      <c r="C36629" s="5">
        <v>2300</v>
      </c>
      <c r="D36629" s="5">
        <v>144381</v>
      </c>
      <c r="F36629" s="6"/>
      <c r="G36629" s="6"/>
      <c r="H36629" s="6"/>
      <c r="I36629" s="6"/>
    </row>
    <row r="36630" spans="1:9" x14ac:dyDescent="0.25">
      <c r="A36630" s="5" t="s">
        <v>3</v>
      </c>
      <c r="B36630" s="10">
        <v>44047</v>
      </c>
      <c r="C36630" s="5">
        <v>2400</v>
      </c>
      <c r="D36630" s="5">
        <v>121498</v>
      </c>
      <c r="F36630" s="6"/>
      <c r="G36630" s="6"/>
      <c r="H36630" s="6"/>
      <c r="I36630" s="6"/>
    </row>
    <row r="36631" spans="1:9" x14ac:dyDescent="0.25">
      <c r="A36631" s="5" t="s">
        <v>3</v>
      </c>
      <c r="B36631" s="10">
        <v>44048</v>
      </c>
      <c r="C36631" s="5">
        <v>100</v>
      </c>
      <c r="D36631" s="5">
        <v>102353</v>
      </c>
      <c r="F36631" s="6"/>
      <c r="G36631" s="6"/>
      <c r="H36631" s="6"/>
      <c r="I36631" s="6"/>
    </row>
    <row r="36632" spans="1:9" x14ac:dyDescent="0.25">
      <c r="A36632" s="5" t="s">
        <v>3</v>
      </c>
      <c r="B36632" s="10">
        <v>44048</v>
      </c>
      <c r="C36632" s="5">
        <v>200</v>
      </c>
      <c r="D36632" s="5">
        <v>88420</v>
      </c>
      <c r="F36632" s="6"/>
      <c r="G36632" s="6"/>
      <c r="H36632" s="6"/>
      <c r="I36632" s="6"/>
    </row>
    <row r="36633" spans="1:9" x14ac:dyDescent="0.25">
      <c r="A36633" s="5" t="s">
        <v>3</v>
      </c>
      <c r="B36633" s="10">
        <v>44048</v>
      </c>
      <c r="C36633" s="5">
        <v>300</v>
      </c>
      <c r="D36633" s="5">
        <v>84681</v>
      </c>
      <c r="F36633" s="6"/>
      <c r="G36633" s="6"/>
      <c r="H36633" s="6"/>
      <c r="I36633" s="6"/>
    </row>
    <row r="36634" spans="1:9" x14ac:dyDescent="0.25">
      <c r="A36634" s="5" t="s">
        <v>3</v>
      </c>
      <c r="B36634" s="10">
        <v>44048</v>
      </c>
      <c r="C36634" s="5">
        <v>400</v>
      </c>
      <c r="D36634" s="5">
        <v>77630</v>
      </c>
      <c r="F36634" s="6"/>
      <c r="G36634" s="6"/>
      <c r="H36634" s="6"/>
      <c r="I36634" s="6"/>
    </row>
    <row r="36635" spans="1:9" x14ac:dyDescent="0.25">
      <c r="A36635" s="5" t="s">
        <v>3</v>
      </c>
      <c r="B36635" s="10">
        <v>44048</v>
      </c>
      <c r="C36635" s="5">
        <v>500</v>
      </c>
      <c r="D36635" s="5">
        <v>78112</v>
      </c>
      <c r="F36635" s="6"/>
      <c r="G36635" s="6"/>
      <c r="H36635" s="6"/>
      <c r="I36635" s="6"/>
    </row>
    <row r="36636" spans="1:9" x14ac:dyDescent="0.25">
      <c r="A36636" s="5" t="s">
        <v>3</v>
      </c>
      <c r="B36636" s="10">
        <v>44048</v>
      </c>
      <c r="C36636" s="5">
        <v>600</v>
      </c>
      <c r="D36636" s="5">
        <v>80158</v>
      </c>
      <c r="F36636" s="6"/>
      <c r="G36636" s="6"/>
      <c r="H36636" s="6"/>
      <c r="I36636" s="6"/>
    </row>
    <row r="36637" spans="1:9" x14ac:dyDescent="0.25">
      <c r="A36637" s="5" t="s">
        <v>3</v>
      </c>
      <c r="B36637" s="10">
        <v>44048</v>
      </c>
      <c r="C36637" s="5">
        <v>700</v>
      </c>
      <c r="D36637" s="5">
        <v>85694</v>
      </c>
      <c r="F36637" s="6"/>
      <c r="G36637" s="6"/>
      <c r="H36637" s="6"/>
      <c r="I36637" s="6"/>
    </row>
    <row r="36638" spans="1:9" x14ac:dyDescent="0.25">
      <c r="A36638" s="5" t="s">
        <v>3</v>
      </c>
      <c r="B36638" s="10">
        <v>44048</v>
      </c>
      <c r="C36638" s="5">
        <v>800</v>
      </c>
      <c r="D36638" s="5">
        <v>88984</v>
      </c>
      <c r="F36638" s="6"/>
      <c r="G36638" s="6"/>
      <c r="H36638" s="6"/>
      <c r="I36638" s="6"/>
    </row>
    <row r="36639" spans="1:9" x14ac:dyDescent="0.25">
      <c r="A36639" s="5" t="s">
        <v>3</v>
      </c>
      <c r="B36639" s="10">
        <v>44048</v>
      </c>
      <c r="C36639" s="5">
        <v>900</v>
      </c>
      <c r="D36639" s="5">
        <v>96721</v>
      </c>
      <c r="F36639" s="6"/>
      <c r="G36639" s="6"/>
      <c r="H36639" s="6"/>
      <c r="I36639" s="6"/>
    </row>
    <row r="36640" spans="1:9" x14ac:dyDescent="0.25">
      <c r="A36640" s="5" t="s">
        <v>3</v>
      </c>
      <c r="B36640" s="10">
        <v>44048</v>
      </c>
      <c r="C36640" s="5">
        <v>1000</v>
      </c>
      <c r="D36640" s="5">
        <v>98233</v>
      </c>
      <c r="F36640" s="6"/>
      <c r="G36640" s="6"/>
      <c r="H36640" s="6"/>
      <c r="I36640" s="6"/>
    </row>
    <row r="36641" spans="1:9" x14ac:dyDescent="0.25">
      <c r="A36641" s="5" t="s">
        <v>3</v>
      </c>
      <c r="B36641" s="10">
        <v>44048</v>
      </c>
      <c r="C36641" s="5">
        <v>1100</v>
      </c>
      <c r="D36641" s="5">
        <v>111584</v>
      </c>
      <c r="F36641" s="6"/>
      <c r="G36641" s="6"/>
      <c r="H36641" s="6"/>
      <c r="I36641" s="6"/>
    </row>
    <row r="36642" spans="1:9" x14ac:dyDescent="0.25">
      <c r="A36642" s="5" t="s">
        <v>3</v>
      </c>
      <c r="B36642" s="10">
        <v>44048</v>
      </c>
      <c r="C36642" s="5">
        <v>1200</v>
      </c>
      <c r="D36642" s="5">
        <v>118038</v>
      </c>
      <c r="F36642" s="6"/>
      <c r="G36642" s="6"/>
      <c r="H36642" s="6"/>
      <c r="I36642" s="6"/>
    </row>
    <row r="36643" spans="1:9" x14ac:dyDescent="0.25">
      <c r="A36643" s="5" t="s">
        <v>3</v>
      </c>
      <c r="B36643" s="10">
        <v>44048</v>
      </c>
      <c r="C36643" s="5">
        <v>1300</v>
      </c>
      <c r="D36643" s="5">
        <v>125425</v>
      </c>
      <c r="F36643" s="6"/>
      <c r="G36643" s="6"/>
      <c r="H36643" s="6"/>
      <c r="I36643" s="6"/>
    </row>
    <row r="36644" spans="1:9" x14ac:dyDescent="0.25">
      <c r="A36644" s="5" t="s">
        <v>3</v>
      </c>
      <c r="B36644" s="10">
        <v>44048</v>
      </c>
      <c r="C36644" s="5">
        <v>1400</v>
      </c>
      <c r="D36644" s="5">
        <v>137452</v>
      </c>
      <c r="F36644" s="6"/>
      <c r="G36644" s="6"/>
      <c r="H36644" s="6"/>
      <c r="I36644" s="6"/>
    </row>
    <row r="36645" spans="1:9" x14ac:dyDescent="0.25">
      <c r="A36645" s="5" t="s">
        <v>3</v>
      </c>
      <c r="B36645" s="10">
        <v>44048</v>
      </c>
      <c r="C36645" s="5">
        <v>1500</v>
      </c>
      <c r="D36645" s="5">
        <v>148693</v>
      </c>
      <c r="F36645" s="6"/>
      <c r="G36645" s="6"/>
      <c r="H36645" s="6"/>
      <c r="I36645" s="6"/>
    </row>
    <row r="36646" spans="1:9" x14ac:dyDescent="0.25">
      <c r="A36646" s="5" t="s">
        <v>3</v>
      </c>
      <c r="B36646" s="10">
        <v>44048</v>
      </c>
      <c r="C36646" s="5">
        <v>1600</v>
      </c>
      <c r="D36646" s="5">
        <v>165348</v>
      </c>
      <c r="F36646" s="6"/>
      <c r="G36646" s="6"/>
      <c r="H36646" s="6"/>
      <c r="I36646" s="6"/>
    </row>
    <row r="36647" spans="1:9" x14ac:dyDescent="0.25">
      <c r="A36647" s="5" t="s">
        <v>3</v>
      </c>
      <c r="B36647" s="10">
        <v>44048</v>
      </c>
      <c r="C36647" s="5">
        <v>1700</v>
      </c>
      <c r="D36647" s="5">
        <v>179005</v>
      </c>
      <c r="F36647" s="6"/>
      <c r="G36647" s="6"/>
      <c r="H36647" s="6"/>
      <c r="I36647" s="6"/>
    </row>
    <row r="36648" spans="1:9" x14ac:dyDescent="0.25">
      <c r="A36648" s="5" t="s">
        <v>3</v>
      </c>
      <c r="B36648" s="10">
        <v>44048</v>
      </c>
      <c r="C36648" s="5">
        <v>1800</v>
      </c>
      <c r="D36648" s="5">
        <v>191739</v>
      </c>
      <c r="F36648" s="6"/>
      <c r="G36648" s="6"/>
      <c r="H36648" s="6"/>
      <c r="I36648" s="6"/>
    </row>
    <row r="36649" spans="1:9" x14ac:dyDescent="0.25">
      <c r="A36649" s="5" t="s">
        <v>3</v>
      </c>
      <c r="B36649" s="10">
        <v>44048</v>
      </c>
      <c r="C36649" s="5">
        <v>1900</v>
      </c>
      <c r="D36649" s="5">
        <v>192225</v>
      </c>
      <c r="F36649" s="6"/>
      <c r="G36649" s="6"/>
      <c r="H36649" s="6"/>
      <c r="I36649" s="6"/>
    </row>
    <row r="36650" spans="1:9" x14ac:dyDescent="0.25">
      <c r="A36650" s="5" t="s">
        <v>3</v>
      </c>
      <c r="B36650" s="10">
        <v>44048</v>
      </c>
      <c r="C36650" s="5">
        <v>2000</v>
      </c>
      <c r="D36650" s="5">
        <v>177760</v>
      </c>
      <c r="F36650" s="6"/>
      <c r="G36650" s="6"/>
      <c r="H36650" s="6"/>
      <c r="I36650" s="6"/>
    </row>
    <row r="36651" spans="1:9" x14ac:dyDescent="0.25">
      <c r="A36651" s="5" t="s">
        <v>3</v>
      </c>
      <c r="B36651" s="10">
        <v>44048</v>
      </c>
      <c r="C36651" s="5">
        <v>2100</v>
      </c>
      <c r="D36651" s="5">
        <v>165759</v>
      </c>
      <c r="F36651" s="6"/>
      <c r="G36651" s="6"/>
      <c r="H36651" s="6"/>
      <c r="I36651" s="6"/>
    </row>
    <row r="36652" spans="1:9" x14ac:dyDescent="0.25">
      <c r="A36652" s="5" t="s">
        <v>3</v>
      </c>
      <c r="B36652" s="10">
        <v>44048</v>
      </c>
      <c r="C36652" s="5">
        <v>2200</v>
      </c>
      <c r="D36652" s="5">
        <v>157283</v>
      </c>
      <c r="F36652" s="6"/>
      <c r="G36652" s="6"/>
      <c r="H36652" s="6"/>
      <c r="I36652" s="6"/>
    </row>
    <row r="36653" spans="1:9" x14ac:dyDescent="0.25">
      <c r="A36653" s="5" t="s">
        <v>3</v>
      </c>
      <c r="B36653" s="10">
        <v>44048</v>
      </c>
      <c r="C36653" s="5">
        <v>2300</v>
      </c>
      <c r="D36653" s="5">
        <v>138340</v>
      </c>
      <c r="F36653" s="6"/>
      <c r="G36653" s="6"/>
      <c r="H36653" s="6"/>
      <c r="I36653" s="6"/>
    </row>
    <row r="36654" spans="1:9" x14ac:dyDescent="0.25">
      <c r="A36654" s="5" t="s">
        <v>3</v>
      </c>
      <c r="B36654" s="10">
        <v>44048</v>
      </c>
      <c r="C36654" s="5">
        <v>2400</v>
      </c>
      <c r="D36654" s="5">
        <v>116312</v>
      </c>
      <c r="F36654" s="6"/>
      <c r="G36654" s="6"/>
      <c r="H36654" s="6"/>
      <c r="I36654" s="6"/>
    </row>
    <row r="36655" spans="1:9" x14ac:dyDescent="0.25">
      <c r="A36655" s="5" t="s">
        <v>3</v>
      </c>
      <c r="B36655" s="10">
        <v>44049</v>
      </c>
      <c r="C36655" s="5">
        <v>100</v>
      </c>
      <c r="D36655" s="5">
        <v>98109</v>
      </c>
      <c r="F36655" s="6"/>
      <c r="G36655" s="6"/>
      <c r="H36655" s="6"/>
      <c r="I36655" s="6"/>
    </row>
    <row r="36656" spans="1:9" x14ac:dyDescent="0.25">
      <c r="A36656" s="5" t="s">
        <v>3</v>
      </c>
      <c r="B36656" s="10">
        <v>44049</v>
      </c>
      <c r="C36656" s="5">
        <v>200</v>
      </c>
      <c r="D36656" s="5">
        <v>86960</v>
      </c>
      <c r="F36656" s="6"/>
      <c r="G36656" s="6"/>
      <c r="H36656" s="6"/>
      <c r="I36656" s="6"/>
    </row>
    <row r="36657" spans="1:9" x14ac:dyDescent="0.25">
      <c r="A36657" s="5" t="s">
        <v>3</v>
      </c>
      <c r="B36657" s="10">
        <v>44049</v>
      </c>
      <c r="C36657" s="5">
        <v>300</v>
      </c>
      <c r="D36657" s="5">
        <v>80883</v>
      </c>
      <c r="F36657" s="6"/>
      <c r="G36657" s="6"/>
      <c r="H36657" s="6"/>
      <c r="I36657" s="6"/>
    </row>
    <row r="36658" spans="1:9" x14ac:dyDescent="0.25">
      <c r="A36658" s="5" t="s">
        <v>3</v>
      </c>
      <c r="B36658" s="10">
        <v>44049</v>
      </c>
      <c r="C36658" s="5">
        <v>400</v>
      </c>
      <c r="D36658" s="5">
        <v>77337</v>
      </c>
      <c r="F36658" s="6"/>
      <c r="G36658" s="6"/>
      <c r="H36658" s="6"/>
      <c r="I36658" s="6"/>
    </row>
    <row r="36659" spans="1:9" x14ac:dyDescent="0.25">
      <c r="A36659" s="5" t="s">
        <v>3</v>
      </c>
      <c r="B36659" s="10">
        <v>44049</v>
      </c>
      <c r="C36659" s="5">
        <v>500</v>
      </c>
      <c r="D36659" s="5">
        <v>76188</v>
      </c>
      <c r="F36659" s="6"/>
      <c r="G36659" s="6"/>
      <c r="H36659" s="6"/>
      <c r="I36659" s="6"/>
    </row>
    <row r="36660" spans="1:9" x14ac:dyDescent="0.25">
      <c r="A36660" s="5" t="s">
        <v>3</v>
      </c>
      <c r="B36660" s="10">
        <v>44049</v>
      </c>
      <c r="C36660" s="5">
        <v>600</v>
      </c>
      <c r="D36660" s="5">
        <v>75641</v>
      </c>
      <c r="F36660" s="6"/>
      <c r="G36660" s="6"/>
      <c r="H36660" s="6"/>
      <c r="I36660" s="6"/>
    </row>
    <row r="36661" spans="1:9" x14ac:dyDescent="0.25">
      <c r="A36661" s="5" t="s">
        <v>3</v>
      </c>
      <c r="B36661" s="10">
        <v>44049</v>
      </c>
      <c r="C36661" s="5">
        <v>700</v>
      </c>
      <c r="D36661" s="5">
        <v>82963</v>
      </c>
      <c r="F36661" s="6"/>
      <c r="G36661" s="6"/>
      <c r="H36661" s="6"/>
      <c r="I36661" s="6"/>
    </row>
    <row r="36662" spans="1:9" x14ac:dyDescent="0.25">
      <c r="A36662" s="5" t="s">
        <v>3</v>
      </c>
      <c r="B36662" s="10">
        <v>44049</v>
      </c>
      <c r="C36662" s="5">
        <v>800</v>
      </c>
      <c r="D36662" s="5">
        <v>88258</v>
      </c>
      <c r="F36662" s="6"/>
      <c r="G36662" s="6"/>
      <c r="H36662" s="6"/>
      <c r="I36662" s="6"/>
    </row>
    <row r="36663" spans="1:9" x14ac:dyDescent="0.25">
      <c r="A36663" s="5" t="s">
        <v>3</v>
      </c>
      <c r="B36663" s="10">
        <v>44049</v>
      </c>
      <c r="C36663" s="5">
        <v>900</v>
      </c>
      <c r="D36663" s="5">
        <v>96472</v>
      </c>
      <c r="F36663" s="6"/>
      <c r="G36663" s="6"/>
      <c r="H36663" s="6"/>
      <c r="I36663" s="6"/>
    </row>
    <row r="36664" spans="1:9" x14ac:dyDescent="0.25">
      <c r="A36664" s="5" t="s">
        <v>3</v>
      </c>
      <c r="B36664" s="10">
        <v>44049</v>
      </c>
      <c r="C36664" s="5">
        <v>1000</v>
      </c>
      <c r="D36664" s="5">
        <v>100251</v>
      </c>
      <c r="F36664" s="6"/>
      <c r="G36664" s="6"/>
      <c r="H36664" s="6"/>
      <c r="I36664" s="6"/>
    </row>
    <row r="36665" spans="1:9" x14ac:dyDescent="0.25">
      <c r="A36665" s="5" t="s">
        <v>3</v>
      </c>
      <c r="B36665" s="10">
        <v>44049</v>
      </c>
      <c r="C36665" s="5">
        <v>1100</v>
      </c>
      <c r="D36665" s="5">
        <v>119308</v>
      </c>
      <c r="F36665" s="6"/>
      <c r="G36665" s="6"/>
      <c r="H36665" s="6"/>
      <c r="I36665" s="6"/>
    </row>
    <row r="36666" spans="1:9" x14ac:dyDescent="0.25">
      <c r="A36666" s="5" t="s">
        <v>3</v>
      </c>
      <c r="B36666" s="10">
        <v>44049</v>
      </c>
      <c r="C36666" s="5">
        <v>1200</v>
      </c>
      <c r="D36666" s="5">
        <v>132376</v>
      </c>
      <c r="F36666" s="6"/>
      <c r="G36666" s="6"/>
      <c r="H36666" s="6"/>
      <c r="I36666" s="6"/>
    </row>
    <row r="36667" spans="1:9" x14ac:dyDescent="0.25">
      <c r="A36667" s="5" t="s">
        <v>3</v>
      </c>
      <c r="B36667" s="10">
        <v>44049</v>
      </c>
      <c r="C36667" s="5">
        <v>1300</v>
      </c>
      <c r="D36667" s="5">
        <v>141419</v>
      </c>
      <c r="F36667" s="6"/>
      <c r="G36667" s="6"/>
      <c r="H36667" s="6"/>
      <c r="I36667" s="6"/>
    </row>
    <row r="36668" spans="1:9" x14ac:dyDescent="0.25">
      <c r="A36668" s="5" t="s">
        <v>3</v>
      </c>
      <c r="B36668" s="10">
        <v>44049</v>
      </c>
      <c r="C36668" s="5">
        <v>1400</v>
      </c>
      <c r="D36668" s="5">
        <v>150747</v>
      </c>
      <c r="F36668" s="6"/>
      <c r="G36668" s="6"/>
      <c r="H36668" s="6"/>
      <c r="I36668" s="6"/>
    </row>
    <row r="36669" spans="1:9" x14ac:dyDescent="0.25">
      <c r="A36669" s="5" t="s">
        <v>3</v>
      </c>
      <c r="B36669" s="10">
        <v>44049</v>
      </c>
      <c r="C36669" s="5">
        <v>1500</v>
      </c>
      <c r="D36669" s="5">
        <v>165528</v>
      </c>
      <c r="F36669" s="6"/>
      <c r="G36669" s="6"/>
      <c r="H36669" s="6"/>
      <c r="I36669" s="6"/>
    </row>
    <row r="36670" spans="1:9" x14ac:dyDescent="0.25">
      <c r="A36670" s="5" t="s">
        <v>3</v>
      </c>
      <c r="B36670" s="10">
        <v>44049</v>
      </c>
      <c r="C36670" s="5">
        <v>1600</v>
      </c>
      <c r="D36670" s="5">
        <v>180828</v>
      </c>
      <c r="F36670" s="6"/>
      <c r="G36670" s="6"/>
      <c r="H36670" s="6"/>
      <c r="I36670" s="6"/>
    </row>
    <row r="36671" spans="1:9" x14ac:dyDescent="0.25">
      <c r="A36671" s="5" t="s">
        <v>3</v>
      </c>
      <c r="B36671" s="10">
        <v>44049</v>
      </c>
      <c r="C36671" s="5">
        <v>1700</v>
      </c>
      <c r="D36671" s="5">
        <v>197238</v>
      </c>
      <c r="F36671" s="6"/>
      <c r="G36671" s="6"/>
      <c r="H36671" s="6"/>
      <c r="I36671" s="6"/>
    </row>
    <row r="36672" spans="1:9" x14ac:dyDescent="0.25">
      <c r="A36672" s="5" t="s">
        <v>3</v>
      </c>
      <c r="B36672" s="10">
        <v>44049</v>
      </c>
      <c r="C36672" s="5">
        <v>1800</v>
      </c>
      <c r="D36672" s="5">
        <v>207342</v>
      </c>
      <c r="F36672" s="6"/>
      <c r="G36672" s="6"/>
      <c r="H36672" s="6"/>
      <c r="I36672" s="6"/>
    </row>
    <row r="36673" spans="1:9" x14ac:dyDescent="0.25">
      <c r="A36673" s="5" t="s">
        <v>3</v>
      </c>
      <c r="B36673" s="10">
        <v>44049</v>
      </c>
      <c r="C36673" s="5">
        <v>1900</v>
      </c>
      <c r="D36673" s="5">
        <v>212665</v>
      </c>
      <c r="F36673" s="6"/>
      <c r="G36673" s="6"/>
      <c r="H36673" s="6"/>
      <c r="I36673" s="6"/>
    </row>
    <row r="36674" spans="1:9" x14ac:dyDescent="0.25">
      <c r="A36674" s="5" t="s">
        <v>3</v>
      </c>
      <c r="B36674" s="10">
        <v>44049</v>
      </c>
      <c r="C36674" s="5">
        <v>2000</v>
      </c>
      <c r="D36674" s="5">
        <v>198239</v>
      </c>
      <c r="F36674" s="6"/>
      <c r="G36674" s="6"/>
      <c r="H36674" s="6"/>
      <c r="I36674" s="6"/>
    </row>
    <row r="36675" spans="1:9" x14ac:dyDescent="0.25">
      <c r="A36675" s="5" t="s">
        <v>3</v>
      </c>
      <c r="B36675" s="10">
        <v>44049</v>
      </c>
      <c r="C36675" s="5">
        <v>2100</v>
      </c>
      <c r="D36675" s="5">
        <v>185108</v>
      </c>
      <c r="F36675" s="6"/>
      <c r="G36675" s="6"/>
      <c r="H36675" s="6"/>
      <c r="I36675" s="6"/>
    </row>
    <row r="36676" spans="1:9" x14ac:dyDescent="0.25">
      <c r="A36676" s="5" t="s">
        <v>3</v>
      </c>
      <c r="B36676" s="10">
        <v>44049</v>
      </c>
      <c r="C36676" s="5">
        <v>2200</v>
      </c>
      <c r="D36676" s="5">
        <v>178886</v>
      </c>
      <c r="F36676" s="6"/>
      <c r="G36676" s="6"/>
      <c r="H36676" s="6"/>
      <c r="I36676" s="6"/>
    </row>
    <row r="36677" spans="1:9" x14ac:dyDescent="0.25">
      <c r="A36677" s="5" t="s">
        <v>3</v>
      </c>
      <c r="B36677" s="10">
        <v>44049</v>
      </c>
      <c r="C36677" s="5">
        <v>2300</v>
      </c>
      <c r="D36677" s="5">
        <v>156400</v>
      </c>
      <c r="F36677" s="6"/>
      <c r="G36677" s="6"/>
      <c r="H36677" s="6"/>
      <c r="I36677" s="6"/>
    </row>
    <row r="36678" spans="1:9" x14ac:dyDescent="0.25">
      <c r="A36678" s="5" t="s">
        <v>3</v>
      </c>
      <c r="B36678" s="10">
        <v>44049</v>
      </c>
      <c r="C36678" s="5">
        <v>2400</v>
      </c>
      <c r="D36678" s="5">
        <v>122859</v>
      </c>
      <c r="F36678" s="6"/>
      <c r="G36678" s="6"/>
      <c r="H36678" s="6"/>
      <c r="I36678" s="6"/>
    </row>
    <row r="36679" spans="1:9" x14ac:dyDescent="0.25">
      <c r="A36679" s="5" t="s">
        <v>3</v>
      </c>
      <c r="B36679" s="10">
        <v>44050</v>
      </c>
      <c r="C36679" s="5">
        <v>100</v>
      </c>
      <c r="D36679" s="5">
        <v>108173</v>
      </c>
      <c r="F36679" s="6"/>
      <c r="G36679" s="6"/>
      <c r="H36679" s="6"/>
      <c r="I36679" s="6"/>
    </row>
    <row r="36680" spans="1:9" x14ac:dyDescent="0.25">
      <c r="A36680" s="5" t="s">
        <v>3</v>
      </c>
      <c r="B36680" s="10">
        <v>44050</v>
      </c>
      <c r="C36680" s="5">
        <v>200</v>
      </c>
      <c r="D36680" s="5">
        <v>94209</v>
      </c>
      <c r="F36680" s="6"/>
      <c r="G36680" s="6"/>
      <c r="H36680" s="6"/>
      <c r="I36680" s="6"/>
    </row>
    <row r="36681" spans="1:9" x14ac:dyDescent="0.25">
      <c r="A36681" s="5" t="s">
        <v>3</v>
      </c>
      <c r="B36681" s="10">
        <v>44050</v>
      </c>
      <c r="C36681" s="5">
        <v>300</v>
      </c>
      <c r="D36681" s="5">
        <v>85138</v>
      </c>
      <c r="F36681" s="6"/>
      <c r="G36681" s="6"/>
      <c r="H36681" s="6"/>
      <c r="I36681" s="6"/>
    </row>
    <row r="36682" spans="1:9" x14ac:dyDescent="0.25">
      <c r="A36682" s="5" t="s">
        <v>3</v>
      </c>
      <c r="B36682" s="10">
        <v>44050</v>
      </c>
      <c r="C36682" s="5">
        <v>400</v>
      </c>
      <c r="D36682" s="5">
        <v>78766</v>
      </c>
      <c r="F36682" s="6"/>
      <c r="G36682" s="6"/>
      <c r="H36682" s="6"/>
      <c r="I36682" s="6"/>
    </row>
    <row r="36683" spans="1:9" x14ac:dyDescent="0.25">
      <c r="A36683" s="5" t="s">
        <v>3</v>
      </c>
      <c r="B36683" s="10">
        <v>44050</v>
      </c>
      <c r="C36683" s="5">
        <v>500</v>
      </c>
      <c r="D36683" s="5">
        <v>82615</v>
      </c>
      <c r="F36683" s="6"/>
      <c r="G36683" s="6"/>
      <c r="H36683" s="6"/>
      <c r="I36683" s="6"/>
    </row>
    <row r="36684" spans="1:9" x14ac:dyDescent="0.25">
      <c r="A36684" s="5" t="s">
        <v>3</v>
      </c>
      <c r="B36684" s="10">
        <v>44050</v>
      </c>
      <c r="C36684" s="5">
        <v>600</v>
      </c>
      <c r="D36684" s="5">
        <v>77490</v>
      </c>
      <c r="F36684" s="6"/>
      <c r="G36684" s="6"/>
      <c r="H36684" s="6"/>
      <c r="I36684" s="6"/>
    </row>
    <row r="36685" spans="1:9" x14ac:dyDescent="0.25">
      <c r="A36685" s="5" t="s">
        <v>3</v>
      </c>
      <c r="B36685" s="10">
        <v>44050</v>
      </c>
      <c r="C36685" s="5">
        <v>700</v>
      </c>
      <c r="D36685" s="5">
        <v>83272</v>
      </c>
      <c r="F36685" s="6"/>
      <c r="G36685" s="6"/>
      <c r="H36685" s="6"/>
      <c r="I36685" s="6"/>
    </row>
    <row r="36686" spans="1:9" x14ac:dyDescent="0.25">
      <c r="A36686" s="5" t="s">
        <v>3</v>
      </c>
      <c r="B36686" s="10">
        <v>44050</v>
      </c>
      <c r="C36686" s="5">
        <v>800</v>
      </c>
      <c r="D36686" s="5">
        <v>94631</v>
      </c>
      <c r="F36686" s="6"/>
      <c r="G36686" s="6"/>
      <c r="H36686" s="6"/>
      <c r="I36686" s="6"/>
    </row>
    <row r="36687" spans="1:9" x14ac:dyDescent="0.25">
      <c r="A36687" s="5" t="s">
        <v>3</v>
      </c>
      <c r="B36687" s="10">
        <v>44050</v>
      </c>
      <c r="C36687" s="5">
        <v>900</v>
      </c>
      <c r="D36687" s="5">
        <v>104291</v>
      </c>
      <c r="F36687" s="6"/>
      <c r="G36687" s="6"/>
      <c r="H36687" s="6"/>
      <c r="I36687" s="6"/>
    </row>
    <row r="36688" spans="1:9" x14ac:dyDescent="0.25">
      <c r="A36688" s="5" t="s">
        <v>3</v>
      </c>
      <c r="B36688" s="10">
        <v>44050</v>
      </c>
      <c r="C36688" s="5">
        <v>1000</v>
      </c>
      <c r="D36688" s="5">
        <v>109030</v>
      </c>
      <c r="F36688" s="6"/>
      <c r="G36688" s="6"/>
      <c r="H36688" s="6"/>
      <c r="I36688" s="6"/>
    </row>
    <row r="36689" spans="1:9" x14ac:dyDescent="0.25">
      <c r="A36689" s="5" t="s">
        <v>3</v>
      </c>
      <c r="B36689" s="10">
        <v>44050</v>
      </c>
      <c r="C36689" s="5">
        <v>1100</v>
      </c>
      <c r="D36689" s="5">
        <v>130095</v>
      </c>
      <c r="F36689" s="6"/>
      <c r="G36689" s="6"/>
      <c r="H36689" s="6"/>
      <c r="I36689" s="6"/>
    </row>
    <row r="36690" spans="1:9" x14ac:dyDescent="0.25">
      <c r="A36690" s="5" t="s">
        <v>3</v>
      </c>
      <c r="B36690" s="10">
        <v>44050</v>
      </c>
      <c r="C36690" s="5">
        <v>1200</v>
      </c>
      <c r="D36690" s="5">
        <v>144279</v>
      </c>
      <c r="F36690" s="6"/>
      <c r="G36690" s="6"/>
      <c r="H36690" s="6"/>
      <c r="I36690" s="6"/>
    </row>
    <row r="36691" spans="1:9" x14ac:dyDescent="0.25">
      <c r="A36691" s="5" t="s">
        <v>3</v>
      </c>
      <c r="B36691" s="10">
        <v>44050</v>
      </c>
      <c r="C36691" s="5">
        <v>1300</v>
      </c>
      <c r="D36691" s="5">
        <v>164386</v>
      </c>
      <c r="F36691" s="6"/>
      <c r="G36691" s="6"/>
      <c r="H36691" s="6"/>
      <c r="I36691" s="6"/>
    </row>
    <row r="36692" spans="1:9" x14ac:dyDescent="0.25">
      <c r="A36692" s="5" t="s">
        <v>3</v>
      </c>
      <c r="B36692" s="10">
        <v>44050</v>
      </c>
      <c r="C36692" s="5">
        <v>1400</v>
      </c>
      <c r="D36692" s="5">
        <v>177648</v>
      </c>
      <c r="F36692" s="6"/>
      <c r="G36692" s="6"/>
      <c r="H36692" s="6"/>
      <c r="I36692" s="6"/>
    </row>
    <row r="36693" spans="1:9" x14ac:dyDescent="0.25">
      <c r="A36693" s="5" t="s">
        <v>3</v>
      </c>
      <c r="B36693" s="10">
        <v>44050</v>
      </c>
      <c r="C36693" s="5">
        <v>1500</v>
      </c>
      <c r="D36693" s="5">
        <v>193808</v>
      </c>
      <c r="F36693" s="6"/>
      <c r="G36693" s="6"/>
      <c r="H36693" s="6"/>
      <c r="I36693" s="6"/>
    </row>
    <row r="36694" spans="1:9" x14ac:dyDescent="0.25">
      <c r="A36694" s="5" t="s">
        <v>3</v>
      </c>
      <c r="B36694" s="10">
        <v>44050</v>
      </c>
      <c r="C36694" s="5">
        <v>1600</v>
      </c>
      <c r="D36694" s="5">
        <v>201052</v>
      </c>
      <c r="F36694" s="6"/>
      <c r="G36694" s="6"/>
      <c r="H36694" s="6"/>
      <c r="I36694" s="6"/>
    </row>
    <row r="36695" spans="1:9" x14ac:dyDescent="0.25">
      <c r="A36695" s="5" t="s">
        <v>3</v>
      </c>
      <c r="B36695" s="10">
        <v>44050</v>
      </c>
      <c r="C36695" s="5">
        <v>1700</v>
      </c>
      <c r="D36695" s="5">
        <v>214311</v>
      </c>
      <c r="F36695" s="6"/>
      <c r="G36695" s="6"/>
      <c r="H36695" s="6"/>
      <c r="I36695" s="6"/>
    </row>
    <row r="36696" spans="1:9" x14ac:dyDescent="0.25">
      <c r="A36696" s="5" t="s">
        <v>3</v>
      </c>
      <c r="B36696" s="10">
        <v>44050</v>
      </c>
      <c r="C36696" s="5">
        <v>1800</v>
      </c>
      <c r="D36696" s="5">
        <v>222252</v>
      </c>
      <c r="F36696" s="6"/>
      <c r="G36696" s="6"/>
      <c r="H36696" s="6"/>
      <c r="I36696" s="6"/>
    </row>
    <row r="36697" spans="1:9" x14ac:dyDescent="0.25">
      <c r="A36697" s="5" t="s">
        <v>3</v>
      </c>
      <c r="B36697" s="10">
        <v>44050</v>
      </c>
      <c r="C36697" s="5">
        <v>1900</v>
      </c>
      <c r="D36697" s="5">
        <v>224058</v>
      </c>
      <c r="F36697" s="6"/>
      <c r="G36697" s="6"/>
      <c r="H36697" s="6"/>
      <c r="I36697" s="6"/>
    </row>
    <row r="36698" spans="1:9" x14ac:dyDescent="0.25">
      <c r="A36698" s="5" t="s">
        <v>3</v>
      </c>
      <c r="B36698" s="10">
        <v>44050</v>
      </c>
      <c r="C36698" s="5">
        <v>2000</v>
      </c>
      <c r="D36698" s="5">
        <v>215193</v>
      </c>
      <c r="F36698" s="6"/>
      <c r="G36698" s="6"/>
      <c r="H36698" s="6"/>
      <c r="I36698" s="6"/>
    </row>
    <row r="36699" spans="1:9" x14ac:dyDescent="0.25">
      <c r="A36699" s="5" t="s">
        <v>3</v>
      </c>
      <c r="B36699" s="10">
        <v>44050</v>
      </c>
      <c r="C36699" s="5">
        <v>2100</v>
      </c>
      <c r="D36699" s="5">
        <v>195076</v>
      </c>
      <c r="F36699" s="6"/>
      <c r="G36699" s="6"/>
      <c r="H36699" s="6"/>
      <c r="I36699" s="6"/>
    </row>
    <row r="36700" spans="1:9" x14ac:dyDescent="0.25">
      <c r="A36700" s="5" t="s">
        <v>3</v>
      </c>
      <c r="B36700" s="10">
        <v>44050</v>
      </c>
      <c r="C36700" s="5">
        <v>2200</v>
      </c>
      <c r="D36700" s="5">
        <v>186857</v>
      </c>
      <c r="F36700" s="6"/>
      <c r="G36700" s="6"/>
      <c r="H36700" s="6"/>
      <c r="I36700" s="6"/>
    </row>
    <row r="36701" spans="1:9" x14ac:dyDescent="0.25">
      <c r="A36701" s="5" t="s">
        <v>3</v>
      </c>
      <c r="B36701" s="10">
        <v>44050</v>
      </c>
      <c r="C36701" s="5">
        <v>2300</v>
      </c>
      <c r="D36701" s="5">
        <v>161114</v>
      </c>
      <c r="F36701" s="6"/>
      <c r="G36701" s="6"/>
      <c r="H36701" s="6"/>
      <c r="I36701" s="6"/>
    </row>
    <row r="36702" spans="1:9" x14ac:dyDescent="0.25">
      <c r="A36702" s="5" t="s">
        <v>3</v>
      </c>
      <c r="B36702" s="10">
        <v>44050</v>
      </c>
      <c r="C36702" s="5">
        <v>2400</v>
      </c>
      <c r="D36702" s="5">
        <v>139292</v>
      </c>
      <c r="F36702" s="6"/>
      <c r="G36702" s="6"/>
      <c r="H36702" s="6"/>
      <c r="I36702" s="6"/>
    </row>
    <row r="36703" spans="1:9" x14ac:dyDescent="0.25">
      <c r="A36703" s="5" t="s">
        <v>3</v>
      </c>
      <c r="B36703" s="10">
        <v>44051</v>
      </c>
      <c r="C36703" s="5">
        <v>100</v>
      </c>
      <c r="D36703" s="5">
        <v>115355</v>
      </c>
      <c r="F36703" s="6"/>
      <c r="G36703" s="6"/>
      <c r="H36703" s="6"/>
      <c r="I36703" s="6"/>
    </row>
    <row r="36704" spans="1:9" x14ac:dyDescent="0.25">
      <c r="A36704" s="5" t="s">
        <v>3</v>
      </c>
      <c r="B36704" s="10">
        <v>44051</v>
      </c>
      <c r="C36704" s="5">
        <v>200</v>
      </c>
      <c r="D36704" s="5">
        <v>97135</v>
      </c>
      <c r="F36704" s="6"/>
      <c r="G36704" s="6"/>
      <c r="H36704" s="6"/>
      <c r="I36704" s="6"/>
    </row>
    <row r="36705" spans="1:9" x14ac:dyDescent="0.25">
      <c r="A36705" s="5" t="s">
        <v>3</v>
      </c>
      <c r="B36705" s="10">
        <v>44051</v>
      </c>
      <c r="C36705" s="5">
        <v>300</v>
      </c>
      <c r="D36705" s="5">
        <v>92615</v>
      </c>
      <c r="F36705" s="6"/>
      <c r="G36705" s="6"/>
      <c r="H36705" s="6"/>
      <c r="I36705" s="6"/>
    </row>
    <row r="36706" spans="1:9" x14ac:dyDescent="0.25">
      <c r="A36706" s="5" t="s">
        <v>3</v>
      </c>
      <c r="B36706" s="10">
        <v>44051</v>
      </c>
      <c r="C36706" s="5">
        <v>400</v>
      </c>
      <c r="D36706" s="5">
        <v>84199</v>
      </c>
      <c r="F36706" s="6"/>
      <c r="G36706" s="6"/>
      <c r="H36706" s="6"/>
      <c r="I36706" s="6"/>
    </row>
    <row r="36707" spans="1:9" x14ac:dyDescent="0.25">
      <c r="A36707" s="5" t="s">
        <v>3</v>
      </c>
      <c r="B36707" s="10">
        <v>44051</v>
      </c>
      <c r="C36707" s="5">
        <v>500</v>
      </c>
      <c r="D36707" s="5">
        <v>82063</v>
      </c>
      <c r="F36707" s="6"/>
      <c r="G36707" s="6"/>
      <c r="H36707" s="6"/>
      <c r="I36707" s="6"/>
    </row>
    <row r="36708" spans="1:9" x14ac:dyDescent="0.25">
      <c r="A36708" s="5" t="s">
        <v>3</v>
      </c>
      <c r="B36708" s="10">
        <v>44051</v>
      </c>
      <c r="C36708" s="5">
        <v>600</v>
      </c>
      <c r="D36708" s="5">
        <v>80949</v>
      </c>
      <c r="F36708" s="6"/>
      <c r="G36708" s="6"/>
      <c r="H36708" s="6"/>
      <c r="I36708" s="6"/>
    </row>
    <row r="36709" spans="1:9" x14ac:dyDescent="0.25">
      <c r="A36709" s="5" t="s">
        <v>3</v>
      </c>
      <c r="B36709" s="10">
        <v>44051</v>
      </c>
      <c r="C36709" s="5">
        <v>700</v>
      </c>
      <c r="D36709" s="5">
        <v>81369</v>
      </c>
      <c r="F36709" s="6"/>
      <c r="G36709" s="6"/>
      <c r="H36709" s="6"/>
      <c r="I36709" s="6"/>
    </row>
    <row r="36710" spans="1:9" x14ac:dyDescent="0.25">
      <c r="A36710" s="5" t="s">
        <v>3</v>
      </c>
      <c r="B36710" s="10">
        <v>44051</v>
      </c>
      <c r="C36710" s="5">
        <v>800</v>
      </c>
      <c r="D36710" s="5">
        <v>87704</v>
      </c>
      <c r="F36710" s="6"/>
      <c r="G36710" s="6"/>
      <c r="H36710" s="6"/>
      <c r="I36710" s="6"/>
    </row>
    <row r="36711" spans="1:9" x14ac:dyDescent="0.25">
      <c r="A36711" s="5" t="s">
        <v>3</v>
      </c>
      <c r="B36711" s="10">
        <v>44051</v>
      </c>
      <c r="C36711" s="5">
        <v>900</v>
      </c>
      <c r="D36711" s="5">
        <v>105104</v>
      </c>
      <c r="F36711" s="6"/>
      <c r="G36711" s="6"/>
      <c r="H36711" s="6"/>
      <c r="I36711" s="6"/>
    </row>
    <row r="36712" spans="1:9" x14ac:dyDescent="0.25">
      <c r="A36712" s="5" t="s">
        <v>3</v>
      </c>
      <c r="B36712" s="10">
        <v>44051</v>
      </c>
      <c r="C36712" s="5">
        <v>1000</v>
      </c>
      <c r="D36712" s="5">
        <v>118706</v>
      </c>
      <c r="F36712" s="6"/>
      <c r="G36712" s="6"/>
      <c r="H36712" s="6"/>
      <c r="I36712" s="6"/>
    </row>
    <row r="36713" spans="1:9" x14ac:dyDescent="0.25">
      <c r="A36713" s="5" t="s">
        <v>3</v>
      </c>
      <c r="B36713" s="10">
        <v>44051</v>
      </c>
      <c r="C36713" s="5">
        <v>1100</v>
      </c>
      <c r="D36713" s="5">
        <v>140850</v>
      </c>
      <c r="F36713" s="6"/>
      <c r="G36713" s="6"/>
      <c r="H36713" s="6"/>
      <c r="I36713" s="6"/>
    </row>
    <row r="36714" spans="1:9" x14ac:dyDescent="0.25">
      <c r="A36714" s="5" t="s">
        <v>3</v>
      </c>
      <c r="B36714" s="10">
        <v>44051</v>
      </c>
      <c r="C36714" s="5">
        <v>1200</v>
      </c>
      <c r="D36714" s="5">
        <v>163834</v>
      </c>
      <c r="F36714" s="6"/>
      <c r="G36714" s="6"/>
      <c r="H36714" s="6"/>
      <c r="I36714" s="6"/>
    </row>
    <row r="36715" spans="1:9" x14ac:dyDescent="0.25">
      <c r="A36715" s="5" t="s">
        <v>3</v>
      </c>
      <c r="B36715" s="10">
        <v>44051</v>
      </c>
      <c r="C36715" s="5">
        <v>1300</v>
      </c>
      <c r="D36715" s="5">
        <v>174699</v>
      </c>
      <c r="F36715" s="6"/>
      <c r="G36715" s="6"/>
      <c r="H36715" s="6"/>
      <c r="I36715" s="6"/>
    </row>
    <row r="36716" spans="1:9" x14ac:dyDescent="0.25">
      <c r="A36716" s="5" t="s">
        <v>3</v>
      </c>
      <c r="B36716" s="10">
        <v>44051</v>
      </c>
      <c r="C36716" s="5">
        <v>1400</v>
      </c>
      <c r="D36716" s="5">
        <v>192314</v>
      </c>
      <c r="F36716" s="6"/>
      <c r="G36716" s="6"/>
      <c r="H36716" s="6"/>
      <c r="I36716" s="6"/>
    </row>
    <row r="36717" spans="1:9" x14ac:dyDescent="0.25">
      <c r="A36717" s="5" t="s">
        <v>3</v>
      </c>
      <c r="B36717" s="10">
        <v>44051</v>
      </c>
      <c r="C36717" s="5">
        <v>1500</v>
      </c>
      <c r="D36717" s="5">
        <v>207022</v>
      </c>
      <c r="F36717" s="6"/>
      <c r="G36717" s="6"/>
      <c r="H36717" s="6"/>
      <c r="I36717" s="6"/>
    </row>
    <row r="36718" spans="1:9" x14ac:dyDescent="0.25">
      <c r="A36718" s="5" t="s">
        <v>3</v>
      </c>
      <c r="B36718" s="10">
        <v>44051</v>
      </c>
      <c r="C36718" s="5">
        <v>1600</v>
      </c>
      <c r="D36718" s="5">
        <v>221445</v>
      </c>
      <c r="F36718" s="6"/>
      <c r="G36718" s="6"/>
      <c r="H36718" s="6"/>
      <c r="I36718" s="6"/>
    </row>
    <row r="36719" spans="1:9" x14ac:dyDescent="0.25">
      <c r="A36719" s="5" t="s">
        <v>3</v>
      </c>
      <c r="B36719" s="10">
        <v>44051</v>
      </c>
      <c r="C36719" s="5">
        <v>1700</v>
      </c>
      <c r="D36719" s="5">
        <v>236587</v>
      </c>
      <c r="F36719" s="6"/>
      <c r="G36719" s="6"/>
      <c r="H36719" s="6"/>
      <c r="I36719" s="6"/>
    </row>
    <row r="36720" spans="1:9" x14ac:dyDescent="0.25">
      <c r="A36720" s="5" t="s">
        <v>3</v>
      </c>
      <c r="B36720" s="10">
        <v>44051</v>
      </c>
      <c r="C36720" s="5">
        <v>1800</v>
      </c>
      <c r="D36720" s="5">
        <v>253410</v>
      </c>
      <c r="F36720" s="6"/>
      <c r="G36720" s="6"/>
      <c r="H36720" s="6"/>
      <c r="I36720" s="6"/>
    </row>
    <row r="36721" spans="1:9" x14ac:dyDescent="0.25">
      <c r="A36721" s="5" t="s">
        <v>3</v>
      </c>
      <c r="B36721" s="10">
        <v>44051</v>
      </c>
      <c r="C36721" s="5">
        <v>1900</v>
      </c>
      <c r="D36721" s="5">
        <v>253862</v>
      </c>
      <c r="F36721" s="6"/>
      <c r="G36721" s="6"/>
      <c r="H36721" s="6"/>
      <c r="I36721" s="6"/>
    </row>
    <row r="36722" spans="1:9" x14ac:dyDescent="0.25">
      <c r="A36722" s="5" t="s">
        <v>3</v>
      </c>
      <c r="B36722" s="10">
        <v>44051</v>
      </c>
      <c r="C36722" s="5">
        <v>2000</v>
      </c>
      <c r="D36722" s="5">
        <v>231191</v>
      </c>
      <c r="F36722" s="6"/>
      <c r="G36722" s="6"/>
      <c r="H36722" s="6"/>
      <c r="I36722" s="6"/>
    </row>
    <row r="36723" spans="1:9" x14ac:dyDescent="0.25">
      <c r="A36723" s="5" t="s">
        <v>3</v>
      </c>
      <c r="B36723" s="10">
        <v>44051</v>
      </c>
      <c r="C36723" s="5">
        <v>2100</v>
      </c>
      <c r="D36723" s="5">
        <v>213040</v>
      </c>
      <c r="F36723" s="6"/>
      <c r="G36723" s="6"/>
      <c r="H36723" s="6"/>
      <c r="I36723" s="6"/>
    </row>
    <row r="36724" spans="1:9" x14ac:dyDescent="0.25">
      <c r="A36724" s="5" t="s">
        <v>3</v>
      </c>
      <c r="B36724" s="10">
        <v>44051</v>
      </c>
      <c r="C36724" s="5">
        <v>2200</v>
      </c>
      <c r="D36724" s="5">
        <v>195852</v>
      </c>
      <c r="F36724" s="6"/>
      <c r="G36724" s="6"/>
      <c r="H36724" s="6"/>
      <c r="I36724" s="6"/>
    </row>
    <row r="36725" spans="1:9" x14ac:dyDescent="0.25">
      <c r="A36725" s="5" t="s">
        <v>3</v>
      </c>
      <c r="B36725" s="10">
        <v>44051</v>
      </c>
      <c r="C36725" s="5">
        <v>2300</v>
      </c>
      <c r="D36725" s="5">
        <v>172170</v>
      </c>
      <c r="F36725" s="6"/>
      <c r="G36725" s="6"/>
      <c r="H36725" s="6"/>
      <c r="I36725" s="6"/>
    </row>
    <row r="36726" spans="1:9" x14ac:dyDescent="0.25">
      <c r="A36726" s="5" t="s">
        <v>3</v>
      </c>
      <c r="B36726" s="10">
        <v>44051</v>
      </c>
      <c r="C36726" s="5">
        <v>2400</v>
      </c>
      <c r="D36726" s="5">
        <v>146712</v>
      </c>
      <c r="F36726" s="6"/>
      <c r="G36726" s="6"/>
      <c r="H36726" s="6"/>
      <c r="I36726" s="6"/>
    </row>
    <row r="36727" spans="1:9" x14ac:dyDescent="0.25">
      <c r="A36727" s="5" t="s">
        <v>3</v>
      </c>
      <c r="B36727" s="10">
        <v>44052</v>
      </c>
      <c r="C36727" s="5">
        <v>100</v>
      </c>
      <c r="D36727" s="5">
        <v>125183</v>
      </c>
      <c r="F36727" s="6"/>
      <c r="G36727" s="6"/>
      <c r="H36727" s="6"/>
      <c r="I36727" s="6"/>
    </row>
    <row r="36728" spans="1:9" x14ac:dyDescent="0.25">
      <c r="A36728" s="5" t="s">
        <v>3</v>
      </c>
      <c r="B36728" s="10">
        <v>44052</v>
      </c>
      <c r="C36728" s="5">
        <v>200</v>
      </c>
      <c r="D36728" s="5">
        <v>108391</v>
      </c>
      <c r="F36728" s="6"/>
      <c r="G36728" s="6"/>
      <c r="H36728" s="6"/>
      <c r="I36728" s="6"/>
    </row>
    <row r="36729" spans="1:9" x14ac:dyDescent="0.25">
      <c r="A36729" s="5" t="s">
        <v>3</v>
      </c>
      <c r="B36729" s="10">
        <v>44052</v>
      </c>
      <c r="C36729" s="5">
        <v>300</v>
      </c>
      <c r="D36729" s="5">
        <v>97586</v>
      </c>
      <c r="F36729" s="6"/>
      <c r="G36729" s="6"/>
      <c r="H36729" s="6"/>
      <c r="I36729" s="6"/>
    </row>
    <row r="36730" spans="1:9" x14ac:dyDescent="0.25">
      <c r="A36730" s="5" t="s">
        <v>3</v>
      </c>
      <c r="B36730" s="10">
        <v>44052</v>
      </c>
      <c r="C36730" s="5">
        <v>400</v>
      </c>
      <c r="D36730" s="5">
        <v>90006</v>
      </c>
      <c r="F36730" s="6"/>
      <c r="G36730" s="6"/>
      <c r="H36730" s="6"/>
      <c r="I36730" s="6"/>
    </row>
    <row r="36731" spans="1:9" x14ac:dyDescent="0.25">
      <c r="A36731" s="5" t="s">
        <v>3</v>
      </c>
      <c r="B36731" s="10">
        <v>44052</v>
      </c>
      <c r="C36731" s="5">
        <v>500</v>
      </c>
      <c r="D36731" s="5">
        <v>82030</v>
      </c>
      <c r="F36731" s="6"/>
      <c r="G36731" s="6"/>
      <c r="H36731" s="6"/>
      <c r="I36731" s="6"/>
    </row>
    <row r="36732" spans="1:9" x14ac:dyDescent="0.25">
      <c r="A36732" s="5" t="s">
        <v>3</v>
      </c>
      <c r="B36732" s="10">
        <v>44052</v>
      </c>
      <c r="C36732" s="5">
        <v>600</v>
      </c>
      <c r="D36732" s="5">
        <v>82275</v>
      </c>
      <c r="F36732" s="6"/>
      <c r="G36732" s="6"/>
      <c r="H36732" s="6"/>
      <c r="I36732" s="6"/>
    </row>
    <row r="36733" spans="1:9" x14ac:dyDescent="0.25">
      <c r="A36733" s="5" t="s">
        <v>3</v>
      </c>
      <c r="B36733" s="10">
        <v>44052</v>
      </c>
      <c r="C36733" s="5">
        <v>700</v>
      </c>
      <c r="D36733" s="5">
        <v>81377</v>
      </c>
      <c r="F36733" s="6"/>
      <c r="G36733" s="6"/>
      <c r="H36733" s="6"/>
      <c r="I36733" s="6"/>
    </row>
    <row r="36734" spans="1:9" x14ac:dyDescent="0.25">
      <c r="A36734" s="5" t="s">
        <v>3</v>
      </c>
      <c r="B36734" s="10">
        <v>44052</v>
      </c>
      <c r="C36734" s="5">
        <v>800</v>
      </c>
      <c r="D36734" s="5">
        <v>90683</v>
      </c>
      <c r="F36734" s="6"/>
      <c r="G36734" s="6"/>
      <c r="H36734" s="6"/>
      <c r="I36734" s="6"/>
    </row>
    <row r="36735" spans="1:9" x14ac:dyDescent="0.25">
      <c r="A36735" s="5" t="s">
        <v>3</v>
      </c>
      <c r="B36735" s="10">
        <v>44052</v>
      </c>
      <c r="C36735" s="5">
        <v>900</v>
      </c>
      <c r="D36735" s="5">
        <v>109261</v>
      </c>
      <c r="F36735" s="6"/>
      <c r="G36735" s="6"/>
      <c r="H36735" s="6"/>
      <c r="I36735" s="6"/>
    </row>
    <row r="36736" spans="1:9" x14ac:dyDescent="0.25">
      <c r="A36736" s="5" t="s">
        <v>3</v>
      </c>
      <c r="B36736" s="10">
        <v>44052</v>
      </c>
      <c r="C36736" s="5">
        <v>1000</v>
      </c>
      <c r="D36736" s="5">
        <v>131490</v>
      </c>
      <c r="F36736" s="6"/>
      <c r="G36736" s="6"/>
      <c r="H36736" s="6"/>
      <c r="I36736" s="6"/>
    </row>
    <row r="36737" spans="1:9" x14ac:dyDescent="0.25">
      <c r="A36737" s="5" t="s">
        <v>3</v>
      </c>
      <c r="B36737" s="10">
        <v>44052</v>
      </c>
      <c r="C36737" s="5">
        <v>1100</v>
      </c>
      <c r="D36737" s="5">
        <v>162153</v>
      </c>
      <c r="F36737" s="6"/>
      <c r="G36737" s="6"/>
      <c r="H36737" s="6"/>
      <c r="I36737" s="6"/>
    </row>
    <row r="36738" spans="1:9" x14ac:dyDescent="0.25">
      <c r="A36738" s="5" t="s">
        <v>3</v>
      </c>
      <c r="B36738" s="10">
        <v>44052</v>
      </c>
      <c r="C36738" s="5">
        <v>1200</v>
      </c>
      <c r="D36738" s="5">
        <v>185275</v>
      </c>
      <c r="F36738" s="6"/>
      <c r="G36738" s="6"/>
      <c r="H36738" s="6"/>
      <c r="I36738" s="6"/>
    </row>
    <row r="36739" spans="1:9" x14ac:dyDescent="0.25">
      <c r="A36739" s="5" t="s">
        <v>3</v>
      </c>
      <c r="B36739" s="10">
        <v>44052</v>
      </c>
      <c r="C36739" s="5">
        <v>1300</v>
      </c>
      <c r="D36739" s="5">
        <v>212063</v>
      </c>
      <c r="F36739" s="6"/>
      <c r="G36739" s="6"/>
      <c r="H36739" s="6"/>
      <c r="I36739" s="6"/>
    </row>
    <row r="36740" spans="1:9" x14ac:dyDescent="0.25">
      <c r="A36740" s="5" t="s">
        <v>3</v>
      </c>
      <c r="B36740" s="10">
        <v>44052</v>
      </c>
      <c r="C36740" s="5">
        <v>1400</v>
      </c>
      <c r="D36740" s="5">
        <v>230365</v>
      </c>
      <c r="F36740" s="6"/>
      <c r="G36740" s="6"/>
      <c r="H36740" s="6"/>
      <c r="I36740" s="6"/>
    </row>
    <row r="36741" spans="1:9" x14ac:dyDescent="0.25">
      <c r="A36741" s="5" t="s">
        <v>3</v>
      </c>
      <c r="B36741" s="10">
        <v>44052</v>
      </c>
      <c r="C36741" s="5">
        <v>1500</v>
      </c>
      <c r="D36741" s="5">
        <v>252494</v>
      </c>
      <c r="F36741" s="6"/>
      <c r="G36741" s="6"/>
      <c r="H36741" s="6"/>
      <c r="I36741" s="6"/>
    </row>
    <row r="36742" spans="1:9" x14ac:dyDescent="0.25">
      <c r="A36742" s="5" t="s">
        <v>3</v>
      </c>
      <c r="B36742" s="10">
        <v>44052</v>
      </c>
      <c r="C36742" s="5">
        <v>1600</v>
      </c>
      <c r="D36742" s="5">
        <v>268541</v>
      </c>
      <c r="F36742" s="6"/>
      <c r="G36742" s="6"/>
      <c r="H36742" s="6"/>
      <c r="I36742" s="6"/>
    </row>
    <row r="36743" spans="1:9" x14ac:dyDescent="0.25">
      <c r="A36743" s="5" t="s">
        <v>3</v>
      </c>
      <c r="B36743" s="10">
        <v>44052</v>
      </c>
      <c r="C36743" s="5">
        <v>1700</v>
      </c>
      <c r="D36743" s="5">
        <v>290506</v>
      </c>
      <c r="F36743" s="6"/>
      <c r="G36743" s="6"/>
      <c r="H36743" s="6"/>
      <c r="I36743" s="6"/>
    </row>
    <row r="36744" spans="1:9" x14ac:dyDescent="0.25">
      <c r="A36744" s="5" t="s">
        <v>3</v>
      </c>
      <c r="B36744" s="10">
        <v>44052</v>
      </c>
      <c r="C36744" s="5">
        <v>1800</v>
      </c>
      <c r="D36744" s="5">
        <v>299688</v>
      </c>
      <c r="F36744" s="6"/>
      <c r="G36744" s="6"/>
      <c r="H36744" s="6"/>
      <c r="I36744" s="6"/>
    </row>
    <row r="36745" spans="1:9" x14ac:dyDescent="0.25">
      <c r="A36745" s="5" t="s">
        <v>3</v>
      </c>
      <c r="B36745" s="10">
        <v>44052</v>
      </c>
      <c r="C36745" s="5">
        <v>1900</v>
      </c>
      <c r="D36745" s="5">
        <v>302159</v>
      </c>
      <c r="F36745" s="6"/>
      <c r="G36745" s="6"/>
      <c r="H36745" s="6"/>
      <c r="I36745" s="6"/>
    </row>
    <row r="36746" spans="1:9" x14ac:dyDescent="0.25">
      <c r="A36746" s="5" t="s">
        <v>3</v>
      </c>
      <c r="B36746" s="10">
        <v>44052</v>
      </c>
      <c r="C36746" s="5">
        <v>2000</v>
      </c>
      <c r="D36746" s="5">
        <v>287532</v>
      </c>
      <c r="F36746" s="6"/>
      <c r="G36746" s="6"/>
      <c r="H36746" s="6"/>
      <c r="I36746" s="6"/>
    </row>
    <row r="36747" spans="1:9" x14ac:dyDescent="0.25">
      <c r="A36747" s="5" t="s">
        <v>3</v>
      </c>
      <c r="B36747" s="10">
        <v>44052</v>
      </c>
      <c r="C36747" s="5">
        <v>2100</v>
      </c>
      <c r="D36747" s="5">
        <v>266047</v>
      </c>
      <c r="F36747" s="6"/>
      <c r="G36747" s="6"/>
      <c r="H36747" s="6"/>
      <c r="I36747" s="6"/>
    </row>
    <row r="36748" spans="1:9" x14ac:dyDescent="0.25">
      <c r="A36748" s="5" t="s">
        <v>3</v>
      </c>
      <c r="B36748" s="10">
        <v>44052</v>
      </c>
      <c r="C36748" s="5">
        <v>2200</v>
      </c>
      <c r="D36748" s="5">
        <v>254284</v>
      </c>
      <c r="F36748" s="6"/>
      <c r="G36748" s="6"/>
      <c r="H36748" s="6"/>
      <c r="I36748" s="6"/>
    </row>
    <row r="36749" spans="1:9" x14ac:dyDescent="0.25">
      <c r="A36749" s="5" t="s">
        <v>3</v>
      </c>
      <c r="B36749" s="10">
        <v>44052</v>
      </c>
      <c r="C36749" s="5">
        <v>2300</v>
      </c>
      <c r="D36749" s="5">
        <v>225187</v>
      </c>
      <c r="F36749" s="6"/>
      <c r="G36749" s="6"/>
      <c r="H36749" s="6"/>
      <c r="I36749" s="6"/>
    </row>
    <row r="36750" spans="1:9" x14ac:dyDescent="0.25">
      <c r="A36750" s="5" t="s">
        <v>3</v>
      </c>
      <c r="B36750" s="10">
        <v>44052</v>
      </c>
      <c r="C36750" s="5">
        <v>2400</v>
      </c>
      <c r="D36750" s="5">
        <v>192165</v>
      </c>
      <c r="F36750" s="6"/>
      <c r="G36750" s="6"/>
      <c r="H36750" s="6"/>
      <c r="I36750" s="6"/>
    </row>
    <row r="36751" spans="1:9" x14ac:dyDescent="0.25">
      <c r="A36751" s="5" t="s">
        <v>3</v>
      </c>
      <c r="B36751" s="10">
        <v>44053</v>
      </c>
      <c r="C36751" s="5">
        <v>100</v>
      </c>
      <c r="D36751" s="5">
        <v>159519</v>
      </c>
      <c r="F36751" s="6"/>
      <c r="G36751" s="6"/>
      <c r="H36751" s="6"/>
      <c r="I36751" s="6"/>
    </row>
    <row r="36752" spans="1:9" x14ac:dyDescent="0.25">
      <c r="A36752" s="5" t="s">
        <v>3</v>
      </c>
      <c r="B36752" s="10">
        <v>44053</v>
      </c>
      <c r="C36752" s="5">
        <v>200</v>
      </c>
      <c r="D36752" s="5">
        <v>134254</v>
      </c>
      <c r="F36752" s="6"/>
      <c r="G36752" s="6"/>
      <c r="H36752" s="6"/>
      <c r="I36752" s="6"/>
    </row>
    <row r="36753" spans="1:9" x14ac:dyDescent="0.25">
      <c r="A36753" s="5" t="s">
        <v>3</v>
      </c>
      <c r="B36753" s="10">
        <v>44053</v>
      </c>
      <c r="C36753" s="5">
        <v>300</v>
      </c>
      <c r="D36753" s="5">
        <v>115222</v>
      </c>
      <c r="F36753" s="6"/>
      <c r="G36753" s="6"/>
      <c r="H36753" s="6"/>
      <c r="I36753" s="6"/>
    </row>
    <row r="36754" spans="1:9" x14ac:dyDescent="0.25">
      <c r="A36754" s="5" t="s">
        <v>3</v>
      </c>
      <c r="B36754" s="10">
        <v>44053</v>
      </c>
      <c r="C36754" s="5">
        <v>400</v>
      </c>
      <c r="D36754" s="5">
        <v>106140</v>
      </c>
      <c r="F36754" s="6"/>
      <c r="G36754" s="6"/>
      <c r="H36754" s="6"/>
      <c r="I36754" s="6"/>
    </row>
    <row r="36755" spans="1:9" x14ac:dyDescent="0.25">
      <c r="A36755" s="5" t="s">
        <v>3</v>
      </c>
      <c r="B36755" s="10">
        <v>44053</v>
      </c>
      <c r="C36755" s="5">
        <v>500</v>
      </c>
      <c r="D36755" s="5">
        <v>104555</v>
      </c>
      <c r="F36755" s="6"/>
      <c r="G36755" s="6"/>
      <c r="H36755" s="6"/>
      <c r="I36755" s="6"/>
    </row>
    <row r="36756" spans="1:9" x14ac:dyDescent="0.25">
      <c r="A36756" s="5" t="s">
        <v>3</v>
      </c>
      <c r="B36756" s="10">
        <v>44053</v>
      </c>
      <c r="C36756" s="5">
        <v>600</v>
      </c>
      <c r="D36756" s="5">
        <v>106057</v>
      </c>
      <c r="F36756" s="6"/>
      <c r="G36756" s="6"/>
      <c r="H36756" s="6"/>
      <c r="I36756" s="6"/>
    </row>
    <row r="36757" spans="1:9" x14ac:dyDescent="0.25">
      <c r="A36757" s="5" t="s">
        <v>3</v>
      </c>
      <c r="B36757" s="10">
        <v>44053</v>
      </c>
      <c r="C36757" s="5">
        <v>700</v>
      </c>
      <c r="D36757" s="5">
        <v>108588</v>
      </c>
      <c r="F36757" s="6"/>
      <c r="G36757" s="6"/>
      <c r="H36757" s="6"/>
      <c r="I36757" s="6"/>
    </row>
    <row r="36758" spans="1:9" x14ac:dyDescent="0.25">
      <c r="A36758" s="5" t="s">
        <v>3</v>
      </c>
      <c r="B36758" s="10">
        <v>44053</v>
      </c>
      <c r="C36758" s="5">
        <v>800</v>
      </c>
      <c r="D36758" s="5">
        <v>114484</v>
      </c>
      <c r="F36758" s="6"/>
      <c r="G36758" s="6"/>
      <c r="H36758" s="6"/>
      <c r="I36758" s="6"/>
    </row>
    <row r="36759" spans="1:9" x14ac:dyDescent="0.25">
      <c r="A36759" s="5" t="s">
        <v>3</v>
      </c>
      <c r="B36759" s="10">
        <v>44053</v>
      </c>
      <c r="C36759" s="5">
        <v>900</v>
      </c>
      <c r="D36759" s="5">
        <v>130904</v>
      </c>
      <c r="F36759" s="6"/>
      <c r="G36759" s="6"/>
      <c r="H36759" s="6"/>
      <c r="I36759" s="6"/>
    </row>
    <row r="36760" spans="1:9" x14ac:dyDescent="0.25">
      <c r="A36760" s="5" t="s">
        <v>3</v>
      </c>
      <c r="B36760" s="10">
        <v>44053</v>
      </c>
      <c r="C36760" s="5">
        <v>1000</v>
      </c>
      <c r="D36760" s="5">
        <v>152539</v>
      </c>
      <c r="F36760" s="6"/>
      <c r="G36760" s="6"/>
      <c r="H36760" s="6"/>
      <c r="I36760" s="6"/>
    </row>
    <row r="36761" spans="1:9" x14ac:dyDescent="0.25">
      <c r="A36761" s="5" t="s">
        <v>3</v>
      </c>
      <c r="B36761" s="10">
        <v>44053</v>
      </c>
      <c r="C36761" s="5">
        <v>1100</v>
      </c>
      <c r="D36761" s="5">
        <v>177983</v>
      </c>
      <c r="F36761" s="6"/>
      <c r="G36761" s="6"/>
      <c r="H36761" s="6"/>
      <c r="I36761" s="6"/>
    </row>
    <row r="36762" spans="1:9" x14ac:dyDescent="0.25">
      <c r="A36762" s="5" t="s">
        <v>3</v>
      </c>
      <c r="B36762" s="10">
        <v>44053</v>
      </c>
      <c r="C36762" s="5">
        <v>1200</v>
      </c>
      <c r="D36762" s="5">
        <v>203532</v>
      </c>
      <c r="F36762" s="6"/>
      <c r="G36762" s="6"/>
      <c r="H36762" s="6"/>
      <c r="I36762" s="6"/>
    </row>
    <row r="36763" spans="1:9" x14ac:dyDescent="0.25">
      <c r="A36763" s="5" t="s">
        <v>3</v>
      </c>
      <c r="B36763" s="10">
        <v>44053</v>
      </c>
      <c r="C36763" s="5">
        <v>1300</v>
      </c>
      <c r="D36763" s="5">
        <v>224301</v>
      </c>
      <c r="F36763" s="6"/>
      <c r="G36763" s="6"/>
      <c r="H36763" s="6"/>
      <c r="I36763" s="6"/>
    </row>
    <row r="36764" spans="1:9" x14ac:dyDescent="0.25">
      <c r="A36764" s="5" t="s">
        <v>3</v>
      </c>
      <c r="B36764" s="10">
        <v>44053</v>
      </c>
      <c r="C36764" s="5">
        <v>1400</v>
      </c>
      <c r="D36764" s="5">
        <v>250732</v>
      </c>
      <c r="F36764" s="6"/>
      <c r="G36764" s="6"/>
      <c r="H36764" s="6"/>
      <c r="I36764" s="6"/>
    </row>
    <row r="36765" spans="1:9" x14ac:dyDescent="0.25">
      <c r="A36765" s="5" t="s">
        <v>3</v>
      </c>
      <c r="B36765" s="10">
        <v>44053</v>
      </c>
      <c r="C36765" s="5">
        <v>1500</v>
      </c>
      <c r="D36765" s="5">
        <v>258060</v>
      </c>
      <c r="F36765" s="6"/>
      <c r="G36765" s="6"/>
      <c r="H36765" s="6"/>
      <c r="I36765" s="6"/>
    </row>
    <row r="36766" spans="1:9" x14ac:dyDescent="0.25">
      <c r="A36766" s="5" t="s">
        <v>3</v>
      </c>
      <c r="B36766" s="10">
        <v>44053</v>
      </c>
      <c r="C36766" s="5">
        <v>1600</v>
      </c>
      <c r="D36766" s="5">
        <v>279000</v>
      </c>
      <c r="F36766" s="6"/>
      <c r="G36766" s="6"/>
      <c r="H36766" s="6"/>
      <c r="I36766" s="6"/>
    </row>
    <row r="36767" spans="1:9" x14ac:dyDescent="0.25">
      <c r="A36767" s="5" t="s">
        <v>3</v>
      </c>
      <c r="B36767" s="10">
        <v>44053</v>
      </c>
      <c r="C36767" s="5">
        <v>1700</v>
      </c>
      <c r="D36767" s="5">
        <v>293239</v>
      </c>
      <c r="F36767" s="6"/>
      <c r="G36767" s="6"/>
      <c r="H36767" s="6"/>
      <c r="I36767" s="6"/>
    </row>
    <row r="36768" spans="1:9" x14ac:dyDescent="0.25">
      <c r="A36768" s="5" t="s">
        <v>3</v>
      </c>
      <c r="B36768" s="10">
        <v>44053</v>
      </c>
      <c r="C36768" s="5">
        <v>1800</v>
      </c>
      <c r="D36768" s="5">
        <v>301775</v>
      </c>
      <c r="F36768" s="6"/>
      <c r="G36768" s="6"/>
      <c r="H36768" s="6"/>
      <c r="I36768" s="6"/>
    </row>
    <row r="36769" spans="1:9" x14ac:dyDescent="0.25">
      <c r="A36769" s="5" t="s">
        <v>3</v>
      </c>
      <c r="B36769" s="10">
        <v>44053</v>
      </c>
      <c r="C36769" s="5">
        <v>1900</v>
      </c>
      <c r="D36769" s="5">
        <v>304458</v>
      </c>
      <c r="F36769" s="6"/>
      <c r="G36769" s="6"/>
      <c r="H36769" s="6"/>
      <c r="I36769" s="6"/>
    </row>
    <row r="36770" spans="1:9" x14ac:dyDescent="0.25">
      <c r="A36770" s="5" t="s">
        <v>3</v>
      </c>
      <c r="B36770" s="10">
        <v>44053</v>
      </c>
      <c r="C36770" s="5">
        <v>2000</v>
      </c>
      <c r="D36770" s="5">
        <v>293997</v>
      </c>
      <c r="F36770" s="6"/>
      <c r="G36770" s="6"/>
      <c r="H36770" s="6"/>
      <c r="I36770" s="6"/>
    </row>
    <row r="36771" spans="1:9" x14ac:dyDescent="0.25">
      <c r="A36771" s="5" t="s">
        <v>3</v>
      </c>
      <c r="B36771" s="10">
        <v>44053</v>
      </c>
      <c r="C36771" s="5">
        <v>2100</v>
      </c>
      <c r="D36771" s="5">
        <v>276000</v>
      </c>
      <c r="F36771" s="6"/>
      <c r="G36771" s="6"/>
      <c r="H36771" s="6"/>
      <c r="I36771" s="6"/>
    </row>
    <row r="36772" spans="1:9" x14ac:dyDescent="0.25">
      <c r="A36772" s="5" t="s">
        <v>3</v>
      </c>
      <c r="B36772" s="10">
        <v>44053</v>
      </c>
      <c r="C36772" s="5">
        <v>2200</v>
      </c>
      <c r="D36772" s="5">
        <v>261077</v>
      </c>
      <c r="F36772" s="6"/>
      <c r="G36772" s="6"/>
      <c r="H36772" s="6"/>
      <c r="I36772" s="6"/>
    </row>
    <row r="36773" spans="1:9" x14ac:dyDescent="0.25">
      <c r="A36773" s="5" t="s">
        <v>3</v>
      </c>
      <c r="B36773" s="10">
        <v>44053</v>
      </c>
      <c r="C36773" s="5">
        <v>2300</v>
      </c>
      <c r="D36773" s="5">
        <v>225737</v>
      </c>
      <c r="F36773" s="6"/>
      <c r="G36773" s="6"/>
      <c r="H36773" s="6"/>
      <c r="I36773" s="6"/>
    </row>
    <row r="36774" spans="1:9" x14ac:dyDescent="0.25">
      <c r="A36774" s="5" t="s">
        <v>3</v>
      </c>
      <c r="B36774" s="10">
        <v>44053</v>
      </c>
      <c r="C36774" s="5">
        <v>2400</v>
      </c>
      <c r="D36774" s="5">
        <v>190698</v>
      </c>
      <c r="F36774" s="6"/>
      <c r="G36774" s="6"/>
      <c r="H36774" s="6"/>
      <c r="I36774" s="6"/>
    </row>
    <row r="36775" spans="1:9" x14ac:dyDescent="0.25">
      <c r="A36775" s="5" t="s">
        <v>3</v>
      </c>
      <c r="B36775" s="10">
        <v>44054</v>
      </c>
      <c r="C36775" s="5">
        <v>100</v>
      </c>
      <c r="D36775" s="5">
        <v>164383</v>
      </c>
      <c r="F36775" s="6"/>
      <c r="G36775" s="6"/>
      <c r="H36775" s="6"/>
      <c r="I36775" s="6"/>
    </row>
    <row r="36776" spans="1:9" x14ac:dyDescent="0.25">
      <c r="A36776" s="5" t="s">
        <v>3</v>
      </c>
      <c r="B36776" s="10">
        <v>44054</v>
      </c>
      <c r="C36776" s="5">
        <v>200</v>
      </c>
      <c r="D36776" s="5">
        <v>137203</v>
      </c>
      <c r="F36776" s="6"/>
      <c r="G36776" s="6"/>
      <c r="H36776" s="6"/>
      <c r="I36776" s="6"/>
    </row>
    <row r="36777" spans="1:9" x14ac:dyDescent="0.25">
      <c r="A36777" s="5" t="s">
        <v>3</v>
      </c>
      <c r="B36777" s="10">
        <v>44054</v>
      </c>
      <c r="C36777" s="5">
        <v>300</v>
      </c>
      <c r="D36777" s="5">
        <v>127075</v>
      </c>
      <c r="F36777" s="6"/>
      <c r="G36777" s="6"/>
      <c r="H36777" s="6"/>
      <c r="I36777" s="6"/>
    </row>
    <row r="36778" spans="1:9" x14ac:dyDescent="0.25">
      <c r="A36778" s="5" t="s">
        <v>3</v>
      </c>
      <c r="B36778" s="10">
        <v>44054</v>
      </c>
      <c r="C36778" s="5">
        <v>400</v>
      </c>
      <c r="D36778" s="5">
        <v>115719</v>
      </c>
      <c r="F36778" s="6"/>
      <c r="G36778" s="6"/>
      <c r="H36778" s="6"/>
      <c r="I36778" s="6"/>
    </row>
    <row r="36779" spans="1:9" x14ac:dyDescent="0.25">
      <c r="A36779" s="5" t="s">
        <v>3</v>
      </c>
      <c r="B36779" s="10">
        <v>44054</v>
      </c>
      <c r="C36779" s="5">
        <v>500</v>
      </c>
      <c r="D36779" s="5">
        <v>113107</v>
      </c>
      <c r="F36779" s="6"/>
      <c r="G36779" s="6"/>
      <c r="H36779" s="6"/>
      <c r="I36779" s="6"/>
    </row>
    <row r="36780" spans="1:9" x14ac:dyDescent="0.25">
      <c r="A36780" s="5" t="s">
        <v>3</v>
      </c>
      <c r="B36780" s="10">
        <v>44054</v>
      </c>
      <c r="C36780" s="5">
        <v>600</v>
      </c>
      <c r="D36780" s="5">
        <v>113775</v>
      </c>
      <c r="F36780" s="6"/>
      <c r="G36780" s="6"/>
      <c r="H36780" s="6"/>
      <c r="I36780" s="6"/>
    </row>
    <row r="36781" spans="1:9" x14ac:dyDescent="0.25">
      <c r="A36781" s="5" t="s">
        <v>3</v>
      </c>
      <c r="B36781" s="10">
        <v>44054</v>
      </c>
      <c r="C36781" s="5">
        <v>700</v>
      </c>
      <c r="D36781" s="5">
        <v>116751</v>
      </c>
      <c r="F36781" s="6"/>
      <c r="G36781" s="6"/>
      <c r="H36781" s="6"/>
      <c r="I36781" s="6"/>
    </row>
    <row r="36782" spans="1:9" x14ac:dyDescent="0.25">
      <c r="A36782" s="5" t="s">
        <v>3</v>
      </c>
      <c r="B36782" s="10">
        <v>44054</v>
      </c>
      <c r="C36782" s="5">
        <v>800</v>
      </c>
      <c r="D36782" s="5">
        <v>117619</v>
      </c>
      <c r="F36782" s="6"/>
      <c r="G36782" s="6"/>
      <c r="H36782" s="6"/>
      <c r="I36782" s="6"/>
    </row>
    <row r="36783" spans="1:9" x14ac:dyDescent="0.25">
      <c r="A36783" s="5" t="s">
        <v>3</v>
      </c>
      <c r="B36783" s="10">
        <v>44054</v>
      </c>
      <c r="C36783" s="5">
        <v>900</v>
      </c>
      <c r="D36783" s="5">
        <v>124428</v>
      </c>
      <c r="F36783" s="6"/>
      <c r="G36783" s="6"/>
      <c r="H36783" s="6"/>
      <c r="I36783" s="6"/>
    </row>
    <row r="36784" spans="1:9" x14ac:dyDescent="0.25">
      <c r="A36784" s="5" t="s">
        <v>3</v>
      </c>
      <c r="B36784" s="10">
        <v>44054</v>
      </c>
      <c r="C36784" s="5">
        <v>1000</v>
      </c>
      <c r="D36784" s="5">
        <v>139143</v>
      </c>
      <c r="F36784" s="6"/>
      <c r="G36784" s="6"/>
      <c r="H36784" s="6"/>
      <c r="I36784" s="6"/>
    </row>
    <row r="36785" spans="1:9" x14ac:dyDescent="0.25">
      <c r="A36785" s="5" t="s">
        <v>3</v>
      </c>
      <c r="B36785" s="10">
        <v>44054</v>
      </c>
      <c r="C36785" s="5">
        <v>1100</v>
      </c>
      <c r="D36785" s="5">
        <v>157416</v>
      </c>
      <c r="F36785" s="6"/>
      <c r="G36785" s="6"/>
      <c r="H36785" s="6"/>
      <c r="I36785" s="6"/>
    </row>
    <row r="36786" spans="1:9" x14ac:dyDescent="0.25">
      <c r="A36786" s="5" t="s">
        <v>3</v>
      </c>
      <c r="B36786" s="10">
        <v>44054</v>
      </c>
      <c r="C36786" s="5">
        <v>1200</v>
      </c>
      <c r="D36786" s="5">
        <v>175806</v>
      </c>
      <c r="F36786" s="6"/>
      <c r="G36786" s="6"/>
      <c r="H36786" s="6"/>
      <c r="I36786" s="6"/>
    </row>
    <row r="36787" spans="1:9" x14ac:dyDescent="0.25">
      <c r="A36787" s="5" t="s">
        <v>3</v>
      </c>
      <c r="B36787" s="10">
        <v>44054</v>
      </c>
      <c r="C36787" s="5">
        <v>1300</v>
      </c>
      <c r="D36787" s="5">
        <v>199455</v>
      </c>
      <c r="F36787" s="6"/>
      <c r="G36787" s="6"/>
      <c r="H36787" s="6"/>
      <c r="I36787" s="6"/>
    </row>
    <row r="36788" spans="1:9" x14ac:dyDescent="0.25">
      <c r="A36788" s="5" t="s">
        <v>3</v>
      </c>
      <c r="B36788" s="10">
        <v>44054</v>
      </c>
      <c r="C36788" s="5">
        <v>1400</v>
      </c>
      <c r="D36788" s="5">
        <v>214111</v>
      </c>
      <c r="F36788" s="6"/>
      <c r="G36788" s="6"/>
      <c r="H36788" s="6"/>
      <c r="I36788" s="6"/>
    </row>
    <row r="36789" spans="1:9" x14ac:dyDescent="0.25">
      <c r="A36789" s="5" t="s">
        <v>3</v>
      </c>
      <c r="B36789" s="10">
        <v>44054</v>
      </c>
      <c r="C36789" s="5">
        <v>1500</v>
      </c>
      <c r="D36789" s="5">
        <v>233730</v>
      </c>
      <c r="F36789" s="6"/>
      <c r="G36789" s="6"/>
      <c r="H36789" s="6"/>
      <c r="I36789" s="6"/>
    </row>
    <row r="36790" spans="1:9" x14ac:dyDescent="0.25">
      <c r="A36790" s="5" t="s">
        <v>3</v>
      </c>
      <c r="B36790" s="10">
        <v>44054</v>
      </c>
      <c r="C36790" s="5">
        <v>1600</v>
      </c>
      <c r="D36790" s="5">
        <v>247361</v>
      </c>
      <c r="F36790" s="6"/>
      <c r="G36790" s="6"/>
      <c r="H36790" s="6"/>
      <c r="I36790" s="6"/>
    </row>
    <row r="36791" spans="1:9" x14ac:dyDescent="0.25">
      <c r="A36791" s="5" t="s">
        <v>3</v>
      </c>
      <c r="B36791" s="10">
        <v>44054</v>
      </c>
      <c r="C36791" s="5">
        <v>1700</v>
      </c>
      <c r="D36791" s="5">
        <v>263739</v>
      </c>
      <c r="F36791" s="6"/>
      <c r="G36791" s="6"/>
      <c r="H36791" s="6"/>
      <c r="I36791" s="6"/>
    </row>
    <row r="36792" spans="1:9" x14ac:dyDescent="0.25">
      <c r="A36792" s="5" t="s">
        <v>3</v>
      </c>
      <c r="B36792" s="10">
        <v>44054</v>
      </c>
      <c r="C36792" s="5">
        <v>1800</v>
      </c>
      <c r="D36792" s="5">
        <v>276367</v>
      </c>
      <c r="F36792" s="6"/>
      <c r="G36792" s="6"/>
      <c r="H36792" s="6"/>
      <c r="I36792" s="6"/>
    </row>
    <row r="36793" spans="1:9" x14ac:dyDescent="0.25">
      <c r="A36793" s="5" t="s">
        <v>3</v>
      </c>
      <c r="B36793" s="10">
        <v>44054</v>
      </c>
      <c r="C36793" s="5">
        <v>1900</v>
      </c>
      <c r="D36793" s="5">
        <v>273018</v>
      </c>
      <c r="F36793" s="6"/>
      <c r="G36793" s="6"/>
      <c r="H36793" s="6"/>
      <c r="I36793" s="6"/>
    </row>
    <row r="36794" spans="1:9" x14ac:dyDescent="0.25">
      <c r="A36794" s="5" t="s">
        <v>3</v>
      </c>
      <c r="B36794" s="10">
        <v>44054</v>
      </c>
      <c r="C36794" s="5">
        <v>2000</v>
      </c>
      <c r="D36794" s="5">
        <v>261070</v>
      </c>
      <c r="F36794" s="6"/>
      <c r="G36794" s="6"/>
      <c r="H36794" s="6"/>
      <c r="I36794" s="6"/>
    </row>
    <row r="36795" spans="1:9" x14ac:dyDescent="0.25">
      <c r="A36795" s="5" t="s">
        <v>3</v>
      </c>
      <c r="B36795" s="10">
        <v>44054</v>
      </c>
      <c r="C36795" s="5">
        <v>2100</v>
      </c>
      <c r="D36795" s="5">
        <v>242344</v>
      </c>
      <c r="F36795" s="6"/>
      <c r="G36795" s="6"/>
      <c r="H36795" s="6"/>
      <c r="I36795" s="6"/>
    </row>
    <row r="36796" spans="1:9" x14ac:dyDescent="0.25">
      <c r="A36796" s="5" t="s">
        <v>3</v>
      </c>
      <c r="B36796" s="10">
        <v>44054</v>
      </c>
      <c r="C36796" s="5">
        <v>2200</v>
      </c>
      <c r="D36796" s="5">
        <v>226288</v>
      </c>
      <c r="F36796" s="6"/>
      <c r="G36796" s="6"/>
      <c r="H36796" s="6"/>
      <c r="I36796" s="6"/>
    </row>
    <row r="36797" spans="1:9" x14ac:dyDescent="0.25">
      <c r="A36797" s="5" t="s">
        <v>3</v>
      </c>
      <c r="B36797" s="10">
        <v>44054</v>
      </c>
      <c r="C36797" s="5">
        <v>2300</v>
      </c>
      <c r="D36797" s="5">
        <v>201536</v>
      </c>
      <c r="F36797" s="6"/>
      <c r="G36797" s="6"/>
      <c r="H36797" s="6"/>
      <c r="I36797" s="6"/>
    </row>
    <row r="36798" spans="1:9" x14ac:dyDescent="0.25">
      <c r="A36798" s="5" t="s">
        <v>3</v>
      </c>
      <c r="B36798" s="10">
        <v>44054</v>
      </c>
      <c r="C36798" s="5">
        <v>2400</v>
      </c>
      <c r="D36798" s="5">
        <v>167440</v>
      </c>
      <c r="F36798" s="6"/>
      <c r="G36798" s="6"/>
      <c r="H36798" s="6"/>
      <c r="I36798" s="6"/>
    </row>
    <row r="36799" spans="1:9" x14ac:dyDescent="0.25">
      <c r="A36799" s="5" t="s">
        <v>3</v>
      </c>
      <c r="B36799" s="10">
        <v>44055</v>
      </c>
      <c r="C36799" s="5">
        <v>100</v>
      </c>
      <c r="D36799" s="5">
        <v>142188</v>
      </c>
      <c r="F36799" s="6"/>
      <c r="G36799" s="6"/>
      <c r="H36799" s="6"/>
      <c r="I36799" s="6"/>
    </row>
    <row r="36800" spans="1:9" x14ac:dyDescent="0.25">
      <c r="A36800" s="5" t="s">
        <v>3</v>
      </c>
      <c r="B36800" s="10">
        <v>44055</v>
      </c>
      <c r="C36800" s="5">
        <v>200</v>
      </c>
      <c r="D36800" s="5">
        <v>122104</v>
      </c>
      <c r="F36800" s="6"/>
      <c r="G36800" s="6"/>
      <c r="H36800" s="6"/>
      <c r="I36800" s="6"/>
    </row>
    <row r="36801" spans="1:9" x14ac:dyDescent="0.25">
      <c r="A36801" s="5" t="s">
        <v>3</v>
      </c>
      <c r="B36801" s="10">
        <v>44055</v>
      </c>
      <c r="C36801" s="5">
        <v>300</v>
      </c>
      <c r="D36801" s="5">
        <v>111863</v>
      </c>
      <c r="F36801" s="6"/>
      <c r="G36801" s="6"/>
      <c r="H36801" s="6"/>
      <c r="I36801" s="6"/>
    </row>
    <row r="36802" spans="1:9" x14ac:dyDescent="0.25">
      <c r="A36802" s="5" t="s">
        <v>3</v>
      </c>
      <c r="B36802" s="10">
        <v>44055</v>
      </c>
      <c r="C36802" s="5">
        <v>400</v>
      </c>
      <c r="D36802" s="5">
        <v>103534</v>
      </c>
      <c r="F36802" s="6"/>
      <c r="G36802" s="6"/>
      <c r="H36802" s="6"/>
      <c r="I36802" s="6"/>
    </row>
    <row r="36803" spans="1:9" x14ac:dyDescent="0.25">
      <c r="A36803" s="5" t="s">
        <v>3</v>
      </c>
      <c r="B36803" s="10">
        <v>44055</v>
      </c>
      <c r="C36803" s="5">
        <v>500</v>
      </c>
      <c r="D36803" s="5">
        <v>99533</v>
      </c>
      <c r="F36803" s="6"/>
      <c r="G36803" s="6"/>
      <c r="H36803" s="6"/>
      <c r="I36803" s="6"/>
    </row>
    <row r="36804" spans="1:9" x14ac:dyDescent="0.25">
      <c r="A36804" s="5" t="s">
        <v>3</v>
      </c>
      <c r="B36804" s="10">
        <v>44055</v>
      </c>
      <c r="C36804" s="5">
        <v>600</v>
      </c>
      <c r="D36804" s="5">
        <v>98013</v>
      </c>
      <c r="F36804" s="6"/>
      <c r="G36804" s="6"/>
      <c r="H36804" s="6"/>
      <c r="I36804" s="6"/>
    </row>
    <row r="36805" spans="1:9" x14ac:dyDescent="0.25">
      <c r="A36805" s="5" t="s">
        <v>3</v>
      </c>
      <c r="B36805" s="10">
        <v>44055</v>
      </c>
      <c r="C36805" s="5">
        <v>700</v>
      </c>
      <c r="D36805" s="5">
        <v>104727</v>
      </c>
      <c r="F36805" s="6"/>
      <c r="G36805" s="6"/>
      <c r="H36805" s="6"/>
      <c r="I36805" s="6"/>
    </row>
    <row r="36806" spans="1:9" x14ac:dyDescent="0.25">
      <c r="A36806" s="5" t="s">
        <v>3</v>
      </c>
      <c r="B36806" s="10">
        <v>44055</v>
      </c>
      <c r="C36806" s="5">
        <v>800</v>
      </c>
      <c r="D36806" s="5">
        <v>108237</v>
      </c>
      <c r="F36806" s="6"/>
      <c r="G36806" s="6"/>
      <c r="H36806" s="6"/>
      <c r="I36806" s="6"/>
    </row>
    <row r="36807" spans="1:9" x14ac:dyDescent="0.25">
      <c r="A36807" s="5" t="s">
        <v>3</v>
      </c>
      <c r="B36807" s="10">
        <v>44055</v>
      </c>
      <c r="C36807" s="5">
        <v>900</v>
      </c>
      <c r="D36807" s="5">
        <v>119124</v>
      </c>
      <c r="F36807" s="6"/>
      <c r="G36807" s="6"/>
      <c r="H36807" s="6"/>
      <c r="I36807" s="6"/>
    </row>
    <row r="36808" spans="1:9" x14ac:dyDescent="0.25">
      <c r="A36808" s="5" t="s">
        <v>3</v>
      </c>
      <c r="B36808" s="10">
        <v>44055</v>
      </c>
      <c r="C36808" s="5">
        <v>1000</v>
      </c>
      <c r="D36808" s="5">
        <v>138703</v>
      </c>
      <c r="F36808" s="6"/>
      <c r="G36808" s="6"/>
      <c r="H36808" s="6"/>
      <c r="I36808" s="6"/>
    </row>
    <row r="36809" spans="1:9" x14ac:dyDescent="0.25">
      <c r="A36809" s="5" t="s">
        <v>3</v>
      </c>
      <c r="B36809" s="10">
        <v>44055</v>
      </c>
      <c r="C36809" s="5">
        <v>1100</v>
      </c>
      <c r="D36809" s="5">
        <v>159504</v>
      </c>
      <c r="F36809" s="6"/>
      <c r="G36809" s="6"/>
      <c r="H36809" s="6"/>
      <c r="I36809" s="6"/>
    </row>
    <row r="36810" spans="1:9" x14ac:dyDescent="0.25">
      <c r="A36810" s="5" t="s">
        <v>3</v>
      </c>
      <c r="B36810" s="10">
        <v>44055</v>
      </c>
      <c r="C36810" s="5">
        <v>1200</v>
      </c>
      <c r="D36810" s="5">
        <v>186657</v>
      </c>
      <c r="F36810" s="6"/>
      <c r="G36810" s="6"/>
      <c r="H36810" s="6"/>
      <c r="I36810" s="6"/>
    </row>
    <row r="36811" spans="1:9" x14ac:dyDescent="0.25">
      <c r="A36811" s="5" t="s">
        <v>3</v>
      </c>
      <c r="B36811" s="10">
        <v>44055</v>
      </c>
      <c r="C36811" s="5">
        <v>1300</v>
      </c>
      <c r="D36811" s="5">
        <v>206869</v>
      </c>
      <c r="F36811" s="6"/>
      <c r="G36811" s="6"/>
      <c r="H36811" s="6"/>
      <c r="I36811" s="6"/>
    </row>
    <row r="36812" spans="1:9" x14ac:dyDescent="0.25">
      <c r="A36812" s="5" t="s">
        <v>3</v>
      </c>
      <c r="B36812" s="10">
        <v>44055</v>
      </c>
      <c r="C36812" s="5">
        <v>1400</v>
      </c>
      <c r="D36812" s="5">
        <v>223830</v>
      </c>
      <c r="F36812" s="6"/>
      <c r="G36812" s="6"/>
      <c r="H36812" s="6"/>
      <c r="I36812" s="6"/>
    </row>
    <row r="36813" spans="1:9" x14ac:dyDescent="0.25">
      <c r="A36813" s="5" t="s">
        <v>3</v>
      </c>
      <c r="B36813" s="10">
        <v>44055</v>
      </c>
      <c r="C36813" s="5">
        <v>1500</v>
      </c>
      <c r="D36813" s="5">
        <v>236562</v>
      </c>
      <c r="F36813" s="6"/>
      <c r="G36813" s="6"/>
      <c r="H36813" s="6"/>
      <c r="I36813" s="6"/>
    </row>
    <row r="36814" spans="1:9" x14ac:dyDescent="0.25">
      <c r="A36814" s="5" t="s">
        <v>3</v>
      </c>
      <c r="B36814" s="10">
        <v>44055</v>
      </c>
      <c r="C36814" s="5">
        <v>1600</v>
      </c>
      <c r="D36814" s="5">
        <v>247834</v>
      </c>
      <c r="F36814" s="6"/>
      <c r="G36814" s="6"/>
      <c r="H36814" s="6"/>
      <c r="I36814" s="6"/>
    </row>
    <row r="36815" spans="1:9" x14ac:dyDescent="0.25">
      <c r="A36815" s="5" t="s">
        <v>3</v>
      </c>
      <c r="B36815" s="10">
        <v>44055</v>
      </c>
      <c r="C36815" s="5">
        <v>1700</v>
      </c>
      <c r="D36815" s="5">
        <v>260551</v>
      </c>
      <c r="F36815" s="6"/>
      <c r="G36815" s="6"/>
      <c r="H36815" s="6"/>
      <c r="I36815" s="6"/>
    </row>
    <row r="36816" spans="1:9" x14ac:dyDescent="0.25">
      <c r="A36816" s="5" t="s">
        <v>3</v>
      </c>
      <c r="B36816" s="10">
        <v>44055</v>
      </c>
      <c r="C36816" s="5">
        <v>1800</v>
      </c>
      <c r="D36816" s="5">
        <v>272694</v>
      </c>
      <c r="F36816" s="6"/>
      <c r="G36816" s="6"/>
      <c r="H36816" s="6"/>
      <c r="I36816" s="6"/>
    </row>
    <row r="36817" spans="1:9" x14ac:dyDescent="0.25">
      <c r="A36817" s="5" t="s">
        <v>3</v>
      </c>
      <c r="B36817" s="10">
        <v>44055</v>
      </c>
      <c r="C36817" s="5">
        <v>1900</v>
      </c>
      <c r="D36817" s="5">
        <v>267629</v>
      </c>
      <c r="F36817" s="6"/>
      <c r="G36817" s="6"/>
      <c r="H36817" s="6"/>
      <c r="I36817" s="6"/>
    </row>
    <row r="36818" spans="1:9" x14ac:dyDescent="0.25">
      <c r="A36818" s="5" t="s">
        <v>3</v>
      </c>
      <c r="B36818" s="10">
        <v>44055</v>
      </c>
      <c r="C36818" s="5">
        <v>2000</v>
      </c>
      <c r="D36818" s="5">
        <v>251138</v>
      </c>
      <c r="F36818" s="6"/>
      <c r="G36818" s="6"/>
      <c r="H36818" s="6"/>
      <c r="I36818" s="6"/>
    </row>
    <row r="36819" spans="1:9" x14ac:dyDescent="0.25">
      <c r="A36819" s="5" t="s">
        <v>3</v>
      </c>
      <c r="B36819" s="10">
        <v>44055</v>
      </c>
      <c r="C36819" s="5">
        <v>2100</v>
      </c>
      <c r="D36819" s="5">
        <v>241387</v>
      </c>
      <c r="F36819" s="6"/>
      <c r="G36819" s="6"/>
      <c r="H36819" s="6"/>
      <c r="I36819" s="6"/>
    </row>
    <row r="36820" spans="1:9" x14ac:dyDescent="0.25">
      <c r="A36820" s="5" t="s">
        <v>3</v>
      </c>
      <c r="B36820" s="10">
        <v>44055</v>
      </c>
      <c r="C36820" s="5">
        <v>2200</v>
      </c>
      <c r="D36820" s="5">
        <v>221075</v>
      </c>
      <c r="F36820" s="6"/>
      <c r="G36820" s="6"/>
      <c r="H36820" s="6"/>
      <c r="I36820" s="6"/>
    </row>
    <row r="36821" spans="1:9" x14ac:dyDescent="0.25">
      <c r="A36821" s="5" t="s">
        <v>3</v>
      </c>
      <c r="B36821" s="10">
        <v>44055</v>
      </c>
      <c r="C36821" s="5">
        <v>2300</v>
      </c>
      <c r="D36821" s="5">
        <v>196052</v>
      </c>
      <c r="F36821" s="6"/>
      <c r="G36821" s="6"/>
      <c r="H36821" s="6"/>
      <c r="I36821" s="6"/>
    </row>
    <row r="36822" spans="1:9" x14ac:dyDescent="0.25">
      <c r="A36822" s="5" t="s">
        <v>3</v>
      </c>
      <c r="B36822" s="10">
        <v>44055</v>
      </c>
      <c r="C36822" s="5">
        <v>2400</v>
      </c>
      <c r="D36822" s="5">
        <v>166561</v>
      </c>
      <c r="F36822" s="6"/>
      <c r="G36822" s="6"/>
      <c r="H36822" s="6"/>
      <c r="I36822" s="6"/>
    </row>
    <row r="36823" spans="1:9" x14ac:dyDescent="0.25">
      <c r="A36823" s="5" t="s">
        <v>3</v>
      </c>
      <c r="B36823" s="10">
        <v>44056</v>
      </c>
      <c r="C36823" s="5">
        <v>100</v>
      </c>
      <c r="D36823" s="5">
        <v>140747</v>
      </c>
      <c r="F36823" s="6"/>
      <c r="G36823" s="6"/>
      <c r="H36823" s="6"/>
      <c r="I36823" s="6"/>
    </row>
    <row r="36824" spans="1:9" x14ac:dyDescent="0.25">
      <c r="A36824" s="5" t="s">
        <v>3</v>
      </c>
      <c r="B36824" s="10">
        <v>44056</v>
      </c>
      <c r="C36824" s="5">
        <v>200</v>
      </c>
      <c r="D36824" s="5">
        <v>120237</v>
      </c>
      <c r="F36824" s="6"/>
      <c r="G36824" s="6"/>
      <c r="H36824" s="6"/>
      <c r="I36824" s="6"/>
    </row>
    <row r="36825" spans="1:9" x14ac:dyDescent="0.25">
      <c r="A36825" s="5" t="s">
        <v>3</v>
      </c>
      <c r="B36825" s="10">
        <v>44056</v>
      </c>
      <c r="C36825" s="5">
        <v>300</v>
      </c>
      <c r="D36825" s="5">
        <v>103443</v>
      </c>
      <c r="F36825" s="6"/>
      <c r="G36825" s="6"/>
      <c r="H36825" s="6"/>
      <c r="I36825" s="6"/>
    </row>
    <row r="36826" spans="1:9" x14ac:dyDescent="0.25">
      <c r="A36826" s="5" t="s">
        <v>3</v>
      </c>
      <c r="B36826" s="10">
        <v>44056</v>
      </c>
      <c r="C36826" s="5">
        <v>400</v>
      </c>
      <c r="D36826" s="5">
        <v>95579</v>
      </c>
      <c r="F36826" s="6"/>
      <c r="G36826" s="6"/>
      <c r="H36826" s="6"/>
      <c r="I36826" s="6"/>
    </row>
    <row r="36827" spans="1:9" x14ac:dyDescent="0.25">
      <c r="A36827" s="5" t="s">
        <v>3</v>
      </c>
      <c r="B36827" s="10">
        <v>44056</v>
      </c>
      <c r="C36827" s="5">
        <v>500</v>
      </c>
      <c r="D36827" s="5">
        <v>94215</v>
      </c>
      <c r="F36827" s="6"/>
      <c r="G36827" s="6"/>
      <c r="H36827" s="6"/>
      <c r="I36827" s="6"/>
    </row>
    <row r="36828" spans="1:9" x14ac:dyDescent="0.25">
      <c r="A36828" s="5" t="s">
        <v>3</v>
      </c>
      <c r="B36828" s="10">
        <v>44056</v>
      </c>
      <c r="C36828" s="5">
        <v>600</v>
      </c>
      <c r="D36828" s="5">
        <v>91232</v>
      </c>
      <c r="F36828" s="6"/>
      <c r="G36828" s="6"/>
      <c r="H36828" s="6"/>
      <c r="I36828" s="6"/>
    </row>
    <row r="36829" spans="1:9" x14ac:dyDescent="0.25">
      <c r="A36829" s="5" t="s">
        <v>3</v>
      </c>
      <c r="B36829" s="10">
        <v>44056</v>
      </c>
      <c r="C36829" s="5">
        <v>700</v>
      </c>
      <c r="D36829" s="5">
        <v>98360</v>
      </c>
      <c r="F36829" s="6"/>
      <c r="G36829" s="6"/>
      <c r="H36829" s="6"/>
      <c r="I36829" s="6"/>
    </row>
    <row r="36830" spans="1:9" x14ac:dyDescent="0.25">
      <c r="A36830" s="5" t="s">
        <v>3</v>
      </c>
      <c r="B36830" s="10">
        <v>44056</v>
      </c>
      <c r="C36830" s="5">
        <v>800</v>
      </c>
      <c r="D36830" s="5">
        <v>108234</v>
      </c>
      <c r="F36830" s="6"/>
      <c r="G36830" s="6"/>
      <c r="H36830" s="6"/>
      <c r="I36830" s="6"/>
    </row>
    <row r="36831" spans="1:9" x14ac:dyDescent="0.25">
      <c r="A36831" s="5" t="s">
        <v>3</v>
      </c>
      <c r="B36831" s="10">
        <v>44056</v>
      </c>
      <c r="C36831" s="5">
        <v>900</v>
      </c>
      <c r="D36831" s="5">
        <v>119355</v>
      </c>
      <c r="F36831" s="6"/>
      <c r="G36831" s="6"/>
      <c r="H36831" s="6"/>
      <c r="I36831" s="6"/>
    </row>
    <row r="36832" spans="1:9" x14ac:dyDescent="0.25">
      <c r="A36832" s="5" t="s">
        <v>3</v>
      </c>
      <c r="B36832" s="10">
        <v>44056</v>
      </c>
      <c r="C36832" s="5">
        <v>1000</v>
      </c>
      <c r="D36832" s="5">
        <v>134292</v>
      </c>
      <c r="F36832" s="6"/>
      <c r="G36832" s="6"/>
      <c r="H36832" s="6"/>
      <c r="I36832" s="6"/>
    </row>
    <row r="36833" spans="1:9" x14ac:dyDescent="0.25">
      <c r="A36833" s="5" t="s">
        <v>3</v>
      </c>
      <c r="B36833" s="10">
        <v>44056</v>
      </c>
      <c r="C36833" s="5">
        <v>1100</v>
      </c>
      <c r="D36833" s="5">
        <v>155896</v>
      </c>
      <c r="F36833" s="6"/>
      <c r="G36833" s="6"/>
      <c r="H36833" s="6"/>
      <c r="I36833" s="6"/>
    </row>
    <row r="36834" spans="1:9" x14ac:dyDescent="0.25">
      <c r="A36834" s="5" t="s">
        <v>3</v>
      </c>
      <c r="B36834" s="10">
        <v>44056</v>
      </c>
      <c r="C36834" s="5">
        <v>1200</v>
      </c>
      <c r="D36834" s="5">
        <v>190774</v>
      </c>
      <c r="F36834" s="6"/>
      <c r="G36834" s="6"/>
      <c r="H36834" s="6"/>
      <c r="I36834" s="6"/>
    </row>
    <row r="36835" spans="1:9" x14ac:dyDescent="0.25">
      <c r="A36835" s="5" t="s">
        <v>3</v>
      </c>
      <c r="B36835" s="10">
        <v>44056</v>
      </c>
      <c r="C36835" s="5">
        <v>1300</v>
      </c>
      <c r="D36835" s="5">
        <v>219904</v>
      </c>
      <c r="F36835" s="6"/>
      <c r="G36835" s="6"/>
      <c r="H36835" s="6"/>
      <c r="I36835" s="6"/>
    </row>
    <row r="36836" spans="1:9" x14ac:dyDescent="0.25">
      <c r="A36836" s="5" t="s">
        <v>3</v>
      </c>
      <c r="B36836" s="10">
        <v>44056</v>
      </c>
      <c r="C36836" s="5">
        <v>1400</v>
      </c>
      <c r="D36836" s="5">
        <v>238567</v>
      </c>
      <c r="F36836" s="6"/>
      <c r="G36836" s="6"/>
      <c r="H36836" s="6"/>
      <c r="I36836" s="6"/>
    </row>
    <row r="36837" spans="1:9" x14ac:dyDescent="0.25">
      <c r="A36837" s="5" t="s">
        <v>3</v>
      </c>
      <c r="B36837" s="10">
        <v>44056</v>
      </c>
      <c r="C36837" s="5">
        <v>1500</v>
      </c>
      <c r="D36837" s="5">
        <v>256604</v>
      </c>
      <c r="F36837" s="6"/>
      <c r="G36837" s="6"/>
      <c r="H36837" s="6"/>
      <c r="I36837" s="6"/>
    </row>
    <row r="36838" spans="1:9" x14ac:dyDescent="0.25">
      <c r="A36838" s="5" t="s">
        <v>3</v>
      </c>
      <c r="B36838" s="10">
        <v>44056</v>
      </c>
      <c r="C36838" s="5">
        <v>1600</v>
      </c>
      <c r="D36838" s="5">
        <v>277063</v>
      </c>
      <c r="F36838" s="6"/>
      <c r="G36838" s="6"/>
      <c r="H36838" s="6"/>
      <c r="I36838" s="6"/>
    </row>
    <row r="36839" spans="1:9" x14ac:dyDescent="0.25">
      <c r="A36839" s="5" t="s">
        <v>3</v>
      </c>
      <c r="B36839" s="10">
        <v>44056</v>
      </c>
      <c r="C36839" s="5">
        <v>1700</v>
      </c>
      <c r="D36839" s="5">
        <v>293813</v>
      </c>
      <c r="F36839" s="6"/>
      <c r="G36839" s="6"/>
      <c r="H36839" s="6"/>
      <c r="I36839" s="6"/>
    </row>
    <row r="36840" spans="1:9" x14ac:dyDescent="0.25">
      <c r="A36840" s="5" t="s">
        <v>3</v>
      </c>
      <c r="B36840" s="10">
        <v>44056</v>
      </c>
      <c r="C36840" s="5">
        <v>1800</v>
      </c>
      <c r="D36840" s="5">
        <v>307264</v>
      </c>
      <c r="F36840" s="6"/>
      <c r="G36840" s="6"/>
      <c r="H36840" s="6"/>
      <c r="I36840" s="6"/>
    </row>
    <row r="36841" spans="1:9" x14ac:dyDescent="0.25">
      <c r="A36841" s="5" t="s">
        <v>3</v>
      </c>
      <c r="B36841" s="10">
        <v>44056</v>
      </c>
      <c r="C36841" s="5">
        <v>1900</v>
      </c>
      <c r="D36841" s="5">
        <v>303418</v>
      </c>
      <c r="F36841" s="6"/>
      <c r="G36841" s="6"/>
      <c r="H36841" s="6"/>
      <c r="I36841" s="6"/>
    </row>
    <row r="36842" spans="1:9" x14ac:dyDescent="0.25">
      <c r="A36842" s="5" t="s">
        <v>3</v>
      </c>
      <c r="B36842" s="10">
        <v>44056</v>
      </c>
      <c r="C36842" s="5">
        <v>2000</v>
      </c>
      <c r="D36842" s="5">
        <v>287918</v>
      </c>
      <c r="F36842" s="6"/>
      <c r="G36842" s="6"/>
      <c r="H36842" s="6"/>
      <c r="I36842" s="6"/>
    </row>
    <row r="36843" spans="1:9" x14ac:dyDescent="0.25">
      <c r="A36843" s="5" t="s">
        <v>3</v>
      </c>
      <c r="B36843" s="10">
        <v>44056</v>
      </c>
      <c r="C36843" s="5">
        <v>2100</v>
      </c>
      <c r="D36843" s="5">
        <v>269331</v>
      </c>
      <c r="F36843" s="6"/>
      <c r="G36843" s="6"/>
      <c r="H36843" s="6"/>
      <c r="I36843" s="6"/>
    </row>
    <row r="36844" spans="1:9" x14ac:dyDescent="0.25">
      <c r="A36844" s="5" t="s">
        <v>3</v>
      </c>
      <c r="B36844" s="10">
        <v>44056</v>
      </c>
      <c r="C36844" s="5">
        <v>2200</v>
      </c>
      <c r="D36844" s="5">
        <v>252322</v>
      </c>
      <c r="F36844" s="6"/>
      <c r="G36844" s="6"/>
      <c r="H36844" s="6"/>
      <c r="I36844" s="6"/>
    </row>
    <row r="36845" spans="1:9" x14ac:dyDescent="0.25">
      <c r="A36845" s="5" t="s">
        <v>3</v>
      </c>
      <c r="B36845" s="10">
        <v>44056</v>
      </c>
      <c r="C36845" s="5">
        <v>2300</v>
      </c>
      <c r="D36845" s="5">
        <v>229738</v>
      </c>
      <c r="F36845" s="6"/>
      <c r="G36845" s="6"/>
      <c r="H36845" s="6"/>
      <c r="I36845" s="6"/>
    </row>
    <row r="36846" spans="1:9" x14ac:dyDescent="0.25">
      <c r="A36846" s="5" t="s">
        <v>3</v>
      </c>
      <c r="B36846" s="10">
        <v>44056</v>
      </c>
      <c r="C36846" s="5">
        <v>2400</v>
      </c>
      <c r="D36846" s="5">
        <v>191760</v>
      </c>
      <c r="F36846" s="6"/>
      <c r="G36846" s="6"/>
      <c r="H36846" s="6"/>
      <c r="I36846" s="6"/>
    </row>
    <row r="36847" spans="1:9" x14ac:dyDescent="0.25">
      <c r="A36847" s="5" t="s">
        <v>3</v>
      </c>
      <c r="B36847" s="10">
        <v>44057</v>
      </c>
      <c r="C36847" s="5">
        <v>100</v>
      </c>
      <c r="D36847" s="5">
        <v>163177</v>
      </c>
      <c r="F36847" s="6"/>
      <c r="G36847" s="6"/>
      <c r="H36847" s="6"/>
      <c r="I36847" s="6"/>
    </row>
    <row r="36848" spans="1:9" x14ac:dyDescent="0.25">
      <c r="A36848" s="5" t="s">
        <v>3</v>
      </c>
      <c r="B36848" s="10">
        <v>44057</v>
      </c>
      <c r="C36848" s="5">
        <v>200</v>
      </c>
      <c r="D36848" s="5">
        <v>144867</v>
      </c>
      <c r="F36848" s="6"/>
      <c r="G36848" s="6"/>
      <c r="H36848" s="6"/>
      <c r="I36848" s="6"/>
    </row>
    <row r="36849" spans="1:9" x14ac:dyDescent="0.25">
      <c r="A36849" s="5" t="s">
        <v>3</v>
      </c>
      <c r="B36849" s="10">
        <v>44057</v>
      </c>
      <c r="C36849" s="5">
        <v>300</v>
      </c>
      <c r="D36849" s="5">
        <v>130872</v>
      </c>
      <c r="F36849" s="6"/>
      <c r="G36849" s="6"/>
      <c r="H36849" s="6"/>
      <c r="I36849" s="6"/>
    </row>
    <row r="36850" spans="1:9" x14ac:dyDescent="0.25">
      <c r="A36850" s="5" t="s">
        <v>3</v>
      </c>
      <c r="B36850" s="10">
        <v>44057</v>
      </c>
      <c r="C36850" s="5">
        <v>400</v>
      </c>
      <c r="D36850" s="5">
        <v>120204</v>
      </c>
      <c r="F36850" s="6"/>
      <c r="G36850" s="6"/>
      <c r="H36850" s="6"/>
      <c r="I36850" s="6"/>
    </row>
    <row r="36851" spans="1:9" x14ac:dyDescent="0.25">
      <c r="A36851" s="5" t="s">
        <v>3</v>
      </c>
      <c r="B36851" s="10">
        <v>44057</v>
      </c>
      <c r="C36851" s="5">
        <v>500</v>
      </c>
      <c r="D36851" s="5">
        <v>111114</v>
      </c>
      <c r="F36851" s="6"/>
      <c r="G36851" s="6"/>
      <c r="H36851" s="6"/>
      <c r="I36851" s="6"/>
    </row>
    <row r="36852" spans="1:9" x14ac:dyDescent="0.25">
      <c r="A36852" s="5" t="s">
        <v>3</v>
      </c>
      <c r="B36852" s="10">
        <v>44057</v>
      </c>
      <c r="C36852" s="5">
        <v>600</v>
      </c>
      <c r="D36852" s="5">
        <v>110245</v>
      </c>
      <c r="F36852" s="6"/>
      <c r="G36852" s="6"/>
      <c r="H36852" s="6"/>
      <c r="I36852" s="6"/>
    </row>
    <row r="36853" spans="1:9" x14ac:dyDescent="0.25">
      <c r="A36853" s="5" t="s">
        <v>3</v>
      </c>
      <c r="B36853" s="10">
        <v>44057</v>
      </c>
      <c r="C36853" s="5">
        <v>700</v>
      </c>
      <c r="D36853" s="5">
        <v>111673</v>
      </c>
      <c r="F36853" s="6"/>
      <c r="G36853" s="6"/>
      <c r="H36853" s="6"/>
      <c r="I36853" s="6"/>
    </row>
    <row r="36854" spans="1:9" x14ac:dyDescent="0.25">
      <c r="A36854" s="5" t="s">
        <v>3</v>
      </c>
      <c r="B36854" s="10">
        <v>44057</v>
      </c>
      <c r="C36854" s="5">
        <v>800</v>
      </c>
      <c r="D36854" s="5">
        <v>119300</v>
      </c>
      <c r="F36854" s="6"/>
      <c r="G36854" s="6"/>
      <c r="H36854" s="6"/>
      <c r="I36854" s="6"/>
    </row>
    <row r="36855" spans="1:9" x14ac:dyDescent="0.25">
      <c r="A36855" s="5" t="s">
        <v>3</v>
      </c>
      <c r="B36855" s="10">
        <v>44057</v>
      </c>
      <c r="C36855" s="5">
        <v>900</v>
      </c>
      <c r="D36855" s="5">
        <v>135684</v>
      </c>
      <c r="F36855" s="6"/>
      <c r="G36855" s="6"/>
      <c r="H36855" s="6"/>
      <c r="I36855" s="6"/>
    </row>
    <row r="36856" spans="1:9" x14ac:dyDescent="0.25">
      <c r="A36856" s="5" t="s">
        <v>3</v>
      </c>
      <c r="B36856" s="10">
        <v>44057</v>
      </c>
      <c r="C36856" s="5">
        <v>1000</v>
      </c>
      <c r="D36856" s="5">
        <v>158417</v>
      </c>
      <c r="F36856" s="6"/>
      <c r="G36856" s="6"/>
      <c r="H36856" s="6"/>
      <c r="I36856" s="6"/>
    </row>
    <row r="36857" spans="1:9" x14ac:dyDescent="0.25">
      <c r="A36857" s="5" t="s">
        <v>3</v>
      </c>
      <c r="B36857" s="10">
        <v>44057</v>
      </c>
      <c r="C36857" s="5">
        <v>1100</v>
      </c>
      <c r="D36857" s="5">
        <v>172236</v>
      </c>
      <c r="F36857" s="6"/>
      <c r="G36857" s="6"/>
      <c r="H36857" s="6"/>
      <c r="I36857" s="6"/>
    </row>
    <row r="36858" spans="1:9" x14ac:dyDescent="0.25">
      <c r="A36858" s="5" t="s">
        <v>3</v>
      </c>
      <c r="B36858" s="10">
        <v>44057</v>
      </c>
      <c r="C36858" s="5">
        <v>1200</v>
      </c>
      <c r="D36858" s="5">
        <v>203637</v>
      </c>
      <c r="F36858" s="6"/>
      <c r="G36858" s="6"/>
      <c r="H36858" s="6"/>
      <c r="I36858" s="6"/>
    </row>
    <row r="36859" spans="1:9" x14ac:dyDescent="0.25">
      <c r="A36859" s="5" t="s">
        <v>3</v>
      </c>
      <c r="B36859" s="10">
        <v>44057</v>
      </c>
      <c r="C36859" s="5">
        <v>1300</v>
      </c>
      <c r="D36859" s="5">
        <v>227258</v>
      </c>
      <c r="F36859" s="6"/>
      <c r="G36859" s="6"/>
      <c r="H36859" s="6"/>
      <c r="I36859" s="6"/>
    </row>
    <row r="36860" spans="1:9" x14ac:dyDescent="0.25">
      <c r="A36860" s="5" t="s">
        <v>3</v>
      </c>
      <c r="B36860" s="10">
        <v>44057</v>
      </c>
      <c r="C36860" s="5">
        <v>1400</v>
      </c>
      <c r="D36860" s="5">
        <v>247240</v>
      </c>
      <c r="F36860" s="6"/>
      <c r="G36860" s="6"/>
      <c r="H36860" s="6"/>
      <c r="I36860" s="6"/>
    </row>
    <row r="36861" spans="1:9" x14ac:dyDescent="0.25">
      <c r="A36861" s="5" t="s">
        <v>3</v>
      </c>
      <c r="B36861" s="10">
        <v>44057</v>
      </c>
      <c r="C36861" s="5">
        <v>1500</v>
      </c>
      <c r="D36861" s="5">
        <v>259927</v>
      </c>
      <c r="F36861" s="6"/>
      <c r="G36861" s="6"/>
      <c r="H36861" s="6"/>
      <c r="I36861" s="6"/>
    </row>
    <row r="36862" spans="1:9" x14ac:dyDescent="0.25">
      <c r="A36862" s="5" t="s">
        <v>3</v>
      </c>
      <c r="B36862" s="10">
        <v>44057</v>
      </c>
      <c r="C36862" s="5">
        <v>1600</v>
      </c>
      <c r="D36862" s="5">
        <v>263499</v>
      </c>
      <c r="F36862" s="6"/>
      <c r="G36862" s="6"/>
      <c r="H36862" s="6"/>
      <c r="I36862" s="6"/>
    </row>
    <row r="36863" spans="1:9" x14ac:dyDescent="0.25">
      <c r="A36863" s="5" t="s">
        <v>3</v>
      </c>
      <c r="B36863" s="10">
        <v>44057</v>
      </c>
      <c r="C36863" s="5">
        <v>1700</v>
      </c>
      <c r="D36863" s="5">
        <v>270068</v>
      </c>
      <c r="F36863" s="6"/>
      <c r="G36863" s="6"/>
      <c r="H36863" s="6"/>
      <c r="I36863" s="6"/>
    </row>
    <row r="36864" spans="1:9" x14ac:dyDescent="0.25">
      <c r="A36864" s="5" t="s">
        <v>3</v>
      </c>
      <c r="B36864" s="10">
        <v>44057</v>
      </c>
      <c r="C36864" s="5">
        <v>1800</v>
      </c>
      <c r="D36864" s="5">
        <v>269265</v>
      </c>
      <c r="F36864" s="6"/>
      <c r="G36864" s="6"/>
      <c r="H36864" s="6"/>
      <c r="I36864" s="6"/>
    </row>
    <row r="36865" spans="1:9" x14ac:dyDescent="0.25">
      <c r="A36865" s="5" t="s">
        <v>3</v>
      </c>
      <c r="B36865" s="10">
        <v>44057</v>
      </c>
      <c r="C36865" s="5">
        <v>1900</v>
      </c>
      <c r="D36865" s="5">
        <v>256401</v>
      </c>
      <c r="F36865" s="6"/>
      <c r="G36865" s="6"/>
      <c r="H36865" s="6"/>
      <c r="I36865" s="6"/>
    </row>
    <row r="36866" spans="1:9" x14ac:dyDescent="0.25">
      <c r="A36866" s="5" t="s">
        <v>3</v>
      </c>
      <c r="B36866" s="10">
        <v>44057</v>
      </c>
      <c r="C36866" s="5">
        <v>2000</v>
      </c>
      <c r="D36866" s="5">
        <v>239253</v>
      </c>
      <c r="F36866" s="6"/>
      <c r="G36866" s="6"/>
      <c r="H36866" s="6"/>
      <c r="I36866" s="6"/>
    </row>
    <row r="36867" spans="1:9" x14ac:dyDescent="0.25">
      <c r="A36867" s="5" t="s">
        <v>3</v>
      </c>
      <c r="B36867" s="10">
        <v>44057</v>
      </c>
      <c r="C36867" s="5">
        <v>2100</v>
      </c>
      <c r="D36867" s="5">
        <v>219665</v>
      </c>
      <c r="F36867" s="6"/>
      <c r="G36867" s="6"/>
      <c r="H36867" s="6"/>
      <c r="I36867" s="6"/>
    </row>
    <row r="36868" spans="1:9" x14ac:dyDescent="0.25">
      <c r="A36868" s="5" t="s">
        <v>3</v>
      </c>
      <c r="B36868" s="10">
        <v>44057</v>
      </c>
      <c r="C36868" s="5">
        <v>2200</v>
      </c>
      <c r="D36868" s="5">
        <v>205179</v>
      </c>
      <c r="F36868" s="6"/>
      <c r="G36868" s="6"/>
      <c r="H36868" s="6"/>
      <c r="I36868" s="6"/>
    </row>
    <row r="36869" spans="1:9" x14ac:dyDescent="0.25">
      <c r="A36869" s="5" t="s">
        <v>3</v>
      </c>
      <c r="B36869" s="10">
        <v>44057</v>
      </c>
      <c r="C36869" s="5">
        <v>2300</v>
      </c>
      <c r="D36869" s="5">
        <v>187492</v>
      </c>
      <c r="F36869" s="6"/>
      <c r="G36869" s="6"/>
      <c r="H36869" s="6"/>
      <c r="I36869" s="6"/>
    </row>
    <row r="36870" spans="1:9" x14ac:dyDescent="0.25">
      <c r="A36870" s="5" t="s">
        <v>3</v>
      </c>
      <c r="B36870" s="10">
        <v>44057</v>
      </c>
      <c r="C36870" s="5">
        <v>2400</v>
      </c>
      <c r="D36870" s="5">
        <v>160002</v>
      </c>
      <c r="F36870" s="6"/>
      <c r="G36870" s="6"/>
      <c r="H36870" s="6"/>
      <c r="I36870" s="6"/>
    </row>
    <row r="36871" spans="1:9" x14ac:dyDescent="0.25">
      <c r="A36871" s="5" t="s">
        <v>3</v>
      </c>
      <c r="B36871" s="10">
        <v>44058</v>
      </c>
      <c r="C36871" s="5">
        <v>100</v>
      </c>
      <c r="D36871" s="5">
        <v>140093</v>
      </c>
      <c r="F36871" s="6"/>
      <c r="G36871" s="6"/>
      <c r="H36871" s="6"/>
      <c r="I36871" s="6"/>
    </row>
    <row r="36872" spans="1:9" x14ac:dyDescent="0.25">
      <c r="A36872" s="5" t="s">
        <v>3</v>
      </c>
      <c r="B36872" s="10">
        <v>44058</v>
      </c>
      <c r="C36872" s="5">
        <v>200</v>
      </c>
      <c r="D36872" s="5">
        <v>125501</v>
      </c>
      <c r="F36872" s="6"/>
      <c r="G36872" s="6"/>
      <c r="H36872" s="6"/>
      <c r="I36872" s="6"/>
    </row>
    <row r="36873" spans="1:9" x14ac:dyDescent="0.25">
      <c r="A36873" s="5" t="s">
        <v>3</v>
      </c>
      <c r="B36873" s="10">
        <v>44058</v>
      </c>
      <c r="C36873" s="5">
        <v>300</v>
      </c>
      <c r="D36873" s="5">
        <v>116780</v>
      </c>
      <c r="F36873" s="6"/>
      <c r="G36873" s="6"/>
      <c r="H36873" s="6"/>
      <c r="I36873" s="6"/>
    </row>
    <row r="36874" spans="1:9" x14ac:dyDescent="0.25">
      <c r="A36874" s="5" t="s">
        <v>3</v>
      </c>
      <c r="B36874" s="10">
        <v>44058</v>
      </c>
      <c r="C36874" s="5">
        <v>400</v>
      </c>
      <c r="D36874" s="5">
        <v>106734</v>
      </c>
      <c r="F36874" s="6"/>
      <c r="G36874" s="6"/>
      <c r="H36874" s="6"/>
      <c r="I36874" s="6"/>
    </row>
    <row r="36875" spans="1:9" x14ac:dyDescent="0.25">
      <c r="A36875" s="5" t="s">
        <v>3</v>
      </c>
      <c r="B36875" s="10">
        <v>44058</v>
      </c>
      <c r="C36875" s="5">
        <v>500</v>
      </c>
      <c r="D36875" s="5">
        <v>100802</v>
      </c>
      <c r="F36875" s="6"/>
      <c r="G36875" s="6"/>
      <c r="H36875" s="6"/>
      <c r="I36875" s="6"/>
    </row>
    <row r="36876" spans="1:9" x14ac:dyDescent="0.25">
      <c r="A36876" s="5" t="s">
        <v>3</v>
      </c>
      <c r="B36876" s="10">
        <v>44058</v>
      </c>
      <c r="C36876" s="5">
        <v>600</v>
      </c>
      <c r="D36876" s="5">
        <v>98681</v>
      </c>
      <c r="F36876" s="6"/>
      <c r="G36876" s="6"/>
      <c r="H36876" s="6"/>
      <c r="I36876" s="6"/>
    </row>
    <row r="36877" spans="1:9" x14ac:dyDescent="0.25">
      <c r="A36877" s="5" t="s">
        <v>3</v>
      </c>
      <c r="B36877" s="10">
        <v>44058</v>
      </c>
      <c r="C36877" s="5">
        <v>700</v>
      </c>
      <c r="D36877" s="5">
        <v>101556</v>
      </c>
      <c r="F36877" s="6"/>
      <c r="G36877" s="6"/>
      <c r="H36877" s="6"/>
      <c r="I36877" s="6"/>
    </row>
    <row r="36878" spans="1:9" x14ac:dyDescent="0.25">
      <c r="A36878" s="5" t="s">
        <v>3</v>
      </c>
      <c r="B36878" s="10">
        <v>44058</v>
      </c>
      <c r="C36878" s="5">
        <v>800</v>
      </c>
      <c r="D36878" s="5">
        <v>105550</v>
      </c>
      <c r="F36878" s="6"/>
      <c r="G36878" s="6"/>
      <c r="H36878" s="6"/>
      <c r="I36878" s="6"/>
    </row>
    <row r="36879" spans="1:9" x14ac:dyDescent="0.25">
      <c r="A36879" s="5" t="s">
        <v>3</v>
      </c>
      <c r="B36879" s="10">
        <v>44058</v>
      </c>
      <c r="C36879" s="5">
        <v>900</v>
      </c>
      <c r="D36879" s="5">
        <v>124332</v>
      </c>
      <c r="F36879" s="6"/>
      <c r="G36879" s="6"/>
      <c r="H36879" s="6"/>
      <c r="I36879" s="6"/>
    </row>
    <row r="36880" spans="1:9" x14ac:dyDescent="0.25">
      <c r="A36880" s="5" t="s">
        <v>3</v>
      </c>
      <c r="B36880" s="10">
        <v>44058</v>
      </c>
      <c r="C36880" s="5">
        <v>1000</v>
      </c>
      <c r="D36880" s="5">
        <v>140365</v>
      </c>
      <c r="F36880" s="6"/>
      <c r="G36880" s="6"/>
      <c r="H36880" s="6"/>
      <c r="I36880" s="6"/>
    </row>
    <row r="36881" spans="1:9" x14ac:dyDescent="0.25">
      <c r="A36881" s="5" t="s">
        <v>3</v>
      </c>
      <c r="B36881" s="10">
        <v>44058</v>
      </c>
      <c r="C36881" s="5">
        <v>1100</v>
      </c>
      <c r="D36881" s="5">
        <v>160206</v>
      </c>
      <c r="F36881" s="6"/>
      <c r="G36881" s="6"/>
      <c r="H36881" s="6"/>
      <c r="I36881" s="6"/>
    </row>
    <row r="36882" spans="1:9" x14ac:dyDescent="0.25">
      <c r="A36882" s="5" t="s">
        <v>3</v>
      </c>
      <c r="B36882" s="10">
        <v>44058</v>
      </c>
      <c r="C36882" s="5">
        <v>1200</v>
      </c>
      <c r="D36882" s="5">
        <v>187438</v>
      </c>
      <c r="F36882" s="6"/>
      <c r="G36882" s="6"/>
      <c r="H36882" s="6"/>
      <c r="I36882" s="6"/>
    </row>
    <row r="36883" spans="1:9" x14ac:dyDescent="0.25">
      <c r="A36883" s="5" t="s">
        <v>3</v>
      </c>
      <c r="B36883" s="10">
        <v>44058</v>
      </c>
      <c r="C36883" s="5">
        <v>1300</v>
      </c>
      <c r="D36883" s="5">
        <v>199517</v>
      </c>
      <c r="F36883" s="6"/>
      <c r="G36883" s="6"/>
      <c r="H36883" s="6"/>
      <c r="I36883" s="6"/>
    </row>
    <row r="36884" spans="1:9" x14ac:dyDescent="0.25">
      <c r="A36884" s="5" t="s">
        <v>3</v>
      </c>
      <c r="B36884" s="10">
        <v>44058</v>
      </c>
      <c r="C36884" s="5">
        <v>1400</v>
      </c>
      <c r="D36884" s="5">
        <v>216425</v>
      </c>
      <c r="F36884" s="6"/>
      <c r="G36884" s="6"/>
      <c r="H36884" s="6"/>
      <c r="I36884" s="6"/>
    </row>
    <row r="36885" spans="1:9" x14ac:dyDescent="0.25">
      <c r="A36885" s="5" t="s">
        <v>3</v>
      </c>
      <c r="B36885" s="10">
        <v>44058</v>
      </c>
      <c r="C36885" s="5">
        <v>1500</v>
      </c>
      <c r="D36885" s="5">
        <v>223218</v>
      </c>
      <c r="F36885" s="6"/>
      <c r="G36885" s="6"/>
      <c r="H36885" s="6"/>
      <c r="I36885" s="6"/>
    </row>
    <row r="36886" spans="1:9" x14ac:dyDescent="0.25">
      <c r="A36886" s="5" t="s">
        <v>3</v>
      </c>
      <c r="B36886" s="10">
        <v>44058</v>
      </c>
      <c r="C36886" s="5">
        <v>1600</v>
      </c>
      <c r="D36886" s="5">
        <v>233874</v>
      </c>
      <c r="F36886" s="6"/>
      <c r="G36886" s="6"/>
      <c r="H36886" s="6"/>
      <c r="I36886" s="6"/>
    </row>
    <row r="36887" spans="1:9" x14ac:dyDescent="0.25">
      <c r="A36887" s="5" t="s">
        <v>3</v>
      </c>
      <c r="B36887" s="10">
        <v>44058</v>
      </c>
      <c r="C36887" s="5">
        <v>1700</v>
      </c>
      <c r="D36887" s="5">
        <v>228018</v>
      </c>
      <c r="F36887" s="6"/>
      <c r="G36887" s="6"/>
      <c r="H36887" s="6"/>
      <c r="I36887" s="6"/>
    </row>
    <row r="36888" spans="1:9" x14ac:dyDescent="0.25">
      <c r="A36888" s="5" t="s">
        <v>3</v>
      </c>
      <c r="B36888" s="10">
        <v>44058</v>
      </c>
      <c r="C36888" s="5">
        <v>1800</v>
      </c>
      <c r="D36888" s="5">
        <v>235607</v>
      </c>
      <c r="F36888" s="6"/>
      <c r="G36888" s="6"/>
      <c r="H36888" s="6"/>
      <c r="I36888" s="6"/>
    </row>
    <row r="36889" spans="1:9" x14ac:dyDescent="0.25">
      <c r="A36889" s="5" t="s">
        <v>3</v>
      </c>
      <c r="B36889" s="10">
        <v>44058</v>
      </c>
      <c r="C36889" s="5">
        <v>1900</v>
      </c>
      <c r="D36889" s="5">
        <v>233503</v>
      </c>
      <c r="F36889" s="6"/>
      <c r="G36889" s="6"/>
      <c r="H36889" s="6"/>
      <c r="I36889" s="6"/>
    </row>
    <row r="36890" spans="1:9" x14ac:dyDescent="0.25">
      <c r="A36890" s="5" t="s">
        <v>3</v>
      </c>
      <c r="B36890" s="10">
        <v>44058</v>
      </c>
      <c r="C36890" s="5">
        <v>2000</v>
      </c>
      <c r="D36890" s="5">
        <v>217250</v>
      </c>
      <c r="F36890" s="6"/>
      <c r="G36890" s="6"/>
      <c r="H36890" s="6"/>
      <c r="I36890" s="6"/>
    </row>
    <row r="36891" spans="1:9" x14ac:dyDescent="0.25">
      <c r="A36891" s="5" t="s">
        <v>3</v>
      </c>
      <c r="B36891" s="10">
        <v>44058</v>
      </c>
      <c r="C36891" s="5">
        <v>2100</v>
      </c>
      <c r="D36891" s="5">
        <v>199220</v>
      </c>
      <c r="F36891" s="6"/>
      <c r="G36891" s="6"/>
      <c r="H36891" s="6"/>
      <c r="I36891" s="6"/>
    </row>
    <row r="36892" spans="1:9" x14ac:dyDescent="0.25">
      <c r="A36892" s="5" t="s">
        <v>3</v>
      </c>
      <c r="B36892" s="10">
        <v>44058</v>
      </c>
      <c r="C36892" s="5">
        <v>2200</v>
      </c>
      <c r="D36892" s="5">
        <v>188863</v>
      </c>
      <c r="F36892" s="6"/>
      <c r="G36892" s="6"/>
      <c r="H36892" s="6"/>
      <c r="I36892" s="6"/>
    </row>
    <row r="36893" spans="1:9" x14ac:dyDescent="0.25">
      <c r="A36893" s="5" t="s">
        <v>3</v>
      </c>
      <c r="B36893" s="10">
        <v>44058</v>
      </c>
      <c r="C36893" s="5">
        <v>2300</v>
      </c>
      <c r="D36893" s="5">
        <v>170190</v>
      </c>
      <c r="F36893" s="6"/>
      <c r="G36893" s="6"/>
      <c r="H36893" s="6"/>
      <c r="I36893" s="6"/>
    </row>
    <row r="36894" spans="1:9" x14ac:dyDescent="0.25">
      <c r="A36894" s="5" t="s">
        <v>3</v>
      </c>
      <c r="B36894" s="10">
        <v>44058</v>
      </c>
      <c r="C36894" s="5">
        <v>2400</v>
      </c>
      <c r="D36894" s="5">
        <v>141758</v>
      </c>
      <c r="F36894" s="6"/>
      <c r="G36894" s="6"/>
      <c r="H36894" s="6"/>
      <c r="I36894" s="6"/>
    </row>
    <row r="36895" spans="1:9" x14ac:dyDescent="0.25">
      <c r="A36895" s="5" t="s">
        <v>3</v>
      </c>
      <c r="B36895" s="10">
        <v>44059</v>
      </c>
      <c r="C36895" s="5">
        <v>100</v>
      </c>
      <c r="D36895" s="5">
        <v>128910</v>
      </c>
      <c r="F36895" s="6"/>
      <c r="G36895" s="6"/>
      <c r="H36895" s="6"/>
      <c r="I36895" s="6"/>
    </row>
    <row r="36896" spans="1:9" x14ac:dyDescent="0.25">
      <c r="A36896" s="5" t="s">
        <v>3</v>
      </c>
      <c r="B36896" s="10">
        <v>44059</v>
      </c>
      <c r="C36896" s="5">
        <v>200</v>
      </c>
      <c r="D36896" s="5">
        <v>110608</v>
      </c>
      <c r="F36896" s="6"/>
      <c r="G36896" s="6"/>
      <c r="H36896" s="6"/>
      <c r="I36896" s="6"/>
    </row>
    <row r="36897" spans="1:9" x14ac:dyDescent="0.25">
      <c r="A36897" s="5" t="s">
        <v>3</v>
      </c>
      <c r="B36897" s="10">
        <v>44059</v>
      </c>
      <c r="C36897" s="5">
        <v>300</v>
      </c>
      <c r="D36897" s="5">
        <v>99151</v>
      </c>
      <c r="F36897" s="6"/>
      <c r="G36897" s="6"/>
      <c r="H36897" s="6"/>
      <c r="I36897" s="6"/>
    </row>
    <row r="36898" spans="1:9" x14ac:dyDescent="0.25">
      <c r="A36898" s="5" t="s">
        <v>3</v>
      </c>
      <c r="B36898" s="10">
        <v>44059</v>
      </c>
      <c r="C36898" s="5">
        <v>400</v>
      </c>
      <c r="D36898" s="5">
        <v>90750</v>
      </c>
      <c r="F36898" s="6"/>
      <c r="G36898" s="6"/>
      <c r="H36898" s="6"/>
      <c r="I36898" s="6"/>
    </row>
    <row r="36899" spans="1:9" x14ac:dyDescent="0.25">
      <c r="A36899" s="5" t="s">
        <v>3</v>
      </c>
      <c r="B36899" s="10">
        <v>44059</v>
      </c>
      <c r="C36899" s="5">
        <v>500</v>
      </c>
      <c r="D36899" s="5">
        <v>85258</v>
      </c>
      <c r="F36899" s="6"/>
      <c r="G36899" s="6"/>
      <c r="H36899" s="6"/>
      <c r="I36899" s="6"/>
    </row>
    <row r="36900" spans="1:9" x14ac:dyDescent="0.25">
      <c r="A36900" s="5" t="s">
        <v>3</v>
      </c>
      <c r="B36900" s="10">
        <v>44059</v>
      </c>
      <c r="C36900" s="5">
        <v>600</v>
      </c>
      <c r="D36900" s="5">
        <v>82140</v>
      </c>
      <c r="F36900" s="6"/>
      <c r="G36900" s="6"/>
      <c r="H36900" s="6"/>
      <c r="I36900" s="6"/>
    </row>
    <row r="36901" spans="1:9" x14ac:dyDescent="0.25">
      <c r="A36901" s="5" t="s">
        <v>3</v>
      </c>
      <c r="B36901" s="10">
        <v>44059</v>
      </c>
      <c r="C36901" s="5">
        <v>700</v>
      </c>
      <c r="D36901" s="5">
        <v>86202</v>
      </c>
      <c r="F36901" s="6"/>
      <c r="G36901" s="6"/>
      <c r="H36901" s="6"/>
      <c r="I36901" s="6"/>
    </row>
    <row r="36902" spans="1:9" x14ac:dyDescent="0.25">
      <c r="A36902" s="5" t="s">
        <v>3</v>
      </c>
      <c r="B36902" s="10">
        <v>44059</v>
      </c>
      <c r="C36902" s="5">
        <v>800</v>
      </c>
      <c r="D36902" s="5">
        <v>93295</v>
      </c>
      <c r="F36902" s="6"/>
      <c r="G36902" s="6"/>
      <c r="H36902" s="6"/>
      <c r="I36902" s="6"/>
    </row>
    <row r="36903" spans="1:9" x14ac:dyDescent="0.25">
      <c r="A36903" s="5" t="s">
        <v>3</v>
      </c>
      <c r="B36903" s="10">
        <v>44059</v>
      </c>
      <c r="C36903" s="5">
        <v>900</v>
      </c>
      <c r="D36903" s="5">
        <v>107423</v>
      </c>
      <c r="F36903" s="6"/>
      <c r="G36903" s="6"/>
      <c r="H36903" s="6"/>
      <c r="I36903" s="6"/>
    </row>
    <row r="36904" spans="1:9" x14ac:dyDescent="0.25">
      <c r="A36904" s="5" t="s">
        <v>3</v>
      </c>
      <c r="B36904" s="10">
        <v>44059</v>
      </c>
      <c r="C36904" s="5">
        <v>1000</v>
      </c>
      <c r="D36904" s="5">
        <v>126068</v>
      </c>
      <c r="F36904" s="6"/>
      <c r="G36904" s="6"/>
      <c r="H36904" s="6"/>
      <c r="I36904" s="6"/>
    </row>
    <row r="36905" spans="1:9" x14ac:dyDescent="0.25">
      <c r="A36905" s="5" t="s">
        <v>3</v>
      </c>
      <c r="B36905" s="10">
        <v>44059</v>
      </c>
      <c r="C36905" s="5">
        <v>1100</v>
      </c>
      <c r="D36905" s="5">
        <v>141990</v>
      </c>
      <c r="F36905" s="6"/>
      <c r="G36905" s="6"/>
      <c r="H36905" s="6"/>
      <c r="I36905" s="6"/>
    </row>
    <row r="36906" spans="1:9" x14ac:dyDescent="0.25">
      <c r="A36906" s="5" t="s">
        <v>3</v>
      </c>
      <c r="B36906" s="10">
        <v>44059</v>
      </c>
      <c r="C36906" s="5">
        <v>1200</v>
      </c>
      <c r="D36906" s="5">
        <v>162459</v>
      </c>
      <c r="F36906" s="6"/>
      <c r="G36906" s="6"/>
      <c r="H36906" s="6"/>
      <c r="I36906" s="6"/>
    </row>
    <row r="36907" spans="1:9" x14ac:dyDescent="0.25">
      <c r="A36907" s="5" t="s">
        <v>3</v>
      </c>
      <c r="B36907" s="10">
        <v>44059</v>
      </c>
      <c r="C36907" s="5">
        <v>1300</v>
      </c>
      <c r="D36907" s="5">
        <v>176786</v>
      </c>
      <c r="F36907" s="6"/>
      <c r="G36907" s="6"/>
      <c r="H36907" s="6"/>
      <c r="I36907" s="6"/>
    </row>
    <row r="36908" spans="1:9" x14ac:dyDescent="0.25">
      <c r="A36908" s="5" t="s">
        <v>3</v>
      </c>
      <c r="B36908" s="10">
        <v>44059</v>
      </c>
      <c r="C36908" s="5">
        <v>1400</v>
      </c>
      <c r="D36908" s="5">
        <v>190555</v>
      </c>
      <c r="F36908" s="6"/>
      <c r="G36908" s="6"/>
      <c r="H36908" s="6"/>
      <c r="I36908" s="6"/>
    </row>
    <row r="36909" spans="1:9" x14ac:dyDescent="0.25">
      <c r="A36909" s="5" t="s">
        <v>3</v>
      </c>
      <c r="B36909" s="10">
        <v>44059</v>
      </c>
      <c r="C36909" s="5">
        <v>1500</v>
      </c>
      <c r="D36909" s="5">
        <v>202181</v>
      </c>
      <c r="F36909" s="6"/>
      <c r="G36909" s="6"/>
      <c r="H36909" s="6"/>
      <c r="I36909" s="6"/>
    </row>
    <row r="36910" spans="1:9" x14ac:dyDescent="0.25">
      <c r="A36910" s="5" t="s">
        <v>3</v>
      </c>
      <c r="B36910" s="10">
        <v>44059</v>
      </c>
      <c r="C36910" s="5">
        <v>1600</v>
      </c>
      <c r="D36910" s="5">
        <v>201603</v>
      </c>
      <c r="F36910" s="6"/>
      <c r="G36910" s="6"/>
      <c r="H36910" s="6"/>
      <c r="I36910" s="6"/>
    </row>
    <row r="36911" spans="1:9" x14ac:dyDescent="0.25">
      <c r="A36911" s="5" t="s">
        <v>3</v>
      </c>
      <c r="B36911" s="10">
        <v>44059</v>
      </c>
      <c r="C36911" s="5">
        <v>1700</v>
      </c>
      <c r="D36911" s="5">
        <v>223443</v>
      </c>
      <c r="F36911" s="6"/>
      <c r="G36911" s="6"/>
      <c r="H36911" s="6"/>
      <c r="I36911" s="6"/>
    </row>
    <row r="36912" spans="1:9" x14ac:dyDescent="0.25">
      <c r="A36912" s="5" t="s">
        <v>3</v>
      </c>
      <c r="B36912" s="10">
        <v>44059</v>
      </c>
      <c r="C36912" s="5">
        <v>1800</v>
      </c>
      <c r="D36912" s="5">
        <v>238283</v>
      </c>
      <c r="F36912" s="6"/>
      <c r="G36912" s="6"/>
      <c r="H36912" s="6"/>
      <c r="I36912" s="6"/>
    </row>
    <row r="36913" spans="1:9" x14ac:dyDescent="0.25">
      <c r="A36913" s="5" t="s">
        <v>3</v>
      </c>
      <c r="B36913" s="10">
        <v>44059</v>
      </c>
      <c r="C36913" s="5">
        <v>1900</v>
      </c>
      <c r="D36913" s="5">
        <v>246625</v>
      </c>
      <c r="F36913" s="6"/>
      <c r="G36913" s="6"/>
      <c r="H36913" s="6"/>
      <c r="I36913" s="6"/>
    </row>
    <row r="36914" spans="1:9" x14ac:dyDescent="0.25">
      <c r="A36914" s="5" t="s">
        <v>3</v>
      </c>
      <c r="B36914" s="10">
        <v>44059</v>
      </c>
      <c r="C36914" s="5">
        <v>2000</v>
      </c>
      <c r="D36914" s="5">
        <v>228040</v>
      </c>
      <c r="F36914" s="6"/>
      <c r="G36914" s="6"/>
      <c r="H36914" s="6"/>
      <c r="I36914" s="6"/>
    </row>
    <row r="36915" spans="1:9" x14ac:dyDescent="0.25">
      <c r="A36915" s="5" t="s">
        <v>3</v>
      </c>
      <c r="B36915" s="10">
        <v>44059</v>
      </c>
      <c r="C36915" s="5">
        <v>2100</v>
      </c>
      <c r="D36915" s="5">
        <v>213438</v>
      </c>
      <c r="F36915" s="6"/>
      <c r="G36915" s="6"/>
      <c r="H36915" s="6"/>
      <c r="I36915" s="6"/>
    </row>
    <row r="36916" spans="1:9" x14ac:dyDescent="0.25">
      <c r="A36916" s="5" t="s">
        <v>3</v>
      </c>
      <c r="B36916" s="10">
        <v>44059</v>
      </c>
      <c r="C36916" s="5">
        <v>2200</v>
      </c>
      <c r="D36916" s="5">
        <v>198045</v>
      </c>
      <c r="F36916" s="6"/>
      <c r="G36916" s="6"/>
      <c r="H36916" s="6"/>
      <c r="I36916" s="6"/>
    </row>
    <row r="36917" spans="1:9" x14ac:dyDescent="0.25">
      <c r="A36917" s="5" t="s">
        <v>3</v>
      </c>
      <c r="B36917" s="10">
        <v>44059</v>
      </c>
      <c r="C36917" s="5">
        <v>2300</v>
      </c>
      <c r="D36917" s="5">
        <v>172201</v>
      </c>
      <c r="F36917" s="6"/>
      <c r="G36917" s="6"/>
      <c r="H36917" s="6"/>
      <c r="I36917" s="6"/>
    </row>
    <row r="36918" spans="1:9" x14ac:dyDescent="0.25">
      <c r="A36918" s="5" t="s">
        <v>3</v>
      </c>
      <c r="B36918" s="10">
        <v>44059</v>
      </c>
      <c r="C36918" s="5">
        <v>2400</v>
      </c>
      <c r="D36918" s="5">
        <v>144582</v>
      </c>
      <c r="F36918" s="6"/>
      <c r="G36918" s="6"/>
      <c r="H36918" s="6"/>
      <c r="I36918" s="6"/>
    </row>
    <row r="36919" spans="1:9" x14ac:dyDescent="0.25">
      <c r="A36919" s="5" t="s">
        <v>3</v>
      </c>
      <c r="B36919" s="10">
        <v>44060</v>
      </c>
      <c r="C36919" s="5">
        <v>100</v>
      </c>
      <c r="D36919" s="5">
        <v>120066</v>
      </c>
      <c r="F36919" s="6"/>
      <c r="G36919" s="6"/>
      <c r="H36919" s="6"/>
      <c r="I36919" s="6"/>
    </row>
    <row r="36920" spans="1:9" x14ac:dyDescent="0.25">
      <c r="A36920" s="5" t="s">
        <v>3</v>
      </c>
      <c r="B36920" s="10">
        <v>44060</v>
      </c>
      <c r="C36920" s="5">
        <v>200</v>
      </c>
      <c r="D36920" s="5">
        <v>104601</v>
      </c>
      <c r="F36920" s="6"/>
      <c r="G36920" s="6"/>
      <c r="H36920" s="6"/>
      <c r="I36920" s="6"/>
    </row>
    <row r="36921" spans="1:9" x14ac:dyDescent="0.25">
      <c r="A36921" s="5" t="s">
        <v>3</v>
      </c>
      <c r="B36921" s="10">
        <v>44060</v>
      </c>
      <c r="C36921" s="5">
        <v>300</v>
      </c>
      <c r="D36921" s="5">
        <v>96027</v>
      </c>
      <c r="F36921" s="6"/>
      <c r="G36921" s="6"/>
      <c r="H36921" s="6"/>
      <c r="I36921" s="6"/>
    </row>
    <row r="36922" spans="1:9" x14ac:dyDescent="0.25">
      <c r="A36922" s="5" t="s">
        <v>3</v>
      </c>
      <c r="B36922" s="10">
        <v>44060</v>
      </c>
      <c r="C36922" s="5">
        <v>400</v>
      </c>
      <c r="D36922" s="5">
        <v>86717</v>
      </c>
      <c r="F36922" s="6"/>
      <c r="G36922" s="6"/>
      <c r="H36922" s="6"/>
      <c r="I36922" s="6"/>
    </row>
    <row r="36923" spans="1:9" x14ac:dyDescent="0.25">
      <c r="A36923" s="5" t="s">
        <v>3</v>
      </c>
      <c r="B36923" s="10">
        <v>44060</v>
      </c>
      <c r="C36923" s="5">
        <v>500</v>
      </c>
      <c r="D36923" s="5">
        <v>83183</v>
      </c>
      <c r="F36923" s="6"/>
      <c r="G36923" s="6"/>
      <c r="H36923" s="6"/>
      <c r="I36923" s="6"/>
    </row>
    <row r="36924" spans="1:9" x14ac:dyDescent="0.25">
      <c r="A36924" s="5" t="s">
        <v>3</v>
      </c>
      <c r="B36924" s="10">
        <v>44060</v>
      </c>
      <c r="C36924" s="5">
        <v>600</v>
      </c>
      <c r="D36924" s="5">
        <v>83823</v>
      </c>
      <c r="F36924" s="6"/>
      <c r="G36924" s="6"/>
      <c r="H36924" s="6"/>
      <c r="I36924" s="6"/>
    </row>
    <row r="36925" spans="1:9" x14ac:dyDescent="0.25">
      <c r="A36925" s="5" t="s">
        <v>3</v>
      </c>
      <c r="B36925" s="10">
        <v>44060</v>
      </c>
      <c r="C36925" s="5">
        <v>700</v>
      </c>
      <c r="D36925" s="5">
        <v>92247</v>
      </c>
      <c r="F36925" s="6"/>
      <c r="G36925" s="6"/>
      <c r="H36925" s="6"/>
      <c r="I36925" s="6"/>
    </row>
    <row r="36926" spans="1:9" x14ac:dyDescent="0.25">
      <c r="A36926" s="5" t="s">
        <v>3</v>
      </c>
      <c r="B36926" s="10">
        <v>44060</v>
      </c>
      <c r="C36926" s="5">
        <v>800</v>
      </c>
      <c r="D36926" s="5">
        <v>97435</v>
      </c>
      <c r="F36926" s="6"/>
      <c r="G36926" s="6"/>
      <c r="H36926" s="6"/>
      <c r="I36926" s="6"/>
    </row>
    <row r="36927" spans="1:9" x14ac:dyDescent="0.25">
      <c r="A36927" s="5" t="s">
        <v>3</v>
      </c>
      <c r="B36927" s="10">
        <v>44060</v>
      </c>
      <c r="C36927" s="5">
        <v>900</v>
      </c>
      <c r="D36927" s="5">
        <v>105721</v>
      </c>
      <c r="F36927" s="6"/>
      <c r="G36927" s="6"/>
      <c r="H36927" s="6"/>
      <c r="I36927" s="6"/>
    </row>
    <row r="36928" spans="1:9" x14ac:dyDescent="0.25">
      <c r="A36928" s="5" t="s">
        <v>3</v>
      </c>
      <c r="B36928" s="10">
        <v>44060</v>
      </c>
      <c r="C36928" s="5">
        <v>1000</v>
      </c>
      <c r="D36928" s="5">
        <v>120166</v>
      </c>
      <c r="F36928" s="6"/>
      <c r="G36928" s="6"/>
      <c r="H36928" s="6"/>
      <c r="I36928" s="6"/>
    </row>
    <row r="36929" spans="1:9" x14ac:dyDescent="0.25">
      <c r="A36929" s="5" t="s">
        <v>3</v>
      </c>
      <c r="B36929" s="10">
        <v>44060</v>
      </c>
      <c r="C36929" s="5">
        <v>1100</v>
      </c>
      <c r="D36929" s="5">
        <v>138742</v>
      </c>
      <c r="F36929" s="6"/>
      <c r="G36929" s="6"/>
      <c r="H36929" s="6"/>
      <c r="I36929" s="6"/>
    </row>
    <row r="36930" spans="1:9" x14ac:dyDescent="0.25">
      <c r="A36930" s="5" t="s">
        <v>3</v>
      </c>
      <c r="B36930" s="10">
        <v>44060</v>
      </c>
      <c r="C36930" s="5">
        <v>1200</v>
      </c>
      <c r="D36930" s="5">
        <v>156963</v>
      </c>
      <c r="F36930" s="6"/>
      <c r="G36930" s="6"/>
      <c r="H36930" s="6"/>
      <c r="I36930" s="6"/>
    </row>
    <row r="36931" spans="1:9" x14ac:dyDescent="0.25">
      <c r="A36931" s="5" t="s">
        <v>3</v>
      </c>
      <c r="B36931" s="10">
        <v>44060</v>
      </c>
      <c r="C36931" s="5">
        <v>1300</v>
      </c>
      <c r="D36931" s="5">
        <v>170197</v>
      </c>
      <c r="F36931" s="6"/>
      <c r="G36931" s="6"/>
      <c r="H36931" s="6"/>
      <c r="I36931" s="6"/>
    </row>
    <row r="36932" spans="1:9" x14ac:dyDescent="0.25">
      <c r="A36932" s="5" t="s">
        <v>3</v>
      </c>
      <c r="B36932" s="10">
        <v>44060</v>
      </c>
      <c r="C36932" s="5">
        <v>1400</v>
      </c>
      <c r="D36932" s="5">
        <v>190612</v>
      </c>
      <c r="F36932" s="6"/>
      <c r="G36932" s="6"/>
      <c r="H36932" s="6"/>
      <c r="I36932" s="6"/>
    </row>
    <row r="36933" spans="1:9" x14ac:dyDescent="0.25">
      <c r="A36933" s="5" t="s">
        <v>3</v>
      </c>
      <c r="B36933" s="10">
        <v>44060</v>
      </c>
      <c r="C36933" s="5">
        <v>1500</v>
      </c>
      <c r="D36933" s="5">
        <v>203623</v>
      </c>
      <c r="F36933" s="6"/>
      <c r="G36933" s="6"/>
      <c r="H36933" s="6"/>
      <c r="I36933" s="6"/>
    </row>
    <row r="36934" spans="1:9" x14ac:dyDescent="0.25">
      <c r="A36934" s="5" t="s">
        <v>3</v>
      </c>
      <c r="B36934" s="10">
        <v>44060</v>
      </c>
      <c r="C36934" s="5">
        <v>1600</v>
      </c>
      <c r="D36934" s="5">
        <v>215311</v>
      </c>
      <c r="F36934" s="6"/>
      <c r="G36934" s="6"/>
      <c r="H36934" s="6"/>
      <c r="I36934" s="6"/>
    </row>
    <row r="36935" spans="1:9" x14ac:dyDescent="0.25">
      <c r="A36935" s="5" t="s">
        <v>3</v>
      </c>
      <c r="B36935" s="10">
        <v>44060</v>
      </c>
      <c r="C36935" s="5">
        <v>1700</v>
      </c>
      <c r="D36935" s="5">
        <v>226795</v>
      </c>
      <c r="F36935" s="6"/>
      <c r="G36935" s="6"/>
      <c r="H36935" s="6"/>
      <c r="I36935" s="6"/>
    </row>
    <row r="36936" spans="1:9" x14ac:dyDescent="0.25">
      <c r="A36936" s="5" t="s">
        <v>3</v>
      </c>
      <c r="B36936" s="10">
        <v>44060</v>
      </c>
      <c r="C36936" s="5">
        <v>1800</v>
      </c>
      <c r="D36936" s="5">
        <v>242801</v>
      </c>
      <c r="F36936" s="6"/>
      <c r="G36936" s="6"/>
      <c r="H36936" s="6"/>
      <c r="I36936" s="6"/>
    </row>
    <row r="36937" spans="1:9" x14ac:dyDescent="0.25">
      <c r="A36937" s="5" t="s">
        <v>3</v>
      </c>
      <c r="B36937" s="10">
        <v>44060</v>
      </c>
      <c r="C36937" s="5">
        <v>1900</v>
      </c>
      <c r="D36937" s="5">
        <v>241520</v>
      </c>
      <c r="F36937" s="6"/>
      <c r="G36937" s="6"/>
      <c r="H36937" s="6"/>
      <c r="I36937" s="6"/>
    </row>
    <row r="36938" spans="1:9" x14ac:dyDescent="0.25">
      <c r="A36938" s="5" t="s">
        <v>3</v>
      </c>
      <c r="B36938" s="10">
        <v>44060</v>
      </c>
      <c r="C36938" s="5">
        <v>2000</v>
      </c>
      <c r="D36938" s="5">
        <v>224550</v>
      </c>
      <c r="F36938" s="6"/>
      <c r="G36938" s="6"/>
      <c r="H36938" s="6"/>
      <c r="I36938" s="6"/>
    </row>
    <row r="36939" spans="1:9" x14ac:dyDescent="0.25">
      <c r="A36939" s="5" t="s">
        <v>3</v>
      </c>
      <c r="B36939" s="10">
        <v>44060</v>
      </c>
      <c r="C36939" s="5">
        <v>2100</v>
      </c>
      <c r="D36939" s="5">
        <v>206404</v>
      </c>
      <c r="F36939" s="6"/>
      <c r="G36939" s="6"/>
      <c r="H36939" s="6"/>
      <c r="I36939" s="6"/>
    </row>
    <row r="36940" spans="1:9" x14ac:dyDescent="0.25">
      <c r="A36940" s="5" t="s">
        <v>3</v>
      </c>
      <c r="B36940" s="10">
        <v>44060</v>
      </c>
      <c r="C36940" s="5">
        <v>2200</v>
      </c>
      <c r="D36940" s="5">
        <v>192927</v>
      </c>
      <c r="F36940" s="6"/>
      <c r="G36940" s="6"/>
      <c r="H36940" s="6"/>
      <c r="I36940" s="6"/>
    </row>
    <row r="36941" spans="1:9" x14ac:dyDescent="0.25">
      <c r="A36941" s="5" t="s">
        <v>3</v>
      </c>
      <c r="B36941" s="10">
        <v>44060</v>
      </c>
      <c r="C36941" s="5">
        <v>2300</v>
      </c>
      <c r="D36941" s="5">
        <v>169059</v>
      </c>
      <c r="F36941" s="6"/>
      <c r="G36941" s="6"/>
      <c r="H36941" s="6"/>
      <c r="I36941" s="6"/>
    </row>
    <row r="36942" spans="1:9" x14ac:dyDescent="0.25">
      <c r="A36942" s="5" t="s">
        <v>3</v>
      </c>
      <c r="B36942" s="10">
        <v>44060</v>
      </c>
      <c r="C36942" s="5">
        <v>2400</v>
      </c>
      <c r="D36942" s="5">
        <v>139294</v>
      </c>
      <c r="F36942" s="6"/>
      <c r="G36942" s="6"/>
      <c r="H36942" s="6"/>
      <c r="I36942" s="6"/>
    </row>
    <row r="36943" spans="1:9" x14ac:dyDescent="0.25">
      <c r="A36943" s="5" t="s">
        <v>3</v>
      </c>
      <c r="B36943" s="10">
        <v>44061</v>
      </c>
      <c r="C36943" s="5">
        <v>100</v>
      </c>
      <c r="D36943" s="5">
        <v>115165</v>
      </c>
      <c r="F36943" s="6"/>
      <c r="G36943" s="6"/>
      <c r="H36943" s="6"/>
      <c r="I36943" s="6"/>
    </row>
    <row r="36944" spans="1:9" x14ac:dyDescent="0.25">
      <c r="A36944" s="5" t="s">
        <v>3</v>
      </c>
      <c r="B36944" s="10">
        <v>44061</v>
      </c>
      <c r="C36944" s="5">
        <v>200</v>
      </c>
      <c r="D36944" s="5">
        <v>100660</v>
      </c>
      <c r="F36944" s="6"/>
      <c r="G36944" s="6"/>
      <c r="H36944" s="6"/>
      <c r="I36944" s="6"/>
    </row>
    <row r="36945" spans="1:9" x14ac:dyDescent="0.25">
      <c r="A36945" s="5" t="s">
        <v>3</v>
      </c>
      <c r="B36945" s="10">
        <v>44061</v>
      </c>
      <c r="C36945" s="5">
        <v>300</v>
      </c>
      <c r="D36945" s="5">
        <v>89029</v>
      </c>
      <c r="F36945" s="6"/>
      <c r="G36945" s="6"/>
      <c r="H36945" s="6"/>
      <c r="I36945" s="6"/>
    </row>
    <row r="36946" spans="1:9" x14ac:dyDescent="0.25">
      <c r="A36946" s="5" t="s">
        <v>3</v>
      </c>
      <c r="B36946" s="10">
        <v>44061</v>
      </c>
      <c r="C36946" s="5">
        <v>400</v>
      </c>
      <c r="D36946" s="5">
        <v>85648</v>
      </c>
      <c r="F36946" s="6"/>
      <c r="G36946" s="6"/>
      <c r="H36946" s="6"/>
      <c r="I36946" s="6"/>
    </row>
    <row r="36947" spans="1:9" x14ac:dyDescent="0.25">
      <c r="A36947" s="5" t="s">
        <v>3</v>
      </c>
      <c r="B36947" s="10">
        <v>44061</v>
      </c>
      <c r="C36947" s="5">
        <v>500</v>
      </c>
      <c r="D36947" s="5">
        <v>82316</v>
      </c>
      <c r="F36947" s="6"/>
      <c r="G36947" s="6"/>
      <c r="H36947" s="6"/>
      <c r="I36947" s="6"/>
    </row>
    <row r="36948" spans="1:9" x14ac:dyDescent="0.25">
      <c r="A36948" s="5" t="s">
        <v>3</v>
      </c>
      <c r="B36948" s="10">
        <v>44061</v>
      </c>
      <c r="C36948" s="5">
        <v>600</v>
      </c>
      <c r="D36948" s="5">
        <v>82018</v>
      </c>
      <c r="F36948" s="6"/>
      <c r="G36948" s="6"/>
      <c r="H36948" s="6"/>
      <c r="I36948" s="6"/>
    </row>
    <row r="36949" spans="1:9" x14ac:dyDescent="0.25">
      <c r="A36949" s="5" t="s">
        <v>3</v>
      </c>
      <c r="B36949" s="10">
        <v>44061</v>
      </c>
      <c r="C36949" s="5">
        <v>700</v>
      </c>
      <c r="D36949" s="5">
        <v>87493</v>
      </c>
      <c r="F36949" s="6"/>
      <c r="G36949" s="6"/>
      <c r="H36949" s="6"/>
      <c r="I36949" s="6"/>
    </row>
    <row r="36950" spans="1:9" x14ac:dyDescent="0.25">
      <c r="A36950" s="5" t="s">
        <v>3</v>
      </c>
      <c r="B36950" s="10">
        <v>44061</v>
      </c>
      <c r="C36950" s="5">
        <v>800</v>
      </c>
      <c r="D36950" s="5">
        <v>91146</v>
      </c>
      <c r="F36950" s="6"/>
      <c r="G36950" s="6"/>
      <c r="H36950" s="6"/>
      <c r="I36950" s="6"/>
    </row>
    <row r="36951" spans="1:9" x14ac:dyDescent="0.25">
      <c r="A36951" s="5" t="s">
        <v>3</v>
      </c>
      <c r="B36951" s="10">
        <v>44061</v>
      </c>
      <c r="C36951" s="5">
        <v>900</v>
      </c>
      <c r="D36951" s="5">
        <v>102123</v>
      </c>
      <c r="F36951" s="6"/>
      <c r="G36951" s="6"/>
      <c r="H36951" s="6"/>
      <c r="I36951" s="6"/>
    </row>
    <row r="36952" spans="1:9" x14ac:dyDescent="0.25">
      <c r="A36952" s="5" t="s">
        <v>3</v>
      </c>
      <c r="B36952" s="10">
        <v>44061</v>
      </c>
      <c r="C36952" s="5">
        <v>1000</v>
      </c>
      <c r="D36952" s="5">
        <v>104656</v>
      </c>
      <c r="F36952" s="6"/>
      <c r="G36952" s="6"/>
      <c r="H36952" s="6"/>
      <c r="I36952" s="6"/>
    </row>
    <row r="36953" spans="1:9" x14ac:dyDescent="0.25">
      <c r="A36953" s="5" t="s">
        <v>3</v>
      </c>
      <c r="B36953" s="10">
        <v>44061</v>
      </c>
      <c r="C36953" s="5">
        <v>1100</v>
      </c>
      <c r="D36953" s="5">
        <v>118657</v>
      </c>
      <c r="F36953" s="6"/>
      <c r="G36953" s="6"/>
      <c r="H36953" s="6"/>
      <c r="I36953" s="6"/>
    </row>
    <row r="36954" spans="1:9" x14ac:dyDescent="0.25">
      <c r="A36954" s="5" t="s">
        <v>3</v>
      </c>
      <c r="B36954" s="10">
        <v>44061</v>
      </c>
      <c r="C36954" s="5">
        <v>1200</v>
      </c>
      <c r="D36954" s="5">
        <v>128281</v>
      </c>
      <c r="F36954" s="6"/>
      <c r="G36954" s="6"/>
      <c r="H36954" s="6"/>
      <c r="I36954" s="6"/>
    </row>
    <row r="36955" spans="1:9" x14ac:dyDescent="0.25">
      <c r="A36955" s="5" t="s">
        <v>3</v>
      </c>
      <c r="B36955" s="10">
        <v>44061</v>
      </c>
      <c r="C36955" s="5">
        <v>1300</v>
      </c>
      <c r="D36955" s="5">
        <v>133986</v>
      </c>
      <c r="F36955" s="6"/>
      <c r="G36955" s="6"/>
      <c r="H36955" s="6"/>
      <c r="I36955" s="6"/>
    </row>
    <row r="36956" spans="1:9" x14ac:dyDescent="0.25">
      <c r="A36956" s="5" t="s">
        <v>3</v>
      </c>
      <c r="B36956" s="10">
        <v>44061</v>
      </c>
      <c r="C36956" s="5">
        <v>1400</v>
      </c>
      <c r="D36956" s="5">
        <v>143780</v>
      </c>
      <c r="F36956" s="6"/>
      <c r="G36956" s="6"/>
      <c r="H36956" s="6"/>
      <c r="I36956" s="6"/>
    </row>
    <row r="36957" spans="1:9" x14ac:dyDescent="0.25">
      <c r="A36957" s="5" t="s">
        <v>3</v>
      </c>
      <c r="B36957" s="10">
        <v>44061</v>
      </c>
      <c r="C36957" s="5">
        <v>1500</v>
      </c>
      <c r="D36957" s="5">
        <v>157817</v>
      </c>
      <c r="F36957" s="6"/>
      <c r="G36957" s="6"/>
      <c r="H36957" s="6"/>
      <c r="I36957" s="6"/>
    </row>
    <row r="36958" spans="1:9" x14ac:dyDescent="0.25">
      <c r="A36958" s="5" t="s">
        <v>3</v>
      </c>
      <c r="B36958" s="10">
        <v>44061</v>
      </c>
      <c r="C36958" s="5">
        <v>1600</v>
      </c>
      <c r="D36958" s="5">
        <v>171964</v>
      </c>
      <c r="F36958" s="6"/>
      <c r="G36958" s="6"/>
      <c r="H36958" s="6"/>
      <c r="I36958" s="6"/>
    </row>
    <row r="36959" spans="1:9" x14ac:dyDescent="0.25">
      <c r="A36959" s="5" t="s">
        <v>3</v>
      </c>
      <c r="B36959" s="10">
        <v>44061</v>
      </c>
      <c r="C36959" s="5">
        <v>1700</v>
      </c>
      <c r="D36959" s="5">
        <v>181568</v>
      </c>
      <c r="F36959" s="6"/>
      <c r="G36959" s="6"/>
      <c r="H36959" s="6"/>
      <c r="I36959" s="6"/>
    </row>
    <row r="36960" spans="1:9" x14ac:dyDescent="0.25">
      <c r="A36960" s="5" t="s">
        <v>3</v>
      </c>
      <c r="B36960" s="10">
        <v>44061</v>
      </c>
      <c r="C36960" s="5">
        <v>1800</v>
      </c>
      <c r="D36960" s="5">
        <v>200881</v>
      </c>
      <c r="F36960" s="6"/>
      <c r="G36960" s="6"/>
      <c r="H36960" s="6"/>
      <c r="I36960" s="6"/>
    </row>
    <row r="36961" spans="1:9" x14ac:dyDescent="0.25">
      <c r="A36961" s="5" t="s">
        <v>3</v>
      </c>
      <c r="B36961" s="10">
        <v>44061</v>
      </c>
      <c r="C36961" s="5">
        <v>1900</v>
      </c>
      <c r="D36961" s="5">
        <v>199927</v>
      </c>
      <c r="F36961" s="6"/>
      <c r="G36961" s="6"/>
      <c r="H36961" s="6"/>
      <c r="I36961" s="6"/>
    </row>
    <row r="36962" spans="1:9" x14ac:dyDescent="0.25">
      <c r="A36962" s="5" t="s">
        <v>3</v>
      </c>
      <c r="B36962" s="10">
        <v>44061</v>
      </c>
      <c r="C36962" s="5">
        <v>2000</v>
      </c>
      <c r="D36962" s="5">
        <v>181899</v>
      </c>
      <c r="F36962" s="6"/>
      <c r="G36962" s="6"/>
      <c r="H36962" s="6"/>
      <c r="I36962" s="6"/>
    </row>
    <row r="36963" spans="1:9" x14ac:dyDescent="0.25">
      <c r="A36963" s="5" t="s">
        <v>3</v>
      </c>
      <c r="B36963" s="10">
        <v>44061</v>
      </c>
      <c r="C36963" s="5">
        <v>2100</v>
      </c>
      <c r="D36963" s="5">
        <v>169457</v>
      </c>
      <c r="F36963" s="6"/>
      <c r="G36963" s="6"/>
      <c r="H36963" s="6"/>
      <c r="I36963" s="6"/>
    </row>
    <row r="36964" spans="1:9" x14ac:dyDescent="0.25">
      <c r="A36964" s="5" t="s">
        <v>3</v>
      </c>
      <c r="B36964" s="10">
        <v>44061</v>
      </c>
      <c r="C36964" s="5">
        <v>2200</v>
      </c>
      <c r="D36964" s="5">
        <v>154959</v>
      </c>
      <c r="F36964" s="6"/>
      <c r="G36964" s="6"/>
      <c r="H36964" s="6"/>
      <c r="I36964" s="6"/>
    </row>
    <row r="36965" spans="1:9" x14ac:dyDescent="0.25">
      <c r="A36965" s="5" t="s">
        <v>3</v>
      </c>
      <c r="B36965" s="10">
        <v>44061</v>
      </c>
      <c r="C36965" s="5">
        <v>2300</v>
      </c>
      <c r="D36965" s="5">
        <v>135760</v>
      </c>
      <c r="F36965" s="6"/>
      <c r="G36965" s="6"/>
      <c r="H36965" s="6"/>
      <c r="I36965" s="6"/>
    </row>
    <row r="36966" spans="1:9" x14ac:dyDescent="0.25">
      <c r="A36966" s="5" t="s">
        <v>3</v>
      </c>
      <c r="B36966" s="10">
        <v>44061</v>
      </c>
      <c r="C36966" s="5">
        <v>2400</v>
      </c>
      <c r="D36966" s="5">
        <v>115591</v>
      </c>
      <c r="F36966" s="6"/>
      <c r="G36966" s="6"/>
      <c r="H36966" s="6"/>
      <c r="I36966" s="6"/>
    </row>
    <row r="36967" spans="1:9" x14ac:dyDescent="0.25">
      <c r="A36967" s="5" t="s">
        <v>3</v>
      </c>
      <c r="B36967" s="10">
        <v>44062</v>
      </c>
      <c r="C36967" s="5">
        <v>100</v>
      </c>
      <c r="D36967" s="5">
        <v>104521</v>
      </c>
      <c r="F36967" s="6"/>
      <c r="G36967" s="6"/>
      <c r="H36967" s="6"/>
      <c r="I36967" s="6"/>
    </row>
    <row r="36968" spans="1:9" x14ac:dyDescent="0.25">
      <c r="A36968" s="5" t="s">
        <v>3</v>
      </c>
      <c r="B36968" s="10">
        <v>44062</v>
      </c>
      <c r="C36968" s="5">
        <v>200</v>
      </c>
      <c r="D36968" s="5">
        <v>88138</v>
      </c>
      <c r="F36968" s="6"/>
      <c r="G36968" s="6"/>
      <c r="H36968" s="6"/>
      <c r="I36968" s="6"/>
    </row>
    <row r="36969" spans="1:9" x14ac:dyDescent="0.25">
      <c r="A36969" s="5" t="s">
        <v>3</v>
      </c>
      <c r="B36969" s="10">
        <v>44062</v>
      </c>
      <c r="C36969" s="5">
        <v>300</v>
      </c>
      <c r="D36969" s="5">
        <v>81309</v>
      </c>
      <c r="F36969" s="6"/>
      <c r="G36969" s="6"/>
      <c r="H36969" s="6"/>
      <c r="I36969" s="6"/>
    </row>
    <row r="36970" spans="1:9" x14ac:dyDescent="0.25">
      <c r="A36970" s="5" t="s">
        <v>3</v>
      </c>
      <c r="B36970" s="10">
        <v>44062</v>
      </c>
      <c r="C36970" s="5">
        <v>400</v>
      </c>
      <c r="D36970" s="5">
        <v>75113</v>
      </c>
      <c r="F36970" s="6"/>
      <c r="G36970" s="6"/>
      <c r="H36970" s="6"/>
      <c r="I36970" s="6"/>
    </row>
    <row r="36971" spans="1:9" x14ac:dyDescent="0.25">
      <c r="A36971" s="5" t="s">
        <v>3</v>
      </c>
      <c r="B36971" s="10">
        <v>44062</v>
      </c>
      <c r="C36971" s="5">
        <v>500</v>
      </c>
      <c r="D36971" s="5">
        <v>72336</v>
      </c>
      <c r="F36971" s="6"/>
      <c r="G36971" s="6"/>
      <c r="H36971" s="6"/>
      <c r="I36971" s="6"/>
    </row>
    <row r="36972" spans="1:9" x14ac:dyDescent="0.25">
      <c r="A36972" s="5" t="s">
        <v>3</v>
      </c>
      <c r="B36972" s="10">
        <v>44062</v>
      </c>
      <c r="C36972" s="5">
        <v>600</v>
      </c>
      <c r="D36972" s="5">
        <v>74359</v>
      </c>
      <c r="F36972" s="6"/>
      <c r="G36972" s="6"/>
      <c r="H36972" s="6"/>
      <c r="I36972" s="6"/>
    </row>
    <row r="36973" spans="1:9" x14ac:dyDescent="0.25">
      <c r="A36973" s="5" t="s">
        <v>3</v>
      </c>
      <c r="B36973" s="10">
        <v>44062</v>
      </c>
      <c r="C36973" s="5">
        <v>700</v>
      </c>
      <c r="D36973" s="5">
        <v>81804</v>
      </c>
      <c r="F36973" s="6"/>
      <c r="G36973" s="6"/>
      <c r="H36973" s="6"/>
      <c r="I36973" s="6"/>
    </row>
    <row r="36974" spans="1:9" x14ac:dyDescent="0.25">
      <c r="A36974" s="5" t="s">
        <v>3</v>
      </c>
      <c r="B36974" s="10">
        <v>44062</v>
      </c>
      <c r="C36974" s="5">
        <v>800</v>
      </c>
      <c r="D36974" s="5">
        <v>91233</v>
      </c>
      <c r="F36974" s="6"/>
      <c r="G36974" s="6"/>
      <c r="H36974" s="6"/>
      <c r="I36974" s="6"/>
    </row>
    <row r="36975" spans="1:9" x14ac:dyDescent="0.25">
      <c r="A36975" s="5" t="s">
        <v>3</v>
      </c>
      <c r="B36975" s="10">
        <v>44062</v>
      </c>
      <c r="C36975" s="5">
        <v>900</v>
      </c>
      <c r="D36975" s="5">
        <v>91592</v>
      </c>
      <c r="F36975" s="6"/>
      <c r="G36975" s="6"/>
      <c r="H36975" s="6"/>
      <c r="I36975" s="6"/>
    </row>
    <row r="36976" spans="1:9" x14ac:dyDescent="0.25">
      <c r="A36976" s="5" t="s">
        <v>3</v>
      </c>
      <c r="B36976" s="10">
        <v>44062</v>
      </c>
      <c r="C36976" s="5">
        <v>1000</v>
      </c>
      <c r="D36976" s="5">
        <v>98240</v>
      </c>
      <c r="F36976" s="6"/>
      <c r="G36976" s="6"/>
      <c r="H36976" s="6"/>
      <c r="I36976" s="6"/>
    </row>
    <row r="36977" spans="1:9" x14ac:dyDescent="0.25">
      <c r="A36977" s="5" t="s">
        <v>3</v>
      </c>
      <c r="B36977" s="10">
        <v>44062</v>
      </c>
      <c r="C36977" s="5">
        <v>1100</v>
      </c>
      <c r="D36977" s="5">
        <v>109761</v>
      </c>
      <c r="F36977" s="6"/>
      <c r="G36977" s="6"/>
      <c r="H36977" s="6"/>
      <c r="I36977" s="6"/>
    </row>
    <row r="36978" spans="1:9" x14ac:dyDescent="0.25">
      <c r="A36978" s="5" t="s">
        <v>3</v>
      </c>
      <c r="B36978" s="10">
        <v>44062</v>
      </c>
      <c r="C36978" s="5">
        <v>1200</v>
      </c>
      <c r="D36978" s="5">
        <v>117842</v>
      </c>
      <c r="F36978" s="6"/>
      <c r="G36978" s="6"/>
      <c r="H36978" s="6"/>
      <c r="I36978" s="6"/>
    </row>
    <row r="36979" spans="1:9" x14ac:dyDescent="0.25">
      <c r="A36979" s="5" t="s">
        <v>3</v>
      </c>
      <c r="B36979" s="10">
        <v>44062</v>
      </c>
      <c r="C36979" s="5">
        <v>1300</v>
      </c>
      <c r="D36979" s="5">
        <v>130611</v>
      </c>
      <c r="F36979" s="6"/>
      <c r="G36979" s="6"/>
      <c r="H36979" s="6"/>
      <c r="I36979" s="6"/>
    </row>
    <row r="36980" spans="1:9" x14ac:dyDescent="0.25">
      <c r="A36980" s="5" t="s">
        <v>3</v>
      </c>
      <c r="B36980" s="10">
        <v>44062</v>
      </c>
      <c r="C36980" s="5">
        <v>1400</v>
      </c>
      <c r="D36980" s="5">
        <v>146645</v>
      </c>
      <c r="F36980" s="6"/>
      <c r="G36980" s="6"/>
      <c r="H36980" s="6"/>
      <c r="I36980" s="6"/>
    </row>
    <row r="36981" spans="1:9" x14ac:dyDescent="0.25">
      <c r="A36981" s="5" t="s">
        <v>3</v>
      </c>
      <c r="B36981" s="10">
        <v>44062</v>
      </c>
      <c r="C36981" s="5">
        <v>1500</v>
      </c>
      <c r="D36981" s="5">
        <v>152477</v>
      </c>
      <c r="F36981" s="6"/>
      <c r="G36981" s="6"/>
      <c r="H36981" s="6"/>
      <c r="I36981" s="6"/>
    </row>
    <row r="36982" spans="1:9" x14ac:dyDescent="0.25">
      <c r="A36982" s="5" t="s">
        <v>3</v>
      </c>
      <c r="B36982" s="10">
        <v>44062</v>
      </c>
      <c r="C36982" s="5">
        <v>1600</v>
      </c>
      <c r="D36982" s="5">
        <v>166956</v>
      </c>
      <c r="F36982" s="6"/>
      <c r="G36982" s="6"/>
      <c r="H36982" s="6"/>
      <c r="I36982" s="6"/>
    </row>
    <row r="36983" spans="1:9" x14ac:dyDescent="0.25">
      <c r="A36983" s="5" t="s">
        <v>3</v>
      </c>
      <c r="B36983" s="10">
        <v>44062</v>
      </c>
      <c r="C36983" s="5">
        <v>1700</v>
      </c>
      <c r="D36983" s="5">
        <v>180520</v>
      </c>
      <c r="F36983" s="6"/>
      <c r="G36983" s="6"/>
      <c r="H36983" s="6"/>
      <c r="I36983" s="6"/>
    </row>
    <row r="36984" spans="1:9" x14ac:dyDescent="0.25">
      <c r="A36984" s="5" t="s">
        <v>3</v>
      </c>
      <c r="B36984" s="10">
        <v>44062</v>
      </c>
      <c r="C36984" s="5">
        <v>1800</v>
      </c>
      <c r="D36984" s="5">
        <v>198255</v>
      </c>
      <c r="F36984" s="6"/>
      <c r="G36984" s="6"/>
      <c r="H36984" s="6"/>
      <c r="I36984" s="6"/>
    </row>
    <row r="36985" spans="1:9" x14ac:dyDescent="0.25">
      <c r="A36985" s="5" t="s">
        <v>3</v>
      </c>
      <c r="B36985" s="10">
        <v>44062</v>
      </c>
      <c r="C36985" s="5">
        <v>1900</v>
      </c>
      <c r="D36985" s="5">
        <v>197759</v>
      </c>
      <c r="F36985" s="6"/>
      <c r="G36985" s="6"/>
      <c r="H36985" s="6"/>
      <c r="I36985" s="6"/>
    </row>
    <row r="36986" spans="1:9" x14ac:dyDescent="0.25">
      <c r="A36986" s="5" t="s">
        <v>3</v>
      </c>
      <c r="B36986" s="10">
        <v>44062</v>
      </c>
      <c r="C36986" s="5">
        <v>2000</v>
      </c>
      <c r="D36986" s="5">
        <v>188431</v>
      </c>
      <c r="F36986" s="6"/>
      <c r="G36986" s="6"/>
      <c r="H36986" s="6"/>
      <c r="I36986" s="6"/>
    </row>
    <row r="36987" spans="1:9" x14ac:dyDescent="0.25">
      <c r="A36987" s="5" t="s">
        <v>3</v>
      </c>
      <c r="B36987" s="10">
        <v>44062</v>
      </c>
      <c r="C36987" s="5">
        <v>2100</v>
      </c>
      <c r="D36987" s="5">
        <v>173344</v>
      </c>
      <c r="F36987" s="6"/>
      <c r="G36987" s="6"/>
      <c r="H36987" s="6"/>
      <c r="I36987" s="6"/>
    </row>
    <row r="36988" spans="1:9" x14ac:dyDescent="0.25">
      <c r="A36988" s="5" t="s">
        <v>3</v>
      </c>
      <c r="B36988" s="10">
        <v>44062</v>
      </c>
      <c r="C36988" s="5">
        <v>2200</v>
      </c>
      <c r="D36988" s="5">
        <v>160143</v>
      </c>
      <c r="F36988" s="6"/>
      <c r="G36988" s="6"/>
      <c r="H36988" s="6"/>
      <c r="I36988" s="6"/>
    </row>
    <row r="36989" spans="1:9" x14ac:dyDescent="0.25">
      <c r="A36989" s="5" t="s">
        <v>3</v>
      </c>
      <c r="B36989" s="10">
        <v>44062</v>
      </c>
      <c r="C36989" s="5">
        <v>2300</v>
      </c>
      <c r="D36989" s="5">
        <v>140479</v>
      </c>
      <c r="F36989" s="6"/>
      <c r="G36989" s="6"/>
      <c r="H36989" s="6"/>
      <c r="I36989" s="6"/>
    </row>
    <row r="36990" spans="1:9" x14ac:dyDescent="0.25">
      <c r="A36990" s="5" t="s">
        <v>3</v>
      </c>
      <c r="B36990" s="10">
        <v>44062</v>
      </c>
      <c r="C36990" s="5">
        <v>2400</v>
      </c>
      <c r="D36990" s="5">
        <v>113044</v>
      </c>
      <c r="F36990" s="6"/>
      <c r="G36990" s="6"/>
      <c r="H36990" s="6"/>
      <c r="I36990" s="6"/>
    </row>
    <row r="36991" spans="1:9" x14ac:dyDescent="0.25">
      <c r="A36991" s="5" t="s">
        <v>3</v>
      </c>
      <c r="B36991" s="10">
        <v>44063</v>
      </c>
      <c r="C36991" s="5">
        <v>100</v>
      </c>
      <c r="D36991" s="5">
        <v>99502</v>
      </c>
      <c r="F36991" s="6"/>
      <c r="G36991" s="6"/>
      <c r="H36991" s="6"/>
      <c r="I36991" s="6"/>
    </row>
    <row r="36992" spans="1:9" x14ac:dyDescent="0.25">
      <c r="A36992" s="5" t="s">
        <v>3</v>
      </c>
      <c r="B36992" s="10">
        <v>44063</v>
      </c>
      <c r="C36992" s="5">
        <v>200</v>
      </c>
      <c r="D36992" s="5">
        <v>85978</v>
      </c>
      <c r="F36992" s="6"/>
      <c r="G36992" s="6"/>
      <c r="H36992" s="6"/>
      <c r="I36992" s="6"/>
    </row>
    <row r="36993" spans="1:9" x14ac:dyDescent="0.25">
      <c r="A36993" s="5" t="s">
        <v>3</v>
      </c>
      <c r="B36993" s="10">
        <v>44063</v>
      </c>
      <c r="C36993" s="5">
        <v>300</v>
      </c>
      <c r="D36993" s="5">
        <v>80995</v>
      </c>
      <c r="F36993" s="6"/>
      <c r="G36993" s="6"/>
      <c r="H36993" s="6"/>
      <c r="I36993" s="6"/>
    </row>
    <row r="36994" spans="1:9" x14ac:dyDescent="0.25">
      <c r="A36994" s="5" t="s">
        <v>3</v>
      </c>
      <c r="B36994" s="10">
        <v>44063</v>
      </c>
      <c r="C36994" s="5">
        <v>400</v>
      </c>
      <c r="D36994" s="5">
        <v>77697</v>
      </c>
      <c r="F36994" s="6"/>
      <c r="G36994" s="6"/>
      <c r="H36994" s="6"/>
      <c r="I36994" s="6"/>
    </row>
    <row r="36995" spans="1:9" x14ac:dyDescent="0.25">
      <c r="A36995" s="5" t="s">
        <v>3</v>
      </c>
      <c r="B36995" s="10">
        <v>44063</v>
      </c>
      <c r="C36995" s="5">
        <v>500</v>
      </c>
      <c r="D36995" s="5">
        <v>76492</v>
      </c>
      <c r="F36995" s="6"/>
      <c r="G36995" s="6"/>
      <c r="H36995" s="6"/>
      <c r="I36995" s="6"/>
    </row>
    <row r="36996" spans="1:9" x14ac:dyDescent="0.25">
      <c r="A36996" s="5" t="s">
        <v>3</v>
      </c>
      <c r="B36996" s="10">
        <v>44063</v>
      </c>
      <c r="C36996" s="5">
        <v>600</v>
      </c>
      <c r="D36996" s="5">
        <v>75424</v>
      </c>
      <c r="F36996" s="6"/>
      <c r="G36996" s="6"/>
      <c r="H36996" s="6"/>
      <c r="I36996" s="6"/>
    </row>
    <row r="36997" spans="1:9" x14ac:dyDescent="0.25">
      <c r="A36997" s="5" t="s">
        <v>3</v>
      </c>
      <c r="B36997" s="10">
        <v>44063</v>
      </c>
      <c r="C36997" s="5">
        <v>700</v>
      </c>
      <c r="D36997" s="5">
        <v>81541</v>
      </c>
      <c r="F36997" s="6"/>
      <c r="G36997" s="6"/>
      <c r="H36997" s="6"/>
      <c r="I36997" s="6"/>
    </row>
    <row r="36998" spans="1:9" x14ac:dyDescent="0.25">
      <c r="A36998" s="5" t="s">
        <v>3</v>
      </c>
      <c r="B36998" s="10">
        <v>44063</v>
      </c>
      <c r="C36998" s="5">
        <v>800</v>
      </c>
      <c r="D36998" s="5">
        <v>91414</v>
      </c>
      <c r="F36998" s="6"/>
      <c r="G36998" s="6"/>
      <c r="H36998" s="6"/>
      <c r="I36998" s="6"/>
    </row>
    <row r="36999" spans="1:9" x14ac:dyDescent="0.25">
      <c r="A36999" s="5" t="s">
        <v>3</v>
      </c>
      <c r="B36999" s="10">
        <v>44063</v>
      </c>
      <c r="C36999" s="5">
        <v>900</v>
      </c>
      <c r="D36999" s="5">
        <v>90993</v>
      </c>
      <c r="F36999" s="6"/>
      <c r="G36999" s="6"/>
      <c r="H36999" s="6"/>
      <c r="I36999" s="6"/>
    </row>
    <row r="37000" spans="1:9" x14ac:dyDescent="0.25">
      <c r="A37000" s="5" t="s">
        <v>3</v>
      </c>
      <c r="B37000" s="10">
        <v>44063</v>
      </c>
      <c r="C37000" s="5">
        <v>1000</v>
      </c>
      <c r="D37000" s="5">
        <v>102407</v>
      </c>
      <c r="F37000" s="6"/>
      <c r="G37000" s="6"/>
      <c r="H37000" s="6"/>
      <c r="I37000" s="6"/>
    </row>
    <row r="37001" spans="1:9" x14ac:dyDescent="0.25">
      <c r="A37001" s="5" t="s">
        <v>3</v>
      </c>
      <c r="B37001" s="10">
        <v>44063</v>
      </c>
      <c r="C37001" s="5">
        <v>1100</v>
      </c>
      <c r="D37001" s="5">
        <v>106480</v>
      </c>
      <c r="F37001" s="6"/>
      <c r="G37001" s="6"/>
      <c r="H37001" s="6"/>
      <c r="I37001" s="6"/>
    </row>
    <row r="37002" spans="1:9" x14ac:dyDescent="0.25">
      <c r="A37002" s="5" t="s">
        <v>3</v>
      </c>
      <c r="B37002" s="10">
        <v>44063</v>
      </c>
      <c r="C37002" s="5">
        <v>1200</v>
      </c>
      <c r="D37002" s="5">
        <v>120744</v>
      </c>
      <c r="F37002" s="6"/>
      <c r="G37002" s="6"/>
      <c r="H37002" s="6"/>
      <c r="I37002" s="6"/>
    </row>
    <row r="37003" spans="1:9" x14ac:dyDescent="0.25">
      <c r="A37003" s="5" t="s">
        <v>3</v>
      </c>
      <c r="B37003" s="10">
        <v>44063</v>
      </c>
      <c r="C37003" s="5">
        <v>1300</v>
      </c>
      <c r="D37003" s="5">
        <v>134500</v>
      </c>
      <c r="F37003" s="6"/>
      <c r="G37003" s="6"/>
      <c r="H37003" s="6"/>
      <c r="I37003" s="6"/>
    </row>
    <row r="37004" spans="1:9" x14ac:dyDescent="0.25">
      <c r="A37004" s="5" t="s">
        <v>3</v>
      </c>
      <c r="B37004" s="10">
        <v>44063</v>
      </c>
      <c r="C37004" s="5">
        <v>1400</v>
      </c>
      <c r="D37004" s="5">
        <v>141613</v>
      </c>
      <c r="F37004" s="6"/>
      <c r="G37004" s="6"/>
      <c r="H37004" s="6"/>
      <c r="I37004" s="6"/>
    </row>
    <row r="37005" spans="1:9" x14ac:dyDescent="0.25">
      <c r="A37005" s="5" t="s">
        <v>3</v>
      </c>
      <c r="B37005" s="10">
        <v>44063</v>
      </c>
      <c r="C37005" s="5">
        <v>1500</v>
      </c>
      <c r="D37005" s="5">
        <v>157930</v>
      </c>
      <c r="F37005" s="6"/>
      <c r="G37005" s="6"/>
      <c r="H37005" s="6"/>
      <c r="I37005" s="6"/>
    </row>
    <row r="37006" spans="1:9" x14ac:dyDescent="0.25">
      <c r="A37006" s="5" t="s">
        <v>3</v>
      </c>
      <c r="B37006" s="10">
        <v>44063</v>
      </c>
      <c r="C37006" s="5">
        <v>1600</v>
      </c>
      <c r="D37006" s="5">
        <v>177153</v>
      </c>
      <c r="F37006" s="6"/>
      <c r="G37006" s="6"/>
      <c r="H37006" s="6"/>
      <c r="I37006" s="6"/>
    </row>
    <row r="37007" spans="1:9" x14ac:dyDescent="0.25">
      <c r="A37007" s="5" t="s">
        <v>3</v>
      </c>
      <c r="B37007" s="10">
        <v>44063</v>
      </c>
      <c r="C37007" s="5">
        <v>1700</v>
      </c>
      <c r="D37007" s="5">
        <v>209025</v>
      </c>
      <c r="F37007" s="6"/>
      <c r="G37007" s="6"/>
      <c r="H37007" s="6"/>
      <c r="I37007" s="6"/>
    </row>
    <row r="37008" spans="1:9" x14ac:dyDescent="0.25">
      <c r="A37008" s="5" t="s">
        <v>3</v>
      </c>
      <c r="B37008" s="10">
        <v>44063</v>
      </c>
      <c r="C37008" s="5">
        <v>1800</v>
      </c>
      <c r="D37008" s="5">
        <v>227728</v>
      </c>
      <c r="F37008" s="6"/>
      <c r="G37008" s="6"/>
      <c r="H37008" s="6"/>
      <c r="I37008" s="6"/>
    </row>
    <row r="37009" spans="1:9" x14ac:dyDescent="0.25">
      <c r="A37009" s="5" t="s">
        <v>3</v>
      </c>
      <c r="B37009" s="10">
        <v>44063</v>
      </c>
      <c r="C37009" s="5">
        <v>1900</v>
      </c>
      <c r="D37009" s="5">
        <v>228985</v>
      </c>
      <c r="F37009" s="6"/>
      <c r="G37009" s="6"/>
      <c r="H37009" s="6"/>
      <c r="I37009" s="6"/>
    </row>
    <row r="37010" spans="1:9" x14ac:dyDescent="0.25">
      <c r="A37010" s="5" t="s">
        <v>3</v>
      </c>
      <c r="B37010" s="10">
        <v>44063</v>
      </c>
      <c r="C37010" s="5">
        <v>2000</v>
      </c>
      <c r="D37010" s="5">
        <v>209130</v>
      </c>
      <c r="F37010" s="6"/>
      <c r="G37010" s="6"/>
      <c r="H37010" s="6"/>
      <c r="I37010" s="6"/>
    </row>
    <row r="37011" spans="1:9" x14ac:dyDescent="0.25">
      <c r="A37011" s="5" t="s">
        <v>3</v>
      </c>
      <c r="B37011" s="10">
        <v>44063</v>
      </c>
      <c r="C37011" s="5">
        <v>2100</v>
      </c>
      <c r="D37011" s="5">
        <v>192995</v>
      </c>
      <c r="F37011" s="6"/>
      <c r="G37011" s="6"/>
      <c r="H37011" s="6"/>
      <c r="I37011" s="6"/>
    </row>
    <row r="37012" spans="1:9" x14ac:dyDescent="0.25">
      <c r="A37012" s="5" t="s">
        <v>3</v>
      </c>
      <c r="B37012" s="10">
        <v>44063</v>
      </c>
      <c r="C37012" s="5">
        <v>2200</v>
      </c>
      <c r="D37012" s="5">
        <v>181987</v>
      </c>
      <c r="F37012" s="6"/>
      <c r="G37012" s="6"/>
      <c r="H37012" s="6"/>
      <c r="I37012" s="6"/>
    </row>
    <row r="37013" spans="1:9" x14ac:dyDescent="0.25">
      <c r="A37013" s="5" t="s">
        <v>3</v>
      </c>
      <c r="B37013" s="10">
        <v>44063</v>
      </c>
      <c r="C37013" s="5">
        <v>2300</v>
      </c>
      <c r="D37013" s="5">
        <v>157705</v>
      </c>
      <c r="F37013" s="6"/>
      <c r="G37013" s="6"/>
      <c r="H37013" s="6"/>
      <c r="I37013" s="6"/>
    </row>
    <row r="37014" spans="1:9" x14ac:dyDescent="0.25">
      <c r="A37014" s="5" t="s">
        <v>3</v>
      </c>
      <c r="B37014" s="10">
        <v>44063</v>
      </c>
      <c r="C37014" s="5">
        <v>2400</v>
      </c>
      <c r="D37014" s="5">
        <v>125155</v>
      </c>
      <c r="F37014" s="6"/>
      <c r="G37014" s="6"/>
      <c r="H37014" s="6"/>
      <c r="I37014" s="6"/>
    </row>
    <row r="37015" spans="1:9" x14ac:dyDescent="0.25">
      <c r="A37015" s="5" t="s">
        <v>3</v>
      </c>
      <c r="B37015" s="10">
        <v>44064</v>
      </c>
      <c r="C37015" s="5">
        <v>100</v>
      </c>
      <c r="D37015" s="5">
        <v>105244</v>
      </c>
      <c r="F37015" s="6"/>
      <c r="G37015" s="6"/>
      <c r="H37015" s="6"/>
      <c r="I37015" s="6"/>
    </row>
    <row r="37016" spans="1:9" x14ac:dyDescent="0.25">
      <c r="A37016" s="5" t="s">
        <v>3</v>
      </c>
      <c r="B37016" s="10">
        <v>44064</v>
      </c>
      <c r="C37016" s="5">
        <v>200</v>
      </c>
      <c r="D37016" s="5">
        <v>90849</v>
      </c>
      <c r="F37016" s="6"/>
      <c r="G37016" s="6"/>
      <c r="H37016" s="6"/>
      <c r="I37016" s="6"/>
    </row>
    <row r="37017" spans="1:9" x14ac:dyDescent="0.25">
      <c r="A37017" s="5" t="s">
        <v>3</v>
      </c>
      <c r="B37017" s="10">
        <v>44064</v>
      </c>
      <c r="C37017" s="5">
        <v>300</v>
      </c>
      <c r="D37017" s="5">
        <v>86083</v>
      </c>
      <c r="F37017" s="6"/>
      <c r="G37017" s="6"/>
      <c r="H37017" s="6"/>
      <c r="I37017" s="6"/>
    </row>
    <row r="37018" spans="1:9" x14ac:dyDescent="0.25">
      <c r="A37018" s="5" t="s">
        <v>3</v>
      </c>
      <c r="B37018" s="10">
        <v>44064</v>
      </c>
      <c r="C37018" s="5">
        <v>400</v>
      </c>
      <c r="D37018" s="5">
        <v>85124</v>
      </c>
      <c r="F37018" s="6"/>
      <c r="G37018" s="6"/>
      <c r="H37018" s="6"/>
      <c r="I37018" s="6"/>
    </row>
    <row r="37019" spans="1:9" x14ac:dyDescent="0.25">
      <c r="A37019" s="5" t="s">
        <v>3</v>
      </c>
      <c r="B37019" s="10">
        <v>44064</v>
      </c>
      <c r="C37019" s="5">
        <v>500</v>
      </c>
      <c r="D37019" s="5">
        <v>82165</v>
      </c>
      <c r="F37019" s="6"/>
      <c r="G37019" s="6"/>
      <c r="H37019" s="6"/>
      <c r="I37019" s="6"/>
    </row>
    <row r="37020" spans="1:9" x14ac:dyDescent="0.25">
      <c r="A37020" s="5" t="s">
        <v>3</v>
      </c>
      <c r="B37020" s="10">
        <v>44064</v>
      </c>
      <c r="C37020" s="5">
        <v>600</v>
      </c>
      <c r="D37020" s="5">
        <v>79968</v>
      </c>
      <c r="F37020" s="6"/>
      <c r="G37020" s="6"/>
      <c r="H37020" s="6"/>
      <c r="I37020" s="6"/>
    </row>
    <row r="37021" spans="1:9" x14ac:dyDescent="0.25">
      <c r="A37021" s="5" t="s">
        <v>3</v>
      </c>
      <c r="B37021" s="10">
        <v>44064</v>
      </c>
      <c r="C37021" s="5">
        <v>700</v>
      </c>
      <c r="D37021" s="5">
        <v>89137</v>
      </c>
      <c r="F37021" s="6"/>
      <c r="G37021" s="6"/>
      <c r="H37021" s="6"/>
      <c r="I37021" s="6"/>
    </row>
    <row r="37022" spans="1:9" x14ac:dyDescent="0.25">
      <c r="A37022" s="5" t="s">
        <v>3</v>
      </c>
      <c r="B37022" s="10">
        <v>44064</v>
      </c>
      <c r="C37022" s="5">
        <v>800</v>
      </c>
      <c r="D37022" s="5">
        <v>90117</v>
      </c>
      <c r="F37022" s="6"/>
      <c r="G37022" s="6"/>
      <c r="H37022" s="6"/>
      <c r="I37022" s="6"/>
    </row>
    <row r="37023" spans="1:9" x14ac:dyDescent="0.25">
      <c r="A37023" s="5" t="s">
        <v>3</v>
      </c>
      <c r="B37023" s="10">
        <v>44064</v>
      </c>
      <c r="C37023" s="5">
        <v>900</v>
      </c>
      <c r="D37023" s="5">
        <v>100553</v>
      </c>
      <c r="F37023" s="6"/>
      <c r="G37023" s="6"/>
      <c r="H37023" s="6"/>
      <c r="I37023" s="6"/>
    </row>
    <row r="37024" spans="1:9" x14ac:dyDescent="0.25">
      <c r="A37024" s="5" t="s">
        <v>3</v>
      </c>
      <c r="B37024" s="10">
        <v>44064</v>
      </c>
      <c r="C37024" s="5">
        <v>1000</v>
      </c>
      <c r="D37024" s="5">
        <v>107583</v>
      </c>
      <c r="F37024" s="6"/>
      <c r="G37024" s="6"/>
      <c r="H37024" s="6"/>
      <c r="I37024" s="6"/>
    </row>
    <row r="37025" spans="1:9" x14ac:dyDescent="0.25">
      <c r="A37025" s="5" t="s">
        <v>3</v>
      </c>
      <c r="B37025" s="10">
        <v>44064</v>
      </c>
      <c r="C37025" s="5">
        <v>1100</v>
      </c>
      <c r="D37025" s="5">
        <v>120746</v>
      </c>
      <c r="F37025" s="6"/>
      <c r="G37025" s="6"/>
      <c r="H37025" s="6"/>
      <c r="I37025" s="6"/>
    </row>
    <row r="37026" spans="1:9" x14ac:dyDescent="0.25">
      <c r="A37026" s="5" t="s">
        <v>3</v>
      </c>
      <c r="B37026" s="10">
        <v>44064</v>
      </c>
      <c r="C37026" s="5">
        <v>1200</v>
      </c>
      <c r="D37026" s="5">
        <v>136243</v>
      </c>
      <c r="F37026" s="6"/>
      <c r="G37026" s="6"/>
      <c r="H37026" s="6"/>
      <c r="I37026" s="6"/>
    </row>
    <row r="37027" spans="1:9" x14ac:dyDescent="0.25">
      <c r="A37027" s="5" t="s">
        <v>3</v>
      </c>
      <c r="B37027" s="10">
        <v>44064</v>
      </c>
      <c r="C37027" s="5">
        <v>1300</v>
      </c>
      <c r="D37027" s="5">
        <v>158585</v>
      </c>
      <c r="F37027" s="6"/>
      <c r="G37027" s="6"/>
      <c r="H37027" s="6"/>
      <c r="I37027" s="6"/>
    </row>
    <row r="37028" spans="1:9" x14ac:dyDescent="0.25">
      <c r="A37028" s="5" t="s">
        <v>3</v>
      </c>
      <c r="B37028" s="10">
        <v>44064</v>
      </c>
      <c r="C37028" s="5">
        <v>1400</v>
      </c>
      <c r="D37028" s="5">
        <v>178487</v>
      </c>
      <c r="F37028" s="6"/>
      <c r="G37028" s="6"/>
      <c r="H37028" s="6"/>
      <c r="I37028" s="6"/>
    </row>
    <row r="37029" spans="1:9" x14ac:dyDescent="0.25">
      <c r="A37029" s="5" t="s">
        <v>3</v>
      </c>
      <c r="B37029" s="10">
        <v>44064</v>
      </c>
      <c r="C37029" s="5">
        <v>1500</v>
      </c>
      <c r="D37029" s="5">
        <v>203212</v>
      </c>
      <c r="F37029" s="6"/>
      <c r="G37029" s="6"/>
      <c r="H37029" s="6"/>
      <c r="I37029" s="6"/>
    </row>
    <row r="37030" spans="1:9" x14ac:dyDescent="0.25">
      <c r="A37030" s="5" t="s">
        <v>3</v>
      </c>
      <c r="B37030" s="10">
        <v>44064</v>
      </c>
      <c r="C37030" s="5">
        <v>1600</v>
      </c>
      <c r="D37030" s="5">
        <v>217838</v>
      </c>
      <c r="F37030" s="6"/>
      <c r="G37030" s="6"/>
      <c r="H37030" s="6"/>
      <c r="I37030" s="6"/>
    </row>
    <row r="37031" spans="1:9" x14ac:dyDescent="0.25">
      <c r="A37031" s="5" t="s">
        <v>3</v>
      </c>
      <c r="B37031" s="10">
        <v>44064</v>
      </c>
      <c r="C37031" s="5">
        <v>1700</v>
      </c>
      <c r="D37031" s="5">
        <v>229951</v>
      </c>
      <c r="F37031" s="6"/>
      <c r="G37031" s="6"/>
      <c r="H37031" s="6"/>
      <c r="I37031" s="6"/>
    </row>
    <row r="37032" spans="1:9" x14ac:dyDescent="0.25">
      <c r="A37032" s="5" t="s">
        <v>3</v>
      </c>
      <c r="B37032" s="10">
        <v>44064</v>
      </c>
      <c r="C37032" s="5">
        <v>1800</v>
      </c>
      <c r="D37032" s="5">
        <v>231913</v>
      </c>
      <c r="F37032" s="6"/>
      <c r="G37032" s="6"/>
      <c r="H37032" s="6"/>
      <c r="I37032" s="6"/>
    </row>
    <row r="37033" spans="1:9" x14ac:dyDescent="0.25">
      <c r="A37033" s="5" t="s">
        <v>3</v>
      </c>
      <c r="B37033" s="10">
        <v>44064</v>
      </c>
      <c r="C37033" s="5">
        <v>1900</v>
      </c>
      <c r="D37033" s="5">
        <v>232483</v>
      </c>
      <c r="F37033" s="6"/>
      <c r="G37033" s="6"/>
      <c r="H37033" s="6"/>
      <c r="I37033" s="6"/>
    </row>
    <row r="37034" spans="1:9" x14ac:dyDescent="0.25">
      <c r="A37034" s="5" t="s">
        <v>3</v>
      </c>
      <c r="B37034" s="10">
        <v>44064</v>
      </c>
      <c r="C37034" s="5">
        <v>2000</v>
      </c>
      <c r="D37034" s="5">
        <v>220540</v>
      </c>
      <c r="F37034" s="6"/>
      <c r="G37034" s="6"/>
      <c r="H37034" s="6"/>
      <c r="I37034" s="6"/>
    </row>
    <row r="37035" spans="1:9" x14ac:dyDescent="0.25">
      <c r="A37035" s="5" t="s">
        <v>3</v>
      </c>
      <c r="B37035" s="10">
        <v>44064</v>
      </c>
      <c r="C37035" s="5">
        <v>2100</v>
      </c>
      <c r="D37035" s="5">
        <v>207959</v>
      </c>
      <c r="F37035" s="6"/>
      <c r="G37035" s="6"/>
      <c r="H37035" s="6"/>
      <c r="I37035" s="6"/>
    </row>
    <row r="37036" spans="1:9" x14ac:dyDescent="0.25">
      <c r="A37036" s="5" t="s">
        <v>3</v>
      </c>
      <c r="B37036" s="10">
        <v>44064</v>
      </c>
      <c r="C37036" s="5">
        <v>2200</v>
      </c>
      <c r="D37036" s="5">
        <v>192136</v>
      </c>
      <c r="F37036" s="6"/>
      <c r="G37036" s="6"/>
      <c r="H37036" s="6"/>
      <c r="I37036" s="6"/>
    </row>
    <row r="37037" spans="1:9" x14ac:dyDescent="0.25">
      <c r="A37037" s="5" t="s">
        <v>3</v>
      </c>
      <c r="B37037" s="10">
        <v>44064</v>
      </c>
      <c r="C37037" s="5">
        <v>2300</v>
      </c>
      <c r="D37037" s="5">
        <v>171301</v>
      </c>
      <c r="F37037" s="6"/>
      <c r="G37037" s="6"/>
      <c r="H37037" s="6"/>
      <c r="I37037" s="6"/>
    </row>
    <row r="37038" spans="1:9" x14ac:dyDescent="0.25">
      <c r="A37038" s="5" t="s">
        <v>3</v>
      </c>
      <c r="B37038" s="10">
        <v>44064</v>
      </c>
      <c r="C37038" s="5">
        <v>2400</v>
      </c>
      <c r="D37038" s="5">
        <v>152913</v>
      </c>
      <c r="F37038" s="6"/>
      <c r="G37038" s="6"/>
      <c r="H37038" s="6"/>
      <c r="I37038" s="6"/>
    </row>
    <row r="37039" spans="1:9" x14ac:dyDescent="0.25">
      <c r="A37039" s="5" t="s">
        <v>3</v>
      </c>
      <c r="B37039" s="10">
        <v>44065</v>
      </c>
      <c r="C37039" s="5">
        <v>100</v>
      </c>
      <c r="D37039" s="5">
        <v>135686</v>
      </c>
      <c r="F37039" s="6"/>
      <c r="G37039" s="6"/>
      <c r="H37039" s="6"/>
      <c r="I37039" s="6"/>
    </row>
    <row r="37040" spans="1:9" x14ac:dyDescent="0.25">
      <c r="A37040" s="5" t="s">
        <v>3</v>
      </c>
      <c r="B37040" s="10">
        <v>44065</v>
      </c>
      <c r="C37040" s="5">
        <v>200</v>
      </c>
      <c r="D37040" s="5">
        <v>117745</v>
      </c>
      <c r="F37040" s="6"/>
      <c r="G37040" s="6"/>
      <c r="H37040" s="6"/>
      <c r="I37040" s="6"/>
    </row>
    <row r="37041" spans="1:9" x14ac:dyDescent="0.25">
      <c r="A37041" s="5" t="s">
        <v>3</v>
      </c>
      <c r="B37041" s="10">
        <v>44065</v>
      </c>
      <c r="C37041" s="5">
        <v>300</v>
      </c>
      <c r="D37041" s="5">
        <v>103135</v>
      </c>
      <c r="F37041" s="6"/>
      <c r="G37041" s="6"/>
      <c r="H37041" s="6"/>
      <c r="I37041" s="6"/>
    </row>
    <row r="37042" spans="1:9" x14ac:dyDescent="0.25">
      <c r="A37042" s="5" t="s">
        <v>3</v>
      </c>
      <c r="B37042" s="10">
        <v>44065</v>
      </c>
      <c r="C37042" s="5">
        <v>400</v>
      </c>
      <c r="D37042" s="5">
        <v>95226</v>
      </c>
      <c r="F37042" s="6"/>
      <c r="G37042" s="6"/>
      <c r="H37042" s="6"/>
      <c r="I37042" s="6"/>
    </row>
    <row r="37043" spans="1:9" x14ac:dyDescent="0.25">
      <c r="A37043" s="5" t="s">
        <v>3</v>
      </c>
      <c r="B37043" s="10">
        <v>44065</v>
      </c>
      <c r="C37043" s="5">
        <v>500</v>
      </c>
      <c r="D37043" s="5">
        <v>94464</v>
      </c>
      <c r="F37043" s="6"/>
      <c r="G37043" s="6"/>
      <c r="H37043" s="6"/>
      <c r="I37043" s="6"/>
    </row>
    <row r="37044" spans="1:9" x14ac:dyDescent="0.25">
      <c r="A37044" s="5" t="s">
        <v>3</v>
      </c>
      <c r="B37044" s="10">
        <v>44065</v>
      </c>
      <c r="C37044" s="5">
        <v>600</v>
      </c>
      <c r="D37044" s="5">
        <v>88726</v>
      </c>
      <c r="F37044" s="6"/>
      <c r="G37044" s="6"/>
      <c r="H37044" s="6"/>
      <c r="I37044" s="6"/>
    </row>
    <row r="37045" spans="1:9" x14ac:dyDescent="0.25">
      <c r="A37045" s="5" t="s">
        <v>3</v>
      </c>
      <c r="B37045" s="10">
        <v>44065</v>
      </c>
      <c r="C37045" s="5">
        <v>700</v>
      </c>
      <c r="D37045" s="5">
        <v>89471</v>
      </c>
      <c r="F37045" s="6"/>
      <c r="G37045" s="6"/>
      <c r="H37045" s="6"/>
      <c r="I37045" s="6"/>
    </row>
    <row r="37046" spans="1:9" x14ac:dyDescent="0.25">
      <c r="A37046" s="5" t="s">
        <v>3</v>
      </c>
      <c r="B37046" s="10">
        <v>44065</v>
      </c>
      <c r="C37046" s="5">
        <v>800</v>
      </c>
      <c r="D37046" s="5">
        <v>101632</v>
      </c>
      <c r="F37046" s="6"/>
      <c r="G37046" s="6"/>
      <c r="H37046" s="6"/>
      <c r="I37046" s="6"/>
    </row>
    <row r="37047" spans="1:9" x14ac:dyDescent="0.25">
      <c r="A37047" s="5" t="s">
        <v>3</v>
      </c>
      <c r="B37047" s="10">
        <v>44065</v>
      </c>
      <c r="C37047" s="5">
        <v>900</v>
      </c>
      <c r="D37047" s="5">
        <v>118559</v>
      </c>
      <c r="F37047" s="6"/>
      <c r="G37047" s="6"/>
      <c r="H37047" s="6"/>
      <c r="I37047" s="6"/>
    </row>
    <row r="37048" spans="1:9" x14ac:dyDescent="0.25">
      <c r="A37048" s="5" t="s">
        <v>3</v>
      </c>
      <c r="B37048" s="10">
        <v>44065</v>
      </c>
      <c r="C37048" s="5">
        <v>1000</v>
      </c>
      <c r="D37048" s="5">
        <v>140976</v>
      </c>
      <c r="F37048" s="6"/>
      <c r="G37048" s="6"/>
      <c r="H37048" s="6"/>
      <c r="I37048" s="6"/>
    </row>
    <row r="37049" spans="1:9" x14ac:dyDescent="0.25">
      <c r="A37049" s="5" t="s">
        <v>3</v>
      </c>
      <c r="B37049" s="10">
        <v>44065</v>
      </c>
      <c r="C37049" s="5">
        <v>1100</v>
      </c>
      <c r="D37049" s="5">
        <v>156478</v>
      </c>
      <c r="F37049" s="6"/>
      <c r="G37049" s="6"/>
      <c r="H37049" s="6"/>
      <c r="I37049" s="6"/>
    </row>
    <row r="37050" spans="1:9" x14ac:dyDescent="0.25">
      <c r="A37050" s="5" t="s">
        <v>3</v>
      </c>
      <c r="B37050" s="10">
        <v>44065</v>
      </c>
      <c r="C37050" s="5">
        <v>1200</v>
      </c>
      <c r="D37050" s="5">
        <v>191050</v>
      </c>
      <c r="F37050" s="6"/>
      <c r="G37050" s="6"/>
      <c r="H37050" s="6"/>
      <c r="I37050" s="6"/>
    </row>
    <row r="37051" spans="1:9" x14ac:dyDescent="0.25">
      <c r="A37051" s="5" t="s">
        <v>3</v>
      </c>
      <c r="B37051" s="10">
        <v>44065</v>
      </c>
      <c r="C37051" s="5">
        <v>1300</v>
      </c>
      <c r="D37051" s="5">
        <v>217310</v>
      </c>
      <c r="F37051" s="6"/>
      <c r="G37051" s="6"/>
      <c r="H37051" s="6"/>
      <c r="I37051" s="6"/>
    </row>
    <row r="37052" spans="1:9" x14ac:dyDescent="0.25">
      <c r="A37052" s="5" t="s">
        <v>3</v>
      </c>
      <c r="B37052" s="10">
        <v>44065</v>
      </c>
      <c r="C37052" s="5">
        <v>1400</v>
      </c>
      <c r="D37052" s="5">
        <v>226871</v>
      </c>
      <c r="F37052" s="6"/>
      <c r="G37052" s="6"/>
      <c r="H37052" s="6"/>
      <c r="I37052" s="6"/>
    </row>
    <row r="37053" spans="1:9" x14ac:dyDescent="0.25">
      <c r="A37053" s="5" t="s">
        <v>3</v>
      </c>
      <c r="B37053" s="10">
        <v>44065</v>
      </c>
      <c r="C37053" s="5">
        <v>1500</v>
      </c>
      <c r="D37053" s="5">
        <v>235937</v>
      </c>
      <c r="F37053" s="6"/>
      <c r="G37053" s="6"/>
      <c r="H37053" s="6"/>
      <c r="I37053" s="6"/>
    </row>
    <row r="37054" spans="1:9" x14ac:dyDescent="0.25">
      <c r="A37054" s="5" t="s">
        <v>3</v>
      </c>
      <c r="B37054" s="10">
        <v>44065</v>
      </c>
      <c r="C37054" s="5">
        <v>1600</v>
      </c>
      <c r="D37054" s="5">
        <v>250753</v>
      </c>
      <c r="F37054" s="6"/>
      <c r="G37054" s="6"/>
      <c r="H37054" s="6"/>
      <c r="I37054" s="6"/>
    </row>
    <row r="37055" spans="1:9" x14ac:dyDescent="0.25">
      <c r="A37055" s="5" t="s">
        <v>3</v>
      </c>
      <c r="B37055" s="10">
        <v>44065</v>
      </c>
      <c r="C37055" s="5">
        <v>1700</v>
      </c>
      <c r="D37055" s="5">
        <v>246308</v>
      </c>
      <c r="F37055" s="6"/>
      <c r="G37055" s="6"/>
      <c r="H37055" s="6"/>
      <c r="I37055" s="6"/>
    </row>
    <row r="37056" spans="1:9" x14ac:dyDescent="0.25">
      <c r="A37056" s="5" t="s">
        <v>3</v>
      </c>
      <c r="B37056" s="10">
        <v>44065</v>
      </c>
      <c r="C37056" s="5">
        <v>1800</v>
      </c>
      <c r="D37056" s="5">
        <v>239056</v>
      </c>
      <c r="F37056" s="6"/>
      <c r="G37056" s="6"/>
      <c r="H37056" s="6"/>
      <c r="I37056" s="6"/>
    </row>
    <row r="37057" spans="1:9" x14ac:dyDescent="0.25">
      <c r="A37057" s="5" t="s">
        <v>3</v>
      </c>
      <c r="B37057" s="10">
        <v>44065</v>
      </c>
      <c r="C37057" s="5">
        <v>1900</v>
      </c>
      <c r="D37057" s="5">
        <v>230247</v>
      </c>
      <c r="F37057" s="6"/>
      <c r="G37057" s="6"/>
      <c r="H37057" s="6"/>
      <c r="I37057" s="6"/>
    </row>
    <row r="37058" spans="1:9" x14ac:dyDescent="0.25">
      <c r="A37058" s="5" t="s">
        <v>3</v>
      </c>
      <c r="B37058" s="10">
        <v>44065</v>
      </c>
      <c r="C37058" s="5">
        <v>2000</v>
      </c>
      <c r="D37058" s="5">
        <v>216708</v>
      </c>
      <c r="F37058" s="6"/>
      <c r="G37058" s="6"/>
      <c r="H37058" s="6"/>
      <c r="I37058" s="6"/>
    </row>
    <row r="37059" spans="1:9" x14ac:dyDescent="0.25">
      <c r="A37059" s="5" t="s">
        <v>3</v>
      </c>
      <c r="B37059" s="10">
        <v>44065</v>
      </c>
      <c r="C37059" s="5">
        <v>2100</v>
      </c>
      <c r="D37059" s="5">
        <v>208204</v>
      </c>
      <c r="F37059" s="6"/>
      <c r="G37059" s="6"/>
      <c r="H37059" s="6"/>
      <c r="I37059" s="6"/>
    </row>
    <row r="37060" spans="1:9" x14ac:dyDescent="0.25">
      <c r="A37060" s="5" t="s">
        <v>3</v>
      </c>
      <c r="B37060" s="10">
        <v>44065</v>
      </c>
      <c r="C37060" s="5">
        <v>2200</v>
      </c>
      <c r="D37060" s="5">
        <v>196315</v>
      </c>
      <c r="F37060" s="6"/>
      <c r="G37060" s="6"/>
      <c r="H37060" s="6"/>
      <c r="I37060" s="6"/>
    </row>
    <row r="37061" spans="1:9" x14ac:dyDescent="0.25">
      <c r="A37061" s="5" t="s">
        <v>3</v>
      </c>
      <c r="B37061" s="10">
        <v>44065</v>
      </c>
      <c r="C37061" s="5">
        <v>2300</v>
      </c>
      <c r="D37061" s="5">
        <v>177767</v>
      </c>
      <c r="F37061" s="6"/>
      <c r="G37061" s="6"/>
      <c r="H37061" s="6"/>
      <c r="I37061" s="6"/>
    </row>
    <row r="37062" spans="1:9" x14ac:dyDescent="0.25">
      <c r="A37062" s="5" t="s">
        <v>3</v>
      </c>
      <c r="B37062" s="10">
        <v>44065</v>
      </c>
      <c r="C37062" s="5">
        <v>2400</v>
      </c>
      <c r="D37062" s="5">
        <v>156091</v>
      </c>
      <c r="F37062" s="6"/>
      <c r="G37062" s="6"/>
      <c r="H37062" s="6"/>
      <c r="I37062" s="6"/>
    </row>
    <row r="37063" spans="1:9" x14ac:dyDescent="0.25">
      <c r="A37063" s="5" t="s">
        <v>3</v>
      </c>
      <c r="B37063" s="10">
        <v>44066</v>
      </c>
      <c r="C37063" s="5">
        <v>100</v>
      </c>
      <c r="D37063" s="5">
        <v>131808</v>
      </c>
      <c r="F37063" s="6"/>
      <c r="G37063" s="6"/>
      <c r="H37063" s="6"/>
      <c r="I37063" s="6"/>
    </row>
    <row r="37064" spans="1:9" x14ac:dyDescent="0.25">
      <c r="A37064" s="5" t="s">
        <v>3</v>
      </c>
      <c r="B37064" s="10">
        <v>44066</v>
      </c>
      <c r="C37064" s="5">
        <v>200</v>
      </c>
      <c r="D37064" s="5">
        <v>115879</v>
      </c>
      <c r="F37064" s="6"/>
      <c r="G37064" s="6"/>
      <c r="H37064" s="6"/>
      <c r="I37064" s="6"/>
    </row>
    <row r="37065" spans="1:9" x14ac:dyDescent="0.25">
      <c r="A37065" s="5" t="s">
        <v>3</v>
      </c>
      <c r="B37065" s="10">
        <v>44066</v>
      </c>
      <c r="C37065" s="5">
        <v>300</v>
      </c>
      <c r="D37065" s="5">
        <v>104712</v>
      </c>
      <c r="F37065" s="6"/>
      <c r="G37065" s="6"/>
      <c r="H37065" s="6"/>
      <c r="I37065" s="6"/>
    </row>
    <row r="37066" spans="1:9" x14ac:dyDescent="0.25">
      <c r="A37066" s="5" t="s">
        <v>3</v>
      </c>
      <c r="B37066" s="10">
        <v>44066</v>
      </c>
      <c r="C37066" s="5">
        <v>400</v>
      </c>
      <c r="D37066" s="5">
        <v>96715</v>
      </c>
      <c r="F37066" s="6"/>
      <c r="G37066" s="6"/>
      <c r="H37066" s="6"/>
      <c r="I37066" s="6"/>
    </row>
    <row r="37067" spans="1:9" x14ac:dyDescent="0.25">
      <c r="A37067" s="5" t="s">
        <v>3</v>
      </c>
      <c r="B37067" s="10">
        <v>44066</v>
      </c>
      <c r="C37067" s="5">
        <v>500</v>
      </c>
      <c r="D37067" s="5">
        <v>90018</v>
      </c>
      <c r="F37067" s="6"/>
      <c r="G37067" s="6"/>
      <c r="H37067" s="6"/>
      <c r="I37067" s="6"/>
    </row>
    <row r="37068" spans="1:9" x14ac:dyDescent="0.25">
      <c r="A37068" s="5" t="s">
        <v>3</v>
      </c>
      <c r="B37068" s="10">
        <v>44066</v>
      </c>
      <c r="C37068" s="5">
        <v>600</v>
      </c>
      <c r="D37068" s="5">
        <v>91231</v>
      </c>
      <c r="F37068" s="6"/>
      <c r="G37068" s="6"/>
      <c r="H37068" s="6"/>
      <c r="I37068" s="6"/>
    </row>
    <row r="37069" spans="1:9" x14ac:dyDescent="0.25">
      <c r="A37069" s="5" t="s">
        <v>3</v>
      </c>
      <c r="B37069" s="10">
        <v>44066</v>
      </c>
      <c r="C37069" s="5">
        <v>700</v>
      </c>
      <c r="D37069" s="5">
        <v>95758</v>
      </c>
      <c r="F37069" s="6"/>
      <c r="G37069" s="6"/>
      <c r="H37069" s="6"/>
      <c r="I37069" s="6"/>
    </row>
    <row r="37070" spans="1:9" x14ac:dyDescent="0.25">
      <c r="A37070" s="5" t="s">
        <v>3</v>
      </c>
      <c r="B37070" s="10">
        <v>44066</v>
      </c>
      <c r="C37070" s="5">
        <v>800</v>
      </c>
      <c r="D37070" s="5">
        <v>98731</v>
      </c>
      <c r="F37070" s="6"/>
      <c r="G37070" s="6"/>
      <c r="H37070" s="6"/>
      <c r="I37070" s="6"/>
    </row>
    <row r="37071" spans="1:9" x14ac:dyDescent="0.25">
      <c r="A37071" s="5" t="s">
        <v>3</v>
      </c>
      <c r="B37071" s="10">
        <v>44066</v>
      </c>
      <c r="C37071" s="5">
        <v>900</v>
      </c>
      <c r="D37071" s="5">
        <v>116667</v>
      </c>
      <c r="F37071" s="6"/>
      <c r="G37071" s="6"/>
      <c r="H37071" s="6"/>
      <c r="I37071" s="6"/>
    </row>
    <row r="37072" spans="1:9" x14ac:dyDescent="0.25">
      <c r="A37072" s="5" t="s">
        <v>3</v>
      </c>
      <c r="B37072" s="10">
        <v>44066</v>
      </c>
      <c r="C37072" s="5">
        <v>1000</v>
      </c>
      <c r="D37072" s="5">
        <v>142558</v>
      </c>
      <c r="F37072" s="6"/>
      <c r="G37072" s="6"/>
      <c r="H37072" s="6"/>
      <c r="I37072" s="6"/>
    </row>
    <row r="37073" spans="1:9" x14ac:dyDescent="0.25">
      <c r="A37073" s="5" t="s">
        <v>3</v>
      </c>
      <c r="B37073" s="10">
        <v>44066</v>
      </c>
      <c r="C37073" s="5">
        <v>1100</v>
      </c>
      <c r="D37073" s="5">
        <v>169971</v>
      </c>
      <c r="F37073" s="6"/>
      <c r="G37073" s="6"/>
      <c r="H37073" s="6"/>
      <c r="I37073" s="6"/>
    </row>
    <row r="37074" spans="1:9" x14ac:dyDescent="0.25">
      <c r="A37074" s="5" t="s">
        <v>3</v>
      </c>
      <c r="B37074" s="10">
        <v>44066</v>
      </c>
      <c r="C37074" s="5">
        <v>1200</v>
      </c>
      <c r="D37074" s="5">
        <v>198361</v>
      </c>
      <c r="F37074" s="6"/>
      <c r="G37074" s="6"/>
      <c r="H37074" s="6"/>
      <c r="I37074" s="6"/>
    </row>
    <row r="37075" spans="1:9" x14ac:dyDescent="0.25">
      <c r="A37075" s="5" t="s">
        <v>3</v>
      </c>
      <c r="B37075" s="10">
        <v>44066</v>
      </c>
      <c r="C37075" s="5">
        <v>1300</v>
      </c>
      <c r="D37075" s="5">
        <v>221047</v>
      </c>
      <c r="F37075" s="6"/>
      <c r="G37075" s="6"/>
      <c r="H37075" s="6"/>
      <c r="I37075" s="6"/>
    </row>
    <row r="37076" spans="1:9" x14ac:dyDescent="0.25">
      <c r="A37076" s="5" t="s">
        <v>3</v>
      </c>
      <c r="B37076" s="10">
        <v>44066</v>
      </c>
      <c r="C37076" s="5">
        <v>1400</v>
      </c>
      <c r="D37076" s="5">
        <v>237207</v>
      </c>
      <c r="F37076" s="6"/>
      <c r="G37076" s="6"/>
      <c r="H37076" s="6"/>
      <c r="I37076" s="6"/>
    </row>
    <row r="37077" spans="1:9" x14ac:dyDescent="0.25">
      <c r="A37077" s="5" t="s">
        <v>3</v>
      </c>
      <c r="B37077" s="10">
        <v>44066</v>
      </c>
      <c r="C37077" s="5">
        <v>1500</v>
      </c>
      <c r="D37077" s="5">
        <v>254020</v>
      </c>
      <c r="F37077" s="6"/>
      <c r="G37077" s="6"/>
      <c r="H37077" s="6"/>
      <c r="I37077" s="6"/>
    </row>
    <row r="37078" spans="1:9" x14ac:dyDescent="0.25">
      <c r="A37078" s="5" t="s">
        <v>3</v>
      </c>
      <c r="B37078" s="10">
        <v>44066</v>
      </c>
      <c r="C37078" s="5">
        <v>1600</v>
      </c>
      <c r="D37078" s="5">
        <v>268980</v>
      </c>
      <c r="F37078" s="6"/>
      <c r="G37078" s="6"/>
      <c r="H37078" s="6"/>
      <c r="I37078" s="6"/>
    </row>
    <row r="37079" spans="1:9" x14ac:dyDescent="0.25">
      <c r="A37079" s="5" t="s">
        <v>3</v>
      </c>
      <c r="B37079" s="10">
        <v>44066</v>
      </c>
      <c r="C37079" s="5">
        <v>1700</v>
      </c>
      <c r="D37079" s="5">
        <v>279733</v>
      </c>
      <c r="F37079" s="6"/>
      <c r="G37079" s="6"/>
      <c r="H37079" s="6"/>
      <c r="I37079" s="6"/>
    </row>
    <row r="37080" spans="1:9" x14ac:dyDescent="0.25">
      <c r="A37080" s="5" t="s">
        <v>3</v>
      </c>
      <c r="B37080" s="10">
        <v>44066</v>
      </c>
      <c r="C37080" s="5">
        <v>1800</v>
      </c>
      <c r="D37080" s="5">
        <v>290284</v>
      </c>
      <c r="F37080" s="6"/>
      <c r="G37080" s="6"/>
      <c r="H37080" s="6"/>
      <c r="I37080" s="6"/>
    </row>
    <row r="37081" spans="1:9" x14ac:dyDescent="0.25">
      <c r="A37081" s="5" t="s">
        <v>3</v>
      </c>
      <c r="B37081" s="10">
        <v>44066</v>
      </c>
      <c r="C37081" s="5">
        <v>1900</v>
      </c>
      <c r="D37081" s="5">
        <v>286488</v>
      </c>
      <c r="F37081" s="6"/>
      <c r="G37081" s="6"/>
      <c r="H37081" s="6"/>
      <c r="I37081" s="6"/>
    </row>
    <row r="37082" spans="1:9" x14ac:dyDescent="0.25">
      <c r="A37082" s="5" t="s">
        <v>3</v>
      </c>
      <c r="B37082" s="10">
        <v>44066</v>
      </c>
      <c r="C37082" s="5">
        <v>2000</v>
      </c>
      <c r="D37082" s="5">
        <v>275860</v>
      </c>
      <c r="F37082" s="6"/>
      <c r="G37082" s="6"/>
      <c r="H37082" s="6"/>
      <c r="I37082" s="6"/>
    </row>
    <row r="37083" spans="1:9" x14ac:dyDescent="0.25">
      <c r="A37083" s="5" t="s">
        <v>3</v>
      </c>
      <c r="B37083" s="10">
        <v>44066</v>
      </c>
      <c r="C37083" s="5">
        <v>2100</v>
      </c>
      <c r="D37083" s="5">
        <v>258326</v>
      </c>
      <c r="F37083" s="6"/>
      <c r="G37083" s="6"/>
      <c r="H37083" s="6"/>
      <c r="I37083" s="6"/>
    </row>
    <row r="37084" spans="1:9" x14ac:dyDescent="0.25">
      <c r="A37084" s="5" t="s">
        <v>3</v>
      </c>
      <c r="B37084" s="10">
        <v>44066</v>
      </c>
      <c r="C37084" s="5">
        <v>2200</v>
      </c>
      <c r="D37084" s="5">
        <v>241952</v>
      </c>
      <c r="F37084" s="6"/>
      <c r="G37084" s="6"/>
      <c r="H37084" s="6"/>
      <c r="I37084" s="6"/>
    </row>
    <row r="37085" spans="1:9" x14ac:dyDescent="0.25">
      <c r="A37085" s="5" t="s">
        <v>3</v>
      </c>
      <c r="B37085" s="10">
        <v>44066</v>
      </c>
      <c r="C37085" s="5">
        <v>2300</v>
      </c>
      <c r="D37085" s="5">
        <v>207776</v>
      </c>
      <c r="F37085" s="6"/>
      <c r="G37085" s="6"/>
      <c r="H37085" s="6"/>
      <c r="I37085" s="6"/>
    </row>
    <row r="37086" spans="1:9" x14ac:dyDescent="0.25">
      <c r="A37086" s="5" t="s">
        <v>3</v>
      </c>
      <c r="B37086" s="10">
        <v>44066</v>
      </c>
      <c r="C37086" s="5">
        <v>2400</v>
      </c>
      <c r="D37086" s="5">
        <v>176931</v>
      </c>
      <c r="F37086" s="6"/>
      <c r="G37086" s="6"/>
      <c r="H37086" s="6"/>
      <c r="I37086" s="6"/>
    </row>
    <row r="37087" spans="1:9" x14ac:dyDescent="0.25">
      <c r="A37087" s="5" t="s">
        <v>3</v>
      </c>
      <c r="B37087" s="10">
        <v>44067</v>
      </c>
      <c r="C37087" s="5">
        <v>100</v>
      </c>
      <c r="D37087" s="5">
        <v>147835</v>
      </c>
      <c r="F37087" s="6"/>
      <c r="G37087" s="6"/>
      <c r="H37087" s="6"/>
      <c r="I37087" s="6"/>
    </row>
    <row r="37088" spans="1:9" x14ac:dyDescent="0.25">
      <c r="A37088" s="5" t="s">
        <v>3</v>
      </c>
      <c r="B37088" s="10">
        <v>44067</v>
      </c>
      <c r="C37088" s="5">
        <v>200</v>
      </c>
      <c r="D37088" s="5">
        <v>131203</v>
      </c>
      <c r="F37088" s="6"/>
      <c r="G37088" s="6"/>
      <c r="H37088" s="6"/>
      <c r="I37088" s="6"/>
    </row>
    <row r="37089" spans="1:9" x14ac:dyDescent="0.25">
      <c r="A37089" s="5" t="s">
        <v>3</v>
      </c>
      <c r="B37089" s="10">
        <v>44067</v>
      </c>
      <c r="C37089" s="5">
        <v>300</v>
      </c>
      <c r="D37089" s="5">
        <v>116175</v>
      </c>
      <c r="F37089" s="6"/>
      <c r="G37089" s="6"/>
      <c r="H37089" s="6"/>
      <c r="I37089" s="6"/>
    </row>
    <row r="37090" spans="1:9" x14ac:dyDescent="0.25">
      <c r="A37090" s="5" t="s">
        <v>3</v>
      </c>
      <c r="B37090" s="10">
        <v>44067</v>
      </c>
      <c r="C37090" s="5">
        <v>400</v>
      </c>
      <c r="D37090" s="5">
        <v>109272</v>
      </c>
      <c r="F37090" s="6"/>
      <c r="G37090" s="6"/>
      <c r="H37090" s="6"/>
      <c r="I37090" s="6"/>
    </row>
    <row r="37091" spans="1:9" x14ac:dyDescent="0.25">
      <c r="A37091" s="5" t="s">
        <v>3</v>
      </c>
      <c r="B37091" s="10">
        <v>44067</v>
      </c>
      <c r="C37091" s="5">
        <v>500</v>
      </c>
      <c r="D37091" s="5">
        <v>103316</v>
      </c>
      <c r="F37091" s="6"/>
      <c r="G37091" s="6"/>
      <c r="H37091" s="6"/>
      <c r="I37091" s="6"/>
    </row>
    <row r="37092" spans="1:9" x14ac:dyDescent="0.25">
      <c r="A37092" s="5" t="s">
        <v>3</v>
      </c>
      <c r="B37092" s="10">
        <v>44067</v>
      </c>
      <c r="C37092" s="5">
        <v>600</v>
      </c>
      <c r="D37092" s="5">
        <v>101550</v>
      </c>
      <c r="F37092" s="6"/>
      <c r="G37092" s="6"/>
      <c r="H37092" s="6"/>
      <c r="I37092" s="6"/>
    </row>
    <row r="37093" spans="1:9" x14ac:dyDescent="0.25">
      <c r="A37093" s="5" t="s">
        <v>3</v>
      </c>
      <c r="B37093" s="10">
        <v>44067</v>
      </c>
      <c r="C37093" s="5">
        <v>700</v>
      </c>
      <c r="D37093" s="5">
        <v>110678</v>
      </c>
      <c r="F37093" s="6"/>
      <c r="G37093" s="6"/>
      <c r="H37093" s="6"/>
      <c r="I37093" s="6"/>
    </row>
    <row r="37094" spans="1:9" x14ac:dyDescent="0.25">
      <c r="A37094" s="5" t="s">
        <v>3</v>
      </c>
      <c r="B37094" s="10">
        <v>44067</v>
      </c>
      <c r="C37094" s="5">
        <v>800</v>
      </c>
      <c r="D37094" s="5">
        <v>111160</v>
      </c>
      <c r="F37094" s="6"/>
      <c r="G37094" s="6"/>
      <c r="H37094" s="6"/>
      <c r="I37094" s="6"/>
    </row>
    <row r="37095" spans="1:9" x14ac:dyDescent="0.25">
      <c r="A37095" s="5" t="s">
        <v>3</v>
      </c>
      <c r="B37095" s="10">
        <v>44067</v>
      </c>
      <c r="C37095" s="5">
        <v>900</v>
      </c>
      <c r="D37095" s="5">
        <v>125564</v>
      </c>
      <c r="F37095" s="6"/>
      <c r="G37095" s="6"/>
      <c r="H37095" s="6"/>
      <c r="I37095" s="6"/>
    </row>
    <row r="37096" spans="1:9" x14ac:dyDescent="0.25">
      <c r="A37096" s="5" t="s">
        <v>3</v>
      </c>
      <c r="B37096" s="10">
        <v>44067</v>
      </c>
      <c r="C37096" s="5">
        <v>1000</v>
      </c>
      <c r="D37096" s="5">
        <v>146605</v>
      </c>
      <c r="F37096" s="6"/>
      <c r="G37096" s="6"/>
      <c r="H37096" s="6"/>
      <c r="I37096" s="6"/>
    </row>
    <row r="37097" spans="1:9" x14ac:dyDescent="0.25">
      <c r="A37097" s="5" t="s">
        <v>3</v>
      </c>
      <c r="B37097" s="10">
        <v>44067</v>
      </c>
      <c r="C37097" s="5">
        <v>1100</v>
      </c>
      <c r="D37097" s="5">
        <v>176899</v>
      </c>
      <c r="F37097" s="6"/>
      <c r="G37097" s="6"/>
      <c r="H37097" s="6"/>
      <c r="I37097" s="6"/>
    </row>
    <row r="37098" spans="1:9" x14ac:dyDescent="0.25">
      <c r="A37098" s="5" t="s">
        <v>3</v>
      </c>
      <c r="B37098" s="10">
        <v>44067</v>
      </c>
      <c r="C37098" s="5">
        <v>1200</v>
      </c>
      <c r="D37098" s="5">
        <v>200636</v>
      </c>
      <c r="F37098" s="6"/>
      <c r="G37098" s="6"/>
      <c r="H37098" s="6"/>
      <c r="I37098" s="6"/>
    </row>
    <row r="37099" spans="1:9" x14ac:dyDescent="0.25">
      <c r="A37099" s="5" t="s">
        <v>3</v>
      </c>
      <c r="B37099" s="10">
        <v>44067</v>
      </c>
      <c r="C37099" s="5">
        <v>1300</v>
      </c>
      <c r="D37099" s="5">
        <v>219511</v>
      </c>
      <c r="F37099" s="6"/>
      <c r="G37099" s="6"/>
      <c r="H37099" s="6"/>
      <c r="I37099" s="6"/>
    </row>
    <row r="37100" spans="1:9" x14ac:dyDescent="0.25">
      <c r="A37100" s="5" t="s">
        <v>3</v>
      </c>
      <c r="B37100" s="10">
        <v>44067</v>
      </c>
      <c r="C37100" s="5">
        <v>1400</v>
      </c>
      <c r="D37100" s="5">
        <v>233453</v>
      </c>
      <c r="F37100" s="6"/>
      <c r="G37100" s="6"/>
      <c r="H37100" s="6"/>
      <c r="I37100" s="6"/>
    </row>
    <row r="37101" spans="1:9" x14ac:dyDescent="0.25">
      <c r="A37101" s="5" t="s">
        <v>3</v>
      </c>
      <c r="B37101" s="10">
        <v>44067</v>
      </c>
      <c r="C37101" s="5">
        <v>1500</v>
      </c>
      <c r="D37101" s="5">
        <v>245456</v>
      </c>
      <c r="F37101" s="6"/>
      <c r="G37101" s="6"/>
      <c r="H37101" s="6"/>
      <c r="I37101" s="6"/>
    </row>
    <row r="37102" spans="1:9" x14ac:dyDescent="0.25">
      <c r="A37102" s="5" t="s">
        <v>3</v>
      </c>
      <c r="B37102" s="10">
        <v>44067</v>
      </c>
      <c r="C37102" s="5">
        <v>1600</v>
      </c>
      <c r="D37102" s="5">
        <v>261496</v>
      </c>
      <c r="F37102" s="6"/>
      <c r="G37102" s="6"/>
      <c r="H37102" s="6"/>
      <c r="I37102" s="6"/>
    </row>
    <row r="37103" spans="1:9" x14ac:dyDescent="0.25">
      <c r="A37103" s="5" t="s">
        <v>3</v>
      </c>
      <c r="B37103" s="10">
        <v>44067</v>
      </c>
      <c r="C37103" s="5">
        <v>1700</v>
      </c>
      <c r="D37103" s="5">
        <v>276116</v>
      </c>
      <c r="F37103" s="6"/>
      <c r="G37103" s="6"/>
      <c r="H37103" s="6"/>
      <c r="I37103" s="6"/>
    </row>
    <row r="37104" spans="1:9" x14ac:dyDescent="0.25">
      <c r="A37104" s="5" t="s">
        <v>3</v>
      </c>
      <c r="B37104" s="10">
        <v>44067</v>
      </c>
      <c r="C37104" s="5">
        <v>1800</v>
      </c>
      <c r="D37104" s="5">
        <v>284221</v>
      </c>
      <c r="F37104" s="6"/>
      <c r="G37104" s="6"/>
      <c r="H37104" s="6"/>
      <c r="I37104" s="6"/>
    </row>
    <row r="37105" spans="1:9" x14ac:dyDescent="0.25">
      <c r="A37105" s="5" t="s">
        <v>3</v>
      </c>
      <c r="B37105" s="10">
        <v>44067</v>
      </c>
      <c r="C37105" s="5">
        <v>1900</v>
      </c>
      <c r="D37105" s="5">
        <v>283640</v>
      </c>
      <c r="F37105" s="6"/>
      <c r="G37105" s="6"/>
      <c r="H37105" s="6"/>
      <c r="I37105" s="6"/>
    </row>
    <row r="37106" spans="1:9" x14ac:dyDescent="0.25">
      <c r="A37106" s="5" t="s">
        <v>3</v>
      </c>
      <c r="B37106" s="10">
        <v>44067</v>
      </c>
      <c r="C37106" s="5">
        <v>2000</v>
      </c>
      <c r="D37106" s="5">
        <v>263578</v>
      </c>
      <c r="F37106" s="6"/>
      <c r="G37106" s="6"/>
      <c r="H37106" s="6"/>
      <c r="I37106" s="6"/>
    </row>
    <row r="37107" spans="1:9" x14ac:dyDescent="0.25">
      <c r="A37107" s="5" t="s">
        <v>3</v>
      </c>
      <c r="B37107" s="10">
        <v>44067</v>
      </c>
      <c r="C37107" s="5">
        <v>2100</v>
      </c>
      <c r="D37107" s="5">
        <v>247407</v>
      </c>
      <c r="F37107" s="6"/>
      <c r="G37107" s="6"/>
      <c r="H37107" s="6"/>
      <c r="I37107" s="6"/>
    </row>
    <row r="37108" spans="1:9" x14ac:dyDescent="0.25">
      <c r="A37108" s="5" t="s">
        <v>3</v>
      </c>
      <c r="B37108" s="10">
        <v>44067</v>
      </c>
      <c r="C37108" s="5">
        <v>2200</v>
      </c>
      <c r="D37108" s="5">
        <v>229618</v>
      </c>
      <c r="F37108" s="6"/>
      <c r="G37108" s="6"/>
      <c r="H37108" s="6"/>
      <c r="I37108" s="6"/>
    </row>
    <row r="37109" spans="1:9" x14ac:dyDescent="0.25">
      <c r="A37109" s="5" t="s">
        <v>3</v>
      </c>
      <c r="B37109" s="10">
        <v>44067</v>
      </c>
      <c r="C37109" s="5">
        <v>2300</v>
      </c>
      <c r="D37109" s="5">
        <v>198552</v>
      </c>
      <c r="F37109" s="6"/>
      <c r="G37109" s="6"/>
      <c r="H37109" s="6"/>
      <c r="I37109" s="6"/>
    </row>
    <row r="37110" spans="1:9" x14ac:dyDescent="0.25">
      <c r="A37110" s="5" t="s">
        <v>3</v>
      </c>
      <c r="B37110" s="10">
        <v>44067</v>
      </c>
      <c r="C37110" s="5">
        <v>2400</v>
      </c>
      <c r="D37110" s="5">
        <v>171208</v>
      </c>
      <c r="F37110" s="6"/>
      <c r="G37110" s="6"/>
      <c r="H37110" s="6"/>
      <c r="I37110" s="6"/>
    </row>
    <row r="37111" spans="1:9" x14ac:dyDescent="0.25">
      <c r="A37111" s="5" t="s">
        <v>3</v>
      </c>
      <c r="B37111" s="10">
        <v>44068</v>
      </c>
      <c r="C37111" s="5">
        <v>100</v>
      </c>
      <c r="D37111" s="5">
        <v>145103</v>
      </c>
      <c r="F37111" s="6"/>
      <c r="G37111" s="6"/>
      <c r="H37111" s="6"/>
      <c r="I37111" s="6"/>
    </row>
    <row r="37112" spans="1:9" x14ac:dyDescent="0.25">
      <c r="A37112" s="5" t="s">
        <v>3</v>
      </c>
      <c r="B37112" s="10">
        <v>44068</v>
      </c>
      <c r="C37112" s="5">
        <v>200</v>
      </c>
      <c r="D37112" s="5">
        <v>130082</v>
      </c>
      <c r="F37112" s="6"/>
      <c r="G37112" s="6"/>
      <c r="H37112" s="6"/>
      <c r="I37112" s="6"/>
    </row>
    <row r="37113" spans="1:9" x14ac:dyDescent="0.25">
      <c r="A37113" s="5" t="s">
        <v>3</v>
      </c>
      <c r="B37113" s="10">
        <v>44068</v>
      </c>
      <c r="C37113" s="5">
        <v>300</v>
      </c>
      <c r="D37113" s="5">
        <v>126088</v>
      </c>
      <c r="F37113" s="6"/>
      <c r="G37113" s="6"/>
      <c r="H37113" s="6"/>
      <c r="I37113" s="6"/>
    </row>
    <row r="37114" spans="1:9" x14ac:dyDescent="0.25">
      <c r="A37114" s="5" t="s">
        <v>3</v>
      </c>
      <c r="B37114" s="10">
        <v>44068</v>
      </c>
      <c r="C37114" s="5">
        <v>400</v>
      </c>
      <c r="D37114" s="5">
        <v>119700</v>
      </c>
      <c r="F37114" s="6"/>
      <c r="G37114" s="6"/>
      <c r="H37114" s="6"/>
      <c r="I37114" s="6"/>
    </row>
    <row r="37115" spans="1:9" x14ac:dyDescent="0.25">
      <c r="A37115" s="5" t="s">
        <v>3</v>
      </c>
      <c r="B37115" s="10">
        <v>44068</v>
      </c>
      <c r="C37115" s="5">
        <v>500</v>
      </c>
      <c r="D37115" s="5">
        <v>112169</v>
      </c>
      <c r="F37115" s="6"/>
      <c r="G37115" s="6"/>
      <c r="H37115" s="6"/>
      <c r="I37115" s="6"/>
    </row>
    <row r="37116" spans="1:9" x14ac:dyDescent="0.25">
      <c r="A37116" s="5" t="s">
        <v>3</v>
      </c>
      <c r="B37116" s="10">
        <v>44068</v>
      </c>
      <c r="C37116" s="5">
        <v>600</v>
      </c>
      <c r="D37116" s="5">
        <v>109894</v>
      </c>
      <c r="F37116" s="6"/>
      <c r="G37116" s="6"/>
      <c r="H37116" s="6"/>
      <c r="I37116" s="6"/>
    </row>
    <row r="37117" spans="1:9" x14ac:dyDescent="0.25">
      <c r="A37117" s="5" t="s">
        <v>3</v>
      </c>
      <c r="B37117" s="10">
        <v>44068</v>
      </c>
      <c r="C37117" s="5">
        <v>700</v>
      </c>
      <c r="D37117" s="5">
        <v>122239</v>
      </c>
      <c r="F37117" s="6"/>
      <c r="G37117" s="6"/>
      <c r="H37117" s="6"/>
      <c r="I37117" s="6"/>
    </row>
    <row r="37118" spans="1:9" x14ac:dyDescent="0.25">
      <c r="A37118" s="5" t="s">
        <v>3</v>
      </c>
      <c r="B37118" s="10">
        <v>44068</v>
      </c>
      <c r="C37118" s="5">
        <v>800</v>
      </c>
      <c r="D37118" s="5">
        <v>129382</v>
      </c>
      <c r="F37118" s="6"/>
      <c r="G37118" s="6"/>
      <c r="H37118" s="6"/>
      <c r="I37118" s="6"/>
    </row>
    <row r="37119" spans="1:9" x14ac:dyDescent="0.25">
      <c r="A37119" s="5" t="s">
        <v>3</v>
      </c>
      <c r="B37119" s="10">
        <v>44068</v>
      </c>
      <c r="C37119" s="5">
        <v>900</v>
      </c>
      <c r="D37119" s="5">
        <v>138509</v>
      </c>
      <c r="F37119" s="6"/>
      <c r="G37119" s="6"/>
      <c r="H37119" s="6"/>
      <c r="I37119" s="6"/>
    </row>
    <row r="37120" spans="1:9" x14ac:dyDescent="0.25">
      <c r="A37120" s="5" t="s">
        <v>3</v>
      </c>
      <c r="B37120" s="10">
        <v>44068</v>
      </c>
      <c r="C37120" s="5">
        <v>1000</v>
      </c>
      <c r="D37120" s="5">
        <v>160916</v>
      </c>
      <c r="F37120" s="6"/>
      <c r="G37120" s="6"/>
      <c r="H37120" s="6"/>
      <c r="I37120" s="6"/>
    </row>
    <row r="37121" spans="1:9" x14ac:dyDescent="0.25">
      <c r="A37121" s="5" t="s">
        <v>3</v>
      </c>
      <c r="B37121" s="10">
        <v>44068</v>
      </c>
      <c r="C37121" s="5">
        <v>1100</v>
      </c>
      <c r="D37121" s="5">
        <v>191992</v>
      </c>
      <c r="F37121" s="6"/>
      <c r="G37121" s="6"/>
      <c r="H37121" s="6"/>
      <c r="I37121" s="6"/>
    </row>
    <row r="37122" spans="1:9" x14ac:dyDescent="0.25">
      <c r="A37122" s="5" t="s">
        <v>3</v>
      </c>
      <c r="B37122" s="10">
        <v>44068</v>
      </c>
      <c r="C37122" s="5">
        <v>1200</v>
      </c>
      <c r="D37122" s="5">
        <v>223913</v>
      </c>
      <c r="F37122" s="6"/>
      <c r="G37122" s="6"/>
      <c r="H37122" s="6"/>
      <c r="I37122" s="6"/>
    </row>
    <row r="37123" spans="1:9" x14ac:dyDescent="0.25">
      <c r="A37123" s="5" t="s">
        <v>3</v>
      </c>
      <c r="B37123" s="10">
        <v>44068</v>
      </c>
      <c r="C37123" s="5">
        <v>1300</v>
      </c>
      <c r="D37123" s="5">
        <v>251863</v>
      </c>
      <c r="F37123" s="6"/>
      <c r="G37123" s="6"/>
      <c r="H37123" s="6"/>
      <c r="I37123" s="6"/>
    </row>
    <row r="37124" spans="1:9" x14ac:dyDescent="0.25">
      <c r="A37124" s="5" t="s">
        <v>3</v>
      </c>
      <c r="B37124" s="10">
        <v>44068</v>
      </c>
      <c r="C37124" s="5">
        <v>1400</v>
      </c>
      <c r="D37124" s="5">
        <v>267766</v>
      </c>
      <c r="F37124" s="6"/>
      <c r="G37124" s="6"/>
      <c r="H37124" s="6"/>
      <c r="I37124" s="6"/>
    </row>
    <row r="37125" spans="1:9" x14ac:dyDescent="0.25">
      <c r="A37125" s="5" t="s">
        <v>3</v>
      </c>
      <c r="B37125" s="10">
        <v>44068</v>
      </c>
      <c r="C37125" s="5">
        <v>1500</v>
      </c>
      <c r="D37125" s="5">
        <v>283525</v>
      </c>
      <c r="F37125" s="6"/>
      <c r="G37125" s="6"/>
      <c r="H37125" s="6"/>
      <c r="I37125" s="6"/>
    </row>
    <row r="37126" spans="1:9" x14ac:dyDescent="0.25">
      <c r="A37126" s="5" t="s">
        <v>3</v>
      </c>
      <c r="B37126" s="10">
        <v>44068</v>
      </c>
      <c r="C37126" s="5">
        <v>1600</v>
      </c>
      <c r="D37126" s="5">
        <v>284241</v>
      </c>
      <c r="F37126" s="6"/>
      <c r="G37126" s="6"/>
      <c r="H37126" s="6"/>
      <c r="I37126" s="6"/>
    </row>
    <row r="37127" spans="1:9" x14ac:dyDescent="0.25">
      <c r="A37127" s="5" t="s">
        <v>3</v>
      </c>
      <c r="B37127" s="10">
        <v>44068</v>
      </c>
      <c r="C37127" s="5">
        <v>1700</v>
      </c>
      <c r="D37127" s="5">
        <v>280375</v>
      </c>
      <c r="F37127" s="6"/>
      <c r="G37127" s="6"/>
      <c r="H37127" s="6"/>
      <c r="I37127" s="6"/>
    </row>
    <row r="37128" spans="1:9" x14ac:dyDescent="0.25">
      <c r="A37128" s="5" t="s">
        <v>3</v>
      </c>
      <c r="B37128" s="10">
        <v>44068</v>
      </c>
      <c r="C37128" s="5">
        <v>1800</v>
      </c>
      <c r="D37128" s="5">
        <v>278782</v>
      </c>
      <c r="F37128" s="6"/>
      <c r="G37128" s="6"/>
      <c r="H37128" s="6"/>
      <c r="I37128" s="6"/>
    </row>
    <row r="37129" spans="1:9" x14ac:dyDescent="0.25">
      <c r="A37129" s="5" t="s">
        <v>3</v>
      </c>
      <c r="B37129" s="10">
        <v>44068</v>
      </c>
      <c r="C37129" s="5">
        <v>1900</v>
      </c>
      <c r="D37129" s="5">
        <v>277232</v>
      </c>
      <c r="F37129" s="6"/>
      <c r="G37129" s="6"/>
      <c r="H37129" s="6"/>
      <c r="I37129" s="6"/>
    </row>
    <row r="37130" spans="1:9" x14ac:dyDescent="0.25">
      <c r="A37130" s="5" t="s">
        <v>3</v>
      </c>
      <c r="B37130" s="10">
        <v>44068</v>
      </c>
      <c r="C37130" s="5">
        <v>2000</v>
      </c>
      <c r="D37130" s="5">
        <v>261317</v>
      </c>
      <c r="F37130" s="6"/>
      <c r="G37130" s="6"/>
      <c r="H37130" s="6"/>
      <c r="I37130" s="6"/>
    </row>
    <row r="37131" spans="1:9" x14ac:dyDescent="0.25">
      <c r="A37131" s="5" t="s">
        <v>3</v>
      </c>
      <c r="B37131" s="10">
        <v>44068</v>
      </c>
      <c r="C37131" s="5">
        <v>2100</v>
      </c>
      <c r="D37131" s="5">
        <v>248634</v>
      </c>
      <c r="F37131" s="6"/>
      <c r="G37131" s="6"/>
      <c r="H37131" s="6"/>
      <c r="I37131" s="6"/>
    </row>
    <row r="37132" spans="1:9" x14ac:dyDescent="0.25">
      <c r="A37132" s="5" t="s">
        <v>3</v>
      </c>
      <c r="B37132" s="10">
        <v>44068</v>
      </c>
      <c r="C37132" s="5">
        <v>2200</v>
      </c>
      <c r="D37132" s="5">
        <v>226736</v>
      </c>
      <c r="F37132" s="6"/>
      <c r="G37132" s="6"/>
      <c r="H37132" s="6"/>
      <c r="I37132" s="6"/>
    </row>
    <row r="37133" spans="1:9" x14ac:dyDescent="0.25">
      <c r="A37133" s="5" t="s">
        <v>3</v>
      </c>
      <c r="B37133" s="10">
        <v>44068</v>
      </c>
      <c r="C37133" s="5">
        <v>2300</v>
      </c>
      <c r="D37133" s="5">
        <v>193642</v>
      </c>
      <c r="F37133" s="6"/>
      <c r="G37133" s="6"/>
      <c r="H37133" s="6"/>
      <c r="I37133" s="6"/>
    </row>
    <row r="37134" spans="1:9" x14ac:dyDescent="0.25">
      <c r="A37134" s="5" t="s">
        <v>3</v>
      </c>
      <c r="B37134" s="10">
        <v>44068</v>
      </c>
      <c r="C37134" s="5">
        <v>2400</v>
      </c>
      <c r="D37134" s="5">
        <v>168555</v>
      </c>
      <c r="F37134" s="6"/>
      <c r="G37134" s="6"/>
      <c r="H37134" s="6"/>
      <c r="I37134" s="6"/>
    </row>
    <row r="37135" spans="1:9" x14ac:dyDescent="0.25">
      <c r="A37135" s="5" t="s">
        <v>3</v>
      </c>
      <c r="B37135" s="10">
        <v>44069</v>
      </c>
      <c r="C37135" s="5">
        <v>100</v>
      </c>
      <c r="D37135" s="5">
        <v>149279</v>
      </c>
      <c r="F37135" s="6"/>
      <c r="G37135" s="6"/>
      <c r="H37135" s="6"/>
      <c r="I37135" s="6"/>
    </row>
    <row r="37136" spans="1:9" x14ac:dyDescent="0.25">
      <c r="A37136" s="5" t="s">
        <v>3</v>
      </c>
      <c r="B37136" s="10">
        <v>44069</v>
      </c>
      <c r="C37136" s="5">
        <v>200</v>
      </c>
      <c r="D37136" s="5">
        <v>127446</v>
      </c>
      <c r="F37136" s="6"/>
      <c r="G37136" s="6"/>
      <c r="H37136" s="6"/>
      <c r="I37136" s="6"/>
    </row>
    <row r="37137" spans="1:9" x14ac:dyDescent="0.25">
      <c r="A37137" s="5" t="s">
        <v>3</v>
      </c>
      <c r="B37137" s="10">
        <v>44069</v>
      </c>
      <c r="C37137" s="5">
        <v>300</v>
      </c>
      <c r="D37137" s="5">
        <v>113607</v>
      </c>
      <c r="F37137" s="6"/>
      <c r="G37137" s="6"/>
      <c r="H37137" s="6"/>
      <c r="I37137" s="6"/>
    </row>
    <row r="37138" spans="1:9" x14ac:dyDescent="0.25">
      <c r="A37138" s="5" t="s">
        <v>3</v>
      </c>
      <c r="B37138" s="10">
        <v>44069</v>
      </c>
      <c r="C37138" s="5">
        <v>400</v>
      </c>
      <c r="D37138" s="5">
        <v>104936</v>
      </c>
      <c r="F37138" s="6"/>
      <c r="G37138" s="6"/>
      <c r="H37138" s="6"/>
      <c r="I37138" s="6"/>
    </row>
    <row r="37139" spans="1:9" x14ac:dyDescent="0.25">
      <c r="A37139" s="5" t="s">
        <v>3</v>
      </c>
      <c r="B37139" s="10">
        <v>44069</v>
      </c>
      <c r="C37139" s="5">
        <v>500</v>
      </c>
      <c r="D37139" s="5">
        <v>101309</v>
      </c>
      <c r="F37139" s="6"/>
      <c r="G37139" s="6"/>
      <c r="H37139" s="6"/>
      <c r="I37139" s="6"/>
    </row>
    <row r="37140" spans="1:9" x14ac:dyDescent="0.25">
      <c r="A37140" s="5" t="s">
        <v>3</v>
      </c>
      <c r="B37140" s="10">
        <v>44069</v>
      </c>
      <c r="C37140" s="5">
        <v>600</v>
      </c>
      <c r="D37140" s="5">
        <v>97346</v>
      </c>
      <c r="F37140" s="6"/>
      <c r="G37140" s="6"/>
      <c r="H37140" s="6"/>
      <c r="I37140" s="6"/>
    </row>
    <row r="37141" spans="1:9" x14ac:dyDescent="0.25">
      <c r="A37141" s="5" t="s">
        <v>3</v>
      </c>
      <c r="B37141" s="10">
        <v>44069</v>
      </c>
      <c r="C37141" s="5">
        <v>700</v>
      </c>
      <c r="D37141" s="5">
        <v>108098</v>
      </c>
      <c r="F37141" s="6"/>
      <c r="G37141" s="6"/>
      <c r="H37141" s="6"/>
      <c r="I37141" s="6"/>
    </row>
    <row r="37142" spans="1:9" x14ac:dyDescent="0.25">
      <c r="A37142" s="5" t="s">
        <v>3</v>
      </c>
      <c r="B37142" s="10">
        <v>44069</v>
      </c>
      <c r="C37142" s="5">
        <v>800</v>
      </c>
      <c r="D37142" s="5">
        <v>111755</v>
      </c>
      <c r="F37142" s="6"/>
      <c r="G37142" s="6"/>
      <c r="H37142" s="6"/>
      <c r="I37142" s="6"/>
    </row>
    <row r="37143" spans="1:9" x14ac:dyDescent="0.25">
      <c r="A37143" s="5" t="s">
        <v>3</v>
      </c>
      <c r="B37143" s="10">
        <v>44069</v>
      </c>
      <c r="C37143" s="5">
        <v>900</v>
      </c>
      <c r="D37143" s="5">
        <v>122434</v>
      </c>
      <c r="F37143" s="6"/>
      <c r="G37143" s="6"/>
      <c r="H37143" s="6"/>
      <c r="I37143" s="6"/>
    </row>
    <row r="37144" spans="1:9" x14ac:dyDescent="0.25">
      <c r="A37144" s="5" t="s">
        <v>3</v>
      </c>
      <c r="B37144" s="10">
        <v>44069</v>
      </c>
      <c r="C37144" s="5">
        <v>1000</v>
      </c>
      <c r="D37144" s="5">
        <v>136281</v>
      </c>
      <c r="F37144" s="6"/>
      <c r="G37144" s="6"/>
      <c r="H37144" s="6"/>
      <c r="I37144" s="6"/>
    </row>
    <row r="37145" spans="1:9" x14ac:dyDescent="0.25">
      <c r="A37145" s="5" t="s">
        <v>3</v>
      </c>
      <c r="B37145" s="10">
        <v>44069</v>
      </c>
      <c r="C37145" s="5">
        <v>1100</v>
      </c>
      <c r="D37145" s="5">
        <v>161228</v>
      </c>
      <c r="F37145" s="6"/>
      <c r="G37145" s="6"/>
      <c r="H37145" s="6"/>
      <c r="I37145" s="6"/>
    </row>
    <row r="37146" spans="1:9" x14ac:dyDescent="0.25">
      <c r="A37146" s="5" t="s">
        <v>3</v>
      </c>
      <c r="B37146" s="10">
        <v>44069</v>
      </c>
      <c r="C37146" s="5">
        <v>1200</v>
      </c>
      <c r="D37146" s="5">
        <v>194036</v>
      </c>
      <c r="F37146" s="6"/>
      <c r="G37146" s="6"/>
      <c r="H37146" s="6"/>
      <c r="I37146" s="6"/>
    </row>
    <row r="37147" spans="1:9" x14ac:dyDescent="0.25">
      <c r="A37147" s="5" t="s">
        <v>3</v>
      </c>
      <c r="B37147" s="10">
        <v>44069</v>
      </c>
      <c r="C37147" s="5">
        <v>1300</v>
      </c>
      <c r="D37147" s="5">
        <v>218319</v>
      </c>
      <c r="F37147" s="6"/>
      <c r="G37147" s="6"/>
      <c r="H37147" s="6"/>
      <c r="I37147" s="6"/>
    </row>
    <row r="37148" spans="1:9" x14ac:dyDescent="0.25">
      <c r="A37148" s="5" t="s">
        <v>3</v>
      </c>
      <c r="B37148" s="10">
        <v>44069</v>
      </c>
      <c r="C37148" s="5">
        <v>1400</v>
      </c>
      <c r="D37148" s="5">
        <v>237590</v>
      </c>
      <c r="F37148" s="6"/>
      <c r="G37148" s="6"/>
      <c r="H37148" s="6"/>
      <c r="I37148" s="6"/>
    </row>
    <row r="37149" spans="1:9" x14ac:dyDescent="0.25">
      <c r="A37149" s="5" t="s">
        <v>3</v>
      </c>
      <c r="B37149" s="10">
        <v>44069</v>
      </c>
      <c r="C37149" s="5">
        <v>1500</v>
      </c>
      <c r="D37149" s="5">
        <v>252713</v>
      </c>
      <c r="F37149" s="6"/>
      <c r="G37149" s="6"/>
      <c r="H37149" s="6"/>
      <c r="I37149" s="6"/>
    </row>
    <row r="37150" spans="1:9" x14ac:dyDescent="0.25">
      <c r="A37150" s="5" t="s">
        <v>3</v>
      </c>
      <c r="B37150" s="10">
        <v>44069</v>
      </c>
      <c r="C37150" s="5">
        <v>1600</v>
      </c>
      <c r="D37150" s="5">
        <v>269483</v>
      </c>
      <c r="F37150" s="6"/>
      <c r="G37150" s="6"/>
      <c r="H37150" s="6"/>
      <c r="I37150" s="6"/>
    </row>
    <row r="37151" spans="1:9" x14ac:dyDescent="0.25">
      <c r="A37151" s="5" t="s">
        <v>3</v>
      </c>
      <c r="B37151" s="10">
        <v>44069</v>
      </c>
      <c r="C37151" s="5">
        <v>1700</v>
      </c>
      <c r="D37151" s="5">
        <v>283244</v>
      </c>
      <c r="F37151" s="6"/>
      <c r="G37151" s="6"/>
      <c r="H37151" s="6"/>
      <c r="I37151" s="6"/>
    </row>
    <row r="37152" spans="1:9" x14ac:dyDescent="0.25">
      <c r="A37152" s="5" t="s">
        <v>3</v>
      </c>
      <c r="B37152" s="10">
        <v>44069</v>
      </c>
      <c r="C37152" s="5">
        <v>1800</v>
      </c>
      <c r="D37152" s="5">
        <v>299485</v>
      </c>
      <c r="F37152" s="6"/>
      <c r="G37152" s="6"/>
      <c r="H37152" s="6"/>
      <c r="I37152" s="6"/>
    </row>
    <row r="37153" spans="1:9" x14ac:dyDescent="0.25">
      <c r="A37153" s="5" t="s">
        <v>3</v>
      </c>
      <c r="B37153" s="10">
        <v>44069</v>
      </c>
      <c r="C37153" s="5">
        <v>1900</v>
      </c>
      <c r="D37153" s="5">
        <v>293319</v>
      </c>
      <c r="F37153" s="6"/>
      <c r="G37153" s="6"/>
      <c r="H37153" s="6"/>
      <c r="I37153" s="6"/>
    </row>
    <row r="37154" spans="1:9" x14ac:dyDescent="0.25">
      <c r="A37154" s="5" t="s">
        <v>3</v>
      </c>
      <c r="B37154" s="10">
        <v>44069</v>
      </c>
      <c r="C37154" s="5">
        <v>2000</v>
      </c>
      <c r="D37154" s="5">
        <v>277664</v>
      </c>
      <c r="F37154" s="6"/>
      <c r="G37154" s="6"/>
      <c r="H37154" s="6"/>
      <c r="I37154" s="6"/>
    </row>
    <row r="37155" spans="1:9" x14ac:dyDescent="0.25">
      <c r="A37155" s="5" t="s">
        <v>3</v>
      </c>
      <c r="B37155" s="10">
        <v>44069</v>
      </c>
      <c r="C37155" s="5">
        <v>2100</v>
      </c>
      <c r="D37155" s="5">
        <v>267435</v>
      </c>
      <c r="F37155" s="6"/>
      <c r="G37155" s="6"/>
      <c r="H37155" s="6"/>
      <c r="I37155" s="6"/>
    </row>
    <row r="37156" spans="1:9" x14ac:dyDescent="0.25">
      <c r="A37156" s="5" t="s">
        <v>3</v>
      </c>
      <c r="B37156" s="10">
        <v>44069</v>
      </c>
      <c r="C37156" s="5">
        <v>2200</v>
      </c>
      <c r="D37156" s="5">
        <v>245339</v>
      </c>
      <c r="F37156" s="6"/>
      <c r="G37156" s="6"/>
      <c r="H37156" s="6"/>
      <c r="I37156" s="6"/>
    </row>
    <row r="37157" spans="1:9" x14ac:dyDescent="0.25">
      <c r="A37157" s="5" t="s">
        <v>3</v>
      </c>
      <c r="B37157" s="10">
        <v>44069</v>
      </c>
      <c r="C37157" s="5">
        <v>2300</v>
      </c>
      <c r="D37157" s="5">
        <v>215331</v>
      </c>
      <c r="F37157" s="6"/>
      <c r="G37157" s="6"/>
      <c r="H37157" s="6"/>
      <c r="I37157" s="6"/>
    </row>
    <row r="37158" spans="1:9" x14ac:dyDescent="0.25">
      <c r="A37158" s="5" t="s">
        <v>3</v>
      </c>
      <c r="B37158" s="10">
        <v>44069</v>
      </c>
      <c r="C37158" s="5">
        <v>2400</v>
      </c>
      <c r="D37158" s="5">
        <v>190786</v>
      </c>
      <c r="F37158" s="6"/>
      <c r="G37158" s="6"/>
      <c r="H37158" s="6"/>
      <c r="I37158" s="6"/>
    </row>
    <row r="37159" spans="1:9" x14ac:dyDescent="0.25">
      <c r="A37159" s="5" t="s">
        <v>3</v>
      </c>
      <c r="B37159" s="10">
        <v>44070</v>
      </c>
      <c r="C37159" s="5">
        <v>100</v>
      </c>
      <c r="D37159" s="5">
        <v>165540</v>
      </c>
      <c r="F37159" s="6"/>
      <c r="G37159" s="6"/>
      <c r="H37159" s="6"/>
      <c r="I37159" s="6"/>
    </row>
    <row r="37160" spans="1:9" x14ac:dyDescent="0.25">
      <c r="A37160" s="5" t="s">
        <v>3</v>
      </c>
      <c r="B37160" s="10">
        <v>44070</v>
      </c>
      <c r="C37160" s="5">
        <v>200</v>
      </c>
      <c r="D37160" s="5">
        <v>146893</v>
      </c>
      <c r="F37160" s="6"/>
      <c r="G37160" s="6"/>
      <c r="H37160" s="6"/>
      <c r="I37160" s="6"/>
    </row>
    <row r="37161" spans="1:9" x14ac:dyDescent="0.25">
      <c r="A37161" s="5" t="s">
        <v>3</v>
      </c>
      <c r="B37161" s="10">
        <v>44070</v>
      </c>
      <c r="C37161" s="5">
        <v>300</v>
      </c>
      <c r="D37161" s="5">
        <v>132691</v>
      </c>
      <c r="F37161" s="6"/>
      <c r="G37161" s="6"/>
      <c r="H37161" s="6"/>
      <c r="I37161" s="6"/>
    </row>
    <row r="37162" spans="1:9" x14ac:dyDescent="0.25">
      <c r="A37162" s="5" t="s">
        <v>3</v>
      </c>
      <c r="B37162" s="10">
        <v>44070</v>
      </c>
      <c r="C37162" s="5">
        <v>400</v>
      </c>
      <c r="D37162" s="5">
        <v>121626</v>
      </c>
      <c r="F37162" s="6"/>
      <c r="G37162" s="6"/>
      <c r="H37162" s="6"/>
      <c r="I37162" s="6"/>
    </row>
    <row r="37163" spans="1:9" x14ac:dyDescent="0.25">
      <c r="A37163" s="5" t="s">
        <v>3</v>
      </c>
      <c r="B37163" s="10">
        <v>44070</v>
      </c>
      <c r="C37163" s="5">
        <v>500</v>
      </c>
      <c r="D37163" s="5">
        <v>117700</v>
      </c>
      <c r="F37163" s="6"/>
      <c r="G37163" s="6"/>
      <c r="H37163" s="6"/>
      <c r="I37163" s="6"/>
    </row>
    <row r="37164" spans="1:9" x14ac:dyDescent="0.25">
      <c r="A37164" s="5" t="s">
        <v>3</v>
      </c>
      <c r="B37164" s="10">
        <v>44070</v>
      </c>
      <c r="C37164" s="5">
        <v>600</v>
      </c>
      <c r="D37164" s="5">
        <v>113030</v>
      </c>
      <c r="F37164" s="6"/>
      <c r="G37164" s="6"/>
      <c r="H37164" s="6"/>
      <c r="I37164" s="6"/>
    </row>
    <row r="37165" spans="1:9" x14ac:dyDescent="0.25">
      <c r="A37165" s="5" t="s">
        <v>3</v>
      </c>
      <c r="B37165" s="10">
        <v>44070</v>
      </c>
      <c r="C37165" s="5">
        <v>700</v>
      </c>
      <c r="D37165" s="5">
        <v>119292</v>
      </c>
      <c r="F37165" s="6"/>
      <c r="G37165" s="6"/>
      <c r="H37165" s="6"/>
      <c r="I37165" s="6"/>
    </row>
    <row r="37166" spans="1:9" x14ac:dyDescent="0.25">
      <c r="A37166" s="5" t="s">
        <v>3</v>
      </c>
      <c r="B37166" s="10">
        <v>44070</v>
      </c>
      <c r="C37166" s="5">
        <v>800</v>
      </c>
      <c r="D37166" s="5">
        <v>128020</v>
      </c>
      <c r="F37166" s="6"/>
      <c r="G37166" s="6"/>
      <c r="H37166" s="6"/>
      <c r="I37166" s="6"/>
    </row>
    <row r="37167" spans="1:9" x14ac:dyDescent="0.25">
      <c r="A37167" s="5" t="s">
        <v>3</v>
      </c>
      <c r="B37167" s="10">
        <v>44070</v>
      </c>
      <c r="C37167" s="5">
        <v>900</v>
      </c>
      <c r="D37167" s="5">
        <v>139210</v>
      </c>
      <c r="F37167" s="6"/>
      <c r="G37167" s="6"/>
      <c r="H37167" s="6"/>
      <c r="I37167" s="6"/>
    </row>
    <row r="37168" spans="1:9" x14ac:dyDescent="0.25">
      <c r="A37168" s="5" t="s">
        <v>3</v>
      </c>
      <c r="B37168" s="10">
        <v>44070</v>
      </c>
      <c r="C37168" s="5">
        <v>1000</v>
      </c>
      <c r="D37168" s="5">
        <v>160226</v>
      </c>
      <c r="F37168" s="6"/>
      <c r="G37168" s="6"/>
      <c r="H37168" s="6"/>
      <c r="I37168" s="6"/>
    </row>
    <row r="37169" spans="1:9" x14ac:dyDescent="0.25">
      <c r="A37169" s="5" t="s">
        <v>3</v>
      </c>
      <c r="B37169" s="10">
        <v>44070</v>
      </c>
      <c r="C37169" s="5">
        <v>1100</v>
      </c>
      <c r="D37169" s="5">
        <v>174971</v>
      </c>
      <c r="F37169" s="6"/>
      <c r="G37169" s="6"/>
      <c r="H37169" s="6"/>
      <c r="I37169" s="6"/>
    </row>
    <row r="37170" spans="1:9" x14ac:dyDescent="0.25">
      <c r="A37170" s="5" t="s">
        <v>3</v>
      </c>
      <c r="B37170" s="10">
        <v>44070</v>
      </c>
      <c r="C37170" s="5">
        <v>1200</v>
      </c>
      <c r="D37170" s="5">
        <v>195268</v>
      </c>
      <c r="F37170" s="6"/>
      <c r="G37170" s="6"/>
      <c r="H37170" s="6"/>
      <c r="I37170" s="6"/>
    </row>
    <row r="37171" spans="1:9" x14ac:dyDescent="0.25">
      <c r="A37171" s="5" t="s">
        <v>3</v>
      </c>
      <c r="B37171" s="10">
        <v>44070</v>
      </c>
      <c r="C37171" s="5">
        <v>1300</v>
      </c>
      <c r="D37171" s="5">
        <v>212129</v>
      </c>
      <c r="F37171" s="6"/>
      <c r="G37171" s="6"/>
      <c r="H37171" s="6"/>
      <c r="I37171" s="6"/>
    </row>
    <row r="37172" spans="1:9" x14ac:dyDescent="0.25">
      <c r="A37172" s="5" t="s">
        <v>3</v>
      </c>
      <c r="B37172" s="10">
        <v>44070</v>
      </c>
      <c r="C37172" s="5">
        <v>1400</v>
      </c>
      <c r="D37172" s="5">
        <v>239918</v>
      </c>
      <c r="F37172" s="6"/>
      <c r="G37172" s="6"/>
      <c r="H37172" s="6"/>
      <c r="I37172" s="6"/>
    </row>
    <row r="37173" spans="1:9" x14ac:dyDescent="0.25">
      <c r="A37173" s="5" t="s">
        <v>3</v>
      </c>
      <c r="B37173" s="10">
        <v>44070</v>
      </c>
      <c r="C37173" s="5">
        <v>1500</v>
      </c>
      <c r="D37173" s="5">
        <v>258838</v>
      </c>
      <c r="F37173" s="6"/>
      <c r="G37173" s="6"/>
      <c r="H37173" s="6"/>
      <c r="I37173" s="6"/>
    </row>
    <row r="37174" spans="1:9" x14ac:dyDescent="0.25">
      <c r="A37174" s="5" t="s">
        <v>3</v>
      </c>
      <c r="B37174" s="10">
        <v>44070</v>
      </c>
      <c r="C37174" s="5">
        <v>1600</v>
      </c>
      <c r="D37174" s="5">
        <v>272688</v>
      </c>
      <c r="F37174" s="6"/>
      <c r="G37174" s="6"/>
      <c r="H37174" s="6"/>
      <c r="I37174" s="6"/>
    </row>
    <row r="37175" spans="1:9" x14ac:dyDescent="0.25">
      <c r="A37175" s="5" t="s">
        <v>3</v>
      </c>
      <c r="B37175" s="10">
        <v>44070</v>
      </c>
      <c r="C37175" s="5">
        <v>1700</v>
      </c>
      <c r="D37175" s="5">
        <v>276498</v>
      </c>
      <c r="F37175" s="6"/>
      <c r="G37175" s="6"/>
      <c r="H37175" s="6"/>
      <c r="I37175" s="6"/>
    </row>
    <row r="37176" spans="1:9" x14ac:dyDescent="0.25">
      <c r="A37176" s="5" t="s">
        <v>3</v>
      </c>
      <c r="B37176" s="10">
        <v>44070</v>
      </c>
      <c r="C37176" s="5">
        <v>1800</v>
      </c>
      <c r="D37176" s="5">
        <v>278481</v>
      </c>
      <c r="F37176" s="6"/>
      <c r="G37176" s="6"/>
      <c r="H37176" s="6"/>
      <c r="I37176" s="6"/>
    </row>
    <row r="37177" spans="1:9" x14ac:dyDescent="0.25">
      <c r="A37177" s="5" t="s">
        <v>3</v>
      </c>
      <c r="B37177" s="10">
        <v>44070</v>
      </c>
      <c r="C37177" s="5">
        <v>1900</v>
      </c>
      <c r="D37177" s="5">
        <v>269953</v>
      </c>
      <c r="F37177" s="6"/>
      <c r="G37177" s="6"/>
      <c r="H37177" s="6"/>
      <c r="I37177" s="6"/>
    </row>
    <row r="37178" spans="1:9" x14ac:dyDescent="0.25">
      <c r="A37178" s="5" t="s">
        <v>3</v>
      </c>
      <c r="B37178" s="10">
        <v>44070</v>
      </c>
      <c r="C37178" s="5">
        <v>2000</v>
      </c>
      <c r="D37178" s="5">
        <v>255677</v>
      </c>
      <c r="F37178" s="6"/>
      <c r="G37178" s="6"/>
      <c r="H37178" s="6"/>
      <c r="I37178" s="6"/>
    </row>
    <row r="37179" spans="1:9" x14ac:dyDescent="0.25">
      <c r="A37179" s="5" t="s">
        <v>3</v>
      </c>
      <c r="B37179" s="10">
        <v>44070</v>
      </c>
      <c r="C37179" s="5">
        <v>2100</v>
      </c>
      <c r="D37179" s="5">
        <v>245121</v>
      </c>
      <c r="F37179" s="6"/>
      <c r="G37179" s="6"/>
      <c r="H37179" s="6"/>
      <c r="I37179" s="6"/>
    </row>
    <row r="37180" spans="1:9" x14ac:dyDescent="0.25">
      <c r="A37180" s="5" t="s">
        <v>3</v>
      </c>
      <c r="B37180" s="10">
        <v>44070</v>
      </c>
      <c r="C37180" s="5">
        <v>2200</v>
      </c>
      <c r="D37180" s="5">
        <v>227544</v>
      </c>
      <c r="F37180" s="6"/>
      <c r="G37180" s="6"/>
      <c r="H37180" s="6"/>
      <c r="I37180" s="6"/>
    </row>
    <row r="37181" spans="1:9" x14ac:dyDescent="0.25">
      <c r="A37181" s="5" t="s">
        <v>3</v>
      </c>
      <c r="B37181" s="10">
        <v>44070</v>
      </c>
      <c r="C37181" s="5">
        <v>2300</v>
      </c>
      <c r="D37181" s="5">
        <v>209103</v>
      </c>
      <c r="F37181" s="6"/>
      <c r="G37181" s="6"/>
      <c r="H37181" s="6"/>
      <c r="I37181" s="6"/>
    </row>
    <row r="37182" spans="1:9" x14ac:dyDescent="0.25">
      <c r="A37182" s="5" t="s">
        <v>3</v>
      </c>
      <c r="B37182" s="10">
        <v>44070</v>
      </c>
      <c r="C37182" s="5">
        <v>2400</v>
      </c>
      <c r="D37182" s="5">
        <v>184093</v>
      </c>
      <c r="F37182" s="6"/>
      <c r="G37182" s="6"/>
      <c r="H37182" s="6"/>
      <c r="I37182" s="6"/>
    </row>
    <row r="37183" spans="1:9" x14ac:dyDescent="0.25">
      <c r="A37183" s="5" t="s">
        <v>3</v>
      </c>
      <c r="B37183" s="10">
        <v>44071</v>
      </c>
      <c r="C37183" s="5">
        <v>100</v>
      </c>
      <c r="D37183" s="5">
        <v>162517</v>
      </c>
      <c r="F37183" s="6"/>
      <c r="G37183" s="6"/>
      <c r="H37183" s="6"/>
      <c r="I37183" s="6"/>
    </row>
    <row r="37184" spans="1:9" x14ac:dyDescent="0.25">
      <c r="A37184" s="5" t="s">
        <v>3</v>
      </c>
      <c r="B37184" s="10">
        <v>44071</v>
      </c>
      <c r="C37184" s="5">
        <v>200</v>
      </c>
      <c r="D37184" s="5">
        <v>140978</v>
      </c>
      <c r="F37184" s="6"/>
      <c r="G37184" s="6"/>
      <c r="H37184" s="6"/>
      <c r="I37184" s="6"/>
    </row>
    <row r="37185" spans="1:9" x14ac:dyDescent="0.25">
      <c r="A37185" s="5" t="s">
        <v>3</v>
      </c>
      <c r="B37185" s="10">
        <v>44071</v>
      </c>
      <c r="C37185" s="5">
        <v>300</v>
      </c>
      <c r="D37185" s="5">
        <v>130563</v>
      </c>
      <c r="F37185" s="6"/>
      <c r="G37185" s="6"/>
      <c r="H37185" s="6"/>
      <c r="I37185" s="6"/>
    </row>
    <row r="37186" spans="1:9" x14ac:dyDescent="0.25">
      <c r="A37186" s="5" t="s">
        <v>3</v>
      </c>
      <c r="B37186" s="10">
        <v>44071</v>
      </c>
      <c r="C37186" s="5">
        <v>400</v>
      </c>
      <c r="D37186" s="5">
        <v>127482</v>
      </c>
      <c r="F37186" s="6"/>
      <c r="G37186" s="6"/>
      <c r="H37186" s="6"/>
      <c r="I37186" s="6"/>
    </row>
    <row r="37187" spans="1:9" x14ac:dyDescent="0.25">
      <c r="A37187" s="5" t="s">
        <v>3</v>
      </c>
      <c r="B37187" s="10">
        <v>44071</v>
      </c>
      <c r="C37187" s="5">
        <v>500</v>
      </c>
      <c r="D37187" s="5">
        <v>120452</v>
      </c>
      <c r="F37187" s="6"/>
      <c r="G37187" s="6"/>
      <c r="H37187" s="6"/>
      <c r="I37187" s="6"/>
    </row>
    <row r="37188" spans="1:9" x14ac:dyDescent="0.25">
      <c r="A37188" s="5" t="s">
        <v>3</v>
      </c>
      <c r="B37188" s="10">
        <v>44071</v>
      </c>
      <c r="C37188" s="5">
        <v>600</v>
      </c>
      <c r="D37188" s="5">
        <v>118726</v>
      </c>
      <c r="F37188" s="6"/>
      <c r="G37188" s="6"/>
      <c r="H37188" s="6"/>
      <c r="I37188" s="6"/>
    </row>
    <row r="37189" spans="1:9" x14ac:dyDescent="0.25">
      <c r="A37189" s="5" t="s">
        <v>3</v>
      </c>
      <c r="B37189" s="10">
        <v>44071</v>
      </c>
      <c r="C37189" s="5">
        <v>700</v>
      </c>
      <c r="D37189" s="5">
        <v>128461</v>
      </c>
      <c r="F37189" s="6"/>
      <c r="G37189" s="6"/>
      <c r="H37189" s="6"/>
      <c r="I37189" s="6"/>
    </row>
    <row r="37190" spans="1:9" x14ac:dyDescent="0.25">
      <c r="A37190" s="5" t="s">
        <v>3</v>
      </c>
      <c r="B37190" s="10">
        <v>44071</v>
      </c>
      <c r="C37190" s="5">
        <v>800</v>
      </c>
      <c r="D37190" s="5">
        <v>139153</v>
      </c>
      <c r="F37190" s="6"/>
      <c r="G37190" s="6"/>
      <c r="H37190" s="6"/>
      <c r="I37190" s="6"/>
    </row>
    <row r="37191" spans="1:9" x14ac:dyDescent="0.25">
      <c r="A37191" s="5" t="s">
        <v>3</v>
      </c>
      <c r="B37191" s="10">
        <v>44071</v>
      </c>
      <c r="C37191" s="5">
        <v>900</v>
      </c>
      <c r="D37191" s="5">
        <v>148521</v>
      </c>
      <c r="F37191" s="6"/>
      <c r="G37191" s="6"/>
      <c r="H37191" s="6"/>
      <c r="I37191" s="6"/>
    </row>
    <row r="37192" spans="1:9" x14ac:dyDescent="0.25">
      <c r="A37192" s="5" t="s">
        <v>3</v>
      </c>
      <c r="B37192" s="10">
        <v>44071</v>
      </c>
      <c r="C37192" s="5">
        <v>1000</v>
      </c>
      <c r="D37192" s="5">
        <v>157334</v>
      </c>
      <c r="F37192" s="6"/>
      <c r="G37192" s="6"/>
      <c r="H37192" s="6"/>
      <c r="I37192" s="6"/>
    </row>
    <row r="37193" spans="1:9" x14ac:dyDescent="0.25">
      <c r="A37193" s="5" t="s">
        <v>3</v>
      </c>
      <c r="B37193" s="10">
        <v>44071</v>
      </c>
      <c r="C37193" s="5">
        <v>1100</v>
      </c>
      <c r="D37193" s="5">
        <v>182714</v>
      </c>
      <c r="F37193" s="6"/>
      <c r="G37193" s="6"/>
      <c r="H37193" s="6"/>
      <c r="I37193" s="6"/>
    </row>
    <row r="37194" spans="1:9" x14ac:dyDescent="0.25">
      <c r="A37194" s="5" t="s">
        <v>3</v>
      </c>
      <c r="B37194" s="10">
        <v>44071</v>
      </c>
      <c r="C37194" s="5">
        <v>1200</v>
      </c>
      <c r="D37194" s="5">
        <v>210434</v>
      </c>
      <c r="F37194" s="6"/>
      <c r="G37194" s="6"/>
      <c r="H37194" s="6"/>
      <c r="I37194" s="6"/>
    </row>
    <row r="37195" spans="1:9" x14ac:dyDescent="0.25">
      <c r="A37195" s="5" t="s">
        <v>3</v>
      </c>
      <c r="B37195" s="10">
        <v>44071</v>
      </c>
      <c r="C37195" s="5">
        <v>1300</v>
      </c>
      <c r="D37195" s="5">
        <v>232209</v>
      </c>
      <c r="F37195" s="6"/>
      <c r="G37195" s="6"/>
      <c r="H37195" s="6"/>
      <c r="I37195" s="6"/>
    </row>
    <row r="37196" spans="1:9" x14ac:dyDescent="0.25">
      <c r="A37196" s="5" t="s">
        <v>3</v>
      </c>
      <c r="B37196" s="10">
        <v>44071</v>
      </c>
      <c r="C37196" s="5">
        <v>1400</v>
      </c>
      <c r="D37196" s="5">
        <v>227272</v>
      </c>
      <c r="F37196" s="6"/>
      <c r="G37196" s="6"/>
      <c r="H37196" s="6"/>
      <c r="I37196" s="6"/>
    </row>
    <row r="37197" spans="1:9" x14ac:dyDescent="0.25">
      <c r="A37197" s="5" t="s">
        <v>3</v>
      </c>
      <c r="B37197" s="10">
        <v>44071</v>
      </c>
      <c r="C37197" s="5">
        <v>1500</v>
      </c>
      <c r="D37197" s="5">
        <v>227840</v>
      </c>
      <c r="F37197" s="6"/>
      <c r="G37197" s="6"/>
      <c r="H37197" s="6"/>
      <c r="I37197" s="6"/>
    </row>
    <row r="37198" spans="1:9" x14ac:dyDescent="0.25">
      <c r="A37198" s="5" t="s">
        <v>3</v>
      </c>
      <c r="B37198" s="10">
        <v>44071</v>
      </c>
      <c r="C37198" s="5">
        <v>1600</v>
      </c>
      <c r="D37198" s="5">
        <v>230200</v>
      </c>
      <c r="F37198" s="6"/>
      <c r="G37198" s="6"/>
      <c r="H37198" s="6"/>
      <c r="I37198" s="6"/>
    </row>
    <row r="37199" spans="1:9" x14ac:dyDescent="0.25">
      <c r="A37199" s="5" t="s">
        <v>3</v>
      </c>
      <c r="B37199" s="10">
        <v>44071</v>
      </c>
      <c r="C37199" s="5">
        <v>1700</v>
      </c>
      <c r="D37199" s="5">
        <v>230946</v>
      </c>
      <c r="F37199" s="6"/>
      <c r="G37199" s="6"/>
      <c r="H37199" s="6"/>
      <c r="I37199" s="6"/>
    </row>
    <row r="37200" spans="1:9" x14ac:dyDescent="0.25">
      <c r="A37200" s="5" t="s">
        <v>3</v>
      </c>
      <c r="B37200" s="10">
        <v>44071</v>
      </c>
      <c r="C37200" s="5">
        <v>1800</v>
      </c>
      <c r="D37200" s="5">
        <v>236456</v>
      </c>
      <c r="F37200" s="6"/>
      <c r="G37200" s="6"/>
      <c r="H37200" s="6"/>
      <c r="I37200" s="6"/>
    </row>
    <row r="37201" spans="1:9" x14ac:dyDescent="0.25">
      <c r="A37201" s="5" t="s">
        <v>3</v>
      </c>
      <c r="B37201" s="10">
        <v>44071</v>
      </c>
      <c r="C37201" s="5">
        <v>1900</v>
      </c>
      <c r="D37201" s="5">
        <v>229117</v>
      </c>
      <c r="F37201" s="6"/>
      <c r="G37201" s="6"/>
      <c r="H37201" s="6"/>
      <c r="I37201" s="6"/>
    </row>
    <row r="37202" spans="1:9" x14ac:dyDescent="0.25">
      <c r="A37202" s="5" t="s">
        <v>3</v>
      </c>
      <c r="B37202" s="10">
        <v>44071</v>
      </c>
      <c r="C37202" s="5">
        <v>2000</v>
      </c>
      <c r="D37202" s="5">
        <v>217415</v>
      </c>
      <c r="F37202" s="6"/>
      <c r="G37202" s="6"/>
      <c r="H37202" s="6"/>
      <c r="I37202" s="6"/>
    </row>
    <row r="37203" spans="1:9" x14ac:dyDescent="0.25">
      <c r="A37203" s="5" t="s">
        <v>3</v>
      </c>
      <c r="B37203" s="10">
        <v>44071</v>
      </c>
      <c r="C37203" s="5">
        <v>2100</v>
      </c>
      <c r="D37203" s="5">
        <v>209425</v>
      </c>
      <c r="F37203" s="6"/>
      <c r="G37203" s="6"/>
      <c r="H37203" s="6"/>
      <c r="I37203" s="6"/>
    </row>
    <row r="37204" spans="1:9" x14ac:dyDescent="0.25">
      <c r="A37204" s="5" t="s">
        <v>3</v>
      </c>
      <c r="B37204" s="10">
        <v>44071</v>
      </c>
      <c r="C37204" s="5">
        <v>2200</v>
      </c>
      <c r="D37204" s="5">
        <v>196827</v>
      </c>
      <c r="F37204" s="6"/>
      <c r="G37204" s="6"/>
      <c r="H37204" s="6"/>
      <c r="I37204" s="6"/>
    </row>
    <row r="37205" spans="1:9" x14ac:dyDescent="0.25">
      <c r="A37205" s="5" t="s">
        <v>3</v>
      </c>
      <c r="B37205" s="10">
        <v>44071</v>
      </c>
      <c r="C37205" s="5">
        <v>2300</v>
      </c>
      <c r="D37205" s="5">
        <v>178926</v>
      </c>
      <c r="F37205" s="6"/>
      <c r="G37205" s="6"/>
      <c r="H37205" s="6"/>
      <c r="I37205" s="6"/>
    </row>
    <row r="37206" spans="1:9" x14ac:dyDescent="0.25">
      <c r="A37206" s="5" t="s">
        <v>3</v>
      </c>
      <c r="B37206" s="10">
        <v>44071</v>
      </c>
      <c r="C37206" s="5">
        <v>2400</v>
      </c>
      <c r="D37206" s="5">
        <v>151941</v>
      </c>
      <c r="F37206" s="6"/>
      <c r="G37206" s="6"/>
      <c r="H37206" s="6"/>
      <c r="I37206" s="6"/>
    </row>
    <row r="37207" spans="1:9" x14ac:dyDescent="0.25">
      <c r="A37207" s="5" t="s">
        <v>3</v>
      </c>
      <c r="B37207" s="10">
        <v>44072</v>
      </c>
      <c r="C37207" s="5">
        <v>100</v>
      </c>
      <c r="D37207" s="5">
        <v>134485</v>
      </c>
      <c r="F37207" s="6"/>
      <c r="G37207" s="6"/>
      <c r="H37207" s="6"/>
      <c r="I37207" s="6"/>
    </row>
    <row r="37208" spans="1:9" x14ac:dyDescent="0.25">
      <c r="A37208" s="5" t="s">
        <v>3</v>
      </c>
      <c r="B37208" s="10">
        <v>44072</v>
      </c>
      <c r="C37208" s="5">
        <v>200</v>
      </c>
      <c r="D37208" s="5">
        <v>122394</v>
      </c>
      <c r="F37208" s="6"/>
      <c r="G37208" s="6"/>
      <c r="H37208" s="6"/>
      <c r="I37208" s="6"/>
    </row>
    <row r="37209" spans="1:9" x14ac:dyDescent="0.25">
      <c r="A37209" s="5" t="s">
        <v>3</v>
      </c>
      <c r="B37209" s="10">
        <v>44072</v>
      </c>
      <c r="C37209" s="5">
        <v>300</v>
      </c>
      <c r="D37209" s="5">
        <v>106762</v>
      </c>
      <c r="F37209" s="6"/>
      <c r="G37209" s="6"/>
      <c r="H37209" s="6"/>
      <c r="I37209" s="6"/>
    </row>
    <row r="37210" spans="1:9" x14ac:dyDescent="0.25">
      <c r="A37210" s="5" t="s">
        <v>3</v>
      </c>
      <c r="B37210" s="10">
        <v>44072</v>
      </c>
      <c r="C37210" s="5">
        <v>400</v>
      </c>
      <c r="D37210" s="5">
        <v>107606</v>
      </c>
      <c r="F37210" s="6"/>
      <c r="G37210" s="6"/>
      <c r="H37210" s="6"/>
      <c r="I37210" s="6"/>
    </row>
    <row r="37211" spans="1:9" x14ac:dyDescent="0.25">
      <c r="A37211" s="5" t="s">
        <v>3</v>
      </c>
      <c r="B37211" s="10">
        <v>44072</v>
      </c>
      <c r="C37211" s="5">
        <v>500</v>
      </c>
      <c r="D37211" s="5">
        <v>97626</v>
      </c>
      <c r="F37211" s="6"/>
      <c r="G37211" s="6"/>
      <c r="H37211" s="6"/>
      <c r="I37211" s="6"/>
    </row>
    <row r="37212" spans="1:9" x14ac:dyDescent="0.25">
      <c r="A37212" s="5" t="s">
        <v>3</v>
      </c>
      <c r="B37212" s="10">
        <v>44072</v>
      </c>
      <c r="C37212" s="5">
        <v>600</v>
      </c>
      <c r="D37212" s="5">
        <v>96265</v>
      </c>
      <c r="F37212" s="6"/>
      <c r="G37212" s="6"/>
      <c r="H37212" s="6"/>
      <c r="I37212" s="6"/>
    </row>
    <row r="37213" spans="1:9" x14ac:dyDescent="0.25">
      <c r="A37213" s="5" t="s">
        <v>3</v>
      </c>
      <c r="B37213" s="10">
        <v>44072</v>
      </c>
      <c r="C37213" s="5">
        <v>700</v>
      </c>
      <c r="D37213" s="5">
        <v>100392</v>
      </c>
      <c r="F37213" s="6"/>
      <c r="G37213" s="6"/>
      <c r="H37213" s="6"/>
      <c r="I37213" s="6"/>
    </row>
    <row r="37214" spans="1:9" x14ac:dyDescent="0.25">
      <c r="A37214" s="5" t="s">
        <v>3</v>
      </c>
      <c r="B37214" s="10">
        <v>44072</v>
      </c>
      <c r="C37214" s="5">
        <v>800</v>
      </c>
      <c r="D37214" s="5">
        <v>108291</v>
      </c>
      <c r="F37214" s="6"/>
      <c r="G37214" s="6"/>
      <c r="H37214" s="6"/>
      <c r="I37214" s="6"/>
    </row>
    <row r="37215" spans="1:9" x14ac:dyDescent="0.25">
      <c r="A37215" s="5" t="s">
        <v>3</v>
      </c>
      <c r="B37215" s="10">
        <v>44072</v>
      </c>
      <c r="C37215" s="5">
        <v>900</v>
      </c>
      <c r="D37215" s="5">
        <v>134215</v>
      </c>
      <c r="F37215" s="6"/>
      <c r="G37215" s="6"/>
      <c r="H37215" s="6"/>
      <c r="I37215" s="6"/>
    </row>
    <row r="37216" spans="1:9" x14ac:dyDescent="0.25">
      <c r="A37216" s="5" t="s">
        <v>3</v>
      </c>
      <c r="B37216" s="10">
        <v>44072</v>
      </c>
      <c r="C37216" s="5">
        <v>1000</v>
      </c>
      <c r="D37216" s="5">
        <v>153578</v>
      </c>
      <c r="F37216" s="6"/>
      <c r="G37216" s="6"/>
      <c r="H37216" s="6"/>
      <c r="I37216" s="6"/>
    </row>
    <row r="37217" spans="1:9" x14ac:dyDescent="0.25">
      <c r="A37217" s="5" t="s">
        <v>3</v>
      </c>
      <c r="B37217" s="10">
        <v>44072</v>
      </c>
      <c r="C37217" s="5">
        <v>1100</v>
      </c>
      <c r="D37217" s="5">
        <v>169212</v>
      </c>
      <c r="F37217" s="6"/>
      <c r="G37217" s="6"/>
      <c r="H37217" s="6"/>
      <c r="I37217" s="6"/>
    </row>
    <row r="37218" spans="1:9" x14ac:dyDescent="0.25">
      <c r="A37218" s="5" t="s">
        <v>3</v>
      </c>
      <c r="B37218" s="10">
        <v>44072</v>
      </c>
      <c r="C37218" s="5">
        <v>1200</v>
      </c>
      <c r="D37218" s="5">
        <v>189860</v>
      </c>
      <c r="F37218" s="6"/>
      <c r="G37218" s="6"/>
      <c r="H37218" s="6"/>
      <c r="I37218" s="6"/>
    </row>
    <row r="37219" spans="1:9" x14ac:dyDescent="0.25">
      <c r="A37219" s="5" t="s">
        <v>3</v>
      </c>
      <c r="B37219" s="10">
        <v>44072</v>
      </c>
      <c r="C37219" s="5">
        <v>1300</v>
      </c>
      <c r="D37219" s="5">
        <v>209550</v>
      </c>
      <c r="F37219" s="6"/>
      <c r="G37219" s="6"/>
      <c r="H37219" s="6"/>
      <c r="I37219" s="6"/>
    </row>
    <row r="37220" spans="1:9" x14ac:dyDescent="0.25">
      <c r="A37220" s="5" t="s">
        <v>3</v>
      </c>
      <c r="B37220" s="10">
        <v>44072</v>
      </c>
      <c r="C37220" s="5">
        <v>1400</v>
      </c>
      <c r="D37220" s="5">
        <v>222467</v>
      </c>
      <c r="F37220" s="6"/>
      <c r="G37220" s="6"/>
      <c r="H37220" s="6"/>
      <c r="I37220" s="6"/>
    </row>
    <row r="37221" spans="1:9" x14ac:dyDescent="0.25">
      <c r="A37221" s="5" t="s">
        <v>3</v>
      </c>
      <c r="B37221" s="10">
        <v>44072</v>
      </c>
      <c r="C37221" s="5">
        <v>1500</v>
      </c>
      <c r="D37221" s="5">
        <v>232370</v>
      </c>
      <c r="F37221" s="6"/>
      <c r="G37221" s="6"/>
      <c r="H37221" s="6"/>
      <c r="I37221" s="6"/>
    </row>
    <row r="37222" spans="1:9" x14ac:dyDescent="0.25">
      <c r="A37222" s="5" t="s">
        <v>3</v>
      </c>
      <c r="B37222" s="10">
        <v>44072</v>
      </c>
      <c r="C37222" s="5">
        <v>1600</v>
      </c>
      <c r="D37222" s="5">
        <v>248702</v>
      </c>
      <c r="F37222" s="6"/>
      <c r="G37222" s="6"/>
      <c r="H37222" s="6"/>
      <c r="I37222" s="6"/>
    </row>
    <row r="37223" spans="1:9" x14ac:dyDescent="0.25">
      <c r="A37223" s="5" t="s">
        <v>3</v>
      </c>
      <c r="B37223" s="10">
        <v>44072</v>
      </c>
      <c r="C37223" s="5">
        <v>1700</v>
      </c>
      <c r="D37223" s="5">
        <v>247547</v>
      </c>
      <c r="F37223" s="6"/>
      <c r="G37223" s="6"/>
      <c r="H37223" s="6"/>
      <c r="I37223" s="6"/>
    </row>
    <row r="37224" spans="1:9" x14ac:dyDescent="0.25">
      <c r="A37224" s="5" t="s">
        <v>3</v>
      </c>
      <c r="B37224" s="10">
        <v>44072</v>
      </c>
      <c r="C37224" s="5">
        <v>1800</v>
      </c>
      <c r="D37224" s="5">
        <v>245079</v>
      </c>
      <c r="F37224" s="6"/>
      <c r="G37224" s="6"/>
      <c r="H37224" s="6"/>
      <c r="I37224" s="6"/>
    </row>
    <row r="37225" spans="1:9" x14ac:dyDescent="0.25">
      <c r="A37225" s="5" t="s">
        <v>3</v>
      </c>
      <c r="B37225" s="10">
        <v>44072</v>
      </c>
      <c r="C37225" s="5">
        <v>1900</v>
      </c>
      <c r="D37225" s="5">
        <v>235590</v>
      </c>
      <c r="F37225" s="6"/>
      <c r="G37225" s="6"/>
      <c r="H37225" s="6"/>
      <c r="I37225" s="6"/>
    </row>
    <row r="37226" spans="1:9" x14ac:dyDescent="0.25">
      <c r="A37226" s="5" t="s">
        <v>3</v>
      </c>
      <c r="B37226" s="10">
        <v>44072</v>
      </c>
      <c r="C37226" s="5">
        <v>2000</v>
      </c>
      <c r="D37226" s="5">
        <v>208639</v>
      </c>
      <c r="F37226" s="6"/>
      <c r="G37226" s="6"/>
      <c r="H37226" s="6"/>
      <c r="I37226" s="6"/>
    </row>
    <row r="37227" spans="1:9" x14ac:dyDescent="0.25">
      <c r="A37227" s="5" t="s">
        <v>3</v>
      </c>
      <c r="B37227" s="10">
        <v>44072</v>
      </c>
      <c r="C37227" s="5">
        <v>2100</v>
      </c>
      <c r="D37227" s="5">
        <v>192900</v>
      </c>
      <c r="F37227" s="6"/>
      <c r="G37227" s="6"/>
      <c r="H37227" s="6"/>
      <c r="I37227" s="6"/>
    </row>
    <row r="37228" spans="1:9" x14ac:dyDescent="0.25">
      <c r="A37228" s="5" t="s">
        <v>3</v>
      </c>
      <c r="B37228" s="10">
        <v>44072</v>
      </c>
      <c r="C37228" s="5">
        <v>2200</v>
      </c>
      <c r="D37228" s="5">
        <v>176802</v>
      </c>
      <c r="F37228" s="6"/>
      <c r="G37228" s="6"/>
      <c r="H37228" s="6"/>
      <c r="I37228" s="6"/>
    </row>
    <row r="37229" spans="1:9" x14ac:dyDescent="0.25">
      <c r="A37229" s="5" t="s">
        <v>3</v>
      </c>
      <c r="B37229" s="10">
        <v>44072</v>
      </c>
      <c r="C37229" s="5">
        <v>2300</v>
      </c>
      <c r="D37229" s="5">
        <v>161927</v>
      </c>
      <c r="F37229" s="6"/>
      <c r="G37229" s="6"/>
      <c r="H37229" s="6"/>
      <c r="I37229" s="6"/>
    </row>
    <row r="37230" spans="1:9" x14ac:dyDescent="0.25">
      <c r="A37230" s="5" t="s">
        <v>3</v>
      </c>
      <c r="B37230" s="10">
        <v>44072</v>
      </c>
      <c r="C37230" s="5">
        <v>2400</v>
      </c>
      <c r="D37230" s="5">
        <v>138212</v>
      </c>
      <c r="F37230" s="6"/>
      <c r="G37230" s="6"/>
      <c r="H37230" s="6"/>
      <c r="I37230" s="6"/>
    </row>
    <row r="37231" spans="1:9" x14ac:dyDescent="0.25">
      <c r="A37231" s="5" t="s">
        <v>3</v>
      </c>
      <c r="B37231" s="10">
        <v>44073</v>
      </c>
      <c r="C37231" s="5">
        <v>100</v>
      </c>
      <c r="D37231" s="5">
        <v>120837</v>
      </c>
      <c r="F37231" s="6"/>
      <c r="G37231" s="6"/>
      <c r="H37231" s="6"/>
      <c r="I37231" s="6"/>
    </row>
    <row r="37232" spans="1:9" x14ac:dyDescent="0.25">
      <c r="A37232" s="5" t="s">
        <v>3</v>
      </c>
      <c r="B37232" s="10">
        <v>44073</v>
      </c>
      <c r="C37232" s="5">
        <v>200</v>
      </c>
      <c r="D37232" s="5">
        <v>103171</v>
      </c>
      <c r="F37232" s="6"/>
      <c r="G37232" s="6"/>
      <c r="H37232" s="6"/>
      <c r="I37232" s="6"/>
    </row>
    <row r="37233" spans="1:9" x14ac:dyDescent="0.25">
      <c r="A37233" s="5" t="s">
        <v>3</v>
      </c>
      <c r="B37233" s="10">
        <v>44073</v>
      </c>
      <c r="C37233" s="5">
        <v>300</v>
      </c>
      <c r="D37233" s="5">
        <v>90208</v>
      </c>
      <c r="F37233" s="6"/>
      <c r="G37233" s="6"/>
      <c r="H37233" s="6"/>
      <c r="I37233" s="6"/>
    </row>
    <row r="37234" spans="1:9" x14ac:dyDescent="0.25">
      <c r="A37234" s="5" t="s">
        <v>3</v>
      </c>
      <c r="B37234" s="10">
        <v>44073</v>
      </c>
      <c r="C37234" s="5">
        <v>400</v>
      </c>
      <c r="D37234" s="5">
        <v>81696</v>
      </c>
      <c r="F37234" s="6"/>
      <c r="G37234" s="6"/>
      <c r="H37234" s="6"/>
      <c r="I37234" s="6"/>
    </row>
    <row r="37235" spans="1:9" x14ac:dyDescent="0.25">
      <c r="A37235" s="5" t="s">
        <v>3</v>
      </c>
      <c r="B37235" s="10">
        <v>44073</v>
      </c>
      <c r="C37235" s="5">
        <v>500</v>
      </c>
      <c r="D37235" s="5">
        <v>78433</v>
      </c>
      <c r="F37235" s="6"/>
      <c r="G37235" s="6"/>
      <c r="H37235" s="6"/>
      <c r="I37235" s="6"/>
    </row>
    <row r="37236" spans="1:9" x14ac:dyDescent="0.25">
      <c r="A37236" s="5" t="s">
        <v>3</v>
      </c>
      <c r="B37236" s="10">
        <v>44073</v>
      </c>
      <c r="C37236" s="5">
        <v>600</v>
      </c>
      <c r="D37236" s="5">
        <v>73541</v>
      </c>
      <c r="F37236" s="6"/>
      <c r="G37236" s="6"/>
      <c r="H37236" s="6"/>
      <c r="I37236" s="6"/>
    </row>
    <row r="37237" spans="1:9" x14ac:dyDescent="0.25">
      <c r="A37237" s="5" t="s">
        <v>3</v>
      </c>
      <c r="B37237" s="10">
        <v>44073</v>
      </c>
      <c r="C37237" s="5">
        <v>700</v>
      </c>
      <c r="D37237" s="5">
        <v>77785</v>
      </c>
      <c r="F37237" s="6"/>
      <c r="G37237" s="6"/>
      <c r="H37237" s="6"/>
      <c r="I37237" s="6"/>
    </row>
    <row r="37238" spans="1:9" x14ac:dyDescent="0.25">
      <c r="A37238" s="5" t="s">
        <v>3</v>
      </c>
      <c r="B37238" s="10">
        <v>44073</v>
      </c>
      <c r="C37238" s="5">
        <v>800</v>
      </c>
      <c r="D37238" s="5">
        <v>83124</v>
      </c>
      <c r="F37238" s="6"/>
      <c r="G37238" s="6"/>
      <c r="H37238" s="6"/>
      <c r="I37238" s="6"/>
    </row>
    <row r="37239" spans="1:9" x14ac:dyDescent="0.25">
      <c r="A37239" s="5" t="s">
        <v>3</v>
      </c>
      <c r="B37239" s="10">
        <v>44073</v>
      </c>
      <c r="C37239" s="5">
        <v>900</v>
      </c>
      <c r="D37239" s="5">
        <v>101808</v>
      </c>
      <c r="F37239" s="6"/>
      <c r="G37239" s="6"/>
      <c r="H37239" s="6"/>
      <c r="I37239" s="6"/>
    </row>
    <row r="37240" spans="1:9" x14ac:dyDescent="0.25">
      <c r="A37240" s="5" t="s">
        <v>3</v>
      </c>
      <c r="B37240" s="10">
        <v>44073</v>
      </c>
      <c r="C37240" s="5">
        <v>1000</v>
      </c>
      <c r="D37240" s="5">
        <v>120671</v>
      </c>
      <c r="F37240" s="6"/>
      <c r="G37240" s="6"/>
      <c r="H37240" s="6"/>
      <c r="I37240" s="6"/>
    </row>
    <row r="37241" spans="1:9" x14ac:dyDescent="0.25">
      <c r="A37241" s="5" t="s">
        <v>3</v>
      </c>
      <c r="B37241" s="10">
        <v>44073</v>
      </c>
      <c r="C37241" s="5">
        <v>1100</v>
      </c>
      <c r="D37241" s="5">
        <v>139615</v>
      </c>
      <c r="F37241" s="6"/>
      <c r="G37241" s="6"/>
      <c r="H37241" s="6"/>
      <c r="I37241" s="6"/>
    </row>
    <row r="37242" spans="1:9" x14ac:dyDescent="0.25">
      <c r="A37242" s="5" t="s">
        <v>3</v>
      </c>
      <c r="B37242" s="10">
        <v>44073</v>
      </c>
      <c r="C37242" s="5">
        <v>1200</v>
      </c>
      <c r="D37242" s="5">
        <v>151130</v>
      </c>
      <c r="F37242" s="6"/>
      <c r="G37242" s="6"/>
      <c r="H37242" s="6"/>
      <c r="I37242" s="6"/>
    </row>
    <row r="37243" spans="1:9" x14ac:dyDescent="0.25">
      <c r="A37243" s="5" t="s">
        <v>3</v>
      </c>
      <c r="B37243" s="10">
        <v>44073</v>
      </c>
      <c r="C37243" s="5">
        <v>1300</v>
      </c>
      <c r="D37243" s="5">
        <v>158137</v>
      </c>
      <c r="F37243" s="6"/>
      <c r="G37243" s="6"/>
      <c r="H37243" s="6"/>
      <c r="I37243" s="6"/>
    </row>
    <row r="37244" spans="1:9" x14ac:dyDescent="0.25">
      <c r="A37244" s="5" t="s">
        <v>3</v>
      </c>
      <c r="B37244" s="10">
        <v>44073</v>
      </c>
      <c r="C37244" s="5">
        <v>1400</v>
      </c>
      <c r="D37244" s="5">
        <v>169186</v>
      </c>
      <c r="F37244" s="6"/>
      <c r="G37244" s="6"/>
      <c r="H37244" s="6"/>
      <c r="I37244" s="6"/>
    </row>
    <row r="37245" spans="1:9" x14ac:dyDescent="0.25">
      <c r="A37245" s="5" t="s">
        <v>3</v>
      </c>
      <c r="B37245" s="10">
        <v>44073</v>
      </c>
      <c r="C37245" s="5">
        <v>1500</v>
      </c>
      <c r="D37245" s="5">
        <v>179240</v>
      </c>
      <c r="F37245" s="6"/>
      <c r="G37245" s="6"/>
      <c r="H37245" s="6"/>
      <c r="I37245" s="6"/>
    </row>
    <row r="37246" spans="1:9" x14ac:dyDescent="0.25">
      <c r="A37246" s="5" t="s">
        <v>3</v>
      </c>
      <c r="B37246" s="10">
        <v>44073</v>
      </c>
      <c r="C37246" s="5">
        <v>1600</v>
      </c>
      <c r="D37246" s="5">
        <v>188025</v>
      </c>
      <c r="F37246" s="6"/>
      <c r="G37246" s="6"/>
      <c r="H37246" s="6"/>
      <c r="I37246" s="6"/>
    </row>
    <row r="37247" spans="1:9" x14ac:dyDescent="0.25">
      <c r="A37247" s="5" t="s">
        <v>3</v>
      </c>
      <c r="B37247" s="10">
        <v>44073</v>
      </c>
      <c r="C37247" s="5">
        <v>1700</v>
      </c>
      <c r="D37247" s="5">
        <v>198615</v>
      </c>
      <c r="F37247" s="6"/>
      <c r="G37247" s="6"/>
      <c r="H37247" s="6"/>
      <c r="I37247" s="6"/>
    </row>
    <row r="37248" spans="1:9" x14ac:dyDescent="0.25">
      <c r="A37248" s="5" t="s">
        <v>3</v>
      </c>
      <c r="B37248" s="10">
        <v>44073</v>
      </c>
      <c r="C37248" s="5">
        <v>1800</v>
      </c>
      <c r="D37248" s="5">
        <v>201681</v>
      </c>
      <c r="F37248" s="6"/>
      <c r="G37248" s="6"/>
      <c r="H37248" s="6"/>
      <c r="I37248" s="6"/>
    </row>
    <row r="37249" spans="1:9" x14ac:dyDescent="0.25">
      <c r="A37249" s="5" t="s">
        <v>3</v>
      </c>
      <c r="B37249" s="10">
        <v>44073</v>
      </c>
      <c r="C37249" s="5">
        <v>1900</v>
      </c>
      <c r="D37249" s="5">
        <v>198038</v>
      </c>
      <c r="F37249" s="6"/>
      <c r="G37249" s="6"/>
      <c r="H37249" s="6"/>
      <c r="I37249" s="6"/>
    </row>
    <row r="37250" spans="1:9" x14ac:dyDescent="0.25">
      <c r="A37250" s="5" t="s">
        <v>3</v>
      </c>
      <c r="B37250" s="10">
        <v>44073</v>
      </c>
      <c r="C37250" s="5">
        <v>2000</v>
      </c>
      <c r="D37250" s="5">
        <v>186358</v>
      </c>
      <c r="F37250" s="6"/>
      <c r="G37250" s="6"/>
      <c r="H37250" s="6"/>
      <c r="I37250" s="6"/>
    </row>
    <row r="37251" spans="1:9" x14ac:dyDescent="0.25">
      <c r="A37251" s="5" t="s">
        <v>3</v>
      </c>
      <c r="B37251" s="10">
        <v>44073</v>
      </c>
      <c r="C37251" s="5">
        <v>2100</v>
      </c>
      <c r="D37251" s="5">
        <v>179513</v>
      </c>
      <c r="F37251" s="6"/>
      <c r="G37251" s="6"/>
      <c r="H37251" s="6"/>
      <c r="I37251" s="6"/>
    </row>
    <row r="37252" spans="1:9" x14ac:dyDescent="0.25">
      <c r="A37252" s="5" t="s">
        <v>3</v>
      </c>
      <c r="B37252" s="10">
        <v>44073</v>
      </c>
      <c r="C37252" s="5">
        <v>2200</v>
      </c>
      <c r="D37252" s="5">
        <v>163868</v>
      </c>
      <c r="F37252" s="6"/>
      <c r="G37252" s="6"/>
      <c r="H37252" s="6"/>
      <c r="I37252" s="6"/>
    </row>
    <row r="37253" spans="1:9" x14ac:dyDescent="0.25">
      <c r="A37253" s="5" t="s">
        <v>3</v>
      </c>
      <c r="B37253" s="10">
        <v>44073</v>
      </c>
      <c r="C37253" s="5">
        <v>2300</v>
      </c>
      <c r="D37253" s="5">
        <v>139508</v>
      </c>
      <c r="F37253" s="6"/>
      <c r="G37253" s="6"/>
      <c r="H37253" s="6"/>
      <c r="I37253" s="6"/>
    </row>
    <row r="37254" spans="1:9" x14ac:dyDescent="0.25">
      <c r="A37254" s="5" t="s">
        <v>3</v>
      </c>
      <c r="B37254" s="10">
        <v>44073</v>
      </c>
      <c r="C37254" s="5">
        <v>2400</v>
      </c>
      <c r="D37254" s="5">
        <v>118035</v>
      </c>
      <c r="F37254" s="6"/>
      <c r="G37254" s="6"/>
      <c r="H37254" s="6"/>
      <c r="I37254" s="6"/>
    </row>
    <row r="37255" spans="1:9" x14ac:dyDescent="0.25">
      <c r="A37255" s="5" t="s">
        <v>3</v>
      </c>
      <c r="B37255" s="10">
        <v>44074</v>
      </c>
      <c r="C37255" s="5">
        <v>100</v>
      </c>
      <c r="D37255" s="5">
        <v>101782</v>
      </c>
      <c r="F37255" s="6"/>
      <c r="G37255" s="6"/>
      <c r="H37255" s="6"/>
      <c r="I37255" s="6"/>
    </row>
    <row r="37256" spans="1:9" x14ac:dyDescent="0.25">
      <c r="A37256" s="5" t="s">
        <v>3</v>
      </c>
      <c r="B37256" s="10">
        <v>44074</v>
      </c>
      <c r="C37256" s="5">
        <v>200</v>
      </c>
      <c r="D37256" s="5">
        <v>89313</v>
      </c>
      <c r="F37256" s="6"/>
      <c r="G37256" s="6"/>
      <c r="H37256" s="6"/>
      <c r="I37256" s="6"/>
    </row>
    <row r="37257" spans="1:9" x14ac:dyDescent="0.25">
      <c r="A37257" s="5" t="s">
        <v>3</v>
      </c>
      <c r="B37257" s="10">
        <v>44074</v>
      </c>
      <c r="C37257" s="5">
        <v>300</v>
      </c>
      <c r="D37257" s="5">
        <v>82098</v>
      </c>
      <c r="F37257" s="6"/>
      <c r="G37257" s="6"/>
      <c r="H37257" s="6"/>
      <c r="I37257" s="6"/>
    </row>
    <row r="37258" spans="1:9" x14ac:dyDescent="0.25">
      <c r="A37258" s="5" t="s">
        <v>3</v>
      </c>
      <c r="B37258" s="10">
        <v>44074</v>
      </c>
      <c r="C37258" s="5">
        <v>400</v>
      </c>
      <c r="D37258" s="5">
        <v>80281</v>
      </c>
      <c r="F37258" s="6"/>
      <c r="G37258" s="6"/>
      <c r="H37258" s="6"/>
      <c r="I37258" s="6"/>
    </row>
    <row r="37259" spans="1:9" x14ac:dyDescent="0.25">
      <c r="A37259" s="5" t="s">
        <v>3</v>
      </c>
      <c r="B37259" s="10">
        <v>44074</v>
      </c>
      <c r="C37259" s="5">
        <v>500</v>
      </c>
      <c r="D37259" s="5">
        <v>74416</v>
      </c>
      <c r="F37259" s="6"/>
      <c r="G37259" s="6"/>
      <c r="H37259" s="6"/>
      <c r="I37259" s="6"/>
    </row>
    <row r="37260" spans="1:9" x14ac:dyDescent="0.25">
      <c r="A37260" s="5" t="s">
        <v>3</v>
      </c>
      <c r="B37260" s="10">
        <v>44074</v>
      </c>
      <c r="C37260" s="5">
        <v>600</v>
      </c>
      <c r="D37260" s="5">
        <v>79234</v>
      </c>
      <c r="F37260" s="6"/>
      <c r="G37260" s="6"/>
      <c r="H37260" s="6"/>
      <c r="I37260" s="6"/>
    </row>
    <row r="37261" spans="1:9" x14ac:dyDescent="0.25">
      <c r="A37261" s="5" t="s">
        <v>3</v>
      </c>
      <c r="B37261" s="10">
        <v>44074</v>
      </c>
      <c r="C37261" s="5">
        <v>700</v>
      </c>
      <c r="D37261" s="5">
        <v>88261</v>
      </c>
      <c r="F37261" s="6"/>
      <c r="G37261" s="6"/>
      <c r="H37261" s="6"/>
      <c r="I37261" s="6"/>
    </row>
    <row r="37262" spans="1:9" x14ac:dyDescent="0.25">
      <c r="A37262" s="5" t="s">
        <v>3</v>
      </c>
      <c r="B37262" s="10">
        <v>44074</v>
      </c>
      <c r="C37262" s="5">
        <v>800</v>
      </c>
      <c r="D37262" s="5">
        <v>94873</v>
      </c>
      <c r="F37262" s="6"/>
      <c r="G37262" s="6"/>
      <c r="H37262" s="6"/>
      <c r="I37262" s="6"/>
    </row>
    <row r="37263" spans="1:9" x14ac:dyDescent="0.25">
      <c r="A37263" s="5" t="s">
        <v>3</v>
      </c>
      <c r="B37263" s="10">
        <v>44074</v>
      </c>
      <c r="C37263" s="5">
        <v>900</v>
      </c>
      <c r="D37263" s="5">
        <v>100427</v>
      </c>
      <c r="F37263" s="6"/>
      <c r="G37263" s="6"/>
      <c r="H37263" s="6"/>
      <c r="I37263" s="6"/>
    </row>
    <row r="37264" spans="1:9" x14ac:dyDescent="0.25">
      <c r="A37264" s="5" t="s">
        <v>3</v>
      </c>
      <c r="B37264" s="10">
        <v>44074</v>
      </c>
      <c r="C37264" s="5">
        <v>1000</v>
      </c>
      <c r="D37264" s="5">
        <v>102755</v>
      </c>
      <c r="F37264" s="6"/>
      <c r="G37264" s="6"/>
      <c r="H37264" s="6"/>
      <c r="I37264" s="6"/>
    </row>
    <row r="37265" spans="1:9" x14ac:dyDescent="0.25">
      <c r="A37265" s="5" t="s">
        <v>3</v>
      </c>
      <c r="B37265" s="10">
        <v>44074</v>
      </c>
      <c r="C37265" s="5">
        <v>1100</v>
      </c>
      <c r="D37265" s="5">
        <v>109821</v>
      </c>
      <c r="F37265" s="6"/>
      <c r="G37265" s="6"/>
      <c r="H37265" s="6"/>
      <c r="I37265" s="6"/>
    </row>
    <row r="37266" spans="1:9" x14ac:dyDescent="0.25">
      <c r="A37266" s="5" t="s">
        <v>3</v>
      </c>
      <c r="B37266" s="10">
        <v>44074</v>
      </c>
      <c r="C37266" s="5">
        <v>1200</v>
      </c>
      <c r="D37266" s="5">
        <v>122802</v>
      </c>
      <c r="F37266" s="6"/>
      <c r="G37266" s="6"/>
      <c r="H37266" s="6"/>
      <c r="I37266" s="6"/>
    </row>
    <row r="37267" spans="1:9" x14ac:dyDescent="0.25">
      <c r="A37267" s="5" t="s">
        <v>3</v>
      </c>
      <c r="B37267" s="10">
        <v>44074</v>
      </c>
      <c r="C37267" s="5">
        <v>1300</v>
      </c>
      <c r="D37267" s="5">
        <v>139992</v>
      </c>
      <c r="F37267" s="6"/>
      <c r="G37267" s="6"/>
      <c r="H37267" s="6"/>
      <c r="I37267" s="6"/>
    </row>
    <row r="37268" spans="1:9" x14ac:dyDescent="0.25">
      <c r="A37268" s="5" t="s">
        <v>3</v>
      </c>
      <c r="B37268" s="10">
        <v>44074</v>
      </c>
      <c r="C37268" s="5">
        <v>1400</v>
      </c>
      <c r="D37268" s="5">
        <v>149364</v>
      </c>
      <c r="F37268" s="6"/>
      <c r="G37268" s="6"/>
      <c r="H37268" s="6"/>
      <c r="I37268" s="6"/>
    </row>
    <row r="37269" spans="1:9" x14ac:dyDescent="0.25">
      <c r="A37269" s="5" t="s">
        <v>3</v>
      </c>
      <c r="B37269" s="10">
        <v>44074</v>
      </c>
      <c r="C37269" s="5">
        <v>1500</v>
      </c>
      <c r="D37269" s="5">
        <v>156875</v>
      </c>
      <c r="F37269" s="6"/>
      <c r="G37269" s="6"/>
      <c r="H37269" s="6"/>
      <c r="I37269" s="6"/>
    </row>
    <row r="37270" spans="1:9" x14ac:dyDescent="0.25">
      <c r="A37270" s="5" t="s">
        <v>3</v>
      </c>
      <c r="B37270" s="10">
        <v>44074</v>
      </c>
      <c r="C37270" s="5">
        <v>1600</v>
      </c>
      <c r="D37270" s="5">
        <v>180279</v>
      </c>
      <c r="F37270" s="6"/>
      <c r="G37270" s="6"/>
      <c r="H37270" s="6"/>
      <c r="I37270" s="6"/>
    </row>
    <row r="37271" spans="1:9" x14ac:dyDescent="0.25">
      <c r="A37271" s="5" t="s">
        <v>3</v>
      </c>
      <c r="B37271" s="10">
        <v>44074</v>
      </c>
      <c r="C37271" s="5">
        <v>1700</v>
      </c>
      <c r="D37271" s="5">
        <v>192208</v>
      </c>
      <c r="F37271" s="6"/>
      <c r="G37271" s="6"/>
      <c r="H37271" s="6"/>
      <c r="I37271" s="6"/>
    </row>
    <row r="37272" spans="1:9" x14ac:dyDescent="0.25">
      <c r="A37272" s="5" t="s">
        <v>3</v>
      </c>
      <c r="B37272" s="10">
        <v>44074</v>
      </c>
      <c r="C37272" s="5">
        <v>1800</v>
      </c>
      <c r="D37272" s="5">
        <v>203716</v>
      </c>
      <c r="F37272" s="6"/>
      <c r="G37272" s="6"/>
      <c r="H37272" s="6"/>
      <c r="I37272" s="6"/>
    </row>
    <row r="37273" spans="1:9" x14ac:dyDescent="0.25">
      <c r="A37273" s="5" t="s">
        <v>3</v>
      </c>
      <c r="B37273" s="10">
        <v>44074</v>
      </c>
      <c r="C37273" s="5">
        <v>1900</v>
      </c>
      <c r="D37273" s="5">
        <v>210390</v>
      </c>
      <c r="F37273" s="6"/>
      <c r="G37273" s="6"/>
      <c r="H37273" s="6"/>
      <c r="I37273" s="6"/>
    </row>
    <row r="37274" spans="1:9" x14ac:dyDescent="0.25">
      <c r="A37274" s="5" t="s">
        <v>3</v>
      </c>
      <c r="B37274" s="10">
        <v>44074</v>
      </c>
      <c r="C37274" s="5">
        <v>2000</v>
      </c>
      <c r="D37274" s="5">
        <v>209970</v>
      </c>
      <c r="F37274" s="6"/>
      <c r="G37274" s="6"/>
      <c r="H37274" s="6"/>
      <c r="I37274" s="6"/>
    </row>
    <row r="37275" spans="1:9" x14ac:dyDescent="0.25">
      <c r="A37275" s="5" t="s">
        <v>3</v>
      </c>
      <c r="B37275" s="10">
        <v>44074</v>
      </c>
      <c r="C37275" s="5">
        <v>2100</v>
      </c>
      <c r="D37275" s="5">
        <v>198963</v>
      </c>
      <c r="F37275" s="6"/>
      <c r="G37275" s="6"/>
      <c r="H37275" s="6"/>
      <c r="I37275" s="6"/>
    </row>
    <row r="37276" spans="1:9" x14ac:dyDescent="0.25">
      <c r="A37276" s="5" t="s">
        <v>3</v>
      </c>
      <c r="B37276" s="10">
        <v>44074</v>
      </c>
      <c r="C37276" s="5">
        <v>2200</v>
      </c>
      <c r="D37276" s="5">
        <v>187140</v>
      </c>
      <c r="F37276" s="6"/>
      <c r="G37276" s="6"/>
      <c r="H37276" s="6"/>
      <c r="I37276" s="6"/>
    </row>
    <row r="37277" spans="1:9" x14ac:dyDescent="0.25">
      <c r="A37277" s="5" t="s">
        <v>3</v>
      </c>
      <c r="B37277" s="10">
        <v>44074</v>
      </c>
      <c r="C37277" s="5">
        <v>2300</v>
      </c>
      <c r="D37277" s="5">
        <v>164515</v>
      </c>
      <c r="F37277" s="6"/>
      <c r="G37277" s="6"/>
      <c r="H37277" s="6"/>
      <c r="I37277" s="6"/>
    </row>
    <row r="37278" spans="1:9" x14ac:dyDescent="0.25">
      <c r="A37278" s="5" t="s">
        <v>3</v>
      </c>
      <c r="B37278" s="10">
        <v>44074</v>
      </c>
      <c r="C37278" s="5">
        <v>2400</v>
      </c>
      <c r="D37278" s="5">
        <v>145287</v>
      </c>
      <c r="F37278" s="6"/>
      <c r="G37278" s="6"/>
      <c r="H37278" s="6"/>
      <c r="I37278" s="6"/>
    </row>
    <row r="37279" spans="1:9" x14ac:dyDescent="0.25">
      <c r="A37279" s="5" t="s">
        <v>3</v>
      </c>
      <c r="B37279" s="10">
        <v>44075</v>
      </c>
      <c r="C37279" s="5">
        <v>100</v>
      </c>
      <c r="D37279" s="5">
        <v>124994</v>
      </c>
      <c r="F37279" s="6"/>
      <c r="G37279" s="6"/>
      <c r="H37279" s="6"/>
      <c r="I37279" s="6"/>
    </row>
    <row r="37280" spans="1:9" x14ac:dyDescent="0.25">
      <c r="A37280" s="5" t="s">
        <v>3</v>
      </c>
      <c r="B37280" s="10">
        <v>44075</v>
      </c>
      <c r="C37280" s="5">
        <v>200</v>
      </c>
      <c r="D37280" s="5">
        <v>106072</v>
      </c>
      <c r="F37280" s="6"/>
      <c r="G37280" s="6"/>
      <c r="H37280" s="6"/>
      <c r="I37280" s="6"/>
    </row>
    <row r="37281" spans="1:9" x14ac:dyDescent="0.25">
      <c r="A37281" s="5" t="s">
        <v>3</v>
      </c>
      <c r="B37281" s="10">
        <v>44075</v>
      </c>
      <c r="C37281" s="5">
        <v>300</v>
      </c>
      <c r="D37281" s="5">
        <v>94997</v>
      </c>
      <c r="F37281" s="6"/>
      <c r="G37281" s="6"/>
      <c r="H37281" s="6"/>
      <c r="I37281" s="6"/>
    </row>
    <row r="37282" spans="1:9" x14ac:dyDescent="0.25">
      <c r="A37282" s="5" t="s">
        <v>3</v>
      </c>
      <c r="B37282" s="10">
        <v>44075</v>
      </c>
      <c r="C37282" s="5">
        <v>400</v>
      </c>
      <c r="D37282" s="5">
        <v>94440</v>
      </c>
      <c r="F37282" s="6"/>
      <c r="G37282" s="6"/>
      <c r="H37282" s="6"/>
      <c r="I37282" s="6"/>
    </row>
    <row r="37283" spans="1:9" x14ac:dyDescent="0.25">
      <c r="A37283" s="5" t="s">
        <v>3</v>
      </c>
      <c r="B37283" s="10">
        <v>44075</v>
      </c>
      <c r="C37283" s="5">
        <v>500</v>
      </c>
      <c r="D37283" s="5">
        <v>90084</v>
      </c>
      <c r="F37283" s="6"/>
      <c r="G37283" s="6"/>
      <c r="H37283" s="6"/>
      <c r="I37283" s="6"/>
    </row>
    <row r="37284" spans="1:9" x14ac:dyDescent="0.25">
      <c r="A37284" s="5" t="s">
        <v>3</v>
      </c>
      <c r="B37284" s="10">
        <v>44075</v>
      </c>
      <c r="C37284" s="5">
        <v>600</v>
      </c>
      <c r="D37284" s="5">
        <v>95093</v>
      </c>
      <c r="F37284" s="6"/>
      <c r="G37284" s="6"/>
      <c r="H37284" s="6"/>
      <c r="I37284" s="6"/>
    </row>
    <row r="37285" spans="1:9" x14ac:dyDescent="0.25">
      <c r="A37285" s="5" t="s">
        <v>3</v>
      </c>
      <c r="B37285" s="10">
        <v>44075</v>
      </c>
      <c r="C37285" s="5">
        <v>700</v>
      </c>
      <c r="D37285" s="5">
        <v>104318</v>
      </c>
      <c r="F37285" s="6"/>
      <c r="G37285" s="6"/>
      <c r="H37285" s="6"/>
      <c r="I37285" s="6"/>
    </row>
    <row r="37286" spans="1:9" x14ac:dyDescent="0.25">
      <c r="A37286" s="5" t="s">
        <v>3</v>
      </c>
      <c r="B37286" s="10">
        <v>44075</v>
      </c>
      <c r="C37286" s="5">
        <v>800</v>
      </c>
      <c r="D37286" s="5">
        <v>105520</v>
      </c>
      <c r="F37286" s="6"/>
      <c r="G37286" s="6"/>
      <c r="H37286" s="6"/>
      <c r="I37286" s="6"/>
    </row>
    <row r="37287" spans="1:9" x14ac:dyDescent="0.25">
      <c r="A37287" s="5" t="s">
        <v>3</v>
      </c>
      <c r="B37287" s="10">
        <v>44075</v>
      </c>
      <c r="C37287" s="5">
        <v>900</v>
      </c>
      <c r="D37287" s="5">
        <v>110683</v>
      </c>
      <c r="F37287" s="6"/>
      <c r="G37287" s="6"/>
      <c r="H37287" s="6"/>
      <c r="I37287" s="6"/>
    </row>
    <row r="37288" spans="1:9" x14ac:dyDescent="0.25">
      <c r="A37288" s="5" t="s">
        <v>3</v>
      </c>
      <c r="B37288" s="10">
        <v>44075</v>
      </c>
      <c r="C37288" s="5">
        <v>1000</v>
      </c>
      <c r="D37288" s="5">
        <v>115526</v>
      </c>
      <c r="F37288" s="6"/>
      <c r="G37288" s="6"/>
      <c r="H37288" s="6"/>
      <c r="I37288" s="6"/>
    </row>
    <row r="37289" spans="1:9" x14ac:dyDescent="0.25">
      <c r="A37289" s="5" t="s">
        <v>3</v>
      </c>
      <c r="B37289" s="10">
        <v>44075</v>
      </c>
      <c r="C37289" s="5">
        <v>1100</v>
      </c>
      <c r="D37289" s="5">
        <v>131884</v>
      </c>
      <c r="F37289" s="6"/>
      <c r="G37289" s="6"/>
      <c r="H37289" s="6"/>
      <c r="I37289" s="6"/>
    </row>
    <row r="37290" spans="1:9" x14ac:dyDescent="0.25">
      <c r="A37290" s="5" t="s">
        <v>3</v>
      </c>
      <c r="B37290" s="10">
        <v>44075</v>
      </c>
      <c r="C37290" s="5">
        <v>1200</v>
      </c>
      <c r="D37290" s="5">
        <v>149554</v>
      </c>
      <c r="F37290" s="6"/>
      <c r="G37290" s="6"/>
      <c r="H37290" s="6"/>
      <c r="I37290" s="6"/>
    </row>
    <row r="37291" spans="1:9" x14ac:dyDescent="0.25">
      <c r="A37291" s="5" t="s">
        <v>3</v>
      </c>
      <c r="B37291" s="10">
        <v>44075</v>
      </c>
      <c r="C37291" s="5">
        <v>1300</v>
      </c>
      <c r="D37291" s="5">
        <v>172132</v>
      </c>
      <c r="F37291" s="6"/>
      <c r="G37291" s="6"/>
      <c r="H37291" s="6"/>
      <c r="I37291" s="6"/>
    </row>
    <row r="37292" spans="1:9" x14ac:dyDescent="0.25">
      <c r="A37292" s="5" t="s">
        <v>3</v>
      </c>
      <c r="B37292" s="10">
        <v>44075</v>
      </c>
      <c r="C37292" s="5">
        <v>1400</v>
      </c>
      <c r="D37292" s="5">
        <v>200972</v>
      </c>
      <c r="F37292" s="6"/>
      <c r="G37292" s="6"/>
      <c r="H37292" s="6"/>
      <c r="I37292" s="6"/>
    </row>
    <row r="37293" spans="1:9" x14ac:dyDescent="0.25">
      <c r="A37293" s="5" t="s">
        <v>3</v>
      </c>
      <c r="B37293" s="10">
        <v>44075</v>
      </c>
      <c r="C37293" s="5">
        <v>1500</v>
      </c>
      <c r="D37293" s="5">
        <v>210392</v>
      </c>
      <c r="F37293" s="6"/>
      <c r="G37293" s="6"/>
      <c r="H37293" s="6"/>
      <c r="I37293" s="6"/>
    </row>
    <row r="37294" spans="1:9" x14ac:dyDescent="0.25">
      <c r="A37294" s="5" t="s">
        <v>3</v>
      </c>
      <c r="B37294" s="10">
        <v>44075</v>
      </c>
      <c r="C37294" s="5">
        <v>1600</v>
      </c>
      <c r="D37294" s="5">
        <v>233304</v>
      </c>
      <c r="F37294" s="6"/>
      <c r="G37294" s="6"/>
      <c r="H37294" s="6"/>
      <c r="I37294" s="6"/>
    </row>
    <row r="37295" spans="1:9" x14ac:dyDescent="0.25">
      <c r="A37295" s="5" t="s">
        <v>3</v>
      </c>
      <c r="B37295" s="10">
        <v>44075</v>
      </c>
      <c r="C37295" s="5">
        <v>1700</v>
      </c>
      <c r="D37295" s="5">
        <v>239574</v>
      </c>
      <c r="F37295" s="6"/>
      <c r="G37295" s="6"/>
      <c r="H37295" s="6"/>
      <c r="I37295" s="6"/>
    </row>
    <row r="37296" spans="1:9" x14ac:dyDescent="0.25">
      <c r="A37296" s="5" t="s">
        <v>3</v>
      </c>
      <c r="B37296" s="10">
        <v>44075</v>
      </c>
      <c r="C37296" s="5">
        <v>1800</v>
      </c>
      <c r="D37296" s="5">
        <v>253143</v>
      </c>
      <c r="F37296" s="6"/>
      <c r="G37296" s="6"/>
      <c r="H37296" s="6"/>
      <c r="I37296" s="6"/>
    </row>
    <row r="37297" spans="1:9" x14ac:dyDescent="0.25">
      <c r="A37297" s="5" t="s">
        <v>3</v>
      </c>
      <c r="B37297" s="10">
        <v>44075</v>
      </c>
      <c r="C37297" s="5">
        <v>1900</v>
      </c>
      <c r="D37297" s="5">
        <v>248811</v>
      </c>
      <c r="F37297" s="6"/>
      <c r="G37297" s="6"/>
      <c r="H37297" s="6"/>
      <c r="I37297" s="6"/>
    </row>
    <row r="37298" spans="1:9" x14ac:dyDescent="0.25">
      <c r="A37298" s="5" t="s">
        <v>3</v>
      </c>
      <c r="B37298" s="10">
        <v>44075</v>
      </c>
      <c r="C37298" s="5">
        <v>2000</v>
      </c>
      <c r="D37298" s="5">
        <v>248677</v>
      </c>
      <c r="F37298" s="6"/>
      <c r="G37298" s="6"/>
      <c r="H37298" s="6"/>
      <c r="I37298" s="6"/>
    </row>
    <row r="37299" spans="1:9" x14ac:dyDescent="0.25">
      <c r="A37299" s="5" t="s">
        <v>3</v>
      </c>
      <c r="B37299" s="10">
        <v>44075</v>
      </c>
      <c r="C37299" s="5">
        <v>2100</v>
      </c>
      <c r="D37299" s="5">
        <v>243163</v>
      </c>
      <c r="F37299" s="6"/>
      <c r="G37299" s="6"/>
      <c r="H37299" s="6"/>
      <c r="I37299" s="6"/>
    </row>
    <row r="37300" spans="1:9" x14ac:dyDescent="0.25">
      <c r="A37300" s="5" t="s">
        <v>3</v>
      </c>
      <c r="B37300" s="10">
        <v>44075</v>
      </c>
      <c r="C37300" s="5">
        <v>2200</v>
      </c>
      <c r="D37300" s="5">
        <v>222162</v>
      </c>
      <c r="F37300" s="6"/>
      <c r="G37300" s="6"/>
      <c r="H37300" s="6"/>
      <c r="I37300" s="6"/>
    </row>
    <row r="37301" spans="1:9" x14ac:dyDescent="0.25">
      <c r="A37301" s="5" t="s">
        <v>3</v>
      </c>
      <c r="B37301" s="10">
        <v>44075</v>
      </c>
      <c r="C37301" s="5">
        <v>2300</v>
      </c>
      <c r="D37301" s="5">
        <v>191184</v>
      </c>
      <c r="F37301" s="6"/>
      <c r="G37301" s="6"/>
      <c r="H37301" s="6"/>
      <c r="I37301" s="6"/>
    </row>
    <row r="37302" spans="1:9" x14ac:dyDescent="0.25">
      <c r="A37302" s="5" t="s">
        <v>3</v>
      </c>
      <c r="B37302" s="10">
        <v>44075</v>
      </c>
      <c r="C37302" s="5">
        <v>2400</v>
      </c>
      <c r="D37302" s="5">
        <v>163803</v>
      </c>
      <c r="F37302" s="6"/>
      <c r="G37302" s="6"/>
      <c r="H37302" s="6"/>
      <c r="I37302" s="6"/>
    </row>
    <row r="37303" spans="1:9" x14ac:dyDescent="0.25">
      <c r="A37303" s="5" t="s">
        <v>3</v>
      </c>
      <c r="B37303" s="10">
        <v>44076</v>
      </c>
      <c r="C37303" s="5">
        <v>100</v>
      </c>
      <c r="D37303" s="5">
        <v>146495</v>
      </c>
      <c r="F37303" s="6"/>
      <c r="G37303" s="6"/>
      <c r="H37303" s="6"/>
      <c r="I37303" s="6"/>
    </row>
    <row r="37304" spans="1:9" x14ac:dyDescent="0.25">
      <c r="A37304" s="5" t="s">
        <v>3</v>
      </c>
      <c r="B37304" s="10">
        <v>44076</v>
      </c>
      <c r="C37304" s="5">
        <v>200</v>
      </c>
      <c r="D37304" s="5">
        <v>129998</v>
      </c>
      <c r="F37304" s="6"/>
      <c r="G37304" s="6"/>
      <c r="H37304" s="6"/>
      <c r="I37304" s="6"/>
    </row>
    <row r="37305" spans="1:9" x14ac:dyDescent="0.25">
      <c r="A37305" s="5" t="s">
        <v>3</v>
      </c>
      <c r="B37305" s="10">
        <v>44076</v>
      </c>
      <c r="C37305" s="5">
        <v>300</v>
      </c>
      <c r="D37305" s="5">
        <v>123884</v>
      </c>
      <c r="F37305" s="6"/>
      <c r="G37305" s="6"/>
      <c r="H37305" s="6"/>
      <c r="I37305" s="6"/>
    </row>
    <row r="37306" spans="1:9" x14ac:dyDescent="0.25">
      <c r="A37306" s="5" t="s">
        <v>3</v>
      </c>
      <c r="B37306" s="10">
        <v>44076</v>
      </c>
      <c r="C37306" s="5">
        <v>400</v>
      </c>
      <c r="D37306" s="5">
        <v>116592</v>
      </c>
      <c r="F37306" s="6"/>
      <c r="G37306" s="6"/>
      <c r="H37306" s="6"/>
      <c r="I37306" s="6"/>
    </row>
    <row r="37307" spans="1:9" x14ac:dyDescent="0.25">
      <c r="A37307" s="5" t="s">
        <v>3</v>
      </c>
      <c r="B37307" s="10">
        <v>44076</v>
      </c>
      <c r="C37307" s="5">
        <v>500</v>
      </c>
      <c r="D37307" s="5">
        <v>110802</v>
      </c>
      <c r="F37307" s="6"/>
      <c r="G37307" s="6"/>
      <c r="H37307" s="6"/>
      <c r="I37307" s="6"/>
    </row>
    <row r="37308" spans="1:9" x14ac:dyDescent="0.25">
      <c r="A37308" s="5" t="s">
        <v>3</v>
      </c>
      <c r="B37308" s="10">
        <v>44076</v>
      </c>
      <c r="C37308" s="5">
        <v>600</v>
      </c>
      <c r="D37308" s="5">
        <v>114166</v>
      </c>
      <c r="F37308" s="6"/>
      <c r="G37308" s="6"/>
      <c r="H37308" s="6"/>
      <c r="I37308" s="6"/>
    </row>
    <row r="37309" spans="1:9" x14ac:dyDescent="0.25">
      <c r="A37309" s="5" t="s">
        <v>3</v>
      </c>
      <c r="B37309" s="10">
        <v>44076</v>
      </c>
      <c r="C37309" s="5">
        <v>700</v>
      </c>
      <c r="D37309" s="5">
        <v>126036</v>
      </c>
      <c r="F37309" s="6"/>
      <c r="G37309" s="6"/>
      <c r="H37309" s="6"/>
      <c r="I37309" s="6"/>
    </row>
    <row r="37310" spans="1:9" x14ac:dyDescent="0.25">
      <c r="A37310" s="5" t="s">
        <v>3</v>
      </c>
      <c r="B37310" s="10">
        <v>44076</v>
      </c>
      <c r="C37310" s="5">
        <v>800</v>
      </c>
      <c r="D37310" s="5">
        <v>131371</v>
      </c>
      <c r="F37310" s="6"/>
      <c r="G37310" s="6"/>
      <c r="H37310" s="6"/>
      <c r="I37310" s="6"/>
    </row>
    <row r="37311" spans="1:9" x14ac:dyDescent="0.25">
      <c r="A37311" s="5" t="s">
        <v>3</v>
      </c>
      <c r="B37311" s="10">
        <v>44076</v>
      </c>
      <c r="C37311" s="5">
        <v>900</v>
      </c>
      <c r="D37311" s="5">
        <v>131117</v>
      </c>
      <c r="F37311" s="6"/>
      <c r="G37311" s="6"/>
      <c r="H37311" s="6"/>
      <c r="I37311" s="6"/>
    </row>
    <row r="37312" spans="1:9" x14ac:dyDescent="0.25">
      <c r="A37312" s="5" t="s">
        <v>3</v>
      </c>
      <c r="B37312" s="10">
        <v>44076</v>
      </c>
      <c r="C37312" s="5">
        <v>1000</v>
      </c>
      <c r="D37312" s="5">
        <v>140380</v>
      </c>
      <c r="F37312" s="6"/>
      <c r="G37312" s="6"/>
      <c r="H37312" s="6"/>
      <c r="I37312" s="6"/>
    </row>
    <row r="37313" spans="1:9" x14ac:dyDescent="0.25">
      <c r="A37313" s="5" t="s">
        <v>3</v>
      </c>
      <c r="B37313" s="10">
        <v>44076</v>
      </c>
      <c r="C37313" s="5">
        <v>1100</v>
      </c>
      <c r="D37313" s="5">
        <v>157199</v>
      </c>
      <c r="F37313" s="6"/>
      <c r="G37313" s="6"/>
      <c r="H37313" s="6"/>
      <c r="I37313" s="6"/>
    </row>
    <row r="37314" spans="1:9" x14ac:dyDescent="0.25">
      <c r="A37314" s="5" t="s">
        <v>3</v>
      </c>
      <c r="B37314" s="10">
        <v>44076</v>
      </c>
      <c r="C37314" s="5">
        <v>1200</v>
      </c>
      <c r="D37314" s="5">
        <v>169777</v>
      </c>
      <c r="F37314" s="6"/>
      <c r="G37314" s="6"/>
      <c r="H37314" s="6"/>
      <c r="I37314" s="6"/>
    </row>
    <row r="37315" spans="1:9" x14ac:dyDescent="0.25">
      <c r="A37315" s="5" t="s">
        <v>3</v>
      </c>
      <c r="B37315" s="10">
        <v>44076</v>
      </c>
      <c r="C37315" s="5">
        <v>1300</v>
      </c>
      <c r="D37315" s="5">
        <v>175709</v>
      </c>
      <c r="F37315" s="6"/>
      <c r="G37315" s="6"/>
      <c r="H37315" s="6"/>
      <c r="I37315" s="6"/>
    </row>
    <row r="37316" spans="1:9" x14ac:dyDescent="0.25">
      <c r="A37316" s="5" t="s">
        <v>3</v>
      </c>
      <c r="B37316" s="10">
        <v>44076</v>
      </c>
      <c r="C37316" s="5">
        <v>1400</v>
      </c>
      <c r="D37316" s="5">
        <v>186413</v>
      </c>
      <c r="F37316" s="6"/>
      <c r="G37316" s="6"/>
      <c r="H37316" s="6"/>
      <c r="I37316" s="6"/>
    </row>
    <row r="37317" spans="1:9" x14ac:dyDescent="0.25">
      <c r="A37317" s="5" t="s">
        <v>3</v>
      </c>
      <c r="B37317" s="10">
        <v>44076</v>
      </c>
      <c r="C37317" s="5">
        <v>1500</v>
      </c>
      <c r="D37317" s="5">
        <v>203667</v>
      </c>
      <c r="F37317" s="6"/>
      <c r="G37317" s="6"/>
      <c r="H37317" s="6"/>
      <c r="I37317" s="6"/>
    </row>
    <row r="37318" spans="1:9" x14ac:dyDescent="0.25">
      <c r="A37318" s="5" t="s">
        <v>3</v>
      </c>
      <c r="B37318" s="10">
        <v>44076</v>
      </c>
      <c r="C37318" s="5">
        <v>1600</v>
      </c>
      <c r="D37318" s="5">
        <v>219661</v>
      </c>
      <c r="F37318" s="6"/>
      <c r="G37318" s="6"/>
      <c r="H37318" s="6"/>
      <c r="I37318" s="6"/>
    </row>
    <row r="37319" spans="1:9" x14ac:dyDescent="0.25">
      <c r="A37319" s="5" t="s">
        <v>3</v>
      </c>
      <c r="B37319" s="10">
        <v>44076</v>
      </c>
      <c r="C37319" s="5">
        <v>1700</v>
      </c>
      <c r="D37319" s="5">
        <v>230234</v>
      </c>
      <c r="F37319" s="6"/>
      <c r="G37319" s="6"/>
      <c r="H37319" s="6"/>
      <c r="I37319" s="6"/>
    </row>
    <row r="37320" spans="1:9" x14ac:dyDescent="0.25">
      <c r="A37320" s="5" t="s">
        <v>3</v>
      </c>
      <c r="B37320" s="10">
        <v>44076</v>
      </c>
      <c r="C37320" s="5">
        <v>1800</v>
      </c>
      <c r="D37320" s="5">
        <v>233404</v>
      </c>
      <c r="F37320" s="6"/>
      <c r="G37320" s="6"/>
      <c r="H37320" s="6"/>
      <c r="I37320" s="6"/>
    </row>
    <row r="37321" spans="1:9" x14ac:dyDescent="0.25">
      <c r="A37321" s="5" t="s">
        <v>3</v>
      </c>
      <c r="B37321" s="10">
        <v>44076</v>
      </c>
      <c r="C37321" s="5">
        <v>1900</v>
      </c>
      <c r="D37321" s="5">
        <v>231588</v>
      </c>
      <c r="F37321" s="6"/>
      <c r="G37321" s="6"/>
      <c r="H37321" s="6"/>
      <c r="I37321" s="6"/>
    </row>
    <row r="37322" spans="1:9" x14ac:dyDescent="0.25">
      <c r="A37322" s="5" t="s">
        <v>3</v>
      </c>
      <c r="B37322" s="10">
        <v>44076</v>
      </c>
      <c r="C37322" s="5">
        <v>2000</v>
      </c>
      <c r="D37322" s="5">
        <v>223123</v>
      </c>
      <c r="F37322" s="6"/>
      <c r="G37322" s="6"/>
      <c r="H37322" s="6"/>
      <c r="I37322" s="6"/>
    </row>
    <row r="37323" spans="1:9" x14ac:dyDescent="0.25">
      <c r="A37323" s="5" t="s">
        <v>3</v>
      </c>
      <c r="B37323" s="10">
        <v>44076</v>
      </c>
      <c r="C37323" s="5">
        <v>2100</v>
      </c>
      <c r="D37323" s="5">
        <v>220841</v>
      </c>
      <c r="F37323" s="6"/>
      <c r="G37323" s="6"/>
      <c r="H37323" s="6"/>
      <c r="I37323" s="6"/>
    </row>
    <row r="37324" spans="1:9" x14ac:dyDescent="0.25">
      <c r="A37324" s="5" t="s">
        <v>3</v>
      </c>
      <c r="B37324" s="10">
        <v>44076</v>
      </c>
      <c r="C37324" s="5">
        <v>2200</v>
      </c>
      <c r="D37324" s="5">
        <v>201409</v>
      </c>
      <c r="F37324" s="6"/>
      <c r="G37324" s="6"/>
      <c r="H37324" s="6"/>
      <c r="I37324" s="6"/>
    </row>
    <row r="37325" spans="1:9" x14ac:dyDescent="0.25">
      <c r="A37325" s="5" t="s">
        <v>3</v>
      </c>
      <c r="B37325" s="10">
        <v>44076</v>
      </c>
      <c r="C37325" s="5">
        <v>2300</v>
      </c>
      <c r="D37325" s="5">
        <v>177531</v>
      </c>
      <c r="F37325" s="6"/>
      <c r="G37325" s="6"/>
      <c r="H37325" s="6"/>
      <c r="I37325" s="6"/>
    </row>
    <row r="37326" spans="1:9" x14ac:dyDescent="0.25">
      <c r="A37326" s="5" t="s">
        <v>3</v>
      </c>
      <c r="B37326" s="10">
        <v>44076</v>
      </c>
      <c r="C37326" s="5">
        <v>2400</v>
      </c>
      <c r="D37326" s="5">
        <v>145402</v>
      </c>
      <c r="F37326" s="6"/>
      <c r="G37326" s="6"/>
      <c r="H37326" s="6"/>
      <c r="I37326" s="6"/>
    </row>
    <row r="37327" spans="1:9" x14ac:dyDescent="0.25">
      <c r="A37327" s="5" t="s">
        <v>3</v>
      </c>
      <c r="B37327" s="10">
        <v>44077</v>
      </c>
      <c r="C37327" s="5">
        <v>100</v>
      </c>
      <c r="D37327" s="5">
        <v>123481</v>
      </c>
      <c r="F37327" s="6"/>
      <c r="G37327" s="6"/>
      <c r="H37327" s="6"/>
      <c r="I37327" s="6"/>
    </row>
    <row r="37328" spans="1:9" x14ac:dyDescent="0.25">
      <c r="A37328" s="5" t="s">
        <v>3</v>
      </c>
      <c r="B37328" s="10">
        <v>44077</v>
      </c>
      <c r="C37328" s="5">
        <v>200</v>
      </c>
      <c r="D37328" s="5">
        <v>108739</v>
      </c>
      <c r="F37328" s="6"/>
      <c r="G37328" s="6"/>
      <c r="H37328" s="6"/>
      <c r="I37328" s="6"/>
    </row>
    <row r="37329" spans="1:9" x14ac:dyDescent="0.25">
      <c r="A37329" s="5" t="s">
        <v>3</v>
      </c>
      <c r="B37329" s="10">
        <v>44077</v>
      </c>
      <c r="C37329" s="5">
        <v>300</v>
      </c>
      <c r="D37329" s="5">
        <v>100178</v>
      </c>
      <c r="F37329" s="6"/>
      <c r="G37329" s="6"/>
      <c r="H37329" s="6"/>
      <c r="I37329" s="6"/>
    </row>
    <row r="37330" spans="1:9" x14ac:dyDescent="0.25">
      <c r="A37330" s="5" t="s">
        <v>3</v>
      </c>
      <c r="B37330" s="10">
        <v>44077</v>
      </c>
      <c r="C37330" s="5">
        <v>400</v>
      </c>
      <c r="D37330" s="5">
        <v>97494</v>
      </c>
      <c r="F37330" s="6"/>
      <c r="G37330" s="6"/>
      <c r="H37330" s="6"/>
      <c r="I37330" s="6"/>
    </row>
    <row r="37331" spans="1:9" x14ac:dyDescent="0.25">
      <c r="A37331" s="5" t="s">
        <v>3</v>
      </c>
      <c r="B37331" s="10">
        <v>44077</v>
      </c>
      <c r="C37331" s="5">
        <v>500</v>
      </c>
      <c r="D37331" s="5">
        <v>94520</v>
      </c>
      <c r="F37331" s="6"/>
      <c r="G37331" s="6"/>
      <c r="H37331" s="6"/>
      <c r="I37331" s="6"/>
    </row>
    <row r="37332" spans="1:9" x14ac:dyDescent="0.25">
      <c r="A37332" s="5" t="s">
        <v>3</v>
      </c>
      <c r="B37332" s="10">
        <v>44077</v>
      </c>
      <c r="C37332" s="5">
        <v>600</v>
      </c>
      <c r="D37332" s="5">
        <v>100138</v>
      </c>
      <c r="F37332" s="6"/>
      <c r="G37332" s="6"/>
      <c r="H37332" s="6"/>
      <c r="I37332" s="6"/>
    </row>
    <row r="37333" spans="1:9" x14ac:dyDescent="0.25">
      <c r="A37333" s="5" t="s">
        <v>3</v>
      </c>
      <c r="B37333" s="10">
        <v>44077</v>
      </c>
      <c r="C37333" s="5">
        <v>700</v>
      </c>
      <c r="D37333" s="5">
        <v>107216</v>
      </c>
      <c r="F37333" s="6"/>
      <c r="G37333" s="6"/>
      <c r="H37333" s="6"/>
      <c r="I37333" s="6"/>
    </row>
    <row r="37334" spans="1:9" x14ac:dyDescent="0.25">
      <c r="A37334" s="5" t="s">
        <v>3</v>
      </c>
      <c r="B37334" s="10">
        <v>44077</v>
      </c>
      <c r="C37334" s="5">
        <v>800</v>
      </c>
      <c r="D37334" s="5">
        <v>108216</v>
      </c>
      <c r="F37334" s="6"/>
      <c r="G37334" s="6"/>
      <c r="H37334" s="6"/>
      <c r="I37334" s="6"/>
    </row>
    <row r="37335" spans="1:9" x14ac:dyDescent="0.25">
      <c r="A37335" s="5" t="s">
        <v>3</v>
      </c>
      <c r="B37335" s="10">
        <v>44077</v>
      </c>
      <c r="C37335" s="5">
        <v>900</v>
      </c>
      <c r="D37335" s="5">
        <v>114327</v>
      </c>
      <c r="F37335" s="6"/>
      <c r="G37335" s="6"/>
      <c r="H37335" s="6"/>
      <c r="I37335" s="6"/>
    </row>
    <row r="37336" spans="1:9" x14ac:dyDescent="0.25">
      <c r="A37336" s="5" t="s">
        <v>3</v>
      </c>
      <c r="B37336" s="10">
        <v>44077</v>
      </c>
      <c r="C37336" s="5">
        <v>1000</v>
      </c>
      <c r="D37336" s="5">
        <v>125967</v>
      </c>
      <c r="F37336" s="6"/>
      <c r="G37336" s="6"/>
      <c r="H37336" s="6"/>
      <c r="I37336" s="6"/>
    </row>
    <row r="37337" spans="1:9" x14ac:dyDescent="0.25">
      <c r="A37337" s="5" t="s">
        <v>3</v>
      </c>
      <c r="B37337" s="10">
        <v>44077</v>
      </c>
      <c r="C37337" s="5">
        <v>1100</v>
      </c>
      <c r="D37337" s="5">
        <v>130946</v>
      </c>
      <c r="F37337" s="6"/>
      <c r="G37337" s="6"/>
      <c r="H37337" s="6"/>
      <c r="I37337" s="6"/>
    </row>
    <row r="37338" spans="1:9" x14ac:dyDescent="0.25">
      <c r="A37338" s="5" t="s">
        <v>3</v>
      </c>
      <c r="B37338" s="10">
        <v>44077</v>
      </c>
      <c r="C37338" s="5">
        <v>1200</v>
      </c>
      <c r="D37338" s="5">
        <v>141192</v>
      </c>
      <c r="F37338" s="6"/>
      <c r="G37338" s="6"/>
      <c r="H37338" s="6"/>
      <c r="I37338" s="6"/>
    </row>
    <row r="37339" spans="1:9" x14ac:dyDescent="0.25">
      <c r="A37339" s="5" t="s">
        <v>3</v>
      </c>
      <c r="B37339" s="10">
        <v>44077</v>
      </c>
      <c r="C37339" s="5">
        <v>1300</v>
      </c>
      <c r="D37339" s="5">
        <v>159303</v>
      </c>
      <c r="F37339" s="6"/>
      <c r="G37339" s="6"/>
      <c r="H37339" s="6"/>
      <c r="I37339" s="6"/>
    </row>
    <row r="37340" spans="1:9" x14ac:dyDescent="0.25">
      <c r="A37340" s="5" t="s">
        <v>3</v>
      </c>
      <c r="B37340" s="10">
        <v>44077</v>
      </c>
      <c r="C37340" s="5">
        <v>1400</v>
      </c>
      <c r="D37340" s="5">
        <v>173639</v>
      </c>
      <c r="F37340" s="6"/>
      <c r="G37340" s="6"/>
      <c r="H37340" s="6"/>
      <c r="I37340" s="6"/>
    </row>
    <row r="37341" spans="1:9" x14ac:dyDescent="0.25">
      <c r="A37341" s="5" t="s">
        <v>3</v>
      </c>
      <c r="B37341" s="10">
        <v>44077</v>
      </c>
      <c r="C37341" s="5">
        <v>1500</v>
      </c>
      <c r="D37341" s="5">
        <v>178969</v>
      </c>
      <c r="F37341" s="6"/>
      <c r="G37341" s="6"/>
      <c r="H37341" s="6"/>
      <c r="I37341" s="6"/>
    </row>
    <row r="37342" spans="1:9" x14ac:dyDescent="0.25">
      <c r="A37342" s="5" t="s">
        <v>3</v>
      </c>
      <c r="B37342" s="10">
        <v>44077</v>
      </c>
      <c r="C37342" s="5">
        <v>1600</v>
      </c>
      <c r="D37342" s="5">
        <v>195008</v>
      </c>
      <c r="F37342" s="6"/>
      <c r="G37342" s="6"/>
      <c r="H37342" s="6"/>
      <c r="I37342" s="6"/>
    </row>
    <row r="37343" spans="1:9" x14ac:dyDescent="0.25">
      <c r="A37343" s="5" t="s">
        <v>3</v>
      </c>
      <c r="B37343" s="10">
        <v>44077</v>
      </c>
      <c r="C37343" s="5">
        <v>1700</v>
      </c>
      <c r="D37343" s="5">
        <v>217844</v>
      </c>
      <c r="F37343" s="6"/>
      <c r="G37343" s="6"/>
      <c r="H37343" s="6"/>
      <c r="I37343" s="6"/>
    </row>
    <row r="37344" spans="1:9" x14ac:dyDescent="0.25">
      <c r="A37344" s="5" t="s">
        <v>3</v>
      </c>
      <c r="B37344" s="10">
        <v>44077</v>
      </c>
      <c r="C37344" s="5">
        <v>1800</v>
      </c>
      <c r="D37344" s="5">
        <v>237647</v>
      </c>
      <c r="F37344" s="6"/>
      <c r="G37344" s="6"/>
      <c r="H37344" s="6"/>
      <c r="I37344" s="6"/>
    </row>
    <row r="37345" spans="1:9" x14ac:dyDescent="0.25">
      <c r="A37345" s="5" t="s">
        <v>3</v>
      </c>
      <c r="B37345" s="10">
        <v>44077</v>
      </c>
      <c r="C37345" s="5">
        <v>1900</v>
      </c>
      <c r="D37345" s="5">
        <v>245543</v>
      </c>
      <c r="F37345" s="6"/>
      <c r="G37345" s="6"/>
      <c r="H37345" s="6"/>
      <c r="I37345" s="6"/>
    </row>
    <row r="37346" spans="1:9" x14ac:dyDescent="0.25">
      <c r="A37346" s="5" t="s">
        <v>3</v>
      </c>
      <c r="B37346" s="10">
        <v>44077</v>
      </c>
      <c r="C37346" s="5">
        <v>2000</v>
      </c>
      <c r="D37346" s="5">
        <v>219175</v>
      </c>
      <c r="F37346" s="6"/>
      <c r="G37346" s="6"/>
      <c r="H37346" s="6"/>
      <c r="I37346" s="6"/>
    </row>
    <row r="37347" spans="1:9" x14ac:dyDescent="0.25">
      <c r="A37347" s="5" t="s">
        <v>3</v>
      </c>
      <c r="B37347" s="10">
        <v>44077</v>
      </c>
      <c r="C37347" s="5">
        <v>2100</v>
      </c>
      <c r="D37347" s="5">
        <v>218199</v>
      </c>
      <c r="F37347" s="6"/>
      <c r="G37347" s="6"/>
      <c r="H37347" s="6"/>
      <c r="I37347" s="6"/>
    </row>
    <row r="37348" spans="1:9" x14ac:dyDescent="0.25">
      <c r="A37348" s="5" t="s">
        <v>3</v>
      </c>
      <c r="B37348" s="10">
        <v>44077</v>
      </c>
      <c r="C37348" s="5">
        <v>2200</v>
      </c>
      <c r="D37348" s="5">
        <v>204002</v>
      </c>
      <c r="F37348" s="6"/>
      <c r="G37348" s="6"/>
      <c r="H37348" s="6"/>
      <c r="I37348" s="6"/>
    </row>
    <row r="37349" spans="1:9" x14ac:dyDescent="0.25">
      <c r="A37349" s="5" t="s">
        <v>3</v>
      </c>
      <c r="B37349" s="10">
        <v>44077</v>
      </c>
      <c r="C37349" s="5">
        <v>2300</v>
      </c>
      <c r="D37349" s="5">
        <v>173342</v>
      </c>
      <c r="F37349" s="6"/>
      <c r="G37349" s="6"/>
      <c r="H37349" s="6"/>
      <c r="I37349" s="6"/>
    </row>
    <row r="37350" spans="1:9" x14ac:dyDescent="0.25">
      <c r="A37350" s="5" t="s">
        <v>3</v>
      </c>
      <c r="B37350" s="10">
        <v>44077</v>
      </c>
      <c r="C37350" s="5">
        <v>2400</v>
      </c>
      <c r="D37350" s="5">
        <v>149757</v>
      </c>
      <c r="F37350" s="6"/>
      <c r="G37350" s="6"/>
      <c r="H37350" s="6"/>
      <c r="I37350" s="6"/>
    </row>
    <row r="37351" spans="1:9" x14ac:dyDescent="0.25">
      <c r="A37351" s="5" t="s">
        <v>3</v>
      </c>
      <c r="B37351" s="10">
        <v>44078</v>
      </c>
      <c r="C37351" s="5">
        <v>100</v>
      </c>
      <c r="D37351" s="5">
        <v>129863</v>
      </c>
      <c r="F37351" s="6"/>
      <c r="G37351" s="6"/>
      <c r="H37351" s="6"/>
      <c r="I37351" s="6"/>
    </row>
    <row r="37352" spans="1:9" x14ac:dyDescent="0.25">
      <c r="A37352" s="5" t="s">
        <v>3</v>
      </c>
      <c r="B37352" s="10">
        <v>44078</v>
      </c>
      <c r="C37352" s="5">
        <v>200</v>
      </c>
      <c r="D37352" s="5">
        <v>118179</v>
      </c>
      <c r="F37352" s="6"/>
      <c r="G37352" s="6"/>
      <c r="H37352" s="6"/>
      <c r="I37352" s="6"/>
    </row>
    <row r="37353" spans="1:9" x14ac:dyDescent="0.25">
      <c r="A37353" s="5" t="s">
        <v>3</v>
      </c>
      <c r="B37353" s="10">
        <v>44078</v>
      </c>
      <c r="C37353" s="5">
        <v>300</v>
      </c>
      <c r="D37353" s="5">
        <v>106773</v>
      </c>
      <c r="F37353" s="6"/>
      <c r="G37353" s="6"/>
      <c r="H37353" s="6"/>
      <c r="I37353" s="6"/>
    </row>
    <row r="37354" spans="1:9" x14ac:dyDescent="0.25">
      <c r="A37354" s="5" t="s">
        <v>3</v>
      </c>
      <c r="B37354" s="10">
        <v>44078</v>
      </c>
      <c r="C37354" s="5">
        <v>400</v>
      </c>
      <c r="D37354" s="5">
        <v>103603</v>
      </c>
      <c r="F37354" s="6"/>
      <c r="G37354" s="6"/>
      <c r="H37354" s="6"/>
      <c r="I37354" s="6"/>
    </row>
    <row r="37355" spans="1:9" x14ac:dyDescent="0.25">
      <c r="A37355" s="5" t="s">
        <v>3</v>
      </c>
      <c r="B37355" s="10">
        <v>44078</v>
      </c>
      <c r="C37355" s="5">
        <v>500</v>
      </c>
      <c r="D37355" s="5">
        <v>96564</v>
      </c>
      <c r="F37355" s="6"/>
      <c r="G37355" s="6"/>
      <c r="H37355" s="6"/>
      <c r="I37355" s="6"/>
    </row>
    <row r="37356" spans="1:9" x14ac:dyDescent="0.25">
      <c r="A37356" s="5" t="s">
        <v>3</v>
      </c>
      <c r="B37356" s="10">
        <v>44078</v>
      </c>
      <c r="C37356" s="5">
        <v>600</v>
      </c>
      <c r="D37356" s="5">
        <v>90947</v>
      </c>
      <c r="F37356" s="6"/>
      <c r="G37356" s="6"/>
      <c r="H37356" s="6"/>
      <c r="I37356" s="6"/>
    </row>
    <row r="37357" spans="1:9" x14ac:dyDescent="0.25">
      <c r="A37357" s="5" t="s">
        <v>3</v>
      </c>
      <c r="B37357" s="10">
        <v>44078</v>
      </c>
      <c r="C37357" s="5">
        <v>700</v>
      </c>
      <c r="D37357" s="5">
        <v>97878</v>
      </c>
      <c r="F37357" s="6"/>
      <c r="G37357" s="6"/>
      <c r="H37357" s="6"/>
      <c r="I37357" s="6"/>
    </row>
    <row r="37358" spans="1:9" x14ac:dyDescent="0.25">
      <c r="A37358" s="5" t="s">
        <v>3</v>
      </c>
      <c r="B37358" s="10">
        <v>44078</v>
      </c>
      <c r="C37358" s="5">
        <v>800</v>
      </c>
      <c r="D37358" s="5">
        <v>104007</v>
      </c>
      <c r="F37358" s="6"/>
      <c r="G37358" s="6"/>
      <c r="H37358" s="6"/>
      <c r="I37358" s="6"/>
    </row>
    <row r="37359" spans="1:9" x14ac:dyDescent="0.25">
      <c r="A37359" s="5" t="s">
        <v>3</v>
      </c>
      <c r="B37359" s="10">
        <v>44078</v>
      </c>
      <c r="C37359" s="5">
        <v>900</v>
      </c>
      <c r="D37359" s="5">
        <v>111531</v>
      </c>
      <c r="F37359" s="6"/>
      <c r="G37359" s="6"/>
      <c r="H37359" s="6"/>
      <c r="I37359" s="6"/>
    </row>
    <row r="37360" spans="1:9" x14ac:dyDescent="0.25">
      <c r="A37360" s="5" t="s">
        <v>3</v>
      </c>
      <c r="B37360" s="10">
        <v>44078</v>
      </c>
      <c r="C37360" s="5">
        <v>1000</v>
      </c>
      <c r="D37360" s="5">
        <v>126390</v>
      </c>
      <c r="F37360" s="6"/>
      <c r="G37360" s="6"/>
      <c r="H37360" s="6"/>
      <c r="I37360" s="6"/>
    </row>
    <row r="37361" spans="1:9" x14ac:dyDescent="0.25">
      <c r="A37361" s="5" t="s">
        <v>3</v>
      </c>
      <c r="B37361" s="10">
        <v>44078</v>
      </c>
      <c r="C37361" s="5">
        <v>1100</v>
      </c>
      <c r="D37361" s="5">
        <v>143116</v>
      </c>
      <c r="F37361" s="6"/>
      <c r="G37361" s="6"/>
      <c r="H37361" s="6"/>
      <c r="I37361" s="6"/>
    </row>
    <row r="37362" spans="1:9" x14ac:dyDescent="0.25">
      <c r="A37362" s="5" t="s">
        <v>3</v>
      </c>
      <c r="B37362" s="10">
        <v>44078</v>
      </c>
      <c r="C37362" s="5">
        <v>1200</v>
      </c>
      <c r="D37362" s="5">
        <v>149584</v>
      </c>
      <c r="F37362" s="6"/>
      <c r="G37362" s="6"/>
      <c r="H37362" s="6"/>
      <c r="I37362" s="6"/>
    </row>
    <row r="37363" spans="1:9" x14ac:dyDescent="0.25">
      <c r="A37363" s="5" t="s">
        <v>3</v>
      </c>
      <c r="B37363" s="10">
        <v>44078</v>
      </c>
      <c r="C37363" s="5">
        <v>1300</v>
      </c>
      <c r="D37363" s="5">
        <v>157409</v>
      </c>
      <c r="F37363" s="6"/>
      <c r="G37363" s="6"/>
      <c r="H37363" s="6"/>
      <c r="I37363" s="6"/>
    </row>
    <row r="37364" spans="1:9" x14ac:dyDescent="0.25">
      <c r="A37364" s="5" t="s">
        <v>3</v>
      </c>
      <c r="B37364" s="10">
        <v>44078</v>
      </c>
      <c r="C37364" s="5">
        <v>1400</v>
      </c>
      <c r="D37364" s="5">
        <v>159127</v>
      </c>
      <c r="F37364" s="6"/>
      <c r="G37364" s="6"/>
      <c r="H37364" s="6"/>
      <c r="I37364" s="6"/>
    </row>
    <row r="37365" spans="1:9" x14ac:dyDescent="0.25">
      <c r="A37365" s="5" t="s">
        <v>3</v>
      </c>
      <c r="B37365" s="10">
        <v>44078</v>
      </c>
      <c r="C37365" s="5">
        <v>1500</v>
      </c>
      <c r="D37365" s="5">
        <v>168178</v>
      </c>
      <c r="F37365" s="6"/>
      <c r="G37365" s="6"/>
      <c r="H37365" s="6"/>
      <c r="I37365" s="6"/>
    </row>
    <row r="37366" spans="1:9" x14ac:dyDescent="0.25">
      <c r="A37366" s="5" t="s">
        <v>3</v>
      </c>
      <c r="B37366" s="10">
        <v>44078</v>
      </c>
      <c r="C37366" s="5">
        <v>1600</v>
      </c>
      <c r="D37366" s="5">
        <v>189928</v>
      </c>
      <c r="F37366" s="6"/>
      <c r="G37366" s="6"/>
      <c r="H37366" s="6"/>
      <c r="I37366" s="6"/>
    </row>
    <row r="37367" spans="1:9" x14ac:dyDescent="0.25">
      <c r="A37367" s="5" t="s">
        <v>3</v>
      </c>
      <c r="B37367" s="10">
        <v>44078</v>
      </c>
      <c r="C37367" s="5">
        <v>1700</v>
      </c>
      <c r="D37367" s="5">
        <v>197203</v>
      </c>
      <c r="F37367" s="6"/>
      <c r="G37367" s="6"/>
      <c r="H37367" s="6"/>
      <c r="I37367" s="6"/>
    </row>
    <row r="37368" spans="1:9" x14ac:dyDescent="0.25">
      <c r="A37368" s="5" t="s">
        <v>3</v>
      </c>
      <c r="B37368" s="10">
        <v>44078</v>
      </c>
      <c r="C37368" s="5">
        <v>1800</v>
      </c>
      <c r="D37368" s="5">
        <v>203620</v>
      </c>
      <c r="F37368" s="6"/>
      <c r="G37368" s="6"/>
      <c r="H37368" s="6"/>
      <c r="I37368" s="6"/>
    </row>
    <row r="37369" spans="1:9" x14ac:dyDescent="0.25">
      <c r="A37369" s="5" t="s">
        <v>3</v>
      </c>
      <c r="B37369" s="10">
        <v>44078</v>
      </c>
      <c r="C37369" s="5">
        <v>1900</v>
      </c>
      <c r="D37369" s="5">
        <v>192517</v>
      </c>
      <c r="F37369" s="6"/>
      <c r="G37369" s="6"/>
      <c r="H37369" s="6"/>
      <c r="I37369" s="6"/>
    </row>
    <row r="37370" spans="1:9" x14ac:dyDescent="0.25">
      <c r="A37370" s="5" t="s">
        <v>3</v>
      </c>
      <c r="B37370" s="10">
        <v>44078</v>
      </c>
      <c r="C37370" s="5">
        <v>2000</v>
      </c>
      <c r="D37370" s="5">
        <v>168808</v>
      </c>
      <c r="F37370" s="6"/>
      <c r="G37370" s="6"/>
      <c r="H37370" s="6"/>
      <c r="I37370" s="6"/>
    </row>
    <row r="37371" spans="1:9" x14ac:dyDescent="0.25">
      <c r="A37371" s="5" t="s">
        <v>3</v>
      </c>
      <c r="B37371" s="10">
        <v>44078</v>
      </c>
      <c r="C37371" s="5">
        <v>2100</v>
      </c>
      <c r="D37371" s="5">
        <v>156040</v>
      </c>
      <c r="F37371" s="6"/>
      <c r="G37371" s="6"/>
      <c r="H37371" s="6"/>
      <c r="I37371" s="6"/>
    </row>
    <row r="37372" spans="1:9" x14ac:dyDescent="0.25">
      <c r="A37372" s="5" t="s">
        <v>3</v>
      </c>
      <c r="B37372" s="10">
        <v>44078</v>
      </c>
      <c r="C37372" s="5">
        <v>2200</v>
      </c>
      <c r="D37372" s="5">
        <v>146622</v>
      </c>
      <c r="F37372" s="6"/>
      <c r="G37372" s="6"/>
      <c r="H37372" s="6"/>
      <c r="I37372" s="6"/>
    </row>
    <row r="37373" spans="1:9" x14ac:dyDescent="0.25">
      <c r="A37373" s="5" t="s">
        <v>3</v>
      </c>
      <c r="B37373" s="10">
        <v>44078</v>
      </c>
      <c r="C37373" s="5">
        <v>2300</v>
      </c>
      <c r="D37373" s="5">
        <v>126437</v>
      </c>
      <c r="F37373" s="6"/>
      <c r="G37373" s="6"/>
      <c r="H37373" s="6"/>
      <c r="I37373" s="6"/>
    </row>
    <row r="37374" spans="1:9" x14ac:dyDescent="0.25">
      <c r="A37374" s="5" t="s">
        <v>3</v>
      </c>
      <c r="B37374" s="10">
        <v>44078</v>
      </c>
      <c r="C37374" s="5">
        <v>2400</v>
      </c>
      <c r="D37374" s="5">
        <v>113164</v>
      </c>
      <c r="F37374" s="6"/>
      <c r="G37374" s="6"/>
      <c r="H37374" s="6"/>
      <c r="I37374" s="6"/>
    </row>
    <row r="37375" spans="1:9" x14ac:dyDescent="0.25">
      <c r="A37375" s="5" t="s">
        <v>3</v>
      </c>
      <c r="B37375" s="10">
        <v>44079</v>
      </c>
      <c r="C37375" s="5">
        <v>100</v>
      </c>
      <c r="D37375" s="5">
        <v>96156</v>
      </c>
      <c r="F37375" s="6"/>
      <c r="G37375" s="6"/>
      <c r="H37375" s="6"/>
      <c r="I37375" s="6"/>
    </row>
    <row r="37376" spans="1:9" x14ac:dyDescent="0.25">
      <c r="A37376" s="5" t="s">
        <v>3</v>
      </c>
      <c r="B37376" s="10">
        <v>44079</v>
      </c>
      <c r="C37376" s="5">
        <v>200</v>
      </c>
      <c r="D37376" s="5">
        <v>81388</v>
      </c>
      <c r="F37376" s="6"/>
      <c r="G37376" s="6"/>
      <c r="H37376" s="6"/>
      <c r="I37376" s="6"/>
    </row>
    <row r="37377" spans="1:9" x14ac:dyDescent="0.25">
      <c r="A37377" s="5" t="s">
        <v>3</v>
      </c>
      <c r="B37377" s="10">
        <v>44079</v>
      </c>
      <c r="C37377" s="5">
        <v>300</v>
      </c>
      <c r="D37377" s="5">
        <v>75446</v>
      </c>
      <c r="F37377" s="6"/>
      <c r="G37377" s="6"/>
      <c r="H37377" s="6"/>
      <c r="I37377" s="6"/>
    </row>
    <row r="37378" spans="1:9" x14ac:dyDescent="0.25">
      <c r="A37378" s="5" t="s">
        <v>3</v>
      </c>
      <c r="B37378" s="10">
        <v>44079</v>
      </c>
      <c r="C37378" s="5">
        <v>400</v>
      </c>
      <c r="D37378" s="5">
        <v>76139</v>
      </c>
      <c r="F37378" s="6"/>
      <c r="G37378" s="6"/>
      <c r="H37378" s="6"/>
      <c r="I37378" s="6"/>
    </row>
    <row r="37379" spans="1:9" x14ac:dyDescent="0.25">
      <c r="A37379" s="5" t="s">
        <v>3</v>
      </c>
      <c r="B37379" s="10">
        <v>44079</v>
      </c>
      <c r="C37379" s="5">
        <v>500</v>
      </c>
      <c r="D37379" s="5">
        <v>76523</v>
      </c>
      <c r="F37379" s="6"/>
      <c r="G37379" s="6"/>
      <c r="H37379" s="6"/>
      <c r="I37379" s="6"/>
    </row>
    <row r="37380" spans="1:9" x14ac:dyDescent="0.25">
      <c r="A37380" s="5" t="s">
        <v>3</v>
      </c>
      <c r="B37380" s="10">
        <v>44079</v>
      </c>
      <c r="C37380" s="5">
        <v>600</v>
      </c>
      <c r="D37380" s="5">
        <v>74683</v>
      </c>
      <c r="F37380" s="6"/>
      <c r="G37380" s="6"/>
      <c r="H37380" s="6"/>
      <c r="I37380" s="6"/>
    </row>
    <row r="37381" spans="1:9" x14ac:dyDescent="0.25">
      <c r="A37381" s="5" t="s">
        <v>3</v>
      </c>
      <c r="B37381" s="10">
        <v>44079</v>
      </c>
      <c r="C37381" s="5">
        <v>700</v>
      </c>
      <c r="D37381" s="5">
        <v>77886</v>
      </c>
      <c r="F37381" s="6"/>
      <c r="G37381" s="6"/>
      <c r="H37381" s="6"/>
      <c r="I37381" s="6"/>
    </row>
    <row r="37382" spans="1:9" x14ac:dyDescent="0.25">
      <c r="A37382" s="5" t="s">
        <v>3</v>
      </c>
      <c r="B37382" s="10">
        <v>44079</v>
      </c>
      <c r="C37382" s="5">
        <v>800</v>
      </c>
      <c r="D37382" s="5">
        <v>82319</v>
      </c>
      <c r="F37382" s="6"/>
      <c r="G37382" s="6"/>
      <c r="H37382" s="6"/>
      <c r="I37382" s="6"/>
    </row>
    <row r="37383" spans="1:9" x14ac:dyDescent="0.25">
      <c r="A37383" s="5" t="s">
        <v>3</v>
      </c>
      <c r="B37383" s="10">
        <v>44079</v>
      </c>
      <c r="C37383" s="5">
        <v>900</v>
      </c>
      <c r="D37383" s="5">
        <v>90963</v>
      </c>
      <c r="F37383" s="6"/>
      <c r="G37383" s="6"/>
      <c r="H37383" s="6"/>
      <c r="I37383" s="6"/>
    </row>
    <row r="37384" spans="1:9" x14ac:dyDescent="0.25">
      <c r="A37384" s="5" t="s">
        <v>3</v>
      </c>
      <c r="B37384" s="10">
        <v>44079</v>
      </c>
      <c r="C37384" s="5">
        <v>1000</v>
      </c>
      <c r="D37384" s="5">
        <v>102307</v>
      </c>
      <c r="F37384" s="6"/>
      <c r="G37384" s="6"/>
      <c r="H37384" s="6"/>
      <c r="I37384" s="6"/>
    </row>
    <row r="37385" spans="1:9" x14ac:dyDescent="0.25">
      <c r="A37385" s="5" t="s">
        <v>3</v>
      </c>
      <c r="B37385" s="10">
        <v>44079</v>
      </c>
      <c r="C37385" s="5">
        <v>1100</v>
      </c>
      <c r="D37385" s="5">
        <v>111691</v>
      </c>
      <c r="F37385" s="6"/>
      <c r="G37385" s="6"/>
      <c r="H37385" s="6"/>
      <c r="I37385" s="6"/>
    </row>
    <row r="37386" spans="1:9" x14ac:dyDescent="0.25">
      <c r="A37386" s="5" t="s">
        <v>3</v>
      </c>
      <c r="B37386" s="10">
        <v>44079</v>
      </c>
      <c r="C37386" s="5">
        <v>1200</v>
      </c>
      <c r="D37386" s="5">
        <v>117643</v>
      </c>
      <c r="F37386" s="6"/>
      <c r="G37386" s="6"/>
      <c r="H37386" s="6"/>
      <c r="I37386" s="6"/>
    </row>
    <row r="37387" spans="1:9" x14ac:dyDescent="0.25">
      <c r="A37387" s="5" t="s">
        <v>3</v>
      </c>
      <c r="B37387" s="10">
        <v>44079</v>
      </c>
      <c r="C37387" s="5">
        <v>1300</v>
      </c>
      <c r="D37387" s="5">
        <v>125860</v>
      </c>
      <c r="F37387" s="6"/>
      <c r="G37387" s="6"/>
      <c r="H37387" s="6"/>
      <c r="I37387" s="6"/>
    </row>
    <row r="37388" spans="1:9" x14ac:dyDescent="0.25">
      <c r="A37388" s="5" t="s">
        <v>3</v>
      </c>
      <c r="B37388" s="10">
        <v>44079</v>
      </c>
      <c r="C37388" s="5">
        <v>1400</v>
      </c>
      <c r="D37388" s="5">
        <v>137235</v>
      </c>
      <c r="F37388" s="6"/>
      <c r="G37388" s="6"/>
      <c r="H37388" s="6"/>
      <c r="I37388" s="6"/>
    </row>
    <row r="37389" spans="1:9" x14ac:dyDescent="0.25">
      <c r="A37389" s="5" t="s">
        <v>3</v>
      </c>
      <c r="B37389" s="10">
        <v>44079</v>
      </c>
      <c r="C37389" s="5">
        <v>1500</v>
      </c>
      <c r="D37389" s="5">
        <v>153230</v>
      </c>
      <c r="F37389" s="6"/>
      <c r="G37389" s="6"/>
      <c r="H37389" s="6"/>
      <c r="I37389" s="6"/>
    </row>
    <row r="37390" spans="1:9" x14ac:dyDescent="0.25">
      <c r="A37390" s="5" t="s">
        <v>3</v>
      </c>
      <c r="B37390" s="10">
        <v>44079</v>
      </c>
      <c r="C37390" s="5">
        <v>1600</v>
      </c>
      <c r="D37390" s="5">
        <v>161485</v>
      </c>
      <c r="F37390" s="6"/>
      <c r="G37390" s="6"/>
      <c r="H37390" s="6"/>
      <c r="I37390" s="6"/>
    </row>
    <row r="37391" spans="1:9" x14ac:dyDescent="0.25">
      <c r="A37391" s="5" t="s">
        <v>3</v>
      </c>
      <c r="B37391" s="10">
        <v>44079</v>
      </c>
      <c r="C37391" s="5">
        <v>1700</v>
      </c>
      <c r="D37391" s="5">
        <v>184415</v>
      </c>
      <c r="F37391" s="6"/>
      <c r="G37391" s="6"/>
      <c r="H37391" s="6"/>
      <c r="I37391" s="6"/>
    </row>
    <row r="37392" spans="1:9" x14ac:dyDescent="0.25">
      <c r="A37392" s="5" t="s">
        <v>3</v>
      </c>
      <c r="B37392" s="10">
        <v>44079</v>
      </c>
      <c r="C37392" s="5">
        <v>1800</v>
      </c>
      <c r="D37392" s="5">
        <v>197035</v>
      </c>
      <c r="F37392" s="6"/>
      <c r="G37392" s="6"/>
      <c r="H37392" s="6"/>
      <c r="I37392" s="6"/>
    </row>
    <row r="37393" spans="1:9" x14ac:dyDescent="0.25">
      <c r="A37393" s="5" t="s">
        <v>3</v>
      </c>
      <c r="B37393" s="10">
        <v>44079</v>
      </c>
      <c r="C37393" s="5">
        <v>1900</v>
      </c>
      <c r="D37393" s="5">
        <v>188854</v>
      </c>
      <c r="F37393" s="6"/>
      <c r="G37393" s="6"/>
      <c r="H37393" s="6"/>
      <c r="I37393" s="6"/>
    </row>
    <row r="37394" spans="1:9" x14ac:dyDescent="0.25">
      <c r="A37394" s="5" t="s">
        <v>3</v>
      </c>
      <c r="B37394" s="10">
        <v>44079</v>
      </c>
      <c r="C37394" s="5">
        <v>2000</v>
      </c>
      <c r="D37394" s="5">
        <v>174796</v>
      </c>
      <c r="F37394" s="6"/>
      <c r="G37394" s="6"/>
      <c r="H37394" s="6"/>
      <c r="I37394" s="6"/>
    </row>
    <row r="37395" spans="1:9" x14ac:dyDescent="0.25">
      <c r="A37395" s="5" t="s">
        <v>3</v>
      </c>
      <c r="B37395" s="10">
        <v>44079</v>
      </c>
      <c r="C37395" s="5">
        <v>2100</v>
      </c>
      <c r="D37395" s="5">
        <v>173072</v>
      </c>
      <c r="F37395" s="6"/>
      <c r="G37395" s="6"/>
      <c r="H37395" s="6"/>
      <c r="I37395" s="6"/>
    </row>
    <row r="37396" spans="1:9" x14ac:dyDescent="0.25">
      <c r="A37396" s="5" t="s">
        <v>3</v>
      </c>
      <c r="B37396" s="10">
        <v>44079</v>
      </c>
      <c r="C37396" s="5">
        <v>2200</v>
      </c>
      <c r="D37396" s="5">
        <v>163414</v>
      </c>
      <c r="F37396" s="6"/>
      <c r="G37396" s="6"/>
      <c r="H37396" s="6"/>
      <c r="I37396" s="6"/>
    </row>
    <row r="37397" spans="1:9" x14ac:dyDescent="0.25">
      <c r="A37397" s="5" t="s">
        <v>3</v>
      </c>
      <c r="B37397" s="10">
        <v>44079</v>
      </c>
      <c r="C37397" s="5">
        <v>2300</v>
      </c>
      <c r="D37397" s="5">
        <v>136663</v>
      </c>
      <c r="F37397" s="6"/>
      <c r="G37397" s="6"/>
      <c r="H37397" s="6"/>
      <c r="I37397" s="6"/>
    </row>
    <row r="37398" spans="1:9" x14ac:dyDescent="0.25">
      <c r="A37398" s="5" t="s">
        <v>3</v>
      </c>
      <c r="B37398" s="10">
        <v>44079</v>
      </c>
      <c r="C37398" s="5">
        <v>2400</v>
      </c>
      <c r="D37398" s="5">
        <v>115177</v>
      </c>
      <c r="F37398" s="6"/>
      <c r="G37398" s="6"/>
      <c r="H37398" s="6"/>
      <c r="I37398" s="6"/>
    </row>
    <row r="37399" spans="1:9" x14ac:dyDescent="0.25">
      <c r="A37399" s="5" t="s">
        <v>3</v>
      </c>
      <c r="B37399" s="10">
        <v>44080</v>
      </c>
      <c r="C37399" s="5">
        <v>100</v>
      </c>
      <c r="D37399" s="5">
        <v>103386</v>
      </c>
      <c r="F37399" s="6"/>
      <c r="G37399" s="6"/>
      <c r="H37399" s="6"/>
      <c r="I37399" s="6"/>
    </row>
    <row r="37400" spans="1:9" x14ac:dyDescent="0.25">
      <c r="A37400" s="5" t="s">
        <v>3</v>
      </c>
      <c r="B37400" s="10">
        <v>44080</v>
      </c>
      <c r="C37400" s="5">
        <v>200</v>
      </c>
      <c r="D37400" s="5">
        <v>88927</v>
      </c>
      <c r="F37400" s="6"/>
      <c r="G37400" s="6"/>
      <c r="H37400" s="6"/>
      <c r="I37400" s="6"/>
    </row>
    <row r="37401" spans="1:9" x14ac:dyDescent="0.25">
      <c r="A37401" s="5" t="s">
        <v>3</v>
      </c>
      <c r="B37401" s="10">
        <v>44080</v>
      </c>
      <c r="C37401" s="5">
        <v>300</v>
      </c>
      <c r="D37401" s="5">
        <v>79621</v>
      </c>
      <c r="F37401" s="6"/>
      <c r="G37401" s="6"/>
      <c r="H37401" s="6"/>
      <c r="I37401" s="6"/>
    </row>
    <row r="37402" spans="1:9" x14ac:dyDescent="0.25">
      <c r="A37402" s="5" t="s">
        <v>3</v>
      </c>
      <c r="B37402" s="10">
        <v>44080</v>
      </c>
      <c r="C37402" s="5">
        <v>400</v>
      </c>
      <c r="D37402" s="5">
        <v>77997</v>
      </c>
      <c r="F37402" s="6"/>
      <c r="G37402" s="6"/>
      <c r="H37402" s="6"/>
      <c r="I37402" s="6"/>
    </row>
    <row r="37403" spans="1:9" x14ac:dyDescent="0.25">
      <c r="A37403" s="5" t="s">
        <v>3</v>
      </c>
      <c r="B37403" s="10">
        <v>44080</v>
      </c>
      <c r="C37403" s="5">
        <v>500</v>
      </c>
      <c r="D37403" s="5">
        <v>75277</v>
      </c>
      <c r="F37403" s="6"/>
      <c r="G37403" s="6"/>
      <c r="H37403" s="6"/>
      <c r="I37403" s="6"/>
    </row>
    <row r="37404" spans="1:9" x14ac:dyDescent="0.25">
      <c r="A37404" s="5" t="s">
        <v>3</v>
      </c>
      <c r="B37404" s="10">
        <v>44080</v>
      </c>
      <c r="C37404" s="5">
        <v>600</v>
      </c>
      <c r="D37404" s="5">
        <v>75212</v>
      </c>
      <c r="F37404" s="6"/>
      <c r="G37404" s="6"/>
      <c r="H37404" s="6"/>
      <c r="I37404" s="6"/>
    </row>
    <row r="37405" spans="1:9" x14ac:dyDescent="0.25">
      <c r="A37405" s="5" t="s">
        <v>3</v>
      </c>
      <c r="B37405" s="10">
        <v>44080</v>
      </c>
      <c r="C37405" s="5">
        <v>700</v>
      </c>
      <c r="D37405" s="5">
        <v>73652</v>
      </c>
      <c r="F37405" s="6"/>
      <c r="G37405" s="6"/>
      <c r="H37405" s="6"/>
      <c r="I37405" s="6"/>
    </row>
    <row r="37406" spans="1:9" x14ac:dyDescent="0.25">
      <c r="A37406" s="5" t="s">
        <v>3</v>
      </c>
      <c r="B37406" s="10">
        <v>44080</v>
      </c>
      <c r="C37406" s="5">
        <v>800</v>
      </c>
      <c r="D37406" s="5">
        <v>79755</v>
      </c>
      <c r="F37406" s="6"/>
      <c r="G37406" s="6"/>
      <c r="H37406" s="6"/>
      <c r="I37406" s="6"/>
    </row>
    <row r="37407" spans="1:9" x14ac:dyDescent="0.25">
      <c r="A37407" s="5" t="s">
        <v>3</v>
      </c>
      <c r="B37407" s="10">
        <v>44080</v>
      </c>
      <c r="C37407" s="5">
        <v>900</v>
      </c>
      <c r="D37407" s="5">
        <v>97808</v>
      </c>
      <c r="F37407" s="6"/>
      <c r="G37407" s="6"/>
      <c r="H37407" s="6"/>
      <c r="I37407" s="6"/>
    </row>
    <row r="37408" spans="1:9" x14ac:dyDescent="0.25">
      <c r="A37408" s="5" t="s">
        <v>3</v>
      </c>
      <c r="B37408" s="10">
        <v>44080</v>
      </c>
      <c r="C37408" s="5">
        <v>1000</v>
      </c>
      <c r="D37408" s="5">
        <v>111534</v>
      </c>
      <c r="F37408" s="6"/>
      <c r="G37408" s="6"/>
      <c r="H37408" s="6"/>
      <c r="I37408" s="6"/>
    </row>
    <row r="37409" spans="1:9" x14ac:dyDescent="0.25">
      <c r="A37409" s="5" t="s">
        <v>3</v>
      </c>
      <c r="B37409" s="10">
        <v>44080</v>
      </c>
      <c r="C37409" s="5">
        <v>1100</v>
      </c>
      <c r="D37409" s="5">
        <v>124714</v>
      </c>
      <c r="F37409" s="6"/>
      <c r="G37409" s="6"/>
      <c r="H37409" s="6"/>
      <c r="I37409" s="6"/>
    </row>
    <row r="37410" spans="1:9" x14ac:dyDescent="0.25">
      <c r="A37410" s="5" t="s">
        <v>3</v>
      </c>
      <c r="B37410" s="10">
        <v>44080</v>
      </c>
      <c r="C37410" s="5">
        <v>1200</v>
      </c>
      <c r="D37410" s="5">
        <v>142257</v>
      </c>
      <c r="F37410" s="6"/>
      <c r="G37410" s="6"/>
      <c r="H37410" s="6"/>
      <c r="I37410" s="6"/>
    </row>
    <row r="37411" spans="1:9" x14ac:dyDescent="0.25">
      <c r="A37411" s="5" t="s">
        <v>3</v>
      </c>
      <c r="B37411" s="10">
        <v>44080</v>
      </c>
      <c r="C37411" s="5">
        <v>1300</v>
      </c>
      <c r="D37411" s="5">
        <v>156158</v>
      </c>
      <c r="F37411" s="6"/>
      <c r="G37411" s="6"/>
      <c r="H37411" s="6"/>
      <c r="I37411" s="6"/>
    </row>
    <row r="37412" spans="1:9" x14ac:dyDescent="0.25">
      <c r="A37412" s="5" t="s">
        <v>3</v>
      </c>
      <c r="B37412" s="10">
        <v>44080</v>
      </c>
      <c r="C37412" s="5">
        <v>1400</v>
      </c>
      <c r="D37412" s="5">
        <v>169871</v>
      </c>
      <c r="F37412" s="6"/>
      <c r="G37412" s="6"/>
      <c r="H37412" s="6"/>
      <c r="I37412" s="6"/>
    </row>
    <row r="37413" spans="1:9" x14ac:dyDescent="0.25">
      <c r="A37413" s="5" t="s">
        <v>3</v>
      </c>
      <c r="B37413" s="10">
        <v>44080</v>
      </c>
      <c r="C37413" s="5">
        <v>1500</v>
      </c>
      <c r="D37413" s="5">
        <v>175537</v>
      </c>
      <c r="F37413" s="6"/>
      <c r="G37413" s="6"/>
      <c r="H37413" s="6"/>
      <c r="I37413" s="6"/>
    </row>
    <row r="37414" spans="1:9" x14ac:dyDescent="0.25">
      <c r="A37414" s="5" t="s">
        <v>3</v>
      </c>
      <c r="B37414" s="10">
        <v>44080</v>
      </c>
      <c r="C37414" s="5">
        <v>1600</v>
      </c>
      <c r="D37414" s="5">
        <v>187303</v>
      </c>
      <c r="F37414" s="6"/>
      <c r="G37414" s="6"/>
      <c r="H37414" s="6"/>
      <c r="I37414" s="6"/>
    </row>
    <row r="37415" spans="1:9" x14ac:dyDescent="0.25">
      <c r="A37415" s="5" t="s">
        <v>3</v>
      </c>
      <c r="B37415" s="10">
        <v>44080</v>
      </c>
      <c r="C37415" s="5">
        <v>1700</v>
      </c>
      <c r="D37415" s="5">
        <v>187765</v>
      </c>
      <c r="F37415" s="6"/>
      <c r="G37415" s="6"/>
      <c r="H37415" s="6"/>
      <c r="I37415" s="6"/>
    </row>
    <row r="37416" spans="1:9" x14ac:dyDescent="0.25">
      <c r="A37416" s="5" t="s">
        <v>3</v>
      </c>
      <c r="B37416" s="10">
        <v>44080</v>
      </c>
      <c r="C37416" s="5">
        <v>1800</v>
      </c>
      <c r="D37416" s="5">
        <v>184671</v>
      </c>
      <c r="F37416" s="6"/>
      <c r="G37416" s="6"/>
      <c r="H37416" s="6"/>
      <c r="I37416" s="6"/>
    </row>
    <row r="37417" spans="1:9" x14ac:dyDescent="0.25">
      <c r="A37417" s="5" t="s">
        <v>3</v>
      </c>
      <c r="B37417" s="10">
        <v>44080</v>
      </c>
      <c r="C37417" s="5">
        <v>1900</v>
      </c>
      <c r="D37417" s="5">
        <v>184613</v>
      </c>
      <c r="F37417" s="6"/>
      <c r="G37417" s="6"/>
      <c r="H37417" s="6"/>
      <c r="I37417" s="6"/>
    </row>
    <row r="37418" spans="1:9" x14ac:dyDescent="0.25">
      <c r="A37418" s="5" t="s">
        <v>3</v>
      </c>
      <c r="B37418" s="10">
        <v>44080</v>
      </c>
      <c r="C37418" s="5">
        <v>2000</v>
      </c>
      <c r="D37418" s="5">
        <v>175688</v>
      </c>
      <c r="F37418" s="6"/>
      <c r="G37418" s="6"/>
      <c r="H37418" s="6"/>
      <c r="I37418" s="6"/>
    </row>
    <row r="37419" spans="1:9" x14ac:dyDescent="0.25">
      <c r="A37419" s="5" t="s">
        <v>3</v>
      </c>
      <c r="B37419" s="10">
        <v>44080</v>
      </c>
      <c r="C37419" s="5">
        <v>2100</v>
      </c>
      <c r="D37419" s="5">
        <v>172717</v>
      </c>
      <c r="F37419" s="6"/>
      <c r="G37419" s="6"/>
      <c r="H37419" s="6"/>
      <c r="I37419" s="6"/>
    </row>
    <row r="37420" spans="1:9" x14ac:dyDescent="0.25">
      <c r="A37420" s="5" t="s">
        <v>3</v>
      </c>
      <c r="B37420" s="10">
        <v>44080</v>
      </c>
      <c r="C37420" s="5">
        <v>2200</v>
      </c>
      <c r="D37420" s="5">
        <v>160025</v>
      </c>
      <c r="F37420" s="6"/>
      <c r="G37420" s="6"/>
      <c r="H37420" s="6"/>
      <c r="I37420" s="6"/>
    </row>
    <row r="37421" spans="1:9" x14ac:dyDescent="0.25">
      <c r="A37421" s="5" t="s">
        <v>3</v>
      </c>
      <c r="B37421" s="10">
        <v>44080</v>
      </c>
      <c r="C37421" s="5">
        <v>2300</v>
      </c>
      <c r="D37421" s="5">
        <v>142782</v>
      </c>
      <c r="F37421" s="6"/>
      <c r="G37421" s="6"/>
      <c r="H37421" s="6"/>
      <c r="I37421" s="6"/>
    </row>
    <row r="37422" spans="1:9" x14ac:dyDescent="0.25">
      <c r="A37422" s="5" t="s">
        <v>3</v>
      </c>
      <c r="B37422" s="10">
        <v>44080</v>
      </c>
      <c r="C37422" s="5">
        <v>2400</v>
      </c>
      <c r="D37422" s="5">
        <v>122157</v>
      </c>
      <c r="F37422" s="6"/>
      <c r="G37422" s="6"/>
      <c r="H37422" s="6"/>
      <c r="I37422" s="6"/>
    </row>
    <row r="37423" spans="1:9" x14ac:dyDescent="0.25">
      <c r="A37423" s="5" t="s">
        <v>3</v>
      </c>
      <c r="B37423" s="10">
        <v>44081</v>
      </c>
      <c r="C37423" s="5">
        <v>100</v>
      </c>
      <c r="D37423" s="5">
        <v>106985</v>
      </c>
      <c r="F37423" s="6"/>
      <c r="G37423" s="6"/>
      <c r="H37423" s="6"/>
      <c r="I37423" s="6"/>
    </row>
    <row r="37424" spans="1:9" x14ac:dyDescent="0.25">
      <c r="A37424" s="5" t="s">
        <v>3</v>
      </c>
      <c r="B37424" s="10">
        <v>44081</v>
      </c>
      <c r="C37424" s="5">
        <v>200</v>
      </c>
      <c r="D37424" s="5">
        <v>94774</v>
      </c>
      <c r="F37424" s="6"/>
      <c r="G37424" s="6"/>
      <c r="H37424" s="6"/>
      <c r="I37424" s="6"/>
    </row>
    <row r="37425" spans="1:9" x14ac:dyDescent="0.25">
      <c r="A37425" s="5" t="s">
        <v>3</v>
      </c>
      <c r="B37425" s="10">
        <v>44081</v>
      </c>
      <c r="C37425" s="5">
        <v>300</v>
      </c>
      <c r="D37425" s="5">
        <v>86406</v>
      </c>
      <c r="F37425" s="6"/>
      <c r="G37425" s="6"/>
      <c r="H37425" s="6"/>
      <c r="I37425" s="6"/>
    </row>
    <row r="37426" spans="1:9" x14ac:dyDescent="0.25">
      <c r="A37426" s="5" t="s">
        <v>3</v>
      </c>
      <c r="B37426" s="10">
        <v>44081</v>
      </c>
      <c r="C37426" s="5">
        <v>400</v>
      </c>
      <c r="D37426" s="5">
        <v>82109</v>
      </c>
      <c r="F37426" s="6"/>
      <c r="G37426" s="6"/>
      <c r="H37426" s="6"/>
      <c r="I37426" s="6"/>
    </row>
    <row r="37427" spans="1:9" x14ac:dyDescent="0.25">
      <c r="A37427" s="5" t="s">
        <v>3</v>
      </c>
      <c r="B37427" s="10">
        <v>44081</v>
      </c>
      <c r="C37427" s="5">
        <v>500</v>
      </c>
      <c r="D37427" s="5">
        <v>80443</v>
      </c>
      <c r="F37427" s="6"/>
      <c r="G37427" s="6"/>
      <c r="H37427" s="6"/>
      <c r="I37427" s="6"/>
    </row>
    <row r="37428" spans="1:9" x14ac:dyDescent="0.25">
      <c r="A37428" s="5" t="s">
        <v>3</v>
      </c>
      <c r="B37428" s="10">
        <v>44081</v>
      </c>
      <c r="C37428" s="5">
        <v>600</v>
      </c>
      <c r="D37428" s="5">
        <v>77162</v>
      </c>
      <c r="F37428" s="6"/>
      <c r="G37428" s="6"/>
      <c r="H37428" s="6"/>
      <c r="I37428" s="6"/>
    </row>
    <row r="37429" spans="1:9" x14ac:dyDescent="0.25">
      <c r="A37429" s="5" t="s">
        <v>3</v>
      </c>
      <c r="B37429" s="10">
        <v>44081</v>
      </c>
      <c r="C37429" s="5">
        <v>700</v>
      </c>
      <c r="D37429" s="5">
        <v>80600</v>
      </c>
      <c r="F37429" s="6"/>
      <c r="G37429" s="6"/>
      <c r="H37429" s="6"/>
      <c r="I37429" s="6"/>
    </row>
    <row r="37430" spans="1:9" x14ac:dyDescent="0.25">
      <c r="A37430" s="5" t="s">
        <v>3</v>
      </c>
      <c r="B37430" s="10">
        <v>44081</v>
      </c>
      <c r="C37430" s="5">
        <v>800</v>
      </c>
      <c r="D37430" s="5">
        <v>87194</v>
      </c>
      <c r="F37430" s="6"/>
      <c r="G37430" s="6"/>
      <c r="H37430" s="6"/>
      <c r="I37430" s="6"/>
    </row>
    <row r="37431" spans="1:9" x14ac:dyDescent="0.25">
      <c r="A37431" s="5" t="s">
        <v>3</v>
      </c>
      <c r="B37431" s="10">
        <v>44081</v>
      </c>
      <c r="C37431" s="5">
        <v>900</v>
      </c>
      <c r="D37431" s="5">
        <v>96418</v>
      </c>
      <c r="F37431" s="6"/>
      <c r="G37431" s="6"/>
      <c r="H37431" s="6"/>
      <c r="I37431" s="6"/>
    </row>
    <row r="37432" spans="1:9" x14ac:dyDescent="0.25">
      <c r="A37432" s="5" t="s">
        <v>3</v>
      </c>
      <c r="B37432" s="10">
        <v>44081</v>
      </c>
      <c r="C37432" s="5">
        <v>1000</v>
      </c>
      <c r="D37432" s="5">
        <v>118110</v>
      </c>
      <c r="F37432" s="6"/>
      <c r="G37432" s="6"/>
      <c r="H37432" s="6"/>
      <c r="I37432" s="6"/>
    </row>
    <row r="37433" spans="1:9" x14ac:dyDescent="0.25">
      <c r="A37433" s="5" t="s">
        <v>3</v>
      </c>
      <c r="B37433" s="10">
        <v>44081</v>
      </c>
      <c r="C37433" s="5">
        <v>1100</v>
      </c>
      <c r="D37433" s="5">
        <v>135740</v>
      </c>
      <c r="F37433" s="6"/>
      <c r="G37433" s="6"/>
      <c r="H37433" s="6"/>
      <c r="I37433" s="6"/>
    </row>
    <row r="37434" spans="1:9" x14ac:dyDescent="0.25">
      <c r="A37434" s="5" t="s">
        <v>3</v>
      </c>
      <c r="B37434" s="10">
        <v>44081</v>
      </c>
      <c r="C37434" s="5">
        <v>1200</v>
      </c>
      <c r="D37434" s="5">
        <v>159481</v>
      </c>
      <c r="F37434" s="6"/>
      <c r="G37434" s="6"/>
      <c r="H37434" s="6"/>
      <c r="I37434" s="6"/>
    </row>
    <row r="37435" spans="1:9" x14ac:dyDescent="0.25">
      <c r="A37435" s="5" t="s">
        <v>3</v>
      </c>
      <c r="B37435" s="10">
        <v>44081</v>
      </c>
      <c r="C37435" s="5">
        <v>1300</v>
      </c>
      <c r="D37435" s="5">
        <v>180392</v>
      </c>
      <c r="F37435" s="6"/>
      <c r="G37435" s="6"/>
      <c r="H37435" s="6"/>
      <c r="I37435" s="6"/>
    </row>
    <row r="37436" spans="1:9" x14ac:dyDescent="0.25">
      <c r="A37436" s="5" t="s">
        <v>3</v>
      </c>
      <c r="B37436" s="10">
        <v>44081</v>
      </c>
      <c r="C37436" s="5">
        <v>1400</v>
      </c>
      <c r="D37436" s="5">
        <v>195598</v>
      </c>
      <c r="F37436" s="6"/>
      <c r="G37436" s="6"/>
      <c r="H37436" s="6"/>
      <c r="I37436" s="6"/>
    </row>
    <row r="37437" spans="1:9" x14ac:dyDescent="0.25">
      <c r="A37437" s="5" t="s">
        <v>3</v>
      </c>
      <c r="B37437" s="10">
        <v>44081</v>
      </c>
      <c r="C37437" s="5">
        <v>1500</v>
      </c>
      <c r="D37437" s="5">
        <v>206260</v>
      </c>
      <c r="F37437" s="6"/>
      <c r="G37437" s="6"/>
      <c r="H37437" s="6"/>
      <c r="I37437" s="6"/>
    </row>
    <row r="37438" spans="1:9" x14ac:dyDescent="0.25">
      <c r="A37438" s="5" t="s">
        <v>3</v>
      </c>
      <c r="B37438" s="10">
        <v>44081</v>
      </c>
      <c r="C37438" s="5">
        <v>1600</v>
      </c>
      <c r="D37438" s="5">
        <v>223071</v>
      </c>
      <c r="F37438" s="6"/>
      <c r="G37438" s="6"/>
      <c r="H37438" s="6"/>
      <c r="I37438" s="6"/>
    </row>
    <row r="37439" spans="1:9" x14ac:dyDescent="0.25">
      <c r="A37439" s="5" t="s">
        <v>3</v>
      </c>
      <c r="B37439" s="10">
        <v>44081</v>
      </c>
      <c r="C37439" s="5">
        <v>1700</v>
      </c>
      <c r="D37439" s="5">
        <v>233088</v>
      </c>
      <c r="F37439" s="6"/>
      <c r="G37439" s="6"/>
      <c r="H37439" s="6"/>
      <c r="I37439" s="6"/>
    </row>
    <row r="37440" spans="1:9" x14ac:dyDescent="0.25">
      <c r="A37440" s="5" t="s">
        <v>3</v>
      </c>
      <c r="B37440" s="10">
        <v>44081</v>
      </c>
      <c r="C37440" s="5">
        <v>1800</v>
      </c>
      <c r="D37440" s="5">
        <v>231643</v>
      </c>
      <c r="F37440" s="6"/>
      <c r="G37440" s="6"/>
      <c r="H37440" s="6"/>
      <c r="I37440" s="6"/>
    </row>
    <row r="37441" spans="1:9" x14ac:dyDescent="0.25">
      <c r="A37441" s="5" t="s">
        <v>3</v>
      </c>
      <c r="B37441" s="10">
        <v>44081</v>
      </c>
      <c r="C37441" s="5">
        <v>1900</v>
      </c>
      <c r="D37441" s="5">
        <v>228210</v>
      </c>
      <c r="F37441" s="6"/>
      <c r="G37441" s="6"/>
      <c r="H37441" s="6"/>
      <c r="I37441" s="6"/>
    </row>
    <row r="37442" spans="1:9" x14ac:dyDescent="0.25">
      <c r="A37442" s="5" t="s">
        <v>3</v>
      </c>
      <c r="B37442" s="10">
        <v>44081</v>
      </c>
      <c r="C37442" s="5">
        <v>2000</v>
      </c>
      <c r="D37442" s="5">
        <v>204140</v>
      </c>
      <c r="F37442" s="6"/>
      <c r="G37442" s="6"/>
      <c r="H37442" s="6"/>
      <c r="I37442" s="6"/>
    </row>
    <row r="37443" spans="1:9" x14ac:dyDescent="0.25">
      <c r="A37443" s="5" t="s">
        <v>3</v>
      </c>
      <c r="B37443" s="10">
        <v>44081</v>
      </c>
      <c r="C37443" s="5">
        <v>2100</v>
      </c>
      <c r="D37443" s="5">
        <v>192726</v>
      </c>
      <c r="F37443" s="6"/>
      <c r="G37443" s="6"/>
      <c r="H37443" s="6"/>
      <c r="I37443" s="6"/>
    </row>
    <row r="37444" spans="1:9" x14ac:dyDescent="0.25">
      <c r="A37444" s="5" t="s">
        <v>3</v>
      </c>
      <c r="B37444" s="10">
        <v>44081</v>
      </c>
      <c r="C37444" s="5">
        <v>2200</v>
      </c>
      <c r="D37444" s="5">
        <v>173993</v>
      </c>
      <c r="F37444" s="6"/>
      <c r="G37444" s="6"/>
      <c r="H37444" s="6"/>
      <c r="I37444" s="6"/>
    </row>
    <row r="37445" spans="1:9" x14ac:dyDescent="0.25">
      <c r="A37445" s="5" t="s">
        <v>3</v>
      </c>
      <c r="B37445" s="10">
        <v>44081</v>
      </c>
      <c r="C37445" s="5">
        <v>2300</v>
      </c>
      <c r="D37445" s="5">
        <v>149033</v>
      </c>
      <c r="F37445" s="6"/>
      <c r="G37445" s="6"/>
      <c r="H37445" s="6"/>
      <c r="I37445" s="6"/>
    </row>
    <row r="37446" spans="1:9" x14ac:dyDescent="0.25">
      <c r="A37446" s="5" t="s">
        <v>3</v>
      </c>
      <c r="B37446" s="10">
        <v>44081</v>
      </c>
      <c r="C37446" s="5">
        <v>2400</v>
      </c>
      <c r="D37446" s="5">
        <v>127187</v>
      </c>
      <c r="F37446" s="6"/>
      <c r="G37446" s="6"/>
      <c r="H37446" s="6"/>
      <c r="I37446" s="6"/>
    </row>
    <row r="37447" spans="1:9" x14ac:dyDescent="0.25">
      <c r="A37447" s="5" t="s">
        <v>3</v>
      </c>
      <c r="B37447" s="10">
        <v>44082</v>
      </c>
      <c r="C37447" s="5">
        <v>100</v>
      </c>
      <c r="D37447" s="5">
        <v>112808</v>
      </c>
      <c r="F37447" s="6"/>
      <c r="G37447" s="6"/>
      <c r="H37447" s="6"/>
      <c r="I37447" s="6"/>
    </row>
    <row r="37448" spans="1:9" x14ac:dyDescent="0.25">
      <c r="A37448" s="5" t="s">
        <v>3</v>
      </c>
      <c r="B37448" s="10">
        <v>44082</v>
      </c>
      <c r="C37448" s="5">
        <v>200</v>
      </c>
      <c r="D37448" s="5">
        <v>99050</v>
      </c>
      <c r="F37448" s="6"/>
      <c r="G37448" s="6"/>
      <c r="H37448" s="6"/>
      <c r="I37448" s="6"/>
    </row>
    <row r="37449" spans="1:9" x14ac:dyDescent="0.25">
      <c r="A37449" s="5" t="s">
        <v>3</v>
      </c>
      <c r="B37449" s="10">
        <v>44082</v>
      </c>
      <c r="C37449" s="5">
        <v>300</v>
      </c>
      <c r="D37449" s="5">
        <v>93910</v>
      </c>
      <c r="F37449" s="6"/>
      <c r="G37449" s="6"/>
      <c r="H37449" s="6"/>
      <c r="I37449" s="6"/>
    </row>
    <row r="37450" spans="1:9" x14ac:dyDescent="0.25">
      <c r="A37450" s="5" t="s">
        <v>3</v>
      </c>
      <c r="B37450" s="10">
        <v>44082</v>
      </c>
      <c r="C37450" s="5">
        <v>400</v>
      </c>
      <c r="D37450" s="5">
        <v>88909</v>
      </c>
      <c r="F37450" s="6"/>
      <c r="G37450" s="6"/>
      <c r="H37450" s="6"/>
      <c r="I37450" s="6"/>
    </row>
    <row r="37451" spans="1:9" x14ac:dyDescent="0.25">
      <c r="A37451" s="5" t="s">
        <v>3</v>
      </c>
      <c r="B37451" s="10">
        <v>44082</v>
      </c>
      <c r="C37451" s="5">
        <v>500</v>
      </c>
      <c r="D37451" s="5">
        <v>88733</v>
      </c>
      <c r="F37451" s="6"/>
      <c r="G37451" s="6"/>
      <c r="H37451" s="6"/>
      <c r="I37451" s="6"/>
    </row>
    <row r="37452" spans="1:9" x14ac:dyDescent="0.25">
      <c r="A37452" s="5" t="s">
        <v>3</v>
      </c>
      <c r="B37452" s="10">
        <v>44082</v>
      </c>
      <c r="C37452" s="5">
        <v>600</v>
      </c>
      <c r="D37452" s="5">
        <v>90924</v>
      </c>
      <c r="F37452" s="6"/>
      <c r="G37452" s="6"/>
      <c r="H37452" s="6"/>
      <c r="I37452" s="6"/>
    </row>
    <row r="37453" spans="1:9" x14ac:dyDescent="0.25">
      <c r="A37453" s="5" t="s">
        <v>3</v>
      </c>
      <c r="B37453" s="10">
        <v>44082</v>
      </c>
      <c r="C37453" s="5">
        <v>700</v>
      </c>
      <c r="D37453" s="5">
        <v>95912</v>
      </c>
      <c r="F37453" s="6"/>
      <c r="G37453" s="6"/>
      <c r="H37453" s="6"/>
      <c r="I37453" s="6"/>
    </row>
    <row r="37454" spans="1:9" x14ac:dyDescent="0.25">
      <c r="A37454" s="5" t="s">
        <v>3</v>
      </c>
      <c r="B37454" s="10">
        <v>44082</v>
      </c>
      <c r="C37454" s="5">
        <v>800</v>
      </c>
      <c r="D37454" s="5">
        <v>109012</v>
      </c>
      <c r="F37454" s="6"/>
      <c r="G37454" s="6"/>
      <c r="H37454" s="6"/>
      <c r="I37454" s="6"/>
    </row>
    <row r="37455" spans="1:9" x14ac:dyDescent="0.25">
      <c r="A37455" s="5" t="s">
        <v>3</v>
      </c>
      <c r="B37455" s="10">
        <v>44082</v>
      </c>
      <c r="C37455" s="5">
        <v>900</v>
      </c>
      <c r="D37455" s="5">
        <v>102826</v>
      </c>
      <c r="F37455" s="6"/>
      <c r="G37455" s="6"/>
      <c r="H37455" s="6"/>
      <c r="I37455" s="6"/>
    </row>
    <row r="37456" spans="1:9" x14ac:dyDescent="0.25">
      <c r="A37456" s="5" t="s">
        <v>3</v>
      </c>
      <c r="B37456" s="10">
        <v>44082</v>
      </c>
      <c r="C37456" s="5">
        <v>1000</v>
      </c>
      <c r="D37456" s="5">
        <v>115151</v>
      </c>
      <c r="F37456" s="6"/>
      <c r="G37456" s="6"/>
      <c r="H37456" s="6"/>
      <c r="I37456" s="6"/>
    </row>
    <row r="37457" spans="1:9" x14ac:dyDescent="0.25">
      <c r="A37457" s="5" t="s">
        <v>3</v>
      </c>
      <c r="B37457" s="10">
        <v>44082</v>
      </c>
      <c r="C37457" s="5">
        <v>1100</v>
      </c>
      <c r="D37457" s="5">
        <v>138739</v>
      </c>
      <c r="F37457" s="6"/>
      <c r="G37457" s="6"/>
      <c r="H37457" s="6"/>
      <c r="I37457" s="6"/>
    </row>
    <row r="37458" spans="1:9" x14ac:dyDescent="0.25">
      <c r="A37458" s="5" t="s">
        <v>3</v>
      </c>
      <c r="B37458" s="10">
        <v>44082</v>
      </c>
      <c r="C37458" s="5">
        <v>1200</v>
      </c>
      <c r="D37458" s="5">
        <v>164353</v>
      </c>
      <c r="F37458" s="6"/>
      <c r="G37458" s="6"/>
      <c r="H37458" s="6"/>
      <c r="I37458" s="6"/>
    </row>
    <row r="37459" spans="1:9" x14ac:dyDescent="0.25">
      <c r="A37459" s="5" t="s">
        <v>3</v>
      </c>
      <c r="B37459" s="10">
        <v>44082</v>
      </c>
      <c r="C37459" s="5">
        <v>1300</v>
      </c>
      <c r="D37459" s="5">
        <v>191558</v>
      </c>
      <c r="F37459" s="6"/>
      <c r="G37459" s="6"/>
      <c r="H37459" s="6"/>
      <c r="I37459" s="6"/>
    </row>
    <row r="37460" spans="1:9" x14ac:dyDescent="0.25">
      <c r="A37460" s="5" t="s">
        <v>3</v>
      </c>
      <c r="B37460" s="10">
        <v>44082</v>
      </c>
      <c r="C37460" s="5">
        <v>1400</v>
      </c>
      <c r="D37460" s="5">
        <v>211784</v>
      </c>
      <c r="F37460" s="6"/>
      <c r="G37460" s="6"/>
      <c r="H37460" s="6"/>
      <c r="I37460" s="6"/>
    </row>
    <row r="37461" spans="1:9" x14ac:dyDescent="0.25">
      <c r="A37461" s="5" t="s">
        <v>3</v>
      </c>
      <c r="B37461" s="10">
        <v>44082</v>
      </c>
      <c r="C37461" s="5">
        <v>1500</v>
      </c>
      <c r="D37461" s="5">
        <v>230939</v>
      </c>
      <c r="F37461" s="6"/>
      <c r="G37461" s="6"/>
      <c r="H37461" s="6"/>
      <c r="I37461" s="6"/>
    </row>
    <row r="37462" spans="1:9" x14ac:dyDescent="0.25">
      <c r="A37462" s="5" t="s">
        <v>3</v>
      </c>
      <c r="B37462" s="10">
        <v>44082</v>
      </c>
      <c r="C37462" s="5">
        <v>1600</v>
      </c>
      <c r="D37462" s="5">
        <v>252242</v>
      </c>
      <c r="F37462" s="6"/>
      <c r="G37462" s="6"/>
      <c r="H37462" s="6"/>
      <c r="I37462" s="6"/>
    </row>
    <row r="37463" spans="1:9" x14ac:dyDescent="0.25">
      <c r="A37463" s="5" t="s">
        <v>3</v>
      </c>
      <c r="B37463" s="10">
        <v>44082</v>
      </c>
      <c r="C37463" s="5">
        <v>1700</v>
      </c>
      <c r="D37463" s="5">
        <v>270086</v>
      </c>
      <c r="F37463" s="6"/>
      <c r="G37463" s="6"/>
      <c r="H37463" s="6"/>
      <c r="I37463" s="6"/>
    </row>
    <row r="37464" spans="1:9" x14ac:dyDescent="0.25">
      <c r="A37464" s="5" t="s">
        <v>3</v>
      </c>
      <c r="B37464" s="10">
        <v>44082</v>
      </c>
      <c r="C37464" s="5">
        <v>1800</v>
      </c>
      <c r="D37464" s="5">
        <v>280861</v>
      </c>
      <c r="F37464" s="6"/>
      <c r="G37464" s="6"/>
      <c r="H37464" s="6"/>
      <c r="I37464" s="6"/>
    </row>
    <row r="37465" spans="1:9" x14ac:dyDescent="0.25">
      <c r="A37465" s="5" t="s">
        <v>3</v>
      </c>
      <c r="B37465" s="10">
        <v>44082</v>
      </c>
      <c r="C37465" s="5">
        <v>1900</v>
      </c>
      <c r="D37465" s="5">
        <v>275652</v>
      </c>
      <c r="F37465" s="6"/>
      <c r="G37465" s="6"/>
      <c r="H37465" s="6"/>
      <c r="I37465" s="6"/>
    </row>
    <row r="37466" spans="1:9" x14ac:dyDescent="0.25">
      <c r="A37466" s="5" t="s">
        <v>3</v>
      </c>
      <c r="B37466" s="10">
        <v>44082</v>
      </c>
      <c r="C37466" s="5">
        <v>2000</v>
      </c>
      <c r="D37466" s="5">
        <v>260061</v>
      </c>
      <c r="F37466" s="6"/>
      <c r="G37466" s="6"/>
      <c r="H37466" s="6"/>
      <c r="I37466" s="6"/>
    </row>
    <row r="37467" spans="1:9" x14ac:dyDescent="0.25">
      <c r="A37467" s="5" t="s">
        <v>3</v>
      </c>
      <c r="B37467" s="10">
        <v>44082</v>
      </c>
      <c r="C37467" s="5">
        <v>2100</v>
      </c>
      <c r="D37467" s="5">
        <v>254935</v>
      </c>
      <c r="F37467" s="6"/>
      <c r="G37467" s="6"/>
      <c r="H37467" s="6"/>
      <c r="I37467" s="6"/>
    </row>
    <row r="37468" spans="1:9" x14ac:dyDescent="0.25">
      <c r="A37468" s="5" t="s">
        <v>3</v>
      </c>
      <c r="B37468" s="10">
        <v>44082</v>
      </c>
      <c r="C37468" s="5">
        <v>2200</v>
      </c>
      <c r="D37468" s="5">
        <v>226879</v>
      </c>
      <c r="F37468" s="6"/>
      <c r="G37468" s="6"/>
      <c r="H37468" s="6"/>
      <c r="I37468" s="6"/>
    </row>
    <row r="37469" spans="1:9" x14ac:dyDescent="0.25">
      <c r="A37469" s="5" t="s">
        <v>3</v>
      </c>
      <c r="B37469" s="10">
        <v>44082</v>
      </c>
      <c r="C37469" s="5">
        <v>2300</v>
      </c>
      <c r="D37469" s="5">
        <v>190948</v>
      </c>
      <c r="F37469" s="6"/>
      <c r="G37469" s="6"/>
      <c r="H37469" s="6"/>
      <c r="I37469" s="6"/>
    </row>
    <row r="37470" spans="1:9" x14ac:dyDescent="0.25">
      <c r="A37470" s="5" t="s">
        <v>3</v>
      </c>
      <c r="B37470" s="10">
        <v>44082</v>
      </c>
      <c r="C37470" s="5">
        <v>2400</v>
      </c>
      <c r="D37470" s="5">
        <v>155297</v>
      </c>
      <c r="F37470" s="6"/>
      <c r="G37470" s="6"/>
      <c r="H37470" s="6"/>
      <c r="I37470" s="6"/>
    </row>
    <row r="37471" spans="1:9" x14ac:dyDescent="0.25">
      <c r="A37471" s="5" t="s">
        <v>3</v>
      </c>
      <c r="B37471" s="10">
        <v>44083</v>
      </c>
      <c r="C37471" s="5">
        <v>100</v>
      </c>
      <c r="D37471" s="5">
        <v>130447</v>
      </c>
      <c r="F37471" s="6"/>
      <c r="G37471" s="6"/>
      <c r="H37471" s="6"/>
      <c r="I37471" s="6"/>
    </row>
    <row r="37472" spans="1:9" x14ac:dyDescent="0.25">
      <c r="A37472" s="5" t="s">
        <v>3</v>
      </c>
      <c r="B37472" s="10">
        <v>44083</v>
      </c>
      <c r="C37472" s="5">
        <v>200</v>
      </c>
      <c r="D37472" s="5">
        <v>114534</v>
      </c>
      <c r="F37472" s="6"/>
      <c r="G37472" s="6"/>
      <c r="H37472" s="6"/>
      <c r="I37472" s="6"/>
    </row>
    <row r="37473" spans="1:9" x14ac:dyDescent="0.25">
      <c r="A37473" s="5" t="s">
        <v>3</v>
      </c>
      <c r="B37473" s="10">
        <v>44083</v>
      </c>
      <c r="C37473" s="5">
        <v>300</v>
      </c>
      <c r="D37473" s="5">
        <v>105382</v>
      </c>
      <c r="F37473" s="6"/>
      <c r="G37473" s="6"/>
      <c r="H37473" s="6"/>
      <c r="I37473" s="6"/>
    </row>
    <row r="37474" spans="1:9" x14ac:dyDescent="0.25">
      <c r="A37474" s="5" t="s">
        <v>3</v>
      </c>
      <c r="B37474" s="10">
        <v>44083</v>
      </c>
      <c r="C37474" s="5">
        <v>400</v>
      </c>
      <c r="D37474" s="5">
        <v>99156</v>
      </c>
      <c r="F37474" s="6"/>
      <c r="G37474" s="6"/>
      <c r="H37474" s="6"/>
      <c r="I37474" s="6"/>
    </row>
    <row r="37475" spans="1:9" x14ac:dyDescent="0.25">
      <c r="A37475" s="5" t="s">
        <v>3</v>
      </c>
      <c r="B37475" s="10">
        <v>44083</v>
      </c>
      <c r="C37475" s="5">
        <v>500</v>
      </c>
      <c r="D37475" s="5">
        <v>98348</v>
      </c>
      <c r="F37475" s="6"/>
      <c r="G37475" s="6"/>
      <c r="H37475" s="6"/>
      <c r="I37475" s="6"/>
    </row>
    <row r="37476" spans="1:9" x14ac:dyDescent="0.25">
      <c r="A37476" s="5" t="s">
        <v>3</v>
      </c>
      <c r="B37476" s="10">
        <v>44083</v>
      </c>
      <c r="C37476" s="5">
        <v>600</v>
      </c>
      <c r="D37476" s="5">
        <v>93247</v>
      </c>
      <c r="F37476" s="6"/>
      <c r="G37476" s="6"/>
      <c r="H37476" s="6"/>
      <c r="I37476" s="6"/>
    </row>
    <row r="37477" spans="1:9" x14ac:dyDescent="0.25">
      <c r="A37477" s="5" t="s">
        <v>3</v>
      </c>
      <c r="B37477" s="10">
        <v>44083</v>
      </c>
      <c r="C37477" s="5">
        <v>700</v>
      </c>
      <c r="D37477" s="5">
        <v>100899</v>
      </c>
      <c r="F37477" s="6"/>
      <c r="G37477" s="6"/>
      <c r="H37477" s="6"/>
      <c r="I37477" s="6"/>
    </row>
    <row r="37478" spans="1:9" x14ac:dyDescent="0.25">
      <c r="A37478" s="5" t="s">
        <v>3</v>
      </c>
      <c r="B37478" s="10">
        <v>44083</v>
      </c>
      <c r="C37478" s="5">
        <v>800</v>
      </c>
      <c r="D37478" s="5">
        <v>108425</v>
      </c>
      <c r="F37478" s="6"/>
      <c r="G37478" s="6"/>
      <c r="H37478" s="6"/>
      <c r="I37478" s="6"/>
    </row>
    <row r="37479" spans="1:9" x14ac:dyDescent="0.25">
      <c r="A37479" s="5" t="s">
        <v>3</v>
      </c>
      <c r="B37479" s="10">
        <v>44083</v>
      </c>
      <c r="C37479" s="5">
        <v>900</v>
      </c>
      <c r="D37479" s="5">
        <v>111984</v>
      </c>
      <c r="F37479" s="6"/>
      <c r="G37479" s="6"/>
      <c r="H37479" s="6"/>
      <c r="I37479" s="6"/>
    </row>
    <row r="37480" spans="1:9" x14ac:dyDescent="0.25">
      <c r="A37480" s="5" t="s">
        <v>3</v>
      </c>
      <c r="B37480" s="10">
        <v>44083</v>
      </c>
      <c r="C37480" s="5">
        <v>1000</v>
      </c>
      <c r="D37480" s="5">
        <v>129772</v>
      </c>
      <c r="F37480" s="6"/>
      <c r="G37480" s="6"/>
      <c r="H37480" s="6"/>
      <c r="I37480" s="6"/>
    </row>
    <row r="37481" spans="1:9" x14ac:dyDescent="0.25">
      <c r="A37481" s="5" t="s">
        <v>3</v>
      </c>
      <c r="B37481" s="10">
        <v>44083</v>
      </c>
      <c r="C37481" s="5">
        <v>1100</v>
      </c>
      <c r="D37481" s="5">
        <v>149423</v>
      </c>
      <c r="F37481" s="6"/>
      <c r="G37481" s="6"/>
      <c r="H37481" s="6"/>
      <c r="I37481" s="6"/>
    </row>
    <row r="37482" spans="1:9" x14ac:dyDescent="0.25">
      <c r="A37482" s="5" t="s">
        <v>3</v>
      </c>
      <c r="B37482" s="10">
        <v>44083</v>
      </c>
      <c r="C37482" s="5">
        <v>1200</v>
      </c>
      <c r="D37482" s="5">
        <v>167780</v>
      </c>
      <c r="F37482" s="6"/>
      <c r="G37482" s="6"/>
      <c r="H37482" s="6"/>
      <c r="I37482" s="6"/>
    </row>
    <row r="37483" spans="1:9" x14ac:dyDescent="0.25">
      <c r="A37483" s="5" t="s">
        <v>3</v>
      </c>
      <c r="B37483" s="10">
        <v>44083</v>
      </c>
      <c r="C37483" s="5">
        <v>1300</v>
      </c>
      <c r="D37483" s="5">
        <v>193767</v>
      </c>
      <c r="F37483" s="6"/>
      <c r="G37483" s="6"/>
      <c r="H37483" s="6"/>
      <c r="I37483" s="6"/>
    </row>
    <row r="37484" spans="1:9" x14ac:dyDescent="0.25">
      <c r="A37484" s="5" t="s">
        <v>3</v>
      </c>
      <c r="B37484" s="10">
        <v>44083</v>
      </c>
      <c r="C37484" s="5">
        <v>1400</v>
      </c>
      <c r="D37484" s="5">
        <v>219676</v>
      </c>
      <c r="F37484" s="6"/>
      <c r="G37484" s="6"/>
      <c r="H37484" s="6"/>
      <c r="I37484" s="6"/>
    </row>
    <row r="37485" spans="1:9" x14ac:dyDescent="0.25">
      <c r="A37485" s="5" t="s">
        <v>3</v>
      </c>
      <c r="B37485" s="10">
        <v>44083</v>
      </c>
      <c r="C37485" s="5">
        <v>1500</v>
      </c>
      <c r="D37485" s="5">
        <v>244154</v>
      </c>
      <c r="F37485" s="6"/>
      <c r="G37485" s="6"/>
      <c r="H37485" s="6"/>
      <c r="I37485" s="6"/>
    </row>
    <row r="37486" spans="1:9" x14ac:dyDescent="0.25">
      <c r="A37486" s="5" t="s">
        <v>3</v>
      </c>
      <c r="B37486" s="10">
        <v>44083</v>
      </c>
      <c r="C37486" s="5">
        <v>1600</v>
      </c>
      <c r="D37486" s="5">
        <v>264103</v>
      </c>
      <c r="F37486" s="6"/>
      <c r="G37486" s="6"/>
      <c r="H37486" s="6"/>
      <c r="I37486" s="6"/>
    </row>
    <row r="37487" spans="1:9" x14ac:dyDescent="0.25">
      <c r="A37487" s="5" t="s">
        <v>3</v>
      </c>
      <c r="B37487" s="10">
        <v>44083</v>
      </c>
      <c r="C37487" s="5">
        <v>1700</v>
      </c>
      <c r="D37487" s="5">
        <v>282172</v>
      </c>
      <c r="F37487" s="6"/>
      <c r="G37487" s="6"/>
      <c r="H37487" s="6"/>
      <c r="I37487" s="6"/>
    </row>
    <row r="37488" spans="1:9" x14ac:dyDescent="0.25">
      <c r="A37488" s="5" t="s">
        <v>3</v>
      </c>
      <c r="B37488" s="10">
        <v>44083</v>
      </c>
      <c r="C37488" s="5">
        <v>1800</v>
      </c>
      <c r="D37488" s="5">
        <v>285905</v>
      </c>
      <c r="F37488" s="6"/>
      <c r="G37488" s="6"/>
      <c r="H37488" s="6"/>
      <c r="I37488" s="6"/>
    </row>
    <row r="37489" spans="1:9" x14ac:dyDescent="0.25">
      <c r="A37489" s="5" t="s">
        <v>3</v>
      </c>
      <c r="B37489" s="10">
        <v>44083</v>
      </c>
      <c r="C37489" s="5">
        <v>1900</v>
      </c>
      <c r="D37489" s="5">
        <v>277274</v>
      </c>
      <c r="F37489" s="6"/>
      <c r="G37489" s="6"/>
      <c r="H37489" s="6"/>
      <c r="I37489" s="6"/>
    </row>
    <row r="37490" spans="1:9" x14ac:dyDescent="0.25">
      <c r="A37490" s="5" t="s">
        <v>3</v>
      </c>
      <c r="B37490" s="10">
        <v>44083</v>
      </c>
      <c r="C37490" s="5">
        <v>2000</v>
      </c>
      <c r="D37490" s="5">
        <v>259833</v>
      </c>
      <c r="F37490" s="6"/>
      <c r="G37490" s="6"/>
      <c r="H37490" s="6"/>
      <c r="I37490" s="6"/>
    </row>
    <row r="37491" spans="1:9" x14ac:dyDescent="0.25">
      <c r="A37491" s="5" t="s">
        <v>3</v>
      </c>
      <c r="B37491" s="10">
        <v>44083</v>
      </c>
      <c r="C37491" s="5">
        <v>2100</v>
      </c>
      <c r="D37491" s="5">
        <v>247057</v>
      </c>
      <c r="F37491" s="6"/>
      <c r="G37491" s="6"/>
      <c r="H37491" s="6"/>
      <c r="I37491" s="6"/>
    </row>
    <row r="37492" spans="1:9" x14ac:dyDescent="0.25">
      <c r="A37492" s="5" t="s">
        <v>3</v>
      </c>
      <c r="B37492" s="10">
        <v>44083</v>
      </c>
      <c r="C37492" s="5">
        <v>2200</v>
      </c>
      <c r="D37492" s="5">
        <v>221037</v>
      </c>
      <c r="F37492" s="6"/>
      <c r="G37492" s="6"/>
      <c r="H37492" s="6"/>
      <c r="I37492" s="6"/>
    </row>
    <row r="37493" spans="1:9" x14ac:dyDescent="0.25">
      <c r="A37493" s="5" t="s">
        <v>3</v>
      </c>
      <c r="B37493" s="10">
        <v>44083</v>
      </c>
      <c r="C37493" s="5">
        <v>2300</v>
      </c>
      <c r="D37493" s="5">
        <v>190824</v>
      </c>
      <c r="F37493" s="6"/>
      <c r="G37493" s="6"/>
      <c r="H37493" s="6"/>
      <c r="I37493" s="6"/>
    </row>
    <row r="37494" spans="1:9" x14ac:dyDescent="0.25">
      <c r="A37494" s="5" t="s">
        <v>3</v>
      </c>
      <c r="B37494" s="10">
        <v>44083</v>
      </c>
      <c r="C37494" s="5">
        <v>2400</v>
      </c>
      <c r="D37494" s="5">
        <v>159050</v>
      </c>
      <c r="F37494" s="6"/>
      <c r="G37494" s="6"/>
      <c r="H37494" s="6"/>
      <c r="I37494" s="6"/>
    </row>
    <row r="37495" spans="1:9" x14ac:dyDescent="0.25">
      <c r="A37495" s="5" t="s">
        <v>3</v>
      </c>
      <c r="B37495" s="10">
        <v>44084</v>
      </c>
      <c r="C37495" s="5">
        <v>100</v>
      </c>
      <c r="D37495" s="5">
        <v>136018</v>
      </c>
      <c r="F37495" s="6"/>
      <c r="G37495" s="6"/>
      <c r="H37495" s="6"/>
      <c r="I37495" s="6"/>
    </row>
    <row r="37496" spans="1:9" x14ac:dyDescent="0.25">
      <c r="A37496" s="5" t="s">
        <v>3</v>
      </c>
      <c r="B37496" s="10">
        <v>44084</v>
      </c>
      <c r="C37496" s="5">
        <v>200</v>
      </c>
      <c r="D37496" s="5">
        <v>118407</v>
      </c>
      <c r="F37496" s="6"/>
      <c r="G37496" s="6"/>
      <c r="H37496" s="6"/>
      <c r="I37496" s="6"/>
    </row>
    <row r="37497" spans="1:9" x14ac:dyDescent="0.25">
      <c r="A37497" s="5" t="s">
        <v>3</v>
      </c>
      <c r="B37497" s="10">
        <v>44084</v>
      </c>
      <c r="C37497" s="5">
        <v>300</v>
      </c>
      <c r="D37497" s="5">
        <v>109685</v>
      </c>
      <c r="F37497" s="6"/>
      <c r="G37497" s="6"/>
      <c r="H37497" s="6"/>
      <c r="I37497" s="6"/>
    </row>
    <row r="37498" spans="1:9" x14ac:dyDescent="0.25">
      <c r="A37498" s="5" t="s">
        <v>3</v>
      </c>
      <c r="B37498" s="10">
        <v>44084</v>
      </c>
      <c r="C37498" s="5">
        <v>400</v>
      </c>
      <c r="D37498" s="5">
        <v>102488</v>
      </c>
      <c r="F37498" s="6"/>
      <c r="G37498" s="6"/>
      <c r="H37498" s="6"/>
      <c r="I37498" s="6"/>
    </row>
    <row r="37499" spans="1:9" x14ac:dyDescent="0.25">
      <c r="A37499" s="5" t="s">
        <v>3</v>
      </c>
      <c r="B37499" s="10">
        <v>44084</v>
      </c>
      <c r="C37499" s="5">
        <v>500</v>
      </c>
      <c r="D37499" s="5">
        <v>97888</v>
      </c>
      <c r="F37499" s="6"/>
      <c r="G37499" s="6"/>
      <c r="H37499" s="6"/>
      <c r="I37499" s="6"/>
    </row>
    <row r="37500" spans="1:9" x14ac:dyDescent="0.25">
      <c r="A37500" s="5" t="s">
        <v>3</v>
      </c>
      <c r="B37500" s="10">
        <v>44084</v>
      </c>
      <c r="C37500" s="5">
        <v>600</v>
      </c>
      <c r="D37500" s="5">
        <v>97831</v>
      </c>
      <c r="F37500" s="6"/>
      <c r="G37500" s="6"/>
      <c r="H37500" s="6"/>
      <c r="I37500" s="6"/>
    </row>
    <row r="37501" spans="1:9" x14ac:dyDescent="0.25">
      <c r="A37501" s="5" t="s">
        <v>3</v>
      </c>
      <c r="B37501" s="10">
        <v>44084</v>
      </c>
      <c r="C37501" s="5">
        <v>700</v>
      </c>
      <c r="D37501" s="5">
        <v>108541</v>
      </c>
      <c r="F37501" s="6"/>
      <c r="G37501" s="6"/>
      <c r="H37501" s="6"/>
      <c r="I37501" s="6"/>
    </row>
    <row r="37502" spans="1:9" x14ac:dyDescent="0.25">
      <c r="A37502" s="5" t="s">
        <v>3</v>
      </c>
      <c r="B37502" s="10">
        <v>44084</v>
      </c>
      <c r="C37502" s="5">
        <v>800</v>
      </c>
      <c r="D37502" s="5">
        <v>113022</v>
      </c>
      <c r="F37502" s="6"/>
      <c r="G37502" s="6"/>
      <c r="H37502" s="6"/>
      <c r="I37502" s="6"/>
    </row>
    <row r="37503" spans="1:9" x14ac:dyDescent="0.25">
      <c r="A37503" s="5" t="s">
        <v>3</v>
      </c>
      <c r="B37503" s="10">
        <v>44084</v>
      </c>
      <c r="C37503" s="5">
        <v>900</v>
      </c>
      <c r="D37503" s="5">
        <v>111911</v>
      </c>
      <c r="F37503" s="6"/>
      <c r="G37503" s="6"/>
      <c r="H37503" s="6"/>
      <c r="I37503" s="6"/>
    </row>
    <row r="37504" spans="1:9" x14ac:dyDescent="0.25">
      <c r="A37504" s="5" t="s">
        <v>3</v>
      </c>
      <c r="B37504" s="10">
        <v>44084</v>
      </c>
      <c r="C37504" s="5">
        <v>1000</v>
      </c>
      <c r="D37504" s="5">
        <v>119705</v>
      </c>
      <c r="F37504" s="6"/>
      <c r="G37504" s="6"/>
      <c r="H37504" s="6"/>
      <c r="I37504" s="6"/>
    </row>
    <row r="37505" spans="1:9" x14ac:dyDescent="0.25">
      <c r="A37505" s="5" t="s">
        <v>3</v>
      </c>
      <c r="B37505" s="10">
        <v>44084</v>
      </c>
      <c r="C37505" s="5">
        <v>1100</v>
      </c>
      <c r="D37505" s="5">
        <v>145730</v>
      </c>
      <c r="F37505" s="6"/>
      <c r="G37505" s="6"/>
      <c r="H37505" s="6"/>
      <c r="I37505" s="6"/>
    </row>
    <row r="37506" spans="1:9" x14ac:dyDescent="0.25">
      <c r="A37506" s="5" t="s">
        <v>3</v>
      </c>
      <c r="B37506" s="10">
        <v>44084</v>
      </c>
      <c r="C37506" s="5">
        <v>1200</v>
      </c>
      <c r="D37506" s="5">
        <v>170376</v>
      </c>
      <c r="F37506" s="6"/>
      <c r="G37506" s="6"/>
      <c r="H37506" s="6"/>
      <c r="I37506" s="6"/>
    </row>
    <row r="37507" spans="1:9" x14ac:dyDescent="0.25">
      <c r="A37507" s="5" t="s">
        <v>3</v>
      </c>
      <c r="B37507" s="10">
        <v>44084</v>
      </c>
      <c r="C37507" s="5">
        <v>1300</v>
      </c>
      <c r="D37507" s="5">
        <v>191611</v>
      </c>
      <c r="F37507" s="6"/>
      <c r="G37507" s="6"/>
      <c r="H37507" s="6"/>
      <c r="I37507" s="6"/>
    </row>
    <row r="37508" spans="1:9" x14ac:dyDescent="0.25">
      <c r="A37508" s="5" t="s">
        <v>3</v>
      </c>
      <c r="B37508" s="10">
        <v>44084</v>
      </c>
      <c r="C37508" s="5">
        <v>1400</v>
      </c>
      <c r="D37508" s="5">
        <v>211267</v>
      </c>
      <c r="F37508" s="6"/>
      <c r="G37508" s="6"/>
      <c r="H37508" s="6"/>
      <c r="I37508" s="6"/>
    </row>
    <row r="37509" spans="1:9" x14ac:dyDescent="0.25">
      <c r="A37509" s="5" t="s">
        <v>3</v>
      </c>
      <c r="B37509" s="10">
        <v>44084</v>
      </c>
      <c r="C37509" s="5">
        <v>1500</v>
      </c>
      <c r="D37509" s="5">
        <v>218707</v>
      </c>
      <c r="F37509" s="6"/>
      <c r="G37509" s="6"/>
      <c r="H37509" s="6"/>
      <c r="I37509" s="6"/>
    </row>
    <row r="37510" spans="1:9" x14ac:dyDescent="0.25">
      <c r="A37510" s="5" t="s">
        <v>3</v>
      </c>
      <c r="B37510" s="10">
        <v>44084</v>
      </c>
      <c r="C37510" s="5">
        <v>1600</v>
      </c>
      <c r="D37510" s="5">
        <v>234144</v>
      </c>
      <c r="F37510" s="6"/>
      <c r="G37510" s="6"/>
      <c r="H37510" s="6"/>
      <c r="I37510" s="6"/>
    </row>
    <row r="37511" spans="1:9" x14ac:dyDescent="0.25">
      <c r="A37511" s="5" t="s">
        <v>3</v>
      </c>
      <c r="B37511" s="10">
        <v>44084</v>
      </c>
      <c r="C37511" s="5">
        <v>1700</v>
      </c>
      <c r="D37511" s="5">
        <v>254584</v>
      </c>
      <c r="F37511" s="6"/>
      <c r="G37511" s="6"/>
      <c r="H37511" s="6"/>
      <c r="I37511" s="6"/>
    </row>
    <row r="37512" spans="1:9" x14ac:dyDescent="0.25">
      <c r="A37512" s="5" t="s">
        <v>3</v>
      </c>
      <c r="B37512" s="10">
        <v>44084</v>
      </c>
      <c r="C37512" s="5">
        <v>1800</v>
      </c>
      <c r="D37512" s="5">
        <v>259742</v>
      </c>
      <c r="F37512" s="6"/>
      <c r="G37512" s="6"/>
      <c r="H37512" s="6"/>
      <c r="I37512" s="6"/>
    </row>
    <row r="37513" spans="1:9" x14ac:dyDescent="0.25">
      <c r="A37513" s="5" t="s">
        <v>3</v>
      </c>
      <c r="B37513" s="10">
        <v>44084</v>
      </c>
      <c r="C37513" s="5">
        <v>1900</v>
      </c>
      <c r="D37513" s="5">
        <v>244191</v>
      </c>
      <c r="F37513" s="6"/>
      <c r="G37513" s="6"/>
      <c r="H37513" s="6"/>
      <c r="I37513" s="6"/>
    </row>
    <row r="37514" spans="1:9" x14ac:dyDescent="0.25">
      <c r="A37514" s="5" t="s">
        <v>3</v>
      </c>
      <c r="B37514" s="10">
        <v>44084</v>
      </c>
      <c r="C37514" s="5">
        <v>2000</v>
      </c>
      <c r="D37514" s="5">
        <v>221384</v>
      </c>
      <c r="F37514" s="6"/>
      <c r="G37514" s="6"/>
      <c r="H37514" s="6"/>
      <c r="I37514" s="6"/>
    </row>
    <row r="37515" spans="1:9" x14ac:dyDescent="0.25">
      <c r="A37515" s="5" t="s">
        <v>3</v>
      </c>
      <c r="B37515" s="10">
        <v>44084</v>
      </c>
      <c r="C37515" s="5">
        <v>2100</v>
      </c>
      <c r="D37515" s="5">
        <v>215960</v>
      </c>
      <c r="F37515" s="6"/>
      <c r="G37515" s="6"/>
      <c r="H37515" s="6"/>
      <c r="I37515" s="6"/>
    </row>
    <row r="37516" spans="1:9" x14ac:dyDescent="0.25">
      <c r="A37516" s="5" t="s">
        <v>3</v>
      </c>
      <c r="B37516" s="10">
        <v>44084</v>
      </c>
      <c r="C37516" s="5">
        <v>2200</v>
      </c>
      <c r="D37516" s="5">
        <v>197309</v>
      </c>
      <c r="F37516" s="6"/>
      <c r="G37516" s="6"/>
      <c r="H37516" s="6"/>
      <c r="I37516" s="6"/>
    </row>
    <row r="37517" spans="1:9" x14ac:dyDescent="0.25">
      <c r="A37517" s="5" t="s">
        <v>3</v>
      </c>
      <c r="B37517" s="10">
        <v>44084</v>
      </c>
      <c r="C37517" s="5">
        <v>2300</v>
      </c>
      <c r="D37517" s="5">
        <v>173308</v>
      </c>
      <c r="F37517" s="6"/>
      <c r="G37517" s="6"/>
      <c r="H37517" s="6"/>
      <c r="I37517" s="6"/>
    </row>
    <row r="37518" spans="1:9" x14ac:dyDescent="0.25">
      <c r="A37518" s="5" t="s">
        <v>3</v>
      </c>
      <c r="B37518" s="10">
        <v>44084</v>
      </c>
      <c r="C37518" s="5">
        <v>2400</v>
      </c>
      <c r="D37518" s="5">
        <v>147708</v>
      </c>
      <c r="F37518" s="6"/>
      <c r="G37518" s="6"/>
      <c r="H37518" s="6"/>
      <c r="I37518" s="6"/>
    </row>
    <row r="37519" spans="1:9" x14ac:dyDescent="0.25">
      <c r="A37519" s="5" t="s">
        <v>3</v>
      </c>
      <c r="B37519" s="10">
        <v>44085</v>
      </c>
      <c r="C37519" s="5">
        <v>100</v>
      </c>
      <c r="D37519" s="5">
        <v>126593</v>
      </c>
      <c r="F37519" s="6"/>
      <c r="G37519" s="6"/>
      <c r="H37519" s="6"/>
      <c r="I37519" s="6"/>
    </row>
    <row r="37520" spans="1:9" x14ac:dyDescent="0.25">
      <c r="A37520" s="5" t="s">
        <v>3</v>
      </c>
      <c r="B37520" s="10">
        <v>44085</v>
      </c>
      <c r="C37520" s="5">
        <v>200</v>
      </c>
      <c r="D37520" s="5">
        <v>110003</v>
      </c>
      <c r="F37520" s="6"/>
      <c r="G37520" s="6"/>
      <c r="H37520" s="6"/>
      <c r="I37520" s="6"/>
    </row>
    <row r="37521" spans="1:9" x14ac:dyDescent="0.25">
      <c r="A37521" s="5" t="s">
        <v>3</v>
      </c>
      <c r="B37521" s="10">
        <v>44085</v>
      </c>
      <c r="C37521" s="5">
        <v>300</v>
      </c>
      <c r="D37521" s="5">
        <v>101532</v>
      </c>
      <c r="F37521" s="6"/>
      <c r="G37521" s="6"/>
      <c r="H37521" s="6"/>
      <c r="I37521" s="6"/>
    </row>
    <row r="37522" spans="1:9" x14ac:dyDescent="0.25">
      <c r="A37522" s="5" t="s">
        <v>3</v>
      </c>
      <c r="B37522" s="10">
        <v>44085</v>
      </c>
      <c r="C37522" s="5">
        <v>400</v>
      </c>
      <c r="D37522" s="5">
        <v>97896</v>
      </c>
      <c r="F37522" s="6"/>
      <c r="G37522" s="6"/>
      <c r="H37522" s="6"/>
      <c r="I37522" s="6"/>
    </row>
    <row r="37523" spans="1:9" x14ac:dyDescent="0.25">
      <c r="A37523" s="5" t="s">
        <v>3</v>
      </c>
      <c r="B37523" s="10">
        <v>44085</v>
      </c>
      <c r="C37523" s="5">
        <v>500</v>
      </c>
      <c r="D37523" s="5">
        <v>93794</v>
      </c>
      <c r="F37523" s="6"/>
      <c r="G37523" s="6"/>
      <c r="H37523" s="6"/>
      <c r="I37523" s="6"/>
    </row>
    <row r="37524" spans="1:9" x14ac:dyDescent="0.25">
      <c r="A37524" s="5" t="s">
        <v>3</v>
      </c>
      <c r="B37524" s="10">
        <v>44085</v>
      </c>
      <c r="C37524" s="5">
        <v>600</v>
      </c>
      <c r="D37524" s="5">
        <v>93931</v>
      </c>
      <c r="F37524" s="6"/>
      <c r="G37524" s="6"/>
      <c r="H37524" s="6"/>
      <c r="I37524" s="6"/>
    </row>
    <row r="37525" spans="1:9" x14ac:dyDescent="0.25">
      <c r="A37525" s="5" t="s">
        <v>3</v>
      </c>
      <c r="B37525" s="10">
        <v>44085</v>
      </c>
      <c r="C37525" s="5">
        <v>700</v>
      </c>
      <c r="D37525" s="5">
        <v>104601</v>
      </c>
      <c r="F37525" s="6"/>
      <c r="G37525" s="6"/>
      <c r="H37525" s="6"/>
      <c r="I37525" s="6"/>
    </row>
    <row r="37526" spans="1:9" x14ac:dyDescent="0.25">
      <c r="A37526" s="5" t="s">
        <v>3</v>
      </c>
      <c r="B37526" s="10">
        <v>44085</v>
      </c>
      <c r="C37526" s="5">
        <v>800</v>
      </c>
      <c r="D37526" s="5">
        <v>108094</v>
      </c>
      <c r="F37526" s="6"/>
      <c r="G37526" s="6"/>
      <c r="H37526" s="6"/>
      <c r="I37526" s="6"/>
    </row>
    <row r="37527" spans="1:9" x14ac:dyDescent="0.25">
      <c r="A37527" s="5" t="s">
        <v>3</v>
      </c>
      <c r="B37527" s="10">
        <v>44085</v>
      </c>
      <c r="C37527" s="5">
        <v>900</v>
      </c>
      <c r="D37527" s="5">
        <v>110053</v>
      </c>
      <c r="F37527" s="6"/>
      <c r="G37527" s="6"/>
      <c r="H37527" s="6"/>
      <c r="I37527" s="6"/>
    </row>
    <row r="37528" spans="1:9" x14ac:dyDescent="0.25">
      <c r="A37528" s="5" t="s">
        <v>3</v>
      </c>
      <c r="B37528" s="10">
        <v>44085</v>
      </c>
      <c r="C37528" s="5">
        <v>1000</v>
      </c>
      <c r="D37528" s="5">
        <v>111044</v>
      </c>
      <c r="F37528" s="6"/>
      <c r="G37528" s="6"/>
      <c r="H37528" s="6"/>
      <c r="I37528" s="6"/>
    </row>
    <row r="37529" spans="1:9" x14ac:dyDescent="0.25">
      <c r="A37529" s="5" t="s">
        <v>3</v>
      </c>
      <c r="B37529" s="10">
        <v>44085</v>
      </c>
      <c r="C37529" s="5">
        <v>1100</v>
      </c>
      <c r="D37529" s="5">
        <v>114185</v>
      </c>
      <c r="F37529" s="6"/>
      <c r="G37529" s="6"/>
      <c r="H37529" s="6"/>
      <c r="I37529" s="6"/>
    </row>
    <row r="37530" spans="1:9" x14ac:dyDescent="0.25">
      <c r="A37530" s="5" t="s">
        <v>3</v>
      </c>
      <c r="B37530" s="10">
        <v>44085</v>
      </c>
      <c r="C37530" s="5">
        <v>1200</v>
      </c>
      <c r="D37530" s="5">
        <v>125648</v>
      </c>
      <c r="F37530" s="6"/>
      <c r="G37530" s="6"/>
      <c r="H37530" s="6"/>
      <c r="I37530" s="6"/>
    </row>
    <row r="37531" spans="1:9" x14ac:dyDescent="0.25">
      <c r="A37531" s="5" t="s">
        <v>3</v>
      </c>
      <c r="B37531" s="10">
        <v>44085</v>
      </c>
      <c r="C37531" s="5">
        <v>1300</v>
      </c>
      <c r="D37531" s="5">
        <v>126061</v>
      </c>
      <c r="F37531" s="6"/>
      <c r="G37531" s="6"/>
      <c r="H37531" s="6"/>
      <c r="I37531" s="6"/>
    </row>
    <row r="37532" spans="1:9" x14ac:dyDescent="0.25">
      <c r="A37532" s="5" t="s">
        <v>3</v>
      </c>
      <c r="B37532" s="10">
        <v>44085</v>
      </c>
      <c r="C37532" s="5">
        <v>1400</v>
      </c>
      <c r="D37532" s="5">
        <v>129797</v>
      </c>
      <c r="F37532" s="6"/>
      <c r="G37532" s="6"/>
      <c r="H37532" s="6"/>
      <c r="I37532" s="6"/>
    </row>
    <row r="37533" spans="1:9" x14ac:dyDescent="0.25">
      <c r="A37533" s="5" t="s">
        <v>3</v>
      </c>
      <c r="B37533" s="10">
        <v>44085</v>
      </c>
      <c r="C37533" s="5">
        <v>1500</v>
      </c>
      <c r="D37533" s="5">
        <v>130781</v>
      </c>
      <c r="F37533" s="6"/>
      <c r="G37533" s="6"/>
      <c r="H37533" s="6"/>
      <c r="I37533" s="6"/>
    </row>
    <row r="37534" spans="1:9" x14ac:dyDescent="0.25">
      <c r="A37534" s="5" t="s">
        <v>3</v>
      </c>
      <c r="B37534" s="10">
        <v>44085</v>
      </c>
      <c r="C37534" s="5">
        <v>1600</v>
      </c>
      <c r="D37534" s="5">
        <v>129797</v>
      </c>
      <c r="F37534" s="6"/>
      <c r="G37534" s="6"/>
      <c r="H37534" s="6"/>
      <c r="I37534" s="6"/>
    </row>
    <row r="37535" spans="1:9" x14ac:dyDescent="0.25">
      <c r="A37535" s="5" t="s">
        <v>3</v>
      </c>
      <c r="B37535" s="10">
        <v>44085</v>
      </c>
      <c r="C37535" s="5">
        <v>1700</v>
      </c>
      <c r="D37535" s="5">
        <v>140134</v>
      </c>
      <c r="F37535" s="6"/>
      <c r="G37535" s="6"/>
      <c r="H37535" s="6"/>
      <c r="I37535" s="6"/>
    </row>
    <row r="37536" spans="1:9" x14ac:dyDescent="0.25">
      <c r="A37536" s="5" t="s">
        <v>3</v>
      </c>
      <c r="B37536" s="10">
        <v>44085</v>
      </c>
      <c r="C37536" s="5">
        <v>1800</v>
      </c>
      <c r="D37536" s="5">
        <v>152884</v>
      </c>
      <c r="F37536" s="6"/>
      <c r="G37536" s="6"/>
      <c r="H37536" s="6"/>
      <c r="I37536" s="6"/>
    </row>
    <row r="37537" spans="1:9" x14ac:dyDescent="0.25">
      <c r="A37537" s="5" t="s">
        <v>3</v>
      </c>
      <c r="B37537" s="10">
        <v>44085</v>
      </c>
      <c r="C37537" s="5">
        <v>1900</v>
      </c>
      <c r="D37537" s="5">
        <v>147430</v>
      </c>
      <c r="F37537" s="6"/>
      <c r="G37537" s="6"/>
      <c r="H37537" s="6"/>
      <c r="I37537" s="6"/>
    </row>
    <row r="37538" spans="1:9" x14ac:dyDescent="0.25">
      <c r="A37538" s="5" t="s">
        <v>3</v>
      </c>
      <c r="B37538" s="10">
        <v>44085</v>
      </c>
      <c r="C37538" s="5">
        <v>2000</v>
      </c>
      <c r="D37538" s="5">
        <v>139853</v>
      </c>
      <c r="F37538" s="6"/>
      <c r="G37538" s="6"/>
      <c r="H37538" s="6"/>
      <c r="I37538" s="6"/>
    </row>
    <row r="37539" spans="1:9" x14ac:dyDescent="0.25">
      <c r="A37539" s="5" t="s">
        <v>3</v>
      </c>
      <c r="B37539" s="10">
        <v>44085</v>
      </c>
      <c r="C37539" s="5">
        <v>2100</v>
      </c>
      <c r="D37539" s="5">
        <v>147023</v>
      </c>
      <c r="F37539" s="6"/>
      <c r="G37539" s="6"/>
      <c r="H37539" s="6"/>
      <c r="I37539" s="6"/>
    </row>
    <row r="37540" spans="1:9" x14ac:dyDescent="0.25">
      <c r="A37540" s="5" t="s">
        <v>3</v>
      </c>
      <c r="B37540" s="10">
        <v>44085</v>
      </c>
      <c r="C37540" s="5">
        <v>2200</v>
      </c>
      <c r="D37540" s="5">
        <v>145189</v>
      </c>
      <c r="F37540" s="6"/>
      <c r="G37540" s="6"/>
      <c r="H37540" s="6"/>
      <c r="I37540" s="6"/>
    </row>
    <row r="37541" spans="1:9" x14ac:dyDescent="0.25">
      <c r="A37541" s="5" t="s">
        <v>3</v>
      </c>
      <c r="B37541" s="10">
        <v>44085</v>
      </c>
      <c r="C37541" s="5">
        <v>2300</v>
      </c>
      <c r="D37541" s="5">
        <v>123799</v>
      </c>
      <c r="F37541" s="6"/>
      <c r="G37541" s="6"/>
      <c r="H37541" s="6"/>
      <c r="I37541" s="6"/>
    </row>
    <row r="37542" spans="1:9" x14ac:dyDescent="0.25">
      <c r="A37542" s="5" t="s">
        <v>3</v>
      </c>
      <c r="B37542" s="10">
        <v>44085</v>
      </c>
      <c r="C37542" s="5">
        <v>2400</v>
      </c>
      <c r="D37542" s="5">
        <v>106311</v>
      </c>
      <c r="F37542" s="6"/>
      <c r="G37542" s="6"/>
      <c r="H37542" s="6"/>
      <c r="I37542" s="6"/>
    </row>
    <row r="37543" spans="1:9" x14ac:dyDescent="0.25">
      <c r="A37543" s="5" t="s">
        <v>3</v>
      </c>
      <c r="B37543" s="10">
        <v>44086</v>
      </c>
      <c r="C37543" s="5">
        <v>100</v>
      </c>
      <c r="D37543" s="5">
        <v>94449</v>
      </c>
      <c r="F37543" s="6"/>
      <c r="G37543" s="6"/>
      <c r="H37543" s="6"/>
      <c r="I37543" s="6"/>
    </row>
    <row r="37544" spans="1:9" x14ac:dyDescent="0.25">
      <c r="A37544" s="5" t="s">
        <v>3</v>
      </c>
      <c r="B37544" s="10">
        <v>44086</v>
      </c>
      <c r="C37544" s="5">
        <v>200</v>
      </c>
      <c r="D37544" s="5">
        <v>85034</v>
      </c>
      <c r="F37544" s="6"/>
      <c r="G37544" s="6"/>
      <c r="H37544" s="6"/>
      <c r="I37544" s="6"/>
    </row>
    <row r="37545" spans="1:9" x14ac:dyDescent="0.25">
      <c r="A37545" s="5" t="s">
        <v>3</v>
      </c>
      <c r="B37545" s="10">
        <v>44086</v>
      </c>
      <c r="C37545" s="5">
        <v>300</v>
      </c>
      <c r="D37545" s="5">
        <v>78186</v>
      </c>
      <c r="F37545" s="6"/>
      <c r="G37545" s="6"/>
      <c r="H37545" s="6"/>
      <c r="I37545" s="6"/>
    </row>
    <row r="37546" spans="1:9" x14ac:dyDescent="0.25">
      <c r="A37546" s="5" t="s">
        <v>3</v>
      </c>
      <c r="B37546" s="10">
        <v>44086</v>
      </c>
      <c r="C37546" s="5">
        <v>400</v>
      </c>
      <c r="D37546" s="5">
        <v>76394</v>
      </c>
      <c r="F37546" s="6"/>
      <c r="G37546" s="6"/>
      <c r="H37546" s="6"/>
      <c r="I37546" s="6"/>
    </row>
    <row r="37547" spans="1:9" x14ac:dyDescent="0.25">
      <c r="A37547" s="5" t="s">
        <v>3</v>
      </c>
      <c r="B37547" s="10">
        <v>44086</v>
      </c>
      <c r="C37547" s="5">
        <v>500</v>
      </c>
      <c r="D37547" s="5">
        <v>73187</v>
      </c>
      <c r="F37547" s="6"/>
      <c r="G37547" s="6"/>
      <c r="H37547" s="6"/>
      <c r="I37547" s="6"/>
    </row>
    <row r="37548" spans="1:9" x14ac:dyDescent="0.25">
      <c r="A37548" s="5" t="s">
        <v>3</v>
      </c>
      <c r="B37548" s="10">
        <v>44086</v>
      </c>
      <c r="C37548" s="5">
        <v>600</v>
      </c>
      <c r="D37548" s="5">
        <v>74236</v>
      </c>
      <c r="F37548" s="6"/>
      <c r="G37548" s="6"/>
      <c r="H37548" s="6"/>
      <c r="I37548" s="6"/>
    </row>
    <row r="37549" spans="1:9" x14ac:dyDescent="0.25">
      <c r="A37549" s="5" t="s">
        <v>3</v>
      </c>
      <c r="B37549" s="10">
        <v>44086</v>
      </c>
      <c r="C37549" s="5">
        <v>700</v>
      </c>
      <c r="D37549" s="5">
        <v>80244</v>
      </c>
      <c r="F37549" s="6"/>
      <c r="G37549" s="6"/>
      <c r="H37549" s="6"/>
      <c r="I37549" s="6"/>
    </row>
    <row r="37550" spans="1:9" x14ac:dyDescent="0.25">
      <c r="A37550" s="5" t="s">
        <v>3</v>
      </c>
      <c r="B37550" s="10">
        <v>44086</v>
      </c>
      <c r="C37550" s="5">
        <v>800</v>
      </c>
      <c r="D37550" s="5">
        <v>88251</v>
      </c>
      <c r="F37550" s="6"/>
      <c r="G37550" s="6"/>
      <c r="H37550" s="6"/>
      <c r="I37550" s="6"/>
    </row>
    <row r="37551" spans="1:9" x14ac:dyDescent="0.25">
      <c r="A37551" s="5" t="s">
        <v>3</v>
      </c>
      <c r="B37551" s="10">
        <v>44086</v>
      </c>
      <c r="C37551" s="5">
        <v>900</v>
      </c>
      <c r="D37551" s="5">
        <v>101032</v>
      </c>
      <c r="F37551" s="6"/>
      <c r="G37551" s="6"/>
      <c r="H37551" s="6"/>
      <c r="I37551" s="6"/>
    </row>
    <row r="37552" spans="1:9" x14ac:dyDescent="0.25">
      <c r="A37552" s="5" t="s">
        <v>3</v>
      </c>
      <c r="B37552" s="10">
        <v>44086</v>
      </c>
      <c r="C37552" s="5">
        <v>1000</v>
      </c>
      <c r="D37552" s="5">
        <v>113910</v>
      </c>
      <c r="F37552" s="6"/>
      <c r="G37552" s="6"/>
      <c r="H37552" s="6"/>
      <c r="I37552" s="6"/>
    </row>
    <row r="37553" spans="1:9" x14ac:dyDescent="0.25">
      <c r="A37553" s="5" t="s">
        <v>3</v>
      </c>
      <c r="B37553" s="10">
        <v>44086</v>
      </c>
      <c r="C37553" s="5">
        <v>1100</v>
      </c>
      <c r="D37553" s="5">
        <v>120542</v>
      </c>
      <c r="F37553" s="6"/>
      <c r="G37553" s="6"/>
      <c r="H37553" s="6"/>
      <c r="I37553" s="6"/>
    </row>
    <row r="37554" spans="1:9" x14ac:dyDescent="0.25">
      <c r="A37554" s="5" t="s">
        <v>3</v>
      </c>
      <c r="B37554" s="10">
        <v>44086</v>
      </c>
      <c r="C37554" s="5">
        <v>1200</v>
      </c>
      <c r="D37554" s="5">
        <v>138076</v>
      </c>
      <c r="F37554" s="6"/>
      <c r="G37554" s="6"/>
      <c r="H37554" s="6"/>
      <c r="I37554" s="6"/>
    </row>
    <row r="37555" spans="1:9" x14ac:dyDescent="0.25">
      <c r="A37555" s="5" t="s">
        <v>3</v>
      </c>
      <c r="B37555" s="10">
        <v>44086</v>
      </c>
      <c r="C37555" s="5">
        <v>1300</v>
      </c>
      <c r="D37555" s="5">
        <v>162367</v>
      </c>
      <c r="F37555" s="6"/>
      <c r="G37555" s="6"/>
      <c r="H37555" s="6"/>
      <c r="I37555" s="6"/>
    </row>
    <row r="37556" spans="1:9" x14ac:dyDescent="0.25">
      <c r="A37556" s="5" t="s">
        <v>3</v>
      </c>
      <c r="B37556" s="10">
        <v>44086</v>
      </c>
      <c r="C37556" s="5">
        <v>1400</v>
      </c>
      <c r="D37556" s="5">
        <v>188475</v>
      </c>
      <c r="F37556" s="6"/>
      <c r="G37556" s="6"/>
      <c r="H37556" s="6"/>
      <c r="I37556" s="6"/>
    </row>
    <row r="37557" spans="1:9" x14ac:dyDescent="0.25">
      <c r="A37557" s="5" t="s">
        <v>3</v>
      </c>
      <c r="B37557" s="10">
        <v>44086</v>
      </c>
      <c r="C37557" s="5">
        <v>1500</v>
      </c>
      <c r="D37557" s="5">
        <v>208472</v>
      </c>
      <c r="F37557" s="6"/>
      <c r="G37557" s="6"/>
      <c r="H37557" s="6"/>
      <c r="I37557" s="6"/>
    </row>
    <row r="37558" spans="1:9" x14ac:dyDescent="0.25">
      <c r="A37558" s="5" t="s">
        <v>3</v>
      </c>
      <c r="B37558" s="10">
        <v>44086</v>
      </c>
      <c r="C37558" s="5">
        <v>1600</v>
      </c>
      <c r="D37558" s="5">
        <v>230159</v>
      </c>
      <c r="F37558" s="6"/>
      <c r="G37558" s="6"/>
      <c r="H37558" s="6"/>
      <c r="I37558" s="6"/>
    </row>
    <row r="37559" spans="1:9" x14ac:dyDescent="0.25">
      <c r="A37559" s="5" t="s">
        <v>3</v>
      </c>
      <c r="B37559" s="10">
        <v>44086</v>
      </c>
      <c r="C37559" s="5">
        <v>1700</v>
      </c>
      <c r="D37559" s="5">
        <v>244745</v>
      </c>
      <c r="F37559" s="6"/>
      <c r="G37559" s="6"/>
      <c r="H37559" s="6"/>
      <c r="I37559" s="6"/>
    </row>
    <row r="37560" spans="1:9" x14ac:dyDescent="0.25">
      <c r="A37560" s="5" t="s">
        <v>3</v>
      </c>
      <c r="B37560" s="10">
        <v>44086</v>
      </c>
      <c r="C37560" s="5">
        <v>1800</v>
      </c>
      <c r="D37560" s="5">
        <v>251711</v>
      </c>
      <c r="F37560" s="6"/>
      <c r="G37560" s="6"/>
      <c r="H37560" s="6"/>
      <c r="I37560" s="6"/>
    </row>
    <row r="37561" spans="1:9" x14ac:dyDescent="0.25">
      <c r="A37561" s="5" t="s">
        <v>3</v>
      </c>
      <c r="B37561" s="10">
        <v>44086</v>
      </c>
      <c r="C37561" s="5">
        <v>1900</v>
      </c>
      <c r="D37561" s="5">
        <v>246325</v>
      </c>
      <c r="F37561" s="6"/>
      <c r="G37561" s="6"/>
      <c r="H37561" s="6"/>
      <c r="I37561" s="6"/>
    </row>
    <row r="37562" spans="1:9" x14ac:dyDescent="0.25">
      <c r="A37562" s="5" t="s">
        <v>3</v>
      </c>
      <c r="B37562" s="10">
        <v>44086</v>
      </c>
      <c r="C37562" s="5">
        <v>2000</v>
      </c>
      <c r="D37562" s="5">
        <v>234039</v>
      </c>
      <c r="F37562" s="6"/>
      <c r="G37562" s="6"/>
      <c r="H37562" s="6"/>
      <c r="I37562" s="6"/>
    </row>
    <row r="37563" spans="1:9" x14ac:dyDescent="0.25">
      <c r="A37563" s="5" t="s">
        <v>3</v>
      </c>
      <c r="B37563" s="10">
        <v>44086</v>
      </c>
      <c r="C37563" s="5">
        <v>2100</v>
      </c>
      <c r="D37563" s="5">
        <v>228741</v>
      </c>
      <c r="F37563" s="6"/>
      <c r="G37563" s="6"/>
      <c r="H37563" s="6"/>
      <c r="I37563" s="6"/>
    </row>
    <row r="37564" spans="1:9" x14ac:dyDescent="0.25">
      <c r="A37564" s="5" t="s">
        <v>3</v>
      </c>
      <c r="B37564" s="10">
        <v>44086</v>
      </c>
      <c r="C37564" s="5">
        <v>2200</v>
      </c>
      <c r="D37564" s="5">
        <v>215175</v>
      </c>
      <c r="F37564" s="6"/>
      <c r="G37564" s="6"/>
      <c r="H37564" s="6"/>
      <c r="I37564" s="6"/>
    </row>
    <row r="37565" spans="1:9" x14ac:dyDescent="0.25">
      <c r="A37565" s="5" t="s">
        <v>3</v>
      </c>
      <c r="B37565" s="10">
        <v>44086</v>
      </c>
      <c r="C37565" s="5">
        <v>2300</v>
      </c>
      <c r="D37565" s="5">
        <v>198673</v>
      </c>
      <c r="F37565" s="6"/>
      <c r="G37565" s="6"/>
      <c r="H37565" s="6"/>
      <c r="I37565" s="6"/>
    </row>
    <row r="37566" spans="1:9" x14ac:dyDescent="0.25">
      <c r="A37566" s="5" t="s">
        <v>3</v>
      </c>
      <c r="B37566" s="10">
        <v>44086</v>
      </c>
      <c r="C37566" s="5">
        <v>2400</v>
      </c>
      <c r="D37566" s="5">
        <v>169090</v>
      </c>
      <c r="F37566" s="6"/>
      <c r="G37566" s="6"/>
      <c r="H37566" s="6"/>
      <c r="I37566" s="6"/>
    </row>
    <row r="37567" spans="1:9" x14ac:dyDescent="0.25">
      <c r="A37567" s="5" t="s">
        <v>3</v>
      </c>
      <c r="B37567" s="10">
        <v>44087</v>
      </c>
      <c r="C37567" s="5">
        <v>100</v>
      </c>
      <c r="D37567" s="5">
        <v>149825</v>
      </c>
      <c r="F37567" s="6"/>
      <c r="G37567" s="6"/>
      <c r="H37567" s="6"/>
      <c r="I37567" s="6"/>
    </row>
    <row r="37568" spans="1:9" x14ac:dyDescent="0.25">
      <c r="A37568" s="5" t="s">
        <v>3</v>
      </c>
      <c r="B37568" s="10">
        <v>44087</v>
      </c>
      <c r="C37568" s="5">
        <v>200</v>
      </c>
      <c r="D37568" s="5">
        <v>131554</v>
      </c>
      <c r="F37568" s="6"/>
      <c r="G37568" s="6"/>
      <c r="H37568" s="6"/>
      <c r="I37568" s="6"/>
    </row>
    <row r="37569" spans="1:9" x14ac:dyDescent="0.25">
      <c r="A37569" s="5" t="s">
        <v>3</v>
      </c>
      <c r="B37569" s="10">
        <v>44087</v>
      </c>
      <c r="C37569" s="5">
        <v>300</v>
      </c>
      <c r="D37569" s="5">
        <v>120557</v>
      </c>
      <c r="F37569" s="6"/>
      <c r="G37569" s="6"/>
      <c r="H37569" s="6"/>
      <c r="I37569" s="6"/>
    </row>
    <row r="37570" spans="1:9" x14ac:dyDescent="0.25">
      <c r="A37570" s="5" t="s">
        <v>3</v>
      </c>
      <c r="B37570" s="10">
        <v>44087</v>
      </c>
      <c r="C37570" s="5">
        <v>400</v>
      </c>
      <c r="D37570" s="5">
        <v>113846</v>
      </c>
      <c r="F37570" s="6"/>
      <c r="G37570" s="6"/>
      <c r="H37570" s="6"/>
      <c r="I37570" s="6"/>
    </row>
    <row r="37571" spans="1:9" x14ac:dyDescent="0.25">
      <c r="A37571" s="5" t="s">
        <v>3</v>
      </c>
      <c r="B37571" s="10">
        <v>44087</v>
      </c>
      <c r="C37571" s="5">
        <v>500</v>
      </c>
      <c r="D37571" s="5">
        <v>111034</v>
      </c>
      <c r="F37571" s="6"/>
      <c r="G37571" s="6"/>
      <c r="H37571" s="6"/>
      <c r="I37571" s="6"/>
    </row>
    <row r="37572" spans="1:9" x14ac:dyDescent="0.25">
      <c r="A37572" s="5" t="s">
        <v>3</v>
      </c>
      <c r="B37572" s="10">
        <v>44087</v>
      </c>
      <c r="C37572" s="5">
        <v>600</v>
      </c>
      <c r="D37572" s="5">
        <v>105832</v>
      </c>
      <c r="F37572" s="6"/>
      <c r="G37572" s="6"/>
      <c r="H37572" s="6"/>
      <c r="I37572" s="6"/>
    </row>
    <row r="37573" spans="1:9" x14ac:dyDescent="0.25">
      <c r="A37573" s="5" t="s">
        <v>3</v>
      </c>
      <c r="B37573" s="10">
        <v>44087</v>
      </c>
      <c r="C37573" s="5">
        <v>700</v>
      </c>
      <c r="D37573" s="5">
        <v>106558</v>
      </c>
      <c r="F37573" s="6"/>
      <c r="G37573" s="6"/>
      <c r="H37573" s="6"/>
      <c r="I37573" s="6"/>
    </row>
    <row r="37574" spans="1:9" x14ac:dyDescent="0.25">
      <c r="A37574" s="5" t="s">
        <v>3</v>
      </c>
      <c r="B37574" s="10">
        <v>44087</v>
      </c>
      <c r="C37574" s="5">
        <v>800</v>
      </c>
      <c r="D37574" s="5">
        <v>115951</v>
      </c>
      <c r="F37574" s="6"/>
      <c r="G37574" s="6"/>
      <c r="H37574" s="6"/>
      <c r="I37574" s="6"/>
    </row>
    <row r="37575" spans="1:9" x14ac:dyDescent="0.25">
      <c r="A37575" s="5" t="s">
        <v>3</v>
      </c>
      <c r="B37575" s="10">
        <v>44087</v>
      </c>
      <c r="C37575" s="5">
        <v>900</v>
      </c>
      <c r="D37575" s="5">
        <v>132309</v>
      </c>
      <c r="F37575" s="6"/>
      <c r="G37575" s="6"/>
      <c r="H37575" s="6"/>
      <c r="I37575" s="6"/>
    </row>
    <row r="37576" spans="1:9" x14ac:dyDescent="0.25">
      <c r="A37576" s="5" t="s">
        <v>3</v>
      </c>
      <c r="B37576" s="10">
        <v>44087</v>
      </c>
      <c r="C37576" s="5">
        <v>1000</v>
      </c>
      <c r="D37576" s="5">
        <v>151996</v>
      </c>
      <c r="F37576" s="6"/>
      <c r="G37576" s="6"/>
      <c r="H37576" s="6"/>
      <c r="I37576" s="6"/>
    </row>
    <row r="37577" spans="1:9" x14ac:dyDescent="0.25">
      <c r="A37577" s="5" t="s">
        <v>3</v>
      </c>
      <c r="B37577" s="10">
        <v>44087</v>
      </c>
      <c r="C37577" s="5">
        <v>1100</v>
      </c>
      <c r="D37577" s="5">
        <v>170575</v>
      </c>
      <c r="F37577" s="6"/>
      <c r="G37577" s="6"/>
      <c r="H37577" s="6"/>
      <c r="I37577" s="6"/>
    </row>
    <row r="37578" spans="1:9" x14ac:dyDescent="0.25">
      <c r="A37578" s="5" t="s">
        <v>3</v>
      </c>
      <c r="B37578" s="10">
        <v>44087</v>
      </c>
      <c r="C37578" s="5">
        <v>1200</v>
      </c>
      <c r="D37578" s="5">
        <v>181385</v>
      </c>
      <c r="F37578" s="6"/>
      <c r="G37578" s="6"/>
      <c r="H37578" s="6"/>
      <c r="I37578" s="6"/>
    </row>
    <row r="37579" spans="1:9" x14ac:dyDescent="0.25">
      <c r="A37579" s="5" t="s">
        <v>3</v>
      </c>
      <c r="B37579" s="10">
        <v>44087</v>
      </c>
      <c r="C37579" s="5">
        <v>1300</v>
      </c>
      <c r="D37579" s="5">
        <v>196647</v>
      </c>
      <c r="F37579" s="6"/>
      <c r="G37579" s="6"/>
      <c r="H37579" s="6"/>
      <c r="I37579" s="6"/>
    </row>
    <row r="37580" spans="1:9" x14ac:dyDescent="0.25">
      <c r="A37580" s="5" t="s">
        <v>3</v>
      </c>
      <c r="B37580" s="10">
        <v>44087</v>
      </c>
      <c r="C37580" s="5">
        <v>1400</v>
      </c>
      <c r="D37580" s="5">
        <v>212402</v>
      </c>
      <c r="F37580" s="6"/>
      <c r="G37580" s="6"/>
      <c r="H37580" s="6"/>
      <c r="I37580" s="6"/>
    </row>
    <row r="37581" spans="1:9" x14ac:dyDescent="0.25">
      <c r="A37581" s="5" t="s">
        <v>3</v>
      </c>
      <c r="B37581" s="10">
        <v>44087</v>
      </c>
      <c r="C37581" s="5">
        <v>1500</v>
      </c>
      <c r="D37581" s="5">
        <v>222231</v>
      </c>
      <c r="F37581" s="6"/>
      <c r="G37581" s="6"/>
      <c r="H37581" s="6"/>
      <c r="I37581" s="6"/>
    </row>
    <row r="37582" spans="1:9" x14ac:dyDescent="0.25">
      <c r="A37582" s="5" t="s">
        <v>3</v>
      </c>
      <c r="B37582" s="10">
        <v>44087</v>
      </c>
      <c r="C37582" s="5">
        <v>1600</v>
      </c>
      <c r="D37582" s="5">
        <v>224990</v>
      </c>
      <c r="F37582" s="6"/>
      <c r="G37582" s="6"/>
      <c r="H37582" s="6"/>
      <c r="I37582" s="6"/>
    </row>
    <row r="37583" spans="1:9" x14ac:dyDescent="0.25">
      <c r="A37583" s="5" t="s">
        <v>3</v>
      </c>
      <c r="B37583" s="10">
        <v>44087</v>
      </c>
      <c r="C37583" s="5">
        <v>1700</v>
      </c>
      <c r="D37583" s="5">
        <v>230017</v>
      </c>
      <c r="F37583" s="6"/>
      <c r="G37583" s="6"/>
      <c r="H37583" s="6"/>
      <c r="I37583" s="6"/>
    </row>
    <row r="37584" spans="1:9" x14ac:dyDescent="0.25">
      <c r="A37584" s="5" t="s">
        <v>3</v>
      </c>
      <c r="B37584" s="10">
        <v>44087</v>
      </c>
      <c r="C37584" s="5">
        <v>1800</v>
      </c>
      <c r="D37584" s="5">
        <v>229852</v>
      </c>
      <c r="F37584" s="6"/>
      <c r="G37584" s="6"/>
      <c r="H37584" s="6"/>
      <c r="I37584" s="6"/>
    </row>
    <row r="37585" spans="1:9" x14ac:dyDescent="0.25">
      <c r="A37585" s="5" t="s">
        <v>3</v>
      </c>
      <c r="B37585" s="10">
        <v>44087</v>
      </c>
      <c r="C37585" s="5">
        <v>1900</v>
      </c>
      <c r="D37585" s="5">
        <v>222687</v>
      </c>
      <c r="F37585" s="6"/>
      <c r="G37585" s="6"/>
      <c r="H37585" s="6"/>
      <c r="I37585" s="6"/>
    </row>
    <row r="37586" spans="1:9" x14ac:dyDescent="0.25">
      <c r="A37586" s="5" t="s">
        <v>3</v>
      </c>
      <c r="B37586" s="10">
        <v>44087</v>
      </c>
      <c r="C37586" s="5">
        <v>2000</v>
      </c>
      <c r="D37586" s="5">
        <v>217194</v>
      </c>
      <c r="F37586" s="6"/>
      <c r="G37586" s="6"/>
      <c r="H37586" s="6"/>
      <c r="I37586" s="6"/>
    </row>
    <row r="37587" spans="1:9" x14ac:dyDescent="0.25">
      <c r="A37587" s="5" t="s">
        <v>3</v>
      </c>
      <c r="B37587" s="10">
        <v>44087</v>
      </c>
      <c r="C37587" s="5">
        <v>2100</v>
      </c>
      <c r="D37587" s="5">
        <v>214976</v>
      </c>
      <c r="F37587" s="6"/>
      <c r="G37587" s="6"/>
      <c r="H37587" s="6"/>
      <c r="I37587" s="6"/>
    </row>
    <row r="37588" spans="1:9" x14ac:dyDescent="0.25">
      <c r="A37588" s="5" t="s">
        <v>3</v>
      </c>
      <c r="B37588" s="10">
        <v>44087</v>
      </c>
      <c r="C37588" s="5">
        <v>2200</v>
      </c>
      <c r="D37588" s="5">
        <v>188794</v>
      </c>
      <c r="F37588" s="6"/>
      <c r="G37588" s="6"/>
      <c r="H37588" s="6"/>
      <c r="I37588" s="6"/>
    </row>
    <row r="37589" spans="1:9" x14ac:dyDescent="0.25">
      <c r="A37589" s="5" t="s">
        <v>3</v>
      </c>
      <c r="B37589" s="10">
        <v>44087</v>
      </c>
      <c r="C37589" s="5">
        <v>2300</v>
      </c>
      <c r="D37589" s="5">
        <v>149950</v>
      </c>
      <c r="F37589" s="6"/>
      <c r="G37589" s="6"/>
      <c r="H37589" s="6"/>
      <c r="I37589" s="6"/>
    </row>
    <row r="37590" spans="1:9" x14ac:dyDescent="0.25">
      <c r="A37590" s="5" t="s">
        <v>3</v>
      </c>
      <c r="B37590" s="10">
        <v>44087</v>
      </c>
      <c r="C37590" s="5">
        <v>2400</v>
      </c>
      <c r="D37590" s="5">
        <v>123799</v>
      </c>
      <c r="F37590" s="6"/>
      <c r="G37590" s="6"/>
      <c r="H37590" s="6"/>
      <c r="I37590" s="6"/>
    </row>
    <row r="37591" spans="1:9" x14ac:dyDescent="0.25">
      <c r="A37591" s="5" t="s">
        <v>3</v>
      </c>
      <c r="B37591" s="10">
        <v>44088</v>
      </c>
      <c r="C37591" s="5">
        <v>100</v>
      </c>
      <c r="D37591" s="5">
        <v>106669</v>
      </c>
      <c r="F37591" s="6"/>
      <c r="G37591" s="6"/>
      <c r="H37591" s="6"/>
      <c r="I37591" s="6"/>
    </row>
    <row r="37592" spans="1:9" x14ac:dyDescent="0.25">
      <c r="A37592" s="5" t="s">
        <v>3</v>
      </c>
      <c r="B37592" s="10">
        <v>44088</v>
      </c>
      <c r="C37592" s="5">
        <v>200</v>
      </c>
      <c r="D37592" s="5">
        <v>92215</v>
      </c>
      <c r="F37592" s="6"/>
      <c r="G37592" s="6"/>
      <c r="H37592" s="6"/>
      <c r="I37592" s="6"/>
    </row>
    <row r="37593" spans="1:9" x14ac:dyDescent="0.25">
      <c r="A37593" s="5" t="s">
        <v>3</v>
      </c>
      <c r="B37593" s="10">
        <v>44088</v>
      </c>
      <c r="C37593" s="5">
        <v>300</v>
      </c>
      <c r="D37593" s="5">
        <v>88589</v>
      </c>
      <c r="F37593" s="6"/>
      <c r="G37593" s="6"/>
      <c r="H37593" s="6"/>
      <c r="I37593" s="6"/>
    </row>
    <row r="37594" spans="1:9" x14ac:dyDescent="0.25">
      <c r="A37594" s="5" t="s">
        <v>3</v>
      </c>
      <c r="B37594" s="10">
        <v>44088</v>
      </c>
      <c r="C37594" s="5">
        <v>400</v>
      </c>
      <c r="D37594" s="5">
        <v>82659</v>
      </c>
      <c r="F37594" s="6"/>
      <c r="G37594" s="6"/>
      <c r="H37594" s="6"/>
      <c r="I37594" s="6"/>
    </row>
    <row r="37595" spans="1:9" x14ac:dyDescent="0.25">
      <c r="A37595" s="5" t="s">
        <v>3</v>
      </c>
      <c r="B37595" s="10">
        <v>44088</v>
      </c>
      <c r="C37595" s="5">
        <v>500</v>
      </c>
      <c r="D37595" s="5">
        <v>81342</v>
      </c>
      <c r="F37595" s="6"/>
      <c r="G37595" s="6"/>
      <c r="H37595" s="6"/>
      <c r="I37595" s="6"/>
    </row>
    <row r="37596" spans="1:9" x14ac:dyDescent="0.25">
      <c r="A37596" s="5" t="s">
        <v>3</v>
      </c>
      <c r="B37596" s="10">
        <v>44088</v>
      </c>
      <c r="C37596" s="5">
        <v>600</v>
      </c>
      <c r="D37596" s="5">
        <v>81987</v>
      </c>
      <c r="F37596" s="6"/>
      <c r="G37596" s="6"/>
      <c r="H37596" s="6"/>
      <c r="I37596" s="6"/>
    </row>
    <row r="37597" spans="1:9" x14ac:dyDescent="0.25">
      <c r="A37597" s="5" t="s">
        <v>3</v>
      </c>
      <c r="B37597" s="10">
        <v>44088</v>
      </c>
      <c r="C37597" s="5">
        <v>700</v>
      </c>
      <c r="D37597" s="5">
        <v>92913</v>
      </c>
      <c r="F37597" s="6"/>
      <c r="G37597" s="6"/>
      <c r="H37597" s="6"/>
      <c r="I37597" s="6"/>
    </row>
    <row r="37598" spans="1:9" x14ac:dyDescent="0.25">
      <c r="A37598" s="5" t="s">
        <v>3</v>
      </c>
      <c r="B37598" s="10">
        <v>44088</v>
      </c>
      <c r="C37598" s="5">
        <v>800</v>
      </c>
      <c r="D37598" s="5">
        <v>99129</v>
      </c>
      <c r="F37598" s="6"/>
      <c r="G37598" s="6"/>
      <c r="H37598" s="6"/>
      <c r="I37598" s="6"/>
    </row>
    <row r="37599" spans="1:9" x14ac:dyDescent="0.25">
      <c r="A37599" s="5" t="s">
        <v>3</v>
      </c>
      <c r="B37599" s="10">
        <v>44088</v>
      </c>
      <c r="C37599" s="5">
        <v>900</v>
      </c>
      <c r="D37599" s="5">
        <v>96168</v>
      </c>
      <c r="F37599" s="6"/>
      <c r="G37599" s="6"/>
      <c r="H37599" s="6"/>
      <c r="I37599" s="6"/>
    </row>
    <row r="37600" spans="1:9" x14ac:dyDescent="0.25">
      <c r="A37600" s="5" t="s">
        <v>3</v>
      </c>
      <c r="B37600" s="10">
        <v>44088</v>
      </c>
      <c r="C37600" s="5">
        <v>1000</v>
      </c>
      <c r="D37600" s="5">
        <v>110556</v>
      </c>
      <c r="F37600" s="6"/>
      <c r="G37600" s="6"/>
      <c r="H37600" s="6"/>
      <c r="I37600" s="6"/>
    </row>
    <row r="37601" spans="1:9" x14ac:dyDescent="0.25">
      <c r="A37601" s="5" t="s">
        <v>3</v>
      </c>
      <c r="B37601" s="10">
        <v>44088</v>
      </c>
      <c r="C37601" s="5">
        <v>1100</v>
      </c>
      <c r="D37601" s="5">
        <v>122068</v>
      </c>
      <c r="F37601" s="6"/>
      <c r="G37601" s="6"/>
      <c r="H37601" s="6"/>
      <c r="I37601" s="6"/>
    </row>
    <row r="37602" spans="1:9" x14ac:dyDescent="0.25">
      <c r="A37602" s="5" t="s">
        <v>3</v>
      </c>
      <c r="B37602" s="10">
        <v>44088</v>
      </c>
      <c r="C37602" s="5">
        <v>1200</v>
      </c>
      <c r="D37602" s="5">
        <v>136756</v>
      </c>
      <c r="F37602" s="6"/>
      <c r="G37602" s="6"/>
      <c r="H37602" s="6"/>
      <c r="I37602" s="6"/>
    </row>
    <row r="37603" spans="1:9" x14ac:dyDescent="0.25">
      <c r="A37603" s="5" t="s">
        <v>3</v>
      </c>
      <c r="B37603" s="10">
        <v>44088</v>
      </c>
      <c r="C37603" s="5">
        <v>1300</v>
      </c>
      <c r="D37603" s="5">
        <v>135872</v>
      </c>
      <c r="F37603" s="6"/>
      <c r="G37603" s="6"/>
      <c r="H37603" s="6"/>
      <c r="I37603" s="6"/>
    </row>
    <row r="37604" spans="1:9" x14ac:dyDescent="0.25">
      <c r="A37604" s="5" t="s">
        <v>3</v>
      </c>
      <c r="B37604" s="10">
        <v>44088</v>
      </c>
      <c r="C37604" s="5">
        <v>1400</v>
      </c>
      <c r="D37604" s="5">
        <v>144162</v>
      </c>
      <c r="F37604" s="6"/>
      <c r="G37604" s="6"/>
      <c r="H37604" s="6"/>
      <c r="I37604" s="6"/>
    </row>
    <row r="37605" spans="1:9" x14ac:dyDescent="0.25">
      <c r="A37605" s="5" t="s">
        <v>3</v>
      </c>
      <c r="B37605" s="10">
        <v>44088</v>
      </c>
      <c r="C37605" s="5">
        <v>1500</v>
      </c>
      <c r="D37605" s="5">
        <v>142562</v>
      </c>
      <c r="F37605" s="6"/>
      <c r="G37605" s="6"/>
      <c r="H37605" s="6"/>
      <c r="I37605" s="6"/>
    </row>
    <row r="37606" spans="1:9" x14ac:dyDescent="0.25">
      <c r="A37606" s="5" t="s">
        <v>3</v>
      </c>
      <c r="B37606" s="10">
        <v>44088</v>
      </c>
      <c r="C37606" s="5">
        <v>1600</v>
      </c>
      <c r="D37606" s="5">
        <v>149853</v>
      </c>
      <c r="F37606" s="6"/>
      <c r="G37606" s="6"/>
      <c r="H37606" s="6"/>
      <c r="I37606" s="6"/>
    </row>
    <row r="37607" spans="1:9" x14ac:dyDescent="0.25">
      <c r="A37607" s="5" t="s">
        <v>3</v>
      </c>
      <c r="B37607" s="10">
        <v>44088</v>
      </c>
      <c r="C37607" s="5">
        <v>1700</v>
      </c>
      <c r="D37607" s="5">
        <v>167640</v>
      </c>
      <c r="F37607" s="6"/>
      <c r="G37607" s="6"/>
      <c r="H37607" s="6"/>
      <c r="I37607" s="6"/>
    </row>
    <row r="37608" spans="1:9" x14ac:dyDescent="0.25">
      <c r="A37608" s="5" t="s">
        <v>3</v>
      </c>
      <c r="B37608" s="10">
        <v>44088</v>
      </c>
      <c r="C37608" s="5">
        <v>1800</v>
      </c>
      <c r="D37608" s="5">
        <v>167751</v>
      </c>
      <c r="F37608" s="6"/>
      <c r="G37608" s="6"/>
      <c r="H37608" s="6"/>
      <c r="I37608" s="6"/>
    </row>
    <row r="37609" spans="1:9" x14ac:dyDescent="0.25">
      <c r="A37609" s="5" t="s">
        <v>3</v>
      </c>
      <c r="B37609" s="10">
        <v>44088</v>
      </c>
      <c r="C37609" s="5">
        <v>1900</v>
      </c>
      <c r="D37609" s="5">
        <v>161641</v>
      </c>
      <c r="F37609" s="6"/>
      <c r="G37609" s="6"/>
      <c r="H37609" s="6"/>
      <c r="I37609" s="6"/>
    </row>
    <row r="37610" spans="1:9" x14ac:dyDescent="0.25">
      <c r="A37610" s="5" t="s">
        <v>3</v>
      </c>
      <c r="B37610" s="10">
        <v>44088</v>
      </c>
      <c r="C37610" s="5">
        <v>2000</v>
      </c>
      <c r="D37610" s="5">
        <v>152672</v>
      </c>
      <c r="F37610" s="6"/>
      <c r="G37610" s="6"/>
      <c r="H37610" s="6"/>
      <c r="I37610" s="6"/>
    </row>
    <row r="37611" spans="1:9" x14ac:dyDescent="0.25">
      <c r="A37611" s="5" t="s">
        <v>3</v>
      </c>
      <c r="B37611" s="10">
        <v>44088</v>
      </c>
      <c r="C37611" s="5">
        <v>2100</v>
      </c>
      <c r="D37611" s="5">
        <v>148443</v>
      </c>
      <c r="F37611" s="6"/>
      <c r="G37611" s="6"/>
      <c r="H37611" s="6"/>
      <c r="I37611" s="6"/>
    </row>
    <row r="37612" spans="1:9" x14ac:dyDescent="0.25">
      <c r="A37612" s="5" t="s">
        <v>3</v>
      </c>
      <c r="B37612" s="10">
        <v>44088</v>
      </c>
      <c r="C37612" s="5">
        <v>2200</v>
      </c>
      <c r="D37612" s="5">
        <v>137965</v>
      </c>
      <c r="F37612" s="6"/>
      <c r="G37612" s="6"/>
      <c r="H37612" s="6"/>
      <c r="I37612" s="6"/>
    </row>
    <row r="37613" spans="1:9" x14ac:dyDescent="0.25">
      <c r="A37613" s="5" t="s">
        <v>3</v>
      </c>
      <c r="B37613" s="10">
        <v>44088</v>
      </c>
      <c r="C37613" s="5">
        <v>2300</v>
      </c>
      <c r="D37613" s="5">
        <v>113957</v>
      </c>
      <c r="F37613" s="6"/>
      <c r="G37613" s="6"/>
      <c r="H37613" s="6"/>
      <c r="I37613" s="6"/>
    </row>
    <row r="37614" spans="1:9" x14ac:dyDescent="0.25">
      <c r="A37614" s="5" t="s">
        <v>3</v>
      </c>
      <c r="B37614" s="10">
        <v>44088</v>
      </c>
      <c r="C37614" s="5">
        <v>2400</v>
      </c>
      <c r="D37614" s="5">
        <v>102358</v>
      </c>
      <c r="F37614" s="6"/>
      <c r="G37614" s="6"/>
      <c r="H37614" s="6"/>
      <c r="I37614" s="6"/>
    </row>
    <row r="37615" spans="1:9" x14ac:dyDescent="0.25">
      <c r="A37615" s="5" t="s">
        <v>3</v>
      </c>
      <c r="B37615" s="10">
        <v>44089</v>
      </c>
      <c r="C37615" s="5">
        <v>100</v>
      </c>
      <c r="D37615" s="5">
        <v>91493</v>
      </c>
      <c r="F37615" s="6"/>
      <c r="G37615" s="6"/>
      <c r="H37615" s="6"/>
      <c r="I37615" s="6"/>
    </row>
    <row r="37616" spans="1:9" x14ac:dyDescent="0.25">
      <c r="A37616" s="5" t="s">
        <v>3</v>
      </c>
      <c r="B37616" s="10">
        <v>44089</v>
      </c>
      <c r="C37616" s="5">
        <v>200</v>
      </c>
      <c r="D37616" s="5">
        <v>83107</v>
      </c>
      <c r="F37616" s="6"/>
      <c r="G37616" s="6"/>
      <c r="H37616" s="6"/>
      <c r="I37616" s="6"/>
    </row>
    <row r="37617" spans="1:9" x14ac:dyDescent="0.25">
      <c r="A37617" s="5" t="s">
        <v>3</v>
      </c>
      <c r="B37617" s="10">
        <v>44089</v>
      </c>
      <c r="C37617" s="5">
        <v>300</v>
      </c>
      <c r="D37617" s="5">
        <v>79039</v>
      </c>
      <c r="F37617" s="6"/>
      <c r="G37617" s="6"/>
      <c r="H37617" s="6"/>
      <c r="I37617" s="6"/>
    </row>
    <row r="37618" spans="1:9" x14ac:dyDescent="0.25">
      <c r="A37618" s="5" t="s">
        <v>3</v>
      </c>
      <c r="B37618" s="10">
        <v>44089</v>
      </c>
      <c r="C37618" s="5">
        <v>400</v>
      </c>
      <c r="D37618" s="5">
        <v>74589</v>
      </c>
      <c r="F37618" s="6"/>
      <c r="G37618" s="6"/>
      <c r="H37618" s="6"/>
      <c r="I37618" s="6"/>
    </row>
    <row r="37619" spans="1:9" x14ac:dyDescent="0.25">
      <c r="A37619" s="5" t="s">
        <v>3</v>
      </c>
      <c r="B37619" s="10">
        <v>44089</v>
      </c>
      <c r="C37619" s="5">
        <v>500</v>
      </c>
      <c r="D37619" s="5">
        <v>71828</v>
      </c>
      <c r="F37619" s="6"/>
      <c r="G37619" s="6"/>
      <c r="H37619" s="6"/>
      <c r="I37619" s="6"/>
    </row>
    <row r="37620" spans="1:9" x14ac:dyDescent="0.25">
      <c r="A37620" s="5" t="s">
        <v>3</v>
      </c>
      <c r="B37620" s="10">
        <v>44089</v>
      </c>
      <c r="C37620" s="5">
        <v>600</v>
      </c>
      <c r="D37620" s="5">
        <v>74765</v>
      </c>
      <c r="F37620" s="6"/>
      <c r="G37620" s="6"/>
      <c r="H37620" s="6"/>
      <c r="I37620" s="6"/>
    </row>
    <row r="37621" spans="1:9" x14ac:dyDescent="0.25">
      <c r="A37621" s="5" t="s">
        <v>3</v>
      </c>
      <c r="B37621" s="10">
        <v>44089</v>
      </c>
      <c r="C37621" s="5">
        <v>700</v>
      </c>
      <c r="D37621" s="5">
        <v>90286</v>
      </c>
      <c r="F37621" s="6"/>
      <c r="G37621" s="6"/>
      <c r="H37621" s="6"/>
      <c r="I37621" s="6"/>
    </row>
    <row r="37622" spans="1:9" x14ac:dyDescent="0.25">
      <c r="A37622" s="5" t="s">
        <v>3</v>
      </c>
      <c r="B37622" s="10">
        <v>44089</v>
      </c>
      <c r="C37622" s="5">
        <v>800</v>
      </c>
      <c r="D37622" s="5">
        <v>97087</v>
      </c>
      <c r="F37622" s="6"/>
      <c r="G37622" s="6"/>
      <c r="H37622" s="6"/>
      <c r="I37622" s="6"/>
    </row>
    <row r="37623" spans="1:9" x14ac:dyDescent="0.25">
      <c r="A37623" s="5" t="s">
        <v>3</v>
      </c>
      <c r="B37623" s="10">
        <v>44089</v>
      </c>
      <c r="C37623" s="5">
        <v>900</v>
      </c>
      <c r="D37623" s="5">
        <v>91146</v>
      </c>
      <c r="F37623" s="6"/>
      <c r="G37623" s="6"/>
      <c r="H37623" s="6"/>
      <c r="I37623" s="6"/>
    </row>
    <row r="37624" spans="1:9" x14ac:dyDescent="0.25">
      <c r="A37624" s="5" t="s">
        <v>3</v>
      </c>
      <c r="B37624" s="10">
        <v>44089</v>
      </c>
      <c r="C37624" s="5">
        <v>1000</v>
      </c>
      <c r="D37624" s="5">
        <v>94533</v>
      </c>
      <c r="F37624" s="6"/>
      <c r="G37624" s="6"/>
      <c r="H37624" s="6"/>
      <c r="I37624" s="6"/>
    </row>
    <row r="37625" spans="1:9" x14ac:dyDescent="0.25">
      <c r="A37625" s="5" t="s">
        <v>3</v>
      </c>
      <c r="B37625" s="10">
        <v>44089</v>
      </c>
      <c r="C37625" s="5">
        <v>1100</v>
      </c>
      <c r="D37625" s="5">
        <v>97861</v>
      </c>
      <c r="F37625" s="6"/>
      <c r="G37625" s="6"/>
      <c r="H37625" s="6"/>
      <c r="I37625" s="6"/>
    </row>
    <row r="37626" spans="1:9" x14ac:dyDescent="0.25">
      <c r="A37626" s="5" t="s">
        <v>3</v>
      </c>
      <c r="B37626" s="10">
        <v>44089</v>
      </c>
      <c r="C37626" s="5">
        <v>1200</v>
      </c>
      <c r="D37626" s="5">
        <v>101154</v>
      </c>
      <c r="F37626" s="6"/>
      <c r="G37626" s="6"/>
      <c r="H37626" s="6"/>
      <c r="I37626" s="6"/>
    </row>
    <row r="37627" spans="1:9" x14ac:dyDescent="0.25">
      <c r="A37627" s="5" t="s">
        <v>3</v>
      </c>
      <c r="B37627" s="10">
        <v>44089</v>
      </c>
      <c r="C37627" s="5">
        <v>1300</v>
      </c>
      <c r="D37627" s="5">
        <v>104837</v>
      </c>
      <c r="F37627" s="6"/>
      <c r="G37627" s="6"/>
      <c r="H37627" s="6"/>
      <c r="I37627" s="6"/>
    </row>
    <row r="37628" spans="1:9" x14ac:dyDescent="0.25">
      <c r="A37628" s="5" t="s">
        <v>3</v>
      </c>
      <c r="B37628" s="10">
        <v>44089</v>
      </c>
      <c r="C37628" s="5">
        <v>1400</v>
      </c>
      <c r="D37628" s="5">
        <v>107957</v>
      </c>
      <c r="F37628" s="6"/>
      <c r="G37628" s="6"/>
      <c r="H37628" s="6"/>
      <c r="I37628" s="6"/>
    </row>
    <row r="37629" spans="1:9" x14ac:dyDescent="0.25">
      <c r="A37629" s="5" t="s">
        <v>3</v>
      </c>
      <c r="B37629" s="10">
        <v>44089</v>
      </c>
      <c r="C37629" s="5">
        <v>1500</v>
      </c>
      <c r="D37629" s="5">
        <v>110666</v>
      </c>
      <c r="F37629" s="6"/>
      <c r="G37629" s="6"/>
      <c r="H37629" s="6"/>
      <c r="I37629" s="6"/>
    </row>
    <row r="37630" spans="1:9" x14ac:dyDescent="0.25">
      <c r="A37630" s="5" t="s">
        <v>3</v>
      </c>
      <c r="B37630" s="10">
        <v>44089</v>
      </c>
      <c r="C37630" s="5">
        <v>1600</v>
      </c>
      <c r="D37630" s="5">
        <v>111553</v>
      </c>
      <c r="F37630" s="6"/>
      <c r="G37630" s="6"/>
      <c r="H37630" s="6"/>
      <c r="I37630" s="6"/>
    </row>
    <row r="37631" spans="1:9" x14ac:dyDescent="0.25">
      <c r="A37631" s="5" t="s">
        <v>3</v>
      </c>
      <c r="B37631" s="10">
        <v>44089</v>
      </c>
      <c r="C37631" s="5">
        <v>1700</v>
      </c>
      <c r="D37631" s="5">
        <v>125656</v>
      </c>
      <c r="F37631" s="6"/>
      <c r="G37631" s="6"/>
      <c r="H37631" s="6"/>
      <c r="I37631" s="6"/>
    </row>
    <row r="37632" spans="1:9" x14ac:dyDescent="0.25">
      <c r="A37632" s="5" t="s">
        <v>3</v>
      </c>
      <c r="B37632" s="10">
        <v>44089</v>
      </c>
      <c r="C37632" s="5">
        <v>1800</v>
      </c>
      <c r="D37632" s="5">
        <v>136818</v>
      </c>
      <c r="F37632" s="6"/>
      <c r="G37632" s="6"/>
      <c r="H37632" s="6"/>
      <c r="I37632" s="6"/>
    </row>
    <row r="37633" spans="1:9" x14ac:dyDescent="0.25">
      <c r="A37633" s="5" t="s">
        <v>3</v>
      </c>
      <c r="B37633" s="10">
        <v>44089</v>
      </c>
      <c r="C37633" s="5">
        <v>1900</v>
      </c>
      <c r="D37633" s="5">
        <v>142825</v>
      </c>
      <c r="F37633" s="6"/>
      <c r="G37633" s="6"/>
      <c r="H37633" s="6"/>
      <c r="I37633" s="6"/>
    </row>
    <row r="37634" spans="1:9" x14ac:dyDescent="0.25">
      <c r="A37634" s="5" t="s">
        <v>3</v>
      </c>
      <c r="B37634" s="10">
        <v>44089</v>
      </c>
      <c r="C37634" s="5">
        <v>2000</v>
      </c>
      <c r="D37634" s="5">
        <v>139532</v>
      </c>
      <c r="F37634" s="6"/>
      <c r="G37634" s="6"/>
      <c r="H37634" s="6"/>
      <c r="I37634" s="6"/>
    </row>
    <row r="37635" spans="1:9" x14ac:dyDescent="0.25">
      <c r="A37635" s="5" t="s">
        <v>3</v>
      </c>
      <c r="B37635" s="10">
        <v>44089</v>
      </c>
      <c r="C37635" s="5">
        <v>2100</v>
      </c>
      <c r="D37635" s="5">
        <v>147998</v>
      </c>
      <c r="F37635" s="6"/>
      <c r="G37635" s="6"/>
      <c r="H37635" s="6"/>
      <c r="I37635" s="6"/>
    </row>
    <row r="37636" spans="1:9" x14ac:dyDescent="0.25">
      <c r="A37636" s="5" t="s">
        <v>3</v>
      </c>
      <c r="B37636" s="10">
        <v>44089</v>
      </c>
      <c r="C37636" s="5">
        <v>2200</v>
      </c>
      <c r="D37636" s="5">
        <v>124213</v>
      </c>
      <c r="F37636" s="6"/>
      <c r="G37636" s="6"/>
      <c r="H37636" s="6"/>
      <c r="I37636" s="6"/>
    </row>
    <row r="37637" spans="1:9" x14ac:dyDescent="0.25">
      <c r="A37637" s="5" t="s">
        <v>3</v>
      </c>
      <c r="B37637" s="10">
        <v>44089</v>
      </c>
      <c r="C37637" s="5">
        <v>2300</v>
      </c>
      <c r="D37637" s="5">
        <v>108574</v>
      </c>
      <c r="F37637" s="6"/>
      <c r="G37637" s="6"/>
      <c r="H37637" s="6"/>
      <c r="I37637" s="6"/>
    </row>
    <row r="37638" spans="1:9" x14ac:dyDescent="0.25">
      <c r="A37638" s="5" t="s">
        <v>3</v>
      </c>
      <c r="B37638" s="10">
        <v>44089</v>
      </c>
      <c r="C37638" s="5">
        <v>2400</v>
      </c>
      <c r="D37638" s="5">
        <v>96620</v>
      </c>
      <c r="F37638" s="6"/>
      <c r="G37638" s="6"/>
      <c r="H37638" s="6"/>
      <c r="I37638" s="6"/>
    </row>
    <row r="37639" spans="1:9" x14ac:dyDescent="0.25">
      <c r="A37639" s="5" t="s">
        <v>3</v>
      </c>
      <c r="B37639" s="10">
        <v>44090</v>
      </c>
      <c r="C37639" s="5">
        <v>100</v>
      </c>
      <c r="D37639" s="5">
        <v>87383</v>
      </c>
      <c r="F37639" s="6"/>
      <c r="G37639" s="6"/>
      <c r="H37639" s="6"/>
      <c r="I37639" s="6"/>
    </row>
    <row r="37640" spans="1:9" x14ac:dyDescent="0.25">
      <c r="A37640" s="5" t="s">
        <v>3</v>
      </c>
      <c r="B37640" s="10">
        <v>44090</v>
      </c>
      <c r="C37640" s="5">
        <v>200</v>
      </c>
      <c r="D37640" s="5">
        <v>79667</v>
      </c>
      <c r="F37640" s="6"/>
      <c r="G37640" s="6"/>
      <c r="H37640" s="6"/>
      <c r="I37640" s="6"/>
    </row>
    <row r="37641" spans="1:9" x14ac:dyDescent="0.25">
      <c r="A37641" s="5" t="s">
        <v>3</v>
      </c>
      <c r="B37641" s="10">
        <v>44090</v>
      </c>
      <c r="C37641" s="5">
        <v>300</v>
      </c>
      <c r="D37641" s="5">
        <v>77003</v>
      </c>
      <c r="F37641" s="6"/>
      <c r="G37641" s="6"/>
      <c r="H37641" s="6"/>
      <c r="I37641" s="6"/>
    </row>
    <row r="37642" spans="1:9" x14ac:dyDescent="0.25">
      <c r="A37642" s="5" t="s">
        <v>3</v>
      </c>
      <c r="B37642" s="10">
        <v>44090</v>
      </c>
      <c r="C37642" s="5">
        <v>400</v>
      </c>
      <c r="D37642" s="5">
        <v>76615</v>
      </c>
      <c r="F37642" s="6"/>
      <c r="G37642" s="6"/>
      <c r="H37642" s="6"/>
      <c r="I37642" s="6"/>
    </row>
    <row r="37643" spans="1:9" x14ac:dyDescent="0.25">
      <c r="A37643" s="5" t="s">
        <v>3</v>
      </c>
      <c r="B37643" s="10">
        <v>44090</v>
      </c>
      <c r="C37643" s="5">
        <v>500</v>
      </c>
      <c r="D37643" s="5">
        <v>74344</v>
      </c>
      <c r="F37643" s="6"/>
      <c r="G37643" s="6"/>
      <c r="H37643" s="6"/>
      <c r="I37643" s="6"/>
    </row>
    <row r="37644" spans="1:9" x14ac:dyDescent="0.25">
      <c r="A37644" s="5" t="s">
        <v>3</v>
      </c>
      <c r="B37644" s="10">
        <v>44090</v>
      </c>
      <c r="C37644" s="5">
        <v>600</v>
      </c>
      <c r="D37644" s="5">
        <v>77377</v>
      </c>
      <c r="F37644" s="6"/>
      <c r="G37644" s="6"/>
      <c r="H37644" s="6"/>
      <c r="I37644" s="6"/>
    </row>
    <row r="37645" spans="1:9" x14ac:dyDescent="0.25">
      <c r="A37645" s="5" t="s">
        <v>3</v>
      </c>
      <c r="B37645" s="10">
        <v>44090</v>
      </c>
      <c r="C37645" s="5">
        <v>700</v>
      </c>
      <c r="D37645" s="5">
        <v>89637</v>
      </c>
      <c r="F37645" s="6"/>
      <c r="G37645" s="6"/>
      <c r="H37645" s="6"/>
      <c r="I37645" s="6"/>
    </row>
    <row r="37646" spans="1:9" x14ac:dyDescent="0.25">
      <c r="A37646" s="5" t="s">
        <v>3</v>
      </c>
      <c r="B37646" s="10">
        <v>44090</v>
      </c>
      <c r="C37646" s="5">
        <v>800</v>
      </c>
      <c r="D37646" s="5">
        <v>98123</v>
      </c>
      <c r="F37646" s="6"/>
      <c r="G37646" s="6"/>
      <c r="H37646" s="6"/>
      <c r="I37646" s="6"/>
    </row>
    <row r="37647" spans="1:9" x14ac:dyDescent="0.25">
      <c r="A37647" s="5" t="s">
        <v>3</v>
      </c>
      <c r="B37647" s="10">
        <v>44090</v>
      </c>
      <c r="C37647" s="5">
        <v>900</v>
      </c>
      <c r="D37647" s="5">
        <v>100069</v>
      </c>
      <c r="F37647" s="6"/>
      <c r="G37647" s="6"/>
      <c r="H37647" s="6"/>
      <c r="I37647" s="6"/>
    </row>
    <row r="37648" spans="1:9" x14ac:dyDescent="0.25">
      <c r="A37648" s="5" t="s">
        <v>3</v>
      </c>
      <c r="B37648" s="10">
        <v>44090</v>
      </c>
      <c r="C37648" s="5">
        <v>1000</v>
      </c>
      <c r="D37648" s="5">
        <v>98610</v>
      </c>
      <c r="F37648" s="6"/>
      <c r="G37648" s="6"/>
      <c r="H37648" s="6"/>
      <c r="I37648" s="6"/>
    </row>
    <row r="37649" spans="1:9" x14ac:dyDescent="0.25">
      <c r="A37649" s="5" t="s">
        <v>3</v>
      </c>
      <c r="B37649" s="10">
        <v>44090</v>
      </c>
      <c r="C37649" s="5">
        <v>1100</v>
      </c>
      <c r="D37649" s="5">
        <v>107060</v>
      </c>
      <c r="F37649" s="6"/>
      <c r="G37649" s="6"/>
      <c r="H37649" s="6"/>
      <c r="I37649" s="6"/>
    </row>
    <row r="37650" spans="1:9" x14ac:dyDescent="0.25">
      <c r="A37650" s="5" t="s">
        <v>3</v>
      </c>
      <c r="B37650" s="10">
        <v>44090</v>
      </c>
      <c r="C37650" s="5">
        <v>1200</v>
      </c>
      <c r="D37650" s="5">
        <v>104025</v>
      </c>
      <c r="F37650" s="6"/>
      <c r="G37650" s="6"/>
      <c r="H37650" s="6"/>
      <c r="I37650" s="6"/>
    </row>
    <row r="37651" spans="1:9" x14ac:dyDescent="0.25">
      <c r="A37651" s="5" t="s">
        <v>3</v>
      </c>
      <c r="B37651" s="10">
        <v>44090</v>
      </c>
      <c r="C37651" s="5">
        <v>1300</v>
      </c>
      <c r="D37651" s="5">
        <v>105035</v>
      </c>
      <c r="F37651" s="6"/>
      <c r="G37651" s="6"/>
      <c r="H37651" s="6"/>
      <c r="I37651" s="6"/>
    </row>
    <row r="37652" spans="1:9" x14ac:dyDescent="0.25">
      <c r="A37652" s="5" t="s">
        <v>3</v>
      </c>
      <c r="B37652" s="10">
        <v>44090</v>
      </c>
      <c r="C37652" s="5">
        <v>1400</v>
      </c>
      <c r="D37652" s="5">
        <v>109726</v>
      </c>
      <c r="F37652" s="6"/>
      <c r="G37652" s="6"/>
      <c r="H37652" s="6"/>
      <c r="I37652" s="6"/>
    </row>
    <row r="37653" spans="1:9" x14ac:dyDescent="0.25">
      <c r="A37653" s="5" t="s">
        <v>3</v>
      </c>
      <c r="B37653" s="10">
        <v>44090</v>
      </c>
      <c r="C37653" s="5">
        <v>1500</v>
      </c>
      <c r="D37653" s="5">
        <v>110150</v>
      </c>
      <c r="F37653" s="6"/>
      <c r="G37653" s="6"/>
      <c r="H37653" s="6"/>
      <c r="I37653" s="6"/>
    </row>
    <row r="37654" spans="1:9" x14ac:dyDescent="0.25">
      <c r="A37654" s="5" t="s">
        <v>3</v>
      </c>
      <c r="B37654" s="10">
        <v>44090</v>
      </c>
      <c r="C37654" s="5">
        <v>1600</v>
      </c>
      <c r="D37654" s="5">
        <v>125345</v>
      </c>
      <c r="F37654" s="6"/>
      <c r="G37654" s="6"/>
      <c r="H37654" s="6"/>
      <c r="I37654" s="6"/>
    </row>
    <row r="37655" spans="1:9" x14ac:dyDescent="0.25">
      <c r="A37655" s="5" t="s">
        <v>3</v>
      </c>
      <c r="B37655" s="10">
        <v>44090</v>
      </c>
      <c r="C37655" s="5">
        <v>1700</v>
      </c>
      <c r="D37655" s="5">
        <v>134814</v>
      </c>
      <c r="F37655" s="6"/>
      <c r="G37655" s="6"/>
      <c r="H37655" s="6"/>
      <c r="I37655" s="6"/>
    </row>
    <row r="37656" spans="1:9" x14ac:dyDescent="0.25">
      <c r="A37656" s="5" t="s">
        <v>3</v>
      </c>
      <c r="B37656" s="10">
        <v>44090</v>
      </c>
      <c r="C37656" s="5">
        <v>1800</v>
      </c>
      <c r="D37656" s="5">
        <v>151835</v>
      </c>
      <c r="F37656" s="6"/>
      <c r="G37656" s="6"/>
      <c r="H37656" s="6"/>
      <c r="I37656" s="6"/>
    </row>
    <row r="37657" spans="1:9" x14ac:dyDescent="0.25">
      <c r="A37657" s="5" t="s">
        <v>3</v>
      </c>
      <c r="B37657" s="10">
        <v>44090</v>
      </c>
      <c r="C37657" s="5">
        <v>1900</v>
      </c>
      <c r="D37657" s="5">
        <v>149658</v>
      </c>
      <c r="F37657" s="6"/>
      <c r="G37657" s="6"/>
      <c r="H37657" s="6"/>
      <c r="I37657" s="6"/>
    </row>
    <row r="37658" spans="1:9" x14ac:dyDescent="0.25">
      <c r="A37658" s="5" t="s">
        <v>3</v>
      </c>
      <c r="B37658" s="10">
        <v>44090</v>
      </c>
      <c r="C37658" s="5">
        <v>2000</v>
      </c>
      <c r="D37658" s="5">
        <v>146056</v>
      </c>
      <c r="F37658" s="6"/>
      <c r="G37658" s="6"/>
      <c r="H37658" s="6"/>
      <c r="I37658" s="6"/>
    </row>
    <row r="37659" spans="1:9" x14ac:dyDescent="0.25">
      <c r="A37659" s="5" t="s">
        <v>3</v>
      </c>
      <c r="B37659" s="10">
        <v>44090</v>
      </c>
      <c r="C37659" s="5">
        <v>2100</v>
      </c>
      <c r="D37659" s="5">
        <v>152301</v>
      </c>
      <c r="F37659" s="6"/>
      <c r="G37659" s="6"/>
      <c r="H37659" s="6"/>
      <c r="I37659" s="6"/>
    </row>
    <row r="37660" spans="1:9" x14ac:dyDescent="0.25">
      <c r="A37660" s="5" t="s">
        <v>3</v>
      </c>
      <c r="B37660" s="10">
        <v>44090</v>
      </c>
      <c r="C37660" s="5">
        <v>2200</v>
      </c>
      <c r="D37660" s="5">
        <v>135451</v>
      </c>
      <c r="F37660" s="6"/>
      <c r="G37660" s="6"/>
      <c r="H37660" s="6"/>
      <c r="I37660" s="6"/>
    </row>
    <row r="37661" spans="1:9" x14ac:dyDescent="0.25">
      <c r="A37661" s="5" t="s">
        <v>3</v>
      </c>
      <c r="B37661" s="10">
        <v>44090</v>
      </c>
      <c r="C37661" s="5">
        <v>2300</v>
      </c>
      <c r="D37661" s="5">
        <v>121348</v>
      </c>
      <c r="F37661" s="6"/>
      <c r="G37661" s="6"/>
      <c r="H37661" s="6"/>
      <c r="I37661" s="6"/>
    </row>
    <row r="37662" spans="1:9" x14ac:dyDescent="0.25">
      <c r="A37662" s="5" t="s">
        <v>3</v>
      </c>
      <c r="B37662" s="10">
        <v>44090</v>
      </c>
      <c r="C37662" s="5">
        <v>2400</v>
      </c>
      <c r="D37662" s="5">
        <v>106915</v>
      </c>
      <c r="F37662" s="6"/>
      <c r="G37662" s="6"/>
      <c r="H37662" s="6"/>
      <c r="I37662" s="6"/>
    </row>
    <row r="37663" spans="1:9" x14ac:dyDescent="0.25">
      <c r="A37663" s="5" t="s">
        <v>3</v>
      </c>
      <c r="B37663" s="10">
        <v>44091</v>
      </c>
      <c r="C37663" s="5">
        <v>100</v>
      </c>
      <c r="D37663" s="5">
        <v>90333</v>
      </c>
      <c r="F37663" s="6"/>
      <c r="G37663" s="6"/>
      <c r="H37663" s="6"/>
      <c r="I37663" s="6"/>
    </row>
    <row r="37664" spans="1:9" x14ac:dyDescent="0.25">
      <c r="A37664" s="5" t="s">
        <v>3</v>
      </c>
      <c r="B37664" s="10">
        <v>44091</v>
      </c>
      <c r="C37664" s="5">
        <v>200</v>
      </c>
      <c r="D37664" s="5">
        <v>83458</v>
      </c>
      <c r="F37664" s="6"/>
      <c r="G37664" s="6"/>
      <c r="H37664" s="6"/>
      <c r="I37664" s="6"/>
    </row>
    <row r="37665" spans="1:9" x14ac:dyDescent="0.25">
      <c r="A37665" s="5" t="s">
        <v>3</v>
      </c>
      <c r="B37665" s="10">
        <v>44091</v>
      </c>
      <c r="C37665" s="5">
        <v>300</v>
      </c>
      <c r="D37665" s="5">
        <v>75824</v>
      </c>
      <c r="F37665" s="6"/>
      <c r="G37665" s="6"/>
      <c r="H37665" s="6"/>
      <c r="I37665" s="6"/>
    </row>
    <row r="37666" spans="1:9" x14ac:dyDescent="0.25">
      <c r="A37666" s="5" t="s">
        <v>3</v>
      </c>
      <c r="B37666" s="10">
        <v>44091</v>
      </c>
      <c r="C37666" s="5">
        <v>400</v>
      </c>
      <c r="D37666" s="5">
        <v>74284</v>
      </c>
      <c r="F37666" s="6"/>
      <c r="G37666" s="6"/>
      <c r="H37666" s="6"/>
      <c r="I37666" s="6"/>
    </row>
    <row r="37667" spans="1:9" x14ac:dyDescent="0.25">
      <c r="A37667" s="5" t="s">
        <v>3</v>
      </c>
      <c r="B37667" s="10">
        <v>44091</v>
      </c>
      <c r="C37667" s="5">
        <v>500</v>
      </c>
      <c r="D37667" s="5">
        <v>77530</v>
      </c>
      <c r="F37667" s="6"/>
      <c r="G37667" s="6"/>
      <c r="H37667" s="6"/>
      <c r="I37667" s="6"/>
    </row>
    <row r="37668" spans="1:9" x14ac:dyDescent="0.25">
      <c r="A37668" s="5" t="s">
        <v>3</v>
      </c>
      <c r="B37668" s="10">
        <v>44091</v>
      </c>
      <c r="C37668" s="5">
        <v>600</v>
      </c>
      <c r="D37668" s="5">
        <v>80277</v>
      </c>
      <c r="F37668" s="6"/>
      <c r="G37668" s="6"/>
      <c r="H37668" s="6"/>
      <c r="I37668" s="6"/>
    </row>
    <row r="37669" spans="1:9" x14ac:dyDescent="0.25">
      <c r="A37669" s="5" t="s">
        <v>3</v>
      </c>
      <c r="B37669" s="10">
        <v>44091</v>
      </c>
      <c r="C37669" s="5">
        <v>700</v>
      </c>
      <c r="D37669" s="5">
        <v>92383</v>
      </c>
      <c r="F37669" s="6"/>
      <c r="G37669" s="6"/>
      <c r="H37669" s="6"/>
      <c r="I37669" s="6"/>
    </row>
    <row r="37670" spans="1:9" x14ac:dyDescent="0.25">
      <c r="A37670" s="5" t="s">
        <v>3</v>
      </c>
      <c r="B37670" s="10">
        <v>44091</v>
      </c>
      <c r="C37670" s="5">
        <v>800</v>
      </c>
      <c r="D37670" s="5">
        <v>99695</v>
      </c>
      <c r="F37670" s="6"/>
      <c r="G37670" s="6"/>
      <c r="H37670" s="6"/>
      <c r="I37670" s="6"/>
    </row>
    <row r="37671" spans="1:9" x14ac:dyDescent="0.25">
      <c r="A37671" s="5" t="s">
        <v>3</v>
      </c>
      <c r="B37671" s="10">
        <v>44091</v>
      </c>
      <c r="C37671" s="5">
        <v>900</v>
      </c>
      <c r="D37671" s="5">
        <v>97622</v>
      </c>
      <c r="F37671" s="6"/>
      <c r="G37671" s="6"/>
      <c r="H37671" s="6"/>
      <c r="I37671" s="6"/>
    </row>
    <row r="37672" spans="1:9" x14ac:dyDescent="0.25">
      <c r="A37672" s="5" t="s">
        <v>3</v>
      </c>
      <c r="B37672" s="10">
        <v>44091</v>
      </c>
      <c r="C37672" s="5">
        <v>1000</v>
      </c>
      <c r="D37672" s="5">
        <v>93979</v>
      </c>
      <c r="F37672" s="6"/>
      <c r="G37672" s="6"/>
      <c r="H37672" s="6"/>
      <c r="I37672" s="6"/>
    </row>
    <row r="37673" spans="1:9" x14ac:dyDescent="0.25">
      <c r="A37673" s="5" t="s">
        <v>3</v>
      </c>
      <c r="B37673" s="10">
        <v>44091</v>
      </c>
      <c r="C37673" s="5">
        <v>1100</v>
      </c>
      <c r="D37673" s="5">
        <v>104288</v>
      </c>
      <c r="F37673" s="6"/>
      <c r="G37673" s="6"/>
      <c r="H37673" s="6"/>
      <c r="I37673" s="6"/>
    </row>
    <row r="37674" spans="1:9" x14ac:dyDescent="0.25">
      <c r="A37674" s="5" t="s">
        <v>3</v>
      </c>
      <c r="B37674" s="10">
        <v>44091</v>
      </c>
      <c r="C37674" s="5">
        <v>1200</v>
      </c>
      <c r="D37674" s="5">
        <v>101770</v>
      </c>
      <c r="F37674" s="6"/>
      <c r="G37674" s="6"/>
      <c r="H37674" s="6"/>
      <c r="I37674" s="6"/>
    </row>
    <row r="37675" spans="1:9" x14ac:dyDescent="0.25">
      <c r="A37675" s="5" t="s">
        <v>3</v>
      </c>
      <c r="B37675" s="10">
        <v>44091</v>
      </c>
      <c r="C37675" s="5">
        <v>1300</v>
      </c>
      <c r="D37675" s="5">
        <v>103572</v>
      </c>
      <c r="F37675" s="6"/>
      <c r="G37675" s="6"/>
      <c r="H37675" s="6"/>
      <c r="I37675" s="6"/>
    </row>
    <row r="37676" spans="1:9" x14ac:dyDescent="0.25">
      <c r="A37676" s="5" t="s">
        <v>3</v>
      </c>
      <c r="B37676" s="10">
        <v>44091</v>
      </c>
      <c r="C37676" s="5">
        <v>1400</v>
      </c>
      <c r="D37676" s="5">
        <v>111741</v>
      </c>
      <c r="F37676" s="6"/>
      <c r="G37676" s="6"/>
      <c r="H37676" s="6"/>
      <c r="I37676" s="6"/>
    </row>
    <row r="37677" spans="1:9" x14ac:dyDescent="0.25">
      <c r="A37677" s="5" t="s">
        <v>3</v>
      </c>
      <c r="B37677" s="10">
        <v>44091</v>
      </c>
      <c r="C37677" s="5">
        <v>1500</v>
      </c>
      <c r="D37677" s="5">
        <v>117566</v>
      </c>
      <c r="F37677" s="6"/>
      <c r="G37677" s="6"/>
      <c r="H37677" s="6"/>
      <c r="I37677" s="6"/>
    </row>
    <row r="37678" spans="1:9" x14ac:dyDescent="0.25">
      <c r="A37678" s="5" t="s">
        <v>3</v>
      </c>
      <c r="B37678" s="10">
        <v>44091</v>
      </c>
      <c r="C37678" s="5">
        <v>1600</v>
      </c>
      <c r="D37678" s="5">
        <v>128272</v>
      </c>
      <c r="F37678" s="6"/>
      <c r="G37678" s="6"/>
      <c r="H37678" s="6"/>
      <c r="I37678" s="6"/>
    </row>
    <row r="37679" spans="1:9" x14ac:dyDescent="0.25">
      <c r="A37679" s="5" t="s">
        <v>3</v>
      </c>
      <c r="B37679" s="10">
        <v>44091</v>
      </c>
      <c r="C37679" s="5">
        <v>1700</v>
      </c>
      <c r="D37679" s="5">
        <v>139700</v>
      </c>
      <c r="F37679" s="6"/>
      <c r="G37679" s="6"/>
      <c r="H37679" s="6"/>
      <c r="I37679" s="6"/>
    </row>
    <row r="37680" spans="1:9" x14ac:dyDescent="0.25">
      <c r="A37680" s="5" t="s">
        <v>3</v>
      </c>
      <c r="B37680" s="10">
        <v>44091</v>
      </c>
      <c r="C37680" s="5">
        <v>1800</v>
      </c>
      <c r="D37680" s="5">
        <v>147010</v>
      </c>
      <c r="F37680" s="6"/>
      <c r="G37680" s="6"/>
      <c r="H37680" s="6"/>
      <c r="I37680" s="6"/>
    </row>
    <row r="37681" spans="1:9" x14ac:dyDescent="0.25">
      <c r="A37681" s="5" t="s">
        <v>3</v>
      </c>
      <c r="B37681" s="10">
        <v>44091</v>
      </c>
      <c r="C37681" s="5">
        <v>1900</v>
      </c>
      <c r="D37681" s="5">
        <v>143093</v>
      </c>
      <c r="F37681" s="6"/>
      <c r="G37681" s="6"/>
      <c r="H37681" s="6"/>
      <c r="I37681" s="6"/>
    </row>
    <row r="37682" spans="1:9" x14ac:dyDescent="0.25">
      <c r="A37682" s="5" t="s">
        <v>3</v>
      </c>
      <c r="B37682" s="10">
        <v>44091</v>
      </c>
      <c r="C37682" s="5">
        <v>2000</v>
      </c>
      <c r="D37682" s="5">
        <v>144945</v>
      </c>
      <c r="F37682" s="6"/>
      <c r="G37682" s="6"/>
      <c r="H37682" s="6"/>
      <c r="I37682" s="6"/>
    </row>
    <row r="37683" spans="1:9" x14ac:dyDescent="0.25">
      <c r="A37683" s="5" t="s">
        <v>3</v>
      </c>
      <c r="B37683" s="10">
        <v>44091</v>
      </c>
      <c r="C37683" s="5">
        <v>2100</v>
      </c>
      <c r="D37683" s="5">
        <v>143364</v>
      </c>
      <c r="F37683" s="6"/>
      <c r="G37683" s="6"/>
      <c r="H37683" s="6"/>
      <c r="I37683" s="6"/>
    </row>
    <row r="37684" spans="1:9" x14ac:dyDescent="0.25">
      <c r="A37684" s="5" t="s">
        <v>3</v>
      </c>
      <c r="B37684" s="10">
        <v>44091</v>
      </c>
      <c r="C37684" s="5">
        <v>2200</v>
      </c>
      <c r="D37684" s="5">
        <v>137076</v>
      </c>
      <c r="F37684" s="6"/>
      <c r="G37684" s="6"/>
      <c r="H37684" s="6"/>
      <c r="I37684" s="6"/>
    </row>
    <row r="37685" spans="1:9" x14ac:dyDescent="0.25">
      <c r="A37685" s="5" t="s">
        <v>3</v>
      </c>
      <c r="B37685" s="10">
        <v>44091</v>
      </c>
      <c r="C37685" s="5">
        <v>2300</v>
      </c>
      <c r="D37685" s="5">
        <v>115996</v>
      </c>
      <c r="F37685" s="6"/>
      <c r="G37685" s="6"/>
      <c r="H37685" s="6"/>
      <c r="I37685" s="6"/>
    </row>
    <row r="37686" spans="1:9" x14ac:dyDescent="0.25">
      <c r="A37686" s="5" t="s">
        <v>3</v>
      </c>
      <c r="B37686" s="10">
        <v>44091</v>
      </c>
      <c r="C37686" s="5">
        <v>2400</v>
      </c>
      <c r="D37686" s="5">
        <v>95585</v>
      </c>
      <c r="F37686" s="6"/>
      <c r="G37686" s="6"/>
      <c r="H37686" s="6"/>
      <c r="I37686" s="6"/>
    </row>
    <row r="37687" spans="1:9" x14ac:dyDescent="0.25">
      <c r="A37687" s="5" t="s">
        <v>3</v>
      </c>
      <c r="B37687" s="10">
        <v>44092</v>
      </c>
      <c r="C37687" s="5">
        <v>100</v>
      </c>
      <c r="D37687" s="5">
        <v>88941</v>
      </c>
      <c r="F37687" s="6"/>
      <c r="G37687" s="6"/>
      <c r="H37687" s="6"/>
      <c r="I37687" s="6"/>
    </row>
    <row r="37688" spans="1:9" x14ac:dyDescent="0.25">
      <c r="A37688" s="5" t="s">
        <v>3</v>
      </c>
      <c r="B37688" s="10">
        <v>44092</v>
      </c>
      <c r="C37688" s="5">
        <v>200</v>
      </c>
      <c r="D37688" s="5">
        <v>81676</v>
      </c>
      <c r="F37688" s="6"/>
      <c r="G37688" s="6"/>
      <c r="H37688" s="6"/>
      <c r="I37688" s="6"/>
    </row>
    <row r="37689" spans="1:9" x14ac:dyDescent="0.25">
      <c r="A37689" s="5" t="s">
        <v>3</v>
      </c>
      <c r="B37689" s="10">
        <v>44092</v>
      </c>
      <c r="C37689" s="5">
        <v>300</v>
      </c>
      <c r="D37689" s="5">
        <v>80018</v>
      </c>
      <c r="F37689" s="6"/>
      <c r="G37689" s="6"/>
      <c r="H37689" s="6"/>
      <c r="I37689" s="6"/>
    </row>
    <row r="37690" spans="1:9" x14ac:dyDescent="0.25">
      <c r="A37690" s="5" t="s">
        <v>3</v>
      </c>
      <c r="B37690" s="10">
        <v>44092</v>
      </c>
      <c r="C37690" s="5">
        <v>400</v>
      </c>
      <c r="D37690" s="5">
        <v>74635</v>
      </c>
      <c r="F37690" s="6"/>
      <c r="G37690" s="6"/>
      <c r="H37690" s="6"/>
      <c r="I37690" s="6"/>
    </row>
    <row r="37691" spans="1:9" x14ac:dyDescent="0.25">
      <c r="A37691" s="5" t="s">
        <v>3</v>
      </c>
      <c r="B37691" s="10">
        <v>44092</v>
      </c>
      <c r="C37691" s="5">
        <v>500</v>
      </c>
      <c r="D37691" s="5">
        <v>75024</v>
      </c>
      <c r="F37691" s="6"/>
      <c r="G37691" s="6"/>
      <c r="H37691" s="6"/>
      <c r="I37691" s="6"/>
    </row>
    <row r="37692" spans="1:9" x14ac:dyDescent="0.25">
      <c r="A37692" s="5" t="s">
        <v>3</v>
      </c>
      <c r="B37692" s="10">
        <v>44092</v>
      </c>
      <c r="C37692" s="5">
        <v>600</v>
      </c>
      <c r="D37692" s="5">
        <v>77658</v>
      </c>
      <c r="F37692" s="6"/>
      <c r="G37692" s="6"/>
      <c r="H37692" s="6"/>
      <c r="I37692" s="6"/>
    </row>
    <row r="37693" spans="1:9" x14ac:dyDescent="0.25">
      <c r="A37693" s="5" t="s">
        <v>3</v>
      </c>
      <c r="B37693" s="10">
        <v>44092</v>
      </c>
      <c r="C37693" s="5">
        <v>700</v>
      </c>
      <c r="D37693" s="5">
        <v>83935</v>
      </c>
      <c r="F37693" s="6"/>
      <c r="G37693" s="6"/>
      <c r="H37693" s="6"/>
      <c r="I37693" s="6"/>
    </row>
    <row r="37694" spans="1:9" x14ac:dyDescent="0.25">
      <c r="A37694" s="5" t="s">
        <v>3</v>
      </c>
      <c r="B37694" s="10">
        <v>44092</v>
      </c>
      <c r="C37694" s="5">
        <v>800</v>
      </c>
      <c r="D37694" s="5">
        <v>98586</v>
      </c>
      <c r="F37694" s="6"/>
      <c r="G37694" s="6"/>
      <c r="H37694" s="6"/>
      <c r="I37694" s="6"/>
    </row>
    <row r="37695" spans="1:9" x14ac:dyDescent="0.25">
      <c r="A37695" s="5" t="s">
        <v>3</v>
      </c>
      <c r="B37695" s="10">
        <v>44092</v>
      </c>
      <c r="C37695" s="5">
        <v>900</v>
      </c>
      <c r="D37695" s="5">
        <v>101459</v>
      </c>
      <c r="F37695" s="6"/>
      <c r="G37695" s="6"/>
      <c r="H37695" s="6"/>
      <c r="I37695" s="6"/>
    </row>
    <row r="37696" spans="1:9" x14ac:dyDescent="0.25">
      <c r="A37696" s="5" t="s">
        <v>3</v>
      </c>
      <c r="B37696" s="10">
        <v>44092</v>
      </c>
      <c r="C37696" s="5">
        <v>1000</v>
      </c>
      <c r="D37696" s="5">
        <v>99194</v>
      </c>
      <c r="F37696" s="6"/>
      <c r="G37696" s="6"/>
      <c r="H37696" s="6"/>
      <c r="I37696" s="6"/>
    </row>
    <row r="37697" spans="1:9" x14ac:dyDescent="0.25">
      <c r="A37697" s="5" t="s">
        <v>3</v>
      </c>
      <c r="B37697" s="10">
        <v>44092</v>
      </c>
      <c r="C37697" s="5">
        <v>1100</v>
      </c>
      <c r="D37697" s="5">
        <v>103568</v>
      </c>
      <c r="F37697" s="6"/>
      <c r="G37697" s="6"/>
      <c r="H37697" s="6"/>
      <c r="I37697" s="6"/>
    </row>
    <row r="37698" spans="1:9" x14ac:dyDescent="0.25">
      <c r="A37698" s="5" t="s">
        <v>3</v>
      </c>
      <c r="B37698" s="10">
        <v>44092</v>
      </c>
      <c r="C37698" s="5">
        <v>1200</v>
      </c>
      <c r="D37698" s="5">
        <v>103597</v>
      </c>
      <c r="F37698" s="6"/>
      <c r="G37698" s="6"/>
      <c r="H37698" s="6"/>
      <c r="I37698" s="6"/>
    </row>
    <row r="37699" spans="1:9" x14ac:dyDescent="0.25">
      <c r="A37699" s="5" t="s">
        <v>3</v>
      </c>
      <c r="B37699" s="10">
        <v>44092</v>
      </c>
      <c r="C37699" s="5">
        <v>1300</v>
      </c>
      <c r="D37699" s="5">
        <v>111170</v>
      </c>
      <c r="F37699" s="6"/>
      <c r="G37699" s="6"/>
      <c r="H37699" s="6"/>
      <c r="I37699" s="6"/>
    </row>
    <row r="37700" spans="1:9" x14ac:dyDescent="0.25">
      <c r="A37700" s="5" t="s">
        <v>3</v>
      </c>
      <c r="B37700" s="10">
        <v>44092</v>
      </c>
      <c r="C37700" s="5">
        <v>1400</v>
      </c>
      <c r="D37700" s="5">
        <v>108237</v>
      </c>
      <c r="F37700" s="6"/>
      <c r="G37700" s="6"/>
      <c r="H37700" s="6"/>
      <c r="I37700" s="6"/>
    </row>
    <row r="37701" spans="1:9" x14ac:dyDescent="0.25">
      <c r="A37701" s="5" t="s">
        <v>3</v>
      </c>
      <c r="B37701" s="10">
        <v>44092</v>
      </c>
      <c r="C37701" s="5">
        <v>1500</v>
      </c>
      <c r="D37701" s="5">
        <v>109279</v>
      </c>
      <c r="F37701" s="6"/>
      <c r="G37701" s="6"/>
      <c r="H37701" s="6"/>
      <c r="I37701" s="6"/>
    </row>
    <row r="37702" spans="1:9" x14ac:dyDescent="0.25">
      <c r="A37702" s="5" t="s">
        <v>3</v>
      </c>
      <c r="B37702" s="10">
        <v>44092</v>
      </c>
      <c r="C37702" s="5">
        <v>1600</v>
      </c>
      <c r="D37702" s="5">
        <v>110704</v>
      </c>
      <c r="F37702" s="6"/>
      <c r="G37702" s="6"/>
      <c r="H37702" s="6"/>
      <c r="I37702" s="6"/>
    </row>
    <row r="37703" spans="1:9" x14ac:dyDescent="0.25">
      <c r="A37703" s="5" t="s">
        <v>3</v>
      </c>
      <c r="B37703" s="10">
        <v>44092</v>
      </c>
      <c r="C37703" s="5">
        <v>1700</v>
      </c>
      <c r="D37703" s="5">
        <v>123159</v>
      </c>
      <c r="F37703" s="6"/>
      <c r="G37703" s="6"/>
      <c r="H37703" s="6"/>
      <c r="I37703" s="6"/>
    </row>
    <row r="37704" spans="1:9" x14ac:dyDescent="0.25">
      <c r="A37704" s="5" t="s">
        <v>3</v>
      </c>
      <c r="B37704" s="10">
        <v>44092</v>
      </c>
      <c r="C37704" s="5">
        <v>1800</v>
      </c>
      <c r="D37704" s="5">
        <v>123558</v>
      </c>
      <c r="F37704" s="6"/>
      <c r="G37704" s="6"/>
      <c r="H37704" s="6"/>
      <c r="I37704" s="6"/>
    </row>
    <row r="37705" spans="1:9" x14ac:dyDescent="0.25">
      <c r="A37705" s="5" t="s">
        <v>3</v>
      </c>
      <c r="B37705" s="10">
        <v>44092</v>
      </c>
      <c r="C37705" s="5">
        <v>1900</v>
      </c>
      <c r="D37705" s="5">
        <v>127734</v>
      </c>
      <c r="F37705" s="6"/>
      <c r="G37705" s="6"/>
      <c r="H37705" s="6"/>
      <c r="I37705" s="6"/>
    </row>
    <row r="37706" spans="1:9" x14ac:dyDescent="0.25">
      <c r="A37706" s="5" t="s">
        <v>3</v>
      </c>
      <c r="B37706" s="10">
        <v>44092</v>
      </c>
      <c r="C37706" s="5">
        <v>2000</v>
      </c>
      <c r="D37706" s="5">
        <v>120254</v>
      </c>
      <c r="F37706" s="6"/>
      <c r="G37706" s="6"/>
      <c r="H37706" s="6"/>
      <c r="I37706" s="6"/>
    </row>
    <row r="37707" spans="1:9" x14ac:dyDescent="0.25">
      <c r="A37707" s="5" t="s">
        <v>3</v>
      </c>
      <c r="B37707" s="10">
        <v>44092</v>
      </c>
      <c r="C37707" s="5">
        <v>2100</v>
      </c>
      <c r="D37707" s="5">
        <v>125529</v>
      </c>
      <c r="F37707" s="6"/>
      <c r="G37707" s="6"/>
      <c r="H37707" s="6"/>
      <c r="I37707" s="6"/>
    </row>
    <row r="37708" spans="1:9" x14ac:dyDescent="0.25">
      <c r="A37708" s="5" t="s">
        <v>3</v>
      </c>
      <c r="B37708" s="10">
        <v>44092</v>
      </c>
      <c r="C37708" s="5">
        <v>2200</v>
      </c>
      <c r="D37708" s="5">
        <v>115950</v>
      </c>
      <c r="F37708" s="6"/>
      <c r="G37708" s="6"/>
      <c r="H37708" s="6"/>
      <c r="I37708" s="6"/>
    </row>
    <row r="37709" spans="1:9" x14ac:dyDescent="0.25">
      <c r="A37709" s="5" t="s">
        <v>3</v>
      </c>
      <c r="B37709" s="10">
        <v>44092</v>
      </c>
      <c r="C37709" s="5">
        <v>2300</v>
      </c>
      <c r="D37709" s="5">
        <v>110768</v>
      </c>
      <c r="F37709" s="6"/>
      <c r="G37709" s="6"/>
      <c r="H37709" s="6"/>
      <c r="I37709" s="6"/>
    </row>
    <row r="37710" spans="1:9" x14ac:dyDescent="0.25">
      <c r="A37710" s="5" t="s">
        <v>3</v>
      </c>
      <c r="B37710" s="10">
        <v>44092</v>
      </c>
      <c r="C37710" s="5">
        <v>2400</v>
      </c>
      <c r="D37710" s="5">
        <v>94957</v>
      </c>
      <c r="F37710" s="6"/>
      <c r="G37710" s="6"/>
      <c r="H37710" s="6"/>
      <c r="I37710" s="6"/>
    </row>
    <row r="37711" spans="1:9" x14ac:dyDescent="0.25">
      <c r="A37711" s="5" t="s">
        <v>3</v>
      </c>
      <c r="B37711" s="10">
        <v>44093</v>
      </c>
      <c r="C37711" s="5">
        <v>100</v>
      </c>
      <c r="D37711" s="5">
        <v>86466</v>
      </c>
      <c r="F37711" s="6"/>
      <c r="G37711" s="6"/>
      <c r="H37711" s="6"/>
      <c r="I37711" s="6"/>
    </row>
    <row r="37712" spans="1:9" x14ac:dyDescent="0.25">
      <c r="A37712" s="5" t="s">
        <v>3</v>
      </c>
      <c r="B37712" s="10">
        <v>44093</v>
      </c>
      <c r="C37712" s="5">
        <v>200</v>
      </c>
      <c r="D37712" s="5">
        <v>79565</v>
      </c>
      <c r="F37712" s="6"/>
      <c r="G37712" s="6"/>
      <c r="H37712" s="6"/>
      <c r="I37712" s="6"/>
    </row>
    <row r="37713" spans="1:9" x14ac:dyDescent="0.25">
      <c r="A37713" s="5" t="s">
        <v>3</v>
      </c>
      <c r="B37713" s="10">
        <v>44093</v>
      </c>
      <c r="C37713" s="5">
        <v>300</v>
      </c>
      <c r="D37713" s="5">
        <v>79606</v>
      </c>
      <c r="F37713" s="6"/>
      <c r="G37713" s="6"/>
      <c r="H37713" s="6"/>
      <c r="I37713" s="6"/>
    </row>
    <row r="37714" spans="1:9" x14ac:dyDescent="0.25">
      <c r="A37714" s="5" t="s">
        <v>3</v>
      </c>
      <c r="B37714" s="10">
        <v>44093</v>
      </c>
      <c r="C37714" s="5">
        <v>400</v>
      </c>
      <c r="D37714" s="5">
        <v>77293</v>
      </c>
      <c r="F37714" s="6"/>
      <c r="G37714" s="6"/>
      <c r="H37714" s="6"/>
      <c r="I37714" s="6"/>
    </row>
    <row r="37715" spans="1:9" x14ac:dyDescent="0.25">
      <c r="A37715" s="5" t="s">
        <v>3</v>
      </c>
      <c r="B37715" s="10">
        <v>44093</v>
      </c>
      <c r="C37715" s="5">
        <v>500</v>
      </c>
      <c r="D37715" s="5">
        <v>73432</v>
      </c>
      <c r="F37715" s="6"/>
      <c r="G37715" s="6"/>
      <c r="H37715" s="6"/>
      <c r="I37715" s="6"/>
    </row>
    <row r="37716" spans="1:9" x14ac:dyDescent="0.25">
      <c r="A37716" s="5" t="s">
        <v>3</v>
      </c>
      <c r="B37716" s="10">
        <v>44093</v>
      </c>
      <c r="C37716" s="5">
        <v>600</v>
      </c>
      <c r="D37716" s="5">
        <v>76992</v>
      </c>
      <c r="F37716" s="6"/>
      <c r="G37716" s="6"/>
      <c r="H37716" s="6"/>
      <c r="I37716" s="6"/>
    </row>
    <row r="37717" spans="1:9" x14ac:dyDescent="0.25">
      <c r="A37717" s="5" t="s">
        <v>3</v>
      </c>
      <c r="B37717" s="10">
        <v>44093</v>
      </c>
      <c r="C37717" s="5">
        <v>700</v>
      </c>
      <c r="D37717" s="5">
        <v>85884</v>
      </c>
      <c r="F37717" s="6"/>
      <c r="G37717" s="6"/>
      <c r="H37717" s="6"/>
      <c r="I37717" s="6"/>
    </row>
    <row r="37718" spans="1:9" x14ac:dyDescent="0.25">
      <c r="A37718" s="5" t="s">
        <v>3</v>
      </c>
      <c r="B37718" s="10">
        <v>44093</v>
      </c>
      <c r="C37718" s="5">
        <v>800</v>
      </c>
      <c r="D37718" s="5">
        <v>105352</v>
      </c>
      <c r="F37718" s="6"/>
      <c r="G37718" s="6"/>
      <c r="H37718" s="6"/>
      <c r="I37718" s="6"/>
    </row>
    <row r="37719" spans="1:9" x14ac:dyDescent="0.25">
      <c r="A37719" s="5" t="s">
        <v>3</v>
      </c>
      <c r="B37719" s="10">
        <v>44093</v>
      </c>
      <c r="C37719" s="5">
        <v>900</v>
      </c>
      <c r="D37719" s="5">
        <v>114027</v>
      </c>
      <c r="F37719" s="6"/>
      <c r="G37719" s="6"/>
      <c r="H37719" s="6"/>
      <c r="I37719" s="6"/>
    </row>
    <row r="37720" spans="1:9" x14ac:dyDescent="0.25">
      <c r="A37720" s="5" t="s">
        <v>3</v>
      </c>
      <c r="B37720" s="10">
        <v>44093</v>
      </c>
      <c r="C37720" s="5">
        <v>1000</v>
      </c>
      <c r="D37720" s="5">
        <v>114526</v>
      </c>
      <c r="F37720" s="6"/>
      <c r="G37720" s="6"/>
      <c r="H37720" s="6"/>
      <c r="I37720" s="6"/>
    </row>
    <row r="37721" spans="1:9" x14ac:dyDescent="0.25">
      <c r="A37721" s="5" t="s">
        <v>3</v>
      </c>
      <c r="B37721" s="10">
        <v>44093</v>
      </c>
      <c r="C37721" s="5">
        <v>1100</v>
      </c>
      <c r="D37721" s="5">
        <v>116438</v>
      </c>
      <c r="F37721" s="6"/>
      <c r="G37721" s="6"/>
      <c r="H37721" s="6"/>
      <c r="I37721" s="6"/>
    </row>
    <row r="37722" spans="1:9" x14ac:dyDescent="0.25">
      <c r="A37722" s="5" t="s">
        <v>3</v>
      </c>
      <c r="B37722" s="10">
        <v>44093</v>
      </c>
      <c r="C37722" s="5">
        <v>1200</v>
      </c>
      <c r="D37722" s="5">
        <v>122398</v>
      </c>
      <c r="F37722" s="6"/>
      <c r="G37722" s="6"/>
      <c r="H37722" s="6"/>
      <c r="I37722" s="6"/>
    </row>
    <row r="37723" spans="1:9" x14ac:dyDescent="0.25">
      <c r="A37723" s="5" t="s">
        <v>3</v>
      </c>
      <c r="B37723" s="10">
        <v>44093</v>
      </c>
      <c r="C37723" s="5">
        <v>1300</v>
      </c>
      <c r="D37723" s="5">
        <v>117319</v>
      </c>
      <c r="F37723" s="6"/>
      <c r="G37723" s="6"/>
      <c r="H37723" s="6"/>
      <c r="I37723" s="6"/>
    </row>
    <row r="37724" spans="1:9" x14ac:dyDescent="0.25">
      <c r="A37724" s="5" t="s">
        <v>3</v>
      </c>
      <c r="B37724" s="10">
        <v>44093</v>
      </c>
      <c r="C37724" s="5">
        <v>1400</v>
      </c>
      <c r="D37724" s="5">
        <v>110357</v>
      </c>
      <c r="F37724" s="6"/>
      <c r="G37724" s="6"/>
      <c r="H37724" s="6"/>
      <c r="I37724" s="6"/>
    </row>
    <row r="37725" spans="1:9" x14ac:dyDescent="0.25">
      <c r="A37725" s="5" t="s">
        <v>3</v>
      </c>
      <c r="B37725" s="10">
        <v>44093</v>
      </c>
      <c r="C37725" s="5">
        <v>1500</v>
      </c>
      <c r="D37725" s="5">
        <v>109636</v>
      </c>
      <c r="F37725" s="6"/>
      <c r="G37725" s="6"/>
      <c r="H37725" s="6"/>
      <c r="I37725" s="6"/>
    </row>
    <row r="37726" spans="1:9" x14ac:dyDescent="0.25">
      <c r="A37726" s="5" t="s">
        <v>3</v>
      </c>
      <c r="B37726" s="10">
        <v>44093</v>
      </c>
      <c r="C37726" s="5">
        <v>1600</v>
      </c>
      <c r="D37726" s="5">
        <v>120281</v>
      </c>
      <c r="F37726" s="6"/>
      <c r="G37726" s="6"/>
      <c r="H37726" s="6"/>
      <c r="I37726" s="6"/>
    </row>
    <row r="37727" spans="1:9" x14ac:dyDescent="0.25">
      <c r="A37727" s="5" t="s">
        <v>3</v>
      </c>
      <c r="B37727" s="10">
        <v>44093</v>
      </c>
      <c r="C37727" s="5">
        <v>1700</v>
      </c>
      <c r="D37727" s="5">
        <v>116495</v>
      </c>
      <c r="F37727" s="6"/>
      <c r="G37727" s="6"/>
      <c r="H37727" s="6"/>
      <c r="I37727" s="6"/>
    </row>
    <row r="37728" spans="1:9" x14ac:dyDescent="0.25">
      <c r="A37728" s="5" t="s">
        <v>3</v>
      </c>
      <c r="B37728" s="10">
        <v>44093</v>
      </c>
      <c r="C37728" s="5">
        <v>1800</v>
      </c>
      <c r="D37728" s="5">
        <v>118552</v>
      </c>
      <c r="F37728" s="6"/>
      <c r="G37728" s="6"/>
      <c r="H37728" s="6"/>
      <c r="I37728" s="6"/>
    </row>
    <row r="37729" spans="1:9" x14ac:dyDescent="0.25">
      <c r="A37729" s="5" t="s">
        <v>3</v>
      </c>
      <c r="B37729" s="10">
        <v>44093</v>
      </c>
      <c r="C37729" s="5">
        <v>1900</v>
      </c>
      <c r="D37729" s="5">
        <v>124775</v>
      </c>
      <c r="F37729" s="6"/>
      <c r="G37729" s="6"/>
      <c r="H37729" s="6"/>
      <c r="I37729" s="6"/>
    </row>
    <row r="37730" spans="1:9" x14ac:dyDescent="0.25">
      <c r="A37730" s="5" t="s">
        <v>3</v>
      </c>
      <c r="B37730" s="10">
        <v>44093</v>
      </c>
      <c r="C37730" s="5">
        <v>2000</v>
      </c>
      <c r="D37730" s="5">
        <v>126343</v>
      </c>
      <c r="F37730" s="6"/>
      <c r="G37730" s="6"/>
      <c r="H37730" s="6"/>
      <c r="I37730" s="6"/>
    </row>
    <row r="37731" spans="1:9" x14ac:dyDescent="0.25">
      <c r="A37731" s="5" t="s">
        <v>3</v>
      </c>
      <c r="B37731" s="10">
        <v>44093</v>
      </c>
      <c r="C37731" s="5">
        <v>2100</v>
      </c>
      <c r="D37731" s="5">
        <v>131651</v>
      </c>
      <c r="F37731" s="6"/>
      <c r="G37731" s="6"/>
      <c r="H37731" s="6"/>
      <c r="I37731" s="6"/>
    </row>
    <row r="37732" spans="1:9" x14ac:dyDescent="0.25">
      <c r="A37732" s="5" t="s">
        <v>3</v>
      </c>
      <c r="B37732" s="10">
        <v>44093</v>
      </c>
      <c r="C37732" s="5">
        <v>2200</v>
      </c>
      <c r="D37732" s="5">
        <v>124180</v>
      </c>
      <c r="F37732" s="6"/>
      <c r="G37732" s="6"/>
      <c r="H37732" s="6"/>
      <c r="I37732" s="6"/>
    </row>
    <row r="37733" spans="1:9" x14ac:dyDescent="0.25">
      <c r="A37733" s="5" t="s">
        <v>3</v>
      </c>
      <c r="B37733" s="10">
        <v>44093</v>
      </c>
      <c r="C37733" s="5">
        <v>2300</v>
      </c>
      <c r="D37733" s="5">
        <v>114498</v>
      </c>
      <c r="F37733" s="6"/>
      <c r="G37733" s="6"/>
      <c r="H37733" s="6"/>
      <c r="I37733" s="6"/>
    </row>
    <row r="37734" spans="1:9" x14ac:dyDescent="0.25">
      <c r="A37734" s="5" t="s">
        <v>3</v>
      </c>
      <c r="B37734" s="10">
        <v>44093</v>
      </c>
      <c r="C37734" s="5">
        <v>2400</v>
      </c>
      <c r="D37734" s="5">
        <v>99994</v>
      </c>
      <c r="F37734" s="6"/>
      <c r="G37734" s="6"/>
      <c r="H37734" s="6"/>
      <c r="I37734" s="6"/>
    </row>
    <row r="37735" spans="1:9" x14ac:dyDescent="0.25">
      <c r="A37735" s="5" t="s">
        <v>3</v>
      </c>
      <c r="B37735" s="10">
        <v>44094</v>
      </c>
      <c r="C37735" s="5">
        <v>100</v>
      </c>
      <c r="D37735" s="5">
        <v>94872</v>
      </c>
      <c r="F37735" s="6"/>
      <c r="G37735" s="6"/>
      <c r="H37735" s="6"/>
      <c r="I37735" s="6"/>
    </row>
    <row r="37736" spans="1:9" x14ac:dyDescent="0.25">
      <c r="A37736" s="5" t="s">
        <v>3</v>
      </c>
      <c r="B37736" s="10">
        <v>44094</v>
      </c>
      <c r="C37736" s="5">
        <v>200</v>
      </c>
      <c r="D37736" s="5">
        <v>90135</v>
      </c>
      <c r="F37736" s="6"/>
      <c r="G37736" s="6"/>
      <c r="H37736" s="6"/>
      <c r="I37736" s="6"/>
    </row>
    <row r="37737" spans="1:9" x14ac:dyDescent="0.25">
      <c r="A37737" s="5" t="s">
        <v>3</v>
      </c>
      <c r="B37737" s="10">
        <v>44094</v>
      </c>
      <c r="C37737" s="5">
        <v>300</v>
      </c>
      <c r="D37737" s="5">
        <v>85376</v>
      </c>
      <c r="F37737" s="6"/>
      <c r="G37737" s="6"/>
      <c r="H37737" s="6"/>
      <c r="I37737" s="6"/>
    </row>
    <row r="37738" spans="1:9" x14ac:dyDescent="0.25">
      <c r="A37738" s="5" t="s">
        <v>3</v>
      </c>
      <c r="B37738" s="10">
        <v>44094</v>
      </c>
      <c r="C37738" s="5">
        <v>400</v>
      </c>
      <c r="D37738" s="5">
        <v>77998</v>
      </c>
      <c r="F37738" s="6"/>
      <c r="G37738" s="6"/>
      <c r="H37738" s="6"/>
      <c r="I37738" s="6"/>
    </row>
    <row r="37739" spans="1:9" x14ac:dyDescent="0.25">
      <c r="A37739" s="5" t="s">
        <v>3</v>
      </c>
      <c r="B37739" s="10">
        <v>44094</v>
      </c>
      <c r="C37739" s="5">
        <v>500</v>
      </c>
      <c r="D37739" s="5">
        <v>78959</v>
      </c>
      <c r="F37739" s="6"/>
      <c r="G37739" s="6"/>
      <c r="H37739" s="6"/>
      <c r="I37739" s="6"/>
    </row>
    <row r="37740" spans="1:9" x14ac:dyDescent="0.25">
      <c r="A37740" s="5" t="s">
        <v>3</v>
      </c>
      <c r="B37740" s="10">
        <v>44094</v>
      </c>
      <c r="C37740" s="5">
        <v>600</v>
      </c>
      <c r="D37740" s="5">
        <v>82543</v>
      </c>
      <c r="F37740" s="6"/>
      <c r="G37740" s="6"/>
      <c r="H37740" s="6"/>
      <c r="I37740" s="6"/>
    </row>
    <row r="37741" spans="1:9" x14ac:dyDescent="0.25">
      <c r="A37741" s="5" t="s">
        <v>3</v>
      </c>
      <c r="B37741" s="10">
        <v>44094</v>
      </c>
      <c r="C37741" s="5">
        <v>700</v>
      </c>
      <c r="D37741" s="5">
        <v>84314</v>
      </c>
      <c r="F37741" s="6"/>
      <c r="G37741" s="6"/>
      <c r="H37741" s="6"/>
      <c r="I37741" s="6"/>
    </row>
    <row r="37742" spans="1:9" x14ac:dyDescent="0.25">
      <c r="A37742" s="5" t="s">
        <v>3</v>
      </c>
      <c r="B37742" s="10">
        <v>44094</v>
      </c>
      <c r="C37742" s="5">
        <v>800</v>
      </c>
      <c r="D37742" s="5">
        <v>93387</v>
      </c>
      <c r="F37742" s="6"/>
      <c r="G37742" s="6"/>
      <c r="H37742" s="6"/>
      <c r="I37742" s="6"/>
    </row>
    <row r="37743" spans="1:9" x14ac:dyDescent="0.25">
      <c r="A37743" s="5" t="s">
        <v>3</v>
      </c>
      <c r="B37743" s="10">
        <v>44094</v>
      </c>
      <c r="C37743" s="5">
        <v>900</v>
      </c>
      <c r="D37743" s="5">
        <v>115820</v>
      </c>
      <c r="F37743" s="6"/>
      <c r="G37743" s="6"/>
      <c r="H37743" s="6"/>
      <c r="I37743" s="6"/>
    </row>
    <row r="37744" spans="1:9" x14ac:dyDescent="0.25">
      <c r="A37744" s="5" t="s">
        <v>3</v>
      </c>
      <c r="B37744" s="10">
        <v>44094</v>
      </c>
      <c r="C37744" s="5">
        <v>1000</v>
      </c>
      <c r="D37744" s="5">
        <v>123844</v>
      </c>
      <c r="F37744" s="6"/>
      <c r="G37744" s="6"/>
      <c r="H37744" s="6"/>
      <c r="I37744" s="6"/>
    </row>
    <row r="37745" spans="1:9" x14ac:dyDescent="0.25">
      <c r="A37745" s="5" t="s">
        <v>3</v>
      </c>
      <c r="B37745" s="10">
        <v>44094</v>
      </c>
      <c r="C37745" s="5">
        <v>1100</v>
      </c>
      <c r="D37745" s="5">
        <v>132323</v>
      </c>
      <c r="F37745" s="6"/>
      <c r="G37745" s="6"/>
      <c r="H37745" s="6"/>
      <c r="I37745" s="6"/>
    </row>
    <row r="37746" spans="1:9" x14ac:dyDescent="0.25">
      <c r="A37746" s="5" t="s">
        <v>3</v>
      </c>
      <c r="B37746" s="10">
        <v>44094</v>
      </c>
      <c r="C37746" s="5">
        <v>1200</v>
      </c>
      <c r="D37746" s="5">
        <v>139626</v>
      </c>
      <c r="F37746" s="6"/>
      <c r="G37746" s="6"/>
      <c r="H37746" s="6"/>
      <c r="I37746" s="6"/>
    </row>
    <row r="37747" spans="1:9" x14ac:dyDescent="0.25">
      <c r="A37747" s="5" t="s">
        <v>3</v>
      </c>
      <c r="B37747" s="10">
        <v>44094</v>
      </c>
      <c r="C37747" s="5">
        <v>1300</v>
      </c>
      <c r="D37747" s="5">
        <v>129377</v>
      </c>
      <c r="F37747" s="6"/>
      <c r="G37747" s="6"/>
      <c r="H37747" s="6"/>
      <c r="I37747" s="6"/>
    </row>
    <row r="37748" spans="1:9" x14ac:dyDescent="0.25">
      <c r="A37748" s="5" t="s">
        <v>3</v>
      </c>
      <c r="B37748" s="10">
        <v>44094</v>
      </c>
      <c r="C37748" s="5">
        <v>1400</v>
      </c>
      <c r="D37748" s="5">
        <v>123062</v>
      </c>
      <c r="F37748" s="6"/>
      <c r="G37748" s="6"/>
      <c r="H37748" s="6"/>
      <c r="I37748" s="6"/>
    </row>
    <row r="37749" spans="1:9" x14ac:dyDescent="0.25">
      <c r="A37749" s="5" t="s">
        <v>3</v>
      </c>
      <c r="B37749" s="10">
        <v>44094</v>
      </c>
      <c r="C37749" s="5">
        <v>1500</v>
      </c>
      <c r="D37749" s="5">
        <v>119679</v>
      </c>
      <c r="F37749" s="6"/>
      <c r="G37749" s="6"/>
      <c r="H37749" s="6"/>
      <c r="I37749" s="6"/>
    </row>
    <row r="37750" spans="1:9" x14ac:dyDescent="0.25">
      <c r="A37750" s="5" t="s">
        <v>3</v>
      </c>
      <c r="B37750" s="10">
        <v>44094</v>
      </c>
      <c r="C37750" s="5">
        <v>1600</v>
      </c>
      <c r="D37750" s="5">
        <v>125106</v>
      </c>
      <c r="F37750" s="6"/>
      <c r="G37750" s="6"/>
      <c r="H37750" s="6"/>
      <c r="I37750" s="6"/>
    </row>
    <row r="37751" spans="1:9" x14ac:dyDescent="0.25">
      <c r="A37751" s="5" t="s">
        <v>3</v>
      </c>
      <c r="B37751" s="10">
        <v>44094</v>
      </c>
      <c r="C37751" s="5">
        <v>1700</v>
      </c>
      <c r="D37751" s="5">
        <v>130494</v>
      </c>
      <c r="F37751" s="6"/>
      <c r="G37751" s="6"/>
      <c r="H37751" s="6"/>
      <c r="I37751" s="6"/>
    </row>
    <row r="37752" spans="1:9" x14ac:dyDescent="0.25">
      <c r="A37752" s="5" t="s">
        <v>3</v>
      </c>
      <c r="B37752" s="10">
        <v>44094</v>
      </c>
      <c r="C37752" s="5">
        <v>1800</v>
      </c>
      <c r="D37752" s="5">
        <v>129658</v>
      </c>
      <c r="F37752" s="6"/>
      <c r="G37752" s="6"/>
      <c r="H37752" s="6"/>
      <c r="I37752" s="6"/>
    </row>
    <row r="37753" spans="1:9" x14ac:dyDescent="0.25">
      <c r="A37753" s="5" t="s">
        <v>3</v>
      </c>
      <c r="B37753" s="10">
        <v>44094</v>
      </c>
      <c r="C37753" s="5">
        <v>1900</v>
      </c>
      <c r="D37753" s="5">
        <v>131618</v>
      </c>
      <c r="F37753" s="6"/>
      <c r="G37753" s="6"/>
      <c r="H37753" s="6"/>
      <c r="I37753" s="6"/>
    </row>
    <row r="37754" spans="1:9" x14ac:dyDescent="0.25">
      <c r="A37754" s="5" t="s">
        <v>3</v>
      </c>
      <c r="B37754" s="10">
        <v>44094</v>
      </c>
      <c r="C37754" s="5">
        <v>2000</v>
      </c>
      <c r="D37754" s="5">
        <v>136259</v>
      </c>
      <c r="F37754" s="6"/>
      <c r="G37754" s="6"/>
      <c r="H37754" s="6"/>
      <c r="I37754" s="6"/>
    </row>
    <row r="37755" spans="1:9" x14ac:dyDescent="0.25">
      <c r="A37755" s="5" t="s">
        <v>3</v>
      </c>
      <c r="B37755" s="10">
        <v>44094</v>
      </c>
      <c r="C37755" s="5">
        <v>2100</v>
      </c>
      <c r="D37755" s="5">
        <v>142979</v>
      </c>
      <c r="F37755" s="6"/>
      <c r="G37755" s="6"/>
      <c r="H37755" s="6"/>
      <c r="I37755" s="6"/>
    </row>
    <row r="37756" spans="1:9" x14ac:dyDescent="0.25">
      <c r="A37756" s="5" t="s">
        <v>3</v>
      </c>
      <c r="B37756" s="10">
        <v>44094</v>
      </c>
      <c r="C37756" s="5">
        <v>2200</v>
      </c>
      <c r="D37756" s="5">
        <v>127921</v>
      </c>
      <c r="F37756" s="6"/>
      <c r="G37756" s="6"/>
      <c r="H37756" s="6"/>
      <c r="I37756" s="6"/>
    </row>
    <row r="37757" spans="1:9" x14ac:dyDescent="0.25">
      <c r="A37757" s="5" t="s">
        <v>3</v>
      </c>
      <c r="B37757" s="10">
        <v>44094</v>
      </c>
      <c r="C37757" s="5">
        <v>2300</v>
      </c>
      <c r="D37757" s="5">
        <v>113965</v>
      </c>
      <c r="F37757" s="6"/>
      <c r="G37757" s="6"/>
      <c r="H37757" s="6"/>
      <c r="I37757" s="6"/>
    </row>
    <row r="37758" spans="1:9" x14ac:dyDescent="0.25">
      <c r="A37758" s="5" t="s">
        <v>3</v>
      </c>
      <c r="B37758" s="10">
        <v>44094</v>
      </c>
      <c r="C37758" s="5">
        <v>2400</v>
      </c>
      <c r="D37758" s="5">
        <v>98739</v>
      </c>
      <c r="F37758" s="6"/>
      <c r="G37758" s="6"/>
      <c r="H37758" s="6"/>
      <c r="I37758" s="6"/>
    </row>
    <row r="37759" spans="1:9" x14ac:dyDescent="0.25">
      <c r="A37759" s="5" t="s">
        <v>3</v>
      </c>
      <c r="B37759" s="10">
        <v>44095</v>
      </c>
      <c r="C37759" s="5">
        <v>100</v>
      </c>
      <c r="D37759" s="5">
        <v>90452</v>
      </c>
      <c r="F37759" s="6"/>
      <c r="G37759" s="6"/>
      <c r="H37759" s="6"/>
      <c r="I37759" s="6"/>
    </row>
    <row r="37760" spans="1:9" x14ac:dyDescent="0.25">
      <c r="A37760" s="5" t="s">
        <v>3</v>
      </c>
      <c r="B37760" s="10">
        <v>44095</v>
      </c>
      <c r="C37760" s="5">
        <v>200</v>
      </c>
      <c r="D37760" s="5">
        <v>81407</v>
      </c>
      <c r="F37760" s="6"/>
      <c r="G37760" s="6"/>
      <c r="H37760" s="6"/>
      <c r="I37760" s="6"/>
    </row>
    <row r="37761" spans="1:9" x14ac:dyDescent="0.25">
      <c r="A37761" s="5" t="s">
        <v>3</v>
      </c>
      <c r="B37761" s="10">
        <v>44095</v>
      </c>
      <c r="C37761" s="5">
        <v>300</v>
      </c>
      <c r="D37761" s="5">
        <v>80368</v>
      </c>
      <c r="F37761" s="6"/>
      <c r="G37761" s="6"/>
      <c r="H37761" s="6"/>
      <c r="I37761" s="6"/>
    </row>
    <row r="37762" spans="1:9" x14ac:dyDescent="0.25">
      <c r="A37762" s="5" t="s">
        <v>3</v>
      </c>
      <c r="B37762" s="10">
        <v>44095</v>
      </c>
      <c r="C37762" s="5">
        <v>400</v>
      </c>
      <c r="D37762" s="5">
        <v>79691</v>
      </c>
      <c r="F37762" s="6"/>
      <c r="G37762" s="6"/>
      <c r="H37762" s="6"/>
      <c r="I37762" s="6"/>
    </row>
    <row r="37763" spans="1:9" x14ac:dyDescent="0.25">
      <c r="A37763" s="5" t="s">
        <v>3</v>
      </c>
      <c r="B37763" s="10">
        <v>44095</v>
      </c>
      <c r="C37763" s="5">
        <v>500</v>
      </c>
      <c r="D37763" s="5">
        <v>78874</v>
      </c>
      <c r="F37763" s="6"/>
      <c r="G37763" s="6"/>
      <c r="H37763" s="6"/>
      <c r="I37763" s="6"/>
    </row>
    <row r="37764" spans="1:9" x14ac:dyDescent="0.25">
      <c r="A37764" s="5" t="s">
        <v>3</v>
      </c>
      <c r="B37764" s="10">
        <v>44095</v>
      </c>
      <c r="C37764" s="5">
        <v>600</v>
      </c>
      <c r="D37764" s="5">
        <v>89846</v>
      </c>
      <c r="F37764" s="6"/>
      <c r="G37764" s="6"/>
      <c r="H37764" s="6"/>
      <c r="I37764" s="6"/>
    </row>
    <row r="37765" spans="1:9" x14ac:dyDescent="0.25">
      <c r="A37765" s="5" t="s">
        <v>3</v>
      </c>
      <c r="B37765" s="10">
        <v>44095</v>
      </c>
      <c r="C37765" s="5">
        <v>700</v>
      </c>
      <c r="D37765" s="5">
        <v>101196</v>
      </c>
      <c r="F37765" s="6"/>
      <c r="G37765" s="6"/>
      <c r="H37765" s="6"/>
      <c r="I37765" s="6"/>
    </row>
    <row r="37766" spans="1:9" x14ac:dyDescent="0.25">
      <c r="A37766" s="5" t="s">
        <v>3</v>
      </c>
      <c r="B37766" s="10">
        <v>44095</v>
      </c>
      <c r="C37766" s="5">
        <v>800</v>
      </c>
      <c r="D37766" s="5">
        <v>111951</v>
      </c>
      <c r="F37766" s="6"/>
      <c r="G37766" s="6"/>
      <c r="H37766" s="6"/>
      <c r="I37766" s="6"/>
    </row>
    <row r="37767" spans="1:9" x14ac:dyDescent="0.25">
      <c r="A37767" s="5" t="s">
        <v>3</v>
      </c>
      <c r="B37767" s="10">
        <v>44095</v>
      </c>
      <c r="C37767" s="5">
        <v>900</v>
      </c>
      <c r="D37767" s="5">
        <v>109556</v>
      </c>
      <c r="F37767" s="6"/>
      <c r="G37767" s="6"/>
      <c r="H37767" s="6"/>
      <c r="I37767" s="6"/>
    </row>
    <row r="37768" spans="1:9" x14ac:dyDescent="0.25">
      <c r="A37768" s="5" t="s">
        <v>3</v>
      </c>
      <c r="B37768" s="10">
        <v>44095</v>
      </c>
      <c r="C37768" s="5">
        <v>1000</v>
      </c>
      <c r="D37768" s="5">
        <v>106489</v>
      </c>
      <c r="F37768" s="6"/>
      <c r="G37768" s="6"/>
      <c r="H37768" s="6"/>
      <c r="I37768" s="6"/>
    </row>
    <row r="37769" spans="1:9" x14ac:dyDescent="0.25">
      <c r="A37769" s="5" t="s">
        <v>3</v>
      </c>
      <c r="B37769" s="10">
        <v>44095</v>
      </c>
      <c r="C37769" s="5">
        <v>1100</v>
      </c>
      <c r="D37769" s="5">
        <v>110364</v>
      </c>
      <c r="F37769" s="6"/>
      <c r="G37769" s="6"/>
      <c r="H37769" s="6"/>
      <c r="I37769" s="6"/>
    </row>
    <row r="37770" spans="1:9" x14ac:dyDescent="0.25">
      <c r="A37770" s="5" t="s">
        <v>3</v>
      </c>
      <c r="B37770" s="10">
        <v>44095</v>
      </c>
      <c r="C37770" s="5">
        <v>1200</v>
      </c>
      <c r="D37770" s="5">
        <v>103412</v>
      </c>
      <c r="F37770" s="6"/>
      <c r="G37770" s="6"/>
      <c r="H37770" s="6"/>
      <c r="I37770" s="6"/>
    </row>
    <row r="37771" spans="1:9" x14ac:dyDescent="0.25">
      <c r="A37771" s="5" t="s">
        <v>3</v>
      </c>
      <c r="B37771" s="10">
        <v>44095</v>
      </c>
      <c r="C37771" s="5">
        <v>1300</v>
      </c>
      <c r="D37771" s="5">
        <v>110272</v>
      </c>
      <c r="F37771" s="6"/>
      <c r="G37771" s="6"/>
      <c r="H37771" s="6"/>
      <c r="I37771" s="6"/>
    </row>
    <row r="37772" spans="1:9" x14ac:dyDescent="0.25">
      <c r="A37772" s="5" t="s">
        <v>3</v>
      </c>
      <c r="B37772" s="10">
        <v>44095</v>
      </c>
      <c r="C37772" s="5">
        <v>1400</v>
      </c>
      <c r="D37772" s="5">
        <v>105188</v>
      </c>
      <c r="F37772" s="6"/>
      <c r="G37772" s="6"/>
      <c r="H37772" s="6"/>
      <c r="I37772" s="6"/>
    </row>
    <row r="37773" spans="1:9" x14ac:dyDescent="0.25">
      <c r="A37773" s="5" t="s">
        <v>3</v>
      </c>
      <c r="B37773" s="10">
        <v>44095</v>
      </c>
      <c r="C37773" s="5">
        <v>1500</v>
      </c>
      <c r="D37773" s="5">
        <v>100602</v>
      </c>
      <c r="F37773" s="6"/>
      <c r="G37773" s="6"/>
      <c r="H37773" s="6"/>
      <c r="I37773" s="6"/>
    </row>
    <row r="37774" spans="1:9" x14ac:dyDescent="0.25">
      <c r="A37774" s="5" t="s">
        <v>3</v>
      </c>
      <c r="B37774" s="10">
        <v>44095</v>
      </c>
      <c r="C37774" s="5">
        <v>1600</v>
      </c>
      <c r="D37774" s="5">
        <v>107469</v>
      </c>
      <c r="F37774" s="6"/>
      <c r="G37774" s="6"/>
      <c r="H37774" s="6"/>
      <c r="I37774" s="6"/>
    </row>
    <row r="37775" spans="1:9" x14ac:dyDescent="0.25">
      <c r="A37775" s="5" t="s">
        <v>3</v>
      </c>
      <c r="B37775" s="10">
        <v>44095</v>
      </c>
      <c r="C37775" s="5">
        <v>1700</v>
      </c>
      <c r="D37775" s="5">
        <v>117406</v>
      </c>
      <c r="F37775" s="6"/>
      <c r="G37775" s="6"/>
      <c r="H37775" s="6"/>
      <c r="I37775" s="6"/>
    </row>
    <row r="37776" spans="1:9" x14ac:dyDescent="0.25">
      <c r="A37776" s="5" t="s">
        <v>3</v>
      </c>
      <c r="B37776" s="10">
        <v>44095</v>
      </c>
      <c r="C37776" s="5">
        <v>1800</v>
      </c>
      <c r="D37776" s="5">
        <v>121673</v>
      </c>
      <c r="F37776" s="6"/>
      <c r="G37776" s="6"/>
      <c r="H37776" s="6"/>
      <c r="I37776" s="6"/>
    </row>
    <row r="37777" spans="1:9" x14ac:dyDescent="0.25">
      <c r="A37777" s="5" t="s">
        <v>3</v>
      </c>
      <c r="B37777" s="10">
        <v>44095</v>
      </c>
      <c r="C37777" s="5">
        <v>1900</v>
      </c>
      <c r="D37777" s="5">
        <v>131209</v>
      </c>
      <c r="F37777" s="6"/>
      <c r="G37777" s="6"/>
      <c r="H37777" s="6"/>
      <c r="I37777" s="6"/>
    </row>
    <row r="37778" spans="1:9" x14ac:dyDescent="0.25">
      <c r="A37778" s="5" t="s">
        <v>3</v>
      </c>
      <c r="B37778" s="10">
        <v>44095</v>
      </c>
      <c r="C37778" s="5">
        <v>2000</v>
      </c>
      <c r="D37778" s="5">
        <v>132463</v>
      </c>
      <c r="F37778" s="6"/>
      <c r="G37778" s="6"/>
      <c r="H37778" s="6"/>
      <c r="I37778" s="6"/>
    </row>
    <row r="37779" spans="1:9" x14ac:dyDescent="0.25">
      <c r="A37779" s="5" t="s">
        <v>3</v>
      </c>
      <c r="B37779" s="10">
        <v>44095</v>
      </c>
      <c r="C37779" s="5">
        <v>2100</v>
      </c>
      <c r="D37779" s="5">
        <v>141425</v>
      </c>
      <c r="F37779" s="6"/>
      <c r="G37779" s="6"/>
      <c r="H37779" s="6"/>
      <c r="I37779" s="6"/>
    </row>
    <row r="37780" spans="1:9" x14ac:dyDescent="0.25">
      <c r="A37780" s="5" t="s">
        <v>3</v>
      </c>
      <c r="B37780" s="10">
        <v>44095</v>
      </c>
      <c r="C37780" s="5">
        <v>2200</v>
      </c>
      <c r="D37780" s="5">
        <v>126670</v>
      </c>
      <c r="F37780" s="6"/>
      <c r="G37780" s="6"/>
      <c r="H37780" s="6"/>
      <c r="I37780" s="6"/>
    </row>
    <row r="37781" spans="1:9" x14ac:dyDescent="0.25">
      <c r="A37781" s="5" t="s">
        <v>3</v>
      </c>
      <c r="B37781" s="10">
        <v>44095</v>
      </c>
      <c r="C37781" s="5">
        <v>2300</v>
      </c>
      <c r="D37781" s="5">
        <v>113268</v>
      </c>
      <c r="F37781" s="6"/>
      <c r="G37781" s="6"/>
      <c r="H37781" s="6"/>
      <c r="I37781" s="6"/>
    </row>
    <row r="37782" spans="1:9" x14ac:dyDescent="0.25">
      <c r="A37782" s="5" t="s">
        <v>3</v>
      </c>
      <c r="B37782" s="10">
        <v>44095</v>
      </c>
      <c r="C37782" s="5">
        <v>2400</v>
      </c>
      <c r="D37782" s="5">
        <v>94098</v>
      </c>
      <c r="F37782" s="6"/>
      <c r="G37782" s="6"/>
      <c r="H37782" s="6"/>
      <c r="I37782" s="6"/>
    </row>
    <row r="37783" spans="1:9" x14ac:dyDescent="0.25">
      <c r="A37783" s="5" t="s">
        <v>3</v>
      </c>
      <c r="B37783" s="10">
        <v>44096</v>
      </c>
      <c r="C37783" s="5">
        <v>100</v>
      </c>
      <c r="D37783" s="5">
        <v>94563</v>
      </c>
      <c r="F37783" s="6"/>
      <c r="G37783" s="6"/>
      <c r="H37783" s="6"/>
      <c r="I37783" s="6"/>
    </row>
    <row r="37784" spans="1:9" x14ac:dyDescent="0.25">
      <c r="A37784" s="5" t="s">
        <v>3</v>
      </c>
      <c r="B37784" s="10">
        <v>44096</v>
      </c>
      <c r="C37784" s="5">
        <v>200</v>
      </c>
      <c r="D37784" s="5">
        <v>82598</v>
      </c>
      <c r="F37784" s="6"/>
      <c r="G37784" s="6"/>
      <c r="H37784" s="6"/>
      <c r="I37784" s="6"/>
    </row>
    <row r="37785" spans="1:9" x14ac:dyDescent="0.25">
      <c r="A37785" s="5" t="s">
        <v>3</v>
      </c>
      <c r="B37785" s="10">
        <v>44096</v>
      </c>
      <c r="C37785" s="5">
        <v>300</v>
      </c>
      <c r="D37785" s="5">
        <v>81964</v>
      </c>
      <c r="F37785" s="6"/>
      <c r="G37785" s="6"/>
      <c r="H37785" s="6"/>
      <c r="I37785" s="6"/>
    </row>
    <row r="37786" spans="1:9" x14ac:dyDescent="0.25">
      <c r="A37786" s="5" t="s">
        <v>3</v>
      </c>
      <c r="B37786" s="10">
        <v>44096</v>
      </c>
      <c r="C37786" s="5">
        <v>400</v>
      </c>
      <c r="D37786" s="5">
        <v>82109</v>
      </c>
      <c r="F37786" s="6"/>
      <c r="G37786" s="6"/>
      <c r="H37786" s="6"/>
      <c r="I37786" s="6"/>
    </row>
    <row r="37787" spans="1:9" x14ac:dyDescent="0.25">
      <c r="A37787" s="5" t="s">
        <v>3</v>
      </c>
      <c r="B37787" s="10">
        <v>44096</v>
      </c>
      <c r="C37787" s="5">
        <v>500</v>
      </c>
      <c r="D37787" s="5">
        <v>78660</v>
      </c>
      <c r="F37787" s="6"/>
      <c r="G37787" s="6"/>
      <c r="H37787" s="6"/>
      <c r="I37787" s="6"/>
    </row>
    <row r="37788" spans="1:9" x14ac:dyDescent="0.25">
      <c r="A37788" s="5" t="s">
        <v>3</v>
      </c>
      <c r="B37788" s="10">
        <v>44096</v>
      </c>
      <c r="C37788" s="5">
        <v>600</v>
      </c>
      <c r="D37788" s="5">
        <v>90023</v>
      </c>
      <c r="F37788" s="6"/>
      <c r="G37788" s="6"/>
      <c r="H37788" s="6"/>
      <c r="I37788" s="6"/>
    </row>
    <row r="37789" spans="1:9" x14ac:dyDescent="0.25">
      <c r="A37789" s="5" t="s">
        <v>3</v>
      </c>
      <c r="B37789" s="10">
        <v>44096</v>
      </c>
      <c r="C37789" s="5">
        <v>700</v>
      </c>
      <c r="D37789" s="5">
        <v>104247</v>
      </c>
      <c r="F37789" s="6"/>
      <c r="G37789" s="6"/>
      <c r="H37789" s="6"/>
      <c r="I37789" s="6"/>
    </row>
    <row r="37790" spans="1:9" x14ac:dyDescent="0.25">
      <c r="A37790" s="5" t="s">
        <v>3</v>
      </c>
      <c r="B37790" s="10">
        <v>44096</v>
      </c>
      <c r="C37790" s="5">
        <v>800</v>
      </c>
      <c r="D37790" s="5">
        <v>105265</v>
      </c>
      <c r="F37790" s="6"/>
      <c r="G37790" s="6"/>
      <c r="H37790" s="6"/>
      <c r="I37790" s="6"/>
    </row>
    <row r="37791" spans="1:9" x14ac:dyDescent="0.25">
      <c r="A37791" s="5" t="s">
        <v>3</v>
      </c>
      <c r="B37791" s="10">
        <v>44096</v>
      </c>
      <c r="C37791" s="5">
        <v>900</v>
      </c>
      <c r="D37791" s="5">
        <v>105437</v>
      </c>
      <c r="F37791" s="6"/>
      <c r="G37791" s="6"/>
      <c r="H37791" s="6"/>
      <c r="I37791" s="6"/>
    </row>
    <row r="37792" spans="1:9" x14ac:dyDescent="0.25">
      <c r="A37792" s="5" t="s">
        <v>3</v>
      </c>
      <c r="B37792" s="10">
        <v>44096</v>
      </c>
      <c r="C37792" s="5">
        <v>1000</v>
      </c>
      <c r="D37792" s="5">
        <v>107061</v>
      </c>
      <c r="F37792" s="6"/>
      <c r="G37792" s="6"/>
      <c r="H37792" s="6"/>
      <c r="I37792" s="6"/>
    </row>
    <row r="37793" spans="1:9" x14ac:dyDescent="0.25">
      <c r="A37793" s="5" t="s">
        <v>3</v>
      </c>
      <c r="B37793" s="10">
        <v>44096</v>
      </c>
      <c r="C37793" s="5">
        <v>1100</v>
      </c>
      <c r="D37793" s="5">
        <v>98878</v>
      </c>
      <c r="F37793" s="6"/>
      <c r="G37793" s="6"/>
      <c r="H37793" s="6"/>
      <c r="I37793" s="6"/>
    </row>
    <row r="37794" spans="1:9" x14ac:dyDescent="0.25">
      <c r="A37794" s="5" t="s">
        <v>3</v>
      </c>
      <c r="B37794" s="10">
        <v>44096</v>
      </c>
      <c r="C37794" s="5">
        <v>1200</v>
      </c>
      <c r="D37794" s="5">
        <v>97734</v>
      </c>
      <c r="F37794" s="6"/>
      <c r="G37794" s="6"/>
      <c r="H37794" s="6"/>
      <c r="I37794" s="6"/>
    </row>
    <row r="37795" spans="1:9" x14ac:dyDescent="0.25">
      <c r="A37795" s="5" t="s">
        <v>3</v>
      </c>
      <c r="B37795" s="10">
        <v>44096</v>
      </c>
      <c r="C37795" s="5">
        <v>1300</v>
      </c>
      <c r="D37795" s="5">
        <v>99887</v>
      </c>
      <c r="F37795" s="6"/>
      <c r="G37795" s="6"/>
      <c r="H37795" s="6"/>
      <c r="I37795" s="6"/>
    </row>
    <row r="37796" spans="1:9" x14ac:dyDescent="0.25">
      <c r="A37796" s="5" t="s">
        <v>3</v>
      </c>
      <c r="B37796" s="10">
        <v>44096</v>
      </c>
      <c r="C37796" s="5">
        <v>1400</v>
      </c>
      <c r="D37796" s="5">
        <v>100915</v>
      </c>
      <c r="F37796" s="6"/>
      <c r="G37796" s="6"/>
      <c r="H37796" s="6"/>
      <c r="I37796" s="6"/>
    </row>
    <row r="37797" spans="1:9" x14ac:dyDescent="0.25">
      <c r="A37797" s="5" t="s">
        <v>3</v>
      </c>
      <c r="B37797" s="10">
        <v>44096</v>
      </c>
      <c r="C37797" s="5">
        <v>1500</v>
      </c>
      <c r="D37797" s="5">
        <v>103555</v>
      </c>
      <c r="F37797" s="6"/>
      <c r="G37797" s="6"/>
      <c r="H37797" s="6"/>
      <c r="I37797" s="6"/>
    </row>
    <row r="37798" spans="1:9" x14ac:dyDescent="0.25">
      <c r="A37798" s="5" t="s">
        <v>3</v>
      </c>
      <c r="B37798" s="10">
        <v>44096</v>
      </c>
      <c r="C37798" s="5">
        <v>1600</v>
      </c>
      <c r="D37798" s="5">
        <v>112804</v>
      </c>
      <c r="F37798" s="6"/>
      <c r="G37798" s="6"/>
      <c r="H37798" s="6"/>
      <c r="I37798" s="6"/>
    </row>
    <row r="37799" spans="1:9" x14ac:dyDescent="0.25">
      <c r="A37799" s="5" t="s">
        <v>3</v>
      </c>
      <c r="B37799" s="10">
        <v>44096</v>
      </c>
      <c r="C37799" s="5">
        <v>1700</v>
      </c>
      <c r="D37799" s="5">
        <v>125692</v>
      </c>
      <c r="F37799" s="6"/>
      <c r="G37799" s="6"/>
      <c r="H37799" s="6"/>
      <c r="I37799" s="6"/>
    </row>
    <row r="37800" spans="1:9" x14ac:dyDescent="0.25">
      <c r="A37800" s="5" t="s">
        <v>3</v>
      </c>
      <c r="B37800" s="10">
        <v>44096</v>
      </c>
      <c r="C37800" s="5">
        <v>1800</v>
      </c>
      <c r="D37800" s="5">
        <v>129296</v>
      </c>
      <c r="F37800" s="6"/>
      <c r="G37800" s="6"/>
      <c r="H37800" s="6"/>
      <c r="I37800" s="6"/>
    </row>
    <row r="37801" spans="1:9" x14ac:dyDescent="0.25">
      <c r="A37801" s="5" t="s">
        <v>3</v>
      </c>
      <c r="B37801" s="10">
        <v>44096</v>
      </c>
      <c r="C37801" s="5">
        <v>1900</v>
      </c>
      <c r="D37801" s="5">
        <v>137179</v>
      </c>
      <c r="F37801" s="6"/>
      <c r="G37801" s="6"/>
      <c r="H37801" s="6"/>
      <c r="I37801" s="6"/>
    </row>
    <row r="37802" spans="1:9" x14ac:dyDescent="0.25">
      <c r="A37802" s="5" t="s">
        <v>3</v>
      </c>
      <c r="B37802" s="10">
        <v>44096</v>
      </c>
      <c r="C37802" s="5">
        <v>2000</v>
      </c>
      <c r="D37802" s="5">
        <v>134542</v>
      </c>
      <c r="F37802" s="6"/>
      <c r="G37802" s="6"/>
      <c r="H37802" s="6"/>
      <c r="I37802" s="6"/>
    </row>
    <row r="37803" spans="1:9" x14ac:dyDescent="0.25">
      <c r="A37803" s="5" t="s">
        <v>3</v>
      </c>
      <c r="B37803" s="10">
        <v>44096</v>
      </c>
      <c r="C37803" s="5">
        <v>2100</v>
      </c>
      <c r="D37803" s="5">
        <v>143504</v>
      </c>
      <c r="F37803" s="6"/>
      <c r="G37803" s="6"/>
      <c r="H37803" s="6"/>
      <c r="I37803" s="6"/>
    </row>
    <row r="37804" spans="1:9" x14ac:dyDescent="0.25">
      <c r="A37804" s="5" t="s">
        <v>3</v>
      </c>
      <c r="B37804" s="10">
        <v>44096</v>
      </c>
      <c r="C37804" s="5">
        <v>2200</v>
      </c>
      <c r="D37804" s="5">
        <v>133294</v>
      </c>
      <c r="F37804" s="6"/>
      <c r="G37804" s="6"/>
      <c r="H37804" s="6"/>
      <c r="I37804" s="6"/>
    </row>
    <row r="37805" spans="1:9" x14ac:dyDescent="0.25">
      <c r="A37805" s="5" t="s">
        <v>3</v>
      </c>
      <c r="B37805" s="10">
        <v>44096</v>
      </c>
      <c r="C37805" s="5">
        <v>2300</v>
      </c>
      <c r="D37805" s="5">
        <v>110694</v>
      </c>
      <c r="F37805" s="6"/>
      <c r="G37805" s="6"/>
      <c r="H37805" s="6"/>
      <c r="I37805" s="6"/>
    </row>
    <row r="37806" spans="1:9" x14ac:dyDescent="0.25">
      <c r="A37806" s="5" t="s">
        <v>3</v>
      </c>
      <c r="B37806" s="10">
        <v>44096</v>
      </c>
      <c r="C37806" s="5">
        <v>2400</v>
      </c>
      <c r="D37806" s="5">
        <v>98551</v>
      </c>
      <c r="F37806" s="6"/>
      <c r="G37806" s="6"/>
      <c r="H37806" s="6"/>
      <c r="I37806" s="6"/>
    </row>
    <row r="37807" spans="1:9" x14ac:dyDescent="0.25">
      <c r="A37807" s="5" t="s">
        <v>3</v>
      </c>
      <c r="B37807" s="10">
        <v>44097</v>
      </c>
      <c r="C37807" s="5">
        <v>100</v>
      </c>
      <c r="D37807" s="5">
        <v>88288</v>
      </c>
      <c r="F37807" s="6"/>
      <c r="G37807" s="6"/>
      <c r="H37807" s="6"/>
      <c r="I37807" s="6"/>
    </row>
    <row r="37808" spans="1:9" x14ac:dyDescent="0.25">
      <c r="A37808" s="5" t="s">
        <v>3</v>
      </c>
      <c r="B37808" s="10">
        <v>44097</v>
      </c>
      <c r="C37808" s="5">
        <v>200</v>
      </c>
      <c r="D37808" s="5">
        <v>83506</v>
      </c>
      <c r="F37808" s="6"/>
      <c r="G37808" s="6"/>
      <c r="H37808" s="6"/>
      <c r="I37808" s="6"/>
    </row>
    <row r="37809" spans="1:9" x14ac:dyDescent="0.25">
      <c r="A37809" s="5" t="s">
        <v>3</v>
      </c>
      <c r="B37809" s="10">
        <v>44097</v>
      </c>
      <c r="C37809" s="5">
        <v>300</v>
      </c>
      <c r="D37809" s="5">
        <v>81369</v>
      </c>
      <c r="F37809" s="6"/>
      <c r="G37809" s="6"/>
      <c r="H37809" s="6"/>
      <c r="I37809" s="6"/>
    </row>
    <row r="37810" spans="1:9" x14ac:dyDescent="0.25">
      <c r="A37810" s="5" t="s">
        <v>3</v>
      </c>
      <c r="B37810" s="10">
        <v>44097</v>
      </c>
      <c r="C37810" s="5">
        <v>400</v>
      </c>
      <c r="D37810" s="5">
        <v>77434</v>
      </c>
      <c r="F37810" s="6"/>
      <c r="G37810" s="6"/>
      <c r="H37810" s="6"/>
      <c r="I37810" s="6"/>
    </row>
    <row r="37811" spans="1:9" x14ac:dyDescent="0.25">
      <c r="A37811" s="5" t="s">
        <v>3</v>
      </c>
      <c r="B37811" s="10">
        <v>44097</v>
      </c>
      <c r="C37811" s="5">
        <v>500</v>
      </c>
      <c r="D37811" s="5">
        <v>76815</v>
      </c>
      <c r="F37811" s="6"/>
      <c r="G37811" s="6"/>
      <c r="H37811" s="6"/>
      <c r="I37811" s="6"/>
    </row>
    <row r="37812" spans="1:9" x14ac:dyDescent="0.25">
      <c r="A37812" s="5" t="s">
        <v>3</v>
      </c>
      <c r="B37812" s="10">
        <v>44097</v>
      </c>
      <c r="C37812" s="5">
        <v>600</v>
      </c>
      <c r="D37812" s="5">
        <v>87072</v>
      </c>
      <c r="F37812" s="6"/>
      <c r="G37812" s="6"/>
      <c r="H37812" s="6"/>
      <c r="I37812" s="6"/>
    </row>
    <row r="37813" spans="1:9" x14ac:dyDescent="0.25">
      <c r="A37813" s="5" t="s">
        <v>3</v>
      </c>
      <c r="B37813" s="10">
        <v>44097</v>
      </c>
      <c r="C37813" s="5">
        <v>700</v>
      </c>
      <c r="D37813" s="5">
        <v>98202</v>
      </c>
      <c r="F37813" s="6"/>
      <c r="G37813" s="6"/>
      <c r="H37813" s="6"/>
      <c r="I37813" s="6"/>
    </row>
    <row r="37814" spans="1:9" x14ac:dyDescent="0.25">
      <c r="A37814" s="5" t="s">
        <v>3</v>
      </c>
      <c r="B37814" s="10">
        <v>44097</v>
      </c>
      <c r="C37814" s="5">
        <v>800</v>
      </c>
      <c r="D37814" s="5">
        <v>106909</v>
      </c>
      <c r="F37814" s="6"/>
      <c r="G37814" s="6"/>
      <c r="H37814" s="6"/>
      <c r="I37814" s="6"/>
    </row>
    <row r="37815" spans="1:9" x14ac:dyDescent="0.25">
      <c r="A37815" s="5" t="s">
        <v>3</v>
      </c>
      <c r="B37815" s="10">
        <v>44097</v>
      </c>
      <c r="C37815" s="5">
        <v>900</v>
      </c>
      <c r="D37815" s="5">
        <v>107289</v>
      </c>
      <c r="F37815" s="6"/>
      <c r="G37815" s="6"/>
      <c r="H37815" s="6"/>
      <c r="I37815" s="6"/>
    </row>
    <row r="37816" spans="1:9" x14ac:dyDescent="0.25">
      <c r="A37816" s="5" t="s">
        <v>3</v>
      </c>
      <c r="B37816" s="10">
        <v>44097</v>
      </c>
      <c r="C37816" s="5">
        <v>1000</v>
      </c>
      <c r="D37816" s="5">
        <v>111673</v>
      </c>
      <c r="F37816" s="6"/>
      <c r="G37816" s="6"/>
      <c r="H37816" s="6"/>
      <c r="I37816" s="6"/>
    </row>
    <row r="37817" spans="1:9" x14ac:dyDescent="0.25">
      <c r="A37817" s="5" t="s">
        <v>3</v>
      </c>
      <c r="B37817" s="10">
        <v>44097</v>
      </c>
      <c r="C37817" s="5">
        <v>1100</v>
      </c>
      <c r="D37817" s="5">
        <v>106341</v>
      </c>
      <c r="F37817" s="6"/>
      <c r="G37817" s="6"/>
      <c r="H37817" s="6"/>
      <c r="I37817" s="6"/>
    </row>
    <row r="37818" spans="1:9" x14ac:dyDescent="0.25">
      <c r="A37818" s="5" t="s">
        <v>3</v>
      </c>
      <c r="B37818" s="10">
        <v>44097</v>
      </c>
      <c r="C37818" s="5">
        <v>1200</v>
      </c>
      <c r="D37818" s="5">
        <v>106815</v>
      </c>
      <c r="F37818" s="6"/>
      <c r="G37818" s="6"/>
      <c r="H37818" s="6"/>
      <c r="I37818" s="6"/>
    </row>
    <row r="37819" spans="1:9" x14ac:dyDescent="0.25">
      <c r="A37819" s="5" t="s">
        <v>3</v>
      </c>
      <c r="B37819" s="10">
        <v>44097</v>
      </c>
      <c r="C37819" s="5">
        <v>1300</v>
      </c>
      <c r="D37819" s="5">
        <v>105790</v>
      </c>
      <c r="F37819" s="6"/>
      <c r="G37819" s="6"/>
      <c r="H37819" s="6"/>
      <c r="I37819" s="6"/>
    </row>
    <row r="37820" spans="1:9" x14ac:dyDescent="0.25">
      <c r="A37820" s="5" t="s">
        <v>3</v>
      </c>
      <c r="B37820" s="10">
        <v>44097</v>
      </c>
      <c r="C37820" s="5">
        <v>1400</v>
      </c>
      <c r="D37820" s="5">
        <v>119072</v>
      </c>
      <c r="F37820" s="6"/>
      <c r="G37820" s="6"/>
      <c r="H37820" s="6"/>
      <c r="I37820" s="6"/>
    </row>
    <row r="37821" spans="1:9" x14ac:dyDescent="0.25">
      <c r="A37821" s="5" t="s">
        <v>3</v>
      </c>
      <c r="B37821" s="10">
        <v>44097</v>
      </c>
      <c r="C37821" s="5">
        <v>1500</v>
      </c>
      <c r="D37821" s="5">
        <v>116876</v>
      </c>
      <c r="F37821" s="6"/>
      <c r="G37821" s="6"/>
      <c r="H37821" s="6"/>
      <c r="I37821" s="6"/>
    </row>
    <row r="37822" spans="1:9" x14ac:dyDescent="0.25">
      <c r="A37822" s="5" t="s">
        <v>3</v>
      </c>
      <c r="B37822" s="10">
        <v>44097</v>
      </c>
      <c r="C37822" s="5">
        <v>1600</v>
      </c>
      <c r="D37822" s="5">
        <v>116443</v>
      </c>
      <c r="F37822" s="6"/>
      <c r="G37822" s="6"/>
      <c r="H37822" s="6"/>
      <c r="I37822" s="6"/>
    </row>
    <row r="37823" spans="1:9" x14ac:dyDescent="0.25">
      <c r="A37823" s="5" t="s">
        <v>3</v>
      </c>
      <c r="B37823" s="10">
        <v>44097</v>
      </c>
      <c r="C37823" s="5">
        <v>1700</v>
      </c>
      <c r="D37823" s="5">
        <v>137800</v>
      </c>
      <c r="F37823" s="6"/>
      <c r="G37823" s="6"/>
      <c r="H37823" s="6"/>
      <c r="I37823" s="6"/>
    </row>
    <row r="37824" spans="1:9" x14ac:dyDescent="0.25">
      <c r="A37824" s="5" t="s">
        <v>3</v>
      </c>
      <c r="B37824" s="10">
        <v>44097</v>
      </c>
      <c r="C37824" s="5">
        <v>1800</v>
      </c>
      <c r="D37824" s="5">
        <v>148714</v>
      </c>
      <c r="F37824" s="6"/>
      <c r="G37824" s="6"/>
      <c r="H37824" s="6"/>
      <c r="I37824" s="6"/>
    </row>
    <row r="37825" spans="1:9" x14ac:dyDescent="0.25">
      <c r="A37825" s="5" t="s">
        <v>3</v>
      </c>
      <c r="B37825" s="10">
        <v>44097</v>
      </c>
      <c r="C37825" s="5">
        <v>1900</v>
      </c>
      <c r="D37825" s="5">
        <v>148196</v>
      </c>
      <c r="F37825" s="6"/>
      <c r="G37825" s="6"/>
      <c r="H37825" s="6"/>
      <c r="I37825" s="6"/>
    </row>
    <row r="37826" spans="1:9" x14ac:dyDescent="0.25">
      <c r="A37826" s="5" t="s">
        <v>3</v>
      </c>
      <c r="B37826" s="10">
        <v>44097</v>
      </c>
      <c r="C37826" s="5">
        <v>2000</v>
      </c>
      <c r="D37826" s="5">
        <v>149786</v>
      </c>
      <c r="F37826" s="6"/>
      <c r="G37826" s="6"/>
      <c r="H37826" s="6"/>
      <c r="I37826" s="6"/>
    </row>
    <row r="37827" spans="1:9" x14ac:dyDescent="0.25">
      <c r="A37827" s="5" t="s">
        <v>3</v>
      </c>
      <c r="B37827" s="10">
        <v>44097</v>
      </c>
      <c r="C37827" s="5">
        <v>2100</v>
      </c>
      <c r="D37827" s="5">
        <v>151077</v>
      </c>
      <c r="F37827" s="6"/>
      <c r="G37827" s="6"/>
      <c r="H37827" s="6"/>
      <c r="I37827" s="6"/>
    </row>
    <row r="37828" spans="1:9" x14ac:dyDescent="0.25">
      <c r="A37828" s="5" t="s">
        <v>3</v>
      </c>
      <c r="B37828" s="10">
        <v>44097</v>
      </c>
      <c r="C37828" s="5">
        <v>2200</v>
      </c>
      <c r="D37828" s="5">
        <v>135363</v>
      </c>
      <c r="F37828" s="6"/>
      <c r="G37828" s="6"/>
      <c r="H37828" s="6"/>
      <c r="I37828" s="6"/>
    </row>
    <row r="37829" spans="1:9" x14ac:dyDescent="0.25">
      <c r="A37829" s="5" t="s">
        <v>3</v>
      </c>
      <c r="B37829" s="10">
        <v>44097</v>
      </c>
      <c r="C37829" s="5">
        <v>2300</v>
      </c>
      <c r="D37829" s="5">
        <v>119462</v>
      </c>
      <c r="F37829" s="6"/>
      <c r="G37829" s="6"/>
      <c r="H37829" s="6"/>
      <c r="I37829" s="6"/>
    </row>
    <row r="37830" spans="1:9" x14ac:dyDescent="0.25">
      <c r="A37830" s="5" t="s">
        <v>3</v>
      </c>
      <c r="B37830" s="10">
        <v>44097</v>
      </c>
      <c r="C37830" s="5">
        <v>2400</v>
      </c>
      <c r="D37830" s="5">
        <v>108742</v>
      </c>
      <c r="F37830" s="6"/>
      <c r="G37830" s="6"/>
      <c r="H37830" s="6"/>
      <c r="I37830" s="6"/>
    </row>
    <row r="37831" spans="1:9" x14ac:dyDescent="0.25">
      <c r="A37831" s="5" t="s">
        <v>3</v>
      </c>
      <c r="B37831" s="10">
        <v>44098</v>
      </c>
      <c r="C37831" s="5">
        <v>100</v>
      </c>
      <c r="D37831" s="5">
        <v>94550</v>
      </c>
      <c r="F37831" s="6"/>
      <c r="G37831" s="6"/>
      <c r="H37831" s="6"/>
      <c r="I37831" s="6"/>
    </row>
    <row r="37832" spans="1:9" x14ac:dyDescent="0.25">
      <c r="A37832" s="5" t="s">
        <v>3</v>
      </c>
      <c r="B37832" s="10">
        <v>44098</v>
      </c>
      <c r="C37832" s="5">
        <v>200</v>
      </c>
      <c r="D37832" s="5">
        <v>87226</v>
      </c>
      <c r="F37832" s="6"/>
      <c r="G37832" s="6"/>
      <c r="H37832" s="6"/>
      <c r="I37832" s="6"/>
    </row>
    <row r="37833" spans="1:9" x14ac:dyDescent="0.25">
      <c r="A37833" s="5" t="s">
        <v>3</v>
      </c>
      <c r="B37833" s="10">
        <v>44098</v>
      </c>
      <c r="C37833" s="5">
        <v>300</v>
      </c>
      <c r="D37833" s="5">
        <v>82992</v>
      </c>
      <c r="F37833" s="6"/>
      <c r="G37833" s="6"/>
      <c r="H37833" s="6"/>
      <c r="I37833" s="6"/>
    </row>
    <row r="37834" spans="1:9" x14ac:dyDescent="0.25">
      <c r="A37834" s="5" t="s">
        <v>3</v>
      </c>
      <c r="B37834" s="10">
        <v>44098</v>
      </c>
      <c r="C37834" s="5">
        <v>400</v>
      </c>
      <c r="D37834" s="5">
        <v>80477</v>
      </c>
      <c r="F37834" s="6"/>
      <c r="G37834" s="6"/>
      <c r="H37834" s="6"/>
      <c r="I37834" s="6"/>
    </row>
    <row r="37835" spans="1:9" x14ac:dyDescent="0.25">
      <c r="A37835" s="5" t="s">
        <v>3</v>
      </c>
      <c r="B37835" s="10">
        <v>44098</v>
      </c>
      <c r="C37835" s="5">
        <v>500</v>
      </c>
      <c r="D37835" s="5">
        <v>79018</v>
      </c>
      <c r="F37835" s="6"/>
      <c r="G37835" s="6"/>
      <c r="H37835" s="6"/>
      <c r="I37835" s="6"/>
    </row>
    <row r="37836" spans="1:9" x14ac:dyDescent="0.25">
      <c r="A37836" s="5" t="s">
        <v>3</v>
      </c>
      <c r="B37836" s="10">
        <v>44098</v>
      </c>
      <c r="C37836" s="5">
        <v>600</v>
      </c>
      <c r="D37836" s="5">
        <v>83916</v>
      </c>
      <c r="F37836" s="6"/>
      <c r="G37836" s="6"/>
      <c r="H37836" s="6"/>
      <c r="I37836" s="6"/>
    </row>
    <row r="37837" spans="1:9" x14ac:dyDescent="0.25">
      <c r="A37837" s="5" t="s">
        <v>3</v>
      </c>
      <c r="B37837" s="10">
        <v>44098</v>
      </c>
      <c r="C37837" s="5">
        <v>700</v>
      </c>
      <c r="D37837" s="5">
        <v>96611</v>
      </c>
      <c r="F37837" s="6"/>
      <c r="G37837" s="6"/>
      <c r="H37837" s="6"/>
      <c r="I37837" s="6"/>
    </row>
    <row r="37838" spans="1:9" x14ac:dyDescent="0.25">
      <c r="A37838" s="5" t="s">
        <v>3</v>
      </c>
      <c r="B37838" s="10">
        <v>44098</v>
      </c>
      <c r="C37838" s="5">
        <v>800</v>
      </c>
      <c r="D37838" s="5">
        <v>105567</v>
      </c>
      <c r="F37838" s="6"/>
      <c r="G37838" s="6"/>
      <c r="H37838" s="6"/>
      <c r="I37838" s="6"/>
    </row>
    <row r="37839" spans="1:9" x14ac:dyDescent="0.25">
      <c r="A37839" s="5" t="s">
        <v>3</v>
      </c>
      <c r="B37839" s="10">
        <v>44098</v>
      </c>
      <c r="C37839" s="5">
        <v>900</v>
      </c>
      <c r="D37839" s="5">
        <v>108434</v>
      </c>
      <c r="F37839" s="6"/>
      <c r="G37839" s="6"/>
      <c r="H37839" s="6"/>
      <c r="I37839" s="6"/>
    </row>
    <row r="37840" spans="1:9" x14ac:dyDescent="0.25">
      <c r="A37840" s="5" t="s">
        <v>3</v>
      </c>
      <c r="B37840" s="10">
        <v>44098</v>
      </c>
      <c r="C37840" s="5">
        <v>1000</v>
      </c>
      <c r="D37840" s="5">
        <v>105635</v>
      </c>
      <c r="F37840" s="6"/>
      <c r="G37840" s="6"/>
      <c r="H37840" s="6"/>
      <c r="I37840" s="6"/>
    </row>
    <row r="37841" spans="1:9" x14ac:dyDescent="0.25">
      <c r="A37841" s="5" t="s">
        <v>3</v>
      </c>
      <c r="B37841" s="10">
        <v>44098</v>
      </c>
      <c r="C37841" s="5">
        <v>1100</v>
      </c>
      <c r="D37841" s="5">
        <v>104551</v>
      </c>
      <c r="F37841" s="6"/>
      <c r="G37841" s="6"/>
      <c r="H37841" s="6"/>
      <c r="I37841" s="6"/>
    </row>
    <row r="37842" spans="1:9" x14ac:dyDescent="0.25">
      <c r="A37842" s="5" t="s">
        <v>3</v>
      </c>
      <c r="B37842" s="10">
        <v>44098</v>
      </c>
      <c r="C37842" s="5">
        <v>1200</v>
      </c>
      <c r="D37842" s="5">
        <v>108151</v>
      </c>
      <c r="F37842" s="6"/>
      <c r="G37842" s="6"/>
      <c r="H37842" s="6"/>
      <c r="I37842" s="6"/>
    </row>
    <row r="37843" spans="1:9" x14ac:dyDescent="0.25">
      <c r="A37843" s="5" t="s">
        <v>3</v>
      </c>
      <c r="B37843" s="10">
        <v>44098</v>
      </c>
      <c r="C37843" s="5">
        <v>1300</v>
      </c>
      <c r="D37843" s="5">
        <v>114987</v>
      </c>
      <c r="F37843" s="6"/>
      <c r="G37843" s="6"/>
      <c r="H37843" s="6"/>
      <c r="I37843" s="6"/>
    </row>
    <row r="37844" spans="1:9" x14ac:dyDescent="0.25">
      <c r="A37844" s="5" t="s">
        <v>3</v>
      </c>
      <c r="B37844" s="10">
        <v>44098</v>
      </c>
      <c r="C37844" s="5">
        <v>1400</v>
      </c>
      <c r="D37844" s="5">
        <v>118497</v>
      </c>
      <c r="F37844" s="6"/>
      <c r="G37844" s="6"/>
      <c r="H37844" s="6"/>
      <c r="I37844" s="6"/>
    </row>
    <row r="37845" spans="1:9" x14ac:dyDescent="0.25">
      <c r="A37845" s="5" t="s">
        <v>3</v>
      </c>
      <c r="B37845" s="10">
        <v>44098</v>
      </c>
      <c r="C37845" s="5">
        <v>1500</v>
      </c>
      <c r="D37845" s="5">
        <v>130220</v>
      </c>
      <c r="F37845" s="6"/>
      <c r="G37845" s="6"/>
      <c r="H37845" s="6"/>
      <c r="I37845" s="6"/>
    </row>
    <row r="37846" spans="1:9" x14ac:dyDescent="0.25">
      <c r="A37846" s="5" t="s">
        <v>3</v>
      </c>
      <c r="B37846" s="10">
        <v>44098</v>
      </c>
      <c r="C37846" s="5">
        <v>1600</v>
      </c>
      <c r="D37846" s="5">
        <v>140026</v>
      </c>
      <c r="F37846" s="6"/>
      <c r="G37846" s="6"/>
      <c r="H37846" s="6"/>
      <c r="I37846" s="6"/>
    </row>
    <row r="37847" spans="1:9" x14ac:dyDescent="0.25">
      <c r="A37847" s="5" t="s">
        <v>3</v>
      </c>
      <c r="B37847" s="10">
        <v>44098</v>
      </c>
      <c r="C37847" s="5">
        <v>1700</v>
      </c>
      <c r="D37847" s="5">
        <v>150186</v>
      </c>
      <c r="F37847" s="6"/>
      <c r="G37847" s="6"/>
      <c r="H37847" s="6"/>
      <c r="I37847" s="6"/>
    </row>
    <row r="37848" spans="1:9" x14ac:dyDescent="0.25">
      <c r="A37848" s="5" t="s">
        <v>3</v>
      </c>
      <c r="B37848" s="10">
        <v>44098</v>
      </c>
      <c r="C37848" s="5">
        <v>1800</v>
      </c>
      <c r="D37848" s="5">
        <v>152461</v>
      </c>
      <c r="F37848" s="6"/>
      <c r="G37848" s="6"/>
      <c r="H37848" s="6"/>
      <c r="I37848" s="6"/>
    </row>
    <row r="37849" spans="1:9" x14ac:dyDescent="0.25">
      <c r="A37849" s="5" t="s">
        <v>3</v>
      </c>
      <c r="B37849" s="10">
        <v>44098</v>
      </c>
      <c r="C37849" s="5">
        <v>1900</v>
      </c>
      <c r="D37849" s="5">
        <v>155234</v>
      </c>
      <c r="F37849" s="6"/>
      <c r="G37849" s="6"/>
      <c r="H37849" s="6"/>
      <c r="I37849" s="6"/>
    </row>
    <row r="37850" spans="1:9" x14ac:dyDescent="0.25">
      <c r="A37850" s="5" t="s">
        <v>3</v>
      </c>
      <c r="B37850" s="10">
        <v>44098</v>
      </c>
      <c r="C37850" s="5">
        <v>2000</v>
      </c>
      <c r="D37850" s="5">
        <v>153855</v>
      </c>
      <c r="F37850" s="6"/>
      <c r="G37850" s="6"/>
      <c r="H37850" s="6"/>
      <c r="I37850" s="6"/>
    </row>
    <row r="37851" spans="1:9" x14ac:dyDescent="0.25">
      <c r="A37851" s="5" t="s">
        <v>3</v>
      </c>
      <c r="B37851" s="10">
        <v>44098</v>
      </c>
      <c r="C37851" s="5">
        <v>2100</v>
      </c>
      <c r="D37851" s="5">
        <v>166471</v>
      </c>
      <c r="F37851" s="6"/>
      <c r="G37851" s="6"/>
      <c r="H37851" s="6"/>
      <c r="I37851" s="6"/>
    </row>
    <row r="37852" spans="1:9" x14ac:dyDescent="0.25">
      <c r="A37852" s="5" t="s">
        <v>3</v>
      </c>
      <c r="B37852" s="10">
        <v>44098</v>
      </c>
      <c r="C37852" s="5">
        <v>2200</v>
      </c>
      <c r="D37852" s="5">
        <v>155117</v>
      </c>
      <c r="F37852" s="6"/>
      <c r="G37852" s="6"/>
      <c r="H37852" s="6"/>
      <c r="I37852" s="6"/>
    </row>
    <row r="37853" spans="1:9" x14ac:dyDescent="0.25">
      <c r="A37853" s="5" t="s">
        <v>3</v>
      </c>
      <c r="B37853" s="10">
        <v>44098</v>
      </c>
      <c r="C37853" s="5">
        <v>2300</v>
      </c>
      <c r="D37853" s="5">
        <v>129167</v>
      </c>
      <c r="F37853" s="6"/>
      <c r="G37853" s="6"/>
      <c r="H37853" s="6"/>
      <c r="I37853" s="6"/>
    </row>
    <row r="37854" spans="1:9" x14ac:dyDescent="0.25">
      <c r="A37854" s="5" t="s">
        <v>3</v>
      </c>
      <c r="B37854" s="10">
        <v>44098</v>
      </c>
      <c r="C37854" s="5">
        <v>2400</v>
      </c>
      <c r="D37854" s="5">
        <v>105063</v>
      </c>
      <c r="F37854" s="6"/>
      <c r="G37854" s="6"/>
      <c r="H37854" s="6"/>
      <c r="I37854" s="6"/>
    </row>
    <row r="37855" spans="1:9" x14ac:dyDescent="0.25">
      <c r="A37855" s="5" t="s">
        <v>3</v>
      </c>
      <c r="B37855" s="10">
        <v>44099</v>
      </c>
      <c r="C37855" s="5">
        <v>100</v>
      </c>
      <c r="D37855" s="5">
        <v>91885</v>
      </c>
      <c r="F37855" s="6"/>
      <c r="G37855" s="6"/>
      <c r="H37855" s="6"/>
      <c r="I37855" s="6"/>
    </row>
    <row r="37856" spans="1:9" x14ac:dyDescent="0.25">
      <c r="A37856" s="5" t="s">
        <v>3</v>
      </c>
      <c r="B37856" s="10">
        <v>44099</v>
      </c>
      <c r="C37856" s="5">
        <v>200</v>
      </c>
      <c r="D37856" s="5">
        <v>81996</v>
      </c>
      <c r="F37856" s="6"/>
      <c r="G37856" s="6"/>
      <c r="H37856" s="6"/>
      <c r="I37856" s="6"/>
    </row>
    <row r="37857" spans="1:9" x14ac:dyDescent="0.25">
      <c r="A37857" s="5" t="s">
        <v>3</v>
      </c>
      <c r="B37857" s="10">
        <v>44099</v>
      </c>
      <c r="C37857" s="5">
        <v>300</v>
      </c>
      <c r="D37857" s="5">
        <v>78112</v>
      </c>
      <c r="F37857" s="6"/>
      <c r="G37857" s="6"/>
      <c r="H37857" s="6"/>
      <c r="I37857" s="6"/>
    </row>
    <row r="37858" spans="1:9" x14ac:dyDescent="0.25">
      <c r="A37858" s="5" t="s">
        <v>3</v>
      </c>
      <c r="B37858" s="10">
        <v>44099</v>
      </c>
      <c r="C37858" s="5">
        <v>400</v>
      </c>
      <c r="D37858" s="5">
        <v>76356</v>
      </c>
      <c r="F37858" s="6"/>
      <c r="G37858" s="6"/>
      <c r="H37858" s="6"/>
      <c r="I37858" s="6"/>
    </row>
    <row r="37859" spans="1:9" x14ac:dyDescent="0.25">
      <c r="A37859" s="5" t="s">
        <v>3</v>
      </c>
      <c r="B37859" s="10">
        <v>44099</v>
      </c>
      <c r="C37859" s="5">
        <v>500</v>
      </c>
      <c r="D37859" s="5">
        <v>75293</v>
      </c>
      <c r="F37859" s="6"/>
      <c r="G37859" s="6"/>
      <c r="H37859" s="6"/>
      <c r="I37859" s="6"/>
    </row>
    <row r="37860" spans="1:9" x14ac:dyDescent="0.25">
      <c r="A37860" s="5" t="s">
        <v>3</v>
      </c>
      <c r="B37860" s="10">
        <v>44099</v>
      </c>
      <c r="C37860" s="5">
        <v>600</v>
      </c>
      <c r="D37860" s="5">
        <v>80328</v>
      </c>
      <c r="F37860" s="6"/>
      <c r="G37860" s="6"/>
      <c r="H37860" s="6"/>
      <c r="I37860" s="6"/>
    </row>
    <row r="37861" spans="1:9" x14ac:dyDescent="0.25">
      <c r="A37861" s="5" t="s">
        <v>3</v>
      </c>
      <c r="B37861" s="10">
        <v>44099</v>
      </c>
      <c r="C37861" s="5">
        <v>700</v>
      </c>
      <c r="D37861" s="5">
        <v>94096</v>
      </c>
      <c r="F37861" s="6"/>
      <c r="G37861" s="6"/>
      <c r="H37861" s="6"/>
      <c r="I37861" s="6"/>
    </row>
    <row r="37862" spans="1:9" x14ac:dyDescent="0.25">
      <c r="A37862" s="5" t="s">
        <v>3</v>
      </c>
      <c r="B37862" s="10">
        <v>44099</v>
      </c>
      <c r="C37862" s="5">
        <v>800</v>
      </c>
      <c r="D37862" s="5">
        <v>103436</v>
      </c>
      <c r="F37862" s="6"/>
      <c r="G37862" s="6"/>
      <c r="H37862" s="6"/>
      <c r="I37862" s="6"/>
    </row>
    <row r="37863" spans="1:9" x14ac:dyDescent="0.25">
      <c r="A37863" s="5" t="s">
        <v>3</v>
      </c>
      <c r="B37863" s="10">
        <v>44099</v>
      </c>
      <c r="C37863" s="5">
        <v>900</v>
      </c>
      <c r="D37863" s="5">
        <v>110051</v>
      </c>
      <c r="F37863" s="6"/>
      <c r="G37863" s="6"/>
      <c r="H37863" s="6"/>
      <c r="I37863" s="6"/>
    </row>
    <row r="37864" spans="1:9" x14ac:dyDescent="0.25">
      <c r="A37864" s="5" t="s">
        <v>3</v>
      </c>
      <c r="B37864" s="10">
        <v>44099</v>
      </c>
      <c r="C37864" s="5">
        <v>1000</v>
      </c>
      <c r="D37864" s="5">
        <v>108868</v>
      </c>
      <c r="F37864" s="6"/>
      <c r="G37864" s="6"/>
      <c r="H37864" s="6"/>
      <c r="I37864" s="6"/>
    </row>
    <row r="37865" spans="1:9" x14ac:dyDescent="0.25">
      <c r="A37865" s="5" t="s">
        <v>3</v>
      </c>
      <c r="B37865" s="10">
        <v>44099</v>
      </c>
      <c r="C37865" s="5">
        <v>1100</v>
      </c>
      <c r="D37865" s="5">
        <v>112279</v>
      </c>
      <c r="F37865" s="6"/>
      <c r="G37865" s="6"/>
      <c r="H37865" s="6"/>
      <c r="I37865" s="6"/>
    </row>
    <row r="37866" spans="1:9" x14ac:dyDescent="0.25">
      <c r="A37866" s="5" t="s">
        <v>3</v>
      </c>
      <c r="B37866" s="10">
        <v>44099</v>
      </c>
      <c r="C37866" s="5">
        <v>1200</v>
      </c>
      <c r="D37866" s="5">
        <v>120533</v>
      </c>
      <c r="F37866" s="6"/>
      <c r="G37866" s="6"/>
      <c r="H37866" s="6"/>
      <c r="I37866" s="6"/>
    </row>
    <row r="37867" spans="1:9" x14ac:dyDescent="0.25">
      <c r="A37867" s="5" t="s">
        <v>3</v>
      </c>
      <c r="B37867" s="10">
        <v>44099</v>
      </c>
      <c r="C37867" s="5">
        <v>1300</v>
      </c>
      <c r="D37867" s="5">
        <v>124766</v>
      </c>
      <c r="F37867" s="6"/>
      <c r="G37867" s="6"/>
      <c r="H37867" s="6"/>
      <c r="I37867" s="6"/>
    </row>
    <row r="37868" spans="1:9" x14ac:dyDescent="0.25">
      <c r="A37868" s="5" t="s">
        <v>3</v>
      </c>
      <c r="B37868" s="10">
        <v>44099</v>
      </c>
      <c r="C37868" s="5">
        <v>1400</v>
      </c>
      <c r="D37868" s="5">
        <v>130920</v>
      </c>
      <c r="F37868" s="6"/>
      <c r="G37868" s="6"/>
      <c r="H37868" s="6"/>
      <c r="I37868" s="6"/>
    </row>
    <row r="37869" spans="1:9" x14ac:dyDescent="0.25">
      <c r="A37869" s="5" t="s">
        <v>3</v>
      </c>
      <c r="B37869" s="10">
        <v>44099</v>
      </c>
      <c r="C37869" s="5">
        <v>1500</v>
      </c>
      <c r="D37869" s="5">
        <v>149429</v>
      </c>
      <c r="F37869" s="6"/>
      <c r="G37869" s="6"/>
      <c r="H37869" s="6"/>
      <c r="I37869" s="6"/>
    </row>
    <row r="37870" spans="1:9" x14ac:dyDescent="0.25">
      <c r="A37870" s="5" t="s">
        <v>3</v>
      </c>
      <c r="B37870" s="10">
        <v>44099</v>
      </c>
      <c r="C37870" s="5">
        <v>1600</v>
      </c>
      <c r="D37870" s="5">
        <v>159697</v>
      </c>
      <c r="F37870" s="6"/>
      <c r="G37870" s="6"/>
      <c r="H37870" s="6"/>
      <c r="I37870" s="6"/>
    </row>
    <row r="37871" spans="1:9" x14ac:dyDescent="0.25">
      <c r="A37871" s="5" t="s">
        <v>3</v>
      </c>
      <c r="B37871" s="10">
        <v>44099</v>
      </c>
      <c r="C37871" s="5">
        <v>1700</v>
      </c>
      <c r="D37871" s="5">
        <v>176291</v>
      </c>
      <c r="F37871" s="6"/>
      <c r="G37871" s="6"/>
      <c r="H37871" s="6"/>
      <c r="I37871" s="6"/>
    </row>
    <row r="37872" spans="1:9" x14ac:dyDescent="0.25">
      <c r="A37872" s="5" t="s">
        <v>3</v>
      </c>
      <c r="B37872" s="10">
        <v>44099</v>
      </c>
      <c r="C37872" s="5">
        <v>1800</v>
      </c>
      <c r="D37872" s="5">
        <v>179638</v>
      </c>
      <c r="F37872" s="6"/>
      <c r="G37872" s="6"/>
      <c r="H37872" s="6"/>
      <c r="I37872" s="6"/>
    </row>
    <row r="37873" spans="1:9" x14ac:dyDescent="0.25">
      <c r="A37873" s="5" t="s">
        <v>3</v>
      </c>
      <c r="B37873" s="10">
        <v>44099</v>
      </c>
      <c r="C37873" s="5">
        <v>1900</v>
      </c>
      <c r="D37873" s="5">
        <v>171999</v>
      </c>
      <c r="F37873" s="6"/>
      <c r="G37873" s="6"/>
      <c r="H37873" s="6"/>
      <c r="I37873" s="6"/>
    </row>
    <row r="37874" spans="1:9" x14ac:dyDescent="0.25">
      <c r="A37874" s="5" t="s">
        <v>3</v>
      </c>
      <c r="B37874" s="10">
        <v>44099</v>
      </c>
      <c r="C37874" s="5">
        <v>2000</v>
      </c>
      <c r="D37874" s="5">
        <v>166460</v>
      </c>
      <c r="F37874" s="6"/>
      <c r="G37874" s="6"/>
      <c r="H37874" s="6"/>
      <c r="I37874" s="6"/>
    </row>
    <row r="37875" spans="1:9" x14ac:dyDescent="0.25">
      <c r="A37875" s="5" t="s">
        <v>3</v>
      </c>
      <c r="B37875" s="10">
        <v>44099</v>
      </c>
      <c r="C37875" s="5">
        <v>2100</v>
      </c>
      <c r="D37875" s="5">
        <v>158315</v>
      </c>
      <c r="F37875" s="6"/>
      <c r="G37875" s="6"/>
      <c r="H37875" s="6"/>
      <c r="I37875" s="6"/>
    </row>
    <row r="37876" spans="1:9" x14ac:dyDescent="0.25">
      <c r="A37876" s="5" t="s">
        <v>3</v>
      </c>
      <c r="B37876" s="10">
        <v>44099</v>
      </c>
      <c r="C37876" s="5">
        <v>2200</v>
      </c>
      <c r="D37876" s="5">
        <v>155994</v>
      </c>
      <c r="F37876" s="6"/>
      <c r="G37876" s="6"/>
      <c r="H37876" s="6"/>
      <c r="I37876" s="6"/>
    </row>
    <row r="37877" spans="1:9" x14ac:dyDescent="0.25">
      <c r="A37877" s="5" t="s">
        <v>3</v>
      </c>
      <c r="B37877" s="10">
        <v>44099</v>
      </c>
      <c r="C37877" s="5">
        <v>2300</v>
      </c>
      <c r="D37877" s="5">
        <v>133187</v>
      </c>
      <c r="F37877" s="6"/>
      <c r="G37877" s="6"/>
      <c r="H37877" s="6"/>
      <c r="I37877" s="6"/>
    </row>
    <row r="37878" spans="1:9" x14ac:dyDescent="0.25">
      <c r="A37878" s="5" t="s">
        <v>3</v>
      </c>
      <c r="B37878" s="10">
        <v>44099</v>
      </c>
      <c r="C37878" s="5">
        <v>2400</v>
      </c>
      <c r="D37878" s="5">
        <v>115833</v>
      </c>
      <c r="F37878" s="6"/>
      <c r="G37878" s="6"/>
      <c r="H37878" s="6"/>
      <c r="I37878" s="6"/>
    </row>
    <row r="37879" spans="1:9" x14ac:dyDescent="0.25">
      <c r="A37879" s="5" t="s">
        <v>3</v>
      </c>
      <c r="B37879" s="10">
        <v>44100</v>
      </c>
      <c r="C37879" s="5">
        <v>100</v>
      </c>
      <c r="D37879" s="5">
        <v>105996</v>
      </c>
      <c r="F37879" s="6"/>
      <c r="G37879" s="6"/>
      <c r="H37879" s="6"/>
      <c r="I37879" s="6"/>
    </row>
    <row r="37880" spans="1:9" x14ac:dyDescent="0.25">
      <c r="A37880" s="5" t="s">
        <v>3</v>
      </c>
      <c r="B37880" s="10">
        <v>44100</v>
      </c>
      <c r="C37880" s="5">
        <v>200</v>
      </c>
      <c r="D37880" s="5">
        <v>90454</v>
      </c>
      <c r="F37880" s="6"/>
      <c r="G37880" s="6"/>
      <c r="H37880" s="6"/>
      <c r="I37880" s="6"/>
    </row>
    <row r="37881" spans="1:9" x14ac:dyDescent="0.25">
      <c r="A37881" s="5" t="s">
        <v>3</v>
      </c>
      <c r="B37881" s="10">
        <v>44100</v>
      </c>
      <c r="C37881" s="5">
        <v>300</v>
      </c>
      <c r="D37881" s="5">
        <v>88348</v>
      </c>
      <c r="F37881" s="6"/>
      <c r="G37881" s="6"/>
      <c r="H37881" s="6"/>
      <c r="I37881" s="6"/>
    </row>
    <row r="37882" spans="1:9" x14ac:dyDescent="0.25">
      <c r="A37882" s="5" t="s">
        <v>3</v>
      </c>
      <c r="B37882" s="10">
        <v>44100</v>
      </c>
      <c r="C37882" s="5">
        <v>400</v>
      </c>
      <c r="D37882" s="5">
        <v>81667</v>
      </c>
      <c r="F37882" s="6"/>
      <c r="G37882" s="6"/>
      <c r="H37882" s="6"/>
      <c r="I37882" s="6"/>
    </row>
    <row r="37883" spans="1:9" x14ac:dyDescent="0.25">
      <c r="A37883" s="5" t="s">
        <v>3</v>
      </c>
      <c r="B37883" s="10">
        <v>44100</v>
      </c>
      <c r="C37883" s="5">
        <v>500</v>
      </c>
      <c r="D37883" s="5">
        <v>79295</v>
      </c>
      <c r="F37883" s="6"/>
      <c r="G37883" s="6"/>
      <c r="H37883" s="6"/>
      <c r="I37883" s="6"/>
    </row>
    <row r="37884" spans="1:9" x14ac:dyDescent="0.25">
      <c r="A37884" s="5" t="s">
        <v>3</v>
      </c>
      <c r="B37884" s="10">
        <v>44100</v>
      </c>
      <c r="C37884" s="5">
        <v>600</v>
      </c>
      <c r="D37884" s="5">
        <v>80706</v>
      </c>
      <c r="F37884" s="6"/>
      <c r="G37884" s="6"/>
      <c r="H37884" s="6"/>
      <c r="I37884" s="6"/>
    </row>
    <row r="37885" spans="1:9" x14ac:dyDescent="0.25">
      <c r="A37885" s="5" t="s">
        <v>3</v>
      </c>
      <c r="B37885" s="10">
        <v>44100</v>
      </c>
      <c r="C37885" s="5">
        <v>700</v>
      </c>
      <c r="D37885" s="5">
        <v>88271</v>
      </c>
      <c r="F37885" s="6"/>
      <c r="G37885" s="6"/>
      <c r="H37885" s="6"/>
      <c r="I37885" s="6"/>
    </row>
    <row r="37886" spans="1:9" x14ac:dyDescent="0.25">
      <c r="A37886" s="5" t="s">
        <v>3</v>
      </c>
      <c r="B37886" s="10">
        <v>44100</v>
      </c>
      <c r="C37886" s="5">
        <v>800</v>
      </c>
      <c r="D37886" s="5">
        <v>96911</v>
      </c>
      <c r="F37886" s="6"/>
      <c r="G37886" s="6"/>
      <c r="H37886" s="6"/>
      <c r="I37886" s="6"/>
    </row>
    <row r="37887" spans="1:9" x14ac:dyDescent="0.25">
      <c r="A37887" s="5" t="s">
        <v>3</v>
      </c>
      <c r="B37887" s="10">
        <v>44100</v>
      </c>
      <c r="C37887" s="5">
        <v>900</v>
      </c>
      <c r="D37887" s="5">
        <v>104681</v>
      </c>
      <c r="F37887" s="6"/>
      <c r="G37887" s="6"/>
      <c r="H37887" s="6"/>
      <c r="I37887" s="6"/>
    </row>
    <row r="37888" spans="1:9" x14ac:dyDescent="0.25">
      <c r="A37888" s="5" t="s">
        <v>3</v>
      </c>
      <c r="B37888" s="10">
        <v>44100</v>
      </c>
      <c r="C37888" s="5">
        <v>1000</v>
      </c>
      <c r="D37888" s="5">
        <v>121605</v>
      </c>
      <c r="F37888" s="6"/>
      <c r="G37888" s="6"/>
      <c r="H37888" s="6"/>
      <c r="I37888" s="6"/>
    </row>
    <row r="37889" spans="1:9" x14ac:dyDescent="0.25">
      <c r="A37889" s="5" t="s">
        <v>3</v>
      </c>
      <c r="B37889" s="10">
        <v>44100</v>
      </c>
      <c r="C37889" s="5">
        <v>1100</v>
      </c>
      <c r="D37889" s="5">
        <v>131721</v>
      </c>
      <c r="F37889" s="6"/>
      <c r="G37889" s="6"/>
      <c r="H37889" s="6"/>
      <c r="I37889" s="6"/>
    </row>
    <row r="37890" spans="1:9" x14ac:dyDescent="0.25">
      <c r="A37890" s="5" t="s">
        <v>3</v>
      </c>
      <c r="B37890" s="10">
        <v>44100</v>
      </c>
      <c r="C37890" s="5">
        <v>1200</v>
      </c>
      <c r="D37890" s="5">
        <v>139172</v>
      </c>
      <c r="F37890" s="6"/>
      <c r="G37890" s="6"/>
      <c r="H37890" s="6"/>
      <c r="I37890" s="6"/>
    </row>
    <row r="37891" spans="1:9" x14ac:dyDescent="0.25">
      <c r="A37891" s="5" t="s">
        <v>3</v>
      </c>
      <c r="B37891" s="10">
        <v>44100</v>
      </c>
      <c r="C37891" s="5">
        <v>1300</v>
      </c>
      <c r="D37891" s="5">
        <v>155995</v>
      </c>
      <c r="F37891" s="6"/>
      <c r="G37891" s="6"/>
      <c r="H37891" s="6"/>
      <c r="I37891" s="6"/>
    </row>
    <row r="37892" spans="1:9" x14ac:dyDescent="0.25">
      <c r="A37892" s="5" t="s">
        <v>3</v>
      </c>
      <c r="B37892" s="10">
        <v>44100</v>
      </c>
      <c r="C37892" s="5">
        <v>1400</v>
      </c>
      <c r="D37892" s="5">
        <v>166521</v>
      </c>
      <c r="F37892" s="6"/>
      <c r="G37892" s="6"/>
      <c r="H37892" s="6"/>
      <c r="I37892" s="6"/>
    </row>
    <row r="37893" spans="1:9" x14ac:dyDescent="0.25">
      <c r="A37893" s="5" t="s">
        <v>3</v>
      </c>
      <c r="B37893" s="10">
        <v>44100</v>
      </c>
      <c r="C37893" s="5">
        <v>1500</v>
      </c>
      <c r="D37893" s="5">
        <v>181501</v>
      </c>
      <c r="F37893" s="6"/>
      <c r="G37893" s="6"/>
      <c r="H37893" s="6"/>
      <c r="I37893" s="6"/>
    </row>
    <row r="37894" spans="1:9" x14ac:dyDescent="0.25">
      <c r="A37894" s="5" t="s">
        <v>3</v>
      </c>
      <c r="B37894" s="10">
        <v>44100</v>
      </c>
      <c r="C37894" s="5">
        <v>1600</v>
      </c>
      <c r="D37894" s="5">
        <v>195882</v>
      </c>
      <c r="F37894" s="6"/>
      <c r="G37894" s="6"/>
      <c r="H37894" s="6"/>
      <c r="I37894" s="6"/>
    </row>
    <row r="37895" spans="1:9" x14ac:dyDescent="0.25">
      <c r="A37895" s="5" t="s">
        <v>3</v>
      </c>
      <c r="B37895" s="10">
        <v>44100</v>
      </c>
      <c r="C37895" s="5">
        <v>1700</v>
      </c>
      <c r="D37895" s="5">
        <v>204412</v>
      </c>
      <c r="F37895" s="6"/>
      <c r="G37895" s="6"/>
      <c r="H37895" s="6"/>
      <c r="I37895" s="6"/>
    </row>
    <row r="37896" spans="1:9" x14ac:dyDescent="0.25">
      <c r="A37896" s="5" t="s">
        <v>3</v>
      </c>
      <c r="B37896" s="10">
        <v>44100</v>
      </c>
      <c r="C37896" s="5">
        <v>1800</v>
      </c>
      <c r="D37896" s="5">
        <v>206107</v>
      </c>
      <c r="F37896" s="6"/>
      <c r="G37896" s="6"/>
      <c r="H37896" s="6"/>
      <c r="I37896" s="6"/>
    </row>
    <row r="37897" spans="1:9" x14ac:dyDescent="0.25">
      <c r="A37897" s="5" t="s">
        <v>3</v>
      </c>
      <c r="B37897" s="10">
        <v>44100</v>
      </c>
      <c r="C37897" s="5">
        <v>1900</v>
      </c>
      <c r="D37897" s="5">
        <v>194472</v>
      </c>
      <c r="F37897" s="6"/>
      <c r="G37897" s="6"/>
      <c r="H37897" s="6"/>
      <c r="I37897" s="6"/>
    </row>
    <row r="37898" spans="1:9" x14ac:dyDescent="0.25">
      <c r="A37898" s="5" t="s">
        <v>3</v>
      </c>
      <c r="B37898" s="10">
        <v>44100</v>
      </c>
      <c r="C37898" s="5">
        <v>2000</v>
      </c>
      <c r="D37898" s="5">
        <v>176534</v>
      </c>
      <c r="F37898" s="6"/>
      <c r="G37898" s="6"/>
      <c r="H37898" s="6"/>
      <c r="I37898" s="6"/>
    </row>
    <row r="37899" spans="1:9" x14ac:dyDescent="0.25">
      <c r="A37899" s="5" t="s">
        <v>3</v>
      </c>
      <c r="B37899" s="10">
        <v>44100</v>
      </c>
      <c r="C37899" s="5">
        <v>2100</v>
      </c>
      <c r="D37899" s="5">
        <v>167435</v>
      </c>
      <c r="F37899" s="6"/>
      <c r="G37899" s="6"/>
      <c r="H37899" s="6"/>
      <c r="I37899" s="6"/>
    </row>
    <row r="37900" spans="1:9" x14ac:dyDescent="0.25">
      <c r="A37900" s="5" t="s">
        <v>3</v>
      </c>
      <c r="B37900" s="10">
        <v>44100</v>
      </c>
      <c r="C37900" s="5">
        <v>2200</v>
      </c>
      <c r="D37900" s="5">
        <v>162434</v>
      </c>
      <c r="F37900" s="6"/>
      <c r="G37900" s="6"/>
      <c r="H37900" s="6"/>
      <c r="I37900" s="6"/>
    </row>
    <row r="37901" spans="1:9" x14ac:dyDescent="0.25">
      <c r="A37901" s="5" t="s">
        <v>3</v>
      </c>
      <c r="B37901" s="10">
        <v>44100</v>
      </c>
      <c r="C37901" s="5">
        <v>2300</v>
      </c>
      <c r="D37901" s="5">
        <v>146724</v>
      </c>
      <c r="F37901" s="6"/>
      <c r="G37901" s="6"/>
      <c r="H37901" s="6"/>
      <c r="I37901" s="6"/>
    </row>
    <row r="37902" spans="1:9" x14ac:dyDescent="0.25">
      <c r="A37902" s="5" t="s">
        <v>3</v>
      </c>
      <c r="B37902" s="10">
        <v>44100</v>
      </c>
      <c r="C37902" s="5">
        <v>2400</v>
      </c>
      <c r="D37902" s="5">
        <v>126689</v>
      </c>
      <c r="F37902" s="6"/>
      <c r="G37902" s="6"/>
      <c r="H37902" s="6"/>
      <c r="I37902" s="6"/>
    </row>
    <row r="37903" spans="1:9" x14ac:dyDescent="0.25">
      <c r="A37903" s="5" t="s">
        <v>3</v>
      </c>
      <c r="B37903" s="10">
        <v>44101</v>
      </c>
      <c r="C37903" s="5">
        <v>100</v>
      </c>
      <c r="D37903" s="5">
        <v>110275</v>
      </c>
      <c r="F37903" s="6"/>
      <c r="G37903" s="6"/>
      <c r="H37903" s="6"/>
      <c r="I37903" s="6"/>
    </row>
    <row r="37904" spans="1:9" x14ac:dyDescent="0.25">
      <c r="A37904" s="5" t="s">
        <v>3</v>
      </c>
      <c r="B37904" s="10">
        <v>44101</v>
      </c>
      <c r="C37904" s="5">
        <v>200</v>
      </c>
      <c r="D37904" s="5">
        <v>98449</v>
      </c>
      <c r="F37904" s="6"/>
      <c r="G37904" s="6"/>
      <c r="H37904" s="6"/>
      <c r="I37904" s="6"/>
    </row>
    <row r="37905" spans="1:9" x14ac:dyDescent="0.25">
      <c r="A37905" s="5" t="s">
        <v>3</v>
      </c>
      <c r="B37905" s="10">
        <v>44101</v>
      </c>
      <c r="C37905" s="5">
        <v>300</v>
      </c>
      <c r="D37905" s="5">
        <v>92789</v>
      </c>
      <c r="F37905" s="6"/>
      <c r="G37905" s="6"/>
      <c r="H37905" s="6"/>
      <c r="I37905" s="6"/>
    </row>
    <row r="37906" spans="1:9" x14ac:dyDescent="0.25">
      <c r="A37906" s="5" t="s">
        <v>3</v>
      </c>
      <c r="B37906" s="10">
        <v>44101</v>
      </c>
      <c r="C37906" s="5">
        <v>400</v>
      </c>
      <c r="D37906" s="5">
        <v>87732</v>
      </c>
      <c r="F37906" s="6"/>
      <c r="G37906" s="6"/>
      <c r="H37906" s="6"/>
      <c r="I37906" s="6"/>
    </row>
    <row r="37907" spans="1:9" x14ac:dyDescent="0.25">
      <c r="A37907" s="5" t="s">
        <v>3</v>
      </c>
      <c r="B37907" s="10">
        <v>44101</v>
      </c>
      <c r="C37907" s="5">
        <v>500</v>
      </c>
      <c r="D37907" s="5">
        <v>84124</v>
      </c>
      <c r="F37907" s="6"/>
      <c r="G37907" s="6"/>
      <c r="H37907" s="6"/>
      <c r="I37907" s="6"/>
    </row>
    <row r="37908" spans="1:9" x14ac:dyDescent="0.25">
      <c r="A37908" s="5" t="s">
        <v>3</v>
      </c>
      <c r="B37908" s="10">
        <v>44101</v>
      </c>
      <c r="C37908" s="5">
        <v>600</v>
      </c>
      <c r="D37908" s="5">
        <v>79918</v>
      </c>
      <c r="F37908" s="6"/>
      <c r="G37908" s="6"/>
      <c r="H37908" s="6"/>
      <c r="I37908" s="6"/>
    </row>
    <row r="37909" spans="1:9" x14ac:dyDescent="0.25">
      <c r="A37909" s="5" t="s">
        <v>3</v>
      </c>
      <c r="B37909" s="10">
        <v>44101</v>
      </c>
      <c r="C37909" s="5">
        <v>700</v>
      </c>
      <c r="D37909" s="5">
        <v>83410</v>
      </c>
      <c r="F37909" s="6"/>
      <c r="G37909" s="6"/>
      <c r="H37909" s="6"/>
      <c r="I37909" s="6"/>
    </row>
    <row r="37910" spans="1:9" x14ac:dyDescent="0.25">
      <c r="A37910" s="5" t="s">
        <v>3</v>
      </c>
      <c r="B37910" s="10">
        <v>44101</v>
      </c>
      <c r="C37910" s="5">
        <v>800</v>
      </c>
      <c r="D37910" s="5">
        <v>94002</v>
      </c>
      <c r="F37910" s="6"/>
      <c r="G37910" s="6"/>
      <c r="H37910" s="6"/>
      <c r="I37910" s="6"/>
    </row>
    <row r="37911" spans="1:9" x14ac:dyDescent="0.25">
      <c r="A37911" s="5" t="s">
        <v>3</v>
      </c>
      <c r="B37911" s="10">
        <v>44101</v>
      </c>
      <c r="C37911" s="5">
        <v>900</v>
      </c>
      <c r="D37911" s="5">
        <v>110085</v>
      </c>
      <c r="F37911" s="6"/>
      <c r="G37911" s="6"/>
      <c r="H37911" s="6"/>
      <c r="I37911" s="6"/>
    </row>
    <row r="37912" spans="1:9" x14ac:dyDescent="0.25">
      <c r="A37912" s="5" t="s">
        <v>3</v>
      </c>
      <c r="B37912" s="10">
        <v>44101</v>
      </c>
      <c r="C37912" s="5">
        <v>1000</v>
      </c>
      <c r="D37912" s="5">
        <v>123417</v>
      </c>
      <c r="F37912" s="6"/>
      <c r="G37912" s="6"/>
      <c r="H37912" s="6"/>
      <c r="I37912" s="6"/>
    </row>
    <row r="37913" spans="1:9" x14ac:dyDescent="0.25">
      <c r="A37913" s="5" t="s">
        <v>3</v>
      </c>
      <c r="B37913" s="10">
        <v>44101</v>
      </c>
      <c r="C37913" s="5">
        <v>1100</v>
      </c>
      <c r="D37913" s="5">
        <v>139941</v>
      </c>
      <c r="F37913" s="6"/>
      <c r="G37913" s="6"/>
      <c r="H37913" s="6"/>
      <c r="I37913" s="6"/>
    </row>
    <row r="37914" spans="1:9" x14ac:dyDescent="0.25">
      <c r="A37914" s="5" t="s">
        <v>3</v>
      </c>
      <c r="B37914" s="10">
        <v>44101</v>
      </c>
      <c r="C37914" s="5">
        <v>1200</v>
      </c>
      <c r="D37914" s="5">
        <v>148102</v>
      </c>
      <c r="F37914" s="6"/>
      <c r="G37914" s="6"/>
      <c r="H37914" s="6"/>
      <c r="I37914" s="6"/>
    </row>
    <row r="37915" spans="1:9" x14ac:dyDescent="0.25">
      <c r="A37915" s="5" t="s">
        <v>3</v>
      </c>
      <c r="B37915" s="10">
        <v>44101</v>
      </c>
      <c r="C37915" s="5">
        <v>1300</v>
      </c>
      <c r="D37915" s="5">
        <v>160907</v>
      </c>
      <c r="F37915" s="6"/>
      <c r="G37915" s="6"/>
      <c r="H37915" s="6"/>
      <c r="I37915" s="6"/>
    </row>
    <row r="37916" spans="1:9" x14ac:dyDescent="0.25">
      <c r="A37916" s="5" t="s">
        <v>3</v>
      </c>
      <c r="B37916" s="10">
        <v>44101</v>
      </c>
      <c r="C37916" s="5">
        <v>1400</v>
      </c>
      <c r="D37916" s="5">
        <v>173044</v>
      </c>
      <c r="F37916" s="6"/>
      <c r="G37916" s="6"/>
      <c r="H37916" s="6"/>
      <c r="I37916" s="6"/>
    </row>
    <row r="37917" spans="1:9" x14ac:dyDescent="0.25">
      <c r="A37917" s="5" t="s">
        <v>3</v>
      </c>
      <c r="B37917" s="10">
        <v>44101</v>
      </c>
      <c r="C37917" s="5">
        <v>1500</v>
      </c>
      <c r="D37917" s="5">
        <v>178661</v>
      </c>
      <c r="F37917" s="6"/>
      <c r="G37917" s="6"/>
      <c r="H37917" s="6"/>
      <c r="I37917" s="6"/>
    </row>
    <row r="37918" spans="1:9" x14ac:dyDescent="0.25">
      <c r="A37918" s="5" t="s">
        <v>3</v>
      </c>
      <c r="B37918" s="10">
        <v>44101</v>
      </c>
      <c r="C37918" s="5">
        <v>1600</v>
      </c>
      <c r="D37918" s="5">
        <v>188023</v>
      </c>
      <c r="F37918" s="6"/>
      <c r="G37918" s="6"/>
      <c r="H37918" s="6"/>
      <c r="I37918" s="6"/>
    </row>
    <row r="37919" spans="1:9" x14ac:dyDescent="0.25">
      <c r="A37919" s="5" t="s">
        <v>3</v>
      </c>
      <c r="B37919" s="10">
        <v>44101</v>
      </c>
      <c r="C37919" s="5">
        <v>1700</v>
      </c>
      <c r="D37919" s="5">
        <v>191137</v>
      </c>
      <c r="F37919" s="6"/>
      <c r="G37919" s="6"/>
      <c r="H37919" s="6"/>
      <c r="I37919" s="6"/>
    </row>
    <row r="37920" spans="1:9" x14ac:dyDescent="0.25">
      <c r="A37920" s="5" t="s">
        <v>3</v>
      </c>
      <c r="B37920" s="10">
        <v>44101</v>
      </c>
      <c r="C37920" s="5">
        <v>1800</v>
      </c>
      <c r="D37920" s="5">
        <v>194650</v>
      </c>
      <c r="F37920" s="6"/>
      <c r="G37920" s="6"/>
      <c r="H37920" s="6"/>
      <c r="I37920" s="6"/>
    </row>
    <row r="37921" spans="1:9" x14ac:dyDescent="0.25">
      <c r="A37921" s="5" t="s">
        <v>3</v>
      </c>
      <c r="B37921" s="10">
        <v>44101</v>
      </c>
      <c r="C37921" s="5">
        <v>1900</v>
      </c>
      <c r="D37921" s="5">
        <v>199010</v>
      </c>
      <c r="F37921" s="6"/>
      <c r="G37921" s="6"/>
      <c r="H37921" s="6"/>
      <c r="I37921" s="6"/>
    </row>
    <row r="37922" spans="1:9" x14ac:dyDescent="0.25">
      <c r="A37922" s="5" t="s">
        <v>3</v>
      </c>
      <c r="B37922" s="10">
        <v>44101</v>
      </c>
      <c r="C37922" s="5">
        <v>2000</v>
      </c>
      <c r="D37922" s="5">
        <v>193356</v>
      </c>
      <c r="F37922" s="6"/>
      <c r="G37922" s="6"/>
      <c r="H37922" s="6"/>
      <c r="I37922" s="6"/>
    </row>
    <row r="37923" spans="1:9" x14ac:dyDescent="0.25">
      <c r="A37923" s="5" t="s">
        <v>3</v>
      </c>
      <c r="B37923" s="10">
        <v>44101</v>
      </c>
      <c r="C37923" s="5">
        <v>2100</v>
      </c>
      <c r="D37923" s="5">
        <v>184549</v>
      </c>
      <c r="F37923" s="6"/>
      <c r="G37923" s="6"/>
      <c r="H37923" s="6"/>
      <c r="I37923" s="6"/>
    </row>
    <row r="37924" spans="1:9" x14ac:dyDescent="0.25">
      <c r="A37924" s="5" t="s">
        <v>3</v>
      </c>
      <c r="B37924" s="10">
        <v>44101</v>
      </c>
      <c r="C37924" s="5">
        <v>2200</v>
      </c>
      <c r="D37924" s="5">
        <v>170064</v>
      </c>
      <c r="F37924" s="6"/>
      <c r="G37924" s="6"/>
      <c r="H37924" s="6"/>
      <c r="I37924" s="6"/>
    </row>
    <row r="37925" spans="1:9" x14ac:dyDescent="0.25">
      <c r="A37925" s="5" t="s">
        <v>3</v>
      </c>
      <c r="B37925" s="10">
        <v>44101</v>
      </c>
      <c r="C37925" s="5">
        <v>2300</v>
      </c>
      <c r="D37925" s="5">
        <v>140723</v>
      </c>
      <c r="F37925" s="6"/>
      <c r="G37925" s="6"/>
      <c r="H37925" s="6"/>
      <c r="I37925" s="6"/>
    </row>
    <row r="37926" spans="1:9" x14ac:dyDescent="0.25">
      <c r="A37926" s="5" t="s">
        <v>3</v>
      </c>
      <c r="B37926" s="10">
        <v>44101</v>
      </c>
      <c r="C37926" s="5">
        <v>2400</v>
      </c>
      <c r="D37926" s="5">
        <v>120120</v>
      </c>
      <c r="F37926" s="6"/>
      <c r="G37926" s="6"/>
      <c r="H37926" s="6"/>
      <c r="I37926" s="6"/>
    </row>
    <row r="37927" spans="1:9" x14ac:dyDescent="0.25">
      <c r="A37927" s="5" t="s">
        <v>3</v>
      </c>
      <c r="B37927" s="10">
        <v>44102</v>
      </c>
      <c r="C37927" s="5">
        <v>100</v>
      </c>
      <c r="D37927" s="5">
        <v>102634</v>
      </c>
      <c r="F37927" s="6"/>
      <c r="G37927" s="6"/>
      <c r="H37927" s="6"/>
      <c r="I37927" s="6"/>
    </row>
    <row r="37928" spans="1:9" x14ac:dyDescent="0.25">
      <c r="A37928" s="5" t="s">
        <v>3</v>
      </c>
      <c r="B37928" s="10">
        <v>44102</v>
      </c>
      <c r="C37928" s="5">
        <v>200</v>
      </c>
      <c r="D37928" s="5">
        <v>90081</v>
      </c>
      <c r="F37928" s="6"/>
      <c r="G37928" s="6"/>
      <c r="H37928" s="6"/>
      <c r="I37928" s="6"/>
    </row>
    <row r="37929" spans="1:9" x14ac:dyDescent="0.25">
      <c r="A37929" s="5" t="s">
        <v>3</v>
      </c>
      <c r="B37929" s="10">
        <v>44102</v>
      </c>
      <c r="C37929" s="5">
        <v>300</v>
      </c>
      <c r="D37929" s="5">
        <v>87248</v>
      </c>
      <c r="F37929" s="6"/>
      <c r="G37929" s="6"/>
      <c r="H37929" s="6"/>
      <c r="I37929" s="6"/>
    </row>
    <row r="37930" spans="1:9" x14ac:dyDescent="0.25">
      <c r="A37930" s="5" t="s">
        <v>3</v>
      </c>
      <c r="B37930" s="10">
        <v>44102</v>
      </c>
      <c r="C37930" s="5">
        <v>400</v>
      </c>
      <c r="D37930" s="5">
        <v>82597</v>
      </c>
      <c r="F37930" s="6"/>
      <c r="G37930" s="6"/>
      <c r="H37930" s="6"/>
      <c r="I37930" s="6"/>
    </row>
    <row r="37931" spans="1:9" x14ac:dyDescent="0.25">
      <c r="A37931" s="5" t="s">
        <v>3</v>
      </c>
      <c r="B37931" s="10">
        <v>44102</v>
      </c>
      <c r="C37931" s="5">
        <v>500</v>
      </c>
      <c r="D37931" s="5">
        <v>81472</v>
      </c>
      <c r="F37931" s="6"/>
      <c r="G37931" s="6"/>
      <c r="H37931" s="6"/>
      <c r="I37931" s="6"/>
    </row>
    <row r="37932" spans="1:9" x14ac:dyDescent="0.25">
      <c r="A37932" s="5" t="s">
        <v>3</v>
      </c>
      <c r="B37932" s="10">
        <v>44102</v>
      </c>
      <c r="C37932" s="5">
        <v>600</v>
      </c>
      <c r="D37932" s="5">
        <v>84563</v>
      </c>
      <c r="F37932" s="6"/>
      <c r="G37932" s="6"/>
      <c r="H37932" s="6"/>
      <c r="I37932" s="6"/>
    </row>
    <row r="37933" spans="1:9" x14ac:dyDescent="0.25">
      <c r="A37933" s="5" t="s">
        <v>3</v>
      </c>
      <c r="B37933" s="10">
        <v>44102</v>
      </c>
      <c r="C37933" s="5">
        <v>700</v>
      </c>
      <c r="D37933" s="5">
        <v>97897</v>
      </c>
      <c r="F37933" s="6"/>
      <c r="G37933" s="6"/>
      <c r="H37933" s="6"/>
      <c r="I37933" s="6"/>
    </row>
    <row r="37934" spans="1:9" x14ac:dyDescent="0.25">
      <c r="A37934" s="5" t="s">
        <v>3</v>
      </c>
      <c r="B37934" s="10">
        <v>44102</v>
      </c>
      <c r="C37934" s="5">
        <v>800</v>
      </c>
      <c r="D37934" s="5">
        <v>105324</v>
      </c>
      <c r="F37934" s="6"/>
      <c r="G37934" s="6"/>
      <c r="H37934" s="6"/>
      <c r="I37934" s="6"/>
    </row>
    <row r="37935" spans="1:9" x14ac:dyDescent="0.25">
      <c r="A37935" s="5" t="s">
        <v>3</v>
      </c>
      <c r="B37935" s="10">
        <v>44102</v>
      </c>
      <c r="C37935" s="5">
        <v>900</v>
      </c>
      <c r="D37935" s="5">
        <v>106770</v>
      </c>
      <c r="F37935" s="6"/>
      <c r="G37935" s="6"/>
      <c r="H37935" s="6"/>
      <c r="I37935" s="6"/>
    </row>
    <row r="37936" spans="1:9" x14ac:dyDescent="0.25">
      <c r="A37936" s="5" t="s">
        <v>3</v>
      </c>
      <c r="B37936" s="10">
        <v>44102</v>
      </c>
      <c r="C37936" s="5">
        <v>1000</v>
      </c>
      <c r="D37936" s="5">
        <v>113320</v>
      </c>
      <c r="F37936" s="6"/>
      <c r="G37936" s="6"/>
      <c r="H37936" s="6"/>
      <c r="I37936" s="6"/>
    </row>
    <row r="37937" spans="1:9" x14ac:dyDescent="0.25">
      <c r="A37937" s="5" t="s">
        <v>3</v>
      </c>
      <c r="B37937" s="10">
        <v>44102</v>
      </c>
      <c r="C37937" s="5">
        <v>1100</v>
      </c>
      <c r="D37937" s="5">
        <v>123344</v>
      </c>
      <c r="F37937" s="6"/>
      <c r="G37937" s="6"/>
      <c r="H37937" s="6"/>
      <c r="I37937" s="6"/>
    </row>
    <row r="37938" spans="1:9" x14ac:dyDescent="0.25">
      <c r="A37938" s="5" t="s">
        <v>3</v>
      </c>
      <c r="B37938" s="10">
        <v>44102</v>
      </c>
      <c r="C37938" s="5">
        <v>1200</v>
      </c>
      <c r="D37938" s="5">
        <v>129069</v>
      </c>
      <c r="F37938" s="6"/>
      <c r="G37938" s="6"/>
      <c r="H37938" s="6"/>
      <c r="I37938" s="6"/>
    </row>
    <row r="37939" spans="1:9" x14ac:dyDescent="0.25">
      <c r="A37939" s="5" t="s">
        <v>3</v>
      </c>
      <c r="B37939" s="10">
        <v>44102</v>
      </c>
      <c r="C37939" s="5">
        <v>1300</v>
      </c>
      <c r="D37939" s="5">
        <v>133042</v>
      </c>
      <c r="F37939" s="6"/>
      <c r="G37939" s="6"/>
      <c r="H37939" s="6"/>
      <c r="I37939" s="6"/>
    </row>
    <row r="37940" spans="1:9" x14ac:dyDescent="0.25">
      <c r="A37940" s="5" t="s">
        <v>3</v>
      </c>
      <c r="B37940" s="10">
        <v>44102</v>
      </c>
      <c r="C37940" s="5">
        <v>1400</v>
      </c>
      <c r="D37940" s="5">
        <v>135408</v>
      </c>
      <c r="F37940" s="6"/>
      <c r="G37940" s="6"/>
      <c r="H37940" s="6"/>
      <c r="I37940" s="6"/>
    </row>
    <row r="37941" spans="1:9" x14ac:dyDescent="0.25">
      <c r="A37941" s="5" t="s">
        <v>3</v>
      </c>
      <c r="B37941" s="10">
        <v>44102</v>
      </c>
      <c r="C37941" s="5">
        <v>1500</v>
      </c>
      <c r="D37941" s="5">
        <v>141757</v>
      </c>
      <c r="F37941" s="6"/>
      <c r="G37941" s="6"/>
      <c r="H37941" s="6"/>
      <c r="I37941" s="6"/>
    </row>
    <row r="37942" spans="1:9" x14ac:dyDescent="0.25">
      <c r="A37942" s="5" t="s">
        <v>3</v>
      </c>
      <c r="B37942" s="10">
        <v>44102</v>
      </c>
      <c r="C37942" s="5">
        <v>1600</v>
      </c>
      <c r="D37942" s="5">
        <v>150754</v>
      </c>
      <c r="F37942" s="6"/>
      <c r="G37942" s="6"/>
      <c r="H37942" s="6"/>
      <c r="I37942" s="6"/>
    </row>
    <row r="37943" spans="1:9" x14ac:dyDescent="0.25">
      <c r="A37943" s="5" t="s">
        <v>3</v>
      </c>
      <c r="B37943" s="10">
        <v>44102</v>
      </c>
      <c r="C37943" s="5">
        <v>1700</v>
      </c>
      <c r="D37943" s="5">
        <v>155943</v>
      </c>
      <c r="F37943" s="6"/>
      <c r="G37943" s="6"/>
      <c r="H37943" s="6"/>
      <c r="I37943" s="6"/>
    </row>
    <row r="37944" spans="1:9" x14ac:dyDescent="0.25">
      <c r="A37944" s="5" t="s">
        <v>3</v>
      </c>
      <c r="B37944" s="10">
        <v>44102</v>
      </c>
      <c r="C37944" s="5">
        <v>1800</v>
      </c>
      <c r="D37944" s="5">
        <v>167294</v>
      </c>
      <c r="F37944" s="6"/>
      <c r="G37944" s="6"/>
      <c r="H37944" s="6"/>
      <c r="I37944" s="6"/>
    </row>
    <row r="37945" spans="1:9" x14ac:dyDescent="0.25">
      <c r="A37945" s="5" t="s">
        <v>3</v>
      </c>
      <c r="B37945" s="10">
        <v>44102</v>
      </c>
      <c r="C37945" s="5">
        <v>1900</v>
      </c>
      <c r="D37945" s="5">
        <v>170094</v>
      </c>
      <c r="F37945" s="6"/>
      <c r="G37945" s="6"/>
      <c r="H37945" s="6"/>
      <c r="I37945" s="6"/>
    </row>
    <row r="37946" spans="1:9" x14ac:dyDescent="0.25">
      <c r="A37946" s="5" t="s">
        <v>3</v>
      </c>
      <c r="B37946" s="10">
        <v>44102</v>
      </c>
      <c r="C37946" s="5">
        <v>2000</v>
      </c>
      <c r="D37946" s="5">
        <v>170108</v>
      </c>
      <c r="F37946" s="6"/>
      <c r="G37946" s="6"/>
      <c r="H37946" s="6"/>
      <c r="I37946" s="6"/>
    </row>
    <row r="37947" spans="1:9" x14ac:dyDescent="0.25">
      <c r="A37947" s="5" t="s">
        <v>3</v>
      </c>
      <c r="B37947" s="10">
        <v>44102</v>
      </c>
      <c r="C37947" s="5">
        <v>2100</v>
      </c>
      <c r="D37947" s="5">
        <v>162945</v>
      </c>
      <c r="F37947" s="6"/>
      <c r="G37947" s="6"/>
      <c r="H37947" s="6"/>
      <c r="I37947" s="6"/>
    </row>
    <row r="37948" spans="1:9" x14ac:dyDescent="0.25">
      <c r="A37948" s="5" t="s">
        <v>3</v>
      </c>
      <c r="B37948" s="10">
        <v>44102</v>
      </c>
      <c r="C37948" s="5">
        <v>2200</v>
      </c>
      <c r="D37948" s="5">
        <v>146784</v>
      </c>
      <c r="F37948" s="6"/>
      <c r="G37948" s="6"/>
      <c r="H37948" s="6"/>
      <c r="I37948" s="6"/>
    </row>
    <row r="37949" spans="1:9" x14ac:dyDescent="0.25">
      <c r="A37949" s="5" t="s">
        <v>3</v>
      </c>
      <c r="B37949" s="10">
        <v>44102</v>
      </c>
      <c r="C37949" s="5">
        <v>2300</v>
      </c>
      <c r="D37949" s="5">
        <v>124122</v>
      </c>
      <c r="F37949" s="6"/>
      <c r="G37949" s="6"/>
      <c r="H37949" s="6"/>
      <c r="I37949" s="6"/>
    </row>
    <row r="37950" spans="1:9" x14ac:dyDescent="0.25">
      <c r="A37950" s="5" t="s">
        <v>3</v>
      </c>
      <c r="B37950" s="10">
        <v>44102</v>
      </c>
      <c r="C37950" s="5">
        <v>2400</v>
      </c>
      <c r="D37950" s="5">
        <v>101978</v>
      </c>
      <c r="F37950" s="6"/>
      <c r="G37950" s="6"/>
      <c r="H37950" s="6"/>
      <c r="I37950" s="6"/>
    </row>
    <row r="37951" spans="1:9" x14ac:dyDescent="0.25">
      <c r="A37951" s="5" t="s">
        <v>3</v>
      </c>
      <c r="B37951" s="10">
        <v>44103</v>
      </c>
      <c r="C37951" s="5">
        <v>100</v>
      </c>
      <c r="D37951" s="5">
        <v>91926</v>
      </c>
      <c r="F37951" s="6"/>
      <c r="G37951" s="6"/>
      <c r="H37951" s="6"/>
      <c r="I37951" s="6"/>
    </row>
    <row r="37952" spans="1:9" x14ac:dyDescent="0.25">
      <c r="A37952" s="5" t="s">
        <v>3</v>
      </c>
      <c r="B37952" s="10">
        <v>44103</v>
      </c>
      <c r="C37952" s="5">
        <v>200</v>
      </c>
      <c r="D37952" s="5">
        <v>89231</v>
      </c>
      <c r="F37952" s="6"/>
      <c r="G37952" s="6"/>
      <c r="H37952" s="6"/>
      <c r="I37952" s="6"/>
    </row>
    <row r="37953" spans="1:9" x14ac:dyDescent="0.25">
      <c r="A37953" s="5" t="s">
        <v>3</v>
      </c>
      <c r="B37953" s="10">
        <v>44103</v>
      </c>
      <c r="C37953" s="5">
        <v>300</v>
      </c>
      <c r="D37953" s="5">
        <v>85939</v>
      </c>
      <c r="F37953" s="6"/>
      <c r="G37953" s="6"/>
      <c r="H37953" s="6"/>
      <c r="I37953" s="6"/>
    </row>
    <row r="37954" spans="1:9" x14ac:dyDescent="0.25">
      <c r="A37954" s="5" t="s">
        <v>3</v>
      </c>
      <c r="B37954" s="10">
        <v>44103</v>
      </c>
      <c r="C37954" s="5">
        <v>400</v>
      </c>
      <c r="D37954" s="5">
        <v>80267</v>
      </c>
      <c r="F37954" s="6"/>
      <c r="G37954" s="6"/>
      <c r="H37954" s="6"/>
      <c r="I37954" s="6"/>
    </row>
    <row r="37955" spans="1:9" x14ac:dyDescent="0.25">
      <c r="A37955" s="5" t="s">
        <v>3</v>
      </c>
      <c r="B37955" s="10">
        <v>44103</v>
      </c>
      <c r="C37955" s="5">
        <v>500</v>
      </c>
      <c r="D37955" s="5">
        <v>81639</v>
      </c>
      <c r="F37955" s="6"/>
      <c r="G37955" s="6"/>
      <c r="H37955" s="6"/>
      <c r="I37955" s="6"/>
    </row>
    <row r="37956" spans="1:9" x14ac:dyDescent="0.25">
      <c r="A37956" s="5" t="s">
        <v>3</v>
      </c>
      <c r="B37956" s="10">
        <v>44103</v>
      </c>
      <c r="C37956" s="5">
        <v>600</v>
      </c>
      <c r="D37956" s="5">
        <v>86007</v>
      </c>
      <c r="F37956" s="6"/>
      <c r="G37956" s="6"/>
      <c r="H37956" s="6"/>
      <c r="I37956" s="6"/>
    </row>
    <row r="37957" spans="1:9" x14ac:dyDescent="0.25">
      <c r="A37957" s="5" t="s">
        <v>3</v>
      </c>
      <c r="B37957" s="10">
        <v>44103</v>
      </c>
      <c r="C37957" s="5">
        <v>700</v>
      </c>
      <c r="D37957" s="5">
        <v>100213</v>
      </c>
      <c r="F37957" s="6"/>
      <c r="G37957" s="6"/>
      <c r="H37957" s="6"/>
      <c r="I37957" s="6"/>
    </row>
    <row r="37958" spans="1:9" x14ac:dyDescent="0.25">
      <c r="A37958" s="5" t="s">
        <v>3</v>
      </c>
      <c r="B37958" s="10">
        <v>44103</v>
      </c>
      <c r="C37958" s="5">
        <v>800</v>
      </c>
      <c r="D37958" s="5">
        <v>114467</v>
      </c>
      <c r="F37958" s="6"/>
      <c r="G37958" s="6"/>
      <c r="H37958" s="6"/>
      <c r="I37958" s="6"/>
    </row>
    <row r="37959" spans="1:9" x14ac:dyDescent="0.25">
      <c r="A37959" s="5" t="s">
        <v>3</v>
      </c>
      <c r="B37959" s="10">
        <v>44103</v>
      </c>
      <c r="C37959" s="5">
        <v>900</v>
      </c>
      <c r="D37959" s="5">
        <v>108429</v>
      </c>
      <c r="F37959" s="6"/>
      <c r="G37959" s="6"/>
      <c r="H37959" s="6"/>
      <c r="I37959" s="6"/>
    </row>
    <row r="37960" spans="1:9" x14ac:dyDescent="0.25">
      <c r="A37960" s="5" t="s">
        <v>3</v>
      </c>
      <c r="B37960" s="10">
        <v>44103</v>
      </c>
      <c r="C37960" s="5">
        <v>1000</v>
      </c>
      <c r="D37960" s="5">
        <v>102384</v>
      </c>
      <c r="F37960" s="6"/>
      <c r="G37960" s="6"/>
      <c r="H37960" s="6"/>
      <c r="I37960" s="6"/>
    </row>
    <row r="37961" spans="1:9" x14ac:dyDescent="0.25">
      <c r="A37961" s="5" t="s">
        <v>3</v>
      </c>
      <c r="B37961" s="10">
        <v>44103</v>
      </c>
      <c r="C37961" s="5">
        <v>1100</v>
      </c>
      <c r="D37961" s="5">
        <v>103815</v>
      </c>
      <c r="F37961" s="6"/>
      <c r="G37961" s="6"/>
      <c r="H37961" s="6"/>
      <c r="I37961" s="6"/>
    </row>
    <row r="37962" spans="1:9" x14ac:dyDescent="0.25">
      <c r="A37962" s="5" t="s">
        <v>3</v>
      </c>
      <c r="B37962" s="10">
        <v>44103</v>
      </c>
      <c r="C37962" s="5">
        <v>1200</v>
      </c>
      <c r="D37962" s="5">
        <v>109404</v>
      </c>
      <c r="F37962" s="6"/>
      <c r="G37962" s="6"/>
      <c r="H37962" s="6"/>
      <c r="I37962" s="6"/>
    </row>
    <row r="37963" spans="1:9" x14ac:dyDescent="0.25">
      <c r="A37963" s="5" t="s">
        <v>3</v>
      </c>
      <c r="B37963" s="10">
        <v>44103</v>
      </c>
      <c r="C37963" s="5">
        <v>1300</v>
      </c>
      <c r="D37963" s="5">
        <v>118400</v>
      </c>
      <c r="F37963" s="6"/>
      <c r="G37963" s="6"/>
      <c r="H37963" s="6"/>
      <c r="I37963" s="6"/>
    </row>
    <row r="37964" spans="1:9" x14ac:dyDescent="0.25">
      <c r="A37964" s="5" t="s">
        <v>3</v>
      </c>
      <c r="B37964" s="10">
        <v>44103</v>
      </c>
      <c r="C37964" s="5">
        <v>1400</v>
      </c>
      <c r="D37964" s="5">
        <v>109748</v>
      </c>
      <c r="F37964" s="6"/>
      <c r="G37964" s="6"/>
      <c r="H37964" s="6"/>
      <c r="I37964" s="6"/>
    </row>
    <row r="37965" spans="1:9" x14ac:dyDescent="0.25">
      <c r="A37965" s="5" t="s">
        <v>3</v>
      </c>
      <c r="B37965" s="10">
        <v>44103</v>
      </c>
      <c r="C37965" s="5">
        <v>1500</v>
      </c>
      <c r="D37965" s="5">
        <v>114951</v>
      </c>
      <c r="F37965" s="6"/>
      <c r="G37965" s="6"/>
      <c r="H37965" s="6"/>
      <c r="I37965" s="6"/>
    </row>
    <row r="37966" spans="1:9" x14ac:dyDescent="0.25">
      <c r="A37966" s="5" t="s">
        <v>3</v>
      </c>
      <c r="B37966" s="10">
        <v>44103</v>
      </c>
      <c r="C37966" s="5">
        <v>1600</v>
      </c>
      <c r="D37966" s="5">
        <v>111891</v>
      </c>
      <c r="F37966" s="6"/>
      <c r="G37966" s="6"/>
      <c r="H37966" s="6"/>
      <c r="I37966" s="6"/>
    </row>
    <row r="37967" spans="1:9" x14ac:dyDescent="0.25">
      <c r="A37967" s="5" t="s">
        <v>3</v>
      </c>
      <c r="B37967" s="10">
        <v>44103</v>
      </c>
      <c r="C37967" s="5">
        <v>1700</v>
      </c>
      <c r="D37967" s="5">
        <v>126102</v>
      </c>
      <c r="F37967" s="6"/>
      <c r="G37967" s="6"/>
      <c r="H37967" s="6"/>
      <c r="I37967" s="6"/>
    </row>
    <row r="37968" spans="1:9" x14ac:dyDescent="0.25">
      <c r="A37968" s="5" t="s">
        <v>3</v>
      </c>
      <c r="B37968" s="10">
        <v>44103</v>
      </c>
      <c r="C37968" s="5">
        <v>1800</v>
      </c>
      <c r="D37968" s="5">
        <v>135547</v>
      </c>
      <c r="F37968" s="6"/>
      <c r="G37968" s="6"/>
      <c r="H37968" s="6"/>
      <c r="I37968" s="6"/>
    </row>
    <row r="37969" spans="1:9" x14ac:dyDescent="0.25">
      <c r="A37969" s="5" t="s">
        <v>3</v>
      </c>
      <c r="B37969" s="10">
        <v>44103</v>
      </c>
      <c r="C37969" s="5">
        <v>1900</v>
      </c>
      <c r="D37969" s="5">
        <v>145037</v>
      </c>
      <c r="F37969" s="6"/>
      <c r="G37969" s="6"/>
      <c r="H37969" s="6"/>
      <c r="I37969" s="6"/>
    </row>
    <row r="37970" spans="1:9" x14ac:dyDescent="0.25">
      <c r="A37970" s="5" t="s">
        <v>3</v>
      </c>
      <c r="B37970" s="10">
        <v>44103</v>
      </c>
      <c r="C37970" s="5">
        <v>2000</v>
      </c>
      <c r="D37970" s="5">
        <v>145599</v>
      </c>
      <c r="F37970" s="6"/>
      <c r="G37970" s="6"/>
      <c r="H37970" s="6"/>
      <c r="I37970" s="6"/>
    </row>
    <row r="37971" spans="1:9" x14ac:dyDescent="0.25">
      <c r="A37971" s="5" t="s">
        <v>3</v>
      </c>
      <c r="B37971" s="10">
        <v>44103</v>
      </c>
      <c r="C37971" s="5">
        <v>2100</v>
      </c>
      <c r="D37971" s="5">
        <v>145097</v>
      </c>
      <c r="F37971" s="6"/>
      <c r="G37971" s="6"/>
      <c r="H37971" s="6"/>
      <c r="I37971" s="6"/>
    </row>
    <row r="37972" spans="1:9" x14ac:dyDescent="0.25">
      <c r="A37972" s="5" t="s">
        <v>3</v>
      </c>
      <c r="B37972" s="10">
        <v>44103</v>
      </c>
      <c r="C37972" s="5">
        <v>2200</v>
      </c>
      <c r="D37972" s="5">
        <v>133628</v>
      </c>
      <c r="F37972" s="6"/>
      <c r="G37972" s="6"/>
      <c r="H37972" s="6"/>
      <c r="I37972" s="6"/>
    </row>
    <row r="37973" spans="1:9" x14ac:dyDescent="0.25">
      <c r="A37973" s="5" t="s">
        <v>3</v>
      </c>
      <c r="B37973" s="10">
        <v>44103</v>
      </c>
      <c r="C37973" s="5">
        <v>2300</v>
      </c>
      <c r="D37973" s="5">
        <v>115248</v>
      </c>
      <c r="F37973" s="6"/>
      <c r="G37973" s="6"/>
      <c r="H37973" s="6"/>
      <c r="I37973" s="6"/>
    </row>
    <row r="37974" spans="1:9" x14ac:dyDescent="0.25">
      <c r="A37974" s="5" t="s">
        <v>3</v>
      </c>
      <c r="B37974" s="10">
        <v>44103</v>
      </c>
      <c r="C37974" s="5">
        <v>2400</v>
      </c>
      <c r="D37974" s="5">
        <v>107066</v>
      </c>
      <c r="F37974" s="6"/>
      <c r="G37974" s="6"/>
      <c r="H37974" s="6"/>
      <c r="I37974" s="6"/>
    </row>
    <row r="37975" spans="1:9" x14ac:dyDescent="0.25">
      <c r="A37975" s="5" t="s">
        <v>3</v>
      </c>
      <c r="B37975" s="10">
        <v>44104</v>
      </c>
      <c r="C37975" s="5">
        <v>100</v>
      </c>
      <c r="D37975" s="5">
        <v>99349</v>
      </c>
      <c r="F37975" s="6"/>
      <c r="G37975" s="6"/>
      <c r="H37975" s="6"/>
      <c r="I37975" s="6"/>
    </row>
    <row r="37976" spans="1:9" x14ac:dyDescent="0.25">
      <c r="A37976" s="5" t="s">
        <v>3</v>
      </c>
      <c r="B37976" s="10">
        <v>44104</v>
      </c>
      <c r="C37976" s="5">
        <v>200</v>
      </c>
      <c r="D37976" s="5">
        <v>86559</v>
      </c>
      <c r="F37976" s="6"/>
      <c r="G37976" s="6"/>
      <c r="H37976" s="6"/>
      <c r="I37976" s="6"/>
    </row>
    <row r="37977" spans="1:9" x14ac:dyDescent="0.25">
      <c r="A37977" s="5" t="s">
        <v>3</v>
      </c>
      <c r="B37977" s="10">
        <v>44104</v>
      </c>
      <c r="C37977" s="5">
        <v>300</v>
      </c>
      <c r="D37977" s="5">
        <v>87384</v>
      </c>
      <c r="F37977" s="6"/>
      <c r="G37977" s="6"/>
      <c r="H37977" s="6"/>
      <c r="I37977" s="6"/>
    </row>
    <row r="37978" spans="1:9" x14ac:dyDescent="0.25">
      <c r="A37978" s="5" t="s">
        <v>3</v>
      </c>
      <c r="B37978" s="10">
        <v>44104</v>
      </c>
      <c r="C37978" s="5">
        <v>400</v>
      </c>
      <c r="D37978" s="5">
        <v>84319</v>
      </c>
      <c r="F37978" s="6"/>
      <c r="G37978" s="6"/>
      <c r="H37978" s="6"/>
      <c r="I37978" s="6"/>
    </row>
    <row r="37979" spans="1:9" x14ac:dyDescent="0.25">
      <c r="A37979" s="5" t="s">
        <v>3</v>
      </c>
      <c r="B37979" s="10">
        <v>44104</v>
      </c>
      <c r="C37979" s="5">
        <v>500</v>
      </c>
      <c r="D37979" s="5">
        <v>82833</v>
      </c>
      <c r="F37979" s="6"/>
      <c r="G37979" s="6"/>
      <c r="H37979" s="6"/>
      <c r="I37979" s="6"/>
    </row>
    <row r="37980" spans="1:9" x14ac:dyDescent="0.25">
      <c r="A37980" s="5" t="s">
        <v>3</v>
      </c>
      <c r="B37980" s="10">
        <v>44104</v>
      </c>
      <c r="C37980" s="5">
        <v>600</v>
      </c>
      <c r="D37980" s="5">
        <v>89616</v>
      </c>
      <c r="F37980" s="6"/>
      <c r="G37980" s="6"/>
      <c r="H37980" s="6"/>
      <c r="I37980" s="6"/>
    </row>
    <row r="37981" spans="1:9" x14ac:dyDescent="0.25">
      <c r="A37981" s="5" t="s">
        <v>3</v>
      </c>
      <c r="B37981" s="10">
        <v>44104</v>
      </c>
      <c r="C37981" s="5">
        <v>700</v>
      </c>
      <c r="D37981" s="5">
        <v>102598</v>
      </c>
      <c r="F37981" s="6"/>
      <c r="G37981" s="6"/>
      <c r="H37981" s="6"/>
      <c r="I37981" s="6"/>
    </row>
    <row r="37982" spans="1:9" x14ac:dyDescent="0.25">
      <c r="A37982" s="5" t="s">
        <v>3</v>
      </c>
      <c r="B37982" s="10">
        <v>44104</v>
      </c>
      <c r="C37982" s="5">
        <v>800</v>
      </c>
      <c r="D37982" s="5">
        <v>119538</v>
      </c>
      <c r="F37982" s="6"/>
      <c r="G37982" s="6"/>
      <c r="H37982" s="6"/>
      <c r="I37982" s="6"/>
    </row>
    <row r="37983" spans="1:9" x14ac:dyDescent="0.25">
      <c r="A37983" s="5" t="s">
        <v>3</v>
      </c>
      <c r="B37983" s="10">
        <v>44104</v>
      </c>
      <c r="C37983" s="5">
        <v>900</v>
      </c>
      <c r="D37983" s="5">
        <v>114399</v>
      </c>
      <c r="F37983" s="6"/>
      <c r="G37983" s="6"/>
      <c r="H37983" s="6"/>
      <c r="I37983" s="6"/>
    </row>
    <row r="37984" spans="1:9" x14ac:dyDescent="0.25">
      <c r="A37984" s="5" t="s">
        <v>3</v>
      </c>
      <c r="B37984" s="10">
        <v>44104</v>
      </c>
      <c r="C37984" s="5">
        <v>1000</v>
      </c>
      <c r="D37984" s="5">
        <v>115709</v>
      </c>
      <c r="F37984" s="6"/>
      <c r="G37984" s="6"/>
      <c r="H37984" s="6"/>
      <c r="I37984" s="6"/>
    </row>
    <row r="37985" spans="1:9" x14ac:dyDescent="0.25">
      <c r="A37985" s="5" t="s">
        <v>3</v>
      </c>
      <c r="B37985" s="10">
        <v>44104</v>
      </c>
      <c r="C37985" s="5">
        <v>1100</v>
      </c>
      <c r="D37985" s="5">
        <v>109618</v>
      </c>
      <c r="F37985" s="6"/>
      <c r="G37985" s="6"/>
      <c r="H37985" s="6"/>
      <c r="I37985" s="6"/>
    </row>
    <row r="37986" spans="1:9" x14ac:dyDescent="0.25">
      <c r="A37986" s="5" t="s">
        <v>3</v>
      </c>
      <c r="B37986" s="10">
        <v>44104</v>
      </c>
      <c r="C37986" s="5">
        <v>1200</v>
      </c>
      <c r="D37986" s="5">
        <v>112854</v>
      </c>
      <c r="F37986" s="6"/>
      <c r="G37986" s="6"/>
      <c r="H37986" s="6"/>
      <c r="I37986" s="6"/>
    </row>
    <row r="37987" spans="1:9" x14ac:dyDescent="0.25">
      <c r="A37987" s="5" t="s">
        <v>3</v>
      </c>
      <c r="B37987" s="10">
        <v>44104</v>
      </c>
      <c r="C37987" s="5">
        <v>1300</v>
      </c>
      <c r="D37987" s="5">
        <v>108735</v>
      </c>
      <c r="F37987" s="6"/>
      <c r="G37987" s="6"/>
      <c r="H37987" s="6"/>
      <c r="I37987" s="6"/>
    </row>
    <row r="37988" spans="1:9" x14ac:dyDescent="0.25">
      <c r="A37988" s="5" t="s">
        <v>3</v>
      </c>
      <c r="B37988" s="10">
        <v>44104</v>
      </c>
      <c r="C37988" s="5">
        <v>1400</v>
      </c>
      <c r="D37988" s="5">
        <v>105949</v>
      </c>
      <c r="F37988" s="6"/>
      <c r="G37988" s="6"/>
      <c r="H37988" s="6"/>
      <c r="I37988" s="6"/>
    </row>
    <row r="37989" spans="1:9" x14ac:dyDescent="0.25">
      <c r="A37989" s="5" t="s">
        <v>3</v>
      </c>
      <c r="B37989" s="10">
        <v>44104</v>
      </c>
      <c r="C37989" s="5">
        <v>1500</v>
      </c>
      <c r="D37989" s="5">
        <v>106709</v>
      </c>
      <c r="F37989" s="6"/>
      <c r="G37989" s="6"/>
      <c r="H37989" s="6"/>
      <c r="I37989" s="6"/>
    </row>
    <row r="37990" spans="1:9" x14ac:dyDescent="0.25">
      <c r="A37990" s="5" t="s">
        <v>3</v>
      </c>
      <c r="B37990" s="10">
        <v>44104</v>
      </c>
      <c r="C37990" s="5">
        <v>1600</v>
      </c>
      <c r="D37990" s="5">
        <v>111374</v>
      </c>
      <c r="F37990" s="6"/>
      <c r="G37990" s="6"/>
      <c r="H37990" s="6"/>
      <c r="I37990" s="6"/>
    </row>
    <row r="37991" spans="1:9" x14ac:dyDescent="0.25">
      <c r="A37991" s="5" t="s">
        <v>3</v>
      </c>
      <c r="B37991" s="10">
        <v>44104</v>
      </c>
      <c r="C37991" s="5">
        <v>1700</v>
      </c>
      <c r="D37991" s="5">
        <v>120092</v>
      </c>
      <c r="F37991" s="6"/>
      <c r="G37991" s="6"/>
      <c r="H37991" s="6"/>
      <c r="I37991" s="6"/>
    </row>
    <row r="37992" spans="1:9" x14ac:dyDescent="0.25">
      <c r="A37992" s="5" t="s">
        <v>3</v>
      </c>
      <c r="B37992" s="10">
        <v>44104</v>
      </c>
      <c r="C37992" s="5">
        <v>1800</v>
      </c>
      <c r="D37992" s="5">
        <v>125830</v>
      </c>
      <c r="F37992" s="6"/>
      <c r="G37992" s="6"/>
      <c r="H37992" s="6"/>
      <c r="I37992" s="6"/>
    </row>
    <row r="37993" spans="1:9" x14ac:dyDescent="0.25">
      <c r="A37993" s="5" t="s">
        <v>3</v>
      </c>
      <c r="B37993" s="10">
        <v>44104</v>
      </c>
      <c r="C37993" s="5">
        <v>1900</v>
      </c>
      <c r="D37993" s="5">
        <v>137836</v>
      </c>
      <c r="F37993" s="6"/>
      <c r="G37993" s="6"/>
      <c r="H37993" s="6"/>
      <c r="I37993" s="6"/>
    </row>
    <row r="37994" spans="1:9" x14ac:dyDescent="0.25">
      <c r="A37994" s="5" t="s">
        <v>3</v>
      </c>
      <c r="B37994" s="10">
        <v>44104</v>
      </c>
      <c r="C37994" s="5">
        <v>2000</v>
      </c>
      <c r="D37994" s="5">
        <v>142824</v>
      </c>
      <c r="F37994" s="6"/>
      <c r="G37994" s="6"/>
      <c r="H37994" s="6"/>
      <c r="I37994" s="6"/>
    </row>
    <row r="37995" spans="1:9" x14ac:dyDescent="0.25">
      <c r="A37995" s="5" t="s">
        <v>3</v>
      </c>
      <c r="B37995" s="10">
        <v>44104</v>
      </c>
      <c r="C37995" s="5">
        <v>2100</v>
      </c>
      <c r="D37995" s="5">
        <v>145052</v>
      </c>
      <c r="F37995" s="6"/>
      <c r="G37995" s="6"/>
      <c r="H37995" s="6"/>
      <c r="I37995" s="6"/>
    </row>
    <row r="37996" spans="1:9" x14ac:dyDescent="0.25">
      <c r="A37996" s="5" t="s">
        <v>3</v>
      </c>
      <c r="B37996" s="10">
        <v>44104</v>
      </c>
      <c r="C37996" s="5">
        <v>2200</v>
      </c>
      <c r="D37996" s="5">
        <v>134291</v>
      </c>
      <c r="F37996" s="6"/>
      <c r="G37996" s="6"/>
      <c r="H37996" s="6"/>
      <c r="I37996" s="6"/>
    </row>
    <row r="37997" spans="1:9" x14ac:dyDescent="0.25">
      <c r="A37997" s="5" t="s">
        <v>3</v>
      </c>
      <c r="B37997" s="10">
        <v>44104</v>
      </c>
      <c r="C37997" s="5">
        <v>2300</v>
      </c>
      <c r="D37997" s="5">
        <v>122611</v>
      </c>
      <c r="F37997" s="6"/>
      <c r="G37997" s="6"/>
      <c r="H37997" s="6"/>
      <c r="I37997" s="6"/>
    </row>
    <row r="37998" spans="1:9" x14ac:dyDescent="0.25">
      <c r="A37998" s="5" t="s">
        <v>3</v>
      </c>
      <c r="B37998" s="10">
        <v>44104</v>
      </c>
      <c r="C37998" s="5">
        <v>2400</v>
      </c>
      <c r="D37998" s="5">
        <v>107507</v>
      </c>
      <c r="F37998" s="6"/>
      <c r="G37998" s="6"/>
      <c r="H37998" s="6"/>
      <c r="I37998" s="6"/>
    </row>
    <row r="37999" spans="1:9" x14ac:dyDescent="0.25">
      <c r="A37999" s="5" t="s">
        <v>3</v>
      </c>
      <c r="B37999" s="10">
        <v>44105</v>
      </c>
      <c r="C37999" s="5">
        <v>100</v>
      </c>
      <c r="D37999" s="5">
        <v>99687</v>
      </c>
      <c r="F37999" s="6"/>
      <c r="G37999" s="6"/>
      <c r="H37999" s="6"/>
      <c r="I37999" s="6"/>
    </row>
    <row r="38000" spans="1:9" x14ac:dyDescent="0.25">
      <c r="A38000" s="5" t="s">
        <v>3</v>
      </c>
      <c r="B38000" s="10">
        <v>44105</v>
      </c>
      <c r="C38000" s="5">
        <v>200</v>
      </c>
      <c r="D38000" s="5">
        <v>92246</v>
      </c>
      <c r="F38000" s="6"/>
      <c r="G38000" s="6"/>
      <c r="H38000" s="6"/>
      <c r="I38000" s="6"/>
    </row>
    <row r="38001" spans="1:9" x14ac:dyDescent="0.25">
      <c r="A38001" s="5" t="s">
        <v>3</v>
      </c>
      <c r="B38001" s="10">
        <v>44105</v>
      </c>
      <c r="C38001" s="5">
        <v>300</v>
      </c>
      <c r="D38001" s="5">
        <v>86640</v>
      </c>
      <c r="F38001" s="6"/>
      <c r="G38001" s="6"/>
      <c r="H38001" s="6"/>
      <c r="I38001" s="6"/>
    </row>
    <row r="38002" spans="1:9" x14ac:dyDescent="0.25">
      <c r="A38002" s="5" t="s">
        <v>3</v>
      </c>
      <c r="B38002" s="10">
        <v>44105</v>
      </c>
      <c r="C38002" s="5">
        <v>400</v>
      </c>
      <c r="D38002" s="5">
        <v>86135</v>
      </c>
      <c r="F38002" s="6"/>
      <c r="G38002" s="6"/>
      <c r="H38002" s="6"/>
      <c r="I38002" s="6"/>
    </row>
    <row r="38003" spans="1:9" x14ac:dyDescent="0.25">
      <c r="A38003" s="5" t="s">
        <v>3</v>
      </c>
      <c r="B38003" s="10">
        <v>44105</v>
      </c>
      <c r="C38003" s="5">
        <v>500</v>
      </c>
      <c r="D38003" s="5">
        <v>90576</v>
      </c>
      <c r="F38003" s="6"/>
      <c r="G38003" s="6"/>
      <c r="H38003" s="6"/>
      <c r="I38003" s="6"/>
    </row>
    <row r="38004" spans="1:9" x14ac:dyDescent="0.25">
      <c r="A38004" s="5" t="s">
        <v>3</v>
      </c>
      <c r="B38004" s="10">
        <v>44105</v>
      </c>
      <c r="C38004" s="5">
        <v>600</v>
      </c>
      <c r="D38004" s="5">
        <v>95399</v>
      </c>
      <c r="F38004" s="6"/>
      <c r="G38004" s="6"/>
      <c r="H38004" s="6"/>
      <c r="I38004" s="6"/>
    </row>
    <row r="38005" spans="1:9" x14ac:dyDescent="0.25">
      <c r="A38005" s="5" t="s">
        <v>3</v>
      </c>
      <c r="B38005" s="10">
        <v>44105</v>
      </c>
      <c r="C38005" s="5">
        <v>700</v>
      </c>
      <c r="D38005" s="5">
        <v>108775</v>
      </c>
      <c r="F38005" s="6"/>
      <c r="G38005" s="6"/>
      <c r="H38005" s="6"/>
      <c r="I38005" s="6"/>
    </row>
    <row r="38006" spans="1:9" x14ac:dyDescent="0.25">
      <c r="A38006" s="5" t="s">
        <v>3</v>
      </c>
      <c r="B38006" s="10">
        <v>44105</v>
      </c>
      <c r="C38006" s="5">
        <v>800</v>
      </c>
      <c r="D38006" s="5">
        <v>123651</v>
      </c>
      <c r="F38006" s="6"/>
      <c r="G38006" s="6"/>
      <c r="H38006" s="6"/>
      <c r="I38006" s="6"/>
    </row>
    <row r="38007" spans="1:9" x14ac:dyDescent="0.25">
      <c r="A38007" s="5" t="s">
        <v>3</v>
      </c>
      <c r="B38007" s="10">
        <v>44105</v>
      </c>
      <c r="C38007" s="5">
        <v>900</v>
      </c>
      <c r="D38007" s="5">
        <v>119652</v>
      </c>
      <c r="F38007" s="6"/>
      <c r="G38007" s="6"/>
      <c r="H38007" s="6"/>
      <c r="I38007" s="6"/>
    </row>
    <row r="38008" spans="1:9" x14ac:dyDescent="0.25">
      <c r="A38008" s="5" t="s">
        <v>3</v>
      </c>
      <c r="B38008" s="10">
        <v>44105</v>
      </c>
      <c r="C38008" s="5">
        <v>1000</v>
      </c>
      <c r="D38008" s="5">
        <v>119321</v>
      </c>
      <c r="F38008" s="6"/>
      <c r="G38008" s="6"/>
      <c r="H38008" s="6"/>
      <c r="I38008" s="6"/>
    </row>
    <row r="38009" spans="1:9" x14ac:dyDescent="0.25">
      <c r="A38009" s="5" t="s">
        <v>3</v>
      </c>
      <c r="B38009" s="10">
        <v>44105</v>
      </c>
      <c r="C38009" s="5">
        <v>1100</v>
      </c>
      <c r="D38009" s="5">
        <v>116292</v>
      </c>
      <c r="F38009" s="6"/>
      <c r="G38009" s="6"/>
      <c r="H38009" s="6"/>
      <c r="I38009" s="6"/>
    </row>
    <row r="38010" spans="1:9" x14ac:dyDescent="0.25">
      <c r="A38010" s="5" t="s">
        <v>3</v>
      </c>
      <c r="B38010" s="10">
        <v>44105</v>
      </c>
      <c r="C38010" s="5">
        <v>1200</v>
      </c>
      <c r="D38010" s="5">
        <v>114339</v>
      </c>
      <c r="F38010" s="6"/>
      <c r="G38010" s="6"/>
      <c r="H38010" s="6"/>
      <c r="I38010" s="6"/>
    </row>
    <row r="38011" spans="1:9" x14ac:dyDescent="0.25">
      <c r="A38011" s="5" t="s">
        <v>3</v>
      </c>
      <c r="B38011" s="10">
        <v>44105</v>
      </c>
      <c r="C38011" s="5">
        <v>1300</v>
      </c>
      <c r="D38011" s="5">
        <v>114133</v>
      </c>
      <c r="F38011" s="6"/>
      <c r="G38011" s="6"/>
      <c r="H38011" s="6"/>
      <c r="I38011" s="6"/>
    </row>
    <row r="38012" spans="1:9" x14ac:dyDescent="0.25">
      <c r="A38012" s="5" t="s">
        <v>3</v>
      </c>
      <c r="B38012" s="10">
        <v>44105</v>
      </c>
      <c r="C38012" s="5">
        <v>1400</v>
      </c>
      <c r="D38012" s="5">
        <v>107629</v>
      </c>
      <c r="F38012" s="6"/>
      <c r="G38012" s="6"/>
      <c r="H38012" s="6"/>
      <c r="I38012" s="6"/>
    </row>
    <row r="38013" spans="1:9" x14ac:dyDescent="0.25">
      <c r="A38013" s="5" t="s">
        <v>3</v>
      </c>
      <c r="B38013" s="10">
        <v>44105</v>
      </c>
      <c r="C38013" s="5">
        <v>1500</v>
      </c>
      <c r="D38013" s="5">
        <v>108953</v>
      </c>
      <c r="F38013" s="6"/>
      <c r="G38013" s="6"/>
      <c r="H38013" s="6"/>
      <c r="I38013" s="6"/>
    </row>
    <row r="38014" spans="1:9" x14ac:dyDescent="0.25">
      <c r="A38014" s="5" t="s">
        <v>3</v>
      </c>
      <c r="B38014" s="10">
        <v>44105</v>
      </c>
      <c r="C38014" s="5">
        <v>1600</v>
      </c>
      <c r="D38014" s="5">
        <v>113207</v>
      </c>
      <c r="F38014" s="6"/>
      <c r="G38014" s="6"/>
      <c r="H38014" s="6"/>
      <c r="I38014" s="6"/>
    </row>
    <row r="38015" spans="1:9" x14ac:dyDescent="0.25">
      <c r="A38015" s="5" t="s">
        <v>3</v>
      </c>
      <c r="B38015" s="10">
        <v>44105</v>
      </c>
      <c r="C38015" s="5">
        <v>1700</v>
      </c>
      <c r="D38015" s="5">
        <v>129617</v>
      </c>
      <c r="F38015" s="6"/>
      <c r="G38015" s="6"/>
      <c r="H38015" s="6"/>
      <c r="I38015" s="6"/>
    </row>
    <row r="38016" spans="1:9" x14ac:dyDescent="0.25">
      <c r="A38016" s="5" t="s">
        <v>3</v>
      </c>
      <c r="B38016" s="10">
        <v>44105</v>
      </c>
      <c r="C38016" s="5">
        <v>1800</v>
      </c>
      <c r="D38016" s="5">
        <v>143058</v>
      </c>
      <c r="F38016" s="6"/>
      <c r="G38016" s="6"/>
      <c r="H38016" s="6"/>
      <c r="I38016" s="6"/>
    </row>
    <row r="38017" spans="1:9" x14ac:dyDescent="0.25">
      <c r="A38017" s="5" t="s">
        <v>3</v>
      </c>
      <c r="B38017" s="10">
        <v>44105</v>
      </c>
      <c r="C38017" s="5">
        <v>1900</v>
      </c>
      <c r="D38017" s="5">
        <v>144219</v>
      </c>
      <c r="F38017" s="6"/>
      <c r="G38017" s="6"/>
      <c r="H38017" s="6"/>
      <c r="I38017" s="6"/>
    </row>
    <row r="38018" spans="1:9" x14ac:dyDescent="0.25">
      <c r="A38018" s="5" t="s">
        <v>3</v>
      </c>
      <c r="B38018" s="10">
        <v>44105</v>
      </c>
      <c r="C38018" s="5">
        <v>2000</v>
      </c>
      <c r="D38018" s="5">
        <v>151649</v>
      </c>
      <c r="F38018" s="6"/>
      <c r="G38018" s="6"/>
      <c r="H38018" s="6"/>
      <c r="I38018" s="6"/>
    </row>
    <row r="38019" spans="1:9" x14ac:dyDescent="0.25">
      <c r="A38019" s="5" t="s">
        <v>3</v>
      </c>
      <c r="B38019" s="10">
        <v>44105</v>
      </c>
      <c r="C38019" s="5">
        <v>2100</v>
      </c>
      <c r="D38019" s="5">
        <v>146158</v>
      </c>
      <c r="F38019" s="6"/>
      <c r="G38019" s="6"/>
      <c r="H38019" s="6"/>
      <c r="I38019" s="6"/>
    </row>
    <row r="38020" spans="1:9" x14ac:dyDescent="0.25">
      <c r="A38020" s="5" t="s">
        <v>3</v>
      </c>
      <c r="B38020" s="10">
        <v>44105</v>
      </c>
      <c r="C38020" s="5">
        <v>2200</v>
      </c>
      <c r="D38020" s="5">
        <v>136135</v>
      </c>
      <c r="F38020" s="6"/>
      <c r="G38020" s="6"/>
      <c r="H38020" s="6"/>
      <c r="I38020" s="6"/>
    </row>
    <row r="38021" spans="1:9" x14ac:dyDescent="0.25">
      <c r="A38021" s="5" t="s">
        <v>3</v>
      </c>
      <c r="B38021" s="10">
        <v>44105</v>
      </c>
      <c r="C38021" s="5">
        <v>2300</v>
      </c>
      <c r="D38021" s="5">
        <v>120854</v>
      </c>
      <c r="F38021" s="6"/>
      <c r="G38021" s="6"/>
      <c r="H38021" s="6"/>
      <c r="I38021" s="6"/>
    </row>
    <row r="38022" spans="1:9" x14ac:dyDescent="0.25">
      <c r="A38022" s="5" t="s">
        <v>3</v>
      </c>
      <c r="B38022" s="10">
        <v>44105</v>
      </c>
      <c r="C38022" s="5">
        <v>2400</v>
      </c>
      <c r="D38022" s="5">
        <v>106645</v>
      </c>
      <c r="F38022" s="6"/>
      <c r="G38022" s="6"/>
      <c r="H38022" s="6"/>
      <c r="I38022" s="6"/>
    </row>
    <row r="38023" spans="1:9" x14ac:dyDescent="0.25">
      <c r="A38023" s="5" t="s">
        <v>3</v>
      </c>
      <c r="B38023" s="10">
        <v>44106</v>
      </c>
      <c r="C38023" s="5">
        <v>100</v>
      </c>
      <c r="D38023" s="5">
        <v>102786</v>
      </c>
      <c r="F38023" s="6"/>
      <c r="G38023" s="6"/>
      <c r="H38023" s="6"/>
      <c r="I38023" s="6"/>
    </row>
    <row r="38024" spans="1:9" x14ac:dyDescent="0.25">
      <c r="A38024" s="5" t="s">
        <v>3</v>
      </c>
      <c r="B38024" s="10">
        <v>44106</v>
      </c>
      <c r="C38024" s="5">
        <v>200</v>
      </c>
      <c r="D38024" s="5">
        <v>96323</v>
      </c>
      <c r="F38024" s="6"/>
      <c r="G38024" s="6"/>
      <c r="H38024" s="6"/>
      <c r="I38024" s="6"/>
    </row>
    <row r="38025" spans="1:9" x14ac:dyDescent="0.25">
      <c r="A38025" s="5" t="s">
        <v>3</v>
      </c>
      <c r="B38025" s="10">
        <v>44106</v>
      </c>
      <c r="C38025" s="5">
        <v>300</v>
      </c>
      <c r="D38025" s="5">
        <v>92670</v>
      </c>
      <c r="F38025" s="6"/>
      <c r="G38025" s="6"/>
      <c r="H38025" s="6"/>
      <c r="I38025" s="6"/>
    </row>
    <row r="38026" spans="1:9" x14ac:dyDescent="0.25">
      <c r="A38026" s="5" t="s">
        <v>3</v>
      </c>
      <c r="B38026" s="10">
        <v>44106</v>
      </c>
      <c r="C38026" s="5">
        <v>400</v>
      </c>
      <c r="D38026" s="5">
        <v>94690</v>
      </c>
      <c r="F38026" s="6"/>
      <c r="G38026" s="6"/>
      <c r="H38026" s="6"/>
      <c r="I38026" s="6"/>
    </row>
    <row r="38027" spans="1:9" x14ac:dyDescent="0.25">
      <c r="A38027" s="5" t="s">
        <v>3</v>
      </c>
      <c r="B38027" s="10">
        <v>44106</v>
      </c>
      <c r="C38027" s="5">
        <v>500</v>
      </c>
      <c r="D38027" s="5">
        <v>95464</v>
      </c>
      <c r="F38027" s="6"/>
      <c r="G38027" s="6"/>
      <c r="H38027" s="6"/>
      <c r="I38027" s="6"/>
    </row>
    <row r="38028" spans="1:9" x14ac:dyDescent="0.25">
      <c r="A38028" s="5" t="s">
        <v>3</v>
      </c>
      <c r="B38028" s="10">
        <v>44106</v>
      </c>
      <c r="C38028" s="5">
        <v>600</v>
      </c>
      <c r="D38028" s="5">
        <v>102793</v>
      </c>
      <c r="F38028" s="6"/>
      <c r="G38028" s="6"/>
      <c r="H38028" s="6"/>
      <c r="I38028" s="6"/>
    </row>
    <row r="38029" spans="1:9" x14ac:dyDescent="0.25">
      <c r="A38029" s="5" t="s">
        <v>3</v>
      </c>
      <c r="B38029" s="10">
        <v>44106</v>
      </c>
      <c r="C38029" s="5">
        <v>700</v>
      </c>
      <c r="D38029" s="5">
        <v>110796</v>
      </c>
      <c r="F38029" s="6"/>
      <c r="G38029" s="6"/>
      <c r="H38029" s="6"/>
      <c r="I38029" s="6"/>
    </row>
    <row r="38030" spans="1:9" x14ac:dyDescent="0.25">
      <c r="A38030" s="5" t="s">
        <v>3</v>
      </c>
      <c r="B38030" s="10">
        <v>44106</v>
      </c>
      <c r="C38030" s="5">
        <v>800</v>
      </c>
      <c r="D38030" s="5">
        <v>132208</v>
      </c>
      <c r="F38030" s="6"/>
      <c r="G38030" s="6"/>
      <c r="H38030" s="6"/>
      <c r="I38030" s="6"/>
    </row>
    <row r="38031" spans="1:9" x14ac:dyDescent="0.25">
      <c r="A38031" s="5" t="s">
        <v>3</v>
      </c>
      <c r="B38031" s="10">
        <v>44106</v>
      </c>
      <c r="C38031" s="5">
        <v>900</v>
      </c>
      <c r="D38031" s="5">
        <v>127490</v>
      </c>
      <c r="F38031" s="6"/>
      <c r="G38031" s="6"/>
      <c r="H38031" s="6"/>
      <c r="I38031" s="6"/>
    </row>
    <row r="38032" spans="1:9" x14ac:dyDescent="0.25">
      <c r="A38032" s="5" t="s">
        <v>3</v>
      </c>
      <c r="B38032" s="10">
        <v>44106</v>
      </c>
      <c r="C38032" s="5">
        <v>1000</v>
      </c>
      <c r="D38032" s="5">
        <v>125670</v>
      </c>
      <c r="F38032" s="6"/>
      <c r="G38032" s="6"/>
      <c r="H38032" s="6"/>
      <c r="I38032" s="6"/>
    </row>
    <row r="38033" spans="1:9" x14ac:dyDescent="0.25">
      <c r="A38033" s="5" t="s">
        <v>3</v>
      </c>
      <c r="B38033" s="10">
        <v>44106</v>
      </c>
      <c r="C38033" s="5">
        <v>1100</v>
      </c>
      <c r="D38033" s="5">
        <v>121981</v>
      </c>
      <c r="F38033" s="6"/>
      <c r="G38033" s="6"/>
      <c r="H38033" s="6"/>
      <c r="I38033" s="6"/>
    </row>
    <row r="38034" spans="1:9" x14ac:dyDescent="0.25">
      <c r="A38034" s="5" t="s">
        <v>3</v>
      </c>
      <c r="B38034" s="10">
        <v>44106</v>
      </c>
      <c r="C38034" s="5">
        <v>1200</v>
      </c>
      <c r="D38034" s="5">
        <v>123798</v>
      </c>
      <c r="F38034" s="6"/>
      <c r="G38034" s="6"/>
      <c r="H38034" s="6"/>
      <c r="I38034" s="6"/>
    </row>
    <row r="38035" spans="1:9" x14ac:dyDescent="0.25">
      <c r="A38035" s="5" t="s">
        <v>3</v>
      </c>
      <c r="B38035" s="10">
        <v>44106</v>
      </c>
      <c r="C38035" s="5">
        <v>1300</v>
      </c>
      <c r="D38035" s="5">
        <v>121595</v>
      </c>
      <c r="F38035" s="6"/>
      <c r="G38035" s="6"/>
      <c r="H38035" s="6"/>
      <c r="I38035" s="6"/>
    </row>
    <row r="38036" spans="1:9" x14ac:dyDescent="0.25">
      <c r="A38036" s="5" t="s">
        <v>3</v>
      </c>
      <c r="B38036" s="10">
        <v>44106</v>
      </c>
      <c r="C38036" s="5">
        <v>1400</v>
      </c>
      <c r="D38036" s="5">
        <v>113761</v>
      </c>
      <c r="F38036" s="6"/>
      <c r="G38036" s="6"/>
      <c r="H38036" s="6"/>
      <c r="I38036" s="6"/>
    </row>
    <row r="38037" spans="1:9" x14ac:dyDescent="0.25">
      <c r="A38037" s="5" t="s">
        <v>3</v>
      </c>
      <c r="B38037" s="10">
        <v>44106</v>
      </c>
      <c r="C38037" s="5">
        <v>1500</v>
      </c>
      <c r="D38037" s="5">
        <v>108191</v>
      </c>
      <c r="F38037" s="6"/>
      <c r="G38037" s="6"/>
      <c r="H38037" s="6"/>
      <c r="I38037" s="6"/>
    </row>
    <row r="38038" spans="1:9" x14ac:dyDescent="0.25">
      <c r="A38038" s="5" t="s">
        <v>3</v>
      </c>
      <c r="B38038" s="10">
        <v>44106</v>
      </c>
      <c r="C38038" s="5">
        <v>1600</v>
      </c>
      <c r="D38038" s="5">
        <v>116918</v>
      </c>
      <c r="F38038" s="6"/>
      <c r="G38038" s="6"/>
      <c r="H38038" s="6"/>
      <c r="I38038" s="6"/>
    </row>
    <row r="38039" spans="1:9" x14ac:dyDescent="0.25">
      <c r="A38039" s="5" t="s">
        <v>3</v>
      </c>
      <c r="B38039" s="10">
        <v>44106</v>
      </c>
      <c r="C38039" s="5">
        <v>1700</v>
      </c>
      <c r="D38039" s="5">
        <v>114219</v>
      </c>
      <c r="F38039" s="6"/>
      <c r="G38039" s="6"/>
      <c r="H38039" s="6"/>
      <c r="I38039" s="6"/>
    </row>
    <row r="38040" spans="1:9" x14ac:dyDescent="0.25">
      <c r="A38040" s="5" t="s">
        <v>3</v>
      </c>
      <c r="B38040" s="10">
        <v>44106</v>
      </c>
      <c r="C38040" s="5">
        <v>1800</v>
      </c>
      <c r="D38040" s="5">
        <v>130297</v>
      </c>
      <c r="F38040" s="6"/>
      <c r="G38040" s="6"/>
      <c r="H38040" s="6"/>
      <c r="I38040" s="6"/>
    </row>
    <row r="38041" spans="1:9" x14ac:dyDescent="0.25">
      <c r="A38041" s="5" t="s">
        <v>3</v>
      </c>
      <c r="B38041" s="10">
        <v>44106</v>
      </c>
      <c r="C38041" s="5">
        <v>1900</v>
      </c>
      <c r="D38041" s="5">
        <v>129087</v>
      </c>
      <c r="F38041" s="6"/>
      <c r="G38041" s="6"/>
      <c r="H38041" s="6"/>
      <c r="I38041" s="6"/>
    </row>
    <row r="38042" spans="1:9" x14ac:dyDescent="0.25">
      <c r="A38042" s="5" t="s">
        <v>3</v>
      </c>
      <c r="B38042" s="10">
        <v>44106</v>
      </c>
      <c r="C38042" s="5">
        <v>2000</v>
      </c>
      <c r="D38042" s="5">
        <v>142984</v>
      </c>
      <c r="F38042" s="6"/>
      <c r="G38042" s="6"/>
      <c r="H38042" s="6"/>
      <c r="I38042" s="6"/>
    </row>
    <row r="38043" spans="1:9" x14ac:dyDescent="0.25">
      <c r="A38043" s="5" t="s">
        <v>3</v>
      </c>
      <c r="B38043" s="10">
        <v>44106</v>
      </c>
      <c r="C38043" s="5">
        <v>2100</v>
      </c>
      <c r="D38043" s="5">
        <v>141600</v>
      </c>
      <c r="F38043" s="6"/>
      <c r="G38043" s="6"/>
      <c r="H38043" s="6"/>
      <c r="I38043" s="6"/>
    </row>
    <row r="38044" spans="1:9" x14ac:dyDescent="0.25">
      <c r="A38044" s="5" t="s">
        <v>3</v>
      </c>
      <c r="B38044" s="10">
        <v>44106</v>
      </c>
      <c r="C38044" s="5">
        <v>2200</v>
      </c>
      <c r="D38044" s="5">
        <v>132547</v>
      </c>
      <c r="F38044" s="6"/>
      <c r="G38044" s="6"/>
      <c r="H38044" s="6"/>
      <c r="I38044" s="6"/>
    </row>
    <row r="38045" spans="1:9" x14ac:dyDescent="0.25">
      <c r="A38045" s="5" t="s">
        <v>3</v>
      </c>
      <c r="B38045" s="10">
        <v>44106</v>
      </c>
      <c r="C38045" s="5">
        <v>2300</v>
      </c>
      <c r="D38045" s="5">
        <v>128118</v>
      </c>
      <c r="F38045" s="6"/>
      <c r="G38045" s="6"/>
      <c r="H38045" s="6"/>
      <c r="I38045" s="6"/>
    </row>
    <row r="38046" spans="1:9" x14ac:dyDescent="0.25">
      <c r="A38046" s="5" t="s">
        <v>3</v>
      </c>
      <c r="B38046" s="10">
        <v>44106</v>
      </c>
      <c r="C38046" s="5">
        <v>2400</v>
      </c>
      <c r="D38046" s="5">
        <v>116451</v>
      </c>
      <c r="F38046" s="6"/>
      <c r="G38046" s="6"/>
      <c r="H38046" s="6"/>
      <c r="I38046" s="6"/>
    </row>
    <row r="38047" spans="1:9" x14ac:dyDescent="0.25">
      <c r="A38047" s="5" t="s">
        <v>3</v>
      </c>
      <c r="B38047" s="10">
        <v>44107</v>
      </c>
      <c r="C38047" s="5">
        <v>100</v>
      </c>
      <c r="D38047" s="5">
        <v>105044</v>
      </c>
      <c r="F38047" s="6"/>
      <c r="G38047" s="6"/>
      <c r="H38047" s="6"/>
      <c r="I38047" s="6"/>
    </row>
    <row r="38048" spans="1:9" x14ac:dyDescent="0.25">
      <c r="A38048" s="5" t="s">
        <v>3</v>
      </c>
      <c r="B38048" s="10">
        <v>44107</v>
      </c>
      <c r="C38048" s="5">
        <v>200</v>
      </c>
      <c r="D38048" s="5">
        <v>99433</v>
      </c>
      <c r="F38048" s="6"/>
      <c r="G38048" s="6"/>
      <c r="H38048" s="6"/>
      <c r="I38048" s="6"/>
    </row>
    <row r="38049" spans="1:9" x14ac:dyDescent="0.25">
      <c r="A38049" s="5" t="s">
        <v>3</v>
      </c>
      <c r="B38049" s="10">
        <v>44107</v>
      </c>
      <c r="C38049" s="5">
        <v>300</v>
      </c>
      <c r="D38049" s="5">
        <v>97724</v>
      </c>
      <c r="F38049" s="6"/>
      <c r="G38049" s="6"/>
      <c r="H38049" s="6"/>
      <c r="I38049" s="6"/>
    </row>
    <row r="38050" spans="1:9" x14ac:dyDescent="0.25">
      <c r="A38050" s="5" t="s">
        <v>3</v>
      </c>
      <c r="B38050" s="10">
        <v>44107</v>
      </c>
      <c r="C38050" s="5">
        <v>400</v>
      </c>
      <c r="D38050" s="5">
        <v>96632</v>
      </c>
      <c r="F38050" s="6"/>
      <c r="G38050" s="6"/>
      <c r="H38050" s="6"/>
      <c r="I38050" s="6"/>
    </row>
    <row r="38051" spans="1:9" x14ac:dyDescent="0.25">
      <c r="A38051" s="5" t="s">
        <v>3</v>
      </c>
      <c r="B38051" s="10">
        <v>44107</v>
      </c>
      <c r="C38051" s="5">
        <v>500</v>
      </c>
      <c r="D38051" s="5">
        <v>95046</v>
      </c>
      <c r="F38051" s="6"/>
      <c r="G38051" s="6"/>
      <c r="H38051" s="6"/>
      <c r="I38051" s="6"/>
    </row>
    <row r="38052" spans="1:9" x14ac:dyDescent="0.25">
      <c r="A38052" s="5" t="s">
        <v>3</v>
      </c>
      <c r="B38052" s="10">
        <v>44107</v>
      </c>
      <c r="C38052" s="5">
        <v>600</v>
      </c>
      <c r="D38052" s="5">
        <v>95815</v>
      </c>
      <c r="F38052" s="6"/>
      <c r="G38052" s="6"/>
      <c r="H38052" s="6"/>
      <c r="I38052" s="6"/>
    </row>
    <row r="38053" spans="1:9" x14ac:dyDescent="0.25">
      <c r="A38053" s="5" t="s">
        <v>3</v>
      </c>
      <c r="B38053" s="10">
        <v>44107</v>
      </c>
      <c r="C38053" s="5">
        <v>700</v>
      </c>
      <c r="D38053" s="5">
        <v>105639</v>
      </c>
      <c r="F38053" s="6"/>
      <c r="G38053" s="6"/>
      <c r="H38053" s="6"/>
      <c r="I38053" s="6"/>
    </row>
    <row r="38054" spans="1:9" x14ac:dyDescent="0.25">
      <c r="A38054" s="5" t="s">
        <v>3</v>
      </c>
      <c r="B38054" s="10">
        <v>44107</v>
      </c>
      <c r="C38054" s="5">
        <v>800</v>
      </c>
      <c r="D38054" s="5">
        <v>124515</v>
      </c>
      <c r="F38054" s="6"/>
      <c r="G38054" s="6"/>
      <c r="H38054" s="6"/>
      <c r="I38054" s="6"/>
    </row>
    <row r="38055" spans="1:9" x14ac:dyDescent="0.25">
      <c r="A38055" s="5" t="s">
        <v>3</v>
      </c>
      <c r="B38055" s="10">
        <v>44107</v>
      </c>
      <c r="C38055" s="5">
        <v>900</v>
      </c>
      <c r="D38055" s="5">
        <v>139812</v>
      </c>
      <c r="F38055" s="6"/>
      <c r="G38055" s="6"/>
      <c r="H38055" s="6"/>
      <c r="I38055" s="6"/>
    </row>
    <row r="38056" spans="1:9" x14ac:dyDescent="0.25">
      <c r="A38056" s="5" t="s">
        <v>3</v>
      </c>
      <c r="B38056" s="10">
        <v>44107</v>
      </c>
      <c r="C38056" s="5">
        <v>1000</v>
      </c>
      <c r="D38056" s="5">
        <v>134540</v>
      </c>
      <c r="F38056" s="6"/>
      <c r="G38056" s="6"/>
      <c r="H38056" s="6"/>
      <c r="I38056" s="6"/>
    </row>
    <row r="38057" spans="1:9" x14ac:dyDescent="0.25">
      <c r="A38057" s="5" t="s">
        <v>3</v>
      </c>
      <c r="B38057" s="10">
        <v>44107</v>
      </c>
      <c r="C38057" s="5">
        <v>1100</v>
      </c>
      <c r="D38057" s="5">
        <v>140543</v>
      </c>
      <c r="F38057" s="6"/>
      <c r="G38057" s="6"/>
      <c r="H38057" s="6"/>
      <c r="I38057" s="6"/>
    </row>
    <row r="38058" spans="1:9" x14ac:dyDescent="0.25">
      <c r="A38058" s="5" t="s">
        <v>3</v>
      </c>
      <c r="B38058" s="10">
        <v>44107</v>
      </c>
      <c r="C38058" s="5">
        <v>1200</v>
      </c>
      <c r="D38058" s="5">
        <v>140668</v>
      </c>
      <c r="F38058" s="6"/>
      <c r="G38058" s="6"/>
      <c r="H38058" s="6"/>
      <c r="I38058" s="6"/>
    </row>
    <row r="38059" spans="1:9" x14ac:dyDescent="0.25">
      <c r="A38059" s="5" t="s">
        <v>3</v>
      </c>
      <c r="B38059" s="10">
        <v>44107</v>
      </c>
      <c r="C38059" s="5">
        <v>1300</v>
      </c>
      <c r="D38059" s="5">
        <v>130785</v>
      </c>
      <c r="F38059" s="6"/>
      <c r="G38059" s="6"/>
      <c r="H38059" s="6"/>
      <c r="I38059" s="6"/>
    </row>
    <row r="38060" spans="1:9" x14ac:dyDescent="0.25">
      <c r="A38060" s="5" t="s">
        <v>3</v>
      </c>
      <c r="B38060" s="10">
        <v>44107</v>
      </c>
      <c r="C38060" s="5">
        <v>1400</v>
      </c>
      <c r="D38060" s="5">
        <v>131551</v>
      </c>
      <c r="F38060" s="6"/>
      <c r="G38060" s="6"/>
      <c r="H38060" s="6"/>
      <c r="I38060" s="6"/>
    </row>
    <row r="38061" spans="1:9" x14ac:dyDescent="0.25">
      <c r="A38061" s="5" t="s">
        <v>3</v>
      </c>
      <c r="B38061" s="10">
        <v>44107</v>
      </c>
      <c r="C38061" s="5">
        <v>1500</v>
      </c>
      <c r="D38061" s="5">
        <v>125502</v>
      </c>
      <c r="F38061" s="6"/>
      <c r="G38061" s="6"/>
      <c r="H38061" s="6"/>
      <c r="I38061" s="6"/>
    </row>
    <row r="38062" spans="1:9" x14ac:dyDescent="0.25">
      <c r="A38062" s="5" t="s">
        <v>3</v>
      </c>
      <c r="B38062" s="10">
        <v>44107</v>
      </c>
      <c r="C38062" s="5">
        <v>1600</v>
      </c>
      <c r="D38062" s="5">
        <v>130382</v>
      </c>
      <c r="F38062" s="6"/>
      <c r="G38062" s="6"/>
      <c r="H38062" s="6"/>
      <c r="I38062" s="6"/>
    </row>
    <row r="38063" spans="1:9" x14ac:dyDescent="0.25">
      <c r="A38063" s="5" t="s">
        <v>3</v>
      </c>
      <c r="B38063" s="10">
        <v>44107</v>
      </c>
      <c r="C38063" s="5">
        <v>1700</v>
      </c>
      <c r="D38063" s="5">
        <v>128014</v>
      </c>
      <c r="F38063" s="6"/>
      <c r="G38063" s="6"/>
      <c r="H38063" s="6"/>
      <c r="I38063" s="6"/>
    </row>
    <row r="38064" spans="1:9" x14ac:dyDescent="0.25">
      <c r="A38064" s="5" t="s">
        <v>3</v>
      </c>
      <c r="B38064" s="10">
        <v>44107</v>
      </c>
      <c r="C38064" s="5">
        <v>1800</v>
      </c>
      <c r="D38064" s="5">
        <v>128551</v>
      </c>
      <c r="F38064" s="6"/>
      <c r="G38064" s="6"/>
      <c r="H38064" s="6"/>
      <c r="I38064" s="6"/>
    </row>
    <row r="38065" spans="1:9" x14ac:dyDescent="0.25">
      <c r="A38065" s="5" t="s">
        <v>3</v>
      </c>
      <c r="B38065" s="10">
        <v>44107</v>
      </c>
      <c r="C38065" s="5">
        <v>1900</v>
      </c>
      <c r="D38065" s="5">
        <v>133131</v>
      </c>
      <c r="F38065" s="6"/>
      <c r="G38065" s="6"/>
      <c r="H38065" s="6"/>
      <c r="I38065" s="6"/>
    </row>
    <row r="38066" spans="1:9" x14ac:dyDescent="0.25">
      <c r="A38066" s="5" t="s">
        <v>3</v>
      </c>
      <c r="B38066" s="10">
        <v>44107</v>
      </c>
      <c r="C38066" s="5">
        <v>2000</v>
      </c>
      <c r="D38066" s="5">
        <v>142067</v>
      </c>
      <c r="F38066" s="6"/>
      <c r="G38066" s="6"/>
      <c r="H38066" s="6"/>
      <c r="I38066" s="6"/>
    </row>
    <row r="38067" spans="1:9" x14ac:dyDescent="0.25">
      <c r="A38067" s="5" t="s">
        <v>3</v>
      </c>
      <c r="B38067" s="10">
        <v>44107</v>
      </c>
      <c r="C38067" s="5">
        <v>2100</v>
      </c>
      <c r="D38067" s="5">
        <v>136991</v>
      </c>
      <c r="F38067" s="6"/>
      <c r="G38067" s="6"/>
      <c r="H38067" s="6"/>
      <c r="I38067" s="6"/>
    </row>
    <row r="38068" spans="1:9" x14ac:dyDescent="0.25">
      <c r="A38068" s="5" t="s">
        <v>3</v>
      </c>
      <c r="B38068" s="10">
        <v>44107</v>
      </c>
      <c r="C38068" s="5">
        <v>2200</v>
      </c>
      <c r="D38068" s="5">
        <v>135282</v>
      </c>
      <c r="F38068" s="6"/>
      <c r="G38068" s="6"/>
      <c r="H38068" s="6"/>
      <c r="I38068" s="6"/>
    </row>
    <row r="38069" spans="1:9" x14ac:dyDescent="0.25">
      <c r="A38069" s="5" t="s">
        <v>3</v>
      </c>
      <c r="B38069" s="10">
        <v>44107</v>
      </c>
      <c r="C38069" s="5">
        <v>2300</v>
      </c>
      <c r="D38069" s="5">
        <v>125415</v>
      </c>
      <c r="F38069" s="6"/>
      <c r="G38069" s="6"/>
      <c r="H38069" s="6"/>
      <c r="I38069" s="6"/>
    </row>
    <row r="38070" spans="1:9" x14ac:dyDescent="0.25">
      <c r="A38070" s="5" t="s">
        <v>3</v>
      </c>
      <c r="B38070" s="10">
        <v>44107</v>
      </c>
      <c r="C38070" s="5">
        <v>2400</v>
      </c>
      <c r="D38070" s="5">
        <v>116346</v>
      </c>
      <c r="F38070" s="6"/>
      <c r="G38070" s="6"/>
      <c r="H38070" s="6"/>
      <c r="I38070" s="6"/>
    </row>
    <row r="38071" spans="1:9" x14ac:dyDescent="0.25">
      <c r="A38071" s="5" t="s">
        <v>3</v>
      </c>
      <c r="B38071" s="10">
        <v>44108</v>
      </c>
      <c r="C38071" s="5">
        <v>100</v>
      </c>
      <c r="D38071" s="5">
        <v>101820</v>
      </c>
      <c r="F38071" s="6"/>
      <c r="G38071" s="6"/>
      <c r="H38071" s="6"/>
      <c r="I38071" s="6"/>
    </row>
    <row r="38072" spans="1:9" x14ac:dyDescent="0.25">
      <c r="A38072" s="5" t="s">
        <v>3</v>
      </c>
      <c r="B38072" s="10">
        <v>44108</v>
      </c>
      <c r="C38072" s="5">
        <v>200</v>
      </c>
      <c r="D38072" s="5">
        <v>96187</v>
      </c>
      <c r="F38072" s="6"/>
      <c r="G38072" s="6"/>
      <c r="H38072" s="6"/>
      <c r="I38072" s="6"/>
    </row>
    <row r="38073" spans="1:9" x14ac:dyDescent="0.25">
      <c r="A38073" s="5" t="s">
        <v>3</v>
      </c>
      <c r="B38073" s="10">
        <v>44108</v>
      </c>
      <c r="C38073" s="5">
        <v>300</v>
      </c>
      <c r="D38073" s="5">
        <v>88432</v>
      </c>
      <c r="F38073" s="6"/>
      <c r="G38073" s="6"/>
      <c r="H38073" s="6"/>
      <c r="I38073" s="6"/>
    </row>
    <row r="38074" spans="1:9" x14ac:dyDescent="0.25">
      <c r="A38074" s="5" t="s">
        <v>3</v>
      </c>
      <c r="B38074" s="10">
        <v>44108</v>
      </c>
      <c r="C38074" s="5">
        <v>400</v>
      </c>
      <c r="D38074" s="5">
        <v>90699</v>
      </c>
      <c r="F38074" s="6"/>
      <c r="G38074" s="6"/>
      <c r="H38074" s="6"/>
      <c r="I38074" s="6"/>
    </row>
    <row r="38075" spans="1:9" x14ac:dyDescent="0.25">
      <c r="A38075" s="5" t="s">
        <v>3</v>
      </c>
      <c r="B38075" s="10">
        <v>44108</v>
      </c>
      <c r="C38075" s="5">
        <v>500</v>
      </c>
      <c r="D38075" s="5">
        <v>87307</v>
      </c>
      <c r="F38075" s="6"/>
      <c r="G38075" s="6"/>
      <c r="H38075" s="6"/>
      <c r="I38075" s="6"/>
    </row>
    <row r="38076" spans="1:9" x14ac:dyDescent="0.25">
      <c r="A38076" s="5" t="s">
        <v>3</v>
      </c>
      <c r="B38076" s="10">
        <v>44108</v>
      </c>
      <c r="C38076" s="5">
        <v>600</v>
      </c>
      <c r="D38076" s="5">
        <v>89148</v>
      </c>
      <c r="F38076" s="6"/>
      <c r="G38076" s="6"/>
      <c r="H38076" s="6"/>
      <c r="I38076" s="6"/>
    </row>
    <row r="38077" spans="1:9" x14ac:dyDescent="0.25">
      <c r="A38077" s="5" t="s">
        <v>3</v>
      </c>
      <c r="B38077" s="10">
        <v>44108</v>
      </c>
      <c r="C38077" s="5">
        <v>700</v>
      </c>
      <c r="D38077" s="5">
        <v>93263</v>
      </c>
      <c r="F38077" s="6"/>
      <c r="G38077" s="6"/>
      <c r="H38077" s="6"/>
      <c r="I38077" s="6"/>
    </row>
    <row r="38078" spans="1:9" x14ac:dyDescent="0.25">
      <c r="A38078" s="5" t="s">
        <v>3</v>
      </c>
      <c r="B38078" s="10">
        <v>44108</v>
      </c>
      <c r="C38078" s="5">
        <v>800</v>
      </c>
      <c r="D38078" s="5">
        <v>103149</v>
      </c>
      <c r="F38078" s="6"/>
      <c r="G38078" s="6"/>
      <c r="H38078" s="6"/>
      <c r="I38078" s="6"/>
    </row>
    <row r="38079" spans="1:9" x14ac:dyDescent="0.25">
      <c r="A38079" s="5" t="s">
        <v>3</v>
      </c>
      <c r="B38079" s="10">
        <v>44108</v>
      </c>
      <c r="C38079" s="5">
        <v>900</v>
      </c>
      <c r="D38079" s="5">
        <v>119758</v>
      </c>
      <c r="F38079" s="6"/>
      <c r="G38079" s="6"/>
      <c r="H38079" s="6"/>
      <c r="I38079" s="6"/>
    </row>
    <row r="38080" spans="1:9" x14ac:dyDescent="0.25">
      <c r="A38080" s="5" t="s">
        <v>3</v>
      </c>
      <c r="B38080" s="10">
        <v>44108</v>
      </c>
      <c r="C38080" s="5">
        <v>1000</v>
      </c>
      <c r="D38080" s="5">
        <v>133689</v>
      </c>
      <c r="F38080" s="6"/>
      <c r="G38080" s="6"/>
      <c r="H38080" s="6"/>
      <c r="I38080" s="6"/>
    </row>
    <row r="38081" spans="1:9" x14ac:dyDescent="0.25">
      <c r="A38081" s="5" t="s">
        <v>3</v>
      </c>
      <c r="B38081" s="10">
        <v>44108</v>
      </c>
      <c r="C38081" s="5">
        <v>1100</v>
      </c>
      <c r="D38081" s="5">
        <v>130837</v>
      </c>
      <c r="F38081" s="6"/>
      <c r="G38081" s="6"/>
      <c r="H38081" s="6"/>
      <c r="I38081" s="6"/>
    </row>
    <row r="38082" spans="1:9" x14ac:dyDescent="0.25">
      <c r="A38082" s="5" t="s">
        <v>3</v>
      </c>
      <c r="B38082" s="10">
        <v>44108</v>
      </c>
      <c r="C38082" s="5">
        <v>1200</v>
      </c>
      <c r="D38082" s="5">
        <v>137716</v>
      </c>
      <c r="F38082" s="6"/>
      <c r="G38082" s="6"/>
      <c r="H38082" s="6"/>
      <c r="I38082" s="6"/>
    </row>
    <row r="38083" spans="1:9" x14ac:dyDescent="0.25">
      <c r="A38083" s="5" t="s">
        <v>3</v>
      </c>
      <c r="B38083" s="10">
        <v>44108</v>
      </c>
      <c r="C38083" s="5">
        <v>1300</v>
      </c>
      <c r="D38083" s="5">
        <v>138392</v>
      </c>
      <c r="F38083" s="6"/>
      <c r="G38083" s="6"/>
      <c r="H38083" s="6"/>
      <c r="I38083" s="6"/>
    </row>
    <row r="38084" spans="1:9" x14ac:dyDescent="0.25">
      <c r="A38084" s="5" t="s">
        <v>3</v>
      </c>
      <c r="B38084" s="10">
        <v>44108</v>
      </c>
      <c r="C38084" s="5">
        <v>1400</v>
      </c>
      <c r="D38084" s="5">
        <v>135534</v>
      </c>
      <c r="F38084" s="6"/>
      <c r="G38084" s="6"/>
      <c r="H38084" s="6"/>
      <c r="I38084" s="6"/>
    </row>
    <row r="38085" spans="1:9" x14ac:dyDescent="0.25">
      <c r="A38085" s="5" t="s">
        <v>3</v>
      </c>
      <c r="B38085" s="10">
        <v>44108</v>
      </c>
      <c r="C38085" s="5">
        <v>1500</v>
      </c>
      <c r="D38085" s="5">
        <v>129983</v>
      </c>
      <c r="F38085" s="6"/>
      <c r="G38085" s="6"/>
      <c r="H38085" s="6"/>
      <c r="I38085" s="6"/>
    </row>
    <row r="38086" spans="1:9" x14ac:dyDescent="0.25">
      <c r="A38086" s="5" t="s">
        <v>3</v>
      </c>
      <c r="B38086" s="10">
        <v>44108</v>
      </c>
      <c r="C38086" s="5">
        <v>1600</v>
      </c>
      <c r="D38086" s="5">
        <v>140837</v>
      </c>
      <c r="F38086" s="6"/>
      <c r="G38086" s="6"/>
      <c r="H38086" s="6"/>
      <c r="I38086" s="6"/>
    </row>
    <row r="38087" spans="1:9" x14ac:dyDescent="0.25">
      <c r="A38087" s="5" t="s">
        <v>3</v>
      </c>
      <c r="B38087" s="10">
        <v>44108</v>
      </c>
      <c r="C38087" s="5">
        <v>1700</v>
      </c>
      <c r="D38087" s="5">
        <v>137030</v>
      </c>
      <c r="F38087" s="6"/>
      <c r="G38087" s="6"/>
      <c r="H38087" s="6"/>
      <c r="I38087" s="6"/>
    </row>
    <row r="38088" spans="1:9" x14ac:dyDescent="0.25">
      <c r="A38088" s="5" t="s">
        <v>3</v>
      </c>
      <c r="B38088" s="10">
        <v>44108</v>
      </c>
      <c r="C38088" s="5">
        <v>1800</v>
      </c>
      <c r="D38088" s="5">
        <v>142383</v>
      </c>
      <c r="F38088" s="6"/>
      <c r="G38088" s="6"/>
      <c r="H38088" s="6"/>
      <c r="I38088" s="6"/>
    </row>
    <row r="38089" spans="1:9" x14ac:dyDescent="0.25">
      <c r="A38089" s="5" t="s">
        <v>3</v>
      </c>
      <c r="B38089" s="10">
        <v>44108</v>
      </c>
      <c r="C38089" s="5">
        <v>1900</v>
      </c>
      <c r="D38089" s="5">
        <v>153201</v>
      </c>
      <c r="F38089" s="6"/>
      <c r="G38089" s="6"/>
      <c r="H38089" s="6"/>
      <c r="I38089" s="6"/>
    </row>
    <row r="38090" spans="1:9" x14ac:dyDescent="0.25">
      <c r="A38090" s="5" t="s">
        <v>3</v>
      </c>
      <c r="B38090" s="10">
        <v>44108</v>
      </c>
      <c r="C38090" s="5">
        <v>2000</v>
      </c>
      <c r="D38090" s="5">
        <v>161218</v>
      </c>
      <c r="F38090" s="6"/>
      <c r="G38090" s="6"/>
      <c r="H38090" s="6"/>
      <c r="I38090" s="6"/>
    </row>
    <row r="38091" spans="1:9" x14ac:dyDescent="0.25">
      <c r="A38091" s="5" t="s">
        <v>3</v>
      </c>
      <c r="B38091" s="10">
        <v>44108</v>
      </c>
      <c r="C38091" s="5">
        <v>2100</v>
      </c>
      <c r="D38091" s="5">
        <v>156253</v>
      </c>
      <c r="F38091" s="6"/>
      <c r="G38091" s="6"/>
      <c r="H38091" s="6"/>
      <c r="I38091" s="6"/>
    </row>
    <row r="38092" spans="1:9" x14ac:dyDescent="0.25">
      <c r="A38092" s="5" t="s">
        <v>3</v>
      </c>
      <c r="B38092" s="10">
        <v>44108</v>
      </c>
      <c r="C38092" s="5">
        <v>2200</v>
      </c>
      <c r="D38092" s="5">
        <v>144838</v>
      </c>
      <c r="F38092" s="6"/>
      <c r="G38092" s="6"/>
      <c r="H38092" s="6"/>
      <c r="I38092" s="6"/>
    </row>
    <row r="38093" spans="1:9" x14ac:dyDescent="0.25">
      <c r="A38093" s="5" t="s">
        <v>3</v>
      </c>
      <c r="B38093" s="10">
        <v>44108</v>
      </c>
      <c r="C38093" s="5">
        <v>2300</v>
      </c>
      <c r="D38093" s="5">
        <v>118839</v>
      </c>
      <c r="F38093" s="6"/>
      <c r="G38093" s="6"/>
      <c r="H38093" s="6"/>
      <c r="I38093" s="6"/>
    </row>
    <row r="38094" spans="1:9" x14ac:dyDescent="0.25">
      <c r="A38094" s="5" t="s">
        <v>3</v>
      </c>
      <c r="B38094" s="10">
        <v>44108</v>
      </c>
      <c r="C38094" s="5">
        <v>2400</v>
      </c>
      <c r="D38094" s="5">
        <v>105744</v>
      </c>
      <c r="F38094" s="6"/>
      <c r="G38094" s="6"/>
      <c r="H38094" s="6"/>
      <c r="I38094" s="6"/>
    </row>
    <row r="38095" spans="1:9" x14ac:dyDescent="0.25">
      <c r="A38095" s="5" t="s">
        <v>3</v>
      </c>
      <c r="B38095" s="10">
        <v>44109</v>
      </c>
      <c r="C38095" s="5">
        <v>100</v>
      </c>
      <c r="D38095" s="5">
        <v>100737</v>
      </c>
      <c r="F38095" s="6"/>
      <c r="G38095" s="6"/>
      <c r="H38095" s="6"/>
      <c r="I38095" s="6"/>
    </row>
    <row r="38096" spans="1:9" x14ac:dyDescent="0.25">
      <c r="A38096" s="5" t="s">
        <v>3</v>
      </c>
      <c r="B38096" s="10">
        <v>44109</v>
      </c>
      <c r="C38096" s="5">
        <v>200</v>
      </c>
      <c r="D38096" s="5">
        <v>95531</v>
      </c>
      <c r="F38096" s="6"/>
      <c r="G38096" s="6"/>
      <c r="H38096" s="6"/>
      <c r="I38096" s="6"/>
    </row>
    <row r="38097" spans="1:9" x14ac:dyDescent="0.25">
      <c r="A38097" s="5" t="s">
        <v>3</v>
      </c>
      <c r="B38097" s="10">
        <v>44109</v>
      </c>
      <c r="C38097" s="5">
        <v>300</v>
      </c>
      <c r="D38097" s="5">
        <v>94813</v>
      </c>
      <c r="F38097" s="6"/>
      <c r="G38097" s="6"/>
      <c r="H38097" s="6"/>
      <c r="I38097" s="6"/>
    </row>
    <row r="38098" spans="1:9" x14ac:dyDescent="0.25">
      <c r="A38098" s="5" t="s">
        <v>3</v>
      </c>
      <c r="B38098" s="10">
        <v>44109</v>
      </c>
      <c r="C38098" s="5">
        <v>400</v>
      </c>
      <c r="D38098" s="5">
        <v>95084</v>
      </c>
      <c r="F38098" s="6"/>
      <c r="G38098" s="6"/>
      <c r="H38098" s="6"/>
      <c r="I38098" s="6"/>
    </row>
    <row r="38099" spans="1:9" x14ac:dyDescent="0.25">
      <c r="A38099" s="5" t="s">
        <v>3</v>
      </c>
      <c r="B38099" s="10">
        <v>44109</v>
      </c>
      <c r="C38099" s="5">
        <v>500</v>
      </c>
      <c r="D38099" s="5">
        <v>95010</v>
      </c>
      <c r="F38099" s="6"/>
      <c r="G38099" s="6"/>
      <c r="H38099" s="6"/>
      <c r="I38099" s="6"/>
    </row>
    <row r="38100" spans="1:9" x14ac:dyDescent="0.25">
      <c r="A38100" s="5" t="s">
        <v>3</v>
      </c>
      <c r="B38100" s="10">
        <v>44109</v>
      </c>
      <c r="C38100" s="5">
        <v>600</v>
      </c>
      <c r="D38100" s="5">
        <v>98811</v>
      </c>
      <c r="F38100" s="6"/>
      <c r="G38100" s="6"/>
      <c r="H38100" s="6"/>
      <c r="I38100" s="6"/>
    </row>
    <row r="38101" spans="1:9" x14ac:dyDescent="0.25">
      <c r="A38101" s="5" t="s">
        <v>3</v>
      </c>
      <c r="B38101" s="10">
        <v>44109</v>
      </c>
      <c r="C38101" s="5">
        <v>700</v>
      </c>
      <c r="D38101" s="5">
        <v>113868</v>
      </c>
      <c r="F38101" s="6"/>
      <c r="G38101" s="6"/>
      <c r="H38101" s="6"/>
      <c r="I38101" s="6"/>
    </row>
    <row r="38102" spans="1:9" x14ac:dyDescent="0.25">
      <c r="A38102" s="5" t="s">
        <v>3</v>
      </c>
      <c r="B38102" s="10">
        <v>44109</v>
      </c>
      <c r="C38102" s="5">
        <v>800</v>
      </c>
      <c r="D38102" s="5">
        <v>134057</v>
      </c>
      <c r="F38102" s="6"/>
      <c r="G38102" s="6"/>
      <c r="H38102" s="6"/>
      <c r="I38102" s="6"/>
    </row>
    <row r="38103" spans="1:9" x14ac:dyDescent="0.25">
      <c r="A38103" s="5" t="s">
        <v>3</v>
      </c>
      <c r="B38103" s="10">
        <v>44109</v>
      </c>
      <c r="C38103" s="5">
        <v>900</v>
      </c>
      <c r="D38103" s="5">
        <v>129021</v>
      </c>
      <c r="F38103" s="6"/>
      <c r="G38103" s="6"/>
      <c r="H38103" s="6"/>
      <c r="I38103" s="6"/>
    </row>
    <row r="38104" spans="1:9" x14ac:dyDescent="0.25">
      <c r="A38104" s="5" t="s">
        <v>3</v>
      </c>
      <c r="B38104" s="10">
        <v>44109</v>
      </c>
      <c r="C38104" s="5">
        <v>1000</v>
      </c>
      <c r="D38104" s="5">
        <v>126653</v>
      </c>
      <c r="F38104" s="6"/>
      <c r="G38104" s="6"/>
      <c r="H38104" s="6"/>
      <c r="I38104" s="6"/>
    </row>
    <row r="38105" spans="1:9" x14ac:dyDescent="0.25">
      <c r="A38105" s="5" t="s">
        <v>3</v>
      </c>
      <c r="B38105" s="10">
        <v>44109</v>
      </c>
      <c r="C38105" s="5">
        <v>1100</v>
      </c>
      <c r="D38105" s="5">
        <v>134923</v>
      </c>
      <c r="F38105" s="6"/>
      <c r="G38105" s="6"/>
      <c r="H38105" s="6"/>
      <c r="I38105" s="6"/>
    </row>
    <row r="38106" spans="1:9" x14ac:dyDescent="0.25">
      <c r="A38106" s="5" t="s">
        <v>3</v>
      </c>
      <c r="B38106" s="10">
        <v>44109</v>
      </c>
      <c r="C38106" s="5">
        <v>1200</v>
      </c>
      <c r="D38106" s="5">
        <v>132704</v>
      </c>
      <c r="F38106" s="6"/>
      <c r="G38106" s="6"/>
      <c r="H38106" s="6"/>
      <c r="I38106" s="6"/>
    </row>
    <row r="38107" spans="1:9" x14ac:dyDescent="0.25">
      <c r="A38107" s="5" t="s">
        <v>3</v>
      </c>
      <c r="B38107" s="10">
        <v>44109</v>
      </c>
      <c r="C38107" s="5">
        <v>1300</v>
      </c>
      <c r="D38107" s="5">
        <v>130616</v>
      </c>
      <c r="F38107" s="6"/>
      <c r="G38107" s="6"/>
      <c r="H38107" s="6"/>
      <c r="I38107" s="6"/>
    </row>
    <row r="38108" spans="1:9" x14ac:dyDescent="0.25">
      <c r="A38108" s="5" t="s">
        <v>3</v>
      </c>
      <c r="B38108" s="10">
        <v>44109</v>
      </c>
      <c r="C38108" s="5">
        <v>1400</v>
      </c>
      <c r="D38108" s="5">
        <v>128934</v>
      </c>
      <c r="F38108" s="6"/>
      <c r="G38108" s="6"/>
      <c r="H38108" s="6"/>
      <c r="I38108" s="6"/>
    </row>
    <row r="38109" spans="1:9" x14ac:dyDescent="0.25">
      <c r="A38109" s="5" t="s">
        <v>3</v>
      </c>
      <c r="B38109" s="10">
        <v>44109</v>
      </c>
      <c r="C38109" s="5">
        <v>1500</v>
      </c>
      <c r="D38109" s="5">
        <v>121806</v>
      </c>
      <c r="F38109" s="6"/>
      <c r="G38109" s="6"/>
      <c r="H38109" s="6"/>
      <c r="I38109" s="6"/>
    </row>
    <row r="38110" spans="1:9" x14ac:dyDescent="0.25">
      <c r="A38110" s="5" t="s">
        <v>3</v>
      </c>
      <c r="B38110" s="10">
        <v>44109</v>
      </c>
      <c r="C38110" s="5">
        <v>1600</v>
      </c>
      <c r="D38110" s="5">
        <v>115381</v>
      </c>
      <c r="F38110" s="6"/>
      <c r="G38110" s="6"/>
      <c r="H38110" s="6"/>
      <c r="I38110" s="6"/>
    </row>
    <row r="38111" spans="1:9" x14ac:dyDescent="0.25">
      <c r="A38111" s="5" t="s">
        <v>3</v>
      </c>
      <c r="B38111" s="10">
        <v>44109</v>
      </c>
      <c r="C38111" s="5">
        <v>1700</v>
      </c>
      <c r="D38111" s="5">
        <v>121548</v>
      </c>
      <c r="F38111" s="6"/>
      <c r="G38111" s="6"/>
      <c r="H38111" s="6"/>
      <c r="I38111" s="6"/>
    </row>
    <row r="38112" spans="1:9" x14ac:dyDescent="0.25">
      <c r="A38112" s="5" t="s">
        <v>3</v>
      </c>
      <c r="B38112" s="10">
        <v>44109</v>
      </c>
      <c r="C38112" s="5">
        <v>1800</v>
      </c>
      <c r="D38112" s="5">
        <v>135186</v>
      </c>
      <c r="F38112" s="6"/>
      <c r="G38112" s="6"/>
      <c r="H38112" s="6"/>
      <c r="I38112" s="6"/>
    </row>
    <row r="38113" spans="1:9" x14ac:dyDescent="0.25">
      <c r="A38113" s="5" t="s">
        <v>3</v>
      </c>
      <c r="B38113" s="10">
        <v>44109</v>
      </c>
      <c r="C38113" s="5">
        <v>1900</v>
      </c>
      <c r="D38113" s="5">
        <v>135099</v>
      </c>
      <c r="F38113" s="6"/>
      <c r="G38113" s="6"/>
      <c r="H38113" s="6"/>
      <c r="I38113" s="6"/>
    </row>
    <row r="38114" spans="1:9" x14ac:dyDescent="0.25">
      <c r="A38114" s="5" t="s">
        <v>3</v>
      </c>
      <c r="B38114" s="10">
        <v>44109</v>
      </c>
      <c r="C38114" s="5">
        <v>2000</v>
      </c>
      <c r="D38114" s="5">
        <v>150842</v>
      </c>
      <c r="F38114" s="6"/>
      <c r="G38114" s="6"/>
      <c r="H38114" s="6"/>
      <c r="I38114" s="6"/>
    </row>
    <row r="38115" spans="1:9" x14ac:dyDescent="0.25">
      <c r="A38115" s="5" t="s">
        <v>3</v>
      </c>
      <c r="B38115" s="10">
        <v>44109</v>
      </c>
      <c r="C38115" s="5">
        <v>2100</v>
      </c>
      <c r="D38115" s="5">
        <v>152647</v>
      </c>
      <c r="F38115" s="6"/>
      <c r="G38115" s="6"/>
      <c r="H38115" s="6"/>
      <c r="I38115" s="6"/>
    </row>
    <row r="38116" spans="1:9" x14ac:dyDescent="0.25">
      <c r="A38116" s="5" t="s">
        <v>3</v>
      </c>
      <c r="B38116" s="10">
        <v>44109</v>
      </c>
      <c r="C38116" s="5">
        <v>2200</v>
      </c>
      <c r="D38116" s="5">
        <v>136045</v>
      </c>
      <c r="F38116" s="6"/>
      <c r="G38116" s="6"/>
      <c r="H38116" s="6"/>
      <c r="I38116" s="6"/>
    </row>
    <row r="38117" spans="1:9" x14ac:dyDescent="0.25">
      <c r="A38117" s="5" t="s">
        <v>3</v>
      </c>
      <c r="B38117" s="10">
        <v>44109</v>
      </c>
      <c r="C38117" s="5">
        <v>2300</v>
      </c>
      <c r="D38117" s="5">
        <v>116423</v>
      </c>
      <c r="F38117" s="6"/>
      <c r="G38117" s="6"/>
      <c r="H38117" s="6"/>
      <c r="I38117" s="6"/>
    </row>
    <row r="38118" spans="1:9" x14ac:dyDescent="0.25">
      <c r="A38118" s="5" t="s">
        <v>3</v>
      </c>
      <c r="B38118" s="10">
        <v>44109</v>
      </c>
      <c r="C38118" s="5">
        <v>2400</v>
      </c>
      <c r="D38118" s="5">
        <v>111752</v>
      </c>
      <c r="F38118" s="6"/>
      <c r="G38118" s="6"/>
      <c r="H38118" s="6"/>
      <c r="I38118" s="6"/>
    </row>
    <row r="38119" spans="1:9" x14ac:dyDescent="0.25">
      <c r="A38119" s="5" t="s">
        <v>3</v>
      </c>
      <c r="B38119" s="10">
        <v>44110</v>
      </c>
      <c r="C38119" s="5">
        <v>100</v>
      </c>
      <c r="D38119" s="5">
        <v>108485</v>
      </c>
      <c r="F38119" s="6"/>
      <c r="G38119" s="6"/>
      <c r="H38119" s="6"/>
      <c r="I38119" s="6"/>
    </row>
    <row r="38120" spans="1:9" x14ac:dyDescent="0.25">
      <c r="A38120" s="5" t="s">
        <v>3</v>
      </c>
      <c r="B38120" s="10">
        <v>44110</v>
      </c>
      <c r="C38120" s="5">
        <v>200</v>
      </c>
      <c r="D38120" s="5">
        <v>101546</v>
      </c>
      <c r="F38120" s="6"/>
      <c r="G38120" s="6"/>
      <c r="H38120" s="6"/>
      <c r="I38120" s="6"/>
    </row>
    <row r="38121" spans="1:9" x14ac:dyDescent="0.25">
      <c r="A38121" s="5" t="s">
        <v>3</v>
      </c>
      <c r="B38121" s="10">
        <v>44110</v>
      </c>
      <c r="C38121" s="5">
        <v>300</v>
      </c>
      <c r="D38121" s="5">
        <v>97276</v>
      </c>
      <c r="F38121" s="6"/>
      <c r="G38121" s="6"/>
      <c r="H38121" s="6"/>
      <c r="I38121" s="6"/>
    </row>
    <row r="38122" spans="1:9" x14ac:dyDescent="0.25">
      <c r="A38122" s="5" t="s">
        <v>3</v>
      </c>
      <c r="B38122" s="10">
        <v>44110</v>
      </c>
      <c r="C38122" s="5">
        <v>400</v>
      </c>
      <c r="D38122" s="5">
        <v>101322</v>
      </c>
      <c r="F38122" s="6"/>
      <c r="G38122" s="6"/>
      <c r="H38122" s="6"/>
      <c r="I38122" s="6"/>
    </row>
    <row r="38123" spans="1:9" x14ac:dyDescent="0.25">
      <c r="A38123" s="5" t="s">
        <v>3</v>
      </c>
      <c r="B38123" s="10">
        <v>44110</v>
      </c>
      <c r="C38123" s="5">
        <v>500</v>
      </c>
      <c r="D38123" s="5">
        <v>106291</v>
      </c>
      <c r="F38123" s="6"/>
      <c r="G38123" s="6"/>
      <c r="H38123" s="6"/>
      <c r="I38123" s="6"/>
    </row>
    <row r="38124" spans="1:9" x14ac:dyDescent="0.25">
      <c r="A38124" s="5" t="s">
        <v>3</v>
      </c>
      <c r="B38124" s="10">
        <v>44110</v>
      </c>
      <c r="C38124" s="5">
        <v>600</v>
      </c>
      <c r="D38124" s="5">
        <v>114510</v>
      </c>
      <c r="F38124" s="6"/>
      <c r="G38124" s="6"/>
      <c r="H38124" s="6"/>
      <c r="I38124" s="6"/>
    </row>
    <row r="38125" spans="1:9" x14ac:dyDescent="0.25">
      <c r="A38125" s="5" t="s">
        <v>3</v>
      </c>
      <c r="B38125" s="10">
        <v>44110</v>
      </c>
      <c r="C38125" s="5">
        <v>700</v>
      </c>
      <c r="D38125" s="5">
        <v>127072</v>
      </c>
      <c r="F38125" s="6"/>
      <c r="G38125" s="6"/>
      <c r="H38125" s="6"/>
      <c r="I38125" s="6"/>
    </row>
    <row r="38126" spans="1:9" x14ac:dyDescent="0.25">
      <c r="A38126" s="5" t="s">
        <v>3</v>
      </c>
      <c r="B38126" s="10">
        <v>44110</v>
      </c>
      <c r="C38126" s="5">
        <v>800</v>
      </c>
      <c r="D38126" s="5">
        <v>133744</v>
      </c>
      <c r="F38126" s="6"/>
      <c r="G38126" s="6"/>
      <c r="H38126" s="6"/>
      <c r="I38126" s="6"/>
    </row>
    <row r="38127" spans="1:9" x14ac:dyDescent="0.25">
      <c r="A38127" s="5" t="s">
        <v>3</v>
      </c>
      <c r="B38127" s="10">
        <v>44110</v>
      </c>
      <c r="C38127" s="5">
        <v>900</v>
      </c>
      <c r="D38127" s="5">
        <v>134578</v>
      </c>
      <c r="F38127" s="6"/>
      <c r="G38127" s="6"/>
      <c r="H38127" s="6"/>
      <c r="I38127" s="6"/>
    </row>
    <row r="38128" spans="1:9" x14ac:dyDescent="0.25">
      <c r="A38128" s="5" t="s">
        <v>3</v>
      </c>
      <c r="B38128" s="10">
        <v>44110</v>
      </c>
      <c r="C38128" s="5">
        <v>1000</v>
      </c>
      <c r="D38128" s="5">
        <v>120159</v>
      </c>
      <c r="F38128" s="6"/>
      <c r="G38128" s="6"/>
      <c r="H38128" s="6"/>
      <c r="I38128" s="6"/>
    </row>
    <row r="38129" spans="1:9" x14ac:dyDescent="0.25">
      <c r="A38129" s="5" t="s">
        <v>3</v>
      </c>
      <c r="B38129" s="10">
        <v>44110</v>
      </c>
      <c r="C38129" s="5">
        <v>1100</v>
      </c>
      <c r="D38129" s="5">
        <v>125978</v>
      </c>
      <c r="F38129" s="6"/>
      <c r="G38129" s="6"/>
      <c r="H38129" s="6"/>
      <c r="I38129" s="6"/>
    </row>
    <row r="38130" spans="1:9" x14ac:dyDescent="0.25">
      <c r="A38130" s="5" t="s">
        <v>3</v>
      </c>
      <c r="B38130" s="10">
        <v>44110</v>
      </c>
      <c r="C38130" s="5">
        <v>1200</v>
      </c>
      <c r="D38130" s="5">
        <v>117506</v>
      </c>
      <c r="F38130" s="6"/>
      <c r="G38130" s="6"/>
      <c r="H38130" s="6"/>
      <c r="I38130" s="6"/>
    </row>
    <row r="38131" spans="1:9" x14ac:dyDescent="0.25">
      <c r="A38131" s="5" t="s">
        <v>3</v>
      </c>
      <c r="B38131" s="10">
        <v>44110</v>
      </c>
      <c r="C38131" s="5">
        <v>1300</v>
      </c>
      <c r="D38131" s="5">
        <v>112900</v>
      </c>
      <c r="F38131" s="6"/>
      <c r="G38131" s="6"/>
      <c r="H38131" s="6"/>
      <c r="I38131" s="6"/>
    </row>
    <row r="38132" spans="1:9" x14ac:dyDescent="0.25">
      <c r="A38132" s="5" t="s">
        <v>3</v>
      </c>
      <c r="B38132" s="10">
        <v>44110</v>
      </c>
      <c r="C38132" s="5">
        <v>1400</v>
      </c>
      <c r="D38132" s="5">
        <v>105978</v>
      </c>
      <c r="F38132" s="6"/>
      <c r="G38132" s="6"/>
      <c r="H38132" s="6"/>
      <c r="I38132" s="6"/>
    </row>
    <row r="38133" spans="1:9" x14ac:dyDescent="0.25">
      <c r="A38133" s="5" t="s">
        <v>3</v>
      </c>
      <c r="B38133" s="10">
        <v>44110</v>
      </c>
      <c r="C38133" s="5">
        <v>1500</v>
      </c>
      <c r="D38133" s="5">
        <v>107252</v>
      </c>
      <c r="F38133" s="6"/>
      <c r="G38133" s="6"/>
      <c r="H38133" s="6"/>
      <c r="I38133" s="6"/>
    </row>
    <row r="38134" spans="1:9" x14ac:dyDescent="0.25">
      <c r="A38134" s="5" t="s">
        <v>3</v>
      </c>
      <c r="B38134" s="10">
        <v>44110</v>
      </c>
      <c r="C38134" s="5">
        <v>1600</v>
      </c>
      <c r="D38134" s="5">
        <v>108782</v>
      </c>
      <c r="F38134" s="6"/>
      <c r="G38134" s="6"/>
      <c r="H38134" s="6"/>
      <c r="I38134" s="6"/>
    </row>
    <row r="38135" spans="1:9" x14ac:dyDescent="0.25">
      <c r="A38135" s="5" t="s">
        <v>3</v>
      </c>
      <c r="B38135" s="10">
        <v>44110</v>
      </c>
      <c r="C38135" s="5">
        <v>1700</v>
      </c>
      <c r="D38135" s="5">
        <v>113794</v>
      </c>
      <c r="F38135" s="6"/>
      <c r="G38135" s="6"/>
      <c r="H38135" s="6"/>
      <c r="I38135" s="6"/>
    </row>
    <row r="38136" spans="1:9" x14ac:dyDescent="0.25">
      <c r="A38136" s="5" t="s">
        <v>3</v>
      </c>
      <c r="B38136" s="10">
        <v>44110</v>
      </c>
      <c r="C38136" s="5">
        <v>1800</v>
      </c>
      <c r="D38136" s="5">
        <v>124202</v>
      </c>
      <c r="F38136" s="6"/>
      <c r="G38136" s="6"/>
      <c r="H38136" s="6"/>
      <c r="I38136" s="6"/>
    </row>
    <row r="38137" spans="1:9" x14ac:dyDescent="0.25">
      <c r="A38137" s="5" t="s">
        <v>3</v>
      </c>
      <c r="B38137" s="10">
        <v>44110</v>
      </c>
      <c r="C38137" s="5">
        <v>1900</v>
      </c>
      <c r="D38137" s="5">
        <v>141322</v>
      </c>
      <c r="F38137" s="6"/>
      <c r="G38137" s="6"/>
      <c r="H38137" s="6"/>
      <c r="I38137" s="6"/>
    </row>
    <row r="38138" spans="1:9" x14ac:dyDescent="0.25">
      <c r="A38138" s="5" t="s">
        <v>3</v>
      </c>
      <c r="B38138" s="10">
        <v>44110</v>
      </c>
      <c r="C38138" s="5">
        <v>2000</v>
      </c>
      <c r="D38138" s="5">
        <v>148611</v>
      </c>
      <c r="F38138" s="6"/>
      <c r="G38138" s="6"/>
      <c r="H38138" s="6"/>
      <c r="I38138" s="6"/>
    </row>
    <row r="38139" spans="1:9" x14ac:dyDescent="0.25">
      <c r="A38139" s="5" t="s">
        <v>3</v>
      </c>
      <c r="B38139" s="10">
        <v>44110</v>
      </c>
      <c r="C38139" s="5">
        <v>2100</v>
      </c>
      <c r="D38139" s="5">
        <v>152148</v>
      </c>
      <c r="F38139" s="6"/>
      <c r="G38139" s="6"/>
      <c r="H38139" s="6"/>
      <c r="I38139" s="6"/>
    </row>
    <row r="38140" spans="1:9" x14ac:dyDescent="0.25">
      <c r="A38140" s="5" t="s">
        <v>3</v>
      </c>
      <c r="B38140" s="10">
        <v>44110</v>
      </c>
      <c r="C38140" s="5">
        <v>2200</v>
      </c>
      <c r="D38140" s="5">
        <v>132717</v>
      </c>
      <c r="F38140" s="6"/>
      <c r="G38140" s="6"/>
      <c r="H38140" s="6"/>
      <c r="I38140" s="6"/>
    </row>
    <row r="38141" spans="1:9" x14ac:dyDescent="0.25">
      <c r="A38141" s="5" t="s">
        <v>3</v>
      </c>
      <c r="B38141" s="10">
        <v>44110</v>
      </c>
      <c r="C38141" s="5">
        <v>2300</v>
      </c>
      <c r="D38141" s="5">
        <v>117596</v>
      </c>
      <c r="F38141" s="6"/>
      <c r="G38141" s="6"/>
      <c r="H38141" s="6"/>
      <c r="I38141" s="6"/>
    </row>
    <row r="38142" spans="1:9" x14ac:dyDescent="0.25">
      <c r="A38142" s="5" t="s">
        <v>3</v>
      </c>
      <c r="B38142" s="10">
        <v>44110</v>
      </c>
      <c r="C38142" s="5">
        <v>2400</v>
      </c>
      <c r="D38142" s="5">
        <v>109320</v>
      </c>
      <c r="F38142" s="6"/>
      <c r="G38142" s="6"/>
      <c r="H38142" s="6"/>
      <c r="I38142" s="6"/>
    </row>
    <row r="38143" spans="1:9" x14ac:dyDescent="0.25">
      <c r="A38143" s="5" t="s">
        <v>3</v>
      </c>
      <c r="B38143" s="10">
        <v>44111</v>
      </c>
      <c r="C38143" s="5">
        <v>100</v>
      </c>
      <c r="D38143" s="5">
        <v>96191</v>
      </c>
      <c r="F38143" s="6"/>
      <c r="G38143" s="6"/>
      <c r="H38143" s="6"/>
      <c r="I38143" s="6"/>
    </row>
    <row r="38144" spans="1:9" x14ac:dyDescent="0.25">
      <c r="A38144" s="5" t="s">
        <v>3</v>
      </c>
      <c r="B38144" s="10">
        <v>44111</v>
      </c>
      <c r="C38144" s="5">
        <v>200</v>
      </c>
      <c r="D38144" s="5">
        <v>92203</v>
      </c>
      <c r="F38144" s="6"/>
      <c r="G38144" s="6"/>
      <c r="H38144" s="6"/>
      <c r="I38144" s="6"/>
    </row>
    <row r="38145" spans="1:9" x14ac:dyDescent="0.25">
      <c r="A38145" s="5" t="s">
        <v>3</v>
      </c>
      <c r="B38145" s="10">
        <v>44111</v>
      </c>
      <c r="C38145" s="5">
        <v>300</v>
      </c>
      <c r="D38145" s="5">
        <v>87899</v>
      </c>
      <c r="F38145" s="6"/>
      <c r="G38145" s="6"/>
      <c r="H38145" s="6"/>
      <c r="I38145" s="6"/>
    </row>
    <row r="38146" spans="1:9" x14ac:dyDescent="0.25">
      <c r="A38146" s="5" t="s">
        <v>3</v>
      </c>
      <c r="B38146" s="10">
        <v>44111</v>
      </c>
      <c r="C38146" s="5">
        <v>400</v>
      </c>
      <c r="D38146" s="5">
        <v>82014</v>
      </c>
      <c r="F38146" s="6"/>
      <c r="G38146" s="6"/>
      <c r="H38146" s="6"/>
      <c r="I38146" s="6"/>
    </row>
    <row r="38147" spans="1:9" x14ac:dyDescent="0.25">
      <c r="A38147" s="5" t="s">
        <v>3</v>
      </c>
      <c r="B38147" s="10">
        <v>44111</v>
      </c>
      <c r="C38147" s="5">
        <v>500</v>
      </c>
      <c r="D38147" s="5">
        <v>88753</v>
      </c>
      <c r="F38147" s="6"/>
      <c r="G38147" s="6"/>
      <c r="H38147" s="6"/>
      <c r="I38147" s="6"/>
    </row>
    <row r="38148" spans="1:9" x14ac:dyDescent="0.25">
      <c r="A38148" s="5" t="s">
        <v>3</v>
      </c>
      <c r="B38148" s="10">
        <v>44111</v>
      </c>
      <c r="C38148" s="5">
        <v>600</v>
      </c>
      <c r="D38148" s="5">
        <v>95505</v>
      </c>
      <c r="F38148" s="6"/>
      <c r="G38148" s="6"/>
      <c r="H38148" s="6"/>
      <c r="I38148" s="6"/>
    </row>
    <row r="38149" spans="1:9" x14ac:dyDescent="0.25">
      <c r="A38149" s="5" t="s">
        <v>3</v>
      </c>
      <c r="B38149" s="10">
        <v>44111</v>
      </c>
      <c r="C38149" s="5">
        <v>700</v>
      </c>
      <c r="D38149" s="5">
        <v>107048</v>
      </c>
      <c r="F38149" s="6"/>
      <c r="G38149" s="6"/>
      <c r="H38149" s="6"/>
      <c r="I38149" s="6"/>
    </row>
    <row r="38150" spans="1:9" x14ac:dyDescent="0.25">
      <c r="A38150" s="5" t="s">
        <v>3</v>
      </c>
      <c r="B38150" s="10">
        <v>44111</v>
      </c>
      <c r="C38150" s="5">
        <v>800</v>
      </c>
      <c r="D38150" s="5">
        <v>119421</v>
      </c>
      <c r="F38150" s="6"/>
      <c r="G38150" s="6"/>
      <c r="H38150" s="6"/>
      <c r="I38150" s="6"/>
    </row>
    <row r="38151" spans="1:9" x14ac:dyDescent="0.25">
      <c r="A38151" s="5" t="s">
        <v>3</v>
      </c>
      <c r="B38151" s="10">
        <v>44111</v>
      </c>
      <c r="C38151" s="5">
        <v>900</v>
      </c>
      <c r="D38151" s="5">
        <v>112073</v>
      </c>
      <c r="F38151" s="6"/>
      <c r="G38151" s="6"/>
      <c r="H38151" s="6"/>
      <c r="I38151" s="6"/>
    </row>
    <row r="38152" spans="1:9" x14ac:dyDescent="0.25">
      <c r="A38152" s="5" t="s">
        <v>3</v>
      </c>
      <c r="B38152" s="10">
        <v>44111</v>
      </c>
      <c r="C38152" s="5">
        <v>1000</v>
      </c>
      <c r="D38152" s="5">
        <v>112385</v>
      </c>
      <c r="F38152" s="6"/>
      <c r="G38152" s="6"/>
      <c r="H38152" s="6"/>
      <c r="I38152" s="6"/>
    </row>
    <row r="38153" spans="1:9" x14ac:dyDescent="0.25">
      <c r="A38153" s="5" t="s">
        <v>3</v>
      </c>
      <c r="B38153" s="10">
        <v>44111</v>
      </c>
      <c r="C38153" s="5">
        <v>1100</v>
      </c>
      <c r="D38153" s="5">
        <v>103830</v>
      </c>
      <c r="F38153" s="6"/>
      <c r="G38153" s="6"/>
      <c r="H38153" s="6"/>
      <c r="I38153" s="6"/>
    </row>
    <row r="38154" spans="1:9" x14ac:dyDescent="0.25">
      <c r="A38154" s="5" t="s">
        <v>3</v>
      </c>
      <c r="B38154" s="10">
        <v>44111</v>
      </c>
      <c r="C38154" s="5">
        <v>1200</v>
      </c>
      <c r="D38154" s="5">
        <v>97362</v>
      </c>
      <c r="F38154" s="6"/>
      <c r="G38154" s="6"/>
      <c r="H38154" s="6"/>
      <c r="I38154" s="6"/>
    </row>
    <row r="38155" spans="1:9" x14ac:dyDescent="0.25">
      <c r="A38155" s="5" t="s">
        <v>3</v>
      </c>
      <c r="B38155" s="10">
        <v>44111</v>
      </c>
      <c r="C38155" s="5">
        <v>1300</v>
      </c>
      <c r="D38155" s="5">
        <v>110073</v>
      </c>
      <c r="F38155" s="6"/>
      <c r="G38155" s="6"/>
      <c r="H38155" s="6"/>
      <c r="I38155" s="6"/>
    </row>
    <row r="38156" spans="1:9" x14ac:dyDescent="0.25">
      <c r="A38156" s="5" t="s">
        <v>3</v>
      </c>
      <c r="B38156" s="10">
        <v>44111</v>
      </c>
      <c r="C38156" s="5">
        <v>1400</v>
      </c>
      <c r="D38156" s="5">
        <v>109383</v>
      </c>
      <c r="F38156" s="6"/>
      <c r="G38156" s="6"/>
      <c r="H38156" s="6"/>
      <c r="I38156" s="6"/>
    </row>
    <row r="38157" spans="1:9" x14ac:dyDescent="0.25">
      <c r="A38157" s="5" t="s">
        <v>3</v>
      </c>
      <c r="B38157" s="10">
        <v>44111</v>
      </c>
      <c r="C38157" s="5">
        <v>1500</v>
      </c>
      <c r="D38157" s="5">
        <v>106784</v>
      </c>
      <c r="F38157" s="6"/>
      <c r="G38157" s="6"/>
      <c r="H38157" s="6"/>
      <c r="I38157" s="6"/>
    </row>
    <row r="38158" spans="1:9" x14ac:dyDescent="0.25">
      <c r="A38158" s="5" t="s">
        <v>3</v>
      </c>
      <c r="B38158" s="10">
        <v>44111</v>
      </c>
      <c r="C38158" s="5">
        <v>1600</v>
      </c>
      <c r="D38158" s="5">
        <v>103157</v>
      </c>
      <c r="F38158" s="6"/>
      <c r="G38158" s="6"/>
      <c r="H38158" s="6"/>
      <c r="I38158" s="6"/>
    </row>
    <row r="38159" spans="1:9" x14ac:dyDescent="0.25">
      <c r="A38159" s="5" t="s">
        <v>3</v>
      </c>
      <c r="B38159" s="10">
        <v>44111</v>
      </c>
      <c r="C38159" s="5">
        <v>1700</v>
      </c>
      <c r="D38159" s="5">
        <v>122886</v>
      </c>
      <c r="F38159" s="6"/>
      <c r="G38159" s="6"/>
      <c r="H38159" s="6"/>
      <c r="I38159" s="6"/>
    </row>
    <row r="38160" spans="1:9" x14ac:dyDescent="0.25">
      <c r="A38160" s="5" t="s">
        <v>3</v>
      </c>
      <c r="B38160" s="10">
        <v>44111</v>
      </c>
      <c r="C38160" s="5">
        <v>1800</v>
      </c>
      <c r="D38160" s="5">
        <v>138442</v>
      </c>
      <c r="F38160" s="6"/>
      <c r="G38160" s="6"/>
      <c r="H38160" s="6"/>
      <c r="I38160" s="6"/>
    </row>
    <row r="38161" spans="1:9" x14ac:dyDescent="0.25">
      <c r="A38161" s="5" t="s">
        <v>3</v>
      </c>
      <c r="B38161" s="10">
        <v>44111</v>
      </c>
      <c r="C38161" s="5">
        <v>1900</v>
      </c>
      <c r="D38161" s="5">
        <v>141374</v>
      </c>
      <c r="F38161" s="6"/>
      <c r="G38161" s="6"/>
      <c r="H38161" s="6"/>
      <c r="I38161" s="6"/>
    </row>
    <row r="38162" spans="1:9" x14ac:dyDescent="0.25">
      <c r="A38162" s="5" t="s">
        <v>3</v>
      </c>
      <c r="B38162" s="10">
        <v>44111</v>
      </c>
      <c r="C38162" s="5">
        <v>2000</v>
      </c>
      <c r="D38162" s="5">
        <v>143911</v>
      </c>
      <c r="F38162" s="6"/>
      <c r="G38162" s="6"/>
      <c r="H38162" s="6"/>
      <c r="I38162" s="6"/>
    </row>
    <row r="38163" spans="1:9" x14ac:dyDescent="0.25">
      <c r="A38163" s="5" t="s">
        <v>3</v>
      </c>
      <c r="B38163" s="10">
        <v>44111</v>
      </c>
      <c r="C38163" s="5">
        <v>2100</v>
      </c>
      <c r="D38163" s="5">
        <v>144107</v>
      </c>
      <c r="F38163" s="6"/>
      <c r="G38163" s="6"/>
      <c r="H38163" s="6"/>
      <c r="I38163" s="6"/>
    </row>
    <row r="38164" spans="1:9" x14ac:dyDescent="0.25">
      <c r="A38164" s="5" t="s">
        <v>3</v>
      </c>
      <c r="B38164" s="10">
        <v>44111</v>
      </c>
      <c r="C38164" s="5">
        <v>2200</v>
      </c>
      <c r="D38164" s="5">
        <v>132185</v>
      </c>
      <c r="F38164" s="6"/>
      <c r="G38164" s="6"/>
      <c r="H38164" s="6"/>
      <c r="I38164" s="6"/>
    </row>
    <row r="38165" spans="1:9" x14ac:dyDescent="0.25">
      <c r="A38165" s="5" t="s">
        <v>3</v>
      </c>
      <c r="B38165" s="10">
        <v>44111</v>
      </c>
      <c r="C38165" s="5">
        <v>2300</v>
      </c>
      <c r="D38165" s="5">
        <v>124427</v>
      </c>
      <c r="F38165" s="6"/>
      <c r="G38165" s="6"/>
      <c r="H38165" s="6"/>
      <c r="I38165" s="6"/>
    </row>
    <row r="38166" spans="1:9" x14ac:dyDescent="0.25">
      <c r="A38166" s="5" t="s">
        <v>3</v>
      </c>
      <c r="B38166" s="10">
        <v>44111</v>
      </c>
      <c r="C38166" s="5">
        <v>2400</v>
      </c>
      <c r="D38166" s="5">
        <v>112858</v>
      </c>
      <c r="F38166" s="6"/>
      <c r="G38166" s="6"/>
      <c r="H38166" s="6"/>
      <c r="I38166" s="6"/>
    </row>
    <row r="38167" spans="1:9" x14ac:dyDescent="0.25">
      <c r="A38167" s="5" t="s">
        <v>3</v>
      </c>
      <c r="B38167" s="10">
        <v>44112</v>
      </c>
      <c r="C38167" s="5">
        <v>100</v>
      </c>
      <c r="D38167" s="5">
        <v>98346</v>
      </c>
      <c r="F38167" s="6"/>
      <c r="G38167" s="6"/>
      <c r="H38167" s="6"/>
      <c r="I38167" s="6"/>
    </row>
    <row r="38168" spans="1:9" x14ac:dyDescent="0.25">
      <c r="A38168" s="5" t="s">
        <v>3</v>
      </c>
      <c r="B38168" s="10">
        <v>44112</v>
      </c>
      <c r="C38168" s="5">
        <v>200</v>
      </c>
      <c r="D38168" s="5">
        <v>87783</v>
      </c>
      <c r="F38168" s="6"/>
      <c r="G38168" s="6"/>
      <c r="H38168" s="6"/>
      <c r="I38168" s="6"/>
    </row>
    <row r="38169" spans="1:9" x14ac:dyDescent="0.25">
      <c r="A38169" s="5" t="s">
        <v>3</v>
      </c>
      <c r="B38169" s="10">
        <v>44112</v>
      </c>
      <c r="C38169" s="5">
        <v>300</v>
      </c>
      <c r="D38169" s="5">
        <v>77667</v>
      </c>
      <c r="F38169" s="6"/>
      <c r="G38169" s="6"/>
      <c r="H38169" s="6"/>
      <c r="I38169" s="6"/>
    </row>
    <row r="38170" spans="1:9" x14ac:dyDescent="0.25">
      <c r="A38170" s="5" t="s">
        <v>3</v>
      </c>
      <c r="B38170" s="10">
        <v>44112</v>
      </c>
      <c r="C38170" s="5">
        <v>400</v>
      </c>
      <c r="D38170" s="5">
        <v>79526</v>
      </c>
      <c r="F38170" s="6"/>
      <c r="G38170" s="6"/>
      <c r="H38170" s="6"/>
      <c r="I38170" s="6"/>
    </row>
    <row r="38171" spans="1:9" x14ac:dyDescent="0.25">
      <c r="A38171" s="5" t="s">
        <v>3</v>
      </c>
      <c r="B38171" s="10">
        <v>44112</v>
      </c>
      <c r="C38171" s="5">
        <v>500</v>
      </c>
      <c r="D38171" s="5">
        <v>80557</v>
      </c>
      <c r="F38171" s="6"/>
      <c r="G38171" s="6"/>
      <c r="H38171" s="6"/>
      <c r="I38171" s="6"/>
    </row>
    <row r="38172" spans="1:9" x14ac:dyDescent="0.25">
      <c r="A38172" s="5" t="s">
        <v>3</v>
      </c>
      <c r="B38172" s="10">
        <v>44112</v>
      </c>
      <c r="C38172" s="5">
        <v>600</v>
      </c>
      <c r="D38172" s="5">
        <v>93353</v>
      </c>
      <c r="F38172" s="6"/>
      <c r="G38172" s="6"/>
      <c r="H38172" s="6"/>
      <c r="I38172" s="6"/>
    </row>
    <row r="38173" spans="1:9" x14ac:dyDescent="0.25">
      <c r="A38173" s="5" t="s">
        <v>3</v>
      </c>
      <c r="B38173" s="10">
        <v>44112</v>
      </c>
      <c r="C38173" s="5">
        <v>700</v>
      </c>
      <c r="D38173" s="5">
        <v>103330</v>
      </c>
      <c r="F38173" s="6"/>
      <c r="G38173" s="6"/>
      <c r="H38173" s="6"/>
      <c r="I38173" s="6"/>
    </row>
    <row r="38174" spans="1:9" x14ac:dyDescent="0.25">
      <c r="A38174" s="5" t="s">
        <v>3</v>
      </c>
      <c r="B38174" s="10">
        <v>44112</v>
      </c>
      <c r="C38174" s="5">
        <v>800</v>
      </c>
      <c r="D38174" s="5">
        <v>114326</v>
      </c>
      <c r="F38174" s="6"/>
      <c r="G38174" s="6"/>
      <c r="H38174" s="6"/>
      <c r="I38174" s="6"/>
    </row>
    <row r="38175" spans="1:9" x14ac:dyDescent="0.25">
      <c r="A38175" s="5" t="s">
        <v>3</v>
      </c>
      <c r="B38175" s="10">
        <v>44112</v>
      </c>
      <c r="C38175" s="5">
        <v>900</v>
      </c>
      <c r="D38175" s="5">
        <v>111379</v>
      </c>
      <c r="F38175" s="6"/>
      <c r="G38175" s="6"/>
      <c r="H38175" s="6"/>
      <c r="I38175" s="6"/>
    </row>
    <row r="38176" spans="1:9" x14ac:dyDescent="0.25">
      <c r="A38176" s="5" t="s">
        <v>3</v>
      </c>
      <c r="B38176" s="10">
        <v>44112</v>
      </c>
      <c r="C38176" s="5">
        <v>1000</v>
      </c>
      <c r="D38176" s="5">
        <v>99301</v>
      </c>
      <c r="F38176" s="6"/>
      <c r="G38176" s="6"/>
      <c r="H38176" s="6"/>
      <c r="I38176" s="6"/>
    </row>
    <row r="38177" spans="1:9" x14ac:dyDescent="0.25">
      <c r="A38177" s="5" t="s">
        <v>3</v>
      </c>
      <c r="B38177" s="10">
        <v>44112</v>
      </c>
      <c r="C38177" s="5">
        <v>1100</v>
      </c>
      <c r="D38177" s="5">
        <v>110451</v>
      </c>
      <c r="F38177" s="6"/>
      <c r="G38177" s="6"/>
      <c r="H38177" s="6"/>
      <c r="I38177" s="6"/>
    </row>
    <row r="38178" spans="1:9" x14ac:dyDescent="0.25">
      <c r="A38178" s="5" t="s">
        <v>3</v>
      </c>
      <c r="B38178" s="10">
        <v>44112</v>
      </c>
      <c r="C38178" s="5">
        <v>1200</v>
      </c>
      <c r="D38178" s="5">
        <v>118672</v>
      </c>
      <c r="F38178" s="6"/>
      <c r="G38178" s="6"/>
      <c r="H38178" s="6"/>
      <c r="I38178" s="6"/>
    </row>
    <row r="38179" spans="1:9" x14ac:dyDescent="0.25">
      <c r="A38179" s="5" t="s">
        <v>3</v>
      </c>
      <c r="B38179" s="10">
        <v>44112</v>
      </c>
      <c r="C38179" s="5">
        <v>1300</v>
      </c>
      <c r="D38179" s="5">
        <v>122310</v>
      </c>
      <c r="F38179" s="6"/>
      <c r="G38179" s="6"/>
      <c r="H38179" s="6"/>
      <c r="I38179" s="6"/>
    </row>
    <row r="38180" spans="1:9" x14ac:dyDescent="0.25">
      <c r="A38180" s="5" t="s">
        <v>3</v>
      </c>
      <c r="B38180" s="10">
        <v>44112</v>
      </c>
      <c r="C38180" s="5">
        <v>1400</v>
      </c>
      <c r="D38180" s="5">
        <v>119617</v>
      </c>
      <c r="F38180" s="6"/>
      <c r="G38180" s="6"/>
      <c r="H38180" s="6"/>
      <c r="I38180" s="6"/>
    </row>
    <row r="38181" spans="1:9" x14ac:dyDescent="0.25">
      <c r="A38181" s="5" t="s">
        <v>3</v>
      </c>
      <c r="B38181" s="10">
        <v>44112</v>
      </c>
      <c r="C38181" s="5">
        <v>1500</v>
      </c>
      <c r="D38181" s="5">
        <v>122809</v>
      </c>
      <c r="F38181" s="6"/>
      <c r="G38181" s="6"/>
      <c r="H38181" s="6"/>
      <c r="I38181" s="6"/>
    </row>
    <row r="38182" spans="1:9" x14ac:dyDescent="0.25">
      <c r="A38182" s="5" t="s">
        <v>3</v>
      </c>
      <c r="B38182" s="10">
        <v>44112</v>
      </c>
      <c r="C38182" s="5">
        <v>1600</v>
      </c>
      <c r="D38182" s="5">
        <v>111364</v>
      </c>
      <c r="F38182" s="6"/>
      <c r="G38182" s="6"/>
      <c r="H38182" s="6"/>
      <c r="I38182" s="6"/>
    </row>
    <row r="38183" spans="1:9" x14ac:dyDescent="0.25">
      <c r="A38183" s="5" t="s">
        <v>3</v>
      </c>
      <c r="B38183" s="10">
        <v>44112</v>
      </c>
      <c r="C38183" s="5">
        <v>1700</v>
      </c>
      <c r="D38183" s="5">
        <v>121843</v>
      </c>
      <c r="F38183" s="6"/>
      <c r="G38183" s="6"/>
      <c r="H38183" s="6"/>
      <c r="I38183" s="6"/>
    </row>
    <row r="38184" spans="1:9" x14ac:dyDescent="0.25">
      <c r="A38184" s="5" t="s">
        <v>3</v>
      </c>
      <c r="B38184" s="10">
        <v>44112</v>
      </c>
      <c r="C38184" s="5">
        <v>1800</v>
      </c>
      <c r="D38184" s="5">
        <v>130958</v>
      </c>
      <c r="F38184" s="6"/>
      <c r="G38184" s="6"/>
      <c r="H38184" s="6"/>
      <c r="I38184" s="6"/>
    </row>
    <row r="38185" spans="1:9" x14ac:dyDescent="0.25">
      <c r="A38185" s="5" t="s">
        <v>3</v>
      </c>
      <c r="B38185" s="10">
        <v>44112</v>
      </c>
      <c r="C38185" s="5">
        <v>1900</v>
      </c>
      <c r="D38185" s="5">
        <v>139398</v>
      </c>
      <c r="F38185" s="6"/>
      <c r="G38185" s="6"/>
      <c r="H38185" s="6"/>
      <c r="I38185" s="6"/>
    </row>
    <row r="38186" spans="1:9" x14ac:dyDescent="0.25">
      <c r="A38186" s="5" t="s">
        <v>3</v>
      </c>
      <c r="B38186" s="10">
        <v>44112</v>
      </c>
      <c r="C38186" s="5">
        <v>2000</v>
      </c>
      <c r="D38186" s="5">
        <v>147153</v>
      </c>
      <c r="F38186" s="6"/>
      <c r="G38186" s="6"/>
      <c r="H38186" s="6"/>
      <c r="I38186" s="6"/>
    </row>
    <row r="38187" spans="1:9" x14ac:dyDescent="0.25">
      <c r="A38187" s="5" t="s">
        <v>3</v>
      </c>
      <c r="B38187" s="10">
        <v>44112</v>
      </c>
      <c r="C38187" s="5">
        <v>2100</v>
      </c>
      <c r="D38187" s="5">
        <v>147897</v>
      </c>
      <c r="F38187" s="6"/>
      <c r="G38187" s="6"/>
      <c r="H38187" s="6"/>
      <c r="I38187" s="6"/>
    </row>
    <row r="38188" spans="1:9" x14ac:dyDescent="0.25">
      <c r="A38188" s="5" t="s">
        <v>3</v>
      </c>
      <c r="B38188" s="10">
        <v>44112</v>
      </c>
      <c r="C38188" s="5">
        <v>2200</v>
      </c>
      <c r="D38188" s="5">
        <v>138741</v>
      </c>
      <c r="F38188" s="6"/>
      <c r="G38188" s="6"/>
      <c r="H38188" s="6"/>
      <c r="I38188" s="6"/>
    </row>
    <row r="38189" spans="1:9" x14ac:dyDescent="0.25">
      <c r="A38189" s="5" t="s">
        <v>3</v>
      </c>
      <c r="B38189" s="10">
        <v>44112</v>
      </c>
      <c r="C38189" s="5">
        <v>2300</v>
      </c>
      <c r="D38189" s="5">
        <v>115114</v>
      </c>
      <c r="F38189" s="6"/>
      <c r="G38189" s="6"/>
      <c r="H38189" s="6"/>
      <c r="I38189" s="6"/>
    </row>
    <row r="38190" spans="1:9" x14ac:dyDescent="0.25">
      <c r="A38190" s="5" t="s">
        <v>3</v>
      </c>
      <c r="B38190" s="10">
        <v>44112</v>
      </c>
      <c r="C38190" s="5">
        <v>2400</v>
      </c>
      <c r="D38190" s="5">
        <v>102893</v>
      </c>
      <c r="F38190" s="6"/>
      <c r="G38190" s="6"/>
      <c r="H38190" s="6"/>
      <c r="I38190" s="6"/>
    </row>
    <row r="38191" spans="1:9" x14ac:dyDescent="0.25">
      <c r="A38191" s="5" t="s">
        <v>3</v>
      </c>
      <c r="B38191" s="10">
        <v>44113</v>
      </c>
      <c r="C38191" s="5">
        <v>100</v>
      </c>
      <c r="D38191" s="5">
        <v>93534</v>
      </c>
      <c r="F38191" s="6"/>
      <c r="G38191" s="6"/>
      <c r="H38191" s="6"/>
      <c r="I38191" s="6"/>
    </row>
    <row r="38192" spans="1:9" x14ac:dyDescent="0.25">
      <c r="A38192" s="5" t="s">
        <v>3</v>
      </c>
      <c r="B38192" s="10">
        <v>44113</v>
      </c>
      <c r="C38192" s="5">
        <v>200</v>
      </c>
      <c r="D38192" s="5">
        <v>89362</v>
      </c>
      <c r="F38192" s="6"/>
      <c r="G38192" s="6"/>
      <c r="H38192" s="6"/>
      <c r="I38192" s="6"/>
    </row>
    <row r="38193" spans="1:9" x14ac:dyDescent="0.25">
      <c r="A38193" s="5" t="s">
        <v>3</v>
      </c>
      <c r="B38193" s="10">
        <v>44113</v>
      </c>
      <c r="C38193" s="5">
        <v>300</v>
      </c>
      <c r="D38193" s="5">
        <v>90878</v>
      </c>
      <c r="F38193" s="6"/>
      <c r="G38193" s="6"/>
      <c r="H38193" s="6"/>
      <c r="I38193" s="6"/>
    </row>
    <row r="38194" spans="1:9" x14ac:dyDescent="0.25">
      <c r="A38194" s="5" t="s">
        <v>3</v>
      </c>
      <c r="B38194" s="10">
        <v>44113</v>
      </c>
      <c r="C38194" s="5">
        <v>400</v>
      </c>
      <c r="D38194" s="5">
        <v>89121</v>
      </c>
      <c r="F38194" s="6"/>
      <c r="G38194" s="6"/>
      <c r="H38194" s="6"/>
      <c r="I38194" s="6"/>
    </row>
    <row r="38195" spans="1:9" x14ac:dyDescent="0.25">
      <c r="A38195" s="5" t="s">
        <v>3</v>
      </c>
      <c r="B38195" s="10">
        <v>44113</v>
      </c>
      <c r="C38195" s="5">
        <v>500</v>
      </c>
      <c r="D38195" s="5">
        <v>89856</v>
      </c>
      <c r="F38195" s="6"/>
      <c r="G38195" s="6"/>
      <c r="H38195" s="6"/>
      <c r="I38195" s="6"/>
    </row>
    <row r="38196" spans="1:9" x14ac:dyDescent="0.25">
      <c r="A38196" s="5" t="s">
        <v>3</v>
      </c>
      <c r="B38196" s="10">
        <v>44113</v>
      </c>
      <c r="C38196" s="5">
        <v>600</v>
      </c>
      <c r="D38196" s="5">
        <v>99679</v>
      </c>
      <c r="F38196" s="6"/>
      <c r="G38196" s="6"/>
      <c r="H38196" s="6"/>
      <c r="I38196" s="6"/>
    </row>
    <row r="38197" spans="1:9" x14ac:dyDescent="0.25">
      <c r="A38197" s="5" t="s">
        <v>3</v>
      </c>
      <c r="B38197" s="10">
        <v>44113</v>
      </c>
      <c r="C38197" s="5">
        <v>700</v>
      </c>
      <c r="D38197" s="5">
        <v>115043</v>
      </c>
      <c r="F38197" s="6"/>
      <c r="G38197" s="6"/>
      <c r="H38197" s="6"/>
      <c r="I38197" s="6"/>
    </row>
    <row r="38198" spans="1:9" x14ac:dyDescent="0.25">
      <c r="A38198" s="5" t="s">
        <v>3</v>
      </c>
      <c r="B38198" s="10">
        <v>44113</v>
      </c>
      <c r="C38198" s="5">
        <v>800</v>
      </c>
      <c r="D38198" s="5">
        <v>122660</v>
      </c>
      <c r="F38198" s="6"/>
      <c r="G38198" s="6"/>
      <c r="H38198" s="6"/>
      <c r="I38198" s="6"/>
    </row>
    <row r="38199" spans="1:9" x14ac:dyDescent="0.25">
      <c r="A38199" s="5" t="s">
        <v>3</v>
      </c>
      <c r="B38199" s="10">
        <v>44113</v>
      </c>
      <c r="C38199" s="5">
        <v>900</v>
      </c>
      <c r="D38199" s="5">
        <v>123449</v>
      </c>
      <c r="F38199" s="6"/>
      <c r="G38199" s="6"/>
      <c r="H38199" s="6"/>
      <c r="I38199" s="6"/>
    </row>
    <row r="38200" spans="1:9" x14ac:dyDescent="0.25">
      <c r="A38200" s="5" t="s">
        <v>3</v>
      </c>
      <c r="B38200" s="10">
        <v>44113</v>
      </c>
      <c r="C38200" s="5">
        <v>1000</v>
      </c>
      <c r="D38200" s="5">
        <v>118768</v>
      </c>
      <c r="F38200" s="6"/>
      <c r="G38200" s="6"/>
      <c r="H38200" s="6"/>
      <c r="I38200" s="6"/>
    </row>
    <row r="38201" spans="1:9" x14ac:dyDescent="0.25">
      <c r="A38201" s="5" t="s">
        <v>3</v>
      </c>
      <c r="B38201" s="10">
        <v>44113</v>
      </c>
      <c r="C38201" s="5">
        <v>1100</v>
      </c>
      <c r="D38201" s="5">
        <v>113361</v>
      </c>
      <c r="F38201" s="6"/>
      <c r="G38201" s="6"/>
      <c r="H38201" s="6"/>
      <c r="I38201" s="6"/>
    </row>
    <row r="38202" spans="1:9" x14ac:dyDescent="0.25">
      <c r="A38202" s="5" t="s">
        <v>3</v>
      </c>
      <c r="B38202" s="10">
        <v>44113</v>
      </c>
      <c r="C38202" s="5">
        <v>1200</v>
      </c>
      <c r="D38202" s="5">
        <v>111743</v>
      </c>
      <c r="F38202" s="6"/>
      <c r="G38202" s="6"/>
      <c r="H38202" s="6"/>
      <c r="I38202" s="6"/>
    </row>
    <row r="38203" spans="1:9" x14ac:dyDescent="0.25">
      <c r="A38203" s="5" t="s">
        <v>3</v>
      </c>
      <c r="B38203" s="10">
        <v>44113</v>
      </c>
      <c r="C38203" s="5">
        <v>1300</v>
      </c>
      <c r="D38203" s="5">
        <v>110711</v>
      </c>
      <c r="F38203" s="6"/>
      <c r="G38203" s="6"/>
      <c r="H38203" s="6"/>
      <c r="I38203" s="6"/>
    </row>
    <row r="38204" spans="1:9" x14ac:dyDescent="0.25">
      <c r="A38204" s="5" t="s">
        <v>3</v>
      </c>
      <c r="B38204" s="10">
        <v>44113</v>
      </c>
      <c r="C38204" s="5">
        <v>1400</v>
      </c>
      <c r="D38204" s="5">
        <v>116462</v>
      </c>
      <c r="F38204" s="6"/>
      <c r="G38204" s="6"/>
      <c r="H38204" s="6"/>
      <c r="I38204" s="6"/>
    </row>
    <row r="38205" spans="1:9" x14ac:dyDescent="0.25">
      <c r="A38205" s="5" t="s">
        <v>3</v>
      </c>
      <c r="B38205" s="10">
        <v>44113</v>
      </c>
      <c r="C38205" s="5">
        <v>1500</v>
      </c>
      <c r="D38205" s="5">
        <v>111566</v>
      </c>
      <c r="F38205" s="6"/>
      <c r="G38205" s="6"/>
      <c r="H38205" s="6"/>
      <c r="I38205" s="6"/>
    </row>
    <row r="38206" spans="1:9" x14ac:dyDescent="0.25">
      <c r="A38206" s="5" t="s">
        <v>3</v>
      </c>
      <c r="B38206" s="10">
        <v>44113</v>
      </c>
      <c r="C38206" s="5">
        <v>1600</v>
      </c>
      <c r="D38206" s="5">
        <v>116142</v>
      </c>
      <c r="F38206" s="6"/>
      <c r="G38206" s="6"/>
      <c r="H38206" s="6"/>
      <c r="I38206" s="6"/>
    </row>
    <row r="38207" spans="1:9" x14ac:dyDescent="0.25">
      <c r="A38207" s="5" t="s">
        <v>3</v>
      </c>
      <c r="B38207" s="10">
        <v>44113</v>
      </c>
      <c r="C38207" s="5">
        <v>1700</v>
      </c>
      <c r="D38207" s="5">
        <v>122362</v>
      </c>
      <c r="F38207" s="6"/>
      <c r="G38207" s="6"/>
      <c r="H38207" s="6"/>
      <c r="I38207" s="6"/>
    </row>
    <row r="38208" spans="1:9" x14ac:dyDescent="0.25">
      <c r="A38208" s="5" t="s">
        <v>3</v>
      </c>
      <c r="B38208" s="10">
        <v>44113</v>
      </c>
      <c r="C38208" s="5">
        <v>1800</v>
      </c>
      <c r="D38208" s="5">
        <v>131477</v>
      </c>
      <c r="F38208" s="6"/>
      <c r="G38208" s="6"/>
      <c r="H38208" s="6"/>
      <c r="I38208" s="6"/>
    </row>
    <row r="38209" spans="1:9" x14ac:dyDescent="0.25">
      <c r="A38209" s="5" t="s">
        <v>3</v>
      </c>
      <c r="B38209" s="10">
        <v>44113</v>
      </c>
      <c r="C38209" s="5">
        <v>1900</v>
      </c>
      <c r="D38209" s="5">
        <v>137011</v>
      </c>
      <c r="F38209" s="6"/>
      <c r="G38209" s="6"/>
      <c r="H38209" s="6"/>
      <c r="I38209" s="6"/>
    </row>
    <row r="38210" spans="1:9" x14ac:dyDescent="0.25">
      <c r="A38210" s="5" t="s">
        <v>3</v>
      </c>
      <c r="B38210" s="10">
        <v>44113</v>
      </c>
      <c r="C38210" s="5">
        <v>2000</v>
      </c>
      <c r="D38210" s="5">
        <v>146712</v>
      </c>
      <c r="F38210" s="6"/>
      <c r="G38210" s="6"/>
      <c r="H38210" s="6"/>
      <c r="I38210" s="6"/>
    </row>
    <row r="38211" spans="1:9" x14ac:dyDescent="0.25">
      <c r="A38211" s="5" t="s">
        <v>3</v>
      </c>
      <c r="B38211" s="10">
        <v>44113</v>
      </c>
      <c r="C38211" s="5">
        <v>2100</v>
      </c>
      <c r="D38211" s="5">
        <v>138036</v>
      </c>
      <c r="F38211" s="6"/>
      <c r="G38211" s="6"/>
      <c r="H38211" s="6"/>
      <c r="I38211" s="6"/>
    </row>
    <row r="38212" spans="1:9" x14ac:dyDescent="0.25">
      <c r="A38212" s="5" t="s">
        <v>3</v>
      </c>
      <c r="B38212" s="10">
        <v>44113</v>
      </c>
      <c r="C38212" s="5">
        <v>2200</v>
      </c>
      <c r="D38212" s="5">
        <v>132703</v>
      </c>
      <c r="F38212" s="6"/>
      <c r="G38212" s="6"/>
      <c r="H38212" s="6"/>
      <c r="I38212" s="6"/>
    </row>
    <row r="38213" spans="1:9" x14ac:dyDescent="0.25">
      <c r="A38213" s="5" t="s">
        <v>3</v>
      </c>
      <c r="B38213" s="10">
        <v>44113</v>
      </c>
      <c r="C38213" s="5">
        <v>2300</v>
      </c>
      <c r="D38213" s="5">
        <v>119075</v>
      </c>
      <c r="F38213" s="6"/>
      <c r="G38213" s="6"/>
      <c r="H38213" s="6"/>
      <c r="I38213" s="6"/>
    </row>
    <row r="38214" spans="1:9" x14ac:dyDescent="0.25">
      <c r="A38214" s="5" t="s">
        <v>3</v>
      </c>
      <c r="B38214" s="10">
        <v>44113</v>
      </c>
      <c r="C38214" s="5">
        <v>2400</v>
      </c>
      <c r="D38214" s="5">
        <v>102455</v>
      </c>
      <c r="F38214" s="6"/>
      <c r="G38214" s="6"/>
      <c r="H38214" s="6"/>
      <c r="I38214" s="6"/>
    </row>
    <row r="38215" spans="1:9" x14ac:dyDescent="0.25">
      <c r="A38215" s="5" t="s">
        <v>3</v>
      </c>
      <c r="B38215" s="10">
        <v>44114</v>
      </c>
      <c r="C38215" s="5">
        <v>100</v>
      </c>
      <c r="D38215" s="5">
        <v>94407</v>
      </c>
      <c r="F38215" s="6"/>
      <c r="G38215" s="6"/>
      <c r="H38215" s="6"/>
      <c r="I38215" s="6"/>
    </row>
    <row r="38216" spans="1:9" x14ac:dyDescent="0.25">
      <c r="A38216" s="5" t="s">
        <v>3</v>
      </c>
      <c r="B38216" s="10">
        <v>44114</v>
      </c>
      <c r="C38216" s="5">
        <v>200</v>
      </c>
      <c r="D38216" s="5">
        <v>87577</v>
      </c>
      <c r="F38216" s="6"/>
      <c r="G38216" s="6"/>
      <c r="H38216" s="6"/>
      <c r="I38216" s="6"/>
    </row>
    <row r="38217" spans="1:9" x14ac:dyDescent="0.25">
      <c r="A38217" s="5" t="s">
        <v>3</v>
      </c>
      <c r="B38217" s="10">
        <v>44114</v>
      </c>
      <c r="C38217" s="5">
        <v>300</v>
      </c>
      <c r="D38217" s="5">
        <v>82145</v>
      </c>
      <c r="F38217" s="6"/>
      <c r="G38217" s="6"/>
      <c r="H38217" s="6"/>
      <c r="I38217" s="6"/>
    </row>
    <row r="38218" spans="1:9" x14ac:dyDescent="0.25">
      <c r="A38218" s="5" t="s">
        <v>3</v>
      </c>
      <c r="B38218" s="10">
        <v>44114</v>
      </c>
      <c r="C38218" s="5">
        <v>400</v>
      </c>
      <c r="D38218" s="5">
        <v>78426</v>
      </c>
      <c r="F38218" s="6"/>
      <c r="G38218" s="6"/>
      <c r="H38218" s="6"/>
      <c r="I38218" s="6"/>
    </row>
    <row r="38219" spans="1:9" x14ac:dyDescent="0.25">
      <c r="A38219" s="5" t="s">
        <v>3</v>
      </c>
      <c r="B38219" s="10">
        <v>44114</v>
      </c>
      <c r="C38219" s="5">
        <v>500</v>
      </c>
      <c r="D38219" s="5">
        <v>76692</v>
      </c>
      <c r="F38219" s="6"/>
      <c r="G38219" s="6"/>
      <c r="H38219" s="6"/>
      <c r="I38219" s="6"/>
    </row>
    <row r="38220" spans="1:9" x14ac:dyDescent="0.25">
      <c r="A38220" s="5" t="s">
        <v>3</v>
      </c>
      <c r="B38220" s="10">
        <v>44114</v>
      </c>
      <c r="C38220" s="5">
        <v>600</v>
      </c>
      <c r="D38220" s="5">
        <v>77805</v>
      </c>
      <c r="F38220" s="6"/>
      <c r="G38220" s="6"/>
      <c r="H38220" s="6"/>
      <c r="I38220" s="6"/>
    </row>
    <row r="38221" spans="1:9" x14ac:dyDescent="0.25">
      <c r="A38221" s="5" t="s">
        <v>3</v>
      </c>
      <c r="B38221" s="10">
        <v>44114</v>
      </c>
      <c r="C38221" s="5">
        <v>700</v>
      </c>
      <c r="D38221" s="5">
        <v>83544</v>
      </c>
      <c r="F38221" s="6"/>
      <c r="G38221" s="6"/>
      <c r="H38221" s="6"/>
      <c r="I38221" s="6"/>
    </row>
    <row r="38222" spans="1:9" x14ac:dyDescent="0.25">
      <c r="A38222" s="5" t="s">
        <v>3</v>
      </c>
      <c r="B38222" s="10">
        <v>44114</v>
      </c>
      <c r="C38222" s="5">
        <v>800</v>
      </c>
      <c r="D38222" s="5">
        <v>98847</v>
      </c>
      <c r="F38222" s="6"/>
      <c r="G38222" s="6"/>
      <c r="H38222" s="6"/>
      <c r="I38222" s="6"/>
    </row>
    <row r="38223" spans="1:9" x14ac:dyDescent="0.25">
      <c r="A38223" s="5" t="s">
        <v>3</v>
      </c>
      <c r="B38223" s="10">
        <v>44114</v>
      </c>
      <c r="C38223" s="5">
        <v>900</v>
      </c>
      <c r="D38223" s="5">
        <v>109775</v>
      </c>
      <c r="F38223" s="6"/>
      <c r="G38223" s="6"/>
      <c r="H38223" s="6"/>
      <c r="I38223" s="6"/>
    </row>
    <row r="38224" spans="1:9" x14ac:dyDescent="0.25">
      <c r="A38224" s="5" t="s">
        <v>3</v>
      </c>
      <c r="B38224" s="10">
        <v>44114</v>
      </c>
      <c r="C38224" s="5">
        <v>1000</v>
      </c>
      <c r="D38224" s="5">
        <v>125064</v>
      </c>
      <c r="F38224" s="6"/>
      <c r="G38224" s="6"/>
      <c r="H38224" s="6"/>
      <c r="I38224" s="6"/>
    </row>
    <row r="38225" spans="1:9" x14ac:dyDescent="0.25">
      <c r="A38225" s="5" t="s">
        <v>3</v>
      </c>
      <c r="B38225" s="10">
        <v>44114</v>
      </c>
      <c r="C38225" s="5">
        <v>1100</v>
      </c>
      <c r="D38225" s="5">
        <v>133257</v>
      </c>
      <c r="F38225" s="6"/>
      <c r="G38225" s="6"/>
      <c r="H38225" s="6"/>
      <c r="I38225" s="6"/>
    </row>
    <row r="38226" spans="1:9" x14ac:dyDescent="0.25">
      <c r="A38226" s="5" t="s">
        <v>3</v>
      </c>
      <c r="B38226" s="10">
        <v>44114</v>
      </c>
      <c r="C38226" s="5">
        <v>1200</v>
      </c>
      <c r="D38226" s="5">
        <v>128016</v>
      </c>
      <c r="F38226" s="6"/>
      <c r="G38226" s="6"/>
      <c r="H38226" s="6"/>
      <c r="I38226" s="6"/>
    </row>
    <row r="38227" spans="1:9" x14ac:dyDescent="0.25">
      <c r="A38227" s="5" t="s">
        <v>3</v>
      </c>
      <c r="B38227" s="10">
        <v>44114</v>
      </c>
      <c r="C38227" s="5">
        <v>1300</v>
      </c>
      <c r="D38227" s="5">
        <v>124513</v>
      </c>
      <c r="F38227" s="6"/>
      <c r="G38227" s="6"/>
      <c r="H38227" s="6"/>
      <c r="I38227" s="6"/>
    </row>
    <row r="38228" spans="1:9" x14ac:dyDescent="0.25">
      <c r="A38228" s="5" t="s">
        <v>3</v>
      </c>
      <c r="B38228" s="10">
        <v>44114</v>
      </c>
      <c r="C38228" s="5">
        <v>1400</v>
      </c>
      <c r="D38228" s="5">
        <v>125818</v>
      </c>
      <c r="F38228" s="6"/>
      <c r="G38228" s="6"/>
      <c r="H38228" s="6"/>
      <c r="I38228" s="6"/>
    </row>
    <row r="38229" spans="1:9" x14ac:dyDescent="0.25">
      <c r="A38229" s="5" t="s">
        <v>3</v>
      </c>
      <c r="B38229" s="10">
        <v>44114</v>
      </c>
      <c r="C38229" s="5">
        <v>1500</v>
      </c>
      <c r="D38229" s="5">
        <v>128647</v>
      </c>
      <c r="F38229" s="6"/>
      <c r="G38229" s="6"/>
      <c r="H38229" s="6"/>
      <c r="I38229" s="6"/>
    </row>
    <row r="38230" spans="1:9" x14ac:dyDescent="0.25">
      <c r="A38230" s="5" t="s">
        <v>3</v>
      </c>
      <c r="B38230" s="10">
        <v>44114</v>
      </c>
      <c r="C38230" s="5">
        <v>1600</v>
      </c>
      <c r="D38230" s="5">
        <v>126146</v>
      </c>
      <c r="F38230" s="6"/>
      <c r="G38230" s="6"/>
      <c r="H38230" s="6"/>
      <c r="I38230" s="6"/>
    </row>
    <row r="38231" spans="1:9" x14ac:dyDescent="0.25">
      <c r="A38231" s="5" t="s">
        <v>3</v>
      </c>
      <c r="B38231" s="10">
        <v>44114</v>
      </c>
      <c r="C38231" s="5">
        <v>1700</v>
      </c>
      <c r="D38231" s="5">
        <v>132065</v>
      </c>
      <c r="F38231" s="6"/>
      <c r="G38231" s="6"/>
      <c r="H38231" s="6"/>
      <c r="I38231" s="6"/>
    </row>
    <row r="38232" spans="1:9" x14ac:dyDescent="0.25">
      <c r="A38232" s="5" t="s">
        <v>3</v>
      </c>
      <c r="B38232" s="10">
        <v>44114</v>
      </c>
      <c r="C38232" s="5">
        <v>1800</v>
      </c>
      <c r="D38232" s="5">
        <v>141341</v>
      </c>
      <c r="F38232" s="6"/>
      <c r="G38232" s="6"/>
      <c r="H38232" s="6"/>
      <c r="I38232" s="6"/>
    </row>
    <row r="38233" spans="1:9" x14ac:dyDescent="0.25">
      <c r="A38233" s="5" t="s">
        <v>3</v>
      </c>
      <c r="B38233" s="10">
        <v>44114</v>
      </c>
      <c r="C38233" s="5">
        <v>1900</v>
      </c>
      <c r="D38233" s="5">
        <v>136862</v>
      </c>
      <c r="F38233" s="6"/>
      <c r="G38233" s="6"/>
      <c r="H38233" s="6"/>
      <c r="I38233" s="6"/>
    </row>
    <row r="38234" spans="1:9" x14ac:dyDescent="0.25">
      <c r="A38234" s="5" t="s">
        <v>3</v>
      </c>
      <c r="B38234" s="10">
        <v>44114</v>
      </c>
      <c r="C38234" s="5">
        <v>2000</v>
      </c>
      <c r="D38234" s="5">
        <v>145026</v>
      </c>
      <c r="F38234" s="6"/>
      <c r="G38234" s="6"/>
      <c r="H38234" s="6"/>
      <c r="I38234" s="6"/>
    </row>
    <row r="38235" spans="1:9" x14ac:dyDescent="0.25">
      <c r="A38235" s="5" t="s">
        <v>3</v>
      </c>
      <c r="B38235" s="10">
        <v>44114</v>
      </c>
      <c r="C38235" s="5">
        <v>2100</v>
      </c>
      <c r="D38235" s="5">
        <v>145123</v>
      </c>
      <c r="F38235" s="6"/>
      <c r="G38235" s="6"/>
      <c r="H38235" s="6"/>
      <c r="I38235" s="6"/>
    </row>
    <row r="38236" spans="1:9" x14ac:dyDescent="0.25">
      <c r="A38236" s="5" t="s">
        <v>3</v>
      </c>
      <c r="B38236" s="10">
        <v>44114</v>
      </c>
      <c r="C38236" s="5">
        <v>2200</v>
      </c>
      <c r="D38236" s="5">
        <v>134730</v>
      </c>
      <c r="F38236" s="6"/>
      <c r="G38236" s="6"/>
      <c r="H38236" s="6"/>
      <c r="I38236" s="6"/>
    </row>
    <row r="38237" spans="1:9" x14ac:dyDescent="0.25">
      <c r="A38237" s="5" t="s">
        <v>3</v>
      </c>
      <c r="B38237" s="10">
        <v>44114</v>
      </c>
      <c r="C38237" s="5">
        <v>2300</v>
      </c>
      <c r="D38237" s="5">
        <v>124430</v>
      </c>
      <c r="F38237" s="6"/>
      <c r="G38237" s="6"/>
      <c r="H38237" s="6"/>
      <c r="I38237" s="6"/>
    </row>
    <row r="38238" spans="1:9" x14ac:dyDescent="0.25">
      <c r="A38238" s="5" t="s">
        <v>3</v>
      </c>
      <c r="B38238" s="10">
        <v>44114</v>
      </c>
      <c r="C38238" s="5">
        <v>2400</v>
      </c>
      <c r="D38238" s="5">
        <v>117927</v>
      </c>
      <c r="F38238" s="6"/>
      <c r="G38238" s="6"/>
      <c r="H38238" s="6"/>
      <c r="I38238" s="6"/>
    </row>
    <row r="38239" spans="1:9" x14ac:dyDescent="0.25">
      <c r="A38239" s="5" t="s">
        <v>3</v>
      </c>
      <c r="B38239" s="10">
        <v>44115</v>
      </c>
      <c r="C38239" s="5">
        <v>100</v>
      </c>
      <c r="D38239" s="5">
        <v>102279</v>
      </c>
      <c r="F38239" s="6"/>
      <c r="G38239" s="6"/>
      <c r="H38239" s="6"/>
      <c r="I38239" s="6"/>
    </row>
    <row r="38240" spans="1:9" x14ac:dyDescent="0.25">
      <c r="A38240" s="5" t="s">
        <v>3</v>
      </c>
      <c r="B38240" s="10">
        <v>44115</v>
      </c>
      <c r="C38240" s="5">
        <v>200</v>
      </c>
      <c r="D38240" s="5">
        <v>90690</v>
      </c>
      <c r="F38240" s="6"/>
      <c r="G38240" s="6"/>
      <c r="H38240" s="6"/>
      <c r="I38240" s="6"/>
    </row>
    <row r="38241" spans="1:9" x14ac:dyDescent="0.25">
      <c r="A38241" s="5" t="s">
        <v>3</v>
      </c>
      <c r="B38241" s="10">
        <v>44115</v>
      </c>
      <c r="C38241" s="5">
        <v>300</v>
      </c>
      <c r="D38241" s="5">
        <v>82456</v>
      </c>
      <c r="F38241" s="6"/>
      <c r="G38241" s="6"/>
      <c r="H38241" s="6"/>
      <c r="I38241" s="6"/>
    </row>
    <row r="38242" spans="1:9" x14ac:dyDescent="0.25">
      <c r="A38242" s="5" t="s">
        <v>3</v>
      </c>
      <c r="B38242" s="10">
        <v>44115</v>
      </c>
      <c r="C38242" s="5">
        <v>400</v>
      </c>
      <c r="D38242" s="5">
        <v>82881</v>
      </c>
      <c r="F38242" s="6"/>
      <c r="G38242" s="6"/>
      <c r="H38242" s="6"/>
      <c r="I38242" s="6"/>
    </row>
    <row r="38243" spans="1:9" x14ac:dyDescent="0.25">
      <c r="A38243" s="5" t="s">
        <v>3</v>
      </c>
      <c r="B38243" s="10">
        <v>44115</v>
      </c>
      <c r="C38243" s="5">
        <v>500</v>
      </c>
      <c r="D38243" s="5">
        <v>76986</v>
      </c>
      <c r="F38243" s="6"/>
      <c r="G38243" s="6"/>
      <c r="H38243" s="6"/>
      <c r="I38243" s="6"/>
    </row>
    <row r="38244" spans="1:9" x14ac:dyDescent="0.25">
      <c r="A38244" s="5" t="s">
        <v>3</v>
      </c>
      <c r="B38244" s="10">
        <v>44115</v>
      </c>
      <c r="C38244" s="5">
        <v>600</v>
      </c>
      <c r="D38244" s="5">
        <v>78214</v>
      </c>
      <c r="F38244" s="6"/>
      <c r="G38244" s="6"/>
      <c r="H38244" s="6"/>
      <c r="I38244" s="6"/>
    </row>
    <row r="38245" spans="1:9" x14ac:dyDescent="0.25">
      <c r="A38245" s="5" t="s">
        <v>3</v>
      </c>
      <c r="B38245" s="10">
        <v>44115</v>
      </c>
      <c r="C38245" s="5">
        <v>700</v>
      </c>
      <c r="D38245" s="5">
        <v>84332</v>
      </c>
      <c r="F38245" s="6"/>
      <c r="G38245" s="6"/>
      <c r="H38245" s="6"/>
      <c r="I38245" s="6"/>
    </row>
    <row r="38246" spans="1:9" x14ac:dyDescent="0.25">
      <c r="A38246" s="5" t="s">
        <v>3</v>
      </c>
      <c r="B38246" s="10">
        <v>44115</v>
      </c>
      <c r="C38246" s="5">
        <v>800</v>
      </c>
      <c r="D38246" s="5">
        <v>93187</v>
      </c>
      <c r="F38246" s="6"/>
      <c r="G38246" s="6"/>
      <c r="H38246" s="6"/>
      <c r="I38246" s="6"/>
    </row>
    <row r="38247" spans="1:9" x14ac:dyDescent="0.25">
      <c r="A38247" s="5" t="s">
        <v>3</v>
      </c>
      <c r="B38247" s="10">
        <v>44115</v>
      </c>
      <c r="C38247" s="5">
        <v>900</v>
      </c>
      <c r="D38247" s="5">
        <v>107755</v>
      </c>
      <c r="F38247" s="6"/>
      <c r="G38247" s="6"/>
      <c r="H38247" s="6"/>
      <c r="I38247" s="6"/>
    </row>
    <row r="38248" spans="1:9" x14ac:dyDescent="0.25">
      <c r="A38248" s="5" t="s">
        <v>3</v>
      </c>
      <c r="B38248" s="10">
        <v>44115</v>
      </c>
      <c r="C38248" s="5">
        <v>1000</v>
      </c>
      <c r="D38248" s="5">
        <v>132798</v>
      </c>
      <c r="F38248" s="6"/>
      <c r="G38248" s="6"/>
      <c r="H38248" s="6"/>
      <c r="I38248" s="6"/>
    </row>
    <row r="38249" spans="1:9" x14ac:dyDescent="0.25">
      <c r="A38249" s="5" t="s">
        <v>3</v>
      </c>
      <c r="B38249" s="10">
        <v>44115</v>
      </c>
      <c r="C38249" s="5">
        <v>1100</v>
      </c>
      <c r="D38249" s="5">
        <v>136103</v>
      </c>
      <c r="F38249" s="6"/>
      <c r="G38249" s="6"/>
      <c r="H38249" s="6"/>
      <c r="I38249" s="6"/>
    </row>
    <row r="38250" spans="1:9" x14ac:dyDescent="0.25">
      <c r="A38250" s="5" t="s">
        <v>3</v>
      </c>
      <c r="B38250" s="10">
        <v>44115</v>
      </c>
      <c r="C38250" s="5">
        <v>1200</v>
      </c>
      <c r="D38250" s="5">
        <v>139358</v>
      </c>
      <c r="F38250" s="6"/>
      <c r="G38250" s="6"/>
      <c r="H38250" s="6"/>
      <c r="I38250" s="6"/>
    </row>
    <row r="38251" spans="1:9" x14ac:dyDescent="0.25">
      <c r="A38251" s="5" t="s">
        <v>3</v>
      </c>
      <c r="B38251" s="10">
        <v>44115</v>
      </c>
      <c r="C38251" s="5">
        <v>1300</v>
      </c>
      <c r="D38251" s="5">
        <v>142485</v>
      </c>
      <c r="F38251" s="6"/>
      <c r="G38251" s="6"/>
      <c r="H38251" s="6"/>
      <c r="I38251" s="6"/>
    </row>
    <row r="38252" spans="1:9" x14ac:dyDescent="0.25">
      <c r="A38252" s="5" t="s">
        <v>3</v>
      </c>
      <c r="B38252" s="10">
        <v>44115</v>
      </c>
      <c r="C38252" s="5">
        <v>1400</v>
      </c>
      <c r="D38252" s="5">
        <v>150046</v>
      </c>
      <c r="F38252" s="6"/>
      <c r="G38252" s="6"/>
      <c r="H38252" s="6"/>
      <c r="I38252" s="6"/>
    </row>
    <row r="38253" spans="1:9" x14ac:dyDescent="0.25">
      <c r="A38253" s="5" t="s">
        <v>3</v>
      </c>
      <c r="B38253" s="10">
        <v>44115</v>
      </c>
      <c r="C38253" s="5">
        <v>1500</v>
      </c>
      <c r="D38253" s="5">
        <v>147163</v>
      </c>
      <c r="F38253" s="6"/>
      <c r="G38253" s="6"/>
      <c r="H38253" s="6"/>
      <c r="I38253" s="6"/>
    </row>
    <row r="38254" spans="1:9" x14ac:dyDescent="0.25">
      <c r="A38254" s="5" t="s">
        <v>3</v>
      </c>
      <c r="B38254" s="10">
        <v>44115</v>
      </c>
      <c r="C38254" s="5">
        <v>1600</v>
      </c>
      <c r="D38254" s="5">
        <v>152185</v>
      </c>
      <c r="F38254" s="6"/>
      <c r="G38254" s="6"/>
      <c r="H38254" s="6"/>
      <c r="I38254" s="6"/>
    </row>
    <row r="38255" spans="1:9" x14ac:dyDescent="0.25">
      <c r="A38255" s="5" t="s">
        <v>3</v>
      </c>
      <c r="B38255" s="10">
        <v>44115</v>
      </c>
      <c r="C38255" s="5">
        <v>1700</v>
      </c>
      <c r="D38255" s="5">
        <v>150436</v>
      </c>
      <c r="F38255" s="6"/>
      <c r="G38255" s="6"/>
      <c r="H38255" s="6"/>
      <c r="I38255" s="6"/>
    </row>
    <row r="38256" spans="1:9" x14ac:dyDescent="0.25">
      <c r="A38256" s="5" t="s">
        <v>3</v>
      </c>
      <c r="B38256" s="10">
        <v>44115</v>
      </c>
      <c r="C38256" s="5">
        <v>1800</v>
      </c>
      <c r="D38256" s="5">
        <v>156675</v>
      </c>
      <c r="F38256" s="6"/>
      <c r="G38256" s="6"/>
      <c r="H38256" s="6"/>
      <c r="I38256" s="6"/>
    </row>
    <row r="38257" spans="1:9" x14ac:dyDescent="0.25">
      <c r="A38257" s="5" t="s">
        <v>3</v>
      </c>
      <c r="B38257" s="10">
        <v>44115</v>
      </c>
      <c r="C38257" s="5">
        <v>1900</v>
      </c>
      <c r="D38257" s="5">
        <v>160464</v>
      </c>
      <c r="F38257" s="6"/>
      <c r="G38257" s="6"/>
      <c r="H38257" s="6"/>
      <c r="I38257" s="6"/>
    </row>
    <row r="38258" spans="1:9" x14ac:dyDescent="0.25">
      <c r="A38258" s="5" t="s">
        <v>3</v>
      </c>
      <c r="B38258" s="10">
        <v>44115</v>
      </c>
      <c r="C38258" s="5">
        <v>2000</v>
      </c>
      <c r="D38258" s="5">
        <v>159523</v>
      </c>
      <c r="F38258" s="6"/>
      <c r="G38258" s="6"/>
      <c r="H38258" s="6"/>
      <c r="I38258" s="6"/>
    </row>
    <row r="38259" spans="1:9" x14ac:dyDescent="0.25">
      <c r="A38259" s="5" t="s">
        <v>3</v>
      </c>
      <c r="B38259" s="10">
        <v>44115</v>
      </c>
      <c r="C38259" s="5">
        <v>2100</v>
      </c>
      <c r="D38259" s="5">
        <v>161127</v>
      </c>
      <c r="F38259" s="6"/>
      <c r="G38259" s="6"/>
      <c r="H38259" s="6"/>
      <c r="I38259" s="6"/>
    </row>
    <row r="38260" spans="1:9" x14ac:dyDescent="0.25">
      <c r="A38260" s="5" t="s">
        <v>3</v>
      </c>
      <c r="B38260" s="10">
        <v>44115</v>
      </c>
      <c r="C38260" s="5">
        <v>2200</v>
      </c>
      <c r="D38260" s="5">
        <v>152476</v>
      </c>
      <c r="F38260" s="6"/>
      <c r="G38260" s="6"/>
      <c r="H38260" s="6"/>
      <c r="I38260" s="6"/>
    </row>
    <row r="38261" spans="1:9" x14ac:dyDescent="0.25">
      <c r="A38261" s="5" t="s">
        <v>3</v>
      </c>
      <c r="B38261" s="10">
        <v>44115</v>
      </c>
      <c r="C38261" s="5">
        <v>2300</v>
      </c>
      <c r="D38261" s="5">
        <v>133615</v>
      </c>
      <c r="F38261" s="6"/>
      <c r="G38261" s="6"/>
      <c r="H38261" s="6"/>
      <c r="I38261" s="6"/>
    </row>
    <row r="38262" spans="1:9" x14ac:dyDescent="0.25">
      <c r="A38262" s="5" t="s">
        <v>3</v>
      </c>
      <c r="B38262" s="10">
        <v>44115</v>
      </c>
      <c r="C38262" s="5">
        <v>2400</v>
      </c>
      <c r="D38262" s="5">
        <v>124532</v>
      </c>
      <c r="F38262" s="6"/>
      <c r="G38262" s="6"/>
      <c r="H38262" s="6"/>
      <c r="I38262" s="6"/>
    </row>
    <row r="38263" spans="1:9" x14ac:dyDescent="0.25">
      <c r="A38263" s="5" t="s">
        <v>3</v>
      </c>
      <c r="B38263" s="10">
        <v>44116</v>
      </c>
      <c r="C38263" s="5">
        <v>100</v>
      </c>
      <c r="D38263" s="5">
        <v>105410</v>
      </c>
      <c r="F38263" s="6"/>
      <c r="G38263" s="6"/>
      <c r="H38263" s="6"/>
      <c r="I38263" s="6"/>
    </row>
    <row r="38264" spans="1:9" x14ac:dyDescent="0.25">
      <c r="A38264" s="5" t="s">
        <v>3</v>
      </c>
      <c r="B38264" s="10">
        <v>44116</v>
      </c>
      <c r="C38264" s="5">
        <v>200</v>
      </c>
      <c r="D38264" s="5">
        <v>91103</v>
      </c>
      <c r="F38264" s="6"/>
      <c r="G38264" s="6"/>
      <c r="H38264" s="6"/>
      <c r="I38264" s="6"/>
    </row>
    <row r="38265" spans="1:9" x14ac:dyDescent="0.25">
      <c r="A38265" s="5" t="s">
        <v>3</v>
      </c>
      <c r="B38265" s="10">
        <v>44116</v>
      </c>
      <c r="C38265" s="5">
        <v>300</v>
      </c>
      <c r="D38265" s="5">
        <v>90635</v>
      </c>
      <c r="F38265" s="6"/>
      <c r="G38265" s="6"/>
      <c r="H38265" s="6"/>
      <c r="I38265" s="6"/>
    </row>
    <row r="38266" spans="1:9" x14ac:dyDescent="0.25">
      <c r="A38266" s="5" t="s">
        <v>3</v>
      </c>
      <c r="B38266" s="10">
        <v>44116</v>
      </c>
      <c r="C38266" s="5">
        <v>400</v>
      </c>
      <c r="D38266" s="5">
        <v>83179</v>
      </c>
      <c r="F38266" s="6"/>
      <c r="G38266" s="6"/>
      <c r="H38266" s="6"/>
      <c r="I38266" s="6"/>
    </row>
    <row r="38267" spans="1:9" x14ac:dyDescent="0.25">
      <c r="A38267" s="5" t="s">
        <v>3</v>
      </c>
      <c r="B38267" s="10">
        <v>44116</v>
      </c>
      <c r="C38267" s="5">
        <v>500</v>
      </c>
      <c r="D38267" s="5">
        <v>87516</v>
      </c>
      <c r="F38267" s="6"/>
      <c r="G38267" s="6"/>
      <c r="H38267" s="6"/>
      <c r="I38267" s="6"/>
    </row>
    <row r="38268" spans="1:9" x14ac:dyDescent="0.25">
      <c r="A38268" s="5" t="s">
        <v>3</v>
      </c>
      <c r="B38268" s="10">
        <v>44116</v>
      </c>
      <c r="C38268" s="5">
        <v>600</v>
      </c>
      <c r="D38268" s="5">
        <v>88521</v>
      </c>
      <c r="F38268" s="6"/>
      <c r="G38268" s="6"/>
      <c r="H38268" s="6"/>
      <c r="I38268" s="6"/>
    </row>
    <row r="38269" spans="1:9" x14ac:dyDescent="0.25">
      <c r="A38269" s="5" t="s">
        <v>3</v>
      </c>
      <c r="B38269" s="10">
        <v>44116</v>
      </c>
      <c r="C38269" s="5">
        <v>700</v>
      </c>
      <c r="D38269" s="5">
        <v>93950</v>
      </c>
      <c r="F38269" s="6"/>
      <c r="G38269" s="6"/>
      <c r="H38269" s="6"/>
      <c r="I38269" s="6"/>
    </row>
    <row r="38270" spans="1:9" x14ac:dyDescent="0.25">
      <c r="A38270" s="5" t="s">
        <v>3</v>
      </c>
      <c r="B38270" s="10">
        <v>44116</v>
      </c>
      <c r="C38270" s="5">
        <v>800</v>
      </c>
      <c r="D38270" s="5">
        <v>101259</v>
      </c>
      <c r="F38270" s="6"/>
      <c r="G38270" s="6"/>
      <c r="H38270" s="6"/>
      <c r="I38270" s="6"/>
    </row>
    <row r="38271" spans="1:9" x14ac:dyDescent="0.25">
      <c r="A38271" s="5" t="s">
        <v>3</v>
      </c>
      <c r="B38271" s="10">
        <v>44116</v>
      </c>
      <c r="C38271" s="5">
        <v>900</v>
      </c>
      <c r="D38271" s="5">
        <v>108876</v>
      </c>
      <c r="F38271" s="6"/>
      <c r="G38271" s="6"/>
      <c r="H38271" s="6"/>
      <c r="I38271" s="6"/>
    </row>
    <row r="38272" spans="1:9" x14ac:dyDescent="0.25">
      <c r="A38272" s="5" t="s">
        <v>3</v>
      </c>
      <c r="B38272" s="10">
        <v>44116</v>
      </c>
      <c r="C38272" s="5">
        <v>1000</v>
      </c>
      <c r="D38272" s="5">
        <v>107926</v>
      </c>
      <c r="F38272" s="6"/>
      <c r="G38272" s="6"/>
      <c r="H38272" s="6"/>
      <c r="I38272" s="6"/>
    </row>
    <row r="38273" spans="1:9" x14ac:dyDescent="0.25">
      <c r="A38273" s="5" t="s">
        <v>3</v>
      </c>
      <c r="B38273" s="10">
        <v>44116</v>
      </c>
      <c r="C38273" s="5">
        <v>1100</v>
      </c>
      <c r="D38273" s="5">
        <v>111909</v>
      </c>
      <c r="F38273" s="6"/>
      <c r="G38273" s="6"/>
      <c r="H38273" s="6"/>
      <c r="I38273" s="6"/>
    </row>
    <row r="38274" spans="1:9" x14ac:dyDescent="0.25">
      <c r="A38274" s="5" t="s">
        <v>3</v>
      </c>
      <c r="B38274" s="10">
        <v>44116</v>
      </c>
      <c r="C38274" s="5">
        <v>1200</v>
      </c>
      <c r="D38274" s="5">
        <v>117840</v>
      </c>
      <c r="F38274" s="6"/>
      <c r="G38274" s="6"/>
      <c r="H38274" s="6"/>
      <c r="I38274" s="6"/>
    </row>
    <row r="38275" spans="1:9" x14ac:dyDescent="0.25">
      <c r="A38275" s="5" t="s">
        <v>3</v>
      </c>
      <c r="B38275" s="10">
        <v>44116</v>
      </c>
      <c r="C38275" s="5">
        <v>1300</v>
      </c>
      <c r="D38275" s="5">
        <v>118680</v>
      </c>
      <c r="F38275" s="6"/>
      <c r="G38275" s="6"/>
      <c r="H38275" s="6"/>
      <c r="I38275" s="6"/>
    </row>
    <row r="38276" spans="1:9" x14ac:dyDescent="0.25">
      <c r="A38276" s="5" t="s">
        <v>3</v>
      </c>
      <c r="B38276" s="10">
        <v>44116</v>
      </c>
      <c r="C38276" s="5">
        <v>1400</v>
      </c>
      <c r="D38276" s="5">
        <v>128689</v>
      </c>
      <c r="F38276" s="6"/>
      <c r="G38276" s="6"/>
      <c r="H38276" s="6"/>
      <c r="I38276" s="6"/>
    </row>
    <row r="38277" spans="1:9" x14ac:dyDescent="0.25">
      <c r="A38277" s="5" t="s">
        <v>3</v>
      </c>
      <c r="B38277" s="10">
        <v>44116</v>
      </c>
      <c r="C38277" s="5">
        <v>1500</v>
      </c>
      <c r="D38277" s="5">
        <v>131537</v>
      </c>
      <c r="F38277" s="6"/>
      <c r="G38277" s="6"/>
      <c r="H38277" s="6"/>
      <c r="I38277" s="6"/>
    </row>
    <row r="38278" spans="1:9" x14ac:dyDescent="0.25">
      <c r="A38278" s="5" t="s">
        <v>3</v>
      </c>
      <c r="B38278" s="10">
        <v>44116</v>
      </c>
      <c r="C38278" s="5">
        <v>1600</v>
      </c>
      <c r="D38278" s="5">
        <v>127951</v>
      </c>
      <c r="F38278" s="6"/>
      <c r="G38278" s="6"/>
      <c r="H38278" s="6"/>
      <c r="I38278" s="6"/>
    </row>
    <row r="38279" spans="1:9" x14ac:dyDescent="0.25">
      <c r="A38279" s="5" t="s">
        <v>3</v>
      </c>
      <c r="B38279" s="10">
        <v>44116</v>
      </c>
      <c r="C38279" s="5">
        <v>1700</v>
      </c>
      <c r="D38279" s="5">
        <v>145332</v>
      </c>
      <c r="F38279" s="6"/>
      <c r="G38279" s="6"/>
      <c r="H38279" s="6"/>
      <c r="I38279" s="6"/>
    </row>
    <row r="38280" spans="1:9" x14ac:dyDescent="0.25">
      <c r="A38280" s="5" t="s">
        <v>3</v>
      </c>
      <c r="B38280" s="10">
        <v>44116</v>
      </c>
      <c r="C38280" s="5">
        <v>1800</v>
      </c>
      <c r="D38280" s="5">
        <v>159717</v>
      </c>
      <c r="F38280" s="6"/>
      <c r="G38280" s="6"/>
      <c r="H38280" s="6"/>
      <c r="I38280" s="6"/>
    </row>
    <row r="38281" spans="1:9" x14ac:dyDescent="0.25">
      <c r="A38281" s="5" t="s">
        <v>3</v>
      </c>
      <c r="B38281" s="10">
        <v>44116</v>
      </c>
      <c r="C38281" s="5">
        <v>1900</v>
      </c>
      <c r="D38281" s="5">
        <v>163450</v>
      </c>
      <c r="F38281" s="6"/>
      <c r="G38281" s="6"/>
      <c r="H38281" s="6"/>
      <c r="I38281" s="6"/>
    </row>
    <row r="38282" spans="1:9" x14ac:dyDescent="0.25">
      <c r="A38282" s="5" t="s">
        <v>3</v>
      </c>
      <c r="B38282" s="10">
        <v>44116</v>
      </c>
      <c r="C38282" s="5">
        <v>2000</v>
      </c>
      <c r="D38282" s="5">
        <v>167183</v>
      </c>
      <c r="F38282" s="6"/>
      <c r="G38282" s="6"/>
      <c r="H38282" s="6"/>
      <c r="I38282" s="6"/>
    </row>
    <row r="38283" spans="1:9" x14ac:dyDescent="0.25">
      <c r="A38283" s="5" t="s">
        <v>3</v>
      </c>
      <c r="B38283" s="10">
        <v>44116</v>
      </c>
      <c r="C38283" s="5">
        <v>2100</v>
      </c>
      <c r="D38283" s="5">
        <v>166330</v>
      </c>
      <c r="F38283" s="6"/>
      <c r="G38283" s="6"/>
      <c r="H38283" s="6"/>
      <c r="I38283" s="6"/>
    </row>
    <row r="38284" spans="1:9" x14ac:dyDescent="0.25">
      <c r="A38284" s="5" t="s">
        <v>3</v>
      </c>
      <c r="B38284" s="10">
        <v>44116</v>
      </c>
      <c r="C38284" s="5">
        <v>2200</v>
      </c>
      <c r="D38284" s="5">
        <v>158669</v>
      </c>
      <c r="F38284" s="6"/>
      <c r="G38284" s="6"/>
      <c r="H38284" s="6"/>
      <c r="I38284" s="6"/>
    </row>
    <row r="38285" spans="1:9" x14ac:dyDescent="0.25">
      <c r="A38285" s="5" t="s">
        <v>3</v>
      </c>
      <c r="B38285" s="10">
        <v>44116</v>
      </c>
      <c r="C38285" s="5">
        <v>2300</v>
      </c>
      <c r="D38285" s="5">
        <v>144536</v>
      </c>
      <c r="F38285" s="6"/>
      <c r="G38285" s="6"/>
      <c r="H38285" s="6"/>
      <c r="I38285" s="6"/>
    </row>
    <row r="38286" spans="1:9" x14ac:dyDescent="0.25">
      <c r="A38286" s="5" t="s">
        <v>3</v>
      </c>
      <c r="B38286" s="10">
        <v>44116</v>
      </c>
      <c r="C38286" s="5">
        <v>2400</v>
      </c>
      <c r="D38286" s="5">
        <v>117796</v>
      </c>
      <c r="F38286" s="6"/>
      <c r="G38286" s="6"/>
      <c r="H38286" s="6"/>
      <c r="I38286" s="6"/>
    </row>
    <row r="38287" spans="1:9" x14ac:dyDescent="0.25">
      <c r="A38287" s="5" t="s">
        <v>3</v>
      </c>
      <c r="B38287" s="10">
        <v>44117</v>
      </c>
      <c r="C38287" s="5">
        <v>100</v>
      </c>
      <c r="D38287" s="5">
        <v>100892</v>
      </c>
      <c r="F38287" s="6"/>
      <c r="G38287" s="6"/>
      <c r="H38287" s="6"/>
      <c r="I38287" s="6"/>
    </row>
    <row r="38288" spans="1:9" x14ac:dyDescent="0.25">
      <c r="A38288" s="5" t="s">
        <v>3</v>
      </c>
      <c r="B38288" s="10">
        <v>44117</v>
      </c>
      <c r="C38288" s="5">
        <v>200</v>
      </c>
      <c r="D38288" s="5">
        <v>92696</v>
      </c>
      <c r="F38288" s="6"/>
      <c r="G38288" s="6"/>
      <c r="H38288" s="6"/>
      <c r="I38288" s="6"/>
    </row>
    <row r="38289" spans="1:9" x14ac:dyDescent="0.25">
      <c r="A38289" s="5" t="s">
        <v>3</v>
      </c>
      <c r="B38289" s="10">
        <v>44117</v>
      </c>
      <c r="C38289" s="5">
        <v>300</v>
      </c>
      <c r="D38289" s="5">
        <v>88375</v>
      </c>
      <c r="F38289" s="6"/>
      <c r="G38289" s="6"/>
      <c r="H38289" s="6"/>
      <c r="I38289" s="6"/>
    </row>
    <row r="38290" spans="1:9" x14ac:dyDescent="0.25">
      <c r="A38290" s="5" t="s">
        <v>3</v>
      </c>
      <c r="B38290" s="10">
        <v>44117</v>
      </c>
      <c r="C38290" s="5">
        <v>400</v>
      </c>
      <c r="D38290" s="5">
        <v>85132</v>
      </c>
      <c r="F38290" s="6"/>
      <c r="G38290" s="6"/>
      <c r="H38290" s="6"/>
      <c r="I38290" s="6"/>
    </row>
    <row r="38291" spans="1:9" x14ac:dyDescent="0.25">
      <c r="A38291" s="5" t="s">
        <v>3</v>
      </c>
      <c r="B38291" s="10">
        <v>44117</v>
      </c>
      <c r="C38291" s="5">
        <v>500</v>
      </c>
      <c r="D38291" s="5">
        <v>85582</v>
      </c>
      <c r="F38291" s="6"/>
      <c r="G38291" s="6"/>
      <c r="H38291" s="6"/>
      <c r="I38291" s="6"/>
    </row>
    <row r="38292" spans="1:9" x14ac:dyDescent="0.25">
      <c r="A38292" s="5" t="s">
        <v>3</v>
      </c>
      <c r="B38292" s="10">
        <v>44117</v>
      </c>
      <c r="C38292" s="5">
        <v>600</v>
      </c>
      <c r="D38292" s="5">
        <v>90043</v>
      </c>
      <c r="F38292" s="6"/>
      <c r="G38292" s="6"/>
      <c r="H38292" s="6"/>
      <c r="I38292" s="6"/>
    </row>
    <row r="38293" spans="1:9" x14ac:dyDescent="0.25">
      <c r="A38293" s="5" t="s">
        <v>3</v>
      </c>
      <c r="B38293" s="10">
        <v>44117</v>
      </c>
      <c r="C38293" s="5">
        <v>700</v>
      </c>
      <c r="D38293" s="5">
        <v>101239</v>
      </c>
      <c r="F38293" s="6"/>
      <c r="G38293" s="6"/>
      <c r="H38293" s="6"/>
      <c r="I38293" s="6"/>
    </row>
    <row r="38294" spans="1:9" x14ac:dyDescent="0.25">
      <c r="A38294" s="5" t="s">
        <v>3</v>
      </c>
      <c r="B38294" s="10">
        <v>44117</v>
      </c>
      <c r="C38294" s="5">
        <v>800</v>
      </c>
      <c r="D38294" s="5">
        <v>114311</v>
      </c>
      <c r="F38294" s="6"/>
      <c r="G38294" s="6"/>
      <c r="H38294" s="6"/>
      <c r="I38294" s="6"/>
    </row>
    <row r="38295" spans="1:9" x14ac:dyDescent="0.25">
      <c r="A38295" s="5" t="s">
        <v>3</v>
      </c>
      <c r="B38295" s="10">
        <v>44117</v>
      </c>
      <c r="C38295" s="5">
        <v>900</v>
      </c>
      <c r="D38295" s="5">
        <v>116719</v>
      </c>
      <c r="F38295" s="6"/>
      <c r="G38295" s="6"/>
      <c r="H38295" s="6"/>
      <c r="I38295" s="6"/>
    </row>
    <row r="38296" spans="1:9" x14ac:dyDescent="0.25">
      <c r="A38296" s="5" t="s">
        <v>3</v>
      </c>
      <c r="B38296" s="10">
        <v>44117</v>
      </c>
      <c r="C38296" s="5">
        <v>1000</v>
      </c>
      <c r="D38296" s="5">
        <v>107711</v>
      </c>
      <c r="F38296" s="6"/>
      <c r="G38296" s="6"/>
      <c r="H38296" s="6"/>
      <c r="I38296" s="6"/>
    </row>
    <row r="38297" spans="1:9" x14ac:dyDescent="0.25">
      <c r="A38297" s="5" t="s">
        <v>3</v>
      </c>
      <c r="B38297" s="10">
        <v>44117</v>
      </c>
      <c r="C38297" s="5">
        <v>1100</v>
      </c>
      <c r="D38297" s="5">
        <v>113951</v>
      </c>
      <c r="F38297" s="6"/>
      <c r="G38297" s="6"/>
      <c r="H38297" s="6"/>
      <c r="I38297" s="6"/>
    </row>
    <row r="38298" spans="1:9" x14ac:dyDescent="0.25">
      <c r="A38298" s="5" t="s">
        <v>3</v>
      </c>
      <c r="B38298" s="10">
        <v>44117</v>
      </c>
      <c r="C38298" s="5">
        <v>1200</v>
      </c>
      <c r="D38298" s="5">
        <v>112981</v>
      </c>
      <c r="F38298" s="6"/>
      <c r="G38298" s="6"/>
      <c r="H38298" s="6"/>
      <c r="I38298" s="6"/>
    </row>
    <row r="38299" spans="1:9" x14ac:dyDescent="0.25">
      <c r="A38299" s="5" t="s">
        <v>3</v>
      </c>
      <c r="B38299" s="10">
        <v>44117</v>
      </c>
      <c r="C38299" s="5">
        <v>1300</v>
      </c>
      <c r="D38299" s="5">
        <v>108864</v>
      </c>
      <c r="F38299" s="6"/>
      <c r="G38299" s="6"/>
      <c r="H38299" s="6"/>
      <c r="I38299" s="6"/>
    </row>
    <row r="38300" spans="1:9" x14ac:dyDescent="0.25">
      <c r="A38300" s="5" t="s">
        <v>3</v>
      </c>
      <c r="B38300" s="10">
        <v>44117</v>
      </c>
      <c r="C38300" s="5">
        <v>1400</v>
      </c>
      <c r="D38300" s="5">
        <v>106432</v>
      </c>
      <c r="F38300" s="6"/>
      <c r="G38300" s="6"/>
      <c r="H38300" s="6"/>
      <c r="I38300" s="6"/>
    </row>
    <row r="38301" spans="1:9" x14ac:dyDescent="0.25">
      <c r="A38301" s="5" t="s">
        <v>3</v>
      </c>
      <c r="B38301" s="10">
        <v>44117</v>
      </c>
      <c r="C38301" s="5">
        <v>1500</v>
      </c>
      <c r="D38301" s="5">
        <v>112782</v>
      </c>
      <c r="F38301" s="6"/>
      <c r="G38301" s="6"/>
      <c r="H38301" s="6"/>
      <c r="I38301" s="6"/>
    </row>
    <row r="38302" spans="1:9" x14ac:dyDescent="0.25">
      <c r="A38302" s="5" t="s">
        <v>3</v>
      </c>
      <c r="B38302" s="10">
        <v>44117</v>
      </c>
      <c r="C38302" s="5">
        <v>1600</v>
      </c>
      <c r="D38302" s="5">
        <v>112543</v>
      </c>
      <c r="F38302" s="6"/>
      <c r="G38302" s="6"/>
      <c r="H38302" s="6"/>
      <c r="I38302" s="6"/>
    </row>
    <row r="38303" spans="1:9" x14ac:dyDescent="0.25">
      <c r="A38303" s="5" t="s">
        <v>3</v>
      </c>
      <c r="B38303" s="10">
        <v>44117</v>
      </c>
      <c r="C38303" s="5">
        <v>1700</v>
      </c>
      <c r="D38303" s="5">
        <v>122695</v>
      </c>
      <c r="F38303" s="6"/>
      <c r="G38303" s="6"/>
      <c r="H38303" s="6"/>
      <c r="I38303" s="6"/>
    </row>
    <row r="38304" spans="1:9" x14ac:dyDescent="0.25">
      <c r="A38304" s="5" t="s">
        <v>3</v>
      </c>
      <c r="B38304" s="10">
        <v>44117</v>
      </c>
      <c r="C38304" s="5">
        <v>1800</v>
      </c>
      <c r="D38304" s="5">
        <v>135535</v>
      </c>
      <c r="F38304" s="6"/>
      <c r="G38304" s="6"/>
      <c r="H38304" s="6"/>
      <c r="I38304" s="6"/>
    </row>
    <row r="38305" spans="1:9" x14ac:dyDescent="0.25">
      <c r="A38305" s="5" t="s">
        <v>3</v>
      </c>
      <c r="B38305" s="10">
        <v>44117</v>
      </c>
      <c r="C38305" s="5">
        <v>1900</v>
      </c>
      <c r="D38305" s="5">
        <v>137125</v>
      </c>
      <c r="F38305" s="6"/>
      <c r="G38305" s="6"/>
      <c r="H38305" s="6"/>
      <c r="I38305" s="6"/>
    </row>
    <row r="38306" spans="1:9" x14ac:dyDescent="0.25">
      <c r="A38306" s="5" t="s">
        <v>3</v>
      </c>
      <c r="B38306" s="10">
        <v>44117</v>
      </c>
      <c r="C38306" s="5">
        <v>2000</v>
      </c>
      <c r="D38306" s="5">
        <v>143067</v>
      </c>
      <c r="F38306" s="6"/>
      <c r="G38306" s="6"/>
      <c r="H38306" s="6"/>
      <c r="I38306" s="6"/>
    </row>
    <row r="38307" spans="1:9" x14ac:dyDescent="0.25">
      <c r="A38307" s="5" t="s">
        <v>3</v>
      </c>
      <c r="B38307" s="10">
        <v>44117</v>
      </c>
      <c r="C38307" s="5">
        <v>2100</v>
      </c>
      <c r="D38307" s="5">
        <v>146022</v>
      </c>
      <c r="F38307" s="6"/>
      <c r="G38307" s="6"/>
      <c r="H38307" s="6"/>
      <c r="I38307" s="6"/>
    </row>
    <row r="38308" spans="1:9" x14ac:dyDescent="0.25">
      <c r="A38308" s="5" t="s">
        <v>3</v>
      </c>
      <c r="B38308" s="10">
        <v>44117</v>
      </c>
      <c r="C38308" s="5">
        <v>2200</v>
      </c>
      <c r="D38308" s="5">
        <v>137821</v>
      </c>
      <c r="F38308" s="6"/>
      <c r="G38308" s="6"/>
      <c r="H38308" s="6"/>
      <c r="I38308" s="6"/>
    </row>
    <row r="38309" spans="1:9" x14ac:dyDescent="0.25">
      <c r="A38309" s="5" t="s">
        <v>3</v>
      </c>
      <c r="B38309" s="10">
        <v>44117</v>
      </c>
      <c r="C38309" s="5">
        <v>2300</v>
      </c>
      <c r="D38309" s="5">
        <v>117052</v>
      </c>
      <c r="F38309" s="6"/>
      <c r="G38309" s="6"/>
      <c r="H38309" s="6"/>
      <c r="I38309" s="6"/>
    </row>
    <row r="38310" spans="1:9" x14ac:dyDescent="0.25">
      <c r="A38310" s="5" t="s">
        <v>3</v>
      </c>
      <c r="B38310" s="10">
        <v>44117</v>
      </c>
      <c r="C38310" s="5">
        <v>2400</v>
      </c>
      <c r="D38310" s="5">
        <v>112703</v>
      </c>
      <c r="F38310" s="6"/>
      <c r="G38310" s="6"/>
      <c r="H38310" s="6"/>
      <c r="I38310" s="6"/>
    </row>
    <row r="38311" spans="1:9" x14ac:dyDescent="0.25">
      <c r="A38311" s="5" t="s">
        <v>3</v>
      </c>
      <c r="B38311" s="10">
        <v>44118</v>
      </c>
      <c r="C38311" s="5">
        <v>100</v>
      </c>
      <c r="D38311" s="5">
        <v>103942</v>
      </c>
      <c r="F38311" s="6"/>
      <c r="G38311" s="6"/>
      <c r="H38311" s="6"/>
      <c r="I38311" s="6"/>
    </row>
    <row r="38312" spans="1:9" x14ac:dyDescent="0.25">
      <c r="A38312" s="5" t="s">
        <v>3</v>
      </c>
      <c r="B38312" s="10">
        <v>44118</v>
      </c>
      <c r="C38312" s="5">
        <v>200</v>
      </c>
      <c r="D38312" s="5">
        <v>100078</v>
      </c>
      <c r="F38312" s="6"/>
      <c r="G38312" s="6"/>
      <c r="H38312" s="6"/>
      <c r="I38312" s="6"/>
    </row>
    <row r="38313" spans="1:9" x14ac:dyDescent="0.25">
      <c r="A38313" s="5" t="s">
        <v>3</v>
      </c>
      <c r="B38313" s="10">
        <v>44118</v>
      </c>
      <c r="C38313" s="5">
        <v>300</v>
      </c>
      <c r="D38313" s="5">
        <v>96739</v>
      </c>
      <c r="F38313" s="6"/>
      <c r="G38313" s="6"/>
      <c r="H38313" s="6"/>
      <c r="I38313" s="6"/>
    </row>
    <row r="38314" spans="1:9" x14ac:dyDescent="0.25">
      <c r="A38314" s="5" t="s">
        <v>3</v>
      </c>
      <c r="B38314" s="10">
        <v>44118</v>
      </c>
      <c r="C38314" s="5">
        <v>400</v>
      </c>
      <c r="D38314" s="5">
        <v>90572</v>
      </c>
      <c r="F38314" s="6"/>
      <c r="G38314" s="6"/>
      <c r="H38314" s="6"/>
      <c r="I38314" s="6"/>
    </row>
    <row r="38315" spans="1:9" x14ac:dyDescent="0.25">
      <c r="A38315" s="5" t="s">
        <v>3</v>
      </c>
      <c r="B38315" s="10">
        <v>44118</v>
      </c>
      <c r="C38315" s="5">
        <v>500</v>
      </c>
      <c r="D38315" s="5">
        <v>91221</v>
      </c>
      <c r="F38315" s="6"/>
      <c r="G38315" s="6"/>
      <c r="H38315" s="6"/>
      <c r="I38315" s="6"/>
    </row>
    <row r="38316" spans="1:9" x14ac:dyDescent="0.25">
      <c r="A38316" s="5" t="s">
        <v>3</v>
      </c>
      <c r="B38316" s="10">
        <v>44118</v>
      </c>
      <c r="C38316" s="5">
        <v>600</v>
      </c>
      <c r="D38316" s="5">
        <v>99553</v>
      </c>
      <c r="F38316" s="6"/>
      <c r="G38316" s="6"/>
      <c r="H38316" s="6"/>
      <c r="I38316" s="6"/>
    </row>
    <row r="38317" spans="1:9" x14ac:dyDescent="0.25">
      <c r="A38317" s="5" t="s">
        <v>3</v>
      </c>
      <c r="B38317" s="10">
        <v>44118</v>
      </c>
      <c r="C38317" s="5">
        <v>700</v>
      </c>
      <c r="D38317" s="5">
        <v>108402</v>
      </c>
      <c r="F38317" s="6"/>
      <c r="G38317" s="6"/>
      <c r="H38317" s="6"/>
      <c r="I38317" s="6"/>
    </row>
    <row r="38318" spans="1:9" x14ac:dyDescent="0.25">
      <c r="A38318" s="5" t="s">
        <v>3</v>
      </c>
      <c r="B38318" s="10">
        <v>44118</v>
      </c>
      <c r="C38318" s="5">
        <v>800</v>
      </c>
      <c r="D38318" s="5">
        <v>126791</v>
      </c>
      <c r="F38318" s="6"/>
      <c r="G38318" s="6"/>
      <c r="H38318" s="6"/>
      <c r="I38318" s="6"/>
    </row>
    <row r="38319" spans="1:9" x14ac:dyDescent="0.25">
      <c r="A38319" s="5" t="s">
        <v>3</v>
      </c>
      <c r="B38319" s="10">
        <v>44118</v>
      </c>
      <c r="C38319" s="5">
        <v>900</v>
      </c>
      <c r="D38319" s="5">
        <v>119705</v>
      </c>
      <c r="F38319" s="6"/>
      <c r="G38319" s="6"/>
      <c r="H38319" s="6"/>
      <c r="I38319" s="6"/>
    </row>
    <row r="38320" spans="1:9" x14ac:dyDescent="0.25">
      <c r="A38320" s="5" t="s">
        <v>3</v>
      </c>
      <c r="B38320" s="10">
        <v>44118</v>
      </c>
      <c r="C38320" s="5">
        <v>1000</v>
      </c>
      <c r="D38320" s="5">
        <v>123413</v>
      </c>
      <c r="F38320" s="6"/>
      <c r="G38320" s="6"/>
      <c r="H38320" s="6"/>
      <c r="I38320" s="6"/>
    </row>
    <row r="38321" spans="1:9" x14ac:dyDescent="0.25">
      <c r="A38321" s="5" t="s">
        <v>3</v>
      </c>
      <c r="B38321" s="10">
        <v>44118</v>
      </c>
      <c r="C38321" s="5">
        <v>1100</v>
      </c>
      <c r="D38321" s="5">
        <v>120859</v>
      </c>
      <c r="F38321" s="6"/>
      <c r="G38321" s="6"/>
      <c r="H38321" s="6"/>
      <c r="I38321" s="6"/>
    </row>
    <row r="38322" spans="1:9" x14ac:dyDescent="0.25">
      <c r="A38322" s="5" t="s">
        <v>3</v>
      </c>
      <c r="B38322" s="10">
        <v>44118</v>
      </c>
      <c r="C38322" s="5">
        <v>1200</v>
      </c>
      <c r="D38322" s="5">
        <v>116789</v>
      </c>
      <c r="F38322" s="6"/>
      <c r="G38322" s="6"/>
      <c r="H38322" s="6"/>
      <c r="I38322" s="6"/>
    </row>
    <row r="38323" spans="1:9" x14ac:dyDescent="0.25">
      <c r="A38323" s="5" t="s">
        <v>3</v>
      </c>
      <c r="B38323" s="10">
        <v>44118</v>
      </c>
      <c r="C38323" s="5">
        <v>1300</v>
      </c>
      <c r="D38323" s="5">
        <v>107654</v>
      </c>
      <c r="F38323" s="6"/>
      <c r="G38323" s="6"/>
      <c r="H38323" s="6"/>
      <c r="I38323" s="6"/>
    </row>
    <row r="38324" spans="1:9" x14ac:dyDescent="0.25">
      <c r="A38324" s="5" t="s">
        <v>3</v>
      </c>
      <c r="B38324" s="10">
        <v>44118</v>
      </c>
      <c r="C38324" s="5">
        <v>1400</v>
      </c>
      <c r="D38324" s="5">
        <v>110072</v>
      </c>
      <c r="F38324" s="6"/>
      <c r="G38324" s="6"/>
      <c r="H38324" s="6"/>
      <c r="I38324" s="6"/>
    </row>
    <row r="38325" spans="1:9" x14ac:dyDescent="0.25">
      <c r="A38325" s="5" t="s">
        <v>3</v>
      </c>
      <c r="B38325" s="10">
        <v>44118</v>
      </c>
      <c r="C38325" s="5">
        <v>1500</v>
      </c>
      <c r="D38325" s="5">
        <v>106359</v>
      </c>
      <c r="F38325" s="6"/>
      <c r="G38325" s="6"/>
      <c r="H38325" s="6"/>
      <c r="I38325" s="6"/>
    </row>
    <row r="38326" spans="1:9" x14ac:dyDescent="0.25">
      <c r="A38326" s="5" t="s">
        <v>3</v>
      </c>
      <c r="B38326" s="10">
        <v>44118</v>
      </c>
      <c r="C38326" s="5">
        <v>1600</v>
      </c>
      <c r="D38326" s="5">
        <v>104606</v>
      </c>
      <c r="F38326" s="6"/>
      <c r="G38326" s="6"/>
      <c r="H38326" s="6"/>
      <c r="I38326" s="6"/>
    </row>
    <row r="38327" spans="1:9" x14ac:dyDescent="0.25">
      <c r="A38327" s="5" t="s">
        <v>3</v>
      </c>
      <c r="B38327" s="10">
        <v>44118</v>
      </c>
      <c r="C38327" s="5">
        <v>1700</v>
      </c>
      <c r="D38327" s="5">
        <v>118714</v>
      </c>
      <c r="F38327" s="6"/>
      <c r="G38327" s="6"/>
      <c r="H38327" s="6"/>
      <c r="I38327" s="6"/>
    </row>
    <row r="38328" spans="1:9" x14ac:dyDescent="0.25">
      <c r="A38328" s="5" t="s">
        <v>3</v>
      </c>
      <c r="B38328" s="10">
        <v>44118</v>
      </c>
      <c r="C38328" s="5">
        <v>1800</v>
      </c>
      <c r="D38328" s="5">
        <v>127556</v>
      </c>
      <c r="F38328" s="6"/>
      <c r="G38328" s="6"/>
      <c r="H38328" s="6"/>
      <c r="I38328" s="6"/>
    </row>
    <row r="38329" spans="1:9" x14ac:dyDescent="0.25">
      <c r="A38329" s="5" t="s">
        <v>3</v>
      </c>
      <c r="B38329" s="10">
        <v>44118</v>
      </c>
      <c r="C38329" s="5">
        <v>1900</v>
      </c>
      <c r="D38329" s="5">
        <v>132264</v>
      </c>
      <c r="F38329" s="6"/>
      <c r="G38329" s="6"/>
      <c r="H38329" s="6"/>
      <c r="I38329" s="6"/>
    </row>
    <row r="38330" spans="1:9" x14ac:dyDescent="0.25">
      <c r="A38330" s="5" t="s">
        <v>3</v>
      </c>
      <c r="B38330" s="10">
        <v>44118</v>
      </c>
      <c r="C38330" s="5">
        <v>2000</v>
      </c>
      <c r="D38330" s="5">
        <v>140378</v>
      </c>
      <c r="F38330" s="6"/>
      <c r="G38330" s="6"/>
      <c r="H38330" s="6"/>
      <c r="I38330" s="6"/>
    </row>
    <row r="38331" spans="1:9" x14ac:dyDescent="0.25">
      <c r="A38331" s="5" t="s">
        <v>3</v>
      </c>
      <c r="B38331" s="10">
        <v>44118</v>
      </c>
      <c r="C38331" s="5">
        <v>2100</v>
      </c>
      <c r="D38331" s="5">
        <v>148011</v>
      </c>
      <c r="F38331" s="6"/>
      <c r="G38331" s="6"/>
      <c r="H38331" s="6"/>
      <c r="I38331" s="6"/>
    </row>
    <row r="38332" spans="1:9" x14ac:dyDescent="0.25">
      <c r="A38332" s="5" t="s">
        <v>3</v>
      </c>
      <c r="B38332" s="10">
        <v>44118</v>
      </c>
      <c r="C38332" s="5">
        <v>2200</v>
      </c>
      <c r="D38332" s="5">
        <v>142141</v>
      </c>
      <c r="F38332" s="6"/>
      <c r="G38332" s="6"/>
      <c r="H38332" s="6"/>
      <c r="I38332" s="6"/>
    </row>
    <row r="38333" spans="1:9" x14ac:dyDescent="0.25">
      <c r="A38333" s="5" t="s">
        <v>3</v>
      </c>
      <c r="B38333" s="10">
        <v>44118</v>
      </c>
      <c r="C38333" s="5">
        <v>2300</v>
      </c>
      <c r="D38333" s="5">
        <v>122284</v>
      </c>
      <c r="F38333" s="6"/>
      <c r="G38333" s="6"/>
      <c r="H38333" s="6"/>
      <c r="I38333" s="6"/>
    </row>
    <row r="38334" spans="1:9" x14ac:dyDescent="0.25">
      <c r="A38334" s="5" t="s">
        <v>3</v>
      </c>
      <c r="B38334" s="10">
        <v>44118</v>
      </c>
      <c r="C38334" s="5">
        <v>2400</v>
      </c>
      <c r="D38334" s="5">
        <v>105832</v>
      </c>
      <c r="F38334" s="6"/>
      <c r="G38334" s="6"/>
      <c r="H38334" s="6"/>
      <c r="I38334" s="6"/>
    </row>
    <row r="38335" spans="1:9" x14ac:dyDescent="0.25">
      <c r="A38335" s="5" t="s">
        <v>3</v>
      </c>
      <c r="B38335" s="10">
        <v>44119</v>
      </c>
      <c r="C38335" s="5">
        <v>100</v>
      </c>
      <c r="D38335" s="5">
        <v>97749</v>
      </c>
      <c r="F38335" s="6"/>
      <c r="G38335" s="6"/>
      <c r="H38335" s="6"/>
      <c r="I38335" s="6"/>
    </row>
    <row r="38336" spans="1:9" x14ac:dyDescent="0.25">
      <c r="A38336" s="5" t="s">
        <v>3</v>
      </c>
      <c r="B38336" s="10">
        <v>44119</v>
      </c>
      <c r="C38336" s="5">
        <v>200</v>
      </c>
      <c r="D38336" s="5">
        <v>88379</v>
      </c>
      <c r="F38336" s="6"/>
      <c r="G38336" s="6"/>
      <c r="H38336" s="6"/>
      <c r="I38336" s="6"/>
    </row>
    <row r="38337" spans="1:9" x14ac:dyDescent="0.25">
      <c r="A38337" s="5" t="s">
        <v>3</v>
      </c>
      <c r="B38337" s="10">
        <v>44119</v>
      </c>
      <c r="C38337" s="5">
        <v>300</v>
      </c>
      <c r="D38337" s="5">
        <v>81012</v>
      </c>
      <c r="F38337" s="6"/>
      <c r="G38337" s="6"/>
      <c r="H38337" s="6"/>
      <c r="I38337" s="6"/>
    </row>
    <row r="38338" spans="1:9" x14ac:dyDescent="0.25">
      <c r="A38338" s="5" t="s">
        <v>3</v>
      </c>
      <c r="B38338" s="10">
        <v>44119</v>
      </c>
      <c r="C38338" s="5">
        <v>400</v>
      </c>
      <c r="D38338" s="5">
        <v>83932</v>
      </c>
      <c r="F38338" s="6"/>
      <c r="G38338" s="6"/>
      <c r="H38338" s="6"/>
      <c r="I38338" s="6"/>
    </row>
    <row r="38339" spans="1:9" x14ac:dyDescent="0.25">
      <c r="A38339" s="5" t="s">
        <v>3</v>
      </c>
      <c r="B38339" s="10">
        <v>44119</v>
      </c>
      <c r="C38339" s="5">
        <v>500</v>
      </c>
      <c r="D38339" s="5">
        <v>81463</v>
      </c>
      <c r="F38339" s="6"/>
      <c r="G38339" s="6"/>
      <c r="H38339" s="6"/>
      <c r="I38339" s="6"/>
    </row>
    <row r="38340" spans="1:9" x14ac:dyDescent="0.25">
      <c r="A38340" s="5" t="s">
        <v>3</v>
      </c>
      <c r="B38340" s="10">
        <v>44119</v>
      </c>
      <c r="C38340" s="5">
        <v>600</v>
      </c>
      <c r="D38340" s="5">
        <v>91297</v>
      </c>
      <c r="F38340" s="6"/>
      <c r="G38340" s="6"/>
      <c r="H38340" s="6"/>
      <c r="I38340" s="6"/>
    </row>
    <row r="38341" spans="1:9" x14ac:dyDescent="0.25">
      <c r="A38341" s="5" t="s">
        <v>3</v>
      </c>
      <c r="B38341" s="10">
        <v>44119</v>
      </c>
      <c r="C38341" s="5">
        <v>700</v>
      </c>
      <c r="D38341" s="5">
        <v>97861</v>
      </c>
      <c r="F38341" s="6"/>
      <c r="G38341" s="6"/>
      <c r="H38341" s="6"/>
      <c r="I38341" s="6"/>
    </row>
    <row r="38342" spans="1:9" x14ac:dyDescent="0.25">
      <c r="A38342" s="5" t="s">
        <v>3</v>
      </c>
      <c r="B38342" s="10">
        <v>44119</v>
      </c>
      <c r="C38342" s="5">
        <v>800</v>
      </c>
      <c r="D38342" s="5">
        <v>114077</v>
      </c>
      <c r="F38342" s="6"/>
      <c r="G38342" s="6"/>
      <c r="H38342" s="6"/>
      <c r="I38342" s="6"/>
    </row>
    <row r="38343" spans="1:9" x14ac:dyDescent="0.25">
      <c r="A38343" s="5" t="s">
        <v>3</v>
      </c>
      <c r="B38343" s="10">
        <v>44119</v>
      </c>
      <c r="C38343" s="5">
        <v>900</v>
      </c>
      <c r="D38343" s="5">
        <v>110332</v>
      </c>
      <c r="F38343" s="6"/>
      <c r="G38343" s="6"/>
      <c r="H38343" s="6"/>
      <c r="I38343" s="6"/>
    </row>
    <row r="38344" spans="1:9" x14ac:dyDescent="0.25">
      <c r="A38344" s="5" t="s">
        <v>3</v>
      </c>
      <c r="B38344" s="10">
        <v>44119</v>
      </c>
      <c r="C38344" s="5">
        <v>1000</v>
      </c>
      <c r="D38344" s="5">
        <v>107127</v>
      </c>
      <c r="F38344" s="6"/>
      <c r="G38344" s="6"/>
      <c r="H38344" s="6"/>
      <c r="I38344" s="6"/>
    </row>
    <row r="38345" spans="1:9" x14ac:dyDescent="0.25">
      <c r="A38345" s="5" t="s">
        <v>3</v>
      </c>
      <c r="B38345" s="10">
        <v>44119</v>
      </c>
      <c r="C38345" s="5">
        <v>1100</v>
      </c>
      <c r="D38345" s="5">
        <v>111242</v>
      </c>
      <c r="F38345" s="6"/>
      <c r="G38345" s="6"/>
      <c r="H38345" s="6"/>
      <c r="I38345" s="6"/>
    </row>
    <row r="38346" spans="1:9" x14ac:dyDescent="0.25">
      <c r="A38346" s="5" t="s">
        <v>3</v>
      </c>
      <c r="B38346" s="10">
        <v>44119</v>
      </c>
      <c r="C38346" s="5">
        <v>1200</v>
      </c>
      <c r="D38346" s="5">
        <v>110682</v>
      </c>
      <c r="F38346" s="6"/>
      <c r="G38346" s="6"/>
      <c r="H38346" s="6"/>
      <c r="I38346" s="6"/>
    </row>
    <row r="38347" spans="1:9" x14ac:dyDescent="0.25">
      <c r="A38347" s="5" t="s">
        <v>3</v>
      </c>
      <c r="B38347" s="10">
        <v>44119</v>
      </c>
      <c r="C38347" s="5">
        <v>1300</v>
      </c>
      <c r="D38347" s="5">
        <v>113808</v>
      </c>
      <c r="F38347" s="6"/>
      <c r="G38347" s="6"/>
      <c r="H38347" s="6"/>
      <c r="I38347" s="6"/>
    </row>
    <row r="38348" spans="1:9" x14ac:dyDescent="0.25">
      <c r="A38348" s="5" t="s">
        <v>3</v>
      </c>
      <c r="B38348" s="10">
        <v>44119</v>
      </c>
      <c r="C38348" s="5">
        <v>1400</v>
      </c>
      <c r="D38348" s="5">
        <v>119391</v>
      </c>
      <c r="F38348" s="6"/>
      <c r="G38348" s="6"/>
      <c r="H38348" s="6"/>
      <c r="I38348" s="6"/>
    </row>
    <row r="38349" spans="1:9" x14ac:dyDescent="0.25">
      <c r="A38349" s="5" t="s">
        <v>3</v>
      </c>
      <c r="B38349" s="10">
        <v>44119</v>
      </c>
      <c r="C38349" s="5">
        <v>1500</v>
      </c>
      <c r="D38349" s="5">
        <v>122776</v>
      </c>
      <c r="F38349" s="6"/>
      <c r="G38349" s="6"/>
      <c r="H38349" s="6"/>
      <c r="I38349" s="6"/>
    </row>
    <row r="38350" spans="1:9" x14ac:dyDescent="0.25">
      <c r="A38350" s="5" t="s">
        <v>3</v>
      </c>
      <c r="B38350" s="10">
        <v>44119</v>
      </c>
      <c r="C38350" s="5">
        <v>1600</v>
      </c>
      <c r="D38350" s="5">
        <v>122890</v>
      </c>
      <c r="F38350" s="6"/>
      <c r="G38350" s="6"/>
      <c r="H38350" s="6"/>
      <c r="I38350" s="6"/>
    </row>
    <row r="38351" spans="1:9" x14ac:dyDescent="0.25">
      <c r="A38351" s="5" t="s">
        <v>3</v>
      </c>
      <c r="B38351" s="10">
        <v>44119</v>
      </c>
      <c r="C38351" s="5">
        <v>1700</v>
      </c>
      <c r="D38351" s="5">
        <v>142930</v>
      </c>
      <c r="F38351" s="6"/>
      <c r="G38351" s="6"/>
      <c r="H38351" s="6"/>
      <c r="I38351" s="6"/>
    </row>
    <row r="38352" spans="1:9" x14ac:dyDescent="0.25">
      <c r="A38352" s="5" t="s">
        <v>3</v>
      </c>
      <c r="B38352" s="10">
        <v>44119</v>
      </c>
      <c r="C38352" s="5">
        <v>1800</v>
      </c>
      <c r="D38352" s="5">
        <v>149970</v>
      </c>
      <c r="F38352" s="6"/>
      <c r="G38352" s="6"/>
      <c r="H38352" s="6"/>
      <c r="I38352" s="6"/>
    </row>
    <row r="38353" spans="1:9" x14ac:dyDescent="0.25">
      <c r="A38353" s="5" t="s">
        <v>3</v>
      </c>
      <c r="B38353" s="10">
        <v>44119</v>
      </c>
      <c r="C38353" s="5">
        <v>1900</v>
      </c>
      <c r="D38353" s="5">
        <v>155866</v>
      </c>
      <c r="F38353" s="6"/>
      <c r="G38353" s="6"/>
      <c r="H38353" s="6"/>
      <c r="I38353" s="6"/>
    </row>
    <row r="38354" spans="1:9" x14ac:dyDescent="0.25">
      <c r="A38354" s="5" t="s">
        <v>3</v>
      </c>
      <c r="B38354" s="10">
        <v>44119</v>
      </c>
      <c r="C38354" s="5">
        <v>2000</v>
      </c>
      <c r="D38354" s="5">
        <v>163008</v>
      </c>
      <c r="F38354" s="6"/>
      <c r="G38354" s="6"/>
      <c r="H38354" s="6"/>
      <c r="I38354" s="6"/>
    </row>
    <row r="38355" spans="1:9" x14ac:dyDescent="0.25">
      <c r="A38355" s="5" t="s">
        <v>3</v>
      </c>
      <c r="B38355" s="10">
        <v>44119</v>
      </c>
      <c r="C38355" s="5">
        <v>2100</v>
      </c>
      <c r="D38355" s="5">
        <v>153791</v>
      </c>
      <c r="F38355" s="6"/>
      <c r="G38355" s="6"/>
      <c r="H38355" s="6"/>
      <c r="I38355" s="6"/>
    </row>
    <row r="38356" spans="1:9" x14ac:dyDescent="0.25">
      <c r="A38356" s="5" t="s">
        <v>3</v>
      </c>
      <c r="B38356" s="10">
        <v>44119</v>
      </c>
      <c r="C38356" s="5">
        <v>2200</v>
      </c>
      <c r="D38356" s="5">
        <v>153797</v>
      </c>
      <c r="F38356" s="6"/>
      <c r="G38356" s="6"/>
      <c r="H38356" s="6"/>
      <c r="I38356" s="6"/>
    </row>
    <row r="38357" spans="1:9" x14ac:dyDescent="0.25">
      <c r="A38357" s="5" t="s">
        <v>3</v>
      </c>
      <c r="B38357" s="10">
        <v>44119</v>
      </c>
      <c r="C38357" s="5">
        <v>2300</v>
      </c>
      <c r="D38357" s="5">
        <v>132006</v>
      </c>
      <c r="F38357" s="6"/>
      <c r="G38357" s="6"/>
      <c r="H38357" s="6"/>
      <c r="I38357" s="6"/>
    </row>
    <row r="38358" spans="1:9" x14ac:dyDescent="0.25">
      <c r="A38358" s="5" t="s">
        <v>3</v>
      </c>
      <c r="B38358" s="10">
        <v>44119</v>
      </c>
      <c r="C38358" s="5">
        <v>2400</v>
      </c>
      <c r="D38358" s="5">
        <v>112263</v>
      </c>
      <c r="F38358" s="6"/>
      <c r="G38358" s="6"/>
      <c r="H38358" s="6"/>
      <c r="I38358" s="6"/>
    </row>
    <row r="38359" spans="1:9" x14ac:dyDescent="0.25">
      <c r="A38359" s="5" t="s">
        <v>3</v>
      </c>
      <c r="B38359" s="10">
        <v>44120</v>
      </c>
      <c r="C38359" s="5">
        <v>100</v>
      </c>
      <c r="D38359" s="5">
        <v>101945</v>
      </c>
      <c r="F38359" s="6"/>
      <c r="G38359" s="6"/>
      <c r="H38359" s="6"/>
      <c r="I38359" s="6"/>
    </row>
    <row r="38360" spans="1:9" x14ac:dyDescent="0.25">
      <c r="A38360" s="5" t="s">
        <v>3</v>
      </c>
      <c r="B38360" s="10">
        <v>44120</v>
      </c>
      <c r="C38360" s="5">
        <v>200</v>
      </c>
      <c r="D38360" s="5">
        <v>97912</v>
      </c>
      <c r="F38360" s="6"/>
      <c r="G38360" s="6"/>
      <c r="H38360" s="6"/>
      <c r="I38360" s="6"/>
    </row>
    <row r="38361" spans="1:9" x14ac:dyDescent="0.25">
      <c r="A38361" s="5" t="s">
        <v>3</v>
      </c>
      <c r="B38361" s="10">
        <v>44120</v>
      </c>
      <c r="C38361" s="5">
        <v>300</v>
      </c>
      <c r="D38361" s="5">
        <v>96135</v>
      </c>
      <c r="F38361" s="6"/>
      <c r="G38361" s="6"/>
      <c r="H38361" s="6"/>
      <c r="I38361" s="6"/>
    </row>
    <row r="38362" spans="1:9" x14ac:dyDescent="0.25">
      <c r="A38362" s="5" t="s">
        <v>3</v>
      </c>
      <c r="B38362" s="10">
        <v>44120</v>
      </c>
      <c r="C38362" s="5">
        <v>400</v>
      </c>
      <c r="D38362" s="5">
        <v>94873</v>
      </c>
      <c r="F38362" s="6"/>
      <c r="G38362" s="6"/>
      <c r="H38362" s="6"/>
      <c r="I38362" s="6"/>
    </row>
    <row r="38363" spans="1:9" x14ac:dyDescent="0.25">
      <c r="A38363" s="5" t="s">
        <v>3</v>
      </c>
      <c r="B38363" s="10">
        <v>44120</v>
      </c>
      <c r="C38363" s="5">
        <v>500</v>
      </c>
      <c r="D38363" s="5">
        <v>95364</v>
      </c>
      <c r="F38363" s="6"/>
      <c r="G38363" s="6"/>
      <c r="H38363" s="6"/>
      <c r="I38363" s="6"/>
    </row>
    <row r="38364" spans="1:9" x14ac:dyDescent="0.25">
      <c r="A38364" s="5" t="s">
        <v>3</v>
      </c>
      <c r="B38364" s="10">
        <v>44120</v>
      </c>
      <c r="C38364" s="5">
        <v>600</v>
      </c>
      <c r="D38364" s="5">
        <v>109664</v>
      </c>
      <c r="F38364" s="6"/>
      <c r="G38364" s="6"/>
      <c r="H38364" s="6"/>
      <c r="I38364" s="6"/>
    </row>
    <row r="38365" spans="1:9" x14ac:dyDescent="0.25">
      <c r="A38365" s="5" t="s">
        <v>3</v>
      </c>
      <c r="B38365" s="10">
        <v>44120</v>
      </c>
      <c r="C38365" s="5">
        <v>700</v>
      </c>
      <c r="D38365" s="5">
        <v>115145</v>
      </c>
      <c r="F38365" s="6"/>
      <c r="G38365" s="6"/>
      <c r="H38365" s="6"/>
      <c r="I38365" s="6"/>
    </row>
    <row r="38366" spans="1:9" x14ac:dyDescent="0.25">
      <c r="A38366" s="5" t="s">
        <v>3</v>
      </c>
      <c r="B38366" s="10">
        <v>44120</v>
      </c>
      <c r="C38366" s="5">
        <v>800</v>
      </c>
      <c r="D38366" s="5">
        <v>136092</v>
      </c>
      <c r="F38366" s="6"/>
      <c r="G38366" s="6"/>
      <c r="H38366" s="6"/>
      <c r="I38366" s="6"/>
    </row>
    <row r="38367" spans="1:9" x14ac:dyDescent="0.25">
      <c r="A38367" s="5" t="s">
        <v>3</v>
      </c>
      <c r="B38367" s="10">
        <v>44120</v>
      </c>
      <c r="C38367" s="5">
        <v>900</v>
      </c>
      <c r="D38367" s="5">
        <v>139358</v>
      </c>
      <c r="F38367" s="6"/>
      <c r="G38367" s="6"/>
      <c r="H38367" s="6"/>
      <c r="I38367" s="6"/>
    </row>
    <row r="38368" spans="1:9" x14ac:dyDescent="0.25">
      <c r="A38368" s="5" t="s">
        <v>3</v>
      </c>
      <c r="B38368" s="10">
        <v>44120</v>
      </c>
      <c r="C38368" s="5">
        <v>1000</v>
      </c>
      <c r="D38368" s="5">
        <v>134893</v>
      </c>
      <c r="F38368" s="6"/>
      <c r="G38368" s="6"/>
      <c r="H38368" s="6"/>
      <c r="I38368" s="6"/>
    </row>
    <row r="38369" spans="1:9" x14ac:dyDescent="0.25">
      <c r="A38369" s="5" t="s">
        <v>3</v>
      </c>
      <c r="B38369" s="10">
        <v>44120</v>
      </c>
      <c r="C38369" s="5">
        <v>1100</v>
      </c>
      <c r="D38369" s="5">
        <v>129789</v>
      </c>
      <c r="F38369" s="6"/>
      <c r="G38369" s="6"/>
      <c r="H38369" s="6"/>
      <c r="I38369" s="6"/>
    </row>
    <row r="38370" spans="1:9" x14ac:dyDescent="0.25">
      <c r="A38370" s="5" t="s">
        <v>3</v>
      </c>
      <c r="B38370" s="10">
        <v>44120</v>
      </c>
      <c r="C38370" s="5">
        <v>1200</v>
      </c>
      <c r="D38370" s="5">
        <v>123343</v>
      </c>
      <c r="F38370" s="6"/>
      <c r="G38370" s="6"/>
      <c r="H38370" s="6"/>
      <c r="I38370" s="6"/>
    </row>
    <row r="38371" spans="1:9" x14ac:dyDescent="0.25">
      <c r="A38371" s="5" t="s">
        <v>3</v>
      </c>
      <c r="B38371" s="10">
        <v>44120</v>
      </c>
      <c r="C38371" s="5">
        <v>1300</v>
      </c>
      <c r="D38371" s="5">
        <v>127080</v>
      </c>
      <c r="F38371" s="6"/>
      <c r="G38371" s="6"/>
      <c r="H38371" s="6"/>
      <c r="I38371" s="6"/>
    </row>
    <row r="38372" spans="1:9" x14ac:dyDescent="0.25">
      <c r="A38372" s="5" t="s">
        <v>3</v>
      </c>
      <c r="B38372" s="10">
        <v>44120</v>
      </c>
      <c r="C38372" s="5">
        <v>1400</v>
      </c>
      <c r="D38372" s="5">
        <v>122117</v>
      </c>
      <c r="F38372" s="6"/>
      <c r="G38372" s="6"/>
      <c r="H38372" s="6"/>
      <c r="I38372" s="6"/>
    </row>
    <row r="38373" spans="1:9" x14ac:dyDescent="0.25">
      <c r="A38373" s="5" t="s">
        <v>3</v>
      </c>
      <c r="B38373" s="10">
        <v>44120</v>
      </c>
      <c r="C38373" s="5">
        <v>1500</v>
      </c>
      <c r="D38373" s="5">
        <v>119262</v>
      </c>
      <c r="F38373" s="6"/>
      <c r="G38373" s="6"/>
      <c r="H38373" s="6"/>
      <c r="I38373" s="6"/>
    </row>
    <row r="38374" spans="1:9" x14ac:dyDescent="0.25">
      <c r="A38374" s="5" t="s">
        <v>3</v>
      </c>
      <c r="B38374" s="10">
        <v>44120</v>
      </c>
      <c r="C38374" s="5">
        <v>1600</v>
      </c>
      <c r="D38374" s="5">
        <v>126571</v>
      </c>
      <c r="F38374" s="6"/>
      <c r="G38374" s="6"/>
      <c r="H38374" s="6"/>
      <c r="I38374" s="6"/>
    </row>
    <row r="38375" spans="1:9" x14ac:dyDescent="0.25">
      <c r="A38375" s="5" t="s">
        <v>3</v>
      </c>
      <c r="B38375" s="10">
        <v>44120</v>
      </c>
      <c r="C38375" s="5">
        <v>1700</v>
      </c>
      <c r="D38375" s="5">
        <v>136642</v>
      </c>
      <c r="F38375" s="6"/>
      <c r="G38375" s="6"/>
      <c r="H38375" s="6"/>
      <c r="I38375" s="6"/>
    </row>
    <row r="38376" spans="1:9" x14ac:dyDescent="0.25">
      <c r="A38376" s="5" t="s">
        <v>3</v>
      </c>
      <c r="B38376" s="10">
        <v>44120</v>
      </c>
      <c r="C38376" s="5">
        <v>1800</v>
      </c>
      <c r="D38376" s="5">
        <v>134771</v>
      </c>
      <c r="F38376" s="6"/>
      <c r="G38376" s="6"/>
      <c r="H38376" s="6"/>
      <c r="I38376" s="6"/>
    </row>
    <row r="38377" spans="1:9" x14ac:dyDescent="0.25">
      <c r="A38377" s="5" t="s">
        <v>3</v>
      </c>
      <c r="B38377" s="10">
        <v>44120</v>
      </c>
      <c r="C38377" s="5">
        <v>1900</v>
      </c>
      <c r="D38377" s="5">
        <v>142808</v>
      </c>
      <c r="F38377" s="6"/>
      <c r="G38377" s="6"/>
      <c r="H38377" s="6"/>
      <c r="I38377" s="6"/>
    </row>
    <row r="38378" spans="1:9" x14ac:dyDescent="0.25">
      <c r="A38378" s="5" t="s">
        <v>3</v>
      </c>
      <c r="B38378" s="10">
        <v>44120</v>
      </c>
      <c r="C38378" s="5">
        <v>2000</v>
      </c>
      <c r="D38378" s="5">
        <v>158181</v>
      </c>
      <c r="F38378" s="6"/>
      <c r="G38378" s="6"/>
      <c r="H38378" s="6"/>
      <c r="I38378" s="6"/>
    </row>
    <row r="38379" spans="1:9" x14ac:dyDescent="0.25">
      <c r="A38379" s="5" t="s">
        <v>3</v>
      </c>
      <c r="B38379" s="10">
        <v>44120</v>
      </c>
      <c r="C38379" s="5">
        <v>2100</v>
      </c>
      <c r="D38379" s="5">
        <v>156038</v>
      </c>
      <c r="F38379" s="6"/>
      <c r="G38379" s="6"/>
      <c r="H38379" s="6"/>
      <c r="I38379" s="6"/>
    </row>
    <row r="38380" spans="1:9" x14ac:dyDescent="0.25">
      <c r="A38380" s="5" t="s">
        <v>3</v>
      </c>
      <c r="B38380" s="10">
        <v>44120</v>
      </c>
      <c r="C38380" s="5">
        <v>2200</v>
      </c>
      <c r="D38380" s="5">
        <v>152886</v>
      </c>
      <c r="F38380" s="6"/>
      <c r="G38380" s="6"/>
      <c r="H38380" s="6"/>
      <c r="I38380" s="6"/>
    </row>
    <row r="38381" spans="1:9" x14ac:dyDescent="0.25">
      <c r="A38381" s="5" t="s">
        <v>3</v>
      </c>
      <c r="B38381" s="10">
        <v>44120</v>
      </c>
      <c r="C38381" s="5">
        <v>2300</v>
      </c>
      <c r="D38381" s="5">
        <v>143399</v>
      </c>
      <c r="F38381" s="6"/>
      <c r="G38381" s="6"/>
      <c r="H38381" s="6"/>
      <c r="I38381" s="6"/>
    </row>
    <row r="38382" spans="1:9" x14ac:dyDescent="0.25">
      <c r="A38382" s="5" t="s">
        <v>3</v>
      </c>
      <c r="B38382" s="10">
        <v>44120</v>
      </c>
      <c r="C38382" s="5">
        <v>2400</v>
      </c>
      <c r="D38382" s="5">
        <v>141494</v>
      </c>
      <c r="F38382" s="6"/>
      <c r="G38382" s="6"/>
      <c r="H38382" s="6"/>
      <c r="I38382" s="6"/>
    </row>
    <row r="38383" spans="1:9" x14ac:dyDescent="0.25">
      <c r="A38383" s="5" t="s">
        <v>3</v>
      </c>
      <c r="B38383" s="10">
        <v>44121</v>
      </c>
      <c r="C38383" s="5">
        <v>100</v>
      </c>
      <c r="D38383" s="5">
        <v>129257</v>
      </c>
      <c r="F38383" s="6"/>
      <c r="G38383" s="6"/>
      <c r="H38383" s="6"/>
      <c r="I38383" s="6"/>
    </row>
    <row r="38384" spans="1:9" x14ac:dyDescent="0.25">
      <c r="A38384" s="5" t="s">
        <v>3</v>
      </c>
      <c r="B38384" s="10">
        <v>44121</v>
      </c>
      <c r="C38384" s="5">
        <v>200</v>
      </c>
      <c r="D38384" s="5">
        <v>127160</v>
      </c>
      <c r="F38384" s="6"/>
      <c r="G38384" s="6"/>
      <c r="H38384" s="6"/>
      <c r="I38384" s="6"/>
    </row>
    <row r="38385" spans="1:9" x14ac:dyDescent="0.25">
      <c r="A38385" s="5" t="s">
        <v>3</v>
      </c>
      <c r="B38385" s="10">
        <v>44121</v>
      </c>
      <c r="C38385" s="5">
        <v>300</v>
      </c>
      <c r="D38385" s="5">
        <v>120941</v>
      </c>
      <c r="F38385" s="6"/>
      <c r="G38385" s="6"/>
      <c r="H38385" s="6"/>
      <c r="I38385" s="6"/>
    </row>
    <row r="38386" spans="1:9" x14ac:dyDescent="0.25">
      <c r="A38386" s="5" t="s">
        <v>3</v>
      </c>
      <c r="B38386" s="10">
        <v>44121</v>
      </c>
      <c r="C38386" s="5">
        <v>400</v>
      </c>
      <c r="D38386" s="5">
        <v>121996</v>
      </c>
      <c r="F38386" s="6"/>
      <c r="G38386" s="6"/>
      <c r="H38386" s="6"/>
      <c r="I38386" s="6"/>
    </row>
    <row r="38387" spans="1:9" x14ac:dyDescent="0.25">
      <c r="A38387" s="5" t="s">
        <v>3</v>
      </c>
      <c r="B38387" s="10">
        <v>44121</v>
      </c>
      <c r="C38387" s="5">
        <v>500</v>
      </c>
      <c r="D38387" s="5">
        <v>122342</v>
      </c>
      <c r="F38387" s="6"/>
      <c r="G38387" s="6"/>
      <c r="H38387" s="6"/>
      <c r="I38387" s="6"/>
    </row>
    <row r="38388" spans="1:9" x14ac:dyDescent="0.25">
      <c r="A38388" s="5" t="s">
        <v>3</v>
      </c>
      <c r="B38388" s="10">
        <v>44121</v>
      </c>
      <c r="C38388" s="5">
        <v>600</v>
      </c>
      <c r="D38388" s="5">
        <v>124869</v>
      </c>
      <c r="F38388" s="6"/>
      <c r="G38388" s="6"/>
      <c r="H38388" s="6"/>
      <c r="I38388" s="6"/>
    </row>
    <row r="38389" spans="1:9" x14ac:dyDescent="0.25">
      <c r="A38389" s="5" t="s">
        <v>3</v>
      </c>
      <c r="B38389" s="10">
        <v>44121</v>
      </c>
      <c r="C38389" s="5">
        <v>700</v>
      </c>
      <c r="D38389" s="5">
        <v>137937</v>
      </c>
      <c r="F38389" s="6"/>
      <c r="G38389" s="6"/>
      <c r="H38389" s="6"/>
      <c r="I38389" s="6"/>
    </row>
    <row r="38390" spans="1:9" x14ac:dyDescent="0.25">
      <c r="A38390" s="5" t="s">
        <v>3</v>
      </c>
      <c r="B38390" s="10">
        <v>44121</v>
      </c>
      <c r="C38390" s="5">
        <v>800</v>
      </c>
      <c r="D38390" s="5">
        <v>155392</v>
      </c>
      <c r="F38390" s="6"/>
      <c r="G38390" s="6"/>
      <c r="H38390" s="6"/>
      <c r="I38390" s="6"/>
    </row>
    <row r="38391" spans="1:9" x14ac:dyDescent="0.25">
      <c r="A38391" s="5" t="s">
        <v>3</v>
      </c>
      <c r="B38391" s="10">
        <v>44121</v>
      </c>
      <c r="C38391" s="5">
        <v>900</v>
      </c>
      <c r="D38391" s="5">
        <v>165368</v>
      </c>
      <c r="F38391" s="6"/>
      <c r="G38391" s="6"/>
      <c r="H38391" s="6"/>
      <c r="I38391" s="6"/>
    </row>
    <row r="38392" spans="1:9" x14ac:dyDescent="0.25">
      <c r="A38392" s="5" t="s">
        <v>3</v>
      </c>
      <c r="B38392" s="10">
        <v>44121</v>
      </c>
      <c r="C38392" s="5">
        <v>1000</v>
      </c>
      <c r="D38392" s="5">
        <v>175671</v>
      </c>
      <c r="F38392" s="6"/>
      <c r="G38392" s="6"/>
      <c r="H38392" s="6"/>
      <c r="I38392" s="6"/>
    </row>
    <row r="38393" spans="1:9" x14ac:dyDescent="0.25">
      <c r="A38393" s="5" t="s">
        <v>3</v>
      </c>
      <c r="B38393" s="10">
        <v>44121</v>
      </c>
      <c r="C38393" s="5">
        <v>1100</v>
      </c>
      <c r="D38393" s="5">
        <v>163081</v>
      </c>
      <c r="F38393" s="6"/>
      <c r="G38393" s="6"/>
      <c r="H38393" s="6"/>
      <c r="I38393" s="6"/>
    </row>
    <row r="38394" spans="1:9" x14ac:dyDescent="0.25">
      <c r="A38394" s="5" t="s">
        <v>3</v>
      </c>
      <c r="B38394" s="10">
        <v>44121</v>
      </c>
      <c r="C38394" s="5">
        <v>1200</v>
      </c>
      <c r="D38394" s="5">
        <v>152622</v>
      </c>
      <c r="F38394" s="6"/>
      <c r="G38394" s="6"/>
      <c r="H38394" s="6"/>
      <c r="I38394" s="6"/>
    </row>
    <row r="38395" spans="1:9" x14ac:dyDescent="0.25">
      <c r="A38395" s="5" t="s">
        <v>3</v>
      </c>
      <c r="B38395" s="10">
        <v>44121</v>
      </c>
      <c r="C38395" s="5">
        <v>1300</v>
      </c>
      <c r="D38395" s="5">
        <v>154334</v>
      </c>
      <c r="F38395" s="6"/>
      <c r="G38395" s="6"/>
      <c r="H38395" s="6"/>
      <c r="I38395" s="6"/>
    </row>
    <row r="38396" spans="1:9" x14ac:dyDescent="0.25">
      <c r="A38396" s="5" t="s">
        <v>3</v>
      </c>
      <c r="B38396" s="10">
        <v>44121</v>
      </c>
      <c r="C38396" s="5">
        <v>1400</v>
      </c>
      <c r="D38396" s="5">
        <v>139317</v>
      </c>
      <c r="F38396" s="6"/>
      <c r="G38396" s="6"/>
      <c r="H38396" s="6"/>
      <c r="I38396" s="6"/>
    </row>
    <row r="38397" spans="1:9" x14ac:dyDescent="0.25">
      <c r="A38397" s="5" t="s">
        <v>3</v>
      </c>
      <c r="B38397" s="10">
        <v>44121</v>
      </c>
      <c r="C38397" s="5">
        <v>1500</v>
      </c>
      <c r="D38397" s="5">
        <v>128445</v>
      </c>
      <c r="F38397" s="6"/>
      <c r="G38397" s="6"/>
      <c r="H38397" s="6"/>
      <c r="I38397" s="6"/>
    </row>
    <row r="38398" spans="1:9" x14ac:dyDescent="0.25">
      <c r="A38398" s="5" t="s">
        <v>3</v>
      </c>
      <c r="B38398" s="10">
        <v>44121</v>
      </c>
      <c r="C38398" s="5">
        <v>1600</v>
      </c>
      <c r="D38398" s="5">
        <v>128104</v>
      </c>
      <c r="F38398" s="6"/>
      <c r="G38398" s="6"/>
      <c r="H38398" s="6"/>
      <c r="I38398" s="6"/>
    </row>
    <row r="38399" spans="1:9" x14ac:dyDescent="0.25">
      <c r="A38399" s="5" t="s">
        <v>3</v>
      </c>
      <c r="B38399" s="10">
        <v>44121</v>
      </c>
      <c r="C38399" s="5">
        <v>1700</v>
      </c>
      <c r="D38399" s="5">
        <v>123136</v>
      </c>
      <c r="F38399" s="6"/>
      <c r="G38399" s="6"/>
      <c r="H38399" s="6"/>
      <c r="I38399" s="6"/>
    </row>
    <row r="38400" spans="1:9" x14ac:dyDescent="0.25">
      <c r="A38400" s="5" t="s">
        <v>3</v>
      </c>
      <c r="B38400" s="10">
        <v>44121</v>
      </c>
      <c r="C38400" s="5">
        <v>1800</v>
      </c>
      <c r="D38400" s="5">
        <v>136224</v>
      </c>
      <c r="F38400" s="6"/>
      <c r="G38400" s="6"/>
      <c r="H38400" s="6"/>
      <c r="I38400" s="6"/>
    </row>
    <row r="38401" spans="1:9" x14ac:dyDescent="0.25">
      <c r="A38401" s="5" t="s">
        <v>3</v>
      </c>
      <c r="B38401" s="10">
        <v>44121</v>
      </c>
      <c r="C38401" s="5">
        <v>1900</v>
      </c>
      <c r="D38401" s="5">
        <v>138940</v>
      </c>
      <c r="F38401" s="6"/>
      <c r="G38401" s="6"/>
      <c r="H38401" s="6"/>
      <c r="I38401" s="6"/>
    </row>
    <row r="38402" spans="1:9" x14ac:dyDescent="0.25">
      <c r="A38402" s="5" t="s">
        <v>3</v>
      </c>
      <c r="B38402" s="10">
        <v>44121</v>
      </c>
      <c r="C38402" s="5">
        <v>2000</v>
      </c>
      <c r="D38402" s="5">
        <v>148325</v>
      </c>
      <c r="F38402" s="6"/>
      <c r="G38402" s="6"/>
      <c r="H38402" s="6"/>
      <c r="I38402" s="6"/>
    </row>
    <row r="38403" spans="1:9" x14ac:dyDescent="0.25">
      <c r="A38403" s="5" t="s">
        <v>3</v>
      </c>
      <c r="B38403" s="10">
        <v>44121</v>
      </c>
      <c r="C38403" s="5">
        <v>2100</v>
      </c>
      <c r="D38403" s="5">
        <v>145311</v>
      </c>
      <c r="F38403" s="6"/>
      <c r="G38403" s="6"/>
      <c r="H38403" s="6"/>
      <c r="I38403" s="6"/>
    </row>
    <row r="38404" spans="1:9" x14ac:dyDescent="0.25">
      <c r="A38404" s="5" t="s">
        <v>3</v>
      </c>
      <c r="B38404" s="10">
        <v>44121</v>
      </c>
      <c r="C38404" s="5">
        <v>2200</v>
      </c>
      <c r="D38404" s="5">
        <v>148878</v>
      </c>
      <c r="F38404" s="6"/>
      <c r="G38404" s="6"/>
      <c r="H38404" s="6"/>
      <c r="I38404" s="6"/>
    </row>
    <row r="38405" spans="1:9" x14ac:dyDescent="0.25">
      <c r="A38405" s="5" t="s">
        <v>3</v>
      </c>
      <c r="B38405" s="10">
        <v>44121</v>
      </c>
      <c r="C38405" s="5">
        <v>2300</v>
      </c>
      <c r="D38405" s="5">
        <v>142057</v>
      </c>
      <c r="F38405" s="6"/>
      <c r="G38405" s="6"/>
      <c r="H38405" s="6"/>
      <c r="I38405" s="6"/>
    </row>
    <row r="38406" spans="1:9" x14ac:dyDescent="0.25">
      <c r="A38406" s="5" t="s">
        <v>3</v>
      </c>
      <c r="B38406" s="10">
        <v>44121</v>
      </c>
      <c r="C38406" s="5">
        <v>2400</v>
      </c>
      <c r="D38406" s="5">
        <v>127897</v>
      </c>
      <c r="F38406" s="6"/>
      <c r="G38406" s="6"/>
      <c r="H38406" s="6"/>
      <c r="I38406" s="6"/>
    </row>
    <row r="38407" spans="1:9" x14ac:dyDescent="0.25">
      <c r="A38407" s="5" t="s">
        <v>3</v>
      </c>
      <c r="B38407" s="10">
        <v>44122</v>
      </c>
      <c r="C38407" s="5">
        <v>100</v>
      </c>
      <c r="D38407" s="5">
        <v>117565</v>
      </c>
      <c r="F38407" s="6"/>
      <c r="G38407" s="6"/>
      <c r="H38407" s="6"/>
      <c r="I38407" s="6"/>
    </row>
    <row r="38408" spans="1:9" x14ac:dyDescent="0.25">
      <c r="A38408" s="5" t="s">
        <v>3</v>
      </c>
      <c r="B38408" s="10">
        <v>44122</v>
      </c>
      <c r="C38408" s="5">
        <v>200</v>
      </c>
      <c r="D38408" s="5">
        <v>111798</v>
      </c>
      <c r="F38408" s="6"/>
      <c r="G38408" s="6"/>
      <c r="H38408" s="6"/>
      <c r="I38408" s="6"/>
    </row>
    <row r="38409" spans="1:9" x14ac:dyDescent="0.25">
      <c r="A38409" s="5" t="s">
        <v>3</v>
      </c>
      <c r="B38409" s="10">
        <v>44122</v>
      </c>
      <c r="C38409" s="5">
        <v>300</v>
      </c>
      <c r="D38409" s="5">
        <v>106013</v>
      </c>
      <c r="F38409" s="6"/>
      <c r="G38409" s="6"/>
      <c r="H38409" s="6"/>
      <c r="I38409" s="6"/>
    </row>
    <row r="38410" spans="1:9" x14ac:dyDescent="0.25">
      <c r="A38410" s="5" t="s">
        <v>3</v>
      </c>
      <c r="B38410" s="10">
        <v>44122</v>
      </c>
      <c r="C38410" s="5">
        <v>400</v>
      </c>
      <c r="D38410" s="5">
        <v>107442</v>
      </c>
      <c r="F38410" s="6"/>
      <c r="G38410" s="6"/>
      <c r="H38410" s="6"/>
      <c r="I38410" s="6"/>
    </row>
    <row r="38411" spans="1:9" x14ac:dyDescent="0.25">
      <c r="A38411" s="5" t="s">
        <v>3</v>
      </c>
      <c r="B38411" s="10">
        <v>44122</v>
      </c>
      <c r="C38411" s="5">
        <v>500</v>
      </c>
      <c r="D38411" s="5">
        <v>105517</v>
      </c>
      <c r="F38411" s="6"/>
      <c r="G38411" s="6"/>
      <c r="H38411" s="6"/>
      <c r="I38411" s="6"/>
    </row>
    <row r="38412" spans="1:9" x14ac:dyDescent="0.25">
      <c r="A38412" s="5" t="s">
        <v>3</v>
      </c>
      <c r="B38412" s="10">
        <v>44122</v>
      </c>
      <c r="C38412" s="5">
        <v>600</v>
      </c>
      <c r="D38412" s="5">
        <v>108314</v>
      </c>
      <c r="F38412" s="6"/>
      <c r="G38412" s="6"/>
      <c r="H38412" s="6"/>
      <c r="I38412" s="6"/>
    </row>
    <row r="38413" spans="1:9" x14ac:dyDescent="0.25">
      <c r="A38413" s="5" t="s">
        <v>3</v>
      </c>
      <c r="B38413" s="10">
        <v>44122</v>
      </c>
      <c r="C38413" s="5">
        <v>700</v>
      </c>
      <c r="D38413" s="5">
        <v>113187</v>
      </c>
      <c r="F38413" s="6"/>
      <c r="G38413" s="6"/>
      <c r="H38413" s="6"/>
      <c r="I38413" s="6"/>
    </row>
    <row r="38414" spans="1:9" x14ac:dyDescent="0.25">
      <c r="A38414" s="5" t="s">
        <v>3</v>
      </c>
      <c r="B38414" s="10">
        <v>44122</v>
      </c>
      <c r="C38414" s="5">
        <v>800</v>
      </c>
      <c r="D38414" s="5">
        <v>128715</v>
      </c>
      <c r="F38414" s="6"/>
      <c r="G38414" s="6"/>
      <c r="H38414" s="6"/>
      <c r="I38414" s="6"/>
    </row>
    <row r="38415" spans="1:9" x14ac:dyDescent="0.25">
      <c r="A38415" s="5" t="s">
        <v>3</v>
      </c>
      <c r="B38415" s="10">
        <v>44122</v>
      </c>
      <c r="C38415" s="5">
        <v>900</v>
      </c>
      <c r="D38415" s="5">
        <v>146943</v>
      </c>
      <c r="F38415" s="6"/>
      <c r="G38415" s="6"/>
      <c r="H38415" s="6"/>
      <c r="I38415" s="6"/>
    </row>
    <row r="38416" spans="1:9" x14ac:dyDescent="0.25">
      <c r="A38416" s="5" t="s">
        <v>3</v>
      </c>
      <c r="B38416" s="10">
        <v>44122</v>
      </c>
      <c r="C38416" s="5">
        <v>1000</v>
      </c>
      <c r="D38416" s="5">
        <v>162568</v>
      </c>
      <c r="F38416" s="6"/>
      <c r="G38416" s="6"/>
      <c r="H38416" s="6"/>
      <c r="I38416" s="6"/>
    </row>
    <row r="38417" spans="1:9" x14ac:dyDescent="0.25">
      <c r="A38417" s="5" t="s">
        <v>3</v>
      </c>
      <c r="B38417" s="10">
        <v>44122</v>
      </c>
      <c r="C38417" s="5">
        <v>1100</v>
      </c>
      <c r="D38417" s="5">
        <v>168885</v>
      </c>
      <c r="F38417" s="6"/>
      <c r="G38417" s="6"/>
      <c r="H38417" s="6"/>
      <c r="I38417" s="6"/>
    </row>
    <row r="38418" spans="1:9" x14ac:dyDescent="0.25">
      <c r="A38418" s="5" t="s">
        <v>3</v>
      </c>
      <c r="B38418" s="10">
        <v>44122</v>
      </c>
      <c r="C38418" s="5">
        <v>1200</v>
      </c>
      <c r="D38418" s="5">
        <v>167577</v>
      </c>
      <c r="F38418" s="6"/>
      <c r="G38418" s="6"/>
      <c r="H38418" s="6"/>
      <c r="I38418" s="6"/>
    </row>
    <row r="38419" spans="1:9" x14ac:dyDescent="0.25">
      <c r="A38419" s="5" t="s">
        <v>3</v>
      </c>
      <c r="B38419" s="10">
        <v>44122</v>
      </c>
      <c r="C38419" s="5">
        <v>1300</v>
      </c>
      <c r="D38419" s="5">
        <v>164353</v>
      </c>
      <c r="F38419" s="6"/>
      <c r="G38419" s="6"/>
      <c r="H38419" s="6"/>
      <c r="I38419" s="6"/>
    </row>
    <row r="38420" spans="1:9" x14ac:dyDescent="0.25">
      <c r="A38420" s="5" t="s">
        <v>3</v>
      </c>
      <c r="B38420" s="10">
        <v>44122</v>
      </c>
      <c r="C38420" s="5">
        <v>1400</v>
      </c>
      <c r="D38420" s="5">
        <v>164857</v>
      </c>
      <c r="F38420" s="6"/>
      <c r="G38420" s="6"/>
      <c r="H38420" s="6"/>
      <c r="I38420" s="6"/>
    </row>
    <row r="38421" spans="1:9" x14ac:dyDescent="0.25">
      <c r="A38421" s="5" t="s">
        <v>3</v>
      </c>
      <c r="B38421" s="10">
        <v>44122</v>
      </c>
      <c r="C38421" s="5">
        <v>1500</v>
      </c>
      <c r="D38421" s="5">
        <v>163619</v>
      </c>
      <c r="F38421" s="6"/>
      <c r="G38421" s="6"/>
      <c r="H38421" s="6"/>
      <c r="I38421" s="6"/>
    </row>
    <row r="38422" spans="1:9" x14ac:dyDescent="0.25">
      <c r="A38422" s="5" t="s">
        <v>3</v>
      </c>
      <c r="B38422" s="10">
        <v>44122</v>
      </c>
      <c r="C38422" s="5">
        <v>1600</v>
      </c>
      <c r="D38422" s="5">
        <v>157775</v>
      </c>
      <c r="F38422" s="6"/>
      <c r="G38422" s="6"/>
      <c r="H38422" s="6"/>
      <c r="I38422" s="6"/>
    </row>
    <row r="38423" spans="1:9" x14ac:dyDescent="0.25">
      <c r="A38423" s="5" t="s">
        <v>3</v>
      </c>
      <c r="B38423" s="10">
        <v>44122</v>
      </c>
      <c r="C38423" s="5">
        <v>1700</v>
      </c>
      <c r="D38423" s="5">
        <v>150473</v>
      </c>
      <c r="F38423" s="6"/>
      <c r="G38423" s="6"/>
      <c r="H38423" s="6"/>
      <c r="I38423" s="6"/>
    </row>
    <row r="38424" spans="1:9" x14ac:dyDescent="0.25">
      <c r="A38424" s="5" t="s">
        <v>3</v>
      </c>
      <c r="B38424" s="10">
        <v>44122</v>
      </c>
      <c r="C38424" s="5">
        <v>1800</v>
      </c>
      <c r="D38424" s="5">
        <v>159560</v>
      </c>
      <c r="F38424" s="6"/>
      <c r="G38424" s="6"/>
      <c r="H38424" s="6"/>
      <c r="I38424" s="6"/>
    </row>
    <row r="38425" spans="1:9" x14ac:dyDescent="0.25">
      <c r="A38425" s="5" t="s">
        <v>3</v>
      </c>
      <c r="B38425" s="10">
        <v>44122</v>
      </c>
      <c r="C38425" s="5">
        <v>1900</v>
      </c>
      <c r="D38425" s="5">
        <v>168239</v>
      </c>
      <c r="F38425" s="6"/>
      <c r="G38425" s="6"/>
      <c r="H38425" s="6"/>
      <c r="I38425" s="6"/>
    </row>
    <row r="38426" spans="1:9" x14ac:dyDescent="0.25">
      <c r="A38426" s="5" t="s">
        <v>3</v>
      </c>
      <c r="B38426" s="10">
        <v>44122</v>
      </c>
      <c r="C38426" s="5">
        <v>2000</v>
      </c>
      <c r="D38426" s="5">
        <v>165014</v>
      </c>
      <c r="F38426" s="6"/>
      <c r="G38426" s="6"/>
      <c r="H38426" s="6"/>
      <c r="I38426" s="6"/>
    </row>
    <row r="38427" spans="1:9" x14ac:dyDescent="0.25">
      <c r="A38427" s="5" t="s">
        <v>3</v>
      </c>
      <c r="B38427" s="10">
        <v>44122</v>
      </c>
      <c r="C38427" s="5">
        <v>2100</v>
      </c>
      <c r="D38427" s="5">
        <v>158747</v>
      </c>
      <c r="F38427" s="6"/>
      <c r="G38427" s="6"/>
      <c r="H38427" s="6"/>
      <c r="I38427" s="6"/>
    </row>
    <row r="38428" spans="1:9" x14ac:dyDescent="0.25">
      <c r="A38428" s="5" t="s">
        <v>3</v>
      </c>
      <c r="B38428" s="10">
        <v>44122</v>
      </c>
      <c r="C38428" s="5">
        <v>2200</v>
      </c>
      <c r="D38428" s="5">
        <v>149497</v>
      </c>
      <c r="F38428" s="6"/>
      <c r="G38428" s="6"/>
      <c r="H38428" s="6"/>
      <c r="I38428" s="6"/>
    </row>
    <row r="38429" spans="1:9" x14ac:dyDescent="0.25">
      <c r="A38429" s="5" t="s">
        <v>3</v>
      </c>
      <c r="B38429" s="10">
        <v>44122</v>
      </c>
      <c r="C38429" s="5">
        <v>2300</v>
      </c>
      <c r="D38429" s="5">
        <v>130731</v>
      </c>
      <c r="F38429" s="6"/>
      <c r="G38429" s="6"/>
      <c r="H38429" s="6"/>
      <c r="I38429" s="6"/>
    </row>
    <row r="38430" spans="1:9" x14ac:dyDescent="0.25">
      <c r="A38430" s="5" t="s">
        <v>3</v>
      </c>
      <c r="B38430" s="10">
        <v>44122</v>
      </c>
      <c r="C38430" s="5">
        <v>2400</v>
      </c>
      <c r="D38430" s="5">
        <v>120393</v>
      </c>
      <c r="F38430" s="6"/>
      <c r="G38430" s="6"/>
      <c r="H38430" s="6"/>
      <c r="I38430" s="6"/>
    </row>
    <row r="38431" spans="1:9" x14ac:dyDescent="0.25">
      <c r="A38431" s="5" t="s">
        <v>3</v>
      </c>
      <c r="B38431" s="10">
        <v>44123</v>
      </c>
      <c r="C38431" s="5">
        <v>100</v>
      </c>
      <c r="D38431" s="5">
        <v>109965</v>
      </c>
      <c r="F38431" s="6"/>
      <c r="G38431" s="6"/>
      <c r="H38431" s="6"/>
      <c r="I38431" s="6"/>
    </row>
    <row r="38432" spans="1:9" x14ac:dyDescent="0.25">
      <c r="A38432" s="5" t="s">
        <v>3</v>
      </c>
      <c r="B38432" s="10">
        <v>44123</v>
      </c>
      <c r="C38432" s="5">
        <v>200</v>
      </c>
      <c r="D38432" s="5">
        <v>98382</v>
      </c>
      <c r="F38432" s="6"/>
      <c r="G38432" s="6"/>
      <c r="H38432" s="6"/>
      <c r="I38432" s="6"/>
    </row>
    <row r="38433" spans="1:9" x14ac:dyDescent="0.25">
      <c r="A38433" s="5" t="s">
        <v>3</v>
      </c>
      <c r="B38433" s="10">
        <v>44123</v>
      </c>
      <c r="C38433" s="5">
        <v>300</v>
      </c>
      <c r="D38433" s="5">
        <v>95769</v>
      </c>
      <c r="F38433" s="6"/>
      <c r="G38433" s="6"/>
      <c r="H38433" s="6"/>
      <c r="I38433" s="6"/>
    </row>
    <row r="38434" spans="1:9" x14ac:dyDescent="0.25">
      <c r="A38434" s="5" t="s">
        <v>3</v>
      </c>
      <c r="B38434" s="10">
        <v>44123</v>
      </c>
      <c r="C38434" s="5">
        <v>400</v>
      </c>
      <c r="D38434" s="5">
        <v>95502</v>
      </c>
      <c r="F38434" s="6"/>
      <c r="G38434" s="6"/>
      <c r="H38434" s="6"/>
      <c r="I38434" s="6"/>
    </row>
    <row r="38435" spans="1:9" x14ac:dyDescent="0.25">
      <c r="A38435" s="5" t="s">
        <v>3</v>
      </c>
      <c r="B38435" s="10">
        <v>44123</v>
      </c>
      <c r="C38435" s="5">
        <v>500</v>
      </c>
      <c r="D38435" s="5">
        <v>95439</v>
      </c>
      <c r="F38435" s="6"/>
      <c r="G38435" s="6"/>
      <c r="H38435" s="6"/>
      <c r="I38435" s="6"/>
    </row>
    <row r="38436" spans="1:9" x14ac:dyDescent="0.25">
      <c r="A38436" s="5" t="s">
        <v>3</v>
      </c>
      <c r="B38436" s="10">
        <v>44123</v>
      </c>
      <c r="C38436" s="5">
        <v>600</v>
      </c>
      <c r="D38436" s="5">
        <v>103729</v>
      </c>
      <c r="F38436" s="6"/>
      <c r="G38436" s="6"/>
      <c r="H38436" s="6"/>
      <c r="I38436" s="6"/>
    </row>
    <row r="38437" spans="1:9" x14ac:dyDescent="0.25">
      <c r="A38437" s="5" t="s">
        <v>3</v>
      </c>
      <c r="B38437" s="10">
        <v>44123</v>
      </c>
      <c r="C38437" s="5">
        <v>700</v>
      </c>
      <c r="D38437" s="5">
        <v>112696</v>
      </c>
      <c r="F38437" s="6"/>
      <c r="G38437" s="6"/>
      <c r="H38437" s="6"/>
      <c r="I38437" s="6"/>
    </row>
    <row r="38438" spans="1:9" x14ac:dyDescent="0.25">
      <c r="A38438" s="5" t="s">
        <v>3</v>
      </c>
      <c r="B38438" s="10">
        <v>44123</v>
      </c>
      <c r="C38438" s="5">
        <v>800</v>
      </c>
      <c r="D38438" s="5">
        <v>134716</v>
      </c>
      <c r="F38438" s="6"/>
      <c r="G38438" s="6"/>
      <c r="H38438" s="6"/>
      <c r="I38438" s="6"/>
    </row>
    <row r="38439" spans="1:9" x14ac:dyDescent="0.25">
      <c r="A38439" s="5" t="s">
        <v>3</v>
      </c>
      <c r="B38439" s="10">
        <v>44123</v>
      </c>
      <c r="C38439" s="5">
        <v>900</v>
      </c>
      <c r="D38439" s="5">
        <v>131693</v>
      </c>
      <c r="F38439" s="6"/>
      <c r="G38439" s="6"/>
      <c r="H38439" s="6"/>
      <c r="I38439" s="6"/>
    </row>
    <row r="38440" spans="1:9" x14ac:dyDescent="0.25">
      <c r="A38440" s="5" t="s">
        <v>3</v>
      </c>
      <c r="B38440" s="10">
        <v>44123</v>
      </c>
      <c r="C38440" s="5">
        <v>1000</v>
      </c>
      <c r="D38440" s="5">
        <v>134115</v>
      </c>
      <c r="F38440" s="6"/>
      <c r="G38440" s="6"/>
      <c r="H38440" s="6"/>
      <c r="I38440" s="6"/>
    </row>
    <row r="38441" spans="1:9" x14ac:dyDescent="0.25">
      <c r="A38441" s="5" t="s">
        <v>3</v>
      </c>
      <c r="B38441" s="10">
        <v>44123</v>
      </c>
      <c r="C38441" s="5">
        <v>1100</v>
      </c>
      <c r="D38441" s="5">
        <v>134496</v>
      </c>
      <c r="F38441" s="6"/>
      <c r="G38441" s="6"/>
      <c r="H38441" s="6"/>
      <c r="I38441" s="6"/>
    </row>
    <row r="38442" spans="1:9" x14ac:dyDescent="0.25">
      <c r="A38442" s="5" t="s">
        <v>3</v>
      </c>
      <c r="B38442" s="10">
        <v>44123</v>
      </c>
      <c r="C38442" s="5">
        <v>1200</v>
      </c>
      <c r="D38442" s="5">
        <v>135153</v>
      </c>
      <c r="F38442" s="6"/>
      <c r="G38442" s="6"/>
      <c r="H38442" s="6"/>
      <c r="I38442" s="6"/>
    </row>
    <row r="38443" spans="1:9" x14ac:dyDescent="0.25">
      <c r="A38443" s="5" t="s">
        <v>3</v>
      </c>
      <c r="B38443" s="10">
        <v>44123</v>
      </c>
      <c r="C38443" s="5">
        <v>1300</v>
      </c>
      <c r="D38443" s="5">
        <v>135833</v>
      </c>
      <c r="F38443" s="6"/>
      <c r="G38443" s="6"/>
      <c r="H38443" s="6"/>
      <c r="I38443" s="6"/>
    </row>
    <row r="38444" spans="1:9" x14ac:dyDescent="0.25">
      <c r="A38444" s="5" t="s">
        <v>3</v>
      </c>
      <c r="B38444" s="10">
        <v>44123</v>
      </c>
      <c r="C38444" s="5">
        <v>1400</v>
      </c>
      <c r="D38444" s="5">
        <v>140302</v>
      </c>
      <c r="F38444" s="6"/>
      <c r="G38444" s="6"/>
      <c r="H38444" s="6"/>
      <c r="I38444" s="6"/>
    </row>
    <row r="38445" spans="1:9" x14ac:dyDescent="0.25">
      <c r="A38445" s="5" t="s">
        <v>3</v>
      </c>
      <c r="B38445" s="10">
        <v>44123</v>
      </c>
      <c r="C38445" s="5">
        <v>1500</v>
      </c>
      <c r="D38445" s="5">
        <v>137180</v>
      </c>
      <c r="F38445" s="6"/>
      <c r="G38445" s="6"/>
      <c r="H38445" s="6"/>
      <c r="I38445" s="6"/>
    </row>
    <row r="38446" spans="1:9" x14ac:dyDescent="0.25">
      <c r="A38446" s="5" t="s">
        <v>3</v>
      </c>
      <c r="B38446" s="10">
        <v>44123</v>
      </c>
      <c r="C38446" s="5">
        <v>1600</v>
      </c>
      <c r="D38446" s="5">
        <v>135476</v>
      </c>
      <c r="F38446" s="6"/>
      <c r="G38446" s="6"/>
      <c r="H38446" s="6"/>
      <c r="I38446" s="6"/>
    </row>
    <row r="38447" spans="1:9" x14ac:dyDescent="0.25">
      <c r="A38447" s="5" t="s">
        <v>3</v>
      </c>
      <c r="B38447" s="10">
        <v>44123</v>
      </c>
      <c r="C38447" s="5">
        <v>1700</v>
      </c>
      <c r="D38447" s="5">
        <v>144188</v>
      </c>
      <c r="F38447" s="6"/>
      <c r="G38447" s="6"/>
      <c r="H38447" s="6"/>
      <c r="I38447" s="6"/>
    </row>
    <row r="38448" spans="1:9" x14ac:dyDescent="0.25">
      <c r="A38448" s="5" t="s">
        <v>3</v>
      </c>
      <c r="B38448" s="10">
        <v>44123</v>
      </c>
      <c r="C38448" s="5">
        <v>1800</v>
      </c>
      <c r="D38448" s="5">
        <v>167867</v>
      </c>
      <c r="F38448" s="6"/>
      <c r="G38448" s="6"/>
      <c r="H38448" s="6"/>
      <c r="I38448" s="6"/>
    </row>
    <row r="38449" spans="1:9" x14ac:dyDescent="0.25">
      <c r="A38449" s="5" t="s">
        <v>3</v>
      </c>
      <c r="B38449" s="10">
        <v>44123</v>
      </c>
      <c r="C38449" s="5">
        <v>1900</v>
      </c>
      <c r="D38449" s="5">
        <v>161932</v>
      </c>
      <c r="F38449" s="6"/>
      <c r="G38449" s="6"/>
      <c r="H38449" s="6"/>
      <c r="I38449" s="6"/>
    </row>
    <row r="38450" spans="1:9" x14ac:dyDescent="0.25">
      <c r="A38450" s="5" t="s">
        <v>3</v>
      </c>
      <c r="B38450" s="10">
        <v>44123</v>
      </c>
      <c r="C38450" s="5">
        <v>2000</v>
      </c>
      <c r="D38450" s="5">
        <v>161998</v>
      </c>
      <c r="F38450" s="6"/>
      <c r="G38450" s="6"/>
      <c r="H38450" s="6"/>
      <c r="I38450" s="6"/>
    </row>
    <row r="38451" spans="1:9" x14ac:dyDescent="0.25">
      <c r="A38451" s="5" t="s">
        <v>3</v>
      </c>
      <c r="B38451" s="10">
        <v>44123</v>
      </c>
      <c r="C38451" s="5">
        <v>2100</v>
      </c>
      <c r="D38451" s="5">
        <v>163431</v>
      </c>
      <c r="F38451" s="6"/>
      <c r="G38451" s="6"/>
      <c r="H38451" s="6"/>
      <c r="I38451" s="6"/>
    </row>
    <row r="38452" spans="1:9" x14ac:dyDescent="0.25">
      <c r="A38452" s="5" t="s">
        <v>3</v>
      </c>
      <c r="B38452" s="10">
        <v>44123</v>
      </c>
      <c r="C38452" s="5">
        <v>2200</v>
      </c>
      <c r="D38452" s="5">
        <v>149644</v>
      </c>
      <c r="F38452" s="6"/>
      <c r="G38452" s="6"/>
      <c r="H38452" s="6"/>
      <c r="I38452" s="6"/>
    </row>
    <row r="38453" spans="1:9" x14ac:dyDescent="0.25">
      <c r="A38453" s="5" t="s">
        <v>3</v>
      </c>
      <c r="B38453" s="10">
        <v>44123</v>
      </c>
      <c r="C38453" s="5">
        <v>2300</v>
      </c>
      <c r="D38453" s="5">
        <v>125494</v>
      </c>
      <c r="F38453" s="6"/>
      <c r="G38453" s="6"/>
      <c r="H38453" s="6"/>
      <c r="I38453" s="6"/>
    </row>
    <row r="38454" spans="1:9" x14ac:dyDescent="0.25">
      <c r="A38454" s="5" t="s">
        <v>3</v>
      </c>
      <c r="B38454" s="10">
        <v>44123</v>
      </c>
      <c r="C38454" s="5">
        <v>2400</v>
      </c>
      <c r="D38454" s="5">
        <v>115563</v>
      </c>
      <c r="F38454" s="6"/>
      <c r="G38454" s="6"/>
      <c r="H38454" s="6"/>
      <c r="I38454" s="6"/>
    </row>
    <row r="38455" spans="1:9" x14ac:dyDescent="0.25">
      <c r="A38455" s="5" t="s">
        <v>3</v>
      </c>
      <c r="B38455" s="10">
        <v>44124</v>
      </c>
      <c r="C38455" s="5">
        <v>100</v>
      </c>
      <c r="D38455" s="5">
        <v>107779</v>
      </c>
      <c r="F38455" s="6"/>
      <c r="G38455" s="6"/>
      <c r="H38455" s="6"/>
      <c r="I38455" s="6"/>
    </row>
    <row r="38456" spans="1:9" x14ac:dyDescent="0.25">
      <c r="A38456" s="5" t="s">
        <v>3</v>
      </c>
      <c r="B38456" s="10">
        <v>44124</v>
      </c>
      <c r="C38456" s="5">
        <v>200</v>
      </c>
      <c r="D38456" s="5">
        <v>100376</v>
      </c>
      <c r="F38456" s="6"/>
      <c r="G38456" s="6"/>
      <c r="H38456" s="6"/>
      <c r="I38456" s="6"/>
    </row>
    <row r="38457" spans="1:9" x14ac:dyDescent="0.25">
      <c r="A38457" s="5" t="s">
        <v>3</v>
      </c>
      <c r="B38457" s="10">
        <v>44124</v>
      </c>
      <c r="C38457" s="5">
        <v>300</v>
      </c>
      <c r="D38457" s="5">
        <v>97384</v>
      </c>
      <c r="F38457" s="6"/>
      <c r="G38457" s="6"/>
      <c r="H38457" s="6"/>
      <c r="I38457" s="6"/>
    </row>
    <row r="38458" spans="1:9" x14ac:dyDescent="0.25">
      <c r="A38458" s="5" t="s">
        <v>3</v>
      </c>
      <c r="B38458" s="10">
        <v>44124</v>
      </c>
      <c r="C38458" s="5">
        <v>400</v>
      </c>
      <c r="D38458" s="5">
        <v>95807</v>
      </c>
      <c r="F38458" s="6"/>
      <c r="G38458" s="6"/>
      <c r="H38458" s="6"/>
      <c r="I38458" s="6"/>
    </row>
    <row r="38459" spans="1:9" x14ac:dyDescent="0.25">
      <c r="A38459" s="5" t="s">
        <v>3</v>
      </c>
      <c r="B38459" s="10">
        <v>44124</v>
      </c>
      <c r="C38459" s="5">
        <v>500</v>
      </c>
      <c r="D38459" s="5">
        <v>92978</v>
      </c>
      <c r="F38459" s="6"/>
      <c r="G38459" s="6"/>
      <c r="H38459" s="6"/>
      <c r="I38459" s="6"/>
    </row>
    <row r="38460" spans="1:9" x14ac:dyDescent="0.25">
      <c r="A38460" s="5" t="s">
        <v>3</v>
      </c>
      <c r="B38460" s="10">
        <v>44124</v>
      </c>
      <c r="C38460" s="5">
        <v>600</v>
      </c>
      <c r="D38460" s="5">
        <v>105811</v>
      </c>
      <c r="F38460" s="6"/>
      <c r="G38460" s="6"/>
      <c r="H38460" s="6"/>
      <c r="I38460" s="6"/>
    </row>
    <row r="38461" spans="1:9" x14ac:dyDescent="0.25">
      <c r="A38461" s="5" t="s">
        <v>3</v>
      </c>
      <c r="B38461" s="10">
        <v>44124</v>
      </c>
      <c r="C38461" s="5">
        <v>700</v>
      </c>
      <c r="D38461" s="5">
        <v>113693</v>
      </c>
      <c r="F38461" s="6"/>
      <c r="G38461" s="6"/>
      <c r="H38461" s="6"/>
      <c r="I38461" s="6"/>
    </row>
    <row r="38462" spans="1:9" x14ac:dyDescent="0.25">
      <c r="A38462" s="5" t="s">
        <v>3</v>
      </c>
      <c r="B38462" s="10">
        <v>44124</v>
      </c>
      <c r="C38462" s="5">
        <v>800</v>
      </c>
      <c r="D38462" s="5">
        <v>125846</v>
      </c>
      <c r="F38462" s="6"/>
      <c r="G38462" s="6"/>
      <c r="H38462" s="6"/>
      <c r="I38462" s="6"/>
    </row>
    <row r="38463" spans="1:9" x14ac:dyDescent="0.25">
      <c r="A38463" s="5" t="s">
        <v>3</v>
      </c>
      <c r="B38463" s="10">
        <v>44124</v>
      </c>
      <c r="C38463" s="5">
        <v>900</v>
      </c>
      <c r="D38463" s="5">
        <v>130897</v>
      </c>
      <c r="F38463" s="6"/>
      <c r="G38463" s="6"/>
      <c r="H38463" s="6"/>
      <c r="I38463" s="6"/>
    </row>
    <row r="38464" spans="1:9" x14ac:dyDescent="0.25">
      <c r="A38464" s="5" t="s">
        <v>3</v>
      </c>
      <c r="B38464" s="10">
        <v>44124</v>
      </c>
      <c r="C38464" s="5">
        <v>1000</v>
      </c>
      <c r="D38464" s="5">
        <v>127317</v>
      </c>
      <c r="F38464" s="6"/>
      <c r="G38464" s="6"/>
      <c r="H38464" s="6"/>
      <c r="I38464" s="6"/>
    </row>
    <row r="38465" spans="1:9" x14ac:dyDescent="0.25">
      <c r="A38465" s="5" t="s">
        <v>3</v>
      </c>
      <c r="B38465" s="10">
        <v>44124</v>
      </c>
      <c r="C38465" s="5">
        <v>1100</v>
      </c>
      <c r="D38465" s="5">
        <v>131890</v>
      </c>
      <c r="F38465" s="6"/>
      <c r="G38465" s="6"/>
      <c r="H38465" s="6"/>
      <c r="I38465" s="6"/>
    </row>
    <row r="38466" spans="1:9" x14ac:dyDescent="0.25">
      <c r="A38466" s="5" t="s">
        <v>3</v>
      </c>
      <c r="B38466" s="10">
        <v>44124</v>
      </c>
      <c r="C38466" s="5">
        <v>1200</v>
      </c>
      <c r="D38466" s="5">
        <v>136780</v>
      </c>
      <c r="F38466" s="6"/>
      <c r="G38466" s="6"/>
      <c r="H38466" s="6"/>
      <c r="I38466" s="6"/>
    </row>
    <row r="38467" spans="1:9" x14ac:dyDescent="0.25">
      <c r="A38467" s="5" t="s">
        <v>3</v>
      </c>
      <c r="B38467" s="10">
        <v>44124</v>
      </c>
      <c r="C38467" s="5">
        <v>1300</v>
      </c>
      <c r="D38467" s="5">
        <v>140916</v>
      </c>
      <c r="F38467" s="6"/>
      <c r="G38467" s="6"/>
      <c r="H38467" s="6"/>
      <c r="I38467" s="6"/>
    </row>
    <row r="38468" spans="1:9" x14ac:dyDescent="0.25">
      <c r="A38468" s="5" t="s">
        <v>3</v>
      </c>
      <c r="B38468" s="10">
        <v>44124</v>
      </c>
      <c r="C38468" s="5">
        <v>1400</v>
      </c>
      <c r="D38468" s="5">
        <v>138171</v>
      </c>
      <c r="F38468" s="6"/>
      <c r="G38468" s="6"/>
      <c r="H38468" s="6"/>
      <c r="I38468" s="6"/>
    </row>
    <row r="38469" spans="1:9" x14ac:dyDescent="0.25">
      <c r="A38469" s="5" t="s">
        <v>3</v>
      </c>
      <c r="B38469" s="10">
        <v>44124</v>
      </c>
      <c r="C38469" s="5">
        <v>1500</v>
      </c>
      <c r="D38469" s="5">
        <v>132640</v>
      </c>
      <c r="F38469" s="6"/>
      <c r="G38469" s="6"/>
      <c r="H38469" s="6"/>
      <c r="I38469" s="6"/>
    </row>
    <row r="38470" spans="1:9" x14ac:dyDescent="0.25">
      <c r="A38470" s="5" t="s">
        <v>3</v>
      </c>
      <c r="B38470" s="10">
        <v>44124</v>
      </c>
      <c r="C38470" s="5">
        <v>1600</v>
      </c>
      <c r="D38470" s="5">
        <v>140930</v>
      </c>
      <c r="F38470" s="6"/>
      <c r="G38470" s="6"/>
      <c r="H38470" s="6"/>
      <c r="I38470" s="6"/>
    </row>
    <row r="38471" spans="1:9" x14ac:dyDescent="0.25">
      <c r="A38471" s="5" t="s">
        <v>3</v>
      </c>
      <c r="B38471" s="10">
        <v>44124</v>
      </c>
      <c r="C38471" s="5">
        <v>1700</v>
      </c>
      <c r="D38471" s="5">
        <v>142893</v>
      </c>
      <c r="F38471" s="6"/>
      <c r="G38471" s="6"/>
      <c r="H38471" s="6"/>
      <c r="I38471" s="6"/>
    </row>
    <row r="38472" spans="1:9" x14ac:dyDescent="0.25">
      <c r="A38472" s="5" t="s">
        <v>3</v>
      </c>
      <c r="B38472" s="10">
        <v>44124</v>
      </c>
      <c r="C38472" s="5">
        <v>1800</v>
      </c>
      <c r="D38472" s="5">
        <v>160848</v>
      </c>
      <c r="F38472" s="6"/>
      <c r="G38472" s="6"/>
      <c r="H38472" s="6"/>
      <c r="I38472" s="6"/>
    </row>
    <row r="38473" spans="1:9" x14ac:dyDescent="0.25">
      <c r="A38473" s="5" t="s">
        <v>3</v>
      </c>
      <c r="B38473" s="10">
        <v>44124</v>
      </c>
      <c r="C38473" s="5">
        <v>1900</v>
      </c>
      <c r="D38473" s="5">
        <v>171261</v>
      </c>
      <c r="F38473" s="6"/>
      <c r="G38473" s="6"/>
      <c r="H38473" s="6"/>
      <c r="I38473" s="6"/>
    </row>
    <row r="38474" spans="1:9" x14ac:dyDescent="0.25">
      <c r="A38474" s="5" t="s">
        <v>3</v>
      </c>
      <c r="B38474" s="10">
        <v>44124</v>
      </c>
      <c r="C38474" s="5">
        <v>2000</v>
      </c>
      <c r="D38474" s="5">
        <v>170110</v>
      </c>
      <c r="F38474" s="6"/>
      <c r="G38474" s="6"/>
      <c r="H38474" s="6"/>
      <c r="I38474" s="6"/>
    </row>
    <row r="38475" spans="1:9" x14ac:dyDescent="0.25">
      <c r="A38475" s="5" t="s">
        <v>3</v>
      </c>
      <c r="B38475" s="10">
        <v>44124</v>
      </c>
      <c r="C38475" s="5">
        <v>2100</v>
      </c>
      <c r="D38475" s="5">
        <v>163941</v>
      </c>
      <c r="F38475" s="6"/>
      <c r="G38475" s="6"/>
      <c r="H38475" s="6"/>
      <c r="I38475" s="6"/>
    </row>
    <row r="38476" spans="1:9" x14ac:dyDescent="0.25">
      <c r="A38476" s="5" t="s">
        <v>3</v>
      </c>
      <c r="B38476" s="10">
        <v>44124</v>
      </c>
      <c r="C38476" s="5">
        <v>2200</v>
      </c>
      <c r="D38476" s="5">
        <v>155608</v>
      </c>
      <c r="F38476" s="6"/>
      <c r="G38476" s="6"/>
      <c r="H38476" s="6"/>
      <c r="I38476" s="6"/>
    </row>
    <row r="38477" spans="1:9" x14ac:dyDescent="0.25">
      <c r="A38477" s="5" t="s">
        <v>3</v>
      </c>
      <c r="B38477" s="10">
        <v>44124</v>
      </c>
      <c r="C38477" s="5">
        <v>2300</v>
      </c>
      <c r="D38477" s="5">
        <v>128962</v>
      </c>
      <c r="F38477" s="6"/>
      <c r="G38477" s="6"/>
      <c r="H38477" s="6"/>
      <c r="I38477" s="6"/>
    </row>
    <row r="38478" spans="1:9" x14ac:dyDescent="0.25">
      <c r="A38478" s="5" t="s">
        <v>3</v>
      </c>
      <c r="B38478" s="10">
        <v>44124</v>
      </c>
      <c r="C38478" s="5">
        <v>2400</v>
      </c>
      <c r="D38478" s="5">
        <v>117569</v>
      </c>
      <c r="F38478" s="6"/>
      <c r="G38478" s="6"/>
      <c r="H38478" s="6"/>
      <c r="I38478" s="6"/>
    </row>
    <row r="38479" spans="1:9" x14ac:dyDescent="0.25">
      <c r="A38479" s="5" t="s">
        <v>3</v>
      </c>
      <c r="B38479" s="10">
        <v>44125</v>
      </c>
      <c r="C38479" s="5">
        <v>100</v>
      </c>
      <c r="D38479" s="5">
        <v>109340</v>
      </c>
      <c r="F38479" s="6"/>
      <c r="G38479" s="6"/>
      <c r="H38479" s="6"/>
      <c r="I38479" s="6"/>
    </row>
    <row r="38480" spans="1:9" x14ac:dyDescent="0.25">
      <c r="A38480" s="5" t="s">
        <v>3</v>
      </c>
      <c r="B38480" s="10">
        <v>44125</v>
      </c>
      <c r="C38480" s="5">
        <v>200</v>
      </c>
      <c r="D38480" s="5">
        <v>100972</v>
      </c>
      <c r="F38480" s="6"/>
      <c r="G38480" s="6"/>
      <c r="H38480" s="6"/>
      <c r="I38480" s="6"/>
    </row>
    <row r="38481" spans="1:9" x14ac:dyDescent="0.25">
      <c r="A38481" s="5" t="s">
        <v>3</v>
      </c>
      <c r="B38481" s="10">
        <v>44125</v>
      </c>
      <c r="C38481" s="5">
        <v>300</v>
      </c>
      <c r="D38481" s="5">
        <v>97520</v>
      </c>
      <c r="F38481" s="6"/>
      <c r="G38481" s="6"/>
      <c r="H38481" s="6"/>
      <c r="I38481" s="6"/>
    </row>
    <row r="38482" spans="1:9" x14ac:dyDescent="0.25">
      <c r="A38482" s="5" t="s">
        <v>3</v>
      </c>
      <c r="B38482" s="10">
        <v>44125</v>
      </c>
      <c r="C38482" s="5">
        <v>400</v>
      </c>
      <c r="D38482" s="5">
        <v>97945</v>
      </c>
      <c r="F38482" s="6"/>
      <c r="G38482" s="6"/>
      <c r="H38482" s="6"/>
      <c r="I38482" s="6"/>
    </row>
    <row r="38483" spans="1:9" x14ac:dyDescent="0.25">
      <c r="A38483" s="5" t="s">
        <v>3</v>
      </c>
      <c r="B38483" s="10">
        <v>44125</v>
      </c>
      <c r="C38483" s="5">
        <v>500</v>
      </c>
      <c r="D38483" s="5">
        <v>91418</v>
      </c>
      <c r="F38483" s="6"/>
      <c r="G38483" s="6"/>
      <c r="H38483" s="6"/>
      <c r="I38483" s="6"/>
    </row>
    <row r="38484" spans="1:9" x14ac:dyDescent="0.25">
      <c r="A38484" s="5" t="s">
        <v>3</v>
      </c>
      <c r="B38484" s="10">
        <v>44125</v>
      </c>
      <c r="C38484" s="5">
        <v>600</v>
      </c>
      <c r="D38484" s="5">
        <v>100496</v>
      </c>
      <c r="F38484" s="6"/>
      <c r="G38484" s="6"/>
      <c r="H38484" s="6"/>
      <c r="I38484" s="6"/>
    </row>
    <row r="38485" spans="1:9" x14ac:dyDescent="0.25">
      <c r="A38485" s="5" t="s">
        <v>3</v>
      </c>
      <c r="B38485" s="10">
        <v>44125</v>
      </c>
      <c r="C38485" s="5">
        <v>700</v>
      </c>
      <c r="D38485" s="5">
        <v>112298</v>
      </c>
      <c r="F38485" s="6"/>
      <c r="G38485" s="6"/>
      <c r="H38485" s="6"/>
      <c r="I38485" s="6"/>
    </row>
    <row r="38486" spans="1:9" x14ac:dyDescent="0.25">
      <c r="A38486" s="5" t="s">
        <v>3</v>
      </c>
      <c r="B38486" s="10">
        <v>44125</v>
      </c>
      <c r="C38486" s="5">
        <v>800</v>
      </c>
      <c r="D38486" s="5">
        <v>117017</v>
      </c>
      <c r="F38486" s="6"/>
      <c r="G38486" s="6"/>
      <c r="H38486" s="6"/>
      <c r="I38486" s="6"/>
    </row>
    <row r="38487" spans="1:9" x14ac:dyDescent="0.25">
      <c r="A38487" s="5" t="s">
        <v>3</v>
      </c>
      <c r="B38487" s="10">
        <v>44125</v>
      </c>
      <c r="C38487" s="5">
        <v>900</v>
      </c>
      <c r="D38487" s="5">
        <v>120836</v>
      </c>
      <c r="F38487" s="6"/>
      <c r="G38487" s="6"/>
      <c r="H38487" s="6"/>
      <c r="I38487" s="6"/>
    </row>
    <row r="38488" spans="1:9" x14ac:dyDescent="0.25">
      <c r="A38488" s="5" t="s">
        <v>3</v>
      </c>
      <c r="B38488" s="10">
        <v>44125</v>
      </c>
      <c r="C38488" s="5">
        <v>1000</v>
      </c>
      <c r="D38488" s="5">
        <v>113069</v>
      </c>
      <c r="F38488" s="6"/>
      <c r="G38488" s="6"/>
      <c r="H38488" s="6"/>
      <c r="I38488" s="6"/>
    </row>
    <row r="38489" spans="1:9" x14ac:dyDescent="0.25">
      <c r="A38489" s="5" t="s">
        <v>3</v>
      </c>
      <c r="B38489" s="10">
        <v>44125</v>
      </c>
      <c r="C38489" s="5">
        <v>1100</v>
      </c>
      <c r="D38489" s="5">
        <v>111194</v>
      </c>
      <c r="F38489" s="6"/>
      <c r="G38489" s="6"/>
      <c r="H38489" s="6"/>
      <c r="I38489" s="6"/>
    </row>
    <row r="38490" spans="1:9" x14ac:dyDescent="0.25">
      <c r="A38490" s="5" t="s">
        <v>3</v>
      </c>
      <c r="B38490" s="10">
        <v>44125</v>
      </c>
      <c r="C38490" s="5">
        <v>1200</v>
      </c>
      <c r="D38490" s="5">
        <v>109884</v>
      </c>
      <c r="F38490" s="6"/>
      <c r="G38490" s="6"/>
      <c r="H38490" s="6"/>
      <c r="I38490" s="6"/>
    </row>
    <row r="38491" spans="1:9" x14ac:dyDescent="0.25">
      <c r="A38491" s="5" t="s">
        <v>3</v>
      </c>
      <c r="B38491" s="10">
        <v>44125</v>
      </c>
      <c r="C38491" s="5">
        <v>1300</v>
      </c>
      <c r="D38491" s="5">
        <v>109650</v>
      </c>
      <c r="F38491" s="6"/>
      <c r="G38491" s="6"/>
      <c r="H38491" s="6"/>
      <c r="I38491" s="6"/>
    </row>
    <row r="38492" spans="1:9" x14ac:dyDescent="0.25">
      <c r="A38492" s="5" t="s">
        <v>3</v>
      </c>
      <c r="B38492" s="10">
        <v>44125</v>
      </c>
      <c r="C38492" s="5">
        <v>1400</v>
      </c>
      <c r="D38492" s="5">
        <v>113277</v>
      </c>
      <c r="F38492" s="6"/>
      <c r="G38492" s="6"/>
      <c r="H38492" s="6"/>
      <c r="I38492" s="6"/>
    </row>
    <row r="38493" spans="1:9" x14ac:dyDescent="0.25">
      <c r="A38493" s="5" t="s">
        <v>3</v>
      </c>
      <c r="B38493" s="10">
        <v>44125</v>
      </c>
      <c r="C38493" s="5">
        <v>1500</v>
      </c>
      <c r="D38493" s="5">
        <v>111346</v>
      </c>
      <c r="F38493" s="6"/>
      <c r="G38493" s="6"/>
      <c r="H38493" s="6"/>
      <c r="I38493" s="6"/>
    </row>
    <row r="38494" spans="1:9" x14ac:dyDescent="0.25">
      <c r="A38494" s="5" t="s">
        <v>3</v>
      </c>
      <c r="B38494" s="10">
        <v>44125</v>
      </c>
      <c r="C38494" s="5">
        <v>1600</v>
      </c>
      <c r="D38494" s="5">
        <v>116758</v>
      </c>
      <c r="F38494" s="6"/>
      <c r="G38494" s="6"/>
      <c r="H38494" s="6"/>
      <c r="I38494" s="6"/>
    </row>
    <row r="38495" spans="1:9" x14ac:dyDescent="0.25">
      <c r="A38495" s="5" t="s">
        <v>3</v>
      </c>
      <c r="B38495" s="10">
        <v>44125</v>
      </c>
      <c r="C38495" s="5">
        <v>1700</v>
      </c>
      <c r="D38495" s="5">
        <v>129082</v>
      </c>
      <c r="F38495" s="6"/>
      <c r="G38495" s="6"/>
      <c r="H38495" s="6"/>
      <c r="I38495" s="6"/>
    </row>
    <row r="38496" spans="1:9" x14ac:dyDescent="0.25">
      <c r="A38496" s="5" t="s">
        <v>3</v>
      </c>
      <c r="B38496" s="10">
        <v>44125</v>
      </c>
      <c r="C38496" s="5">
        <v>1800</v>
      </c>
      <c r="D38496" s="5">
        <v>146545</v>
      </c>
      <c r="F38496" s="6"/>
      <c r="G38496" s="6"/>
      <c r="H38496" s="6"/>
      <c r="I38496" s="6"/>
    </row>
    <row r="38497" spans="1:9" x14ac:dyDescent="0.25">
      <c r="A38497" s="5" t="s">
        <v>3</v>
      </c>
      <c r="B38497" s="10">
        <v>44125</v>
      </c>
      <c r="C38497" s="5">
        <v>1900</v>
      </c>
      <c r="D38497" s="5">
        <v>155621</v>
      </c>
      <c r="F38497" s="6"/>
      <c r="G38497" s="6"/>
      <c r="H38497" s="6"/>
      <c r="I38497" s="6"/>
    </row>
    <row r="38498" spans="1:9" x14ac:dyDescent="0.25">
      <c r="A38498" s="5" t="s">
        <v>3</v>
      </c>
      <c r="B38498" s="10">
        <v>44125</v>
      </c>
      <c r="C38498" s="5">
        <v>2000</v>
      </c>
      <c r="D38498" s="5">
        <v>158035</v>
      </c>
      <c r="F38498" s="6"/>
      <c r="G38498" s="6"/>
      <c r="H38498" s="6"/>
      <c r="I38498" s="6"/>
    </row>
    <row r="38499" spans="1:9" x14ac:dyDescent="0.25">
      <c r="A38499" s="5" t="s">
        <v>3</v>
      </c>
      <c r="B38499" s="10">
        <v>44125</v>
      </c>
      <c r="C38499" s="5">
        <v>2100</v>
      </c>
      <c r="D38499" s="5">
        <v>159909</v>
      </c>
      <c r="F38499" s="6"/>
      <c r="G38499" s="6"/>
      <c r="H38499" s="6"/>
      <c r="I38499" s="6"/>
    </row>
    <row r="38500" spans="1:9" x14ac:dyDescent="0.25">
      <c r="A38500" s="5" t="s">
        <v>3</v>
      </c>
      <c r="B38500" s="10">
        <v>44125</v>
      </c>
      <c r="C38500" s="5">
        <v>2200</v>
      </c>
      <c r="D38500" s="5">
        <v>140863</v>
      </c>
      <c r="F38500" s="6"/>
      <c r="G38500" s="6"/>
      <c r="H38500" s="6"/>
      <c r="I38500" s="6"/>
    </row>
    <row r="38501" spans="1:9" x14ac:dyDescent="0.25">
      <c r="A38501" s="5" t="s">
        <v>3</v>
      </c>
      <c r="B38501" s="10">
        <v>44125</v>
      </c>
      <c r="C38501" s="5">
        <v>2300</v>
      </c>
      <c r="D38501" s="5">
        <v>131959</v>
      </c>
      <c r="F38501" s="6"/>
      <c r="G38501" s="6"/>
      <c r="H38501" s="6"/>
      <c r="I38501" s="6"/>
    </row>
    <row r="38502" spans="1:9" x14ac:dyDescent="0.25">
      <c r="A38502" s="5" t="s">
        <v>3</v>
      </c>
      <c r="B38502" s="10">
        <v>44125</v>
      </c>
      <c r="C38502" s="5">
        <v>2400</v>
      </c>
      <c r="D38502" s="5">
        <v>114028</v>
      </c>
      <c r="F38502" s="6"/>
      <c r="G38502" s="6"/>
      <c r="H38502" s="6"/>
      <c r="I38502" s="6"/>
    </row>
    <row r="38503" spans="1:9" x14ac:dyDescent="0.25">
      <c r="A38503" s="5" t="s">
        <v>3</v>
      </c>
      <c r="B38503" s="10">
        <v>44126</v>
      </c>
      <c r="C38503" s="5">
        <v>100</v>
      </c>
      <c r="D38503" s="5">
        <v>105778</v>
      </c>
      <c r="F38503" s="6"/>
      <c r="G38503" s="6"/>
      <c r="H38503" s="6"/>
      <c r="I38503" s="6"/>
    </row>
    <row r="38504" spans="1:9" x14ac:dyDescent="0.25">
      <c r="A38504" s="5" t="s">
        <v>3</v>
      </c>
      <c r="B38504" s="10">
        <v>44126</v>
      </c>
      <c r="C38504" s="5">
        <v>200</v>
      </c>
      <c r="D38504" s="5">
        <v>100118</v>
      </c>
      <c r="F38504" s="6"/>
      <c r="G38504" s="6"/>
      <c r="H38504" s="6"/>
      <c r="I38504" s="6"/>
    </row>
    <row r="38505" spans="1:9" x14ac:dyDescent="0.25">
      <c r="A38505" s="5" t="s">
        <v>3</v>
      </c>
      <c r="B38505" s="10">
        <v>44126</v>
      </c>
      <c r="C38505" s="5">
        <v>300</v>
      </c>
      <c r="D38505" s="5">
        <v>90925</v>
      </c>
      <c r="F38505" s="6"/>
      <c r="G38505" s="6"/>
      <c r="H38505" s="6"/>
      <c r="I38505" s="6"/>
    </row>
    <row r="38506" spans="1:9" x14ac:dyDescent="0.25">
      <c r="A38506" s="5" t="s">
        <v>3</v>
      </c>
      <c r="B38506" s="10">
        <v>44126</v>
      </c>
      <c r="C38506" s="5">
        <v>400</v>
      </c>
      <c r="D38506" s="5">
        <v>88530</v>
      </c>
      <c r="F38506" s="6"/>
      <c r="G38506" s="6"/>
      <c r="H38506" s="6"/>
      <c r="I38506" s="6"/>
    </row>
    <row r="38507" spans="1:9" x14ac:dyDescent="0.25">
      <c r="A38507" s="5" t="s">
        <v>3</v>
      </c>
      <c r="B38507" s="10">
        <v>44126</v>
      </c>
      <c r="C38507" s="5">
        <v>500</v>
      </c>
      <c r="D38507" s="5">
        <v>88849</v>
      </c>
      <c r="F38507" s="6"/>
      <c r="G38507" s="6"/>
      <c r="H38507" s="6"/>
      <c r="I38507" s="6"/>
    </row>
    <row r="38508" spans="1:9" x14ac:dyDescent="0.25">
      <c r="A38508" s="5" t="s">
        <v>3</v>
      </c>
      <c r="B38508" s="10">
        <v>44126</v>
      </c>
      <c r="C38508" s="5">
        <v>600</v>
      </c>
      <c r="D38508" s="5">
        <v>99018</v>
      </c>
      <c r="F38508" s="6"/>
      <c r="G38508" s="6"/>
      <c r="H38508" s="6"/>
      <c r="I38508" s="6"/>
    </row>
    <row r="38509" spans="1:9" x14ac:dyDescent="0.25">
      <c r="A38509" s="5" t="s">
        <v>3</v>
      </c>
      <c r="B38509" s="10">
        <v>44126</v>
      </c>
      <c r="C38509" s="5">
        <v>700</v>
      </c>
      <c r="D38509" s="5">
        <v>108243</v>
      </c>
      <c r="F38509" s="6"/>
      <c r="G38509" s="6"/>
      <c r="H38509" s="6"/>
      <c r="I38509" s="6"/>
    </row>
    <row r="38510" spans="1:9" x14ac:dyDescent="0.25">
      <c r="A38510" s="5" t="s">
        <v>3</v>
      </c>
      <c r="B38510" s="10">
        <v>44126</v>
      </c>
      <c r="C38510" s="5">
        <v>800</v>
      </c>
      <c r="D38510" s="5">
        <v>114108</v>
      </c>
      <c r="F38510" s="6"/>
      <c r="G38510" s="6"/>
      <c r="H38510" s="6"/>
      <c r="I38510" s="6"/>
    </row>
    <row r="38511" spans="1:9" x14ac:dyDescent="0.25">
      <c r="A38511" s="5" t="s">
        <v>3</v>
      </c>
      <c r="B38511" s="10">
        <v>44126</v>
      </c>
      <c r="C38511" s="5">
        <v>900</v>
      </c>
      <c r="D38511" s="5">
        <v>123612</v>
      </c>
      <c r="F38511" s="6"/>
      <c r="G38511" s="6"/>
      <c r="H38511" s="6"/>
      <c r="I38511" s="6"/>
    </row>
    <row r="38512" spans="1:9" x14ac:dyDescent="0.25">
      <c r="A38512" s="5" t="s">
        <v>3</v>
      </c>
      <c r="B38512" s="10">
        <v>44126</v>
      </c>
      <c r="C38512" s="5">
        <v>1000</v>
      </c>
      <c r="D38512" s="5">
        <v>117022</v>
      </c>
      <c r="F38512" s="6"/>
      <c r="G38512" s="6"/>
      <c r="H38512" s="6"/>
      <c r="I38512" s="6"/>
    </row>
    <row r="38513" spans="1:9" x14ac:dyDescent="0.25">
      <c r="A38513" s="5" t="s">
        <v>3</v>
      </c>
      <c r="B38513" s="10">
        <v>44126</v>
      </c>
      <c r="C38513" s="5">
        <v>1100</v>
      </c>
      <c r="D38513" s="5">
        <v>111357</v>
      </c>
      <c r="F38513" s="6"/>
      <c r="G38513" s="6"/>
      <c r="H38513" s="6"/>
      <c r="I38513" s="6"/>
    </row>
    <row r="38514" spans="1:9" x14ac:dyDescent="0.25">
      <c r="A38514" s="5" t="s">
        <v>3</v>
      </c>
      <c r="B38514" s="10">
        <v>44126</v>
      </c>
      <c r="C38514" s="5">
        <v>1200</v>
      </c>
      <c r="D38514" s="5">
        <v>118413</v>
      </c>
      <c r="F38514" s="6"/>
      <c r="G38514" s="6"/>
      <c r="H38514" s="6"/>
      <c r="I38514" s="6"/>
    </row>
    <row r="38515" spans="1:9" x14ac:dyDescent="0.25">
      <c r="A38515" s="5" t="s">
        <v>3</v>
      </c>
      <c r="B38515" s="10">
        <v>44126</v>
      </c>
      <c r="C38515" s="5">
        <v>1300</v>
      </c>
      <c r="D38515" s="5">
        <v>130068</v>
      </c>
      <c r="F38515" s="6"/>
      <c r="G38515" s="6"/>
      <c r="H38515" s="6"/>
      <c r="I38515" s="6"/>
    </row>
    <row r="38516" spans="1:9" x14ac:dyDescent="0.25">
      <c r="A38516" s="5" t="s">
        <v>3</v>
      </c>
      <c r="B38516" s="10">
        <v>44126</v>
      </c>
      <c r="C38516" s="5">
        <v>1400</v>
      </c>
      <c r="D38516" s="5">
        <v>123513</v>
      </c>
      <c r="F38516" s="6"/>
      <c r="G38516" s="6"/>
      <c r="H38516" s="6"/>
      <c r="I38516" s="6"/>
    </row>
    <row r="38517" spans="1:9" x14ac:dyDescent="0.25">
      <c r="A38517" s="5" t="s">
        <v>3</v>
      </c>
      <c r="B38517" s="10">
        <v>44126</v>
      </c>
      <c r="C38517" s="5">
        <v>1500</v>
      </c>
      <c r="D38517" s="5">
        <v>128225</v>
      </c>
      <c r="F38517" s="6"/>
      <c r="G38517" s="6"/>
      <c r="H38517" s="6"/>
      <c r="I38517" s="6"/>
    </row>
    <row r="38518" spans="1:9" x14ac:dyDescent="0.25">
      <c r="A38518" s="5" t="s">
        <v>3</v>
      </c>
      <c r="B38518" s="10">
        <v>44126</v>
      </c>
      <c r="C38518" s="5">
        <v>1600</v>
      </c>
      <c r="D38518" s="5">
        <v>138846</v>
      </c>
      <c r="F38518" s="6"/>
      <c r="G38518" s="6"/>
      <c r="H38518" s="6"/>
      <c r="I38518" s="6"/>
    </row>
    <row r="38519" spans="1:9" x14ac:dyDescent="0.25">
      <c r="A38519" s="5" t="s">
        <v>3</v>
      </c>
      <c r="B38519" s="10">
        <v>44126</v>
      </c>
      <c r="C38519" s="5">
        <v>1700</v>
      </c>
      <c r="D38519" s="5">
        <v>142645</v>
      </c>
      <c r="F38519" s="6"/>
      <c r="G38519" s="6"/>
      <c r="H38519" s="6"/>
      <c r="I38519" s="6"/>
    </row>
    <row r="38520" spans="1:9" x14ac:dyDescent="0.25">
      <c r="A38520" s="5" t="s">
        <v>3</v>
      </c>
      <c r="B38520" s="10">
        <v>44126</v>
      </c>
      <c r="C38520" s="5">
        <v>1800</v>
      </c>
      <c r="D38520" s="5">
        <v>155586</v>
      </c>
      <c r="F38520" s="6"/>
      <c r="G38520" s="6"/>
      <c r="H38520" s="6"/>
      <c r="I38520" s="6"/>
    </row>
    <row r="38521" spans="1:9" x14ac:dyDescent="0.25">
      <c r="A38521" s="5" t="s">
        <v>3</v>
      </c>
      <c r="B38521" s="10">
        <v>44126</v>
      </c>
      <c r="C38521" s="5">
        <v>1900</v>
      </c>
      <c r="D38521" s="5">
        <v>163691</v>
      </c>
      <c r="F38521" s="6"/>
      <c r="G38521" s="6"/>
      <c r="H38521" s="6"/>
      <c r="I38521" s="6"/>
    </row>
    <row r="38522" spans="1:9" x14ac:dyDescent="0.25">
      <c r="A38522" s="5" t="s">
        <v>3</v>
      </c>
      <c r="B38522" s="10">
        <v>44126</v>
      </c>
      <c r="C38522" s="5">
        <v>2000</v>
      </c>
      <c r="D38522" s="5">
        <v>169512</v>
      </c>
      <c r="F38522" s="6"/>
      <c r="G38522" s="6"/>
      <c r="H38522" s="6"/>
      <c r="I38522" s="6"/>
    </row>
    <row r="38523" spans="1:9" x14ac:dyDescent="0.25">
      <c r="A38523" s="5" t="s">
        <v>3</v>
      </c>
      <c r="B38523" s="10">
        <v>44126</v>
      </c>
      <c r="C38523" s="5">
        <v>2100</v>
      </c>
      <c r="D38523" s="5">
        <v>163534</v>
      </c>
      <c r="F38523" s="6"/>
      <c r="G38523" s="6"/>
      <c r="H38523" s="6"/>
      <c r="I38523" s="6"/>
    </row>
    <row r="38524" spans="1:9" x14ac:dyDescent="0.25">
      <c r="A38524" s="5" t="s">
        <v>3</v>
      </c>
      <c r="B38524" s="10">
        <v>44126</v>
      </c>
      <c r="C38524" s="5">
        <v>2200</v>
      </c>
      <c r="D38524" s="5">
        <v>154576</v>
      </c>
      <c r="F38524" s="6"/>
      <c r="G38524" s="6"/>
      <c r="H38524" s="6"/>
      <c r="I38524" s="6"/>
    </row>
    <row r="38525" spans="1:9" x14ac:dyDescent="0.25">
      <c r="A38525" s="5" t="s">
        <v>3</v>
      </c>
      <c r="B38525" s="10">
        <v>44126</v>
      </c>
      <c r="C38525" s="5">
        <v>2300</v>
      </c>
      <c r="D38525" s="5">
        <v>135825</v>
      </c>
      <c r="F38525" s="6"/>
      <c r="G38525" s="6"/>
      <c r="H38525" s="6"/>
      <c r="I38525" s="6"/>
    </row>
    <row r="38526" spans="1:9" x14ac:dyDescent="0.25">
      <c r="A38526" s="5" t="s">
        <v>3</v>
      </c>
      <c r="B38526" s="10">
        <v>44126</v>
      </c>
      <c r="C38526" s="5">
        <v>2400</v>
      </c>
      <c r="D38526" s="5">
        <v>119869</v>
      </c>
      <c r="F38526" s="6"/>
      <c r="G38526" s="6"/>
      <c r="H38526" s="6"/>
      <c r="I38526" s="6"/>
    </row>
    <row r="38527" spans="1:9" x14ac:dyDescent="0.25">
      <c r="A38527" s="5" t="s">
        <v>3</v>
      </c>
      <c r="B38527" s="10">
        <v>44127</v>
      </c>
      <c r="C38527" s="5">
        <v>100</v>
      </c>
      <c r="D38527" s="5">
        <v>106271</v>
      </c>
      <c r="F38527" s="6"/>
      <c r="G38527" s="6"/>
      <c r="H38527" s="6"/>
      <c r="I38527" s="6"/>
    </row>
    <row r="38528" spans="1:9" x14ac:dyDescent="0.25">
      <c r="A38528" s="5" t="s">
        <v>3</v>
      </c>
      <c r="B38528" s="10">
        <v>44127</v>
      </c>
      <c r="C38528" s="5">
        <v>200</v>
      </c>
      <c r="D38528" s="5">
        <v>91512</v>
      </c>
      <c r="F38528" s="6"/>
      <c r="G38528" s="6"/>
      <c r="H38528" s="6"/>
      <c r="I38528" s="6"/>
    </row>
    <row r="38529" spans="1:9" x14ac:dyDescent="0.25">
      <c r="A38529" s="5" t="s">
        <v>3</v>
      </c>
      <c r="B38529" s="10">
        <v>44127</v>
      </c>
      <c r="C38529" s="5">
        <v>300</v>
      </c>
      <c r="D38529" s="5">
        <v>89964</v>
      </c>
      <c r="F38529" s="6"/>
      <c r="G38529" s="6"/>
      <c r="H38529" s="6"/>
      <c r="I38529" s="6"/>
    </row>
    <row r="38530" spans="1:9" x14ac:dyDescent="0.25">
      <c r="A38530" s="5" t="s">
        <v>3</v>
      </c>
      <c r="B38530" s="10">
        <v>44127</v>
      </c>
      <c r="C38530" s="5">
        <v>400</v>
      </c>
      <c r="D38530" s="5">
        <v>89780</v>
      </c>
      <c r="F38530" s="6"/>
      <c r="G38530" s="6"/>
      <c r="H38530" s="6"/>
      <c r="I38530" s="6"/>
    </row>
    <row r="38531" spans="1:9" x14ac:dyDescent="0.25">
      <c r="A38531" s="5" t="s">
        <v>3</v>
      </c>
      <c r="B38531" s="10">
        <v>44127</v>
      </c>
      <c r="C38531" s="5">
        <v>500</v>
      </c>
      <c r="D38531" s="5">
        <v>86583</v>
      </c>
      <c r="F38531" s="6"/>
      <c r="G38531" s="6"/>
      <c r="H38531" s="6"/>
      <c r="I38531" s="6"/>
    </row>
    <row r="38532" spans="1:9" x14ac:dyDescent="0.25">
      <c r="A38532" s="5" t="s">
        <v>3</v>
      </c>
      <c r="B38532" s="10">
        <v>44127</v>
      </c>
      <c r="C38532" s="5">
        <v>600</v>
      </c>
      <c r="D38532" s="5">
        <v>98599</v>
      </c>
      <c r="F38532" s="6"/>
      <c r="G38532" s="6"/>
      <c r="H38532" s="6"/>
      <c r="I38532" s="6"/>
    </row>
    <row r="38533" spans="1:9" x14ac:dyDescent="0.25">
      <c r="A38533" s="5" t="s">
        <v>3</v>
      </c>
      <c r="B38533" s="10">
        <v>44127</v>
      </c>
      <c r="C38533" s="5">
        <v>700</v>
      </c>
      <c r="D38533" s="5">
        <v>104746</v>
      </c>
      <c r="F38533" s="6"/>
      <c r="G38533" s="6"/>
      <c r="H38533" s="6"/>
      <c r="I38533" s="6"/>
    </row>
    <row r="38534" spans="1:9" x14ac:dyDescent="0.25">
      <c r="A38534" s="5" t="s">
        <v>3</v>
      </c>
      <c r="B38534" s="10">
        <v>44127</v>
      </c>
      <c r="C38534" s="5">
        <v>800</v>
      </c>
      <c r="D38534" s="5">
        <v>113451</v>
      </c>
      <c r="F38534" s="6"/>
      <c r="G38534" s="6"/>
      <c r="H38534" s="6"/>
      <c r="I38534" s="6"/>
    </row>
    <row r="38535" spans="1:9" x14ac:dyDescent="0.25">
      <c r="A38535" s="5" t="s">
        <v>3</v>
      </c>
      <c r="B38535" s="10">
        <v>44127</v>
      </c>
      <c r="C38535" s="5">
        <v>900</v>
      </c>
      <c r="D38535" s="5">
        <v>113356</v>
      </c>
      <c r="F38535" s="6"/>
      <c r="G38535" s="6"/>
      <c r="H38535" s="6"/>
      <c r="I38535" s="6"/>
    </row>
    <row r="38536" spans="1:9" x14ac:dyDescent="0.25">
      <c r="A38536" s="5" t="s">
        <v>3</v>
      </c>
      <c r="B38536" s="10">
        <v>44127</v>
      </c>
      <c r="C38536" s="5">
        <v>1000</v>
      </c>
      <c r="D38536" s="5">
        <v>119194</v>
      </c>
      <c r="F38536" s="6"/>
      <c r="G38536" s="6"/>
      <c r="H38536" s="6"/>
      <c r="I38536" s="6"/>
    </row>
    <row r="38537" spans="1:9" x14ac:dyDescent="0.25">
      <c r="A38537" s="5" t="s">
        <v>3</v>
      </c>
      <c r="B38537" s="10">
        <v>44127</v>
      </c>
      <c r="C38537" s="5">
        <v>1100</v>
      </c>
      <c r="D38537" s="5">
        <v>117263</v>
      </c>
      <c r="F38537" s="6"/>
      <c r="G38537" s="6"/>
      <c r="H38537" s="6"/>
      <c r="I38537" s="6"/>
    </row>
    <row r="38538" spans="1:9" x14ac:dyDescent="0.25">
      <c r="A38538" s="5" t="s">
        <v>3</v>
      </c>
      <c r="B38538" s="10">
        <v>44127</v>
      </c>
      <c r="C38538" s="5">
        <v>1200</v>
      </c>
      <c r="D38538" s="5">
        <v>124116</v>
      </c>
      <c r="F38538" s="6"/>
      <c r="G38538" s="6"/>
      <c r="H38538" s="6"/>
      <c r="I38538" s="6"/>
    </row>
    <row r="38539" spans="1:9" x14ac:dyDescent="0.25">
      <c r="A38539" s="5" t="s">
        <v>3</v>
      </c>
      <c r="B38539" s="10">
        <v>44127</v>
      </c>
      <c r="C38539" s="5">
        <v>1300</v>
      </c>
      <c r="D38539" s="5">
        <v>128584</v>
      </c>
      <c r="F38539" s="6"/>
      <c r="G38539" s="6"/>
      <c r="H38539" s="6"/>
      <c r="I38539" s="6"/>
    </row>
    <row r="38540" spans="1:9" x14ac:dyDescent="0.25">
      <c r="A38540" s="5" t="s">
        <v>3</v>
      </c>
      <c r="B38540" s="10">
        <v>44127</v>
      </c>
      <c r="C38540" s="5">
        <v>1400</v>
      </c>
      <c r="D38540" s="5">
        <v>130417</v>
      </c>
      <c r="F38540" s="6"/>
      <c r="G38540" s="6"/>
      <c r="H38540" s="6"/>
      <c r="I38540" s="6"/>
    </row>
    <row r="38541" spans="1:9" x14ac:dyDescent="0.25">
      <c r="A38541" s="5" t="s">
        <v>3</v>
      </c>
      <c r="B38541" s="10">
        <v>44127</v>
      </c>
      <c r="C38541" s="5">
        <v>1500</v>
      </c>
      <c r="D38541" s="5">
        <v>138311</v>
      </c>
      <c r="F38541" s="6"/>
      <c r="G38541" s="6"/>
      <c r="H38541" s="6"/>
      <c r="I38541" s="6"/>
    </row>
    <row r="38542" spans="1:9" x14ac:dyDescent="0.25">
      <c r="A38542" s="5" t="s">
        <v>3</v>
      </c>
      <c r="B38542" s="10">
        <v>44127</v>
      </c>
      <c r="C38542" s="5">
        <v>1600</v>
      </c>
      <c r="D38542" s="5">
        <v>142499</v>
      </c>
      <c r="F38542" s="6"/>
      <c r="G38542" s="6"/>
      <c r="H38542" s="6"/>
      <c r="I38542" s="6"/>
    </row>
    <row r="38543" spans="1:9" x14ac:dyDescent="0.25">
      <c r="A38543" s="5" t="s">
        <v>3</v>
      </c>
      <c r="B38543" s="10">
        <v>44127</v>
      </c>
      <c r="C38543" s="5">
        <v>1700</v>
      </c>
      <c r="D38543" s="5">
        <v>150416</v>
      </c>
      <c r="F38543" s="6"/>
      <c r="G38543" s="6"/>
      <c r="H38543" s="6"/>
      <c r="I38543" s="6"/>
    </row>
    <row r="38544" spans="1:9" x14ac:dyDescent="0.25">
      <c r="A38544" s="5" t="s">
        <v>3</v>
      </c>
      <c r="B38544" s="10">
        <v>44127</v>
      </c>
      <c r="C38544" s="5">
        <v>1800</v>
      </c>
      <c r="D38544" s="5">
        <v>164462</v>
      </c>
      <c r="F38544" s="6"/>
      <c r="G38544" s="6"/>
      <c r="H38544" s="6"/>
      <c r="I38544" s="6"/>
    </row>
    <row r="38545" spans="1:9" x14ac:dyDescent="0.25">
      <c r="A38545" s="5" t="s">
        <v>3</v>
      </c>
      <c r="B38545" s="10">
        <v>44127</v>
      </c>
      <c r="C38545" s="5">
        <v>1900</v>
      </c>
      <c r="D38545" s="5">
        <v>161848</v>
      </c>
      <c r="F38545" s="6"/>
      <c r="G38545" s="6"/>
      <c r="H38545" s="6"/>
      <c r="I38545" s="6"/>
    </row>
    <row r="38546" spans="1:9" x14ac:dyDescent="0.25">
      <c r="A38546" s="5" t="s">
        <v>3</v>
      </c>
      <c r="B38546" s="10">
        <v>44127</v>
      </c>
      <c r="C38546" s="5">
        <v>2000</v>
      </c>
      <c r="D38546" s="5">
        <v>164153</v>
      </c>
      <c r="F38546" s="6"/>
      <c r="G38546" s="6"/>
      <c r="H38546" s="6"/>
      <c r="I38546" s="6"/>
    </row>
    <row r="38547" spans="1:9" x14ac:dyDescent="0.25">
      <c r="A38547" s="5" t="s">
        <v>3</v>
      </c>
      <c r="B38547" s="10">
        <v>44127</v>
      </c>
      <c r="C38547" s="5">
        <v>2100</v>
      </c>
      <c r="D38547" s="5">
        <v>156956</v>
      </c>
      <c r="F38547" s="6"/>
      <c r="G38547" s="6"/>
      <c r="H38547" s="6"/>
      <c r="I38547" s="6"/>
    </row>
    <row r="38548" spans="1:9" x14ac:dyDescent="0.25">
      <c r="A38548" s="5" t="s">
        <v>3</v>
      </c>
      <c r="B38548" s="10">
        <v>44127</v>
      </c>
      <c r="C38548" s="5">
        <v>2200</v>
      </c>
      <c r="D38548" s="5">
        <v>148643</v>
      </c>
      <c r="F38548" s="6"/>
      <c r="G38548" s="6"/>
      <c r="H38548" s="6"/>
      <c r="I38548" s="6"/>
    </row>
    <row r="38549" spans="1:9" x14ac:dyDescent="0.25">
      <c r="A38549" s="5" t="s">
        <v>3</v>
      </c>
      <c r="B38549" s="10">
        <v>44127</v>
      </c>
      <c r="C38549" s="5">
        <v>2300</v>
      </c>
      <c r="D38549" s="5">
        <v>139841</v>
      </c>
      <c r="F38549" s="6"/>
      <c r="G38549" s="6"/>
      <c r="H38549" s="6"/>
      <c r="I38549" s="6"/>
    </row>
    <row r="38550" spans="1:9" x14ac:dyDescent="0.25">
      <c r="A38550" s="5" t="s">
        <v>3</v>
      </c>
      <c r="B38550" s="10">
        <v>44127</v>
      </c>
      <c r="C38550" s="5">
        <v>2400</v>
      </c>
      <c r="D38550" s="5">
        <v>116579</v>
      </c>
      <c r="F38550" s="6"/>
      <c r="G38550" s="6"/>
      <c r="H38550" s="6"/>
      <c r="I38550" s="6"/>
    </row>
    <row r="38551" spans="1:9" x14ac:dyDescent="0.25">
      <c r="A38551" s="5" t="s">
        <v>3</v>
      </c>
      <c r="B38551" s="10">
        <v>44128</v>
      </c>
      <c r="C38551" s="5">
        <v>100</v>
      </c>
      <c r="D38551" s="5">
        <v>112455</v>
      </c>
      <c r="F38551" s="6"/>
      <c r="G38551" s="6"/>
      <c r="H38551" s="6"/>
      <c r="I38551" s="6"/>
    </row>
    <row r="38552" spans="1:9" x14ac:dyDescent="0.25">
      <c r="A38552" s="5" t="s">
        <v>3</v>
      </c>
      <c r="B38552" s="10">
        <v>44128</v>
      </c>
      <c r="C38552" s="5">
        <v>200</v>
      </c>
      <c r="D38552" s="5">
        <v>104660</v>
      </c>
      <c r="F38552" s="6"/>
      <c r="G38552" s="6"/>
      <c r="H38552" s="6"/>
      <c r="I38552" s="6"/>
    </row>
    <row r="38553" spans="1:9" x14ac:dyDescent="0.25">
      <c r="A38553" s="5" t="s">
        <v>3</v>
      </c>
      <c r="B38553" s="10">
        <v>44128</v>
      </c>
      <c r="C38553" s="5">
        <v>300</v>
      </c>
      <c r="D38553" s="5">
        <v>92809</v>
      </c>
      <c r="F38553" s="6"/>
      <c r="G38553" s="6"/>
      <c r="H38553" s="6"/>
      <c r="I38553" s="6"/>
    </row>
    <row r="38554" spans="1:9" x14ac:dyDescent="0.25">
      <c r="A38554" s="5" t="s">
        <v>3</v>
      </c>
      <c r="B38554" s="10">
        <v>44128</v>
      </c>
      <c r="C38554" s="5">
        <v>400</v>
      </c>
      <c r="D38554" s="5">
        <v>85816</v>
      </c>
      <c r="F38554" s="6"/>
      <c r="G38554" s="6"/>
      <c r="H38554" s="6"/>
      <c r="I38554" s="6"/>
    </row>
    <row r="38555" spans="1:9" x14ac:dyDescent="0.25">
      <c r="A38555" s="5" t="s">
        <v>3</v>
      </c>
      <c r="B38555" s="10">
        <v>44128</v>
      </c>
      <c r="C38555" s="5">
        <v>500</v>
      </c>
      <c r="D38555" s="5">
        <v>83946</v>
      </c>
      <c r="F38555" s="6"/>
      <c r="G38555" s="6"/>
      <c r="H38555" s="6"/>
      <c r="I38555" s="6"/>
    </row>
    <row r="38556" spans="1:9" x14ac:dyDescent="0.25">
      <c r="A38556" s="5" t="s">
        <v>3</v>
      </c>
      <c r="B38556" s="10">
        <v>44128</v>
      </c>
      <c r="C38556" s="5">
        <v>600</v>
      </c>
      <c r="D38556" s="5">
        <v>89121</v>
      </c>
      <c r="F38556" s="6"/>
      <c r="G38556" s="6"/>
      <c r="H38556" s="6"/>
      <c r="I38556" s="6"/>
    </row>
    <row r="38557" spans="1:9" x14ac:dyDescent="0.25">
      <c r="A38557" s="5" t="s">
        <v>3</v>
      </c>
      <c r="B38557" s="10">
        <v>44128</v>
      </c>
      <c r="C38557" s="5">
        <v>700</v>
      </c>
      <c r="D38557" s="5">
        <v>96935</v>
      </c>
      <c r="F38557" s="6"/>
      <c r="G38557" s="6"/>
      <c r="H38557" s="6"/>
      <c r="I38557" s="6"/>
    </row>
    <row r="38558" spans="1:9" x14ac:dyDescent="0.25">
      <c r="A38558" s="5" t="s">
        <v>3</v>
      </c>
      <c r="B38558" s="10">
        <v>44128</v>
      </c>
      <c r="C38558" s="5">
        <v>800</v>
      </c>
      <c r="D38558" s="5">
        <v>117835</v>
      </c>
      <c r="F38558" s="6"/>
      <c r="G38558" s="6"/>
      <c r="H38558" s="6"/>
      <c r="I38558" s="6"/>
    </row>
    <row r="38559" spans="1:9" x14ac:dyDescent="0.25">
      <c r="A38559" s="5" t="s">
        <v>3</v>
      </c>
      <c r="B38559" s="10">
        <v>44128</v>
      </c>
      <c r="C38559" s="5">
        <v>900</v>
      </c>
      <c r="D38559" s="5">
        <v>134813</v>
      </c>
      <c r="F38559" s="6"/>
      <c r="G38559" s="6"/>
      <c r="H38559" s="6"/>
      <c r="I38559" s="6"/>
    </row>
    <row r="38560" spans="1:9" x14ac:dyDescent="0.25">
      <c r="A38560" s="5" t="s">
        <v>3</v>
      </c>
      <c r="B38560" s="10">
        <v>44128</v>
      </c>
      <c r="C38560" s="5">
        <v>1000</v>
      </c>
      <c r="D38560" s="5">
        <v>148688</v>
      </c>
      <c r="F38560" s="6"/>
      <c r="G38560" s="6"/>
      <c r="H38560" s="6"/>
      <c r="I38560" s="6"/>
    </row>
    <row r="38561" spans="1:9" x14ac:dyDescent="0.25">
      <c r="A38561" s="5" t="s">
        <v>3</v>
      </c>
      <c r="B38561" s="10">
        <v>44128</v>
      </c>
      <c r="C38561" s="5">
        <v>1100</v>
      </c>
      <c r="D38561" s="5">
        <v>153488</v>
      </c>
      <c r="F38561" s="6"/>
      <c r="G38561" s="6"/>
      <c r="H38561" s="6"/>
      <c r="I38561" s="6"/>
    </row>
    <row r="38562" spans="1:9" x14ac:dyDescent="0.25">
      <c r="A38562" s="5" t="s">
        <v>3</v>
      </c>
      <c r="B38562" s="10">
        <v>44128</v>
      </c>
      <c r="C38562" s="5">
        <v>1200</v>
      </c>
      <c r="D38562" s="5">
        <v>158910</v>
      </c>
      <c r="F38562" s="6"/>
      <c r="G38562" s="6"/>
      <c r="H38562" s="6"/>
      <c r="I38562" s="6"/>
    </row>
    <row r="38563" spans="1:9" x14ac:dyDescent="0.25">
      <c r="A38563" s="5" t="s">
        <v>3</v>
      </c>
      <c r="B38563" s="10">
        <v>44128</v>
      </c>
      <c r="C38563" s="5">
        <v>1300</v>
      </c>
      <c r="D38563" s="5">
        <v>156800</v>
      </c>
      <c r="F38563" s="6"/>
      <c r="G38563" s="6"/>
      <c r="H38563" s="6"/>
      <c r="I38563" s="6"/>
    </row>
    <row r="38564" spans="1:9" x14ac:dyDescent="0.25">
      <c r="A38564" s="5" t="s">
        <v>3</v>
      </c>
      <c r="B38564" s="10">
        <v>44128</v>
      </c>
      <c r="C38564" s="5">
        <v>1400</v>
      </c>
      <c r="D38564" s="5">
        <v>155212</v>
      </c>
      <c r="F38564" s="6"/>
      <c r="G38564" s="6"/>
      <c r="H38564" s="6"/>
      <c r="I38564" s="6"/>
    </row>
    <row r="38565" spans="1:9" x14ac:dyDescent="0.25">
      <c r="A38565" s="5" t="s">
        <v>3</v>
      </c>
      <c r="B38565" s="10">
        <v>44128</v>
      </c>
      <c r="C38565" s="5">
        <v>1500</v>
      </c>
      <c r="D38565" s="5">
        <v>157946</v>
      </c>
      <c r="F38565" s="6"/>
      <c r="G38565" s="6"/>
      <c r="H38565" s="6"/>
      <c r="I38565" s="6"/>
    </row>
    <row r="38566" spans="1:9" x14ac:dyDescent="0.25">
      <c r="A38566" s="5" t="s">
        <v>3</v>
      </c>
      <c r="B38566" s="10">
        <v>44128</v>
      </c>
      <c r="C38566" s="5">
        <v>1600</v>
      </c>
      <c r="D38566" s="5">
        <v>150974</v>
      </c>
      <c r="F38566" s="6"/>
      <c r="G38566" s="6"/>
      <c r="H38566" s="6"/>
      <c r="I38566" s="6"/>
    </row>
    <row r="38567" spans="1:9" x14ac:dyDescent="0.25">
      <c r="A38567" s="5" t="s">
        <v>3</v>
      </c>
      <c r="B38567" s="10">
        <v>44128</v>
      </c>
      <c r="C38567" s="5">
        <v>1700</v>
      </c>
      <c r="D38567" s="5">
        <v>152605</v>
      </c>
      <c r="F38567" s="6"/>
      <c r="G38567" s="6"/>
      <c r="H38567" s="6"/>
      <c r="I38567" s="6"/>
    </row>
    <row r="38568" spans="1:9" x14ac:dyDescent="0.25">
      <c r="A38568" s="5" t="s">
        <v>3</v>
      </c>
      <c r="B38568" s="10">
        <v>44128</v>
      </c>
      <c r="C38568" s="5">
        <v>1800</v>
      </c>
      <c r="D38568" s="5">
        <v>163563</v>
      </c>
      <c r="F38568" s="6"/>
      <c r="G38568" s="6"/>
      <c r="H38568" s="6"/>
      <c r="I38568" s="6"/>
    </row>
    <row r="38569" spans="1:9" x14ac:dyDescent="0.25">
      <c r="A38569" s="5" t="s">
        <v>3</v>
      </c>
      <c r="B38569" s="10">
        <v>44128</v>
      </c>
      <c r="C38569" s="5">
        <v>1900</v>
      </c>
      <c r="D38569" s="5">
        <v>163812</v>
      </c>
      <c r="F38569" s="6"/>
      <c r="G38569" s="6"/>
      <c r="H38569" s="6"/>
      <c r="I38569" s="6"/>
    </row>
    <row r="38570" spans="1:9" x14ac:dyDescent="0.25">
      <c r="A38570" s="5" t="s">
        <v>3</v>
      </c>
      <c r="B38570" s="10">
        <v>44128</v>
      </c>
      <c r="C38570" s="5">
        <v>2000</v>
      </c>
      <c r="D38570" s="5">
        <v>163584</v>
      </c>
      <c r="F38570" s="6"/>
      <c r="G38570" s="6"/>
      <c r="H38570" s="6"/>
      <c r="I38570" s="6"/>
    </row>
    <row r="38571" spans="1:9" x14ac:dyDescent="0.25">
      <c r="A38571" s="5" t="s">
        <v>3</v>
      </c>
      <c r="B38571" s="10">
        <v>44128</v>
      </c>
      <c r="C38571" s="5">
        <v>2100</v>
      </c>
      <c r="D38571" s="5">
        <v>166933</v>
      </c>
      <c r="F38571" s="6"/>
      <c r="G38571" s="6"/>
      <c r="H38571" s="6"/>
      <c r="I38571" s="6"/>
    </row>
    <row r="38572" spans="1:9" x14ac:dyDescent="0.25">
      <c r="A38572" s="5" t="s">
        <v>3</v>
      </c>
      <c r="B38572" s="10">
        <v>44128</v>
      </c>
      <c r="C38572" s="5">
        <v>2200</v>
      </c>
      <c r="D38572" s="5">
        <v>165284</v>
      </c>
      <c r="F38572" s="6"/>
      <c r="G38572" s="6"/>
      <c r="H38572" s="6"/>
      <c r="I38572" s="6"/>
    </row>
    <row r="38573" spans="1:9" x14ac:dyDescent="0.25">
      <c r="A38573" s="5" t="s">
        <v>3</v>
      </c>
      <c r="B38573" s="10">
        <v>44128</v>
      </c>
      <c r="C38573" s="5">
        <v>2300</v>
      </c>
      <c r="D38573" s="5">
        <v>145607</v>
      </c>
      <c r="F38573" s="6"/>
      <c r="G38573" s="6"/>
      <c r="H38573" s="6"/>
      <c r="I38573" s="6"/>
    </row>
    <row r="38574" spans="1:9" x14ac:dyDescent="0.25">
      <c r="A38574" s="5" t="s">
        <v>3</v>
      </c>
      <c r="B38574" s="10">
        <v>44128</v>
      </c>
      <c r="C38574" s="5">
        <v>2400</v>
      </c>
      <c r="D38574" s="5">
        <v>136792</v>
      </c>
      <c r="F38574" s="6"/>
      <c r="G38574" s="6"/>
      <c r="H38574" s="6"/>
      <c r="I38574" s="6"/>
    </row>
    <row r="38575" spans="1:9" x14ac:dyDescent="0.25">
      <c r="A38575" s="5" t="s">
        <v>3</v>
      </c>
      <c r="B38575" s="10">
        <v>44129</v>
      </c>
      <c r="C38575" s="5">
        <v>100</v>
      </c>
      <c r="D38575" s="5">
        <v>130578</v>
      </c>
      <c r="F38575" s="6"/>
      <c r="G38575" s="6"/>
      <c r="H38575" s="6"/>
      <c r="I38575" s="6"/>
    </row>
    <row r="38576" spans="1:9" x14ac:dyDescent="0.25">
      <c r="A38576" s="5" t="s">
        <v>3</v>
      </c>
      <c r="B38576" s="10">
        <v>44129</v>
      </c>
      <c r="C38576" s="5">
        <v>200</v>
      </c>
      <c r="D38576" s="5">
        <v>120916</v>
      </c>
      <c r="F38576" s="6"/>
      <c r="G38576" s="6"/>
      <c r="H38576" s="6"/>
      <c r="I38576" s="6"/>
    </row>
    <row r="38577" spans="1:9" x14ac:dyDescent="0.25">
      <c r="A38577" s="5" t="s">
        <v>3</v>
      </c>
      <c r="B38577" s="10">
        <v>44129</v>
      </c>
      <c r="C38577" s="5">
        <v>300</v>
      </c>
      <c r="D38577" s="5">
        <v>113640</v>
      </c>
      <c r="F38577" s="6"/>
      <c r="G38577" s="6"/>
      <c r="H38577" s="6"/>
      <c r="I38577" s="6"/>
    </row>
    <row r="38578" spans="1:9" x14ac:dyDescent="0.25">
      <c r="A38578" s="5" t="s">
        <v>3</v>
      </c>
      <c r="B38578" s="10">
        <v>44129</v>
      </c>
      <c r="C38578" s="5">
        <v>400</v>
      </c>
      <c r="D38578" s="5">
        <v>115825</v>
      </c>
      <c r="F38578" s="6"/>
      <c r="G38578" s="6"/>
      <c r="H38578" s="6"/>
      <c r="I38578" s="6"/>
    </row>
    <row r="38579" spans="1:9" x14ac:dyDescent="0.25">
      <c r="A38579" s="5" t="s">
        <v>3</v>
      </c>
      <c r="B38579" s="10">
        <v>44129</v>
      </c>
      <c r="C38579" s="5">
        <v>500</v>
      </c>
      <c r="D38579" s="5">
        <v>113946</v>
      </c>
      <c r="F38579" s="6"/>
      <c r="G38579" s="6"/>
      <c r="H38579" s="6"/>
      <c r="I38579" s="6"/>
    </row>
    <row r="38580" spans="1:9" x14ac:dyDescent="0.25">
      <c r="A38580" s="5" t="s">
        <v>3</v>
      </c>
      <c r="B38580" s="10">
        <v>44129</v>
      </c>
      <c r="C38580" s="5">
        <v>600</v>
      </c>
      <c r="D38580" s="5">
        <v>111749</v>
      </c>
      <c r="F38580" s="6"/>
      <c r="G38580" s="6"/>
      <c r="H38580" s="6"/>
      <c r="I38580" s="6"/>
    </row>
    <row r="38581" spans="1:9" x14ac:dyDescent="0.25">
      <c r="A38581" s="5" t="s">
        <v>3</v>
      </c>
      <c r="B38581" s="10">
        <v>44129</v>
      </c>
      <c r="C38581" s="5">
        <v>700</v>
      </c>
      <c r="D38581" s="5">
        <v>116554</v>
      </c>
      <c r="F38581" s="6"/>
      <c r="G38581" s="6"/>
      <c r="H38581" s="6"/>
      <c r="I38581" s="6"/>
    </row>
    <row r="38582" spans="1:9" x14ac:dyDescent="0.25">
      <c r="A38582" s="5" t="s">
        <v>3</v>
      </c>
      <c r="B38582" s="10">
        <v>44129</v>
      </c>
      <c r="C38582" s="5">
        <v>800</v>
      </c>
      <c r="D38582" s="5">
        <v>131473</v>
      </c>
      <c r="F38582" s="6"/>
      <c r="G38582" s="6"/>
      <c r="H38582" s="6"/>
      <c r="I38582" s="6"/>
    </row>
    <row r="38583" spans="1:9" x14ac:dyDescent="0.25">
      <c r="A38583" s="5" t="s">
        <v>3</v>
      </c>
      <c r="B38583" s="10">
        <v>44129</v>
      </c>
      <c r="C38583" s="5">
        <v>900</v>
      </c>
      <c r="D38583" s="5">
        <v>153380</v>
      </c>
      <c r="F38583" s="6"/>
      <c r="G38583" s="6"/>
      <c r="H38583" s="6"/>
      <c r="I38583" s="6"/>
    </row>
    <row r="38584" spans="1:9" x14ac:dyDescent="0.25">
      <c r="A38584" s="5" t="s">
        <v>3</v>
      </c>
      <c r="B38584" s="10">
        <v>44129</v>
      </c>
      <c r="C38584" s="5">
        <v>1000</v>
      </c>
      <c r="D38584" s="5">
        <v>170592</v>
      </c>
      <c r="F38584" s="6"/>
      <c r="G38584" s="6"/>
      <c r="H38584" s="6"/>
      <c r="I38584" s="6"/>
    </row>
    <row r="38585" spans="1:9" x14ac:dyDescent="0.25">
      <c r="A38585" s="5" t="s">
        <v>3</v>
      </c>
      <c r="B38585" s="10">
        <v>44129</v>
      </c>
      <c r="C38585" s="5">
        <v>1100</v>
      </c>
      <c r="D38585" s="5">
        <v>176286</v>
      </c>
      <c r="F38585" s="6"/>
      <c r="G38585" s="6"/>
      <c r="H38585" s="6"/>
      <c r="I38585" s="6"/>
    </row>
    <row r="38586" spans="1:9" x14ac:dyDescent="0.25">
      <c r="A38586" s="5" t="s">
        <v>3</v>
      </c>
      <c r="B38586" s="10">
        <v>44129</v>
      </c>
      <c r="C38586" s="5">
        <v>1200</v>
      </c>
      <c r="D38586" s="5">
        <v>172157</v>
      </c>
      <c r="F38586" s="6"/>
      <c r="G38586" s="6"/>
      <c r="H38586" s="6"/>
      <c r="I38586" s="6"/>
    </row>
    <row r="38587" spans="1:9" x14ac:dyDescent="0.25">
      <c r="A38587" s="5" t="s">
        <v>3</v>
      </c>
      <c r="B38587" s="10">
        <v>44129</v>
      </c>
      <c r="C38587" s="5">
        <v>1300</v>
      </c>
      <c r="D38587" s="5">
        <v>171834</v>
      </c>
      <c r="F38587" s="6"/>
      <c r="G38587" s="6"/>
      <c r="H38587" s="6"/>
      <c r="I38587" s="6"/>
    </row>
    <row r="38588" spans="1:9" x14ac:dyDescent="0.25">
      <c r="A38588" s="5" t="s">
        <v>3</v>
      </c>
      <c r="B38588" s="10">
        <v>44129</v>
      </c>
      <c r="C38588" s="5">
        <v>1400</v>
      </c>
      <c r="D38588" s="5">
        <v>161670</v>
      </c>
      <c r="F38588" s="6"/>
      <c r="G38588" s="6"/>
      <c r="H38588" s="6"/>
      <c r="I38588" s="6"/>
    </row>
    <row r="38589" spans="1:9" x14ac:dyDescent="0.25">
      <c r="A38589" s="5" t="s">
        <v>3</v>
      </c>
      <c r="B38589" s="10">
        <v>44129</v>
      </c>
      <c r="C38589" s="5">
        <v>1500</v>
      </c>
      <c r="D38589" s="5">
        <v>174879</v>
      </c>
      <c r="F38589" s="6"/>
      <c r="G38589" s="6"/>
      <c r="H38589" s="6"/>
      <c r="I38589" s="6"/>
    </row>
    <row r="38590" spans="1:9" x14ac:dyDescent="0.25">
      <c r="A38590" s="5" t="s">
        <v>3</v>
      </c>
      <c r="B38590" s="10">
        <v>44129</v>
      </c>
      <c r="C38590" s="5">
        <v>1600</v>
      </c>
      <c r="D38590" s="5">
        <v>178974</v>
      </c>
      <c r="F38590" s="6"/>
      <c r="G38590" s="6"/>
      <c r="H38590" s="6"/>
      <c r="I38590" s="6"/>
    </row>
    <row r="38591" spans="1:9" x14ac:dyDescent="0.25">
      <c r="A38591" s="5" t="s">
        <v>3</v>
      </c>
      <c r="B38591" s="10">
        <v>44129</v>
      </c>
      <c r="C38591" s="5">
        <v>1700</v>
      </c>
      <c r="D38591" s="5">
        <v>166778</v>
      </c>
      <c r="F38591" s="6"/>
      <c r="G38591" s="6"/>
      <c r="H38591" s="6"/>
      <c r="I38591" s="6"/>
    </row>
    <row r="38592" spans="1:9" x14ac:dyDescent="0.25">
      <c r="A38592" s="5" t="s">
        <v>3</v>
      </c>
      <c r="B38592" s="10">
        <v>44129</v>
      </c>
      <c r="C38592" s="5">
        <v>1800</v>
      </c>
      <c r="D38592" s="5">
        <v>178549</v>
      </c>
      <c r="F38592" s="6"/>
      <c r="G38592" s="6"/>
      <c r="H38592" s="6"/>
      <c r="I38592" s="6"/>
    </row>
    <row r="38593" spans="1:9" x14ac:dyDescent="0.25">
      <c r="A38593" s="5" t="s">
        <v>3</v>
      </c>
      <c r="B38593" s="10">
        <v>44129</v>
      </c>
      <c r="C38593" s="5">
        <v>1900</v>
      </c>
      <c r="D38593" s="5">
        <v>188857</v>
      </c>
      <c r="F38593" s="6"/>
      <c r="G38593" s="6"/>
      <c r="H38593" s="6"/>
      <c r="I38593" s="6"/>
    </row>
    <row r="38594" spans="1:9" x14ac:dyDescent="0.25">
      <c r="A38594" s="5" t="s">
        <v>3</v>
      </c>
      <c r="B38594" s="10">
        <v>44129</v>
      </c>
      <c r="C38594" s="5">
        <v>2000</v>
      </c>
      <c r="D38594" s="5">
        <v>190403</v>
      </c>
      <c r="F38594" s="6"/>
      <c r="G38594" s="6"/>
      <c r="H38594" s="6"/>
      <c r="I38594" s="6"/>
    </row>
    <row r="38595" spans="1:9" x14ac:dyDescent="0.25">
      <c r="A38595" s="5" t="s">
        <v>3</v>
      </c>
      <c r="B38595" s="10">
        <v>44129</v>
      </c>
      <c r="C38595" s="5">
        <v>2100</v>
      </c>
      <c r="D38595" s="5">
        <v>178327</v>
      </c>
      <c r="F38595" s="6"/>
      <c r="G38595" s="6"/>
      <c r="H38595" s="6"/>
      <c r="I38595" s="6"/>
    </row>
    <row r="38596" spans="1:9" x14ac:dyDescent="0.25">
      <c r="A38596" s="5" t="s">
        <v>3</v>
      </c>
      <c r="B38596" s="10">
        <v>44129</v>
      </c>
      <c r="C38596" s="5">
        <v>2200</v>
      </c>
      <c r="D38596" s="5">
        <v>164834</v>
      </c>
      <c r="F38596" s="6"/>
      <c r="G38596" s="6"/>
      <c r="H38596" s="6"/>
      <c r="I38596" s="6"/>
    </row>
    <row r="38597" spans="1:9" x14ac:dyDescent="0.25">
      <c r="A38597" s="5" t="s">
        <v>3</v>
      </c>
      <c r="B38597" s="10">
        <v>44129</v>
      </c>
      <c r="C38597" s="5">
        <v>2300</v>
      </c>
      <c r="D38597" s="5">
        <v>146009</v>
      </c>
      <c r="F38597" s="6"/>
      <c r="G38597" s="6"/>
      <c r="H38597" s="6"/>
      <c r="I38597" s="6"/>
    </row>
    <row r="38598" spans="1:9" x14ac:dyDescent="0.25">
      <c r="A38598" s="5" t="s">
        <v>3</v>
      </c>
      <c r="B38598" s="10">
        <v>44129</v>
      </c>
      <c r="C38598" s="5">
        <v>2400</v>
      </c>
      <c r="D38598" s="5">
        <v>132452</v>
      </c>
      <c r="F38598" s="6"/>
      <c r="G38598" s="6"/>
      <c r="H38598" s="6"/>
      <c r="I38598" s="6"/>
    </row>
    <row r="38599" spans="1:9" x14ac:dyDescent="0.25">
      <c r="A38599" s="5" t="s">
        <v>3</v>
      </c>
      <c r="B38599" s="10">
        <v>44130</v>
      </c>
      <c r="C38599" s="5">
        <v>100</v>
      </c>
      <c r="D38599" s="5">
        <v>118029</v>
      </c>
      <c r="F38599" s="6"/>
      <c r="G38599" s="6"/>
      <c r="H38599" s="6"/>
      <c r="I38599" s="6"/>
    </row>
    <row r="38600" spans="1:9" x14ac:dyDescent="0.25">
      <c r="A38600" s="5" t="s">
        <v>3</v>
      </c>
      <c r="B38600" s="10">
        <v>44130</v>
      </c>
      <c r="C38600" s="5">
        <v>200</v>
      </c>
      <c r="D38600" s="5">
        <v>109413</v>
      </c>
      <c r="F38600" s="6"/>
      <c r="G38600" s="6"/>
      <c r="H38600" s="6"/>
      <c r="I38600" s="6"/>
    </row>
    <row r="38601" spans="1:9" x14ac:dyDescent="0.25">
      <c r="A38601" s="5" t="s">
        <v>3</v>
      </c>
      <c r="B38601" s="10">
        <v>44130</v>
      </c>
      <c r="C38601" s="5">
        <v>300</v>
      </c>
      <c r="D38601" s="5">
        <v>108524</v>
      </c>
      <c r="F38601" s="6"/>
      <c r="G38601" s="6"/>
      <c r="H38601" s="6"/>
      <c r="I38601" s="6"/>
    </row>
    <row r="38602" spans="1:9" x14ac:dyDescent="0.25">
      <c r="A38602" s="5" t="s">
        <v>3</v>
      </c>
      <c r="B38602" s="10">
        <v>44130</v>
      </c>
      <c r="C38602" s="5">
        <v>400</v>
      </c>
      <c r="D38602" s="5">
        <v>105132</v>
      </c>
      <c r="F38602" s="6"/>
      <c r="G38602" s="6"/>
      <c r="H38602" s="6"/>
      <c r="I38602" s="6"/>
    </row>
    <row r="38603" spans="1:9" x14ac:dyDescent="0.25">
      <c r="A38603" s="5" t="s">
        <v>3</v>
      </c>
      <c r="B38603" s="10">
        <v>44130</v>
      </c>
      <c r="C38603" s="5">
        <v>500</v>
      </c>
      <c r="D38603" s="5">
        <v>107888</v>
      </c>
      <c r="F38603" s="6"/>
      <c r="G38603" s="6"/>
      <c r="H38603" s="6"/>
      <c r="I38603" s="6"/>
    </row>
    <row r="38604" spans="1:9" x14ac:dyDescent="0.25">
      <c r="A38604" s="5" t="s">
        <v>3</v>
      </c>
      <c r="B38604" s="10">
        <v>44130</v>
      </c>
      <c r="C38604" s="5">
        <v>600</v>
      </c>
      <c r="D38604" s="5">
        <v>117717</v>
      </c>
      <c r="F38604" s="6"/>
      <c r="G38604" s="6"/>
      <c r="H38604" s="6"/>
      <c r="I38604" s="6"/>
    </row>
    <row r="38605" spans="1:9" x14ac:dyDescent="0.25">
      <c r="A38605" s="5" t="s">
        <v>3</v>
      </c>
      <c r="B38605" s="10">
        <v>44130</v>
      </c>
      <c r="C38605" s="5">
        <v>700</v>
      </c>
      <c r="D38605" s="5">
        <v>132933</v>
      </c>
      <c r="F38605" s="6"/>
      <c r="G38605" s="6"/>
      <c r="H38605" s="6"/>
      <c r="I38605" s="6"/>
    </row>
    <row r="38606" spans="1:9" x14ac:dyDescent="0.25">
      <c r="A38606" s="5" t="s">
        <v>3</v>
      </c>
      <c r="B38606" s="10">
        <v>44130</v>
      </c>
      <c r="C38606" s="5">
        <v>800</v>
      </c>
      <c r="D38606" s="5">
        <v>142465</v>
      </c>
      <c r="F38606" s="6"/>
      <c r="G38606" s="6"/>
      <c r="H38606" s="6"/>
      <c r="I38606" s="6"/>
    </row>
    <row r="38607" spans="1:9" x14ac:dyDescent="0.25">
      <c r="A38607" s="5" t="s">
        <v>3</v>
      </c>
      <c r="B38607" s="10">
        <v>44130</v>
      </c>
      <c r="C38607" s="5">
        <v>900</v>
      </c>
      <c r="D38607" s="5">
        <v>142055</v>
      </c>
      <c r="F38607" s="6"/>
      <c r="G38607" s="6"/>
      <c r="H38607" s="6"/>
      <c r="I38607" s="6"/>
    </row>
    <row r="38608" spans="1:9" x14ac:dyDescent="0.25">
      <c r="A38608" s="5" t="s">
        <v>3</v>
      </c>
      <c r="B38608" s="10">
        <v>44130</v>
      </c>
      <c r="C38608" s="5">
        <v>1000</v>
      </c>
      <c r="D38608" s="5">
        <v>145105</v>
      </c>
      <c r="F38608" s="6"/>
      <c r="G38608" s="6"/>
      <c r="H38608" s="6"/>
      <c r="I38608" s="6"/>
    </row>
    <row r="38609" spans="1:9" x14ac:dyDescent="0.25">
      <c r="A38609" s="5" t="s">
        <v>3</v>
      </c>
      <c r="B38609" s="10">
        <v>44130</v>
      </c>
      <c r="C38609" s="5">
        <v>1100</v>
      </c>
      <c r="D38609" s="5">
        <v>141004</v>
      </c>
      <c r="F38609" s="6"/>
      <c r="G38609" s="6"/>
      <c r="H38609" s="6"/>
      <c r="I38609" s="6"/>
    </row>
    <row r="38610" spans="1:9" x14ac:dyDescent="0.25">
      <c r="A38610" s="5" t="s">
        <v>3</v>
      </c>
      <c r="B38610" s="10">
        <v>44130</v>
      </c>
      <c r="C38610" s="5">
        <v>1200</v>
      </c>
      <c r="D38610" s="5">
        <v>139583</v>
      </c>
      <c r="F38610" s="6"/>
      <c r="G38610" s="6"/>
      <c r="H38610" s="6"/>
      <c r="I38610" s="6"/>
    </row>
    <row r="38611" spans="1:9" x14ac:dyDescent="0.25">
      <c r="A38611" s="5" t="s">
        <v>3</v>
      </c>
      <c r="B38611" s="10">
        <v>44130</v>
      </c>
      <c r="C38611" s="5">
        <v>1300</v>
      </c>
      <c r="D38611" s="5">
        <v>140097</v>
      </c>
      <c r="F38611" s="6"/>
      <c r="G38611" s="6"/>
      <c r="H38611" s="6"/>
      <c r="I38611" s="6"/>
    </row>
    <row r="38612" spans="1:9" x14ac:dyDescent="0.25">
      <c r="A38612" s="5" t="s">
        <v>3</v>
      </c>
      <c r="B38612" s="10">
        <v>44130</v>
      </c>
      <c r="C38612" s="5">
        <v>1400</v>
      </c>
      <c r="D38612" s="5">
        <v>140503</v>
      </c>
      <c r="F38612" s="6"/>
      <c r="G38612" s="6"/>
      <c r="H38612" s="6"/>
      <c r="I38612" s="6"/>
    </row>
    <row r="38613" spans="1:9" x14ac:dyDescent="0.25">
      <c r="A38613" s="5" t="s">
        <v>3</v>
      </c>
      <c r="B38613" s="10">
        <v>44130</v>
      </c>
      <c r="C38613" s="5">
        <v>1500</v>
      </c>
      <c r="D38613" s="5">
        <v>136157</v>
      </c>
      <c r="F38613" s="6"/>
      <c r="G38613" s="6"/>
      <c r="H38613" s="6"/>
      <c r="I38613" s="6"/>
    </row>
    <row r="38614" spans="1:9" x14ac:dyDescent="0.25">
      <c r="A38614" s="5" t="s">
        <v>3</v>
      </c>
      <c r="B38614" s="10">
        <v>44130</v>
      </c>
      <c r="C38614" s="5">
        <v>1600</v>
      </c>
      <c r="D38614" s="5">
        <v>147396</v>
      </c>
      <c r="F38614" s="6"/>
      <c r="G38614" s="6"/>
      <c r="H38614" s="6"/>
      <c r="I38614" s="6"/>
    </row>
    <row r="38615" spans="1:9" x14ac:dyDescent="0.25">
      <c r="A38615" s="5" t="s">
        <v>3</v>
      </c>
      <c r="B38615" s="10">
        <v>44130</v>
      </c>
      <c r="C38615" s="5">
        <v>1700</v>
      </c>
      <c r="D38615" s="5">
        <v>160911</v>
      </c>
      <c r="F38615" s="6"/>
      <c r="G38615" s="6"/>
      <c r="H38615" s="6"/>
      <c r="I38615" s="6"/>
    </row>
    <row r="38616" spans="1:9" x14ac:dyDescent="0.25">
      <c r="A38616" s="5" t="s">
        <v>3</v>
      </c>
      <c r="B38616" s="10">
        <v>44130</v>
      </c>
      <c r="C38616" s="5">
        <v>1800</v>
      </c>
      <c r="D38616" s="5">
        <v>179525</v>
      </c>
      <c r="F38616" s="6"/>
      <c r="G38616" s="6"/>
      <c r="H38616" s="6"/>
      <c r="I38616" s="6"/>
    </row>
    <row r="38617" spans="1:9" x14ac:dyDescent="0.25">
      <c r="A38617" s="5" t="s">
        <v>3</v>
      </c>
      <c r="B38617" s="10">
        <v>44130</v>
      </c>
      <c r="C38617" s="5">
        <v>1900</v>
      </c>
      <c r="D38617" s="5">
        <v>195067</v>
      </c>
      <c r="F38617" s="6"/>
      <c r="G38617" s="6"/>
      <c r="H38617" s="6"/>
      <c r="I38617" s="6"/>
    </row>
    <row r="38618" spans="1:9" x14ac:dyDescent="0.25">
      <c r="A38618" s="5" t="s">
        <v>3</v>
      </c>
      <c r="B38618" s="10">
        <v>44130</v>
      </c>
      <c r="C38618" s="5">
        <v>2000</v>
      </c>
      <c r="D38618" s="5">
        <v>187190</v>
      </c>
      <c r="F38618" s="6"/>
      <c r="G38618" s="6"/>
      <c r="H38618" s="6"/>
      <c r="I38618" s="6"/>
    </row>
    <row r="38619" spans="1:9" x14ac:dyDescent="0.25">
      <c r="A38619" s="5" t="s">
        <v>3</v>
      </c>
      <c r="B38619" s="10">
        <v>44130</v>
      </c>
      <c r="C38619" s="5">
        <v>2100</v>
      </c>
      <c r="D38619" s="5">
        <v>172625</v>
      </c>
      <c r="F38619" s="6"/>
      <c r="G38619" s="6"/>
      <c r="H38619" s="6"/>
      <c r="I38619" s="6"/>
    </row>
    <row r="38620" spans="1:9" x14ac:dyDescent="0.25">
      <c r="A38620" s="5" t="s">
        <v>3</v>
      </c>
      <c r="B38620" s="10">
        <v>44130</v>
      </c>
      <c r="C38620" s="5">
        <v>2200</v>
      </c>
      <c r="D38620" s="5">
        <v>168269</v>
      </c>
      <c r="F38620" s="6"/>
      <c r="G38620" s="6"/>
      <c r="H38620" s="6"/>
      <c r="I38620" s="6"/>
    </row>
    <row r="38621" spans="1:9" x14ac:dyDescent="0.25">
      <c r="A38621" s="5" t="s">
        <v>3</v>
      </c>
      <c r="B38621" s="10">
        <v>44130</v>
      </c>
      <c r="C38621" s="5">
        <v>2300</v>
      </c>
      <c r="D38621" s="5">
        <v>158233</v>
      </c>
      <c r="F38621" s="6"/>
      <c r="G38621" s="6"/>
      <c r="H38621" s="6"/>
      <c r="I38621" s="6"/>
    </row>
    <row r="38622" spans="1:9" x14ac:dyDescent="0.25">
      <c r="A38622" s="5" t="s">
        <v>3</v>
      </c>
      <c r="B38622" s="10">
        <v>44130</v>
      </c>
      <c r="C38622" s="5">
        <v>2400</v>
      </c>
      <c r="D38622" s="5">
        <v>139899</v>
      </c>
      <c r="F38622" s="6"/>
      <c r="G38622" s="6"/>
      <c r="H38622" s="6"/>
      <c r="I38622" s="6"/>
    </row>
    <row r="38623" spans="1:9" x14ac:dyDescent="0.25">
      <c r="A38623" s="5" t="s">
        <v>3</v>
      </c>
      <c r="B38623" s="10">
        <v>44131</v>
      </c>
      <c r="C38623" s="5">
        <v>100</v>
      </c>
      <c r="D38623" s="5">
        <v>121938</v>
      </c>
      <c r="F38623" s="6"/>
      <c r="G38623" s="6"/>
      <c r="H38623" s="6"/>
      <c r="I38623" s="6"/>
    </row>
    <row r="38624" spans="1:9" x14ac:dyDescent="0.25">
      <c r="A38624" s="5" t="s">
        <v>3</v>
      </c>
      <c r="B38624" s="10">
        <v>44131</v>
      </c>
      <c r="C38624" s="5">
        <v>200</v>
      </c>
      <c r="D38624" s="5">
        <v>113927</v>
      </c>
      <c r="F38624" s="6"/>
      <c r="G38624" s="6"/>
      <c r="H38624" s="6"/>
      <c r="I38624" s="6"/>
    </row>
    <row r="38625" spans="1:9" x14ac:dyDescent="0.25">
      <c r="A38625" s="5" t="s">
        <v>3</v>
      </c>
      <c r="B38625" s="10">
        <v>44131</v>
      </c>
      <c r="C38625" s="5">
        <v>300</v>
      </c>
      <c r="D38625" s="5">
        <v>113785</v>
      </c>
      <c r="F38625" s="6"/>
      <c r="G38625" s="6"/>
      <c r="H38625" s="6"/>
      <c r="I38625" s="6"/>
    </row>
    <row r="38626" spans="1:9" x14ac:dyDescent="0.25">
      <c r="A38626" s="5" t="s">
        <v>3</v>
      </c>
      <c r="B38626" s="10">
        <v>44131</v>
      </c>
      <c r="C38626" s="5">
        <v>400</v>
      </c>
      <c r="D38626" s="5">
        <v>113451</v>
      </c>
      <c r="F38626" s="6"/>
      <c r="G38626" s="6"/>
      <c r="H38626" s="6"/>
      <c r="I38626" s="6"/>
    </row>
    <row r="38627" spans="1:9" x14ac:dyDescent="0.25">
      <c r="A38627" s="5" t="s">
        <v>3</v>
      </c>
      <c r="B38627" s="10">
        <v>44131</v>
      </c>
      <c r="C38627" s="5">
        <v>500</v>
      </c>
      <c r="D38627" s="5">
        <v>110435</v>
      </c>
      <c r="F38627" s="6"/>
      <c r="G38627" s="6"/>
      <c r="H38627" s="6"/>
      <c r="I38627" s="6"/>
    </row>
    <row r="38628" spans="1:9" x14ac:dyDescent="0.25">
      <c r="A38628" s="5" t="s">
        <v>3</v>
      </c>
      <c r="B38628" s="10">
        <v>44131</v>
      </c>
      <c r="C38628" s="5">
        <v>600</v>
      </c>
      <c r="D38628" s="5">
        <v>119454</v>
      </c>
      <c r="F38628" s="6"/>
      <c r="G38628" s="6"/>
      <c r="H38628" s="6"/>
      <c r="I38628" s="6"/>
    </row>
    <row r="38629" spans="1:9" x14ac:dyDescent="0.25">
      <c r="A38629" s="5" t="s">
        <v>3</v>
      </c>
      <c r="B38629" s="10">
        <v>44131</v>
      </c>
      <c r="C38629" s="5">
        <v>700</v>
      </c>
      <c r="D38629" s="5">
        <v>135018</v>
      </c>
      <c r="F38629" s="6"/>
      <c r="G38629" s="6"/>
      <c r="H38629" s="6"/>
      <c r="I38629" s="6"/>
    </row>
    <row r="38630" spans="1:9" x14ac:dyDescent="0.25">
      <c r="A38630" s="5" t="s">
        <v>3</v>
      </c>
      <c r="B38630" s="10">
        <v>44131</v>
      </c>
      <c r="C38630" s="5">
        <v>800</v>
      </c>
      <c r="D38630" s="5">
        <v>147697</v>
      </c>
      <c r="F38630" s="6"/>
      <c r="G38630" s="6"/>
      <c r="H38630" s="6"/>
      <c r="I38630" s="6"/>
    </row>
    <row r="38631" spans="1:9" x14ac:dyDescent="0.25">
      <c r="A38631" s="5" t="s">
        <v>3</v>
      </c>
      <c r="B38631" s="10">
        <v>44131</v>
      </c>
      <c r="C38631" s="5">
        <v>900</v>
      </c>
      <c r="D38631" s="5">
        <v>141632</v>
      </c>
      <c r="F38631" s="6"/>
      <c r="G38631" s="6"/>
      <c r="H38631" s="6"/>
      <c r="I38631" s="6"/>
    </row>
    <row r="38632" spans="1:9" x14ac:dyDescent="0.25">
      <c r="A38632" s="5" t="s">
        <v>3</v>
      </c>
      <c r="B38632" s="10">
        <v>44131</v>
      </c>
      <c r="C38632" s="5">
        <v>1000</v>
      </c>
      <c r="D38632" s="5">
        <v>147418</v>
      </c>
      <c r="F38632" s="6"/>
      <c r="G38632" s="6"/>
      <c r="H38632" s="6"/>
      <c r="I38632" s="6"/>
    </row>
    <row r="38633" spans="1:9" x14ac:dyDescent="0.25">
      <c r="A38633" s="5" t="s">
        <v>3</v>
      </c>
      <c r="B38633" s="10">
        <v>44131</v>
      </c>
      <c r="C38633" s="5">
        <v>1100</v>
      </c>
      <c r="D38633" s="5">
        <v>150676</v>
      </c>
      <c r="F38633" s="6"/>
      <c r="G38633" s="6"/>
      <c r="H38633" s="6"/>
      <c r="I38633" s="6"/>
    </row>
    <row r="38634" spans="1:9" x14ac:dyDescent="0.25">
      <c r="A38634" s="5" t="s">
        <v>3</v>
      </c>
      <c r="B38634" s="10">
        <v>44131</v>
      </c>
      <c r="C38634" s="5">
        <v>1200</v>
      </c>
      <c r="D38634" s="5">
        <v>158080</v>
      </c>
      <c r="F38634" s="6"/>
      <c r="G38634" s="6"/>
      <c r="H38634" s="6"/>
      <c r="I38634" s="6"/>
    </row>
    <row r="38635" spans="1:9" x14ac:dyDescent="0.25">
      <c r="A38635" s="5" t="s">
        <v>3</v>
      </c>
      <c r="B38635" s="10">
        <v>44131</v>
      </c>
      <c r="C38635" s="5">
        <v>1300</v>
      </c>
      <c r="D38635" s="5">
        <v>157401</v>
      </c>
      <c r="F38635" s="6"/>
      <c r="G38635" s="6"/>
      <c r="H38635" s="6"/>
      <c r="I38635" s="6"/>
    </row>
    <row r="38636" spans="1:9" x14ac:dyDescent="0.25">
      <c r="A38636" s="5" t="s">
        <v>3</v>
      </c>
      <c r="B38636" s="10">
        <v>44131</v>
      </c>
      <c r="C38636" s="5">
        <v>1400</v>
      </c>
      <c r="D38636" s="5">
        <v>147555</v>
      </c>
      <c r="F38636" s="6"/>
      <c r="G38636" s="6"/>
      <c r="H38636" s="6"/>
      <c r="I38636" s="6"/>
    </row>
    <row r="38637" spans="1:9" x14ac:dyDescent="0.25">
      <c r="A38637" s="5" t="s">
        <v>3</v>
      </c>
      <c r="B38637" s="10">
        <v>44131</v>
      </c>
      <c r="C38637" s="5">
        <v>1500</v>
      </c>
      <c r="D38637" s="5">
        <v>141269</v>
      </c>
      <c r="F38637" s="6"/>
      <c r="G38637" s="6"/>
      <c r="H38637" s="6"/>
      <c r="I38637" s="6"/>
    </row>
    <row r="38638" spans="1:9" x14ac:dyDescent="0.25">
      <c r="A38638" s="5" t="s">
        <v>3</v>
      </c>
      <c r="B38638" s="10">
        <v>44131</v>
      </c>
      <c r="C38638" s="5">
        <v>1600</v>
      </c>
      <c r="D38638" s="5">
        <v>142170</v>
      </c>
      <c r="F38638" s="6"/>
      <c r="G38638" s="6"/>
      <c r="H38638" s="6"/>
      <c r="I38638" s="6"/>
    </row>
    <row r="38639" spans="1:9" x14ac:dyDescent="0.25">
      <c r="A38639" s="5" t="s">
        <v>3</v>
      </c>
      <c r="B38639" s="10">
        <v>44131</v>
      </c>
      <c r="C38639" s="5">
        <v>1700</v>
      </c>
      <c r="D38639" s="5">
        <v>157263</v>
      </c>
      <c r="F38639" s="6"/>
      <c r="G38639" s="6"/>
      <c r="H38639" s="6"/>
      <c r="I38639" s="6"/>
    </row>
    <row r="38640" spans="1:9" x14ac:dyDescent="0.25">
      <c r="A38640" s="5" t="s">
        <v>3</v>
      </c>
      <c r="B38640" s="10">
        <v>44131</v>
      </c>
      <c r="C38640" s="5">
        <v>1800</v>
      </c>
      <c r="D38640" s="5">
        <v>188402</v>
      </c>
      <c r="F38640" s="6"/>
      <c r="G38640" s="6"/>
      <c r="H38640" s="6"/>
      <c r="I38640" s="6"/>
    </row>
    <row r="38641" spans="1:9" x14ac:dyDescent="0.25">
      <c r="A38641" s="5" t="s">
        <v>3</v>
      </c>
      <c r="B38641" s="10">
        <v>44131</v>
      </c>
      <c r="C38641" s="5">
        <v>1900</v>
      </c>
      <c r="D38641" s="5">
        <v>192916</v>
      </c>
      <c r="F38641" s="6"/>
      <c r="G38641" s="6"/>
      <c r="H38641" s="6"/>
      <c r="I38641" s="6"/>
    </row>
    <row r="38642" spans="1:9" x14ac:dyDescent="0.25">
      <c r="A38642" s="5" t="s">
        <v>3</v>
      </c>
      <c r="B38642" s="10">
        <v>44131</v>
      </c>
      <c r="C38642" s="5">
        <v>2000</v>
      </c>
      <c r="D38642" s="5">
        <v>197059</v>
      </c>
      <c r="F38642" s="6"/>
      <c r="G38642" s="6"/>
      <c r="H38642" s="6"/>
      <c r="I38642" s="6"/>
    </row>
    <row r="38643" spans="1:9" x14ac:dyDescent="0.25">
      <c r="A38643" s="5" t="s">
        <v>3</v>
      </c>
      <c r="B38643" s="10">
        <v>44131</v>
      </c>
      <c r="C38643" s="5">
        <v>2100</v>
      </c>
      <c r="D38643" s="5">
        <v>184437</v>
      </c>
      <c r="F38643" s="6"/>
      <c r="G38643" s="6"/>
      <c r="H38643" s="6"/>
      <c r="I38643" s="6"/>
    </row>
    <row r="38644" spans="1:9" x14ac:dyDescent="0.25">
      <c r="A38644" s="5" t="s">
        <v>3</v>
      </c>
      <c r="B38644" s="10">
        <v>44131</v>
      </c>
      <c r="C38644" s="5">
        <v>2200</v>
      </c>
      <c r="D38644" s="5">
        <v>167068</v>
      </c>
      <c r="F38644" s="6"/>
      <c r="G38644" s="6"/>
      <c r="H38644" s="6"/>
      <c r="I38644" s="6"/>
    </row>
    <row r="38645" spans="1:9" x14ac:dyDescent="0.25">
      <c r="A38645" s="5" t="s">
        <v>3</v>
      </c>
      <c r="B38645" s="10">
        <v>44131</v>
      </c>
      <c r="C38645" s="5">
        <v>2300</v>
      </c>
      <c r="D38645" s="5">
        <v>148576</v>
      </c>
      <c r="F38645" s="6"/>
      <c r="G38645" s="6"/>
      <c r="H38645" s="6"/>
      <c r="I38645" s="6"/>
    </row>
    <row r="38646" spans="1:9" x14ac:dyDescent="0.25">
      <c r="A38646" s="5" t="s">
        <v>3</v>
      </c>
      <c r="B38646" s="10">
        <v>44131</v>
      </c>
      <c r="C38646" s="5">
        <v>2400</v>
      </c>
      <c r="D38646" s="5">
        <v>134970</v>
      </c>
      <c r="F38646" s="6"/>
      <c r="G38646" s="6"/>
      <c r="H38646" s="6"/>
      <c r="I38646" s="6"/>
    </row>
    <row r="38647" spans="1:9" x14ac:dyDescent="0.25">
      <c r="A38647" s="5" t="s">
        <v>3</v>
      </c>
      <c r="B38647" s="10">
        <v>44132</v>
      </c>
      <c r="C38647" s="5">
        <v>100</v>
      </c>
      <c r="D38647" s="5">
        <v>128565</v>
      </c>
      <c r="F38647" s="6"/>
      <c r="G38647" s="6"/>
      <c r="H38647" s="6"/>
      <c r="I38647" s="6"/>
    </row>
    <row r="38648" spans="1:9" x14ac:dyDescent="0.25">
      <c r="A38648" s="5" t="s">
        <v>3</v>
      </c>
      <c r="B38648" s="10">
        <v>44132</v>
      </c>
      <c r="C38648" s="5">
        <v>200</v>
      </c>
      <c r="D38648" s="5">
        <v>116354</v>
      </c>
      <c r="F38648" s="6"/>
      <c r="G38648" s="6"/>
      <c r="H38648" s="6"/>
      <c r="I38648" s="6"/>
    </row>
    <row r="38649" spans="1:9" x14ac:dyDescent="0.25">
      <c r="A38649" s="5" t="s">
        <v>3</v>
      </c>
      <c r="B38649" s="10">
        <v>44132</v>
      </c>
      <c r="C38649" s="5">
        <v>300</v>
      </c>
      <c r="D38649" s="5">
        <v>114749</v>
      </c>
      <c r="F38649" s="6"/>
      <c r="G38649" s="6"/>
      <c r="H38649" s="6"/>
      <c r="I38649" s="6"/>
    </row>
    <row r="38650" spans="1:9" x14ac:dyDescent="0.25">
      <c r="A38650" s="5" t="s">
        <v>3</v>
      </c>
      <c r="B38650" s="10">
        <v>44132</v>
      </c>
      <c r="C38650" s="5">
        <v>400</v>
      </c>
      <c r="D38650" s="5">
        <v>115004</v>
      </c>
      <c r="F38650" s="6"/>
      <c r="G38650" s="6"/>
      <c r="H38650" s="6"/>
      <c r="I38650" s="6"/>
    </row>
    <row r="38651" spans="1:9" x14ac:dyDescent="0.25">
      <c r="A38651" s="5" t="s">
        <v>3</v>
      </c>
      <c r="B38651" s="10">
        <v>44132</v>
      </c>
      <c r="C38651" s="5">
        <v>500</v>
      </c>
      <c r="D38651" s="5">
        <v>111154</v>
      </c>
      <c r="F38651" s="6"/>
      <c r="G38651" s="6"/>
      <c r="H38651" s="6"/>
      <c r="I38651" s="6"/>
    </row>
    <row r="38652" spans="1:9" x14ac:dyDescent="0.25">
      <c r="A38652" s="5" t="s">
        <v>3</v>
      </c>
      <c r="B38652" s="10">
        <v>44132</v>
      </c>
      <c r="C38652" s="5">
        <v>600</v>
      </c>
      <c r="D38652" s="5">
        <v>117228</v>
      </c>
      <c r="F38652" s="6"/>
      <c r="G38652" s="6"/>
      <c r="H38652" s="6"/>
      <c r="I38652" s="6"/>
    </row>
    <row r="38653" spans="1:9" x14ac:dyDescent="0.25">
      <c r="A38653" s="5" t="s">
        <v>3</v>
      </c>
      <c r="B38653" s="10">
        <v>44132</v>
      </c>
      <c r="C38653" s="5">
        <v>700</v>
      </c>
      <c r="D38653" s="5">
        <v>133018</v>
      </c>
      <c r="F38653" s="6"/>
      <c r="G38653" s="6"/>
      <c r="H38653" s="6"/>
      <c r="I38653" s="6"/>
    </row>
    <row r="38654" spans="1:9" x14ac:dyDescent="0.25">
      <c r="A38654" s="5" t="s">
        <v>3</v>
      </c>
      <c r="B38654" s="10">
        <v>44132</v>
      </c>
      <c r="C38654" s="5">
        <v>800</v>
      </c>
      <c r="D38654" s="5">
        <v>144896</v>
      </c>
      <c r="F38654" s="6"/>
      <c r="G38654" s="6"/>
      <c r="H38654" s="6"/>
      <c r="I38654" s="6"/>
    </row>
    <row r="38655" spans="1:9" x14ac:dyDescent="0.25">
      <c r="A38655" s="5" t="s">
        <v>3</v>
      </c>
      <c r="B38655" s="10">
        <v>44132</v>
      </c>
      <c r="C38655" s="5">
        <v>900</v>
      </c>
      <c r="D38655" s="5">
        <v>145097</v>
      </c>
      <c r="F38655" s="6"/>
      <c r="G38655" s="6"/>
      <c r="H38655" s="6"/>
      <c r="I38655" s="6"/>
    </row>
    <row r="38656" spans="1:9" x14ac:dyDescent="0.25">
      <c r="A38656" s="5" t="s">
        <v>3</v>
      </c>
      <c r="B38656" s="10">
        <v>44132</v>
      </c>
      <c r="C38656" s="5">
        <v>1000</v>
      </c>
      <c r="D38656" s="5">
        <v>143978</v>
      </c>
      <c r="F38656" s="6"/>
      <c r="G38656" s="6"/>
      <c r="H38656" s="6"/>
      <c r="I38656" s="6"/>
    </row>
    <row r="38657" spans="1:9" x14ac:dyDescent="0.25">
      <c r="A38657" s="5" t="s">
        <v>3</v>
      </c>
      <c r="B38657" s="10">
        <v>44132</v>
      </c>
      <c r="C38657" s="5">
        <v>1100</v>
      </c>
      <c r="D38657" s="5">
        <v>142385</v>
      </c>
      <c r="F38657" s="6"/>
      <c r="G38657" s="6"/>
      <c r="H38657" s="6"/>
      <c r="I38657" s="6"/>
    </row>
    <row r="38658" spans="1:9" x14ac:dyDescent="0.25">
      <c r="A38658" s="5" t="s">
        <v>3</v>
      </c>
      <c r="B38658" s="10">
        <v>44132</v>
      </c>
      <c r="C38658" s="5">
        <v>1200</v>
      </c>
      <c r="D38658" s="5">
        <v>140908</v>
      </c>
      <c r="F38658" s="6"/>
      <c r="G38658" s="6"/>
      <c r="H38658" s="6"/>
      <c r="I38658" s="6"/>
    </row>
    <row r="38659" spans="1:9" x14ac:dyDescent="0.25">
      <c r="A38659" s="5" t="s">
        <v>3</v>
      </c>
      <c r="B38659" s="10">
        <v>44132</v>
      </c>
      <c r="C38659" s="5">
        <v>1300</v>
      </c>
      <c r="D38659" s="5">
        <v>143264</v>
      </c>
      <c r="F38659" s="6"/>
      <c r="G38659" s="6"/>
      <c r="H38659" s="6"/>
      <c r="I38659" s="6"/>
    </row>
    <row r="38660" spans="1:9" x14ac:dyDescent="0.25">
      <c r="A38660" s="5" t="s">
        <v>3</v>
      </c>
      <c r="B38660" s="10">
        <v>44132</v>
      </c>
      <c r="C38660" s="5">
        <v>1400</v>
      </c>
      <c r="D38660" s="5">
        <v>134791</v>
      </c>
      <c r="F38660" s="6"/>
      <c r="G38660" s="6"/>
      <c r="H38660" s="6"/>
      <c r="I38660" s="6"/>
    </row>
    <row r="38661" spans="1:9" x14ac:dyDescent="0.25">
      <c r="A38661" s="5" t="s">
        <v>3</v>
      </c>
      <c r="B38661" s="10">
        <v>44132</v>
      </c>
      <c r="C38661" s="5">
        <v>1500</v>
      </c>
      <c r="D38661" s="5">
        <v>133919</v>
      </c>
      <c r="F38661" s="6"/>
      <c r="G38661" s="6"/>
      <c r="H38661" s="6"/>
      <c r="I38661" s="6"/>
    </row>
    <row r="38662" spans="1:9" x14ac:dyDescent="0.25">
      <c r="A38662" s="5" t="s">
        <v>3</v>
      </c>
      <c r="B38662" s="10">
        <v>44132</v>
      </c>
      <c r="C38662" s="5">
        <v>1600</v>
      </c>
      <c r="D38662" s="5">
        <v>135371</v>
      </c>
      <c r="F38662" s="6"/>
      <c r="G38662" s="6"/>
      <c r="H38662" s="6"/>
      <c r="I38662" s="6"/>
    </row>
    <row r="38663" spans="1:9" x14ac:dyDescent="0.25">
      <c r="A38663" s="5" t="s">
        <v>3</v>
      </c>
      <c r="B38663" s="10">
        <v>44132</v>
      </c>
      <c r="C38663" s="5">
        <v>1700</v>
      </c>
      <c r="D38663" s="5">
        <v>142403</v>
      </c>
      <c r="F38663" s="6"/>
      <c r="G38663" s="6"/>
      <c r="H38663" s="6"/>
      <c r="I38663" s="6"/>
    </row>
    <row r="38664" spans="1:9" x14ac:dyDescent="0.25">
      <c r="A38664" s="5" t="s">
        <v>3</v>
      </c>
      <c r="B38664" s="10">
        <v>44132</v>
      </c>
      <c r="C38664" s="5">
        <v>1800</v>
      </c>
      <c r="D38664" s="5">
        <v>163200</v>
      </c>
      <c r="F38664" s="6"/>
      <c r="G38664" s="6"/>
      <c r="H38664" s="6"/>
      <c r="I38664" s="6"/>
    </row>
    <row r="38665" spans="1:9" x14ac:dyDescent="0.25">
      <c r="A38665" s="5" t="s">
        <v>3</v>
      </c>
      <c r="B38665" s="10">
        <v>44132</v>
      </c>
      <c r="C38665" s="5">
        <v>1900</v>
      </c>
      <c r="D38665" s="5">
        <v>176819</v>
      </c>
      <c r="F38665" s="6"/>
      <c r="G38665" s="6"/>
      <c r="H38665" s="6"/>
      <c r="I38665" s="6"/>
    </row>
    <row r="38666" spans="1:9" x14ac:dyDescent="0.25">
      <c r="A38666" s="5" t="s">
        <v>3</v>
      </c>
      <c r="B38666" s="10">
        <v>44132</v>
      </c>
      <c r="C38666" s="5">
        <v>2000</v>
      </c>
      <c r="D38666" s="5">
        <v>182933</v>
      </c>
      <c r="F38666" s="6"/>
      <c r="G38666" s="6"/>
      <c r="H38666" s="6"/>
      <c r="I38666" s="6"/>
    </row>
    <row r="38667" spans="1:9" x14ac:dyDescent="0.25">
      <c r="A38667" s="5" t="s">
        <v>3</v>
      </c>
      <c r="B38667" s="10">
        <v>44132</v>
      </c>
      <c r="C38667" s="5">
        <v>2100</v>
      </c>
      <c r="D38667" s="5">
        <v>176583</v>
      </c>
      <c r="F38667" s="6"/>
      <c r="G38667" s="6"/>
      <c r="H38667" s="6"/>
      <c r="I38667" s="6"/>
    </row>
    <row r="38668" spans="1:9" x14ac:dyDescent="0.25">
      <c r="A38668" s="5" t="s">
        <v>3</v>
      </c>
      <c r="B38668" s="10">
        <v>44132</v>
      </c>
      <c r="C38668" s="5">
        <v>2200</v>
      </c>
      <c r="D38668" s="5">
        <v>162395</v>
      </c>
      <c r="F38668" s="6"/>
      <c r="G38668" s="6"/>
      <c r="H38668" s="6"/>
      <c r="I38668" s="6"/>
    </row>
    <row r="38669" spans="1:9" x14ac:dyDescent="0.25">
      <c r="A38669" s="5" t="s">
        <v>3</v>
      </c>
      <c r="B38669" s="10">
        <v>44132</v>
      </c>
      <c r="C38669" s="5">
        <v>2300</v>
      </c>
      <c r="D38669" s="5">
        <v>145765</v>
      </c>
      <c r="F38669" s="6"/>
      <c r="G38669" s="6"/>
      <c r="H38669" s="6"/>
      <c r="I38669" s="6"/>
    </row>
    <row r="38670" spans="1:9" x14ac:dyDescent="0.25">
      <c r="A38670" s="5" t="s">
        <v>3</v>
      </c>
      <c r="B38670" s="10">
        <v>44132</v>
      </c>
      <c r="C38670" s="5">
        <v>2400</v>
      </c>
      <c r="D38670" s="5">
        <v>137344</v>
      </c>
      <c r="F38670" s="6"/>
      <c r="G38670" s="6"/>
      <c r="H38670" s="6"/>
      <c r="I38670" s="6"/>
    </row>
    <row r="38671" spans="1:9" x14ac:dyDescent="0.25">
      <c r="A38671" s="5" t="s">
        <v>3</v>
      </c>
      <c r="B38671" s="10">
        <v>44133</v>
      </c>
      <c r="C38671" s="5">
        <v>100</v>
      </c>
      <c r="D38671" s="5">
        <v>126763</v>
      </c>
      <c r="F38671" s="6"/>
      <c r="G38671" s="6"/>
      <c r="H38671" s="6"/>
      <c r="I38671" s="6"/>
    </row>
    <row r="38672" spans="1:9" x14ac:dyDescent="0.25">
      <c r="A38672" s="5" t="s">
        <v>3</v>
      </c>
      <c r="B38672" s="10">
        <v>44133</v>
      </c>
      <c r="C38672" s="5">
        <v>200</v>
      </c>
      <c r="D38672" s="5">
        <v>117540</v>
      </c>
      <c r="F38672" s="6"/>
      <c r="G38672" s="6"/>
      <c r="H38672" s="6"/>
      <c r="I38672" s="6"/>
    </row>
    <row r="38673" spans="1:9" x14ac:dyDescent="0.25">
      <c r="A38673" s="5" t="s">
        <v>3</v>
      </c>
      <c r="B38673" s="10">
        <v>44133</v>
      </c>
      <c r="C38673" s="5">
        <v>300</v>
      </c>
      <c r="D38673" s="5">
        <v>113892</v>
      </c>
      <c r="F38673" s="6"/>
      <c r="G38673" s="6"/>
      <c r="H38673" s="6"/>
      <c r="I38673" s="6"/>
    </row>
    <row r="38674" spans="1:9" x14ac:dyDescent="0.25">
      <c r="A38674" s="5" t="s">
        <v>3</v>
      </c>
      <c r="B38674" s="10">
        <v>44133</v>
      </c>
      <c r="C38674" s="5">
        <v>400</v>
      </c>
      <c r="D38674" s="5">
        <v>111872</v>
      </c>
      <c r="F38674" s="6"/>
      <c r="G38674" s="6"/>
      <c r="H38674" s="6"/>
      <c r="I38674" s="6"/>
    </row>
    <row r="38675" spans="1:9" x14ac:dyDescent="0.25">
      <c r="A38675" s="5" t="s">
        <v>3</v>
      </c>
      <c r="B38675" s="10">
        <v>44133</v>
      </c>
      <c r="C38675" s="5">
        <v>500</v>
      </c>
      <c r="D38675" s="5">
        <v>110108</v>
      </c>
      <c r="F38675" s="6"/>
      <c r="G38675" s="6"/>
      <c r="H38675" s="6"/>
      <c r="I38675" s="6"/>
    </row>
    <row r="38676" spans="1:9" x14ac:dyDescent="0.25">
      <c r="A38676" s="5" t="s">
        <v>3</v>
      </c>
      <c r="B38676" s="10">
        <v>44133</v>
      </c>
      <c r="C38676" s="5">
        <v>600</v>
      </c>
      <c r="D38676" s="5">
        <v>118507</v>
      </c>
      <c r="F38676" s="6"/>
      <c r="G38676" s="6"/>
      <c r="H38676" s="6"/>
      <c r="I38676" s="6"/>
    </row>
    <row r="38677" spans="1:9" x14ac:dyDescent="0.25">
      <c r="A38677" s="5" t="s">
        <v>3</v>
      </c>
      <c r="B38677" s="10">
        <v>44133</v>
      </c>
      <c r="C38677" s="5">
        <v>700</v>
      </c>
      <c r="D38677" s="5">
        <v>135256</v>
      </c>
      <c r="F38677" s="6"/>
      <c r="G38677" s="6"/>
      <c r="H38677" s="6"/>
      <c r="I38677" s="6"/>
    </row>
    <row r="38678" spans="1:9" x14ac:dyDescent="0.25">
      <c r="A38678" s="5" t="s">
        <v>3</v>
      </c>
      <c r="B38678" s="10">
        <v>44133</v>
      </c>
      <c r="C38678" s="5">
        <v>800</v>
      </c>
      <c r="D38678" s="5">
        <v>146626</v>
      </c>
      <c r="F38678" s="6"/>
      <c r="G38678" s="6"/>
      <c r="H38678" s="6"/>
      <c r="I38678" s="6"/>
    </row>
    <row r="38679" spans="1:9" x14ac:dyDescent="0.25">
      <c r="A38679" s="5" t="s">
        <v>3</v>
      </c>
      <c r="B38679" s="10">
        <v>44133</v>
      </c>
      <c r="C38679" s="5">
        <v>900</v>
      </c>
      <c r="D38679" s="5">
        <v>141138</v>
      </c>
      <c r="F38679" s="6"/>
      <c r="G38679" s="6"/>
      <c r="H38679" s="6"/>
      <c r="I38679" s="6"/>
    </row>
    <row r="38680" spans="1:9" x14ac:dyDescent="0.25">
      <c r="A38680" s="5" t="s">
        <v>3</v>
      </c>
      <c r="B38680" s="10">
        <v>44133</v>
      </c>
      <c r="C38680" s="5">
        <v>1000</v>
      </c>
      <c r="D38680" s="5">
        <v>143756</v>
      </c>
      <c r="F38680" s="6"/>
      <c r="G38680" s="6"/>
      <c r="H38680" s="6"/>
      <c r="I38680" s="6"/>
    </row>
    <row r="38681" spans="1:9" x14ac:dyDescent="0.25">
      <c r="A38681" s="5" t="s">
        <v>3</v>
      </c>
      <c r="B38681" s="10">
        <v>44133</v>
      </c>
      <c r="C38681" s="5">
        <v>1100</v>
      </c>
      <c r="D38681" s="5">
        <v>149525</v>
      </c>
      <c r="F38681" s="6"/>
      <c r="G38681" s="6"/>
      <c r="H38681" s="6"/>
      <c r="I38681" s="6"/>
    </row>
    <row r="38682" spans="1:9" x14ac:dyDescent="0.25">
      <c r="A38682" s="5" t="s">
        <v>3</v>
      </c>
      <c r="B38682" s="10">
        <v>44133</v>
      </c>
      <c r="C38682" s="5">
        <v>1200</v>
      </c>
      <c r="D38682" s="5">
        <v>152548</v>
      </c>
      <c r="F38682" s="6"/>
      <c r="G38682" s="6"/>
      <c r="H38682" s="6"/>
      <c r="I38682" s="6"/>
    </row>
    <row r="38683" spans="1:9" x14ac:dyDescent="0.25">
      <c r="A38683" s="5" t="s">
        <v>3</v>
      </c>
      <c r="B38683" s="10">
        <v>44133</v>
      </c>
      <c r="C38683" s="5">
        <v>1300</v>
      </c>
      <c r="D38683" s="5">
        <v>159102</v>
      </c>
      <c r="F38683" s="6"/>
      <c r="G38683" s="6"/>
      <c r="H38683" s="6"/>
      <c r="I38683" s="6"/>
    </row>
    <row r="38684" spans="1:9" x14ac:dyDescent="0.25">
      <c r="A38684" s="5" t="s">
        <v>3</v>
      </c>
      <c r="B38684" s="10">
        <v>44133</v>
      </c>
      <c r="C38684" s="5">
        <v>1400</v>
      </c>
      <c r="D38684" s="5">
        <v>154468</v>
      </c>
      <c r="F38684" s="6"/>
      <c r="G38684" s="6"/>
      <c r="H38684" s="6"/>
      <c r="I38684" s="6"/>
    </row>
    <row r="38685" spans="1:9" x14ac:dyDescent="0.25">
      <c r="A38685" s="5" t="s">
        <v>3</v>
      </c>
      <c r="B38685" s="10">
        <v>44133</v>
      </c>
      <c r="C38685" s="5">
        <v>1500</v>
      </c>
      <c r="D38685" s="5">
        <v>150942</v>
      </c>
      <c r="F38685" s="6"/>
      <c r="G38685" s="6"/>
      <c r="H38685" s="6"/>
      <c r="I38685" s="6"/>
    </row>
    <row r="38686" spans="1:9" x14ac:dyDescent="0.25">
      <c r="A38686" s="5" t="s">
        <v>3</v>
      </c>
      <c r="B38686" s="10">
        <v>44133</v>
      </c>
      <c r="C38686" s="5">
        <v>1600</v>
      </c>
      <c r="D38686" s="5">
        <v>163281</v>
      </c>
      <c r="F38686" s="6"/>
      <c r="G38686" s="6"/>
      <c r="H38686" s="6"/>
      <c r="I38686" s="6"/>
    </row>
    <row r="38687" spans="1:9" x14ac:dyDescent="0.25">
      <c r="A38687" s="5" t="s">
        <v>3</v>
      </c>
      <c r="B38687" s="10">
        <v>44133</v>
      </c>
      <c r="C38687" s="5">
        <v>1700</v>
      </c>
      <c r="D38687" s="5">
        <v>167290</v>
      </c>
      <c r="F38687" s="6"/>
      <c r="G38687" s="6"/>
      <c r="H38687" s="6"/>
      <c r="I38687" s="6"/>
    </row>
    <row r="38688" spans="1:9" x14ac:dyDescent="0.25">
      <c r="A38688" s="5" t="s">
        <v>3</v>
      </c>
      <c r="B38688" s="10">
        <v>44133</v>
      </c>
      <c r="C38688" s="5">
        <v>1800</v>
      </c>
      <c r="D38688" s="5">
        <v>185208</v>
      </c>
      <c r="F38688" s="6"/>
      <c r="G38688" s="6"/>
      <c r="H38688" s="6"/>
      <c r="I38688" s="6"/>
    </row>
    <row r="38689" spans="1:9" x14ac:dyDescent="0.25">
      <c r="A38689" s="5" t="s">
        <v>3</v>
      </c>
      <c r="B38689" s="10">
        <v>44133</v>
      </c>
      <c r="C38689" s="5">
        <v>1900</v>
      </c>
      <c r="D38689" s="5">
        <v>189666</v>
      </c>
      <c r="F38689" s="6"/>
      <c r="G38689" s="6"/>
      <c r="H38689" s="6"/>
      <c r="I38689" s="6"/>
    </row>
    <row r="38690" spans="1:9" x14ac:dyDescent="0.25">
      <c r="A38690" s="5" t="s">
        <v>3</v>
      </c>
      <c r="B38690" s="10">
        <v>44133</v>
      </c>
      <c r="C38690" s="5">
        <v>2000</v>
      </c>
      <c r="D38690" s="5">
        <v>192066</v>
      </c>
      <c r="F38690" s="6"/>
      <c r="G38690" s="6"/>
      <c r="H38690" s="6"/>
      <c r="I38690" s="6"/>
    </row>
    <row r="38691" spans="1:9" x14ac:dyDescent="0.25">
      <c r="A38691" s="5" t="s">
        <v>3</v>
      </c>
      <c r="B38691" s="10">
        <v>44133</v>
      </c>
      <c r="C38691" s="5">
        <v>2100</v>
      </c>
      <c r="D38691" s="5">
        <v>190438</v>
      </c>
      <c r="F38691" s="6"/>
      <c r="G38691" s="6"/>
      <c r="H38691" s="6"/>
      <c r="I38691" s="6"/>
    </row>
    <row r="38692" spans="1:9" x14ac:dyDescent="0.25">
      <c r="A38692" s="5" t="s">
        <v>3</v>
      </c>
      <c r="B38692" s="10">
        <v>44133</v>
      </c>
      <c r="C38692" s="5">
        <v>2200</v>
      </c>
      <c r="D38692" s="5">
        <v>178858</v>
      </c>
      <c r="F38692" s="6"/>
      <c r="G38692" s="6"/>
      <c r="H38692" s="6"/>
      <c r="I38692" s="6"/>
    </row>
    <row r="38693" spans="1:9" x14ac:dyDescent="0.25">
      <c r="A38693" s="5" t="s">
        <v>3</v>
      </c>
      <c r="B38693" s="10">
        <v>44133</v>
      </c>
      <c r="C38693" s="5">
        <v>2300</v>
      </c>
      <c r="D38693" s="5">
        <v>164222</v>
      </c>
      <c r="F38693" s="6"/>
      <c r="G38693" s="6"/>
      <c r="H38693" s="6"/>
      <c r="I38693" s="6"/>
    </row>
    <row r="38694" spans="1:9" x14ac:dyDescent="0.25">
      <c r="A38694" s="5" t="s">
        <v>3</v>
      </c>
      <c r="B38694" s="10">
        <v>44133</v>
      </c>
      <c r="C38694" s="5">
        <v>2400</v>
      </c>
      <c r="D38694" s="5">
        <v>142401</v>
      </c>
      <c r="F38694" s="6"/>
      <c r="G38694" s="6"/>
      <c r="H38694" s="6"/>
      <c r="I38694" s="6"/>
    </row>
    <row r="38695" spans="1:9" x14ac:dyDescent="0.25">
      <c r="A38695" s="5" t="s">
        <v>3</v>
      </c>
      <c r="B38695" s="10">
        <v>44134</v>
      </c>
      <c r="C38695" s="5">
        <v>100</v>
      </c>
      <c r="D38695" s="5">
        <v>133165</v>
      </c>
      <c r="F38695" s="6"/>
      <c r="G38695" s="6"/>
      <c r="H38695" s="6"/>
      <c r="I38695" s="6"/>
    </row>
    <row r="38696" spans="1:9" x14ac:dyDescent="0.25">
      <c r="A38696" s="5" t="s">
        <v>3</v>
      </c>
      <c r="B38696" s="10">
        <v>44134</v>
      </c>
      <c r="C38696" s="5">
        <v>200</v>
      </c>
      <c r="D38696" s="5">
        <v>126834</v>
      </c>
      <c r="F38696" s="6"/>
      <c r="G38696" s="6"/>
      <c r="H38696" s="6"/>
      <c r="I38696" s="6"/>
    </row>
    <row r="38697" spans="1:9" x14ac:dyDescent="0.25">
      <c r="A38697" s="5" t="s">
        <v>3</v>
      </c>
      <c r="B38697" s="10">
        <v>44134</v>
      </c>
      <c r="C38697" s="5">
        <v>300</v>
      </c>
      <c r="D38697" s="5">
        <v>122175</v>
      </c>
      <c r="F38697" s="6"/>
      <c r="G38697" s="6"/>
      <c r="H38697" s="6"/>
      <c r="I38697" s="6"/>
    </row>
    <row r="38698" spans="1:9" x14ac:dyDescent="0.25">
      <c r="A38698" s="5" t="s">
        <v>3</v>
      </c>
      <c r="B38698" s="10">
        <v>44134</v>
      </c>
      <c r="C38698" s="5">
        <v>400</v>
      </c>
      <c r="D38698" s="5">
        <v>121201</v>
      </c>
      <c r="F38698" s="6"/>
      <c r="G38698" s="6"/>
      <c r="H38698" s="6"/>
      <c r="I38698" s="6"/>
    </row>
    <row r="38699" spans="1:9" x14ac:dyDescent="0.25">
      <c r="A38699" s="5" t="s">
        <v>3</v>
      </c>
      <c r="B38699" s="10">
        <v>44134</v>
      </c>
      <c r="C38699" s="5">
        <v>500</v>
      </c>
      <c r="D38699" s="5">
        <v>123172</v>
      </c>
      <c r="F38699" s="6"/>
      <c r="G38699" s="6"/>
      <c r="H38699" s="6"/>
      <c r="I38699" s="6"/>
    </row>
    <row r="38700" spans="1:9" x14ac:dyDescent="0.25">
      <c r="A38700" s="5" t="s">
        <v>3</v>
      </c>
      <c r="B38700" s="10">
        <v>44134</v>
      </c>
      <c r="C38700" s="5">
        <v>600</v>
      </c>
      <c r="D38700" s="5">
        <v>126915</v>
      </c>
      <c r="F38700" s="6"/>
      <c r="G38700" s="6"/>
      <c r="H38700" s="6"/>
      <c r="I38700" s="6"/>
    </row>
    <row r="38701" spans="1:9" x14ac:dyDescent="0.25">
      <c r="A38701" s="5" t="s">
        <v>3</v>
      </c>
      <c r="B38701" s="10">
        <v>44134</v>
      </c>
      <c r="C38701" s="5">
        <v>700</v>
      </c>
      <c r="D38701" s="5">
        <v>148084</v>
      </c>
      <c r="F38701" s="6"/>
      <c r="G38701" s="6"/>
      <c r="H38701" s="6"/>
      <c r="I38701" s="6"/>
    </row>
    <row r="38702" spans="1:9" x14ac:dyDescent="0.25">
      <c r="A38702" s="5" t="s">
        <v>3</v>
      </c>
      <c r="B38702" s="10">
        <v>44134</v>
      </c>
      <c r="C38702" s="5">
        <v>800</v>
      </c>
      <c r="D38702" s="5">
        <v>156470</v>
      </c>
      <c r="F38702" s="6"/>
      <c r="G38702" s="6"/>
      <c r="H38702" s="6"/>
      <c r="I38702" s="6"/>
    </row>
    <row r="38703" spans="1:9" x14ac:dyDescent="0.25">
      <c r="A38703" s="5" t="s">
        <v>3</v>
      </c>
      <c r="B38703" s="10">
        <v>44134</v>
      </c>
      <c r="C38703" s="5">
        <v>900</v>
      </c>
      <c r="D38703" s="5">
        <v>161763</v>
      </c>
      <c r="F38703" s="6"/>
      <c r="G38703" s="6"/>
      <c r="H38703" s="6"/>
      <c r="I38703" s="6"/>
    </row>
    <row r="38704" spans="1:9" x14ac:dyDescent="0.25">
      <c r="A38704" s="5" t="s">
        <v>3</v>
      </c>
      <c r="B38704" s="10">
        <v>44134</v>
      </c>
      <c r="C38704" s="5">
        <v>1000</v>
      </c>
      <c r="D38704" s="5">
        <v>165798</v>
      </c>
      <c r="F38704" s="6"/>
      <c r="G38704" s="6"/>
      <c r="H38704" s="6"/>
      <c r="I38704" s="6"/>
    </row>
    <row r="38705" spans="1:9" x14ac:dyDescent="0.25">
      <c r="A38705" s="5" t="s">
        <v>3</v>
      </c>
      <c r="B38705" s="10">
        <v>44134</v>
      </c>
      <c r="C38705" s="5">
        <v>1100</v>
      </c>
      <c r="D38705" s="5">
        <v>157620</v>
      </c>
      <c r="F38705" s="6"/>
      <c r="G38705" s="6"/>
      <c r="H38705" s="6"/>
      <c r="I38705" s="6"/>
    </row>
    <row r="38706" spans="1:9" x14ac:dyDescent="0.25">
      <c r="A38706" s="5" t="s">
        <v>3</v>
      </c>
      <c r="B38706" s="10">
        <v>44134</v>
      </c>
      <c r="C38706" s="5">
        <v>1200</v>
      </c>
      <c r="D38706" s="5">
        <v>151547</v>
      </c>
      <c r="F38706" s="6"/>
      <c r="G38706" s="6"/>
      <c r="H38706" s="6"/>
      <c r="I38706" s="6"/>
    </row>
    <row r="38707" spans="1:9" x14ac:dyDescent="0.25">
      <c r="A38707" s="5" t="s">
        <v>3</v>
      </c>
      <c r="B38707" s="10">
        <v>44134</v>
      </c>
      <c r="C38707" s="5">
        <v>1300</v>
      </c>
      <c r="D38707" s="5">
        <v>152794</v>
      </c>
      <c r="F38707" s="6"/>
      <c r="G38707" s="6"/>
      <c r="H38707" s="6"/>
      <c r="I38707" s="6"/>
    </row>
    <row r="38708" spans="1:9" x14ac:dyDescent="0.25">
      <c r="A38708" s="5" t="s">
        <v>3</v>
      </c>
      <c r="B38708" s="10">
        <v>44134</v>
      </c>
      <c r="C38708" s="5">
        <v>1400</v>
      </c>
      <c r="D38708" s="5">
        <v>154127</v>
      </c>
      <c r="F38708" s="6"/>
      <c r="G38708" s="6"/>
      <c r="H38708" s="6"/>
      <c r="I38708" s="6"/>
    </row>
    <row r="38709" spans="1:9" x14ac:dyDescent="0.25">
      <c r="A38709" s="5" t="s">
        <v>3</v>
      </c>
      <c r="B38709" s="10">
        <v>44134</v>
      </c>
      <c r="C38709" s="5">
        <v>1500</v>
      </c>
      <c r="D38709" s="5">
        <v>152759</v>
      </c>
      <c r="F38709" s="6"/>
      <c r="G38709" s="6"/>
      <c r="H38709" s="6"/>
      <c r="I38709" s="6"/>
    </row>
    <row r="38710" spans="1:9" x14ac:dyDescent="0.25">
      <c r="A38710" s="5" t="s">
        <v>3</v>
      </c>
      <c r="B38710" s="10">
        <v>44134</v>
      </c>
      <c r="C38710" s="5">
        <v>1600</v>
      </c>
      <c r="D38710" s="5">
        <v>153100</v>
      </c>
      <c r="F38710" s="6"/>
      <c r="G38710" s="6"/>
      <c r="H38710" s="6"/>
      <c r="I38710" s="6"/>
    </row>
    <row r="38711" spans="1:9" x14ac:dyDescent="0.25">
      <c r="A38711" s="5" t="s">
        <v>3</v>
      </c>
      <c r="B38711" s="10">
        <v>44134</v>
      </c>
      <c r="C38711" s="5">
        <v>1700</v>
      </c>
      <c r="D38711" s="5">
        <v>154942</v>
      </c>
      <c r="F38711" s="6"/>
      <c r="G38711" s="6"/>
      <c r="H38711" s="6"/>
      <c r="I38711" s="6"/>
    </row>
    <row r="38712" spans="1:9" x14ac:dyDescent="0.25">
      <c r="A38712" s="5" t="s">
        <v>3</v>
      </c>
      <c r="B38712" s="10">
        <v>44134</v>
      </c>
      <c r="C38712" s="5">
        <v>1800</v>
      </c>
      <c r="D38712" s="5">
        <v>181524</v>
      </c>
      <c r="F38712" s="6"/>
      <c r="G38712" s="6"/>
      <c r="H38712" s="6"/>
      <c r="I38712" s="6"/>
    </row>
    <row r="38713" spans="1:9" x14ac:dyDescent="0.25">
      <c r="A38713" s="5" t="s">
        <v>3</v>
      </c>
      <c r="B38713" s="10">
        <v>44134</v>
      </c>
      <c r="C38713" s="5">
        <v>1900</v>
      </c>
      <c r="D38713" s="5">
        <v>185442</v>
      </c>
      <c r="F38713" s="6"/>
      <c r="G38713" s="6"/>
      <c r="H38713" s="6"/>
      <c r="I38713" s="6"/>
    </row>
    <row r="38714" spans="1:9" x14ac:dyDescent="0.25">
      <c r="A38714" s="5" t="s">
        <v>3</v>
      </c>
      <c r="B38714" s="10">
        <v>44134</v>
      </c>
      <c r="C38714" s="5">
        <v>2000</v>
      </c>
      <c r="D38714" s="5">
        <v>195883</v>
      </c>
      <c r="F38714" s="6"/>
      <c r="G38714" s="6"/>
      <c r="H38714" s="6"/>
      <c r="I38714" s="6"/>
    </row>
    <row r="38715" spans="1:9" x14ac:dyDescent="0.25">
      <c r="A38715" s="5" t="s">
        <v>3</v>
      </c>
      <c r="B38715" s="10">
        <v>44134</v>
      </c>
      <c r="C38715" s="5">
        <v>2100</v>
      </c>
      <c r="D38715" s="5">
        <v>190264</v>
      </c>
      <c r="F38715" s="6"/>
      <c r="G38715" s="6"/>
      <c r="H38715" s="6"/>
      <c r="I38715" s="6"/>
    </row>
    <row r="38716" spans="1:9" x14ac:dyDescent="0.25">
      <c r="A38716" s="5" t="s">
        <v>3</v>
      </c>
      <c r="B38716" s="10">
        <v>44134</v>
      </c>
      <c r="C38716" s="5">
        <v>2200</v>
      </c>
      <c r="D38716" s="5">
        <v>188774</v>
      </c>
      <c r="F38716" s="6"/>
      <c r="G38716" s="6"/>
      <c r="H38716" s="6"/>
      <c r="I38716" s="6"/>
    </row>
    <row r="38717" spans="1:9" x14ac:dyDescent="0.25">
      <c r="A38717" s="5" t="s">
        <v>3</v>
      </c>
      <c r="B38717" s="10">
        <v>44134</v>
      </c>
      <c r="C38717" s="5">
        <v>2300</v>
      </c>
      <c r="D38717" s="5">
        <v>177796</v>
      </c>
      <c r="F38717" s="6"/>
      <c r="G38717" s="6"/>
      <c r="H38717" s="6"/>
      <c r="I38717" s="6"/>
    </row>
    <row r="38718" spans="1:9" x14ac:dyDescent="0.25">
      <c r="A38718" s="5" t="s">
        <v>3</v>
      </c>
      <c r="B38718" s="10">
        <v>44134</v>
      </c>
      <c r="C38718" s="5">
        <v>2400</v>
      </c>
      <c r="D38718" s="5">
        <v>163909</v>
      </c>
      <c r="F38718" s="6"/>
      <c r="G38718" s="6"/>
      <c r="H38718" s="6"/>
      <c r="I38718" s="6"/>
    </row>
    <row r="38719" spans="1:9" x14ac:dyDescent="0.25">
      <c r="A38719" s="5" t="s">
        <v>3</v>
      </c>
      <c r="B38719" s="10">
        <v>44135</v>
      </c>
      <c r="C38719" s="5">
        <v>100</v>
      </c>
      <c r="D38719" s="5">
        <v>154121</v>
      </c>
      <c r="F38719" s="6"/>
      <c r="G38719" s="6"/>
      <c r="H38719" s="6"/>
      <c r="I38719" s="6"/>
    </row>
    <row r="38720" spans="1:9" x14ac:dyDescent="0.25">
      <c r="A38720" s="5" t="s">
        <v>3</v>
      </c>
      <c r="B38720" s="10">
        <v>44135</v>
      </c>
      <c r="C38720" s="5">
        <v>200</v>
      </c>
      <c r="D38720" s="5">
        <v>148080</v>
      </c>
      <c r="F38720" s="6"/>
      <c r="G38720" s="6"/>
      <c r="H38720" s="6"/>
      <c r="I38720" s="6"/>
    </row>
    <row r="38721" spans="1:9" x14ac:dyDescent="0.25">
      <c r="A38721" s="5" t="s">
        <v>3</v>
      </c>
      <c r="B38721" s="10">
        <v>44135</v>
      </c>
      <c r="C38721" s="5">
        <v>300</v>
      </c>
      <c r="D38721" s="5">
        <v>141692</v>
      </c>
      <c r="F38721" s="6"/>
      <c r="G38721" s="6"/>
      <c r="H38721" s="6"/>
      <c r="I38721" s="6"/>
    </row>
    <row r="38722" spans="1:9" x14ac:dyDescent="0.25">
      <c r="A38722" s="5" t="s">
        <v>3</v>
      </c>
      <c r="B38722" s="10">
        <v>44135</v>
      </c>
      <c r="C38722" s="5">
        <v>400</v>
      </c>
      <c r="D38722" s="5">
        <v>150808</v>
      </c>
      <c r="F38722" s="6"/>
      <c r="G38722" s="6"/>
      <c r="H38722" s="6"/>
      <c r="I38722" s="6"/>
    </row>
    <row r="38723" spans="1:9" x14ac:dyDescent="0.25">
      <c r="A38723" s="5" t="s">
        <v>3</v>
      </c>
      <c r="B38723" s="10">
        <v>44135</v>
      </c>
      <c r="C38723" s="5">
        <v>500</v>
      </c>
      <c r="D38723" s="5">
        <v>149183</v>
      </c>
      <c r="F38723" s="6"/>
      <c r="G38723" s="6"/>
      <c r="H38723" s="6"/>
      <c r="I38723" s="6"/>
    </row>
    <row r="38724" spans="1:9" x14ac:dyDescent="0.25">
      <c r="A38724" s="5" t="s">
        <v>3</v>
      </c>
      <c r="B38724" s="10">
        <v>44135</v>
      </c>
      <c r="C38724" s="5">
        <v>600</v>
      </c>
      <c r="D38724" s="5">
        <v>153257</v>
      </c>
      <c r="F38724" s="6"/>
      <c r="G38724" s="6"/>
      <c r="H38724" s="6"/>
      <c r="I38724" s="6"/>
    </row>
    <row r="38725" spans="1:9" x14ac:dyDescent="0.25">
      <c r="A38725" s="5" t="s">
        <v>3</v>
      </c>
      <c r="B38725" s="10">
        <v>44135</v>
      </c>
      <c r="C38725" s="5">
        <v>700</v>
      </c>
      <c r="D38725" s="5">
        <v>164235</v>
      </c>
      <c r="F38725" s="6"/>
      <c r="G38725" s="6"/>
      <c r="H38725" s="6"/>
      <c r="I38725" s="6"/>
    </row>
    <row r="38726" spans="1:9" x14ac:dyDescent="0.25">
      <c r="A38726" s="5" t="s">
        <v>3</v>
      </c>
      <c r="B38726" s="10">
        <v>44135</v>
      </c>
      <c r="C38726" s="5">
        <v>800</v>
      </c>
      <c r="D38726" s="5">
        <v>172247</v>
      </c>
      <c r="F38726" s="6"/>
      <c r="G38726" s="6"/>
      <c r="H38726" s="6"/>
      <c r="I38726" s="6"/>
    </row>
    <row r="38727" spans="1:9" x14ac:dyDescent="0.25">
      <c r="A38727" s="5" t="s">
        <v>3</v>
      </c>
      <c r="B38727" s="10">
        <v>44135</v>
      </c>
      <c r="C38727" s="5">
        <v>900</v>
      </c>
      <c r="D38727" s="5">
        <v>189201</v>
      </c>
      <c r="F38727" s="6"/>
      <c r="G38727" s="6"/>
      <c r="H38727" s="6"/>
      <c r="I38727" s="6"/>
    </row>
    <row r="38728" spans="1:9" x14ac:dyDescent="0.25">
      <c r="A38728" s="5" t="s">
        <v>3</v>
      </c>
      <c r="B38728" s="10">
        <v>44135</v>
      </c>
      <c r="C38728" s="5">
        <v>1000</v>
      </c>
      <c r="D38728" s="5">
        <v>202625</v>
      </c>
      <c r="F38728" s="6"/>
      <c r="G38728" s="6"/>
      <c r="H38728" s="6"/>
      <c r="I38728" s="6"/>
    </row>
    <row r="38729" spans="1:9" x14ac:dyDescent="0.25">
      <c r="A38729" s="5" t="s">
        <v>3</v>
      </c>
      <c r="B38729" s="10">
        <v>44135</v>
      </c>
      <c r="C38729" s="5">
        <v>1100</v>
      </c>
      <c r="D38729" s="5">
        <v>195872</v>
      </c>
      <c r="F38729" s="6"/>
      <c r="G38729" s="6"/>
      <c r="H38729" s="6"/>
      <c r="I38729" s="6"/>
    </row>
    <row r="38730" spans="1:9" x14ac:dyDescent="0.25">
      <c r="A38730" s="5" t="s">
        <v>3</v>
      </c>
      <c r="B38730" s="10">
        <v>44135</v>
      </c>
      <c r="C38730" s="5">
        <v>1200</v>
      </c>
      <c r="D38730" s="5">
        <v>193541</v>
      </c>
      <c r="F38730" s="6"/>
      <c r="G38730" s="6"/>
      <c r="H38730" s="6"/>
      <c r="I38730" s="6"/>
    </row>
    <row r="38731" spans="1:9" x14ac:dyDescent="0.25">
      <c r="A38731" s="5" t="s">
        <v>3</v>
      </c>
      <c r="B38731" s="10">
        <v>44135</v>
      </c>
      <c r="C38731" s="5">
        <v>1300</v>
      </c>
      <c r="D38731" s="5">
        <v>183462</v>
      </c>
      <c r="F38731" s="6"/>
      <c r="G38731" s="6"/>
      <c r="H38731" s="6"/>
      <c r="I38731" s="6"/>
    </row>
    <row r="38732" spans="1:9" x14ac:dyDescent="0.25">
      <c r="A38732" s="5" t="s">
        <v>3</v>
      </c>
      <c r="B38732" s="10">
        <v>44135</v>
      </c>
      <c r="C38732" s="5">
        <v>1400</v>
      </c>
      <c r="D38732" s="5">
        <v>175104</v>
      </c>
      <c r="F38732" s="6"/>
      <c r="G38732" s="6"/>
      <c r="H38732" s="6"/>
      <c r="I38732" s="6"/>
    </row>
    <row r="38733" spans="1:9" x14ac:dyDescent="0.25">
      <c r="A38733" s="5" t="s">
        <v>3</v>
      </c>
      <c r="B38733" s="10">
        <v>44135</v>
      </c>
      <c r="C38733" s="5">
        <v>1500</v>
      </c>
      <c r="D38733" s="5">
        <v>157951</v>
      </c>
      <c r="F38733" s="6"/>
      <c r="G38733" s="6"/>
      <c r="H38733" s="6"/>
      <c r="I38733" s="6"/>
    </row>
    <row r="38734" spans="1:9" x14ac:dyDescent="0.25">
      <c r="A38734" s="5" t="s">
        <v>3</v>
      </c>
      <c r="B38734" s="10">
        <v>44135</v>
      </c>
      <c r="C38734" s="5">
        <v>1600</v>
      </c>
      <c r="D38734" s="5">
        <v>167187</v>
      </c>
      <c r="F38734" s="6"/>
      <c r="G38734" s="6"/>
      <c r="H38734" s="6"/>
      <c r="I38734" s="6"/>
    </row>
    <row r="38735" spans="1:9" x14ac:dyDescent="0.25">
      <c r="A38735" s="5" t="s">
        <v>3</v>
      </c>
      <c r="B38735" s="10">
        <v>44135</v>
      </c>
      <c r="C38735" s="5">
        <v>1700</v>
      </c>
      <c r="D38735" s="5">
        <v>157273</v>
      </c>
      <c r="F38735" s="6"/>
      <c r="G38735" s="6"/>
      <c r="H38735" s="6"/>
      <c r="I38735" s="6"/>
    </row>
    <row r="38736" spans="1:9" x14ac:dyDescent="0.25">
      <c r="A38736" s="5" t="s">
        <v>3</v>
      </c>
      <c r="B38736" s="10">
        <v>44135</v>
      </c>
      <c r="C38736" s="5">
        <v>1800</v>
      </c>
      <c r="D38736" s="5">
        <v>164301</v>
      </c>
      <c r="F38736" s="6"/>
      <c r="G38736" s="6"/>
      <c r="H38736" s="6"/>
      <c r="I38736" s="6"/>
    </row>
    <row r="38737" spans="1:9" x14ac:dyDescent="0.25">
      <c r="A38737" s="5" t="s">
        <v>3</v>
      </c>
      <c r="B38737" s="10">
        <v>44135</v>
      </c>
      <c r="C38737" s="5">
        <v>1900</v>
      </c>
      <c r="D38737" s="5">
        <v>171252</v>
      </c>
      <c r="F38737" s="6"/>
      <c r="G38737" s="6"/>
      <c r="H38737" s="6"/>
      <c r="I38737" s="6"/>
    </row>
    <row r="38738" spans="1:9" x14ac:dyDescent="0.25">
      <c r="A38738" s="5" t="s">
        <v>3</v>
      </c>
      <c r="B38738" s="10">
        <v>44135</v>
      </c>
      <c r="C38738" s="5">
        <v>2000</v>
      </c>
      <c r="D38738" s="5">
        <v>178152</v>
      </c>
      <c r="F38738" s="6"/>
      <c r="G38738" s="6"/>
      <c r="H38738" s="6"/>
      <c r="I38738" s="6"/>
    </row>
    <row r="38739" spans="1:9" x14ac:dyDescent="0.25">
      <c r="A38739" s="5" t="s">
        <v>3</v>
      </c>
      <c r="B38739" s="10">
        <v>44135</v>
      </c>
      <c r="C38739" s="5">
        <v>2100</v>
      </c>
      <c r="D38739" s="5">
        <v>170702</v>
      </c>
      <c r="F38739" s="6"/>
      <c r="G38739" s="6"/>
      <c r="H38739" s="6"/>
      <c r="I38739" s="6"/>
    </row>
    <row r="38740" spans="1:9" x14ac:dyDescent="0.25">
      <c r="A38740" s="5" t="s">
        <v>3</v>
      </c>
      <c r="B38740" s="10">
        <v>44135</v>
      </c>
      <c r="C38740" s="5">
        <v>2200</v>
      </c>
      <c r="D38740" s="5">
        <v>177980</v>
      </c>
      <c r="F38740" s="6"/>
      <c r="G38740" s="6"/>
      <c r="H38740" s="6"/>
      <c r="I38740" s="6"/>
    </row>
    <row r="38741" spans="1:9" x14ac:dyDescent="0.25">
      <c r="A38741" s="5" t="s">
        <v>3</v>
      </c>
      <c r="B38741" s="10">
        <v>44135</v>
      </c>
      <c r="C38741" s="5">
        <v>2300</v>
      </c>
      <c r="D38741" s="5">
        <v>169610</v>
      </c>
      <c r="F38741" s="6"/>
      <c r="G38741" s="6"/>
      <c r="H38741" s="6"/>
      <c r="I38741" s="6"/>
    </row>
    <row r="38742" spans="1:9" x14ac:dyDescent="0.25">
      <c r="A38742" s="5" t="s">
        <v>3</v>
      </c>
      <c r="B38742" s="10">
        <v>44135</v>
      </c>
      <c r="C38742" s="5">
        <v>2400</v>
      </c>
      <c r="D38742" s="5">
        <v>166409</v>
      </c>
      <c r="F38742" s="6"/>
      <c r="G38742" s="6"/>
      <c r="H38742" s="6"/>
      <c r="I38742" s="6"/>
    </row>
    <row r="38743" spans="1:9" x14ac:dyDescent="0.25">
      <c r="A38743" s="5" t="s">
        <v>3</v>
      </c>
      <c r="B38743" s="10">
        <v>44136</v>
      </c>
      <c r="C38743" s="5">
        <v>100</v>
      </c>
      <c r="D38743" s="5">
        <v>153304</v>
      </c>
      <c r="F38743" s="6"/>
      <c r="G38743" s="6"/>
      <c r="H38743" s="6"/>
      <c r="I38743" s="6"/>
    </row>
    <row r="38744" spans="1:9" x14ac:dyDescent="0.25">
      <c r="A38744" s="5" t="s">
        <v>3</v>
      </c>
      <c r="B38744" s="10">
        <v>44136</v>
      </c>
      <c r="C38744" s="5">
        <v>200</v>
      </c>
      <c r="D38744" s="5">
        <v>129371</v>
      </c>
      <c r="F38744" s="6"/>
      <c r="G38744" s="6"/>
      <c r="H38744" s="6"/>
      <c r="I38744" s="6"/>
    </row>
    <row r="38745" spans="1:9" x14ac:dyDescent="0.25">
      <c r="A38745" s="5" t="s">
        <v>3</v>
      </c>
      <c r="B38745" s="10">
        <v>44136</v>
      </c>
      <c r="C38745" s="5">
        <v>200</v>
      </c>
      <c r="D38745" s="5">
        <v>131603</v>
      </c>
      <c r="F38745" s="6"/>
      <c r="G38745" s="6"/>
      <c r="H38745" s="6"/>
      <c r="I38745" s="6"/>
    </row>
    <row r="38746" spans="1:9" x14ac:dyDescent="0.25">
      <c r="A38746" s="5" t="s">
        <v>3</v>
      </c>
      <c r="B38746" s="10">
        <v>44136</v>
      </c>
      <c r="C38746" s="5">
        <v>300</v>
      </c>
      <c r="D38746" s="5">
        <v>127927</v>
      </c>
      <c r="F38746" s="6"/>
      <c r="G38746" s="6"/>
      <c r="H38746" s="6"/>
      <c r="I38746" s="6"/>
    </row>
    <row r="38747" spans="1:9" x14ac:dyDescent="0.25">
      <c r="A38747" s="5" t="s">
        <v>3</v>
      </c>
      <c r="B38747" s="10">
        <v>44136</v>
      </c>
      <c r="C38747" s="5">
        <v>400</v>
      </c>
      <c r="D38747" s="5">
        <v>121083</v>
      </c>
      <c r="F38747" s="6"/>
      <c r="G38747" s="6"/>
      <c r="H38747" s="6"/>
      <c r="I38747" s="6"/>
    </row>
    <row r="38748" spans="1:9" x14ac:dyDescent="0.25">
      <c r="A38748" s="5" t="s">
        <v>3</v>
      </c>
      <c r="B38748" s="10">
        <v>44136</v>
      </c>
      <c r="C38748" s="5">
        <v>500</v>
      </c>
      <c r="D38748" s="5">
        <v>121852</v>
      </c>
      <c r="F38748" s="6"/>
      <c r="G38748" s="6"/>
      <c r="H38748" s="6"/>
      <c r="I38748" s="6"/>
    </row>
    <row r="38749" spans="1:9" x14ac:dyDescent="0.25">
      <c r="A38749" s="5" t="s">
        <v>3</v>
      </c>
      <c r="B38749" s="10">
        <v>44136</v>
      </c>
      <c r="C38749" s="5">
        <v>600</v>
      </c>
      <c r="D38749" s="5">
        <v>133481</v>
      </c>
      <c r="F38749" s="6"/>
      <c r="G38749" s="6"/>
      <c r="H38749" s="6"/>
      <c r="I38749" s="6"/>
    </row>
    <row r="38750" spans="1:9" x14ac:dyDescent="0.25">
      <c r="A38750" s="5" t="s">
        <v>3</v>
      </c>
      <c r="B38750" s="10">
        <v>44136</v>
      </c>
      <c r="C38750" s="5">
        <v>700</v>
      </c>
      <c r="D38750" s="5">
        <v>138936</v>
      </c>
      <c r="F38750" s="6"/>
      <c r="G38750" s="6"/>
      <c r="H38750" s="6"/>
      <c r="I38750" s="6"/>
    </row>
    <row r="38751" spans="1:9" x14ac:dyDescent="0.25">
      <c r="A38751" s="5" t="s">
        <v>3</v>
      </c>
      <c r="B38751" s="10">
        <v>44136</v>
      </c>
      <c r="C38751" s="5">
        <v>800</v>
      </c>
      <c r="D38751" s="5">
        <v>150734</v>
      </c>
      <c r="F38751" s="6"/>
      <c r="G38751" s="6"/>
      <c r="H38751" s="6"/>
      <c r="I38751" s="6"/>
    </row>
    <row r="38752" spans="1:9" x14ac:dyDescent="0.25">
      <c r="A38752" s="5" t="s">
        <v>3</v>
      </c>
      <c r="B38752" s="10">
        <v>44136</v>
      </c>
      <c r="C38752" s="5">
        <v>900</v>
      </c>
      <c r="D38752" s="5">
        <v>168789</v>
      </c>
      <c r="F38752" s="6"/>
      <c r="G38752" s="6"/>
      <c r="H38752" s="6"/>
      <c r="I38752" s="6"/>
    </row>
    <row r="38753" spans="1:9" x14ac:dyDescent="0.25">
      <c r="A38753" s="5" t="s">
        <v>3</v>
      </c>
      <c r="B38753" s="10">
        <v>44136</v>
      </c>
      <c r="C38753" s="5">
        <v>1000</v>
      </c>
      <c r="D38753" s="5">
        <v>173326</v>
      </c>
      <c r="F38753" s="6"/>
      <c r="G38753" s="6"/>
      <c r="H38753" s="6"/>
      <c r="I38753" s="6"/>
    </row>
    <row r="38754" spans="1:9" x14ac:dyDescent="0.25">
      <c r="A38754" s="5" t="s">
        <v>3</v>
      </c>
      <c r="B38754" s="10">
        <v>44136</v>
      </c>
      <c r="C38754" s="5">
        <v>1100</v>
      </c>
      <c r="D38754" s="5">
        <v>178582</v>
      </c>
      <c r="F38754" s="6"/>
      <c r="G38754" s="6"/>
      <c r="H38754" s="6"/>
      <c r="I38754" s="6"/>
    </row>
    <row r="38755" spans="1:9" x14ac:dyDescent="0.25">
      <c r="A38755" s="5" t="s">
        <v>3</v>
      </c>
      <c r="B38755" s="10">
        <v>44136</v>
      </c>
      <c r="C38755" s="5">
        <v>1200</v>
      </c>
      <c r="D38755" s="5">
        <v>183334</v>
      </c>
      <c r="F38755" s="6"/>
      <c r="G38755" s="6"/>
      <c r="H38755" s="6"/>
      <c r="I38755" s="6"/>
    </row>
    <row r="38756" spans="1:9" x14ac:dyDescent="0.25">
      <c r="A38756" s="5" t="s">
        <v>3</v>
      </c>
      <c r="B38756" s="10">
        <v>44136</v>
      </c>
      <c r="C38756" s="5">
        <v>1300</v>
      </c>
      <c r="D38756" s="5">
        <v>187664</v>
      </c>
      <c r="F38756" s="6"/>
      <c r="G38756" s="6"/>
      <c r="H38756" s="6"/>
      <c r="I38756" s="6"/>
    </row>
    <row r="38757" spans="1:9" x14ac:dyDescent="0.25">
      <c r="A38757" s="5" t="s">
        <v>3</v>
      </c>
      <c r="B38757" s="10">
        <v>44136</v>
      </c>
      <c r="C38757" s="5">
        <v>1400</v>
      </c>
      <c r="D38757" s="5">
        <v>183178</v>
      </c>
      <c r="F38757" s="6"/>
      <c r="G38757" s="6"/>
      <c r="H38757" s="6"/>
      <c r="I38757" s="6"/>
    </row>
    <row r="38758" spans="1:9" x14ac:dyDescent="0.25">
      <c r="A38758" s="5" t="s">
        <v>3</v>
      </c>
      <c r="B38758" s="10">
        <v>44136</v>
      </c>
      <c r="C38758" s="5">
        <v>1500</v>
      </c>
      <c r="D38758" s="5">
        <v>180531</v>
      </c>
      <c r="F38758" s="6"/>
      <c r="G38758" s="6"/>
      <c r="H38758" s="6"/>
      <c r="I38758" s="6"/>
    </row>
    <row r="38759" spans="1:9" x14ac:dyDescent="0.25">
      <c r="A38759" s="5" t="s">
        <v>3</v>
      </c>
      <c r="B38759" s="10">
        <v>44136</v>
      </c>
      <c r="C38759" s="5">
        <v>1600</v>
      </c>
      <c r="D38759" s="5">
        <v>193376</v>
      </c>
      <c r="F38759" s="6"/>
      <c r="G38759" s="6"/>
      <c r="H38759" s="6"/>
      <c r="I38759" s="6"/>
    </row>
    <row r="38760" spans="1:9" x14ac:dyDescent="0.25">
      <c r="A38760" s="5" t="s">
        <v>3</v>
      </c>
      <c r="B38760" s="10">
        <v>44136</v>
      </c>
      <c r="C38760" s="5">
        <v>1700</v>
      </c>
      <c r="D38760" s="5">
        <v>201854</v>
      </c>
      <c r="F38760" s="6"/>
      <c r="G38760" s="6"/>
      <c r="H38760" s="6"/>
      <c r="I38760" s="6"/>
    </row>
    <row r="38761" spans="1:9" x14ac:dyDescent="0.25">
      <c r="A38761" s="5" t="s">
        <v>3</v>
      </c>
      <c r="B38761" s="10">
        <v>44136</v>
      </c>
      <c r="C38761" s="5">
        <v>1800</v>
      </c>
      <c r="D38761" s="5">
        <v>224919</v>
      </c>
      <c r="F38761" s="6"/>
      <c r="G38761" s="6"/>
      <c r="H38761" s="6"/>
      <c r="I38761" s="6"/>
    </row>
    <row r="38762" spans="1:9" x14ac:dyDescent="0.25">
      <c r="A38762" s="5" t="s">
        <v>3</v>
      </c>
      <c r="B38762" s="10">
        <v>44136</v>
      </c>
      <c r="C38762" s="5">
        <v>1900</v>
      </c>
      <c r="D38762" s="5">
        <v>226684</v>
      </c>
      <c r="F38762" s="6"/>
      <c r="G38762" s="6"/>
      <c r="H38762" s="6"/>
      <c r="I38762" s="6"/>
    </row>
    <row r="38763" spans="1:9" x14ac:dyDescent="0.25">
      <c r="A38763" s="5" t="s">
        <v>3</v>
      </c>
      <c r="B38763" s="10">
        <v>44136</v>
      </c>
      <c r="C38763" s="5">
        <v>2000</v>
      </c>
      <c r="D38763" s="5">
        <v>224456</v>
      </c>
      <c r="F38763" s="6"/>
      <c r="G38763" s="6"/>
      <c r="H38763" s="6"/>
      <c r="I38763" s="6"/>
    </row>
    <row r="38764" spans="1:9" x14ac:dyDescent="0.25">
      <c r="A38764" s="5" t="s">
        <v>3</v>
      </c>
      <c r="B38764" s="10">
        <v>44136</v>
      </c>
      <c r="C38764" s="5">
        <v>2100</v>
      </c>
      <c r="D38764" s="5">
        <v>213887</v>
      </c>
      <c r="F38764" s="6"/>
      <c r="G38764" s="6"/>
      <c r="H38764" s="6"/>
      <c r="I38764" s="6"/>
    </row>
    <row r="38765" spans="1:9" x14ac:dyDescent="0.25">
      <c r="A38765" s="5" t="s">
        <v>3</v>
      </c>
      <c r="B38765" s="10">
        <v>44136</v>
      </c>
      <c r="C38765" s="5">
        <v>2200</v>
      </c>
      <c r="D38765" s="5">
        <v>196644</v>
      </c>
      <c r="F38765" s="6"/>
      <c r="G38765" s="6"/>
      <c r="H38765" s="6"/>
      <c r="I38765" s="6"/>
    </row>
    <row r="38766" spans="1:9" x14ac:dyDescent="0.25">
      <c r="A38766" s="5" t="s">
        <v>3</v>
      </c>
      <c r="B38766" s="10">
        <v>44136</v>
      </c>
      <c r="C38766" s="5">
        <v>2300</v>
      </c>
      <c r="D38766" s="5">
        <v>185798</v>
      </c>
      <c r="F38766" s="6"/>
      <c r="G38766" s="6"/>
      <c r="H38766" s="6"/>
      <c r="I38766" s="6"/>
    </row>
    <row r="38767" spans="1:9" x14ac:dyDescent="0.25">
      <c r="A38767" s="5" t="s">
        <v>3</v>
      </c>
      <c r="B38767" s="10">
        <v>44136</v>
      </c>
      <c r="C38767" s="5">
        <v>2400</v>
      </c>
      <c r="D38767" s="5">
        <v>155368</v>
      </c>
      <c r="F38767" s="6"/>
      <c r="G38767" s="6"/>
      <c r="H38767" s="6"/>
      <c r="I38767" s="6"/>
    </row>
    <row r="38768" spans="1:9" x14ac:dyDescent="0.25">
      <c r="A38768" s="5" t="s">
        <v>3</v>
      </c>
      <c r="B38768" s="10">
        <v>44137</v>
      </c>
      <c r="C38768" s="5">
        <v>100</v>
      </c>
      <c r="D38768" s="5">
        <v>164513</v>
      </c>
      <c r="F38768" s="6"/>
      <c r="G38768" s="6"/>
      <c r="H38768" s="6"/>
      <c r="I38768" s="6"/>
    </row>
    <row r="38769" spans="1:9" x14ac:dyDescent="0.25">
      <c r="A38769" s="5" t="s">
        <v>3</v>
      </c>
      <c r="B38769" s="10">
        <v>44137</v>
      </c>
      <c r="C38769" s="5">
        <v>200</v>
      </c>
      <c r="D38769" s="5">
        <v>155272</v>
      </c>
      <c r="F38769" s="6"/>
      <c r="G38769" s="6"/>
      <c r="H38769" s="6"/>
      <c r="I38769" s="6"/>
    </row>
    <row r="38770" spans="1:9" x14ac:dyDescent="0.25">
      <c r="A38770" s="5" t="s">
        <v>3</v>
      </c>
      <c r="B38770" s="10">
        <v>44137</v>
      </c>
      <c r="C38770" s="5">
        <v>300</v>
      </c>
      <c r="D38770" s="5">
        <v>154261</v>
      </c>
      <c r="F38770" s="6"/>
      <c r="G38770" s="6"/>
      <c r="H38770" s="6"/>
      <c r="I38770" s="6"/>
    </row>
    <row r="38771" spans="1:9" x14ac:dyDescent="0.25">
      <c r="A38771" s="5" t="s">
        <v>3</v>
      </c>
      <c r="B38771" s="10">
        <v>44137</v>
      </c>
      <c r="C38771" s="5">
        <v>400</v>
      </c>
      <c r="D38771" s="5">
        <v>154415</v>
      </c>
      <c r="F38771" s="6"/>
      <c r="G38771" s="6"/>
      <c r="H38771" s="6"/>
      <c r="I38771" s="6"/>
    </row>
    <row r="38772" spans="1:9" x14ac:dyDescent="0.25">
      <c r="A38772" s="5" t="s">
        <v>3</v>
      </c>
      <c r="B38772" s="10">
        <v>44137</v>
      </c>
      <c r="C38772" s="5">
        <v>500</v>
      </c>
      <c r="D38772" s="5">
        <v>163778</v>
      </c>
      <c r="F38772" s="6"/>
      <c r="G38772" s="6"/>
      <c r="H38772" s="6"/>
      <c r="I38772" s="6"/>
    </row>
    <row r="38773" spans="1:9" x14ac:dyDescent="0.25">
      <c r="A38773" s="5" t="s">
        <v>3</v>
      </c>
      <c r="B38773" s="10">
        <v>44137</v>
      </c>
      <c r="C38773" s="5">
        <v>600</v>
      </c>
      <c r="D38773" s="5">
        <v>171844</v>
      </c>
      <c r="F38773" s="6"/>
      <c r="G38773" s="6"/>
      <c r="H38773" s="6"/>
      <c r="I38773" s="6"/>
    </row>
    <row r="38774" spans="1:9" x14ac:dyDescent="0.25">
      <c r="A38774" s="5" t="s">
        <v>3</v>
      </c>
      <c r="B38774" s="10">
        <v>44137</v>
      </c>
      <c r="C38774" s="5">
        <v>700</v>
      </c>
      <c r="D38774" s="5">
        <v>190739</v>
      </c>
      <c r="F38774" s="6"/>
      <c r="G38774" s="6"/>
      <c r="H38774" s="6"/>
      <c r="I38774" s="6"/>
    </row>
    <row r="38775" spans="1:9" x14ac:dyDescent="0.25">
      <c r="A38775" s="5" t="s">
        <v>3</v>
      </c>
      <c r="B38775" s="10">
        <v>44137</v>
      </c>
      <c r="C38775" s="5">
        <v>800</v>
      </c>
      <c r="D38775" s="5">
        <v>195173</v>
      </c>
      <c r="F38775" s="6"/>
      <c r="G38775" s="6"/>
      <c r="H38775" s="6"/>
      <c r="I38775" s="6"/>
    </row>
    <row r="38776" spans="1:9" x14ac:dyDescent="0.25">
      <c r="A38776" s="5" t="s">
        <v>3</v>
      </c>
      <c r="B38776" s="10">
        <v>44137</v>
      </c>
      <c r="C38776" s="5">
        <v>900</v>
      </c>
      <c r="D38776" s="5">
        <v>186102</v>
      </c>
      <c r="F38776" s="6"/>
      <c r="G38776" s="6"/>
      <c r="H38776" s="6"/>
      <c r="I38776" s="6"/>
    </row>
    <row r="38777" spans="1:9" x14ac:dyDescent="0.25">
      <c r="A38777" s="5" t="s">
        <v>3</v>
      </c>
      <c r="B38777" s="10">
        <v>44137</v>
      </c>
      <c r="C38777" s="5">
        <v>1000</v>
      </c>
      <c r="D38777" s="5">
        <v>189525</v>
      </c>
      <c r="F38777" s="6"/>
      <c r="G38777" s="6"/>
      <c r="H38777" s="6"/>
      <c r="I38777" s="6"/>
    </row>
    <row r="38778" spans="1:9" x14ac:dyDescent="0.25">
      <c r="A38778" s="5" t="s">
        <v>3</v>
      </c>
      <c r="B38778" s="10">
        <v>44137</v>
      </c>
      <c r="C38778" s="5">
        <v>1100</v>
      </c>
      <c r="D38778" s="5">
        <v>175609</v>
      </c>
      <c r="F38778" s="6"/>
      <c r="G38778" s="6"/>
      <c r="H38778" s="6"/>
      <c r="I38778" s="6"/>
    </row>
    <row r="38779" spans="1:9" x14ac:dyDescent="0.25">
      <c r="A38779" s="5" t="s">
        <v>3</v>
      </c>
      <c r="B38779" s="10">
        <v>44137</v>
      </c>
      <c r="C38779" s="5">
        <v>1200</v>
      </c>
      <c r="D38779" s="5">
        <v>166206</v>
      </c>
      <c r="F38779" s="6"/>
      <c r="G38779" s="6"/>
      <c r="H38779" s="6"/>
      <c r="I38779" s="6"/>
    </row>
    <row r="38780" spans="1:9" x14ac:dyDescent="0.25">
      <c r="A38780" s="5" t="s">
        <v>3</v>
      </c>
      <c r="B38780" s="10">
        <v>44137</v>
      </c>
      <c r="C38780" s="5">
        <v>1300</v>
      </c>
      <c r="D38780" s="5">
        <v>168880</v>
      </c>
      <c r="F38780" s="6"/>
      <c r="G38780" s="6"/>
      <c r="H38780" s="6"/>
      <c r="I38780" s="6"/>
    </row>
    <row r="38781" spans="1:9" x14ac:dyDescent="0.25">
      <c r="A38781" s="5" t="s">
        <v>3</v>
      </c>
      <c r="B38781" s="10">
        <v>44137</v>
      </c>
      <c r="C38781" s="5">
        <v>1400</v>
      </c>
      <c r="D38781" s="5">
        <v>161825</v>
      </c>
      <c r="F38781" s="6"/>
      <c r="G38781" s="6"/>
      <c r="H38781" s="6"/>
      <c r="I38781" s="6"/>
    </row>
    <row r="38782" spans="1:9" x14ac:dyDescent="0.25">
      <c r="A38782" s="5" t="s">
        <v>3</v>
      </c>
      <c r="B38782" s="10">
        <v>44137</v>
      </c>
      <c r="C38782" s="5">
        <v>1500</v>
      </c>
      <c r="D38782" s="5">
        <v>156961</v>
      </c>
      <c r="F38782" s="6"/>
      <c r="G38782" s="6"/>
      <c r="H38782" s="6"/>
      <c r="I38782" s="6"/>
    </row>
    <row r="38783" spans="1:9" x14ac:dyDescent="0.25">
      <c r="A38783" s="5" t="s">
        <v>3</v>
      </c>
      <c r="B38783" s="10">
        <v>44137</v>
      </c>
      <c r="C38783" s="5">
        <v>1600</v>
      </c>
      <c r="D38783" s="5">
        <v>153460</v>
      </c>
      <c r="F38783" s="6"/>
      <c r="G38783" s="6"/>
      <c r="H38783" s="6"/>
      <c r="I38783" s="6"/>
    </row>
    <row r="38784" spans="1:9" x14ac:dyDescent="0.25">
      <c r="A38784" s="5" t="s">
        <v>3</v>
      </c>
      <c r="B38784" s="10">
        <v>44137</v>
      </c>
      <c r="C38784" s="5">
        <v>1700</v>
      </c>
      <c r="D38784" s="5">
        <v>174006</v>
      </c>
      <c r="F38784" s="6"/>
      <c r="G38784" s="6"/>
      <c r="H38784" s="6"/>
      <c r="I38784" s="6"/>
    </row>
    <row r="38785" spans="1:9" x14ac:dyDescent="0.25">
      <c r="A38785" s="5" t="s">
        <v>3</v>
      </c>
      <c r="B38785" s="10">
        <v>44137</v>
      </c>
      <c r="C38785" s="5">
        <v>1800</v>
      </c>
      <c r="D38785" s="5">
        <v>197237</v>
      </c>
      <c r="F38785" s="6"/>
      <c r="G38785" s="6"/>
      <c r="H38785" s="6"/>
      <c r="I38785" s="6"/>
    </row>
    <row r="38786" spans="1:9" x14ac:dyDescent="0.25">
      <c r="A38786" s="5" t="s">
        <v>3</v>
      </c>
      <c r="B38786" s="10">
        <v>44137</v>
      </c>
      <c r="C38786" s="5">
        <v>1900</v>
      </c>
      <c r="D38786" s="5">
        <v>213689</v>
      </c>
      <c r="F38786" s="6"/>
      <c r="G38786" s="6"/>
      <c r="H38786" s="6"/>
      <c r="I38786" s="6"/>
    </row>
    <row r="38787" spans="1:9" x14ac:dyDescent="0.25">
      <c r="A38787" s="5" t="s">
        <v>3</v>
      </c>
      <c r="B38787" s="10">
        <v>44137</v>
      </c>
      <c r="C38787" s="5">
        <v>2000</v>
      </c>
      <c r="D38787" s="5">
        <v>215446</v>
      </c>
      <c r="F38787" s="6"/>
      <c r="G38787" s="6"/>
      <c r="H38787" s="6"/>
      <c r="I38787" s="6"/>
    </row>
    <row r="38788" spans="1:9" x14ac:dyDescent="0.25">
      <c r="A38788" s="5" t="s">
        <v>3</v>
      </c>
      <c r="B38788" s="10">
        <v>44137</v>
      </c>
      <c r="C38788" s="5">
        <v>2100</v>
      </c>
      <c r="D38788" s="5">
        <v>208841</v>
      </c>
      <c r="F38788" s="6"/>
      <c r="G38788" s="6"/>
      <c r="H38788" s="6"/>
      <c r="I38788" s="6"/>
    </row>
    <row r="38789" spans="1:9" x14ac:dyDescent="0.25">
      <c r="A38789" s="5" t="s">
        <v>3</v>
      </c>
      <c r="B38789" s="10">
        <v>44137</v>
      </c>
      <c r="C38789" s="5">
        <v>2200</v>
      </c>
      <c r="D38789" s="5">
        <v>195560</v>
      </c>
      <c r="F38789" s="6"/>
      <c r="G38789" s="6"/>
      <c r="H38789" s="6"/>
      <c r="I38789" s="6"/>
    </row>
    <row r="38790" spans="1:9" x14ac:dyDescent="0.25">
      <c r="A38790" s="5" t="s">
        <v>3</v>
      </c>
      <c r="B38790" s="10">
        <v>44137</v>
      </c>
      <c r="C38790" s="5">
        <v>2300</v>
      </c>
      <c r="D38790" s="5">
        <v>171292</v>
      </c>
      <c r="F38790" s="6"/>
      <c r="G38790" s="6"/>
      <c r="H38790" s="6"/>
      <c r="I38790" s="6"/>
    </row>
    <row r="38791" spans="1:9" x14ac:dyDescent="0.25">
      <c r="A38791" s="5" t="s">
        <v>3</v>
      </c>
      <c r="B38791" s="10">
        <v>44137</v>
      </c>
      <c r="C38791" s="5">
        <v>2400</v>
      </c>
      <c r="D38791" s="5">
        <v>164971</v>
      </c>
      <c r="F38791" s="6"/>
      <c r="G38791" s="6"/>
      <c r="H38791" s="6"/>
      <c r="I38791" s="6"/>
    </row>
    <row r="38792" spans="1:9" x14ac:dyDescent="0.25">
      <c r="A38792" s="5" t="s">
        <v>3</v>
      </c>
      <c r="B38792" s="10">
        <v>44138</v>
      </c>
      <c r="C38792" s="5">
        <v>100</v>
      </c>
      <c r="D38792" s="5">
        <v>150722</v>
      </c>
      <c r="F38792" s="6"/>
      <c r="G38792" s="6"/>
      <c r="H38792" s="6"/>
      <c r="I38792" s="6"/>
    </row>
    <row r="38793" spans="1:9" x14ac:dyDescent="0.25">
      <c r="A38793" s="5" t="s">
        <v>3</v>
      </c>
      <c r="B38793" s="10">
        <v>44138</v>
      </c>
      <c r="C38793" s="5">
        <v>200</v>
      </c>
      <c r="D38793" s="5">
        <v>147801</v>
      </c>
      <c r="F38793" s="6"/>
      <c r="G38793" s="6"/>
      <c r="H38793" s="6"/>
      <c r="I38793" s="6"/>
    </row>
    <row r="38794" spans="1:9" x14ac:dyDescent="0.25">
      <c r="A38794" s="5" t="s">
        <v>3</v>
      </c>
      <c r="B38794" s="10">
        <v>44138</v>
      </c>
      <c r="C38794" s="5">
        <v>300</v>
      </c>
      <c r="D38794" s="5">
        <v>143942</v>
      </c>
      <c r="F38794" s="6"/>
      <c r="G38794" s="6"/>
      <c r="H38794" s="6"/>
      <c r="I38794" s="6"/>
    </row>
    <row r="38795" spans="1:9" x14ac:dyDescent="0.25">
      <c r="A38795" s="5" t="s">
        <v>3</v>
      </c>
      <c r="B38795" s="10">
        <v>44138</v>
      </c>
      <c r="C38795" s="5">
        <v>400</v>
      </c>
      <c r="D38795" s="5">
        <v>151818</v>
      </c>
      <c r="F38795" s="6"/>
      <c r="G38795" s="6"/>
      <c r="H38795" s="6"/>
      <c r="I38795" s="6"/>
    </row>
    <row r="38796" spans="1:9" x14ac:dyDescent="0.25">
      <c r="A38796" s="5" t="s">
        <v>3</v>
      </c>
      <c r="B38796" s="10">
        <v>44138</v>
      </c>
      <c r="C38796" s="5">
        <v>500</v>
      </c>
      <c r="D38796" s="5">
        <v>155850</v>
      </c>
      <c r="F38796" s="6"/>
      <c r="G38796" s="6"/>
      <c r="H38796" s="6"/>
      <c r="I38796" s="6"/>
    </row>
    <row r="38797" spans="1:9" x14ac:dyDescent="0.25">
      <c r="A38797" s="5" t="s">
        <v>3</v>
      </c>
      <c r="B38797" s="10">
        <v>44138</v>
      </c>
      <c r="C38797" s="5">
        <v>600</v>
      </c>
      <c r="D38797" s="5">
        <v>161185</v>
      </c>
      <c r="F38797" s="6"/>
      <c r="G38797" s="6"/>
      <c r="H38797" s="6"/>
      <c r="I38797" s="6"/>
    </row>
    <row r="38798" spans="1:9" x14ac:dyDescent="0.25">
      <c r="A38798" s="5" t="s">
        <v>3</v>
      </c>
      <c r="B38798" s="10">
        <v>44138</v>
      </c>
      <c r="C38798" s="5">
        <v>700</v>
      </c>
      <c r="D38798" s="5">
        <v>175533</v>
      </c>
      <c r="F38798" s="6"/>
      <c r="G38798" s="6"/>
      <c r="H38798" s="6"/>
      <c r="I38798" s="6"/>
    </row>
    <row r="38799" spans="1:9" x14ac:dyDescent="0.25">
      <c r="A38799" s="5" t="s">
        <v>3</v>
      </c>
      <c r="B38799" s="10">
        <v>44138</v>
      </c>
      <c r="C38799" s="5">
        <v>800</v>
      </c>
      <c r="D38799" s="5">
        <v>190120</v>
      </c>
      <c r="F38799" s="6"/>
      <c r="G38799" s="6"/>
      <c r="H38799" s="6"/>
      <c r="I38799" s="6"/>
    </row>
    <row r="38800" spans="1:9" x14ac:dyDescent="0.25">
      <c r="A38800" s="5" t="s">
        <v>3</v>
      </c>
      <c r="B38800" s="10">
        <v>44138</v>
      </c>
      <c r="C38800" s="5">
        <v>900</v>
      </c>
      <c r="D38800" s="5">
        <v>181421</v>
      </c>
      <c r="F38800" s="6"/>
      <c r="G38800" s="6"/>
      <c r="H38800" s="6"/>
      <c r="I38800" s="6"/>
    </row>
    <row r="38801" spans="1:9" x14ac:dyDescent="0.25">
      <c r="A38801" s="5" t="s">
        <v>3</v>
      </c>
      <c r="B38801" s="10">
        <v>44138</v>
      </c>
      <c r="C38801" s="5">
        <v>1000</v>
      </c>
      <c r="D38801" s="5">
        <v>166624</v>
      </c>
      <c r="F38801" s="6"/>
      <c r="G38801" s="6"/>
      <c r="H38801" s="6"/>
      <c r="I38801" s="6"/>
    </row>
    <row r="38802" spans="1:9" x14ac:dyDescent="0.25">
      <c r="A38802" s="5" t="s">
        <v>3</v>
      </c>
      <c r="B38802" s="10">
        <v>44138</v>
      </c>
      <c r="C38802" s="5">
        <v>1100</v>
      </c>
      <c r="D38802" s="5">
        <v>148673</v>
      </c>
      <c r="F38802" s="6"/>
      <c r="G38802" s="6"/>
      <c r="H38802" s="6"/>
      <c r="I38802" s="6"/>
    </row>
    <row r="38803" spans="1:9" x14ac:dyDescent="0.25">
      <c r="A38803" s="5" t="s">
        <v>3</v>
      </c>
      <c r="B38803" s="10">
        <v>44138</v>
      </c>
      <c r="C38803" s="5">
        <v>1200</v>
      </c>
      <c r="D38803" s="5">
        <v>135103</v>
      </c>
      <c r="F38803" s="6"/>
      <c r="G38803" s="6"/>
      <c r="H38803" s="6"/>
      <c r="I38803" s="6"/>
    </row>
    <row r="38804" spans="1:9" x14ac:dyDescent="0.25">
      <c r="A38804" s="5" t="s">
        <v>3</v>
      </c>
      <c r="B38804" s="10">
        <v>44138</v>
      </c>
      <c r="C38804" s="5">
        <v>1300</v>
      </c>
      <c r="D38804" s="5">
        <v>137457</v>
      </c>
      <c r="F38804" s="6"/>
      <c r="G38804" s="6"/>
      <c r="H38804" s="6"/>
      <c r="I38804" s="6"/>
    </row>
    <row r="38805" spans="1:9" x14ac:dyDescent="0.25">
      <c r="A38805" s="5" t="s">
        <v>3</v>
      </c>
      <c r="B38805" s="10">
        <v>44138</v>
      </c>
      <c r="C38805" s="5">
        <v>1400</v>
      </c>
      <c r="D38805" s="5">
        <v>134261</v>
      </c>
      <c r="F38805" s="6"/>
      <c r="G38805" s="6"/>
      <c r="H38805" s="6"/>
      <c r="I38805" s="6"/>
    </row>
    <row r="38806" spans="1:9" x14ac:dyDescent="0.25">
      <c r="A38806" s="5" t="s">
        <v>3</v>
      </c>
      <c r="B38806" s="10">
        <v>44138</v>
      </c>
      <c r="C38806" s="5">
        <v>1500</v>
      </c>
      <c r="D38806" s="5">
        <v>117077</v>
      </c>
      <c r="F38806" s="6"/>
      <c r="G38806" s="6"/>
      <c r="H38806" s="6"/>
      <c r="I38806" s="6"/>
    </row>
    <row r="38807" spans="1:9" x14ac:dyDescent="0.25">
      <c r="A38807" s="5" t="s">
        <v>3</v>
      </c>
      <c r="B38807" s="10">
        <v>44138</v>
      </c>
      <c r="C38807" s="5">
        <v>1600</v>
      </c>
      <c r="D38807" s="5">
        <v>118266</v>
      </c>
      <c r="F38807" s="6"/>
      <c r="G38807" s="6"/>
      <c r="H38807" s="6"/>
      <c r="I38807" s="6"/>
    </row>
    <row r="38808" spans="1:9" x14ac:dyDescent="0.25">
      <c r="A38808" s="5" t="s">
        <v>3</v>
      </c>
      <c r="B38808" s="10">
        <v>44138</v>
      </c>
      <c r="C38808" s="5">
        <v>1700</v>
      </c>
      <c r="D38808" s="5">
        <v>129507</v>
      </c>
      <c r="F38808" s="6"/>
      <c r="G38808" s="6"/>
      <c r="H38808" s="6"/>
      <c r="I38808" s="6"/>
    </row>
    <row r="38809" spans="1:9" x14ac:dyDescent="0.25">
      <c r="A38809" s="5" t="s">
        <v>3</v>
      </c>
      <c r="B38809" s="10">
        <v>44138</v>
      </c>
      <c r="C38809" s="5">
        <v>1800</v>
      </c>
      <c r="D38809" s="5">
        <v>160749</v>
      </c>
      <c r="F38809" s="6"/>
      <c r="G38809" s="6"/>
      <c r="H38809" s="6"/>
      <c r="I38809" s="6"/>
    </row>
    <row r="38810" spans="1:9" x14ac:dyDescent="0.25">
      <c r="A38810" s="5" t="s">
        <v>3</v>
      </c>
      <c r="B38810" s="10">
        <v>44138</v>
      </c>
      <c r="C38810" s="5">
        <v>1900</v>
      </c>
      <c r="D38810" s="5">
        <v>182956</v>
      </c>
      <c r="F38810" s="6"/>
      <c r="G38810" s="6"/>
      <c r="H38810" s="6"/>
      <c r="I38810" s="6"/>
    </row>
    <row r="38811" spans="1:9" x14ac:dyDescent="0.25">
      <c r="A38811" s="5" t="s">
        <v>3</v>
      </c>
      <c r="B38811" s="10">
        <v>44138</v>
      </c>
      <c r="C38811" s="5">
        <v>2000</v>
      </c>
      <c r="D38811" s="5">
        <v>172091</v>
      </c>
      <c r="F38811" s="6"/>
      <c r="G38811" s="6"/>
      <c r="H38811" s="6"/>
      <c r="I38811" s="6"/>
    </row>
    <row r="38812" spans="1:9" x14ac:dyDescent="0.25">
      <c r="A38812" s="5" t="s">
        <v>3</v>
      </c>
      <c r="B38812" s="10">
        <v>44138</v>
      </c>
      <c r="C38812" s="5">
        <v>2100</v>
      </c>
      <c r="D38812" s="5">
        <v>176355</v>
      </c>
      <c r="F38812" s="6"/>
      <c r="G38812" s="6"/>
      <c r="H38812" s="6"/>
      <c r="I38812" s="6"/>
    </row>
    <row r="38813" spans="1:9" x14ac:dyDescent="0.25">
      <c r="A38813" s="5" t="s">
        <v>3</v>
      </c>
      <c r="B38813" s="10">
        <v>44138</v>
      </c>
      <c r="C38813" s="5">
        <v>2200</v>
      </c>
      <c r="D38813" s="5">
        <v>157807</v>
      </c>
      <c r="F38813" s="6"/>
      <c r="G38813" s="6"/>
      <c r="H38813" s="6"/>
      <c r="I38813" s="6"/>
    </row>
    <row r="38814" spans="1:9" x14ac:dyDescent="0.25">
      <c r="A38814" s="5" t="s">
        <v>3</v>
      </c>
      <c r="B38814" s="10">
        <v>44138</v>
      </c>
      <c r="C38814" s="5">
        <v>2300</v>
      </c>
      <c r="D38814" s="5">
        <v>152137</v>
      </c>
      <c r="F38814" s="6"/>
      <c r="G38814" s="6"/>
      <c r="H38814" s="6"/>
      <c r="I38814" s="6"/>
    </row>
    <row r="38815" spans="1:9" x14ac:dyDescent="0.25">
      <c r="A38815" s="5" t="s">
        <v>3</v>
      </c>
      <c r="B38815" s="10">
        <v>44138</v>
      </c>
      <c r="C38815" s="5">
        <v>2400</v>
      </c>
      <c r="D38815" s="5">
        <v>140634</v>
      </c>
      <c r="F38815" s="6"/>
      <c r="G38815" s="6"/>
      <c r="H38815" s="6"/>
      <c r="I38815" s="6"/>
    </row>
    <row r="38816" spans="1:9" x14ac:dyDescent="0.25">
      <c r="A38816" s="5" t="s">
        <v>3</v>
      </c>
      <c r="B38816" s="10">
        <v>44139</v>
      </c>
      <c r="C38816" s="5">
        <v>100</v>
      </c>
      <c r="D38816" s="5">
        <v>130882</v>
      </c>
      <c r="F38816" s="6"/>
      <c r="G38816" s="6"/>
      <c r="H38816" s="6"/>
      <c r="I38816" s="6"/>
    </row>
    <row r="38817" spans="1:9" x14ac:dyDescent="0.25">
      <c r="A38817" s="5" t="s">
        <v>3</v>
      </c>
      <c r="B38817" s="10">
        <v>44139</v>
      </c>
      <c r="C38817" s="5">
        <v>200</v>
      </c>
      <c r="D38817" s="5">
        <v>131647</v>
      </c>
      <c r="F38817" s="6"/>
      <c r="G38817" s="6"/>
      <c r="H38817" s="6"/>
      <c r="I38817" s="6"/>
    </row>
    <row r="38818" spans="1:9" x14ac:dyDescent="0.25">
      <c r="A38818" s="5" t="s">
        <v>3</v>
      </c>
      <c r="B38818" s="10">
        <v>44139</v>
      </c>
      <c r="C38818" s="5">
        <v>300</v>
      </c>
      <c r="D38818" s="5">
        <v>133922</v>
      </c>
      <c r="F38818" s="6"/>
      <c r="G38818" s="6"/>
      <c r="H38818" s="6"/>
      <c r="I38818" s="6"/>
    </row>
    <row r="38819" spans="1:9" x14ac:dyDescent="0.25">
      <c r="A38819" s="5" t="s">
        <v>3</v>
      </c>
      <c r="B38819" s="10">
        <v>44139</v>
      </c>
      <c r="C38819" s="5">
        <v>400</v>
      </c>
      <c r="D38819" s="5">
        <v>131096</v>
      </c>
      <c r="F38819" s="6"/>
      <c r="G38819" s="6"/>
      <c r="H38819" s="6"/>
      <c r="I38819" s="6"/>
    </row>
    <row r="38820" spans="1:9" x14ac:dyDescent="0.25">
      <c r="A38820" s="5" t="s">
        <v>3</v>
      </c>
      <c r="B38820" s="10">
        <v>44139</v>
      </c>
      <c r="C38820" s="5">
        <v>500</v>
      </c>
      <c r="D38820" s="5">
        <v>132938</v>
      </c>
      <c r="F38820" s="6"/>
      <c r="G38820" s="6"/>
      <c r="H38820" s="6"/>
      <c r="I38820" s="6"/>
    </row>
    <row r="38821" spans="1:9" x14ac:dyDescent="0.25">
      <c r="A38821" s="5" t="s">
        <v>3</v>
      </c>
      <c r="B38821" s="10">
        <v>44139</v>
      </c>
      <c r="C38821" s="5">
        <v>600</v>
      </c>
      <c r="D38821" s="5">
        <v>147362</v>
      </c>
      <c r="F38821" s="6"/>
      <c r="G38821" s="6"/>
      <c r="H38821" s="6"/>
      <c r="I38821" s="6"/>
    </row>
    <row r="38822" spans="1:9" x14ac:dyDescent="0.25">
      <c r="A38822" s="5" t="s">
        <v>3</v>
      </c>
      <c r="B38822" s="10">
        <v>44139</v>
      </c>
      <c r="C38822" s="5">
        <v>700</v>
      </c>
      <c r="D38822" s="5">
        <v>159154</v>
      </c>
      <c r="F38822" s="6"/>
      <c r="G38822" s="6"/>
      <c r="H38822" s="6"/>
      <c r="I38822" s="6"/>
    </row>
    <row r="38823" spans="1:9" x14ac:dyDescent="0.25">
      <c r="A38823" s="5" t="s">
        <v>3</v>
      </c>
      <c r="B38823" s="10">
        <v>44139</v>
      </c>
      <c r="C38823" s="5">
        <v>800</v>
      </c>
      <c r="D38823" s="5">
        <v>165398</v>
      </c>
      <c r="F38823" s="6"/>
      <c r="G38823" s="6"/>
      <c r="H38823" s="6"/>
      <c r="I38823" s="6"/>
    </row>
    <row r="38824" spans="1:9" x14ac:dyDescent="0.25">
      <c r="A38824" s="5" t="s">
        <v>3</v>
      </c>
      <c r="B38824" s="10">
        <v>44139</v>
      </c>
      <c r="C38824" s="5">
        <v>900</v>
      </c>
      <c r="D38824" s="5">
        <v>157459</v>
      </c>
      <c r="F38824" s="6"/>
      <c r="G38824" s="6"/>
      <c r="H38824" s="6"/>
      <c r="I38824" s="6"/>
    </row>
    <row r="38825" spans="1:9" x14ac:dyDescent="0.25">
      <c r="A38825" s="5" t="s">
        <v>3</v>
      </c>
      <c r="B38825" s="10">
        <v>44139</v>
      </c>
      <c r="C38825" s="5">
        <v>1000</v>
      </c>
      <c r="D38825" s="5">
        <v>150676</v>
      </c>
      <c r="F38825" s="6"/>
      <c r="G38825" s="6"/>
      <c r="H38825" s="6"/>
      <c r="I38825" s="6"/>
    </row>
    <row r="38826" spans="1:9" x14ac:dyDescent="0.25">
      <c r="A38826" s="5" t="s">
        <v>3</v>
      </c>
      <c r="B38826" s="10">
        <v>44139</v>
      </c>
      <c r="C38826" s="5">
        <v>1100</v>
      </c>
      <c r="D38826" s="5">
        <v>133751</v>
      </c>
      <c r="F38826" s="6"/>
      <c r="G38826" s="6"/>
      <c r="H38826" s="6"/>
      <c r="I38826" s="6"/>
    </row>
    <row r="38827" spans="1:9" x14ac:dyDescent="0.25">
      <c r="A38827" s="5" t="s">
        <v>3</v>
      </c>
      <c r="B38827" s="10">
        <v>44139</v>
      </c>
      <c r="C38827" s="5">
        <v>1200</v>
      </c>
      <c r="D38827" s="5">
        <v>130285</v>
      </c>
      <c r="F38827" s="6"/>
      <c r="G38827" s="6"/>
      <c r="H38827" s="6"/>
      <c r="I38827" s="6"/>
    </row>
    <row r="38828" spans="1:9" x14ac:dyDescent="0.25">
      <c r="A38828" s="5" t="s">
        <v>3</v>
      </c>
      <c r="B38828" s="10">
        <v>44139</v>
      </c>
      <c r="C38828" s="5">
        <v>1300</v>
      </c>
      <c r="D38828" s="5">
        <v>122301</v>
      </c>
      <c r="F38828" s="6"/>
      <c r="G38828" s="6"/>
      <c r="H38828" s="6"/>
      <c r="I38828" s="6"/>
    </row>
    <row r="38829" spans="1:9" x14ac:dyDescent="0.25">
      <c r="A38829" s="5" t="s">
        <v>3</v>
      </c>
      <c r="B38829" s="10">
        <v>44139</v>
      </c>
      <c r="C38829" s="5">
        <v>1400</v>
      </c>
      <c r="D38829" s="5">
        <v>118163</v>
      </c>
      <c r="F38829" s="6"/>
      <c r="G38829" s="6"/>
      <c r="H38829" s="6"/>
      <c r="I38829" s="6"/>
    </row>
    <row r="38830" spans="1:9" x14ac:dyDescent="0.25">
      <c r="A38830" s="5" t="s">
        <v>3</v>
      </c>
      <c r="B38830" s="10">
        <v>44139</v>
      </c>
      <c r="C38830" s="5">
        <v>1500</v>
      </c>
      <c r="D38830" s="5">
        <v>112850</v>
      </c>
      <c r="F38830" s="6"/>
      <c r="G38830" s="6"/>
      <c r="H38830" s="6"/>
      <c r="I38830" s="6"/>
    </row>
    <row r="38831" spans="1:9" x14ac:dyDescent="0.25">
      <c r="A38831" s="5" t="s">
        <v>3</v>
      </c>
      <c r="B38831" s="10">
        <v>44139</v>
      </c>
      <c r="C38831" s="5">
        <v>1600</v>
      </c>
      <c r="D38831" s="5">
        <v>108894</v>
      </c>
      <c r="F38831" s="6"/>
      <c r="G38831" s="6"/>
      <c r="H38831" s="6"/>
      <c r="I38831" s="6"/>
    </row>
    <row r="38832" spans="1:9" x14ac:dyDescent="0.25">
      <c r="A38832" s="5" t="s">
        <v>3</v>
      </c>
      <c r="B38832" s="10">
        <v>44139</v>
      </c>
      <c r="C38832" s="5">
        <v>1700</v>
      </c>
      <c r="D38832" s="5">
        <v>113111</v>
      </c>
      <c r="F38832" s="6"/>
      <c r="G38832" s="6"/>
      <c r="H38832" s="6"/>
      <c r="I38832" s="6"/>
    </row>
    <row r="38833" spans="1:9" x14ac:dyDescent="0.25">
      <c r="A38833" s="5" t="s">
        <v>3</v>
      </c>
      <c r="B38833" s="10">
        <v>44139</v>
      </c>
      <c r="C38833" s="5">
        <v>1800</v>
      </c>
      <c r="D38833" s="5">
        <v>148729</v>
      </c>
      <c r="F38833" s="6"/>
      <c r="G38833" s="6"/>
      <c r="H38833" s="6"/>
      <c r="I38833" s="6"/>
    </row>
    <row r="38834" spans="1:9" x14ac:dyDescent="0.25">
      <c r="A38834" s="5" t="s">
        <v>3</v>
      </c>
      <c r="B38834" s="10">
        <v>44139</v>
      </c>
      <c r="C38834" s="5">
        <v>1900</v>
      </c>
      <c r="D38834" s="5">
        <v>165464</v>
      </c>
      <c r="F38834" s="6"/>
      <c r="G38834" s="6"/>
      <c r="H38834" s="6"/>
      <c r="I38834" s="6"/>
    </row>
    <row r="38835" spans="1:9" x14ac:dyDescent="0.25">
      <c r="A38835" s="5" t="s">
        <v>3</v>
      </c>
      <c r="B38835" s="10">
        <v>44139</v>
      </c>
      <c r="C38835" s="5">
        <v>2000</v>
      </c>
      <c r="D38835" s="5">
        <v>164780</v>
      </c>
      <c r="F38835" s="6"/>
      <c r="G38835" s="6"/>
      <c r="H38835" s="6"/>
      <c r="I38835" s="6"/>
    </row>
    <row r="38836" spans="1:9" x14ac:dyDescent="0.25">
      <c r="A38836" s="5" t="s">
        <v>3</v>
      </c>
      <c r="B38836" s="10">
        <v>44139</v>
      </c>
      <c r="C38836" s="5">
        <v>2100</v>
      </c>
      <c r="D38836" s="5">
        <v>156059</v>
      </c>
      <c r="F38836" s="6"/>
      <c r="G38836" s="6"/>
      <c r="H38836" s="6"/>
      <c r="I38836" s="6"/>
    </row>
    <row r="38837" spans="1:9" x14ac:dyDescent="0.25">
      <c r="A38837" s="5" t="s">
        <v>3</v>
      </c>
      <c r="B38837" s="10">
        <v>44139</v>
      </c>
      <c r="C38837" s="5">
        <v>2200</v>
      </c>
      <c r="D38837" s="5">
        <v>142439</v>
      </c>
      <c r="F38837" s="6"/>
      <c r="G38837" s="6"/>
      <c r="H38837" s="6"/>
      <c r="I38837" s="6"/>
    </row>
    <row r="38838" spans="1:9" x14ac:dyDescent="0.25">
      <c r="A38838" s="5" t="s">
        <v>3</v>
      </c>
      <c r="B38838" s="10">
        <v>44139</v>
      </c>
      <c r="C38838" s="5">
        <v>2300</v>
      </c>
      <c r="D38838" s="5">
        <v>130680</v>
      </c>
      <c r="F38838" s="6"/>
      <c r="G38838" s="6"/>
      <c r="H38838" s="6"/>
      <c r="I38838" s="6"/>
    </row>
    <row r="38839" spans="1:9" x14ac:dyDescent="0.25">
      <c r="A38839" s="5" t="s">
        <v>3</v>
      </c>
      <c r="B38839" s="10">
        <v>44139</v>
      </c>
      <c r="C38839" s="5">
        <v>2400</v>
      </c>
      <c r="D38839" s="5">
        <v>119137</v>
      </c>
      <c r="F38839" s="6"/>
      <c r="G38839" s="6"/>
      <c r="H38839" s="6"/>
      <c r="I38839" s="6"/>
    </row>
    <row r="38840" spans="1:9" x14ac:dyDescent="0.25">
      <c r="A38840" s="5" t="s">
        <v>3</v>
      </c>
      <c r="B38840" s="10">
        <v>44140</v>
      </c>
      <c r="C38840" s="5">
        <v>100</v>
      </c>
      <c r="D38840" s="5">
        <v>118205</v>
      </c>
      <c r="F38840" s="6"/>
      <c r="G38840" s="6"/>
      <c r="H38840" s="6"/>
      <c r="I38840" s="6"/>
    </row>
    <row r="38841" spans="1:9" x14ac:dyDescent="0.25">
      <c r="A38841" s="5" t="s">
        <v>3</v>
      </c>
      <c r="B38841" s="10">
        <v>44140</v>
      </c>
      <c r="C38841" s="5">
        <v>200</v>
      </c>
      <c r="D38841" s="5">
        <v>113877</v>
      </c>
      <c r="F38841" s="6"/>
      <c r="G38841" s="6"/>
      <c r="H38841" s="6"/>
      <c r="I38841" s="6"/>
    </row>
    <row r="38842" spans="1:9" x14ac:dyDescent="0.25">
      <c r="A38842" s="5" t="s">
        <v>3</v>
      </c>
      <c r="B38842" s="10">
        <v>44140</v>
      </c>
      <c r="C38842" s="5">
        <v>300</v>
      </c>
      <c r="D38842" s="5">
        <v>112652</v>
      </c>
      <c r="F38842" s="6"/>
      <c r="G38842" s="6"/>
      <c r="H38842" s="6"/>
      <c r="I38842" s="6"/>
    </row>
    <row r="38843" spans="1:9" x14ac:dyDescent="0.25">
      <c r="A38843" s="5" t="s">
        <v>3</v>
      </c>
      <c r="B38843" s="10">
        <v>44140</v>
      </c>
      <c r="C38843" s="5">
        <v>400</v>
      </c>
      <c r="D38843" s="5">
        <v>112934</v>
      </c>
      <c r="F38843" s="6"/>
      <c r="G38843" s="6"/>
      <c r="H38843" s="6"/>
      <c r="I38843" s="6"/>
    </row>
    <row r="38844" spans="1:9" x14ac:dyDescent="0.25">
      <c r="A38844" s="5" t="s">
        <v>3</v>
      </c>
      <c r="B38844" s="10">
        <v>44140</v>
      </c>
      <c r="C38844" s="5">
        <v>500</v>
      </c>
      <c r="D38844" s="5">
        <v>113455</v>
      </c>
      <c r="F38844" s="6"/>
      <c r="G38844" s="6"/>
      <c r="H38844" s="6"/>
      <c r="I38844" s="6"/>
    </row>
    <row r="38845" spans="1:9" x14ac:dyDescent="0.25">
      <c r="A38845" s="5" t="s">
        <v>3</v>
      </c>
      <c r="B38845" s="10">
        <v>44140</v>
      </c>
      <c r="C38845" s="5">
        <v>600</v>
      </c>
      <c r="D38845" s="5">
        <v>119859</v>
      </c>
      <c r="F38845" s="6"/>
      <c r="G38845" s="6"/>
      <c r="H38845" s="6"/>
      <c r="I38845" s="6"/>
    </row>
    <row r="38846" spans="1:9" x14ac:dyDescent="0.25">
      <c r="A38846" s="5" t="s">
        <v>3</v>
      </c>
      <c r="B38846" s="10">
        <v>44140</v>
      </c>
      <c r="C38846" s="5">
        <v>700</v>
      </c>
      <c r="D38846" s="5">
        <v>137924</v>
      </c>
      <c r="F38846" s="6"/>
      <c r="G38846" s="6"/>
      <c r="H38846" s="6"/>
      <c r="I38846" s="6"/>
    </row>
    <row r="38847" spans="1:9" x14ac:dyDescent="0.25">
      <c r="A38847" s="5" t="s">
        <v>3</v>
      </c>
      <c r="B38847" s="10">
        <v>44140</v>
      </c>
      <c r="C38847" s="5">
        <v>800</v>
      </c>
      <c r="D38847" s="5">
        <v>150732</v>
      </c>
      <c r="F38847" s="6"/>
      <c r="G38847" s="6"/>
      <c r="H38847" s="6"/>
      <c r="I38847" s="6"/>
    </row>
    <row r="38848" spans="1:9" x14ac:dyDescent="0.25">
      <c r="A38848" s="5" t="s">
        <v>3</v>
      </c>
      <c r="B38848" s="10">
        <v>44140</v>
      </c>
      <c r="C38848" s="5">
        <v>900</v>
      </c>
      <c r="D38848" s="5">
        <v>149285</v>
      </c>
      <c r="F38848" s="6"/>
      <c r="G38848" s="6"/>
      <c r="H38848" s="6"/>
      <c r="I38848" s="6"/>
    </row>
    <row r="38849" spans="1:9" x14ac:dyDescent="0.25">
      <c r="A38849" s="5" t="s">
        <v>3</v>
      </c>
      <c r="B38849" s="10">
        <v>44140</v>
      </c>
      <c r="C38849" s="5">
        <v>1000</v>
      </c>
      <c r="D38849" s="5">
        <v>132070</v>
      </c>
      <c r="F38849" s="6"/>
      <c r="G38849" s="6"/>
      <c r="H38849" s="6"/>
      <c r="I38849" s="6"/>
    </row>
    <row r="38850" spans="1:9" x14ac:dyDescent="0.25">
      <c r="A38850" s="5" t="s">
        <v>3</v>
      </c>
      <c r="B38850" s="10">
        <v>44140</v>
      </c>
      <c r="C38850" s="5">
        <v>1100</v>
      </c>
      <c r="D38850" s="5">
        <v>121027</v>
      </c>
      <c r="F38850" s="6"/>
      <c r="G38850" s="6"/>
      <c r="H38850" s="6"/>
      <c r="I38850" s="6"/>
    </row>
    <row r="38851" spans="1:9" x14ac:dyDescent="0.25">
      <c r="A38851" s="5" t="s">
        <v>3</v>
      </c>
      <c r="B38851" s="10">
        <v>44140</v>
      </c>
      <c r="C38851" s="5">
        <v>1200</v>
      </c>
      <c r="D38851" s="5">
        <v>128200</v>
      </c>
      <c r="F38851" s="6"/>
      <c r="G38851" s="6"/>
      <c r="H38851" s="6"/>
      <c r="I38851" s="6"/>
    </row>
    <row r="38852" spans="1:9" x14ac:dyDescent="0.25">
      <c r="A38852" s="5" t="s">
        <v>3</v>
      </c>
      <c r="B38852" s="10">
        <v>44140</v>
      </c>
      <c r="C38852" s="5">
        <v>1300</v>
      </c>
      <c r="D38852" s="5">
        <v>123188</v>
      </c>
      <c r="F38852" s="6"/>
      <c r="G38852" s="6"/>
      <c r="H38852" s="6"/>
      <c r="I38852" s="6"/>
    </row>
    <row r="38853" spans="1:9" x14ac:dyDescent="0.25">
      <c r="A38853" s="5" t="s">
        <v>3</v>
      </c>
      <c r="B38853" s="10">
        <v>44140</v>
      </c>
      <c r="C38853" s="5">
        <v>1400</v>
      </c>
      <c r="D38853" s="5">
        <v>112547</v>
      </c>
      <c r="F38853" s="6"/>
      <c r="G38853" s="6"/>
      <c r="H38853" s="6"/>
      <c r="I38853" s="6"/>
    </row>
    <row r="38854" spans="1:9" x14ac:dyDescent="0.25">
      <c r="A38854" s="5" t="s">
        <v>3</v>
      </c>
      <c r="B38854" s="10">
        <v>44140</v>
      </c>
      <c r="C38854" s="5">
        <v>1500</v>
      </c>
      <c r="D38854" s="5">
        <v>118721</v>
      </c>
      <c r="F38854" s="6"/>
      <c r="G38854" s="6"/>
      <c r="H38854" s="6"/>
      <c r="I38854" s="6"/>
    </row>
    <row r="38855" spans="1:9" x14ac:dyDescent="0.25">
      <c r="A38855" s="5" t="s">
        <v>3</v>
      </c>
      <c r="B38855" s="10">
        <v>44140</v>
      </c>
      <c r="C38855" s="5">
        <v>1600</v>
      </c>
      <c r="D38855" s="5">
        <v>122465</v>
      </c>
      <c r="F38855" s="6"/>
      <c r="G38855" s="6"/>
      <c r="H38855" s="6"/>
      <c r="I38855" s="6"/>
    </row>
    <row r="38856" spans="1:9" x14ac:dyDescent="0.25">
      <c r="A38856" s="5" t="s">
        <v>3</v>
      </c>
      <c r="B38856" s="10">
        <v>44140</v>
      </c>
      <c r="C38856" s="5">
        <v>1700</v>
      </c>
      <c r="D38856" s="5">
        <v>132053</v>
      </c>
      <c r="F38856" s="6"/>
      <c r="G38856" s="6"/>
      <c r="H38856" s="6"/>
      <c r="I38856" s="6"/>
    </row>
    <row r="38857" spans="1:9" x14ac:dyDescent="0.25">
      <c r="A38857" s="5" t="s">
        <v>3</v>
      </c>
      <c r="B38857" s="10">
        <v>44140</v>
      </c>
      <c r="C38857" s="5">
        <v>1800</v>
      </c>
      <c r="D38857" s="5">
        <v>159176</v>
      </c>
      <c r="F38857" s="6"/>
      <c r="G38857" s="6"/>
      <c r="H38857" s="6"/>
      <c r="I38857" s="6"/>
    </row>
    <row r="38858" spans="1:9" x14ac:dyDescent="0.25">
      <c r="A38858" s="5" t="s">
        <v>3</v>
      </c>
      <c r="B38858" s="10">
        <v>44140</v>
      </c>
      <c r="C38858" s="5">
        <v>1900</v>
      </c>
      <c r="D38858" s="5">
        <v>169577</v>
      </c>
      <c r="F38858" s="6"/>
      <c r="G38858" s="6"/>
      <c r="H38858" s="6"/>
      <c r="I38858" s="6"/>
    </row>
    <row r="38859" spans="1:9" x14ac:dyDescent="0.25">
      <c r="A38859" s="5" t="s">
        <v>3</v>
      </c>
      <c r="B38859" s="10">
        <v>44140</v>
      </c>
      <c r="C38859" s="5">
        <v>2000</v>
      </c>
      <c r="D38859" s="5">
        <v>158440</v>
      </c>
      <c r="F38859" s="6"/>
      <c r="G38859" s="6"/>
      <c r="H38859" s="6"/>
      <c r="I38859" s="6"/>
    </row>
    <row r="38860" spans="1:9" x14ac:dyDescent="0.25">
      <c r="A38860" s="5" t="s">
        <v>3</v>
      </c>
      <c r="B38860" s="10">
        <v>44140</v>
      </c>
      <c r="C38860" s="5">
        <v>2100</v>
      </c>
      <c r="D38860" s="5">
        <v>150334</v>
      </c>
      <c r="F38860" s="6"/>
      <c r="G38860" s="6"/>
      <c r="H38860" s="6"/>
      <c r="I38860" s="6"/>
    </row>
    <row r="38861" spans="1:9" x14ac:dyDescent="0.25">
      <c r="A38861" s="5" t="s">
        <v>3</v>
      </c>
      <c r="B38861" s="10">
        <v>44140</v>
      </c>
      <c r="C38861" s="5">
        <v>2200</v>
      </c>
      <c r="D38861" s="5">
        <v>150940</v>
      </c>
      <c r="F38861" s="6"/>
      <c r="G38861" s="6"/>
      <c r="H38861" s="6"/>
      <c r="I38861" s="6"/>
    </row>
    <row r="38862" spans="1:9" x14ac:dyDescent="0.25">
      <c r="A38862" s="5" t="s">
        <v>3</v>
      </c>
      <c r="B38862" s="10">
        <v>44140</v>
      </c>
      <c r="C38862" s="5">
        <v>2300</v>
      </c>
      <c r="D38862" s="5">
        <v>129178</v>
      </c>
      <c r="F38862" s="6"/>
      <c r="G38862" s="6"/>
      <c r="H38862" s="6"/>
      <c r="I38862" s="6"/>
    </row>
    <row r="38863" spans="1:9" x14ac:dyDescent="0.25">
      <c r="A38863" s="5" t="s">
        <v>3</v>
      </c>
      <c r="B38863" s="10">
        <v>44140</v>
      </c>
      <c r="C38863" s="5">
        <v>2400</v>
      </c>
      <c r="D38863" s="5">
        <v>115492</v>
      </c>
      <c r="F38863" s="6"/>
      <c r="G38863" s="6"/>
      <c r="H38863" s="6"/>
      <c r="I38863" s="6"/>
    </row>
    <row r="38864" spans="1:9" x14ac:dyDescent="0.25">
      <c r="A38864" s="5" t="s">
        <v>3</v>
      </c>
      <c r="B38864" s="10">
        <v>44141</v>
      </c>
      <c r="C38864" s="5">
        <v>100</v>
      </c>
      <c r="D38864" s="5">
        <v>112314</v>
      </c>
      <c r="F38864" s="6"/>
      <c r="G38864" s="6"/>
      <c r="H38864" s="6"/>
      <c r="I38864" s="6"/>
    </row>
    <row r="38865" spans="1:9" x14ac:dyDescent="0.25">
      <c r="A38865" s="5" t="s">
        <v>3</v>
      </c>
      <c r="B38865" s="10">
        <v>44141</v>
      </c>
      <c r="C38865" s="5">
        <v>200</v>
      </c>
      <c r="D38865" s="5">
        <v>108470</v>
      </c>
      <c r="F38865" s="6"/>
      <c r="G38865" s="6"/>
      <c r="H38865" s="6"/>
      <c r="I38865" s="6"/>
    </row>
    <row r="38866" spans="1:9" x14ac:dyDescent="0.25">
      <c r="A38866" s="5" t="s">
        <v>3</v>
      </c>
      <c r="B38866" s="10">
        <v>44141</v>
      </c>
      <c r="C38866" s="5">
        <v>300</v>
      </c>
      <c r="D38866" s="5">
        <v>107280</v>
      </c>
      <c r="F38866" s="6"/>
      <c r="G38866" s="6"/>
      <c r="H38866" s="6"/>
      <c r="I38866" s="6"/>
    </row>
    <row r="38867" spans="1:9" x14ac:dyDescent="0.25">
      <c r="A38867" s="5" t="s">
        <v>3</v>
      </c>
      <c r="B38867" s="10">
        <v>44141</v>
      </c>
      <c r="C38867" s="5">
        <v>400</v>
      </c>
      <c r="D38867" s="5">
        <v>109859</v>
      </c>
      <c r="F38867" s="6"/>
      <c r="G38867" s="6"/>
      <c r="H38867" s="6"/>
      <c r="I38867" s="6"/>
    </row>
    <row r="38868" spans="1:9" x14ac:dyDescent="0.25">
      <c r="A38868" s="5" t="s">
        <v>3</v>
      </c>
      <c r="B38868" s="10">
        <v>44141</v>
      </c>
      <c r="C38868" s="5">
        <v>500</v>
      </c>
      <c r="D38868" s="5">
        <v>115629</v>
      </c>
      <c r="F38868" s="6"/>
      <c r="G38868" s="6"/>
      <c r="H38868" s="6"/>
      <c r="I38868" s="6"/>
    </row>
    <row r="38869" spans="1:9" x14ac:dyDescent="0.25">
      <c r="A38869" s="5" t="s">
        <v>3</v>
      </c>
      <c r="B38869" s="10">
        <v>44141</v>
      </c>
      <c r="C38869" s="5">
        <v>600</v>
      </c>
      <c r="D38869" s="5">
        <v>121042</v>
      </c>
      <c r="F38869" s="6"/>
      <c r="G38869" s="6"/>
      <c r="H38869" s="6"/>
      <c r="I38869" s="6"/>
    </row>
    <row r="38870" spans="1:9" x14ac:dyDescent="0.25">
      <c r="A38870" s="5" t="s">
        <v>3</v>
      </c>
      <c r="B38870" s="10">
        <v>44141</v>
      </c>
      <c r="C38870" s="5">
        <v>700</v>
      </c>
      <c r="D38870" s="5">
        <v>142248</v>
      </c>
      <c r="F38870" s="6"/>
      <c r="G38870" s="6"/>
      <c r="H38870" s="6"/>
      <c r="I38870" s="6"/>
    </row>
    <row r="38871" spans="1:9" x14ac:dyDescent="0.25">
      <c r="A38871" s="5" t="s">
        <v>3</v>
      </c>
      <c r="B38871" s="10">
        <v>44141</v>
      </c>
      <c r="C38871" s="5">
        <v>800</v>
      </c>
      <c r="D38871" s="5">
        <v>156626</v>
      </c>
      <c r="F38871" s="6"/>
      <c r="G38871" s="6"/>
      <c r="H38871" s="6"/>
      <c r="I38871" s="6"/>
    </row>
    <row r="38872" spans="1:9" x14ac:dyDescent="0.25">
      <c r="A38872" s="5" t="s">
        <v>3</v>
      </c>
      <c r="B38872" s="10">
        <v>44141</v>
      </c>
      <c r="C38872" s="5">
        <v>900</v>
      </c>
      <c r="D38872" s="5">
        <v>150959</v>
      </c>
      <c r="F38872" s="6"/>
      <c r="G38872" s="6"/>
      <c r="H38872" s="6"/>
      <c r="I38872" s="6"/>
    </row>
    <row r="38873" spans="1:9" x14ac:dyDescent="0.25">
      <c r="A38873" s="5" t="s">
        <v>3</v>
      </c>
      <c r="B38873" s="10">
        <v>44141</v>
      </c>
      <c r="C38873" s="5">
        <v>1000</v>
      </c>
      <c r="D38873" s="5">
        <v>135487</v>
      </c>
      <c r="F38873" s="6"/>
      <c r="G38873" s="6"/>
      <c r="H38873" s="6"/>
      <c r="I38873" s="6"/>
    </row>
    <row r="38874" spans="1:9" x14ac:dyDescent="0.25">
      <c r="A38874" s="5" t="s">
        <v>3</v>
      </c>
      <c r="B38874" s="10">
        <v>44141</v>
      </c>
      <c r="C38874" s="5">
        <v>1100</v>
      </c>
      <c r="D38874" s="5">
        <v>130168</v>
      </c>
      <c r="F38874" s="6"/>
      <c r="G38874" s="6"/>
      <c r="H38874" s="6"/>
      <c r="I38874" s="6"/>
    </row>
    <row r="38875" spans="1:9" x14ac:dyDescent="0.25">
      <c r="A38875" s="5" t="s">
        <v>3</v>
      </c>
      <c r="B38875" s="10">
        <v>44141</v>
      </c>
      <c r="C38875" s="5">
        <v>1200</v>
      </c>
      <c r="D38875" s="5">
        <v>121993</v>
      </c>
      <c r="F38875" s="6"/>
      <c r="G38875" s="6"/>
      <c r="H38875" s="6"/>
      <c r="I38875" s="6"/>
    </row>
    <row r="38876" spans="1:9" x14ac:dyDescent="0.25">
      <c r="A38876" s="5" t="s">
        <v>3</v>
      </c>
      <c r="B38876" s="10">
        <v>44141</v>
      </c>
      <c r="C38876" s="5">
        <v>1300</v>
      </c>
      <c r="D38876" s="5">
        <v>115485</v>
      </c>
      <c r="F38876" s="6"/>
      <c r="G38876" s="6"/>
      <c r="H38876" s="6"/>
      <c r="I38876" s="6"/>
    </row>
    <row r="38877" spans="1:9" x14ac:dyDescent="0.25">
      <c r="A38877" s="5" t="s">
        <v>3</v>
      </c>
      <c r="B38877" s="10">
        <v>44141</v>
      </c>
      <c r="C38877" s="5">
        <v>1400</v>
      </c>
      <c r="D38877" s="5">
        <v>109008</v>
      </c>
      <c r="F38877" s="6"/>
      <c r="G38877" s="6"/>
      <c r="H38877" s="6"/>
      <c r="I38877" s="6"/>
    </row>
    <row r="38878" spans="1:9" x14ac:dyDescent="0.25">
      <c r="A38878" s="5" t="s">
        <v>3</v>
      </c>
      <c r="B38878" s="10">
        <v>44141</v>
      </c>
      <c r="C38878" s="5">
        <v>1500</v>
      </c>
      <c r="D38878" s="5">
        <v>110971</v>
      </c>
      <c r="F38878" s="6"/>
      <c r="G38878" s="6"/>
      <c r="H38878" s="6"/>
      <c r="I38878" s="6"/>
    </row>
    <row r="38879" spans="1:9" x14ac:dyDescent="0.25">
      <c r="A38879" s="5" t="s">
        <v>3</v>
      </c>
      <c r="B38879" s="10">
        <v>44141</v>
      </c>
      <c r="C38879" s="5">
        <v>1600</v>
      </c>
      <c r="D38879" s="5">
        <v>112679</v>
      </c>
      <c r="F38879" s="6"/>
      <c r="G38879" s="6"/>
      <c r="H38879" s="6"/>
      <c r="I38879" s="6"/>
    </row>
    <row r="38880" spans="1:9" x14ac:dyDescent="0.25">
      <c r="A38880" s="5" t="s">
        <v>3</v>
      </c>
      <c r="B38880" s="10">
        <v>44141</v>
      </c>
      <c r="C38880" s="5">
        <v>1700</v>
      </c>
      <c r="D38880" s="5">
        <v>132384</v>
      </c>
      <c r="F38880" s="6"/>
      <c r="G38880" s="6"/>
      <c r="H38880" s="6"/>
      <c r="I38880" s="6"/>
    </row>
    <row r="38881" spans="1:9" x14ac:dyDescent="0.25">
      <c r="A38881" s="5" t="s">
        <v>3</v>
      </c>
      <c r="B38881" s="10">
        <v>44141</v>
      </c>
      <c r="C38881" s="5">
        <v>1800</v>
      </c>
      <c r="D38881" s="5">
        <v>151352</v>
      </c>
      <c r="F38881" s="6"/>
      <c r="G38881" s="6"/>
      <c r="H38881" s="6"/>
      <c r="I38881" s="6"/>
    </row>
    <row r="38882" spans="1:9" x14ac:dyDescent="0.25">
      <c r="A38882" s="5" t="s">
        <v>3</v>
      </c>
      <c r="B38882" s="10">
        <v>44141</v>
      </c>
      <c r="C38882" s="5">
        <v>1900</v>
      </c>
      <c r="D38882" s="5">
        <v>163492</v>
      </c>
      <c r="F38882" s="6"/>
      <c r="G38882" s="6"/>
      <c r="H38882" s="6"/>
      <c r="I38882" s="6"/>
    </row>
    <row r="38883" spans="1:9" x14ac:dyDescent="0.25">
      <c r="A38883" s="5" t="s">
        <v>3</v>
      </c>
      <c r="B38883" s="10">
        <v>44141</v>
      </c>
      <c r="C38883" s="5">
        <v>2000</v>
      </c>
      <c r="D38883" s="5">
        <v>159867</v>
      </c>
      <c r="F38883" s="6"/>
      <c r="G38883" s="6"/>
      <c r="H38883" s="6"/>
      <c r="I38883" s="6"/>
    </row>
    <row r="38884" spans="1:9" x14ac:dyDescent="0.25">
      <c r="A38884" s="5" t="s">
        <v>3</v>
      </c>
      <c r="B38884" s="10">
        <v>44141</v>
      </c>
      <c r="C38884" s="5">
        <v>2100</v>
      </c>
      <c r="D38884" s="5">
        <v>163794</v>
      </c>
      <c r="F38884" s="6"/>
      <c r="G38884" s="6"/>
      <c r="H38884" s="6"/>
      <c r="I38884" s="6"/>
    </row>
    <row r="38885" spans="1:9" x14ac:dyDescent="0.25">
      <c r="A38885" s="5" t="s">
        <v>3</v>
      </c>
      <c r="B38885" s="10">
        <v>44141</v>
      </c>
      <c r="C38885" s="5">
        <v>2200</v>
      </c>
      <c r="D38885" s="5">
        <v>152738</v>
      </c>
      <c r="F38885" s="6"/>
      <c r="G38885" s="6"/>
      <c r="H38885" s="6"/>
      <c r="I38885" s="6"/>
    </row>
    <row r="38886" spans="1:9" x14ac:dyDescent="0.25">
      <c r="A38886" s="5" t="s">
        <v>3</v>
      </c>
      <c r="B38886" s="10">
        <v>44141</v>
      </c>
      <c r="C38886" s="5">
        <v>2300</v>
      </c>
      <c r="D38886" s="5">
        <v>138727</v>
      </c>
      <c r="F38886" s="6"/>
      <c r="G38886" s="6"/>
      <c r="H38886" s="6"/>
      <c r="I38886" s="6"/>
    </row>
    <row r="38887" spans="1:9" x14ac:dyDescent="0.25">
      <c r="A38887" s="5" t="s">
        <v>3</v>
      </c>
      <c r="B38887" s="10">
        <v>44141</v>
      </c>
      <c r="C38887" s="5">
        <v>2400</v>
      </c>
      <c r="D38887" s="5">
        <v>126644</v>
      </c>
      <c r="F38887" s="6"/>
      <c r="G38887" s="6"/>
      <c r="H38887" s="6"/>
      <c r="I38887" s="6"/>
    </row>
    <row r="38888" spans="1:9" x14ac:dyDescent="0.25">
      <c r="A38888" s="5" t="s">
        <v>3</v>
      </c>
      <c r="B38888" s="10">
        <v>44142</v>
      </c>
      <c r="C38888" s="5">
        <v>100</v>
      </c>
      <c r="D38888" s="5">
        <v>118442</v>
      </c>
      <c r="F38888" s="6"/>
      <c r="G38888" s="6"/>
      <c r="H38888" s="6"/>
      <c r="I38888" s="6"/>
    </row>
    <row r="38889" spans="1:9" x14ac:dyDescent="0.25">
      <c r="A38889" s="5" t="s">
        <v>3</v>
      </c>
      <c r="B38889" s="10">
        <v>44142</v>
      </c>
      <c r="C38889" s="5">
        <v>200</v>
      </c>
      <c r="D38889" s="5">
        <v>115476</v>
      </c>
      <c r="F38889" s="6"/>
      <c r="G38889" s="6"/>
      <c r="H38889" s="6"/>
      <c r="I38889" s="6"/>
    </row>
    <row r="38890" spans="1:9" x14ac:dyDescent="0.25">
      <c r="A38890" s="5" t="s">
        <v>3</v>
      </c>
      <c r="B38890" s="10">
        <v>44142</v>
      </c>
      <c r="C38890" s="5">
        <v>300</v>
      </c>
      <c r="D38890" s="5">
        <v>111032</v>
      </c>
      <c r="F38890" s="6"/>
      <c r="G38890" s="6"/>
      <c r="H38890" s="6"/>
      <c r="I38890" s="6"/>
    </row>
    <row r="38891" spans="1:9" x14ac:dyDescent="0.25">
      <c r="A38891" s="5" t="s">
        <v>3</v>
      </c>
      <c r="B38891" s="10">
        <v>44142</v>
      </c>
      <c r="C38891" s="5">
        <v>400</v>
      </c>
      <c r="D38891" s="5">
        <v>109192</v>
      </c>
      <c r="F38891" s="6"/>
      <c r="G38891" s="6"/>
      <c r="H38891" s="6"/>
      <c r="I38891" s="6"/>
    </row>
    <row r="38892" spans="1:9" x14ac:dyDescent="0.25">
      <c r="A38892" s="5" t="s">
        <v>3</v>
      </c>
      <c r="B38892" s="10">
        <v>44142</v>
      </c>
      <c r="C38892" s="5">
        <v>500</v>
      </c>
      <c r="D38892" s="5">
        <v>118600</v>
      </c>
      <c r="F38892" s="6"/>
      <c r="G38892" s="6"/>
      <c r="H38892" s="6"/>
      <c r="I38892" s="6"/>
    </row>
    <row r="38893" spans="1:9" x14ac:dyDescent="0.25">
      <c r="A38893" s="5" t="s">
        <v>3</v>
      </c>
      <c r="B38893" s="10">
        <v>44142</v>
      </c>
      <c r="C38893" s="5">
        <v>600</v>
      </c>
      <c r="D38893" s="5">
        <v>114124</v>
      </c>
      <c r="F38893" s="6"/>
      <c r="G38893" s="6"/>
      <c r="H38893" s="6"/>
      <c r="I38893" s="6"/>
    </row>
    <row r="38894" spans="1:9" x14ac:dyDescent="0.25">
      <c r="A38894" s="5" t="s">
        <v>3</v>
      </c>
      <c r="B38894" s="10">
        <v>44142</v>
      </c>
      <c r="C38894" s="5">
        <v>700</v>
      </c>
      <c r="D38894" s="5">
        <v>131806</v>
      </c>
      <c r="F38894" s="6"/>
      <c r="G38894" s="6"/>
      <c r="H38894" s="6"/>
      <c r="I38894" s="6"/>
    </row>
    <row r="38895" spans="1:9" x14ac:dyDescent="0.25">
      <c r="A38895" s="5" t="s">
        <v>3</v>
      </c>
      <c r="B38895" s="10">
        <v>44142</v>
      </c>
      <c r="C38895" s="5">
        <v>800</v>
      </c>
      <c r="D38895" s="5">
        <v>147728</v>
      </c>
      <c r="F38895" s="6"/>
      <c r="G38895" s="6"/>
      <c r="H38895" s="6"/>
      <c r="I38895" s="6"/>
    </row>
    <row r="38896" spans="1:9" x14ac:dyDescent="0.25">
      <c r="A38896" s="5" t="s">
        <v>3</v>
      </c>
      <c r="B38896" s="10">
        <v>44142</v>
      </c>
      <c r="C38896" s="5">
        <v>900</v>
      </c>
      <c r="D38896" s="5">
        <v>160361</v>
      </c>
      <c r="F38896" s="6"/>
      <c r="G38896" s="6"/>
      <c r="H38896" s="6"/>
      <c r="I38896" s="6"/>
    </row>
    <row r="38897" spans="1:9" x14ac:dyDescent="0.25">
      <c r="A38897" s="5" t="s">
        <v>3</v>
      </c>
      <c r="B38897" s="10">
        <v>44142</v>
      </c>
      <c r="C38897" s="5">
        <v>1000</v>
      </c>
      <c r="D38897" s="5">
        <v>159273</v>
      </c>
      <c r="F38897" s="6"/>
      <c r="G38897" s="6"/>
      <c r="H38897" s="6"/>
      <c r="I38897" s="6"/>
    </row>
    <row r="38898" spans="1:9" x14ac:dyDescent="0.25">
      <c r="A38898" s="5" t="s">
        <v>3</v>
      </c>
      <c r="B38898" s="10">
        <v>44142</v>
      </c>
      <c r="C38898" s="5">
        <v>1100</v>
      </c>
      <c r="D38898" s="5">
        <v>154188</v>
      </c>
      <c r="F38898" s="6"/>
      <c r="G38898" s="6"/>
      <c r="H38898" s="6"/>
      <c r="I38898" s="6"/>
    </row>
    <row r="38899" spans="1:9" x14ac:dyDescent="0.25">
      <c r="A38899" s="5" t="s">
        <v>3</v>
      </c>
      <c r="B38899" s="10">
        <v>44142</v>
      </c>
      <c r="C38899" s="5">
        <v>1200</v>
      </c>
      <c r="D38899" s="5">
        <v>151242</v>
      </c>
      <c r="F38899" s="6"/>
      <c r="G38899" s="6"/>
      <c r="H38899" s="6"/>
      <c r="I38899" s="6"/>
    </row>
    <row r="38900" spans="1:9" x14ac:dyDescent="0.25">
      <c r="A38900" s="5" t="s">
        <v>3</v>
      </c>
      <c r="B38900" s="10">
        <v>44142</v>
      </c>
      <c r="C38900" s="5">
        <v>1300</v>
      </c>
      <c r="D38900" s="5">
        <v>151683</v>
      </c>
      <c r="F38900" s="6"/>
      <c r="G38900" s="6"/>
      <c r="H38900" s="6"/>
      <c r="I38900" s="6"/>
    </row>
    <row r="38901" spans="1:9" x14ac:dyDescent="0.25">
      <c r="A38901" s="5" t="s">
        <v>3</v>
      </c>
      <c r="B38901" s="10">
        <v>44142</v>
      </c>
      <c r="C38901" s="5">
        <v>1400</v>
      </c>
      <c r="D38901" s="5">
        <v>142988</v>
      </c>
      <c r="F38901" s="6"/>
      <c r="G38901" s="6"/>
      <c r="H38901" s="6"/>
      <c r="I38901" s="6"/>
    </row>
    <row r="38902" spans="1:9" x14ac:dyDescent="0.25">
      <c r="A38902" s="5" t="s">
        <v>3</v>
      </c>
      <c r="B38902" s="10">
        <v>44142</v>
      </c>
      <c r="C38902" s="5">
        <v>1500</v>
      </c>
      <c r="D38902" s="5">
        <v>133279</v>
      </c>
      <c r="F38902" s="6"/>
      <c r="G38902" s="6"/>
      <c r="H38902" s="6"/>
      <c r="I38902" s="6"/>
    </row>
    <row r="38903" spans="1:9" x14ac:dyDescent="0.25">
      <c r="A38903" s="5" t="s">
        <v>3</v>
      </c>
      <c r="B38903" s="10">
        <v>44142</v>
      </c>
      <c r="C38903" s="5">
        <v>1600</v>
      </c>
      <c r="D38903" s="5">
        <v>126470</v>
      </c>
      <c r="F38903" s="6"/>
      <c r="G38903" s="6"/>
      <c r="H38903" s="6"/>
      <c r="I38903" s="6"/>
    </row>
    <row r="38904" spans="1:9" x14ac:dyDescent="0.25">
      <c r="A38904" s="5" t="s">
        <v>3</v>
      </c>
      <c r="B38904" s="10">
        <v>44142</v>
      </c>
      <c r="C38904" s="5">
        <v>1700</v>
      </c>
      <c r="D38904" s="5">
        <v>132082</v>
      </c>
      <c r="F38904" s="6"/>
      <c r="G38904" s="6"/>
      <c r="H38904" s="6"/>
      <c r="I38904" s="6"/>
    </row>
    <row r="38905" spans="1:9" x14ac:dyDescent="0.25">
      <c r="A38905" s="5" t="s">
        <v>3</v>
      </c>
      <c r="B38905" s="10">
        <v>44142</v>
      </c>
      <c r="C38905" s="5">
        <v>1800</v>
      </c>
      <c r="D38905" s="5">
        <v>143964</v>
      </c>
      <c r="F38905" s="6"/>
      <c r="G38905" s="6"/>
      <c r="H38905" s="6"/>
      <c r="I38905" s="6"/>
    </row>
    <row r="38906" spans="1:9" x14ac:dyDescent="0.25">
      <c r="A38906" s="5" t="s">
        <v>3</v>
      </c>
      <c r="B38906" s="10">
        <v>44142</v>
      </c>
      <c r="C38906" s="5">
        <v>1900</v>
      </c>
      <c r="D38906" s="5">
        <v>165911</v>
      </c>
      <c r="F38906" s="6"/>
      <c r="G38906" s="6"/>
      <c r="H38906" s="6"/>
      <c r="I38906" s="6"/>
    </row>
    <row r="38907" spans="1:9" x14ac:dyDescent="0.25">
      <c r="A38907" s="5" t="s">
        <v>3</v>
      </c>
      <c r="B38907" s="10">
        <v>44142</v>
      </c>
      <c r="C38907" s="5">
        <v>2000</v>
      </c>
      <c r="D38907" s="5">
        <v>160851</v>
      </c>
      <c r="F38907" s="6"/>
      <c r="G38907" s="6"/>
      <c r="H38907" s="6"/>
      <c r="I38907" s="6"/>
    </row>
    <row r="38908" spans="1:9" x14ac:dyDescent="0.25">
      <c r="A38908" s="5" t="s">
        <v>3</v>
      </c>
      <c r="B38908" s="10">
        <v>44142</v>
      </c>
      <c r="C38908" s="5">
        <v>2100</v>
      </c>
      <c r="D38908" s="5">
        <v>150472</v>
      </c>
      <c r="F38908" s="6"/>
      <c r="G38908" s="6"/>
      <c r="H38908" s="6"/>
      <c r="I38908" s="6"/>
    </row>
    <row r="38909" spans="1:9" x14ac:dyDescent="0.25">
      <c r="A38909" s="5" t="s">
        <v>3</v>
      </c>
      <c r="B38909" s="10">
        <v>44142</v>
      </c>
      <c r="C38909" s="5">
        <v>2200</v>
      </c>
      <c r="D38909" s="5">
        <v>144318</v>
      </c>
      <c r="F38909" s="6"/>
      <c r="G38909" s="6"/>
      <c r="H38909" s="6"/>
      <c r="I38909" s="6"/>
    </row>
    <row r="38910" spans="1:9" x14ac:dyDescent="0.25">
      <c r="A38910" s="5" t="s">
        <v>3</v>
      </c>
      <c r="B38910" s="10">
        <v>44142</v>
      </c>
      <c r="C38910" s="5">
        <v>2300</v>
      </c>
      <c r="D38910" s="5">
        <v>136591</v>
      </c>
      <c r="F38910" s="6"/>
      <c r="G38910" s="6"/>
      <c r="H38910" s="6"/>
      <c r="I38910" s="6"/>
    </row>
    <row r="38911" spans="1:9" x14ac:dyDescent="0.25">
      <c r="A38911" s="5" t="s">
        <v>3</v>
      </c>
      <c r="B38911" s="10">
        <v>44142</v>
      </c>
      <c r="C38911" s="5">
        <v>2400</v>
      </c>
      <c r="D38911" s="5">
        <v>124252</v>
      </c>
      <c r="F38911" s="6"/>
      <c r="G38911" s="6"/>
      <c r="H38911" s="6"/>
      <c r="I38911" s="6"/>
    </row>
    <row r="38912" spans="1:9" x14ac:dyDescent="0.25">
      <c r="A38912" s="5" t="s">
        <v>3</v>
      </c>
      <c r="B38912" s="10">
        <v>44143</v>
      </c>
      <c r="C38912" s="5">
        <v>100</v>
      </c>
      <c r="D38912" s="5">
        <v>116825</v>
      </c>
      <c r="F38912" s="6"/>
      <c r="G38912" s="6"/>
      <c r="H38912" s="6"/>
      <c r="I38912" s="6"/>
    </row>
    <row r="38913" spans="1:9" x14ac:dyDescent="0.25">
      <c r="A38913" s="5" t="s">
        <v>3</v>
      </c>
      <c r="B38913" s="10">
        <v>44143</v>
      </c>
      <c r="C38913" s="5">
        <v>200</v>
      </c>
      <c r="D38913" s="5">
        <v>115457</v>
      </c>
      <c r="F38913" s="6"/>
      <c r="G38913" s="6"/>
      <c r="H38913" s="6"/>
      <c r="I38913" s="6"/>
    </row>
    <row r="38914" spans="1:9" x14ac:dyDescent="0.25">
      <c r="A38914" s="5" t="s">
        <v>3</v>
      </c>
      <c r="B38914" s="10">
        <v>44143</v>
      </c>
      <c r="C38914" s="5">
        <v>300</v>
      </c>
      <c r="D38914" s="5">
        <v>108573</v>
      </c>
      <c r="F38914" s="6"/>
      <c r="G38914" s="6"/>
      <c r="H38914" s="6"/>
      <c r="I38914" s="6"/>
    </row>
    <row r="38915" spans="1:9" x14ac:dyDescent="0.25">
      <c r="A38915" s="5" t="s">
        <v>3</v>
      </c>
      <c r="B38915" s="10">
        <v>44143</v>
      </c>
      <c r="C38915" s="5">
        <v>400</v>
      </c>
      <c r="D38915" s="5">
        <v>105677</v>
      </c>
      <c r="F38915" s="6"/>
      <c r="G38915" s="6"/>
      <c r="H38915" s="6"/>
      <c r="I38915" s="6"/>
    </row>
    <row r="38916" spans="1:9" x14ac:dyDescent="0.25">
      <c r="A38916" s="5" t="s">
        <v>3</v>
      </c>
      <c r="B38916" s="10">
        <v>44143</v>
      </c>
      <c r="C38916" s="5">
        <v>500</v>
      </c>
      <c r="D38916" s="5">
        <v>107149</v>
      </c>
      <c r="F38916" s="6"/>
      <c r="G38916" s="6"/>
      <c r="H38916" s="6"/>
      <c r="I38916" s="6"/>
    </row>
    <row r="38917" spans="1:9" x14ac:dyDescent="0.25">
      <c r="A38917" s="5" t="s">
        <v>3</v>
      </c>
      <c r="B38917" s="10">
        <v>44143</v>
      </c>
      <c r="C38917" s="5">
        <v>600</v>
      </c>
      <c r="D38917" s="5">
        <v>112903</v>
      </c>
      <c r="F38917" s="6"/>
      <c r="G38917" s="6"/>
      <c r="H38917" s="6"/>
      <c r="I38917" s="6"/>
    </row>
    <row r="38918" spans="1:9" x14ac:dyDescent="0.25">
      <c r="A38918" s="5" t="s">
        <v>3</v>
      </c>
      <c r="B38918" s="10">
        <v>44143</v>
      </c>
      <c r="C38918" s="5">
        <v>700</v>
      </c>
      <c r="D38918" s="5">
        <v>122024</v>
      </c>
      <c r="F38918" s="6"/>
      <c r="G38918" s="6"/>
      <c r="H38918" s="6"/>
      <c r="I38918" s="6"/>
    </row>
    <row r="38919" spans="1:9" x14ac:dyDescent="0.25">
      <c r="A38919" s="5" t="s">
        <v>3</v>
      </c>
      <c r="B38919" s="10">
        <v>44143</v>
      </c>
      <c r="C38919" s="5">
        <v>800</v>
      </c>
      <c r="D38919" s="5">
        <v>143684</v>
      </c>
      <c r="F38919" s="6"/>
      <c r="G38919" s="6"/>
      <c r="H38919" s="6"/>
      <c r="I38919" s="6"/>
    </row>
    <row r="38920" spans="1:9" x14ac:dyDescent="0.25">
      <c r="A38920" s="5" t="s">
        <v>3</v>
      </c>
      <c r="B38920" s="10">
        <v>44143</v>
      </c>
      <c r="C38920" s="5">
        <v>900</v>
      </c>
      <c r="D38920" s="5">
        <v>149548</v>
      </c>
      <c r="F38920" s="6"/>
      <c r="G38920" s="6"/>
      <c r="H38920" s="6"/>
      <c r="I38920" s="6"/>
    </row>
    <row r="38921" spans="1:9" x14ac:dyDescent="0.25">
      <c r="A38921" s="5" t="s">
        <v>3</v>
      </c>
      <c r="B38921" s="10">
        <v>44143</v>
      </c>
      <c r="C38921" s="5">
        <v>1000</v>
      </c>
      <c r="D38921" s="5">
        <v>157144</v>
      </c>
      <c r="F38921" s="6"/>
      <c r="G38921" s="6"/>
      <c r="H38921" s="6"/>
      <c r="I38921" s="6"/>
    </row>
    <row r="38922" spans="1:9" x14ac:dyDescent="0.25">
      <c r="A38922" s="5" t="s">
        <v>3</v>
      </c>
      <c r="B38922" s="10">
        <v>44143</v>
      </c>
      <c r="C38922" s="5">
        <v>1100</v>
      </c>
      <c r="D38922" s="5">
        <v>150535</v>
      </c>
      <c r="F38922" s="6"/>
      <c r="G38922" s="6"/>
      <c r="H38922" s="6"/>
      <c r="I38922" s="6"/>
    </row>
    <row r="38923" spans="1:9" x14ac:dyDescent="0.25">
      <c r="A38923" s="5" t="s">
        <v>3</v>
      </c>
      <c r="B38923" s="10">
        <v>44143</v>
      </c>
      <c r="C38923" s="5">
        <v>1200</v>
      </c>
      <c r="D38923" s="5">
        <v>149372</v>
      </c>
      <c r="F38923" s="6"/>
      <c r="G38923" s="6"/>
      <c r="H38923" s="6"/>
      <c r="I38923" s="6"/>
    </row>
    <row r="38924" spans="1:9" x14ac:dyDescent="0.25">
      <c r="A38924" s="5" t="s">
        <v>3</v>
      </c>
      <c r="B38924" s="10">
        <v>44143</v>
      </c>
      <c r="C38924" s="5">
        <v>1300</v>
      </c>
      <c r="D38924" s="5">
        <v>148440</v>
      </c>
      <c r="F38924" s="6"/>
      <c r="G38924" s="6"/>
      <c r="H38924" s="6"/>
      <c r="I38924" s="6"/>
    </row>
    <row r="38925" spans="1:9" x14ac:dyDescent="0.25">
      <c r="A38925" s="5" t="s">
        <v>3</v>
      </c>
      <c r="B38925" s="10">
        <v>44143</v>
      </c>
      <c r="C38925" s="5">
        <v>1400</v>
      </c>
      <c r="D38925" s="5">
        <v>153540</v>
      </c>
      <c r="F38925" s="6"/>
      <c r="G38925" s="6"/>
      <c r="H38925" s="6"/>
      <c r="I38925" s="6"/>
    </row>
    <row r="38926" spans="1:9" x14ac:dyDescent="0.25">
      <c r="A38926" s="5" t="s">
        <v>3</v>
      </c>
      <c r="B38926" s="10">
        <v>44143</v>
      </c>
      <c r="C38926" s="5">
        <v>1500</v>
      </c>
      <c r="D38926" s="5">
        <v>153320</v>
      </c>
      <c r="F38926" s="6"/>
      <c r="G38926" s="6"/>
      <c r="H38926" s="6"/>
      <c r="I38926" s="6"/>
    </row>
    <row r="38927" spans="1:9" x14ac:dyDescent="0.25">
      <c r="A38927" s="5" t="s">
        <v>3</v>
      </c>
      <c r="B38927" s="10">
        <v>44143</v>
      </c>
      <c r="C38927" s="5">
        <v>1600</v>
      </c>
      <c r="D38927" s="5">
        <v>159177</v>
      </c>
      <c r="F38927" s="6"/>
      <c r="G38927" s="6"/>
      <c r="H38927" s="6"/>
      <c r="I38927" s="6"/>
    </row>
    <row r="38928" spans="1:9" x14ac:dyDescent="0.25">
      <c r="A38928" s="5" t="s">
        <v>3</v>
      </c>
      <c r="B38928" s="10">
        <v>44143</v>
      </c>
      <c r="C38928" s="5">
        <v>1700</v>
      </c>
      <c r="D38928" s="5">
        <v>164201</v>
      </c>
      <c r="F38928" s="6"/>
      <c r="G38928" s="6"/>
      <c r="H38928" s="6"/>
      <c r="I38928" s="6"/>
    </row>
    <row r="38929" spans="1:9" x14ac:dyDescent="0.25">
      <c r="A38929" s="5" t="s">
        <v>3</v>
      </c>
      <c r="B38929" s="10">
        <v>44143</v>
      </c>
      <c r="C38929" s="5">
        <v>1800</v>
      </c>
      <c r="D38929" s="5">
        <v>172737</v>
      </c>
      <c r="F38929" s="6"/>
      <c r="G38929" s="6"/>
      <c r="H38929" s="6"/>
      <c r="I38929" s="6"/>
    </row>
    <row r="38930" spans="1:9" x14ac:dyDescent="0.25">
      <c r="A38930" s="5" t="s">
        <v>3</v>
      </c>
      <c r="B38930" s="10">
        <v>44143</v>
      </c>
      <c r="C38930" s="5">
        <v>1900</v>
      </c>
      <c r="D38930" s="5">
        <v>177859</v>
      </c>
      <c r="F38930" s="6"/>
      <c r="G38930" s="6"/>
      <c r="H38930" s="6"/>
      <c r="I38930" s="6"/>
    </row>
    <row r="38931" spans="1:9" x14ac:dyDescent="0.25">
      <c r="A38931" s="5" t="s">
        <v>3</v>
      </c>
      <c r="B38931" s="10">
        <v>44143</v>
      </c>
      <c r="C38931" s="5">
        <v>2000</v>
      </c>
      <c r="D38931" s="5">
        <v>168555</v>
      </c>
      <c r="F38931" s="6"/>
      <c r="G38931" s="6"/>
      <c r="H38931" s="6"/>
      <c r="I38931" s="6"/>
    </row>
    <row r="38932" spans="1:9" x14ac:dyDescent="0.25">
      <c r="A38932" s="5" t="s">
        <v>3</v>
      </c>
      <c r="B38932" s="10">
        <v>44143</v>
      </c>
      <c r="C38932" s="5">
        <v>2100</v>
      </c>
      <c r="D38932" s="5">
        <v>158907</v>
      </c>
      <c r="F38932" s="6"/>
      <c r="G38932" s="6"/>
      <c r="H38932" s="6"/>
      <c r="I38932" s="6"/>
    </row>
    <row r="38933" spans="1:9" x14ac:dyDescent="0.25">
      <c r="A38933" s="5" t="s">
        <v>3</v>
      </c>
      <c r="B38933" s="10">
        <v>44143</v>
      </c>
      <c r="C38933" s="5">
        <v>2200</v>
      </c>
      <c r="D38933" s="5">
        <v>146957</v>
      </c>
      <c r="F38933" s="6"/>
      <c r="G38933" s="6"/>
      <c r="H38933" s="6"/>
      <c r="I38933" s="6"/>
    </row>
    <row r="38934" spans="1:9" x14ac:dyDescent="0.25">
      <c r="A38934" s="5" t="s">
        <v>3</v>
      </c>
      <c r="B38934" s="10">
        <v>44143</v>
      </c>
      <c r="C38934" s="5">
        <v>2300</v>
      </c>
      <c r="D38934" s="5">
        <v>131005</v>
      </c>
      <c r="F38934" s="6"/>
      <c r="G38934" s="6"/>
      <c r="H38934" s="6"/>
      <c r="I38934" s="6"/>
    </row>
    <row r="38935" spans="1:9" x14ac:dyDescent="0.25">
      <c r="A38935" s="5" t="s">
        <v>3</v>
      </c>
      <c r="B38935" s="10">
        <v>44143</v>
      </c>
      <c r="C38935" s="5">
        <v>2400</v>
      </c>
      <c r="D38935" s="5">
        <v>111723</v>
      </c>
      <c r="F38935" s="6"/>
      <c r="G38935" s="6"/>
      <c r="H38935" s="6"/>
      <c r="I38935" s="6"/>
    </row>
    <row r="38936" spans="1:9" x14ac:dyDescent="0.25">
      <c r="A38936" s="5" t="s">
        <v>3</v>
      </c>
      <c r="B38936" s="10">
        <v>44144</v>
      </c>
      <c r="C38936" s="5">
        <v>100</v>
      </c>
      <c r="D38936" s="5">
        <v>106397</v>
      </c>
      <c r="F38936" s="6"/>
      <c r="G38936" s="6"/>
      <c r="H38936" s="6"/>
      <c r="I38936" s="6"/>
    </row>
    <row r="38937" spans="1:9" x14ac:dyDescent="0.25">
      <c r="A38937" s="5" t="s">
        <v>3</v>
      </c>
      <c r="B38937" s="10">
        <v>44144</v>
      </c>
      <c r="C38937" s="5">
        <v>200</v>
      </c>
      <c r="D38937" s="5">
        <v>100254</v>
      </c>
      <c r="F38937" s="6"/>
      <c r="G38937" s="6"/>
      <c r="H38937" s="6"/>
      <c r="I38937" s="6"/>
    </row>
    <row r="38938" spans="1:9" x14ac:dyDescent="0.25">
      <c r="A38938" s="5" t="s">
        <v>3</v>
      </c>
      <c r="B38938" s="10">
        <v>44144</v>
      </c>
      <c r="C38938" s="5">
        <v>300</v>
      </c>
      <c r="D38938" s="5">
        <v>96898</v>
      </c>
      <c r="F38938" s="6"/>
      <c r="G38938" s="6"/>
      <c r="H38938" s="6"/>
      <c r="I38938" s="6"/>
    </row>
    <row r="38939" spans="1:9" x14ac:dyDescent="0.25">
      <c r="A38939" s="5" t="s">
        <v>3</v>
      </c>
      <c r="B38939" s="10">
        <v>44144</v>
      </c>
      <c r="C38939" s="5">
        <v>400</v>
      </c>
      <c r="D38939" s="5">
        <v>100125</v>
      </c>
      <c r="F38939" s="6"/>
      <c r="G38939" s="6"/>
      <c r="H38939" s="6"/>
      <c r="I38939" s="6"/>
    </row>
    <row r="38940" spans="1:9" x14ac:dyDescent="0.25">
      <c r="A38940" s="5" t="s">
        <v>3</v>
      </c>
      <c r="B38940" s="10">
        <v>44144</v>
      </c>
      <c r="C38940" s="5">
        <v>500</v>
      </c>
      <c r="D38940" s="5">
        <v>102524</v>
      </c>
      <c r="F38940" s="6"/>
      <c r="G38940" s="6"/>
      <c r="H38940" s="6"/>
      <c r="I38940" s="6"/>
    </row>
    <row r="38941" spans="1:9" x14ac:dyDescent="0.25">
      <c r="A38941" s="5" t="s">
        <v>3</v>
      </c>
      <c r="B38941" s="10">
        <v>44144</v>
      </c>
      <c r="C38941" s="5">
        <v>600</v>
      </c>
      <c r="D38941" s="5">
        <v>107142</v>
      </c>
      <c r="F38941" s="6"/>
      <c r="G38941" s="6"/>
      <c r="H38941" s="6"/>
      <c r="I38941" s="6"/>
    </row>
    <row r="38942" spans="1:9" x14ac:dyDescent="0.25">
      <c r="A38942" s="5" t="s">
        <v>3</v>
      </c>
      <c r="B38942" s="10">
        <v>44144</v>
      </c>
      <c r="C38942" s="5">
        <v>700</v>
      </c>
      <c r="D38942" s="5">
        <v>125414</v>
      </c>
      <c r="F38942" s="6"/>
      <c r="G38942" s="6"/>
      <c r="H38942" s="6"/>
      <c r="I38942" s="6"/>
    </row>
    <row r="38943" spans="1:9" x14ac:dyDescent="0.25">
      <c r="A38943" s="5" t="s">
        <v>3</v>
      </c>
      <c r="B38943" s="10">
        <v>44144</v>
      </c>
      <c r="C38943" s="5">
        <v>800</v>
      </c>
      <c r="D38943" s="5">
        <v>141894</v>
      </c>
      <c r="F38943" s="6"/>
      <c r="G38943" s="6"/>
      <c r="H38943" s="6"/>
      <c r="I38943" s="6"/>
    </row>
    <row r="38944" spans="1:9" x14ac:dyDescent="0.25">
      <c r="A38944" s="5" t="s">
        <v>3</v>
      </c>
      <c r="B38944" s="10">
        <v>44144</v>
      </c>
      <c r="C38944" s="5">
        <v>900</v>
      </c>
      <c r="D38944" s="5">
        <v>127224</v>
      </c>
      <c r="F38944" s="6"/>
      <c r="G38944" s="6"/>
      <c r="H38944" s="6"/>
      <c r="I38944" s="6"/>
    </row>
    <row r="38945" spans="1:9" x14ac:dyDescent="0.25">
      <c r="A38945" s="5" t="s">
        <v>3</v>
      </c>
      <c r="B38945" s="10">
        <v>44144</v>
      </c>
      <c r="C38945" s="5">
        <v>1000</v>
      </c>
      <c r="D38945" s="5">
        <v>124504</v>
      </c>
      <c r="F38945" s="6"/>
      <c r="G38945" s="6"/>
      <c r="H38945" s="6"/>
      <c r="I38945" s="6"/>
    </row>
    <row r="38946" spans="1:9" x14ac:dyDescent="0.25">
      <c r="A38946" s="5" t="s">
        <v>3</v>
      </c>
      <c r="B38946" s="10">
        <v>44144</v>
      </c>
      <c r="C38946" s="5">
        <v>1100</v>
      </c>
      <c r="D38946" s="5">
        <v>120342</v>
      </c>
      <c r="F38946" s="6"/>
      <c r="G38946" s="6"/>
      <c r="H38946" s="6"/>
      <c r="I38946" s="6"/>
    </row>
    <row r="38947" spans="1:9" x14ac:dyDescent="0.25">
      <c r="A38947" s="5" t="s">
        <v>3</v>
      </c>
      <c r="B38947" s="10">
        <v>44144</v>
      </c>
      <c r="C38947" s="5">
        <v>1200</v>
      </c>
      <c r="D38947" s="5">
        <v>121426</v>
      </c>
      <c r="F38947" s="6"/>
      <c r="G38947" s="6"/>
      <c r="H38947" s="6"/>
      <c r="I38947" s="6"/>
    </row>
    <row r="38948" spans="1:9" x14ac:dyDescent="0.25">
      <c r="A38948" s="5" t="s">
        <v>3</v>
      </c>
      <c r="B38948" s="10">
        <v>44144</v>
      </c>
      <c r="C38948" s="5">
        <v>1300</v>
      </c>
      <c r="D38948" s="5">
        <v>120239</v>
      </c>
      <c r="F38948" s="6"/>
      <c r="G38948" s="6"/>
      <c r="H38948" s="6"/>
      <c r="I38948" s="6"/>
    </row>
    <row r="38949" spans="1:9" x14ac:dyDescent="0.25">
      <c r="A38949" s="5" t="s">
        <v>3</v>
      </c>
      <c r="B38949" s="10">
        <v>44144</v>
      </c>
      <c r="C38949" s="5">
        <v>1400</v>
      </c>
      <c r="D38949" s="5">
        <v>126859</v>
      </c>
      <c r="F38949" s="6"/>
      <c r="G38949" s="6"/>
      <c r="H38949" s="6"/>
      <c r="I38949" s="6"/>
    </row>
    <row r="38950" spans="1:9" x14ac:dyDescent="0.25">
      <c r="A38950" s="5" t="s">
        <v>3</v>
      </c>
      <c r="B38950" s="10">
        <v>44144</v>
      </c>
      <c r="C38950" s="5">
        <v>1500</v>
      </c>
      <c r="D38950" s="5">
        <v>120231</v>
      </c>
      <c r="F38950" s="6"/>
      <c r="G38950" s="6"/>
      <c r="H38950" s="6"/>
      <c r="I38950" s="6"/>
    </row>
    <row r="38951" spans="1:9" x14ac:dyDescent="0.25">
      <c r="A38951" s="5" t="s">
        <v>3</v>
      </c>
      <c r="B38951" s="10">
        <v>44144</v>
      </c>
      <c r="C38951" s="5">
        <v>1600</v>
      </c>
      <c r="D38951" s="5">
        <v>129629</v>
      </c>
      <c r="F38951" s="6"/>
      <c r="G38951" s="6"/>
      <c r="H38951" s="6"/>
      <c r="I38951" s="6"/>
    </row>
    <row r="38952" spans="1:9" x14ac:dyDescent="0.25">
      <c r="A38952" s="5" t="s">
        <v>3</v>
      </c>
      <c r="B38952" s="10">
        <v>44144</v>
      </c>
      <c r="C38952" s="5">
        <v>1700</v>
      </c>
      <c r="D38952" s="5">
        <v>143102</v>
      </c>
      <c r="F38952" s="6"/>
      <c r="G38952" s="6"/>
      <c r="H38952" s="6"/>
      <c r="I38952" s="6"/>
    </row>
    <row r="38953" spans="1:9" x14ac:dyDescent="0.25">
      <c r="A38953" s="5" t="s">
        <v>3</v>
      </c>
      <c r="B38953" s="10">
        <v>44144</v>
      </c>
      <c r="C38953" s="5">
        <v>1800</v>
      </c>
      <c r="D38953" s="5">
        <v>168894</v>
      </c>
      <c r="F38953" s="6"/>
      <c r="G38953" s="6"/>
      <c r="H38953" s="6"/>
      <c r="I38953" s="6"/>
    </row>
    <row r="38954" spans="1:9" x14ac:dyDescent="0.25">
      <c r="A38954" s="5" t="s">
        <v>3</v>
      </c>
      <c r="B38954" s="10">
        <v>44144</v>
      </c>
      <c r="C38954" s="5">
        <v>1900</v>
      </c>
      <c r="D38954" s="5">
        <v>183527</v>
      </c>
      <c r="F38954" s="6"/>
      <c r="G38954" s="6"/>
      <c r="H38954" s="6"/>
      <c r="I38954" s="6"/>
    </row>
    <row r="38955" spans="1:9" x14ac:dyDescent="0.25">
      <c r="A38955" s="5" t="s">
        <v>3</v>
      </c>
      <c r="B38955" s="10">
        <v>44144</v>
      </c>
      <c r="C38955" s="5">
        <v>2000</v>
      </c>
      <c r="D38955" s="5">
        <v>171606</v>
      </c>
      <c r="F38955" s="6"/>
      <c r="G38955" s="6"/>
      <c r="H38955" s="6"/>
      <c r="I38955" s="6"/>
    </row>
    <row r="38956" spans="1:9" x14ac:dyDescent="0.25">
      <c r="A38956" s="5" t="s">
        <v>3</v>
      </c>
      <c r="B38956" s="10">
        <v>44144</v>
      </c>
      <c r="C38956" s="5">
        <v>2100</v>
      </c>
      <c r="D38956" s="5">
        <v>164176</v>
      </c>
      <c r="F38956" s="6"/>
      <c r="G38956" s="6"/>
      <c r="H38956" s="6"/>
      <c r="I38956" s="6"/>
    </row>
    <row r="38957" spans="1:9" x14ac:dyDescent="0.25">
      <c r="A38957" s="5" t="s">
        <v>3</v>
      </c>
      <c r="B38957" s="10">
        <v>44144</v>
      </c>
      <c r="C38957" s="5">
        <v>2200</v>
      </c>
      <c r="D38957" s="5">
        <v>144128</v>
      </c>
      <c r="F38957" s="6"/>
      <c r="G38957" s="6"/>
      <c r="H38957" s="6"/>
      <c r="I38957" s="6"/>
    </row>
    <row r="38958" spans="1:9" x14ac:dyDescent="0.25">
      <c r="A38958" s="5" t="s">
        <v>3</v>
      </c>
      <c r="B38958" s="10">
        <v>44144</v>
      </c>
      <c r="C38958" s="5">
        <v>2300</v>
      </c>
      <c r="D38958" s="5">
        <v>122264</v>
      </c>
      <c r="F38958" s="6"/>
      <c r="G38958" s="6"/>
      <c r="H38958" s="6"/>
      <c r="I38958" s="6"/>
    </row>
    <row r="38959" spans="1:9" x14ac:dyDescent="0.25">
      <c r="A38959" s="5" t="s">
        <v>3</v>
      </c>
      <c r="B38959" s="10">
        <v>44144</v>
      </c>
      <c r="C38959" s="5">
        <v>2400</v>
      </c>
      <c r="D38959" s="5">
        <v>113997</v>
      </c>
      <c r="F38959" s="6"/>
      <c r="G38959" s="6"/>
      <c r="H38959" s="6"/>
      <c r="I38959" s="6"/>
    </row>
    <row r="38960" spans="1:9" x14ac:dyDescent="0.25">
      <c r="A38960" s="5" t="s">
        <v>3</v>
      </c>
      <c r="B38960" s="10">
        <v>44145</v>
      </c>
      <c r="C38960" s="5">
        <v>100</v>
      </c>
      <c r="D38960" s="5">
        <v>107825</v>
      </c>
      <c r="F38960" s="6"/>
      <c r="G38960" s="6"/>
      <c r="H38960" s="6"/>
      <c r="I38960" s="6"/>
    </row>
    <row r="38961" spans="1:9" x14ac:dyDescent="0.25">
      <c r="A38961" s="5" t="s">
        <v>3</v>
      </c>
      <c r="B38961" s="10">
        <v>44145</v>
      </c>
      <c r="C38961" s="5">
        <v>200</v>
      </c>
      <c r="D38961" s="5">
        <v>96312</v>
      </c>
      <c r="F38961" s="6"/>
      <c r="G38961" s="6"/>
      <c r="H38961" s="6"/>
      <c r="I38961" s="6"/>
    </row>
    <row r="38962" spans="1:9" x14ac:dyDescent="0.25">
      <c r="A38962" s="5" t="s">
        <v>3</v>
      </c>
      <c r="B38962" s="10">
        <v>44145</v>
      </c>
      <c r="C38962" s="5">
        <v>300</v>
      </c>
      <c r="D38962" s="5">
        <v>94588</v>
      </c>
      <c r="F38962" s="6"/>
      <c r="G38962" s="6"/>
      <c r="H38962" s="6"/>
      <c r="I38962" s="6"/>
    </row>
    <row r="38963" spans="1:9" x14ac:dyDescent="0.25">
      <c r="A38963" s="5" t="s">
        <v>3</v>
      </c>
      <c r="B38963" s="10">
        <v>44145</v>
      </c>
      <c r="C38963" s="5">
        <v>400</v>
      </c>
      <c r="D38963" s="5">
        <v>95654</v>
      </c>
      <c r="F38963" s="6"/>
      <c r="G38963" s="6"/>
      <c r="H38963" s="6"/>
      <c r="I38963" s="6"/>
    </row>
    <row r="38964" spans="1:9" x14ac:dyDescent="0.25">
      <c r="A38964" s="5" t="s">
        <v>3</v>
      </c>
      <c r="B38964" s="10">
        <v>44145</v>
      </c>
      <c r="C38964" s="5">
        <v>500</v>
      </c>
      <c r="D38964" s="5">
        <v>94366</v>
      </c>
      <c r="F38964" s="6"/>
      <c r="G38964" s="6"/>
      <c r="H38964" s="6"/>
      <c r="I38964" s="6"/>
    </row>
    <row r="38965" spans="1:9" x14ac:dyDescent="0.25">
      <c r="A38965" s="5" t="s">
        <v>3</v>
      </c>
      <c r="B38965" s="10">
        <v>44145</v>
      </c>
      <c r="C38965" s="5">
        <v>600</v>
      </c>
      <c r="D38965" s="5">
        <v>98118</v>
      </c>
      <c r="F38965" s="6"/>
      <c r="G38965" s="6"/>
      <c r="H38965" s="6"/>
      <c r="I38965" s="6"/>
    </row>
    <row r="38966" spans="1:9" x14ac:dyDescent="0.25">
      <c r="A38966" s="5" t="s">
        <v>3</v>
      </c>
      <c r="B38966" s="10">
        <v>44145</v>
      </c>
      <c r="C38966" s="5">
        <v>700</v>
      </c>
      <c r="D38966" s="5">
        <v>113531</v>
      </c>
      <c r="F38966" s="6"/>
      <c r="G38966" s="6"/>
      <c r="H38966" s="6"/>
      <c r="I38966" s="6"/>
    </row>
    <row r="38967" spans="1:9" x14ac:dyDescent="0.25">
      <c r="A38967" s="5" t="s">
        <v>3</v>
      </c>
      <c r="B38967" s="10">
        <v>44145</v>
      </c>
      <c r="C38967" s="5">
        <v>800</v>
      </c>
      <c r="D38967" s="5">
        <v>129273</v>
      </c>
      <c r="F38967" s="6"/>
      <c r="G38967" s="6"/>
      <c r="H38967" s="6"/>
      <c r="I38967" s="6"/>
    </row>
    <row r="38968" spans="1:9" x14ac:dyDescent="0.25">
      <c r="A38968" s="5" t="s">
        <v>3</v>
      </c>
      <c r="B38968" s="10">
        <v>44145</v>
      </c>
      <c r="C38968" s="5">
        <v>900</v>
      </c>
      <c r="D38968" s="5">
        <v>125947</v>
      </c>
      <c r="F38968" s="6"/>
      <c r="G38968" s="6"/>
      <c r="H38968" s="6"/>
      <c r="I38968" s="6"/>
    </row>
    <row r="38969" spans="1:9" x14ac:dyDescent="0.25">
      <c r="A38969" s="5" t="s">
        <v>3</v>
      </c>
      <c r="B38969" s="10">
        <v>44145</v>
      </c>
      <c r="C38969" s="5">
        <v>1000</v>
      </c>
      <c r="D38969" s="5">
        <v>112534</v>
      </c>
      <c r="F38969" s="6"/>
      <c r="G38969" s="6"/>
      <c r="H38969" s="6"/>
      <c r="I38969" s="6"/>
    </row>
    <row r="38970" spans="1:9" x14ac:dyDescent="0.25">
      <c r="A38970" s="5" t="s">
        <v>3</v>
      </c>
      <c r="B38970" s="10">
        <v>44145</v>
      </c>
      <c r="C38970" s="5">
        <v>1100</v>
      </c>
      <c r="D38970" s="5">
        <v>118009</v>
      </c>
      <c r="F38970" s="6"/>
      <c r="G38970" s="6"/>
      <c r="H38970" s="6"/>
      <c r="I38970" s="6"/>
    </row>
    <row r="38971" spans="1:9" x14ac:dyDescent="0.25">
      <c r="A38971" s="5" t="s">
        <v>3</v>
      </c>
      <c r="B38971" s="10">
        <v>44145</v>
      </c>
      <c r="C38971" s="5">
        <v>1200</v>
      </c>
      <c r="D38971" s="5">
        <v>114163</v>
      </c>
      <c r="F38971" s="6"/>
      <c r="G38971" s="6"/>
      <c r="H38971" s="6"/>
      <c r="I38971" s="6"/>
    </row>
    <row r="38972" spans="1:9" x14ac:dyDescent="0.25">
      <c r="A38972" s="5" t="s">
        <v>3</v>
      </c>
      <c r="B38972" s="10">
        <v>44145</v>
      </c>
      <c r="C38972" s="5">
        <v>1300</v>
      </c>
      <c r="D38972" s="5">
        <v>124643</v>
      </c>
      <c r="F38972" s="6"/>
      <c r="G38972" s="6"/>
      <c r="H38972" s="6"/>
      <c r="I38972" s="6"/>
    </row>
    <row r="38973" spans="1:9" x14ac:dyDescent="0.25">
      <c r="A38973" s="5" t="s">
        <v>3</v>
      </c>
      <c r="B38973" s="10">
        <v>44145</v>
      </c>
      <c r="C38973" s="5">
        <v>1400</v>
      </c>
      <c r="D38973" s="5">
        <v>122065</v>
      </c>
      <c r="F38973" s="6"/>
      <c r="G38973" s="6"/>
      <c r="H38973" s="6"/>
      <c r="I38973" s="6"/>
    </row>
    <row r="38974" spans="1:9" x14ac:dyDescent="0.25">
      <c r="A38974" s="5" t="s">
        <v>3</v>
      </c>
      <c r="B38974" s="10">
        <v>44145</v>
      </c>
      <c r="C38974" s="5">
        <v>1500</v>
      </c>
      <c r="D38974" s="5">
        <v>127622</v>
      </c>
      <c r="F38974" s="6"/>
      <c r="G38974" s="6"/>
      <c r="H38974" s="6"/>
      <c r="I38974" s="6"/>
    </row>
    <row r="38975" spans="1:9" x14ac:dyDescent="0.25">
      <c r="A38975" s="5" t="s">
        <v>3</v>
      </c>
      <c r="B38975" s="10">
        <v>44145</v>
      </c>
      <c r="C38975" s="5">
        <v>1600</v>
      </c>
      <c r="D38975" s="5">
        <v>136115</v>
      </c>
      <c r="F38975" s="6"/>
      <c r="G38975" s="6"/>
      <c r="H38975" s="6"/>
      <c r="I38975" s="6"/>
    </row>
    <row r="38976" spans="1:9" x14ac:dyDescent="0.25">
      <c r="A38976" s="5" t="s">
        <v>3</v>
      </c>
      <c r="B38976" s="10">
        <v>44145</v>
      </c>
      <c r="C38976" s="5">
        <v>1700</v>
      </c>
      <c r="D38976" s="5">
        <v>146065</v>
      </c>
      <c r="F38976" s="6"/>
      <c r="G38976" s="6"/>
      <c r="H38976" s="6"/>
      <c r="I38976" s="6"/>
    </row>
    <row r="38977" spans="1:9" x14ac:dyDescent="0.25">
      <c r="A38977" s="5" t="s">
        <v>3</v>
      </c>
      <c r="B38977" s="10">
        <v>44145</v>
      </c>
      <c r="C38977" s="5">
        <v>1800</v>
      </c>
      <c r="D38977" s="5">
        <v>169259</v>
      </c>
      <c r="F38977" s="6"/>
      <c r="G38977" s="6"/>
      <c r="H38977" s="6"/>
      <c r="I38977" s="6"/>
    </row>
    <row r="38978" spans="1:9" x14ac:dyDescent="0.25">
      <c r="A38978" s="5" t="s">
        <v>3</v>
      </c>
      <c r="B38978" s="10">
        <v>44145</v>
      </c>
      <c r="C38978" s="5">
        <v>1900</v>
      </c>
      <c r="D38978" s="5">
        <v>181463</v>
      </c>
      <c r="F38978" s="6"/>
      <c r="G38978" s="6"/>
      <c r="H38978" s="6"/>
      <c r="I38978" s="6"/>
    </row>
    <row r="38979" spans="1:9" x14ac:dyDescent="0.25">
      <c r="A38979" s="5" t="s">
        <v>3</v>
      </c>
      <c r="B38979" s="10">
        <v>44145</v>
      </c>
      <c r="C38979" s="5">
        <v>2000</v>
      </c>
      <c r="D38979" s="5">
        <v>179371</v>
      </c>
      <c r="F38979" s="6"/>
      <c r="G38979" s="6"/>
      <c r="H38979" s="6"/>
      <c r="I38979" s="6"/>
    </row>
    <row r="38980" spans="1:9" x14ac:dyDescent="0.25">
      <c r="A38980" s="5" t="s">
        <v>3</v>
      </c>
      <c r="B38980" s="10">
        <v>44145</v>
      </c>
      <c r="C38980" s="5">
        <v>2100</v>
      </c>
      <c r="D38980" s="5">
        <v>165761</v>
      </c>
      <c r="F38980" s="6"/>
      <c r="G38980" s="6"/>
      <c r="H38980" s="6"/>
      <c r="I38980" s="6"/>
    </row>
    <row r="38981" spans="1:9" x14ac:dyDescent="0.25">
      <c r="A38981" s="5" t="s">
        <v>3</v>
      </c>
      <c r="B38981" s="10">
        <v>44145</v>
      </c>
      <c r="C38981" s="5">
        <v>2200</v>
      </c>
      <c r="D38981" s="5">
        <v>151171</v>
      </c>
      <c r="F38981" s="6"/>
      <c r="G38981" s="6"/>
      <c r="H38981" s="6"/>
      <c r="I38981" s="6"/>
    </row>
    <row r="38982" spans="1:9" x14ac:dyDescent="0.25">
      <c r="A38982" s="5" t="s">
        <v>3</v>
      </c>
      <c r="B38982" s="10">
        <v>44145</v>
      </c>
      <c r="C38982" s="5">
        <v>2300</v>
      </c>
      <c r="D38982" s="5">
        <v>133747</v>
      </c>
      <c r="F38982" s="6"/>
      <c r="G38982" s="6"/>
      <c r="H38982" s="6"/>
      <c r="I38982" s="6"/>
    </row>
    <row r="38983" spans="1:9" x14ac:dyDescent="0.25">
      <c r="A38983" s="5" t="s">
        <v>3</v>
      </c>
      <c r="B38983" s="10">
        <v>44145</v>
      </c>
      <c r="C38983" s="5">
        <v>2400</v>
      </c>
      <c r="D38983" s="5">
        <v>120086</v>
      </c>
      <c r="F38983" s="6"/>
      <c r="G38983" s="6"/>
      <c r="H38983" s="6"/>
      <c r="I38983" s="6"/>
    </row>
    <row r="38984" spans="1:9" x14ac:dyDescent="0.25">
      <c r="A38984" s="5" t="s">
        <v>3</v>
      </c>
      <c r="B38984" s="10">
        <v>44146</v>
      </c>
      <c r="C38984" s="5">
        <v>100</v>
      </c>
      <c r="D38984" s="5">
        <v>108868</v>
      </c>
      <c r="F38984" s="6"/>
      <c r="G38984" s="6"/>
      <c r="H38984" s="6"/>
      <c r="I38984" s="6"/>
    </row>
    <row r="38985" spans="1:9" x14ac:dyDescent="0.25">
      <c r="A38985" s="5" t="s">
        <v>3</v>
      </c>
      <c r="B38985" s="10">
        <v>44146</v>
      </c>
      <c r="C38985" s="5">
        <v>200</v>
      </c>
      <c r="D38985" s="5">
        <v>101873</v>
      </c>
      <c r="F38985" s="6"/>
      <c r="G38985" s="6"/>
      <c r="H38985" s="6"/>
      <c r="I38985" s="6"/>
    </row>
    <row r="38986" spans="1:9" x14ac:dyDescent="0.25">
      <c r="A38986" s="5" t="s">
        <v>3</v>
      </c>
      <c r="B38986" s="10">
        <v>44146</v>
      </c>
      <c r="C38986" s="5">
        <v>300</v>
      </c>
      <c r="D38986" s="5">
        <v>97821</v>
      </c>
      <c r="F38986" s="6"/>
      <c r="G38986" s="6"/>
      <c r="H38986" s="6"/>
      <c r="I38986" s="6"/>
    </row>
    <row r="38987" spans="1:9" x14ac:dyDescent="0.25">
      <c r="A38987" s="5" t="s">
        <v>3</v>
      </c>
      <c r="B38987" s="10">
        <v>44146</v>
      </c>
      <c r="C38987" s="5">
        <v>400</v>
      </c>
      <c r="D38987" s="5">
        <v>95019</v>
      </c>
      <c r="F38987" s="6"/>
      <c r="G38987" s="6"/>
      <c r="H38987" s="6"/>
      <c r="I38987" s="6"/>
    </row>
    <row r="38988" spans="1:9" x14ac:dyDescent="0.25">
      <c r="A38988" s="5" t="s">
        <v>3</v>
      </c>
      <c r="B38988" s="10">
        <v>44146</v>
      </c>
      <c r="C38988" s="5">
        <v>500</v>
      </c>
      <c r="D38988" s="5">
        <v>90063</v>
      </c>
      <c r="F38988" s="6"/>
      <c r="G38988" s="6"/>
      <c r="H38988" s="6"/>
      <c r="I38988" s="6"/>
    </row>
    <row r="38989" spans="1:9" x14ac:dyDescent="0.25">
      <c r="A38989" s="5" t="s">
        <v>3</v>
      </c>
      <c r="B38989" s="10">
        <v>44146</v>
      </c>
      <c r="C38989" s="5">
        <v>600</v>
      </c>
      <c r="D38989" s="5">
        <v>94850</v>
      </c>
      <c r="F38989" s="6"/>
      <c r="G38989" s="6"/>
      <c r="H38989" s="6"/>
      <c r="I38989" s="6"/>
    </row>
    <row r="38990" spans="1:9" x14ac:dyDescent="0.25">
      <c r="A38990" s="5" t="s">
        <v>3</v>
      </c>
      <c r="B38990" s="10">
        <v>44146</v>
      </c>
      <c r="C38990" s="5">
        <v>700</v>
      </c>
      <c r="D38990" s="5">
        <v>110069</v>
      </c>
      <c r="F38990" s="6"/>
      <c r="G38990" s="6"/>
      <c r="H38990" s="6"/>
      <c r="I38990" s="6"/>
    </row>
    <row r="38991" spans="1:9" x14ac:dyDescent="0.25">
      <c r="A38991" s="5" t="s">
        <v>3</v>
      </c>
      <c r="B38991" s="10">
        <v>44146</v>
      </c>
      <c r="C38991" s="5">
        <v>800</v>
      </c>
      <c r="D38991" s="5">
        <v>126630</v>
      </c>
      <c r="F38991" s="6"/>
      <c r="G38991" s="6"/>
      <c r="H38991" s="6"/>
      <c r="I38991" s="6"/>
    </row>
    <row r="38992" spans="1:9" x14ac:dyDescent="0.25">
      <c r="A38992" s="5" t="s">
        <v>3</v>
      </c>
      <c r="B38992" s="10">
        <v>44146</v>
      </c>
      <c r="C38992" s="5">
        <v>900</v>
      </c>
      <c r="D38992" s="5">
        <v>115267</v>
      </c>
      <c r="F38992" s="6"/>
      <c r="G38992" s="6"/>
      <c r="H38992" s="6"/>
      <c r="I38992" s="6"/>
    </row>
    <row r="38993" spans="1:9" x14ac:dyDescent="0.25">
      <c r="A38993" s="5" t="s">
        <v>3</v>
      </c>
      <c r="B38993" s="10">
        <v>44146</v>
      </c>
      <c r="C38993" s="5">
        <v>1000</v>
      </c>
      <c r="D38993" s="5">
        <v>118769</v>
      </c>
      <c r="F38993" s="6"/>
      <c r="G38993" s="6"/>
      <c r="H38993" s="6"/>
      <c r="I38993" s="6"/>
    </row>
    <row r="38994" spans="1:9" x14ac:dyDescent="0.25">
      <c r="A38994" s="5" t="s">
        <v>3</v>
      </c>
      <c r="B38994" s="10">
        <v>44146</v>
      </c>
      <c r="C38994" s="5">
        <v>1100</v>
      </c>
      <c r="D38994" s="5">
        <v>115016</v>
      </c>
      <c r="F38994" s="6"/>
      <c r="G38994" s="6"/>
      <c r="H38994" s="6"/>
      <c r="I38994" s="6"/>
    </row>
    <row r="38995" spans="1:9" x14ac:dyDescent="0.25">
      <c r="A38995" s="5" t="s">
        <v>3</v>
      </c>
      <c r="B38995" s="10">
        <v>44146</v>
      </c>
      <c r="C38995" s="5">
        <v>1200</v>
      </c>
      <c r="D38995" s="5">
        <v>125638</v>
      </c>
      <c r="F38995" s="6"/>
      <c r="G38995" s="6"/>
      <c r="H38995" s="6"/>
      <c r="I38995" s="6"/>
    </row>
    <row r="38996" spans="1:9" x14ac:dyDescent="0.25">
      <c r="A38996" s="5" t="s">
        <v>3</v>
      </c>
      <c r="B38996" s="10">
        <v>44146</v>
      </c>
      <c r="C38996" s="5">
        <v>1300</v>
      </c>
      <c r="D38996" s="5">
        <v>126079</v>
      </c>
      <c r="F38996" s="6"/>
      <c r="G38996" s="6"/>
      <c r="H38996" s="6"/>
      <c r="I38996" s="6"/>
    </row>
    <row r="38997" spans="1:9" x14ac:dyDescent="0.25">
      <c r="A38997" s="5" t="s">
        <v>3</v>
      </c>
      <c r="B38997" s="10">
        <v>44146</v>
      </c>
      <c r="C38997" s="5">
        <v>1400</v>
      </c>
      <c r="D38997" s="5">
        <v>125198</v>
      </c>
      <c r="F38997" s="6"/>
      <c r="G38997" s="6"/>
      <c r="H38997" s="6"/>
      <c r="I38997" s="6"/>
    </row>
    <row r="38998" spans="1:9" x14ac:dyDescent="0.25">
      <c r="A38998" s="5" t="s">
        <v>3</v>
      </c>
      <c r="B38998" s="10">
        <v>44146</v>
      </c>
      <c r="C38998" s="5">
        <v>1500</v>
      </c>
      <c r="D38998" s="5">
        <v>125696</v>
      </c>
      <c r="F38998" s="6"/>
      <c r="G38998" s="6"/>
      <c r="H38998" s="6"/>
      <c r="I38998" s="6"/>
    </row>
    <row r="38999" spans="1:9" x14ac:dyDescent="0.25">
      <c r="A38999" s="5" t="s">
        <v>3</v>
      </c>
      <c r="B38999" s="10">
        <v>44146</v>
      </c>
      <c r="C38999" s="5">
        <v>1600</v>
      </c>
      <c r="D38999" s="5">
        <v>128897</v>
      </c>
      <c r="F38999" s="6"/>
      <c r="G38999" s="6"/>
      <c r="H38999" s="6"/>
      <c r="I38999" s="6"/>
    </row>
    <row r="39000" spans="1:9" x14ac:dyDescent="0.25">
      <c r="A39000" s="5" t="s">
        <v>3</v>
      </c>
      <c r="B39000" s="10">
        <v>44146</v>
      </c>
      <c r="C39000" s="5">
        <v>1700</v>
      </c>
      <c r="D39000" s="5">
        <v>135125</v>
      </c>
      <c r="F39000" s="6"/>
      <c r="G39000" s="6"/>
      <c r="H39000" s="6"/>
      <c r="I39000" s="6"/>
    </row>
    <row r="39001" spans="1:9" x14ac:dyDescent="0.25">
      <c r="A39001" s="5" t="s">
        <v>3</v>
      </c>
      <c r="B39001" s="10">
        <v>44146</v>
      </c>
      <c r="C39001" s="5">
        <v>1800</v>
      </c>
      <c r="D39001" s="5">
        <v>159429</v>
      </c>
      <c r="F39001" s="6"/>
      <c r="G39001" s="6"/>
      <c r="H39001" s="6"/>
      <c r="I39001" s="6"/>
    </row>
    <row r="39002" spans="1:9" x14ac:dyDescent="0.25">
      <c r="A39002" s="5" t="s">
        <v>3</v>
      </c>
      <c r="B39002" s="10">
        <v>44146</v>
      </c>
      <c r="C39002" s="5">
        <v>1900</v>
      </c>
      <c r="D39002" s="5">
        <v>171209</v>
      </c>
      <c r="F39002" s="6"/>
      <c r="G39002" s="6"/>
      <c r="H39002" s="6"/>
      <c r="I39002" s="6"/>
    </row>
    <row r="39003" spans="1:9" x14ac:dyDescent="0.25">
      <c r="A39003" s="5" t="s">
        <v>3</v>
      </c>
      <c r="B39003" s="10">
        <v>44146</v>
      </c>
      <c r="C39003" s="5">
        <v>2000</v>
      </c>
      <c r="D39003" s="5">
        <v>168828</v>
      </c>
      <c r="F39003" s="6"/>
      <c r="G39003" s="6"/>
      <c r="H39003" s="6"/>
      <c r="I39003" s="6"/>
    </row>
    <row r="39004" spans="1:9" x14ac:dyDescent="0.25">
      <c r="A39004" s="5" t="s">
        <v>3</v>
      </c>
      <c r="B39004" s="10">
        <v>44146</v>
      </c>
      <c r="C39004" s="5">
        <v>2100</v>
      </c>
      <c r="D39004" s="5">
        <v>171000</v>
      </c>
      <c r="F39004" s="6"/>
      <c r="G39004" s="6"/>
      <c r="H39004" s="6"/>
      <c r="I39004" s="6"/>
    </row>
    <row r="39005" spans="1:9" x14ac:dyDescent="0.25">
      <c r="A39005" s="5" t="s">
        <v>3</v>
      </c>
      <c r="B39005" s="10">
        <v>44146</v>
      </c>
      <c r="C39005" s="5">
        <v>2200</v>
      </c>
      <c r="D39005" s="5">
        <v>165796</v>
      </c>
      <c r="F39005" s="6"/>
      <c r="G39005" s="6"/>
      <c r="H39005" s="6"/>
      <c r="I39005" s="6"/>
    </row>
    <row r="39006" spans="1:9" x14ac:dyDescent="0.25">
      <c r="A39006" s="5" t="s">
        <v>3</v>
      </c>
      <c r="B39006" s="10">
        <v>44146</v>
      </c>
      <c r="C39006" s="5">
        <v>2300</v>
      </c>
      <c r="D39006" s="5">
        <v>155263</v>
      </c>
      <c r="F39006" s="6"/>
      <c r="G39006" s="6"/>
      <c r="H39006" s="6"/>
      <c r="I39006" s="6"/>
    </row>
    <row r="39007" spans="1:9" x14ac:dyDescent="0.25">
      <c r="A39007" s="5" t="s">
        <v>3</v>
      </c>
      <c r="B39007" s="10">
        <v>44146</v>
      </c>
      <c r="C39007" s="5">
        <v>2400</v>
      </c>
      <c r="D39007" s="5">
        <v>141889</v>
      </c>
      <c r="F39007" s="6"/>
      <c r="G39007" s="6"/>
      <c r="H39007" s="6"/>
      <c r="I39007" s="6"/>
    </row>
    <row r="39008" spans="1:9" x14ac:dyDescent="0.25">
      <c r="A39008" s="5" t="s">
        <v>3</v>
      </c>
      <c r="B39008" s="10">
        <v>44147</v>
      </c>
      <c r="C39008" s="5">
        <v>100</v>
      </c>
      <c r="D39008" s="5">
        <v>129065</v>
      </c>
      <c r="F39008" s="6"/>
      <c r="G39008" s="6"/>
      <c r="H39008" s="6"/>
      <c r="I39008" s="6"/>
    </row>
    <row r="39009" spans="1:9" x14ac:dyDescent="0.25">
      <c r="A39009" s="5" t="s">
        <v>3</v>
      </c>
      <c r="B39009" s="10">
        <v>44147</v>
      </c>
      <c r="C39009" s="5">
        <v>200</v>
      </c>
      <c r="D39009" s="5">
        <v>124142</v>
      </c>
      <c r="F39009" s="6"/>
      <c r="G39009" s="6"/>
      <c r="H39009" s="6"/>
      <c r="I39009" s="6"/>
    </row>
    <row r="39010" spans="1:9" x14ac:dyDescent="0.25">
      <c r="A39010" s="5" t="s">
        <v>3</v>
      </c>
      <c r="B39010" s="10">
        <v>44147</v>
      </c>
      <c r="C39010" s="5">
        <v>300</v>
      </c>
      <c r="D39010" s="5">
        <v>123228</v>
      </c>
      <c r="F39010" s="6"/>
      <c r="G39010" s="6"/>
      <c r="H39010" s="6"/>
      <c r="I39010" s="6"/>
    </row>
    <row r="39011" spans="1:9" x14ac:dyDescent="0.25">
      <c r="A39011" s="5" t="s">
        <v>3</v>
      </c>
      <c r="B39011" s="10">
        <v>44147</v>
      </c>
      <c r="C39011" s="5">
        <v>400</v>
      </c>
      <c r="D39011" s="5">
        <v>124375</v>
      </c>
      <c r="F39011" s="6"/>
      <c r="G39011" s="6"/>
      <c r="H39011" s="6"/>
      <c r="I39011" s="6"/>
    </row>
    <row r="39012" spans="1:9" x14ac:dyDescent="0.25">
      <c r="A39012" s="5" t="s">
        <v>3</v>
      </c>
      <c r="B39012" s="10">
        <v>44147</v>
      </c>
      <c r="C39012" s="5">
        <v>500</v>
      </c>
      <c r="D39012" s="5">
        <v>132521</v>
      </c>
      <c r="F39012" s="6"/>
      <c r="G39012" s="6"/>
      <c r="H39012" s="6"/>
      <c r="I39012" s="6"/>
    </row>
    <row r="39013" spans="1:9" x14ac:dyDescent="0.25">
      <c r="A39013" s="5" t="s">
        <v>3</v>
      </c>
      <c r="B39013" s="10">
        <v>44147</v>
      </c>
      <c r="C39013" s="5">
        <v>600</v>
      </c>
      <c r="D39013" s="5">
        <v>145276</v>
      </c>
      <c r="F39013" s="6"/>
      <c r="G39013" s="6"/>
      <c r="H39013" s="6"/>
      <c r="I39013" s="6"/>
    </row>
    <row r="39014" spans="1:9" x14ac:dyDescent="0.25">
      <c r="A39014" s="5" t="s">
        <v>3</v>
      </c>
      <c r="B39014" s="10">
        <v>44147</v>
      </c>
      <c r="C39014" s="5">
        <v>700</v>
      </c>
      <c r="D39014" s="5">
        <v>165704</v>
      </c>
      <c r="F39014" s="6"/>
      <c r="G39014" s="6"/>
      <c r="H39014" s="6"/>
      <c r="I39014" s="6"/>
    </row>
    <row r="39015" spans="1:9" x14ac:dyDescent="0.25">
      <c r="A39015" s="5" t="s">
        <v>3</v>
      </c>
      <c r="B39015" s="10">
        <v>44147</v>
      </c>
      <c r="C39015" s="5">
        <v>800</v>
      </c>
      <c r="D39015" s="5">
        <v>186958</v>
      </c>
      <c r="F39015" s="6"/>
      <c r="G39015" s="6"/>
      <c r="H39015" s="6"/>
      <c r="I39015" s="6"/>
    </row>
    <row r="39016" spans="1:9" x14ac:dyDescent="0.25">
      <c r="A39016" s="5" t="s">
        <v>3</v>
      </c>
      <c r="B39016" s="10">
        <v>44147</v>
      </c>
      <c r="C39016" s="5">
        <v>900</v>
      </c>
      <c r="D39016" s="5">
        <v>166460</v>
      </c>
      <c r="F39016" s="6"/>
      <c r="G39016" s="6"/>
      <c r="H39016" s="6"/>
      <c r="I39016" s="6"/>
    </row>
    <row r="39017" spans="1:9" x14ac:dyDescent="0.25">
      <c r="A39017" s="5" t="s">
        <v>3</v>
      </c>
      <c r="B39017" s="10">
        <v>44147</v>
      </c>
      <c r="C39017" s="5">
        <v>1000</v>
      </c>
      <c r="D39017" s="5">
        <v>162115</v>
      </c>
      <c r="F39017" s="6"/>
      <c r="G39017" s="6"/>
      <c r="H39017" s="6"/>
      <c r="I39017" s="6"/>
    </row>
    <row r="39018" spans="1:9" x14ac:dyDescent="0.25">
      <c r="A39018" s="5" t="s">
        <v>3</v>
      </c>
      <c r="B39018" s="10">
        <v>44147</v>
      </c>
      <c r="C39018" s="5">
        <v>1100</v>
      </c>
      <c r="D39018" s="5">
        <v>150839</v>
      </c>
      <c r="F39018" s="6"/>
      <c r="G39018" s="6"/>
      <c r="H39018" s="6"/>
      <c r="I39018" s="6"/>
    </row>
    <row r="39019" spans="1:9" x14ac:dyDescent="0.25">
      <c r="A39019" s="5" t="s">
        <v>3</v>
      </c>
      <c r="B39019" s="10">
        <v>44147</v>
      </c>
      <c r="C39019" s="5">
        <v>1200</v>
      </c>
      <c r="D39019" s="5">
        <v>155832</v>
      </c>
      <c r="F39019" s="6"/>
      <c r="G39019" s="6"/>
      <c r="H39019" s="6"/>
      <c r="I39019" s="6"/>
    </row>
    <row r="39020" spans="1:9" x14ac:dyDescent="0.25">
      <c r="A39020" s="5" t="s">
        <v>3</v>
      </c>
      <c r="B39020" s="10">
        <v>44147</v>
      </c>
      <c r="C39020" s="5">
        <v>1300</v>
      </c>
      <c r="D39020" s="5">
        <v>141485</v>
      </c>
      <c r="F39020" s="6"/>
      <c r="G39020" s="6"/>
      <c r="H39020" s="6"/>
      <c r="I39020" s="6"/>
    </row>
    <row r="39021" spans="1:9" x14ac:dyDescent="0.25">
      <c r="A39021" s="5" t="s">
        <v>3</v>
      </c>
      <c r="B39021" s="10">
        <v>44147</v>
      </c>
      <c r="C39021" s="5">
        <v>1400</v>
      </c>
      <c r="D39021" s="5">
        <v>126531</v>
      </c>
      <c r="F39021" s="6"/>
      <c r="G39021" s="6"/>
      <c r="H39021" s="6"/>
      <c r="I39021" s="6"/>
    </row>
    <row r="39022" spans="1:9" x14ac:dyDescent="0.25">
      <c r="A39022" s="5" t="s">
        <v>3</v>
      </c>
      <c r="B39022" s="10">
        <v>44147</v>
      </c>
      <c r="C39022" s="5">
        <v>1500</v>
      </c>
      <c r="D39022" s="5">
        <v>122615</v>
      </c>
      <c r="F39022" s="6"/>
      <c r="G39022" s="6"/>
      <c r="H39022" s="6"/>
      <c r="I39022" s="6"/>
    </row>
    <row r="39023" spans="1:9" x14ac:dyDescent="0.25">
      <c r="A39023" s="5" t="s">
        <v>3</v>
      </c>
      <c r="B39023" s="10">
        <v>44147</v>
      </c>
      <c r="C39023" s="5">
        <v>1600</v>
      </c>
      <c r="D39023" s="5">
        <v>132267</v>
      </c>
      <c r="F39023" s="6"/>
      <c r="G39023" s="6"/>
      <c r="H39023" s="6"/>
      <c r="I39023" s="6"/>
    </row>
    <row r="39024" spans="1:9" x14ac:dyDescent="0.25">
      <c r="A39024" s="5" t="s">
        <v>3</v>
      </c>
      <c r="B39024" s="10">
        <v>44147</v>
      </c>
      <c r="C39024" s="5">
        <v>1700</v>
      </c>
      <c r="D39024" s="5">
        <v>151342</v>
      </c>
      <c r="F39024" s="6"/>
      <c r="G39024" s="6"/>
      <c r="H39024" s="6"/>
      <c r="I39024" s="6"/>
    </row>
    <row r="39025" spans="1:9" x14ac:dyDescent="0.25">
      <c r="A39025" s="5" t="s">
        <v>3</v>
      </c>
      <c r="B39025" s="10">
        <v>44147</v>
      </c>
      <c r="C39025" s="5">
        <v>1800</v>
      </c>
      <c r="D39025" s="5">
        <v>178758</v>
      </c>
      <c r="F39025" s="6"/>
      <c r="G39025" s="6"/>
      <c r="H39025" s="6"/>
      <c r="I39025" s="6"/>
    </row>
    <row r="39026" spans="1:9" x14ac:dyDescent="0.25">
      <c r="A39026" s="5" t="s">
        <v>3</v>
      </c>
      <c r="B39026" s="10">
        <v>44147</v>
      </c>
      <c r="C39026" s="5">
        <v>1900</v>
      </c>
      <c r="D39026" s="5">
        <v>201597</v>
      </c>
      <c r="F39026" s="6"/>
      <c r="G39026" s="6"/>
      <c r="H39026" s="6"/>
      <c r="I39026" s="6"/>
    </row>
    <row r="39027" spans="1:9" x14ac:dyDescent="0.25">
      <c r="A39027" s="5" t="s">
        <v>3</v>
      </c>
      <c r="B39027" s="10">
        <v>44147</v>
      </c>
      <c r="C39027" s="5">
        <v>2000</v>
      </c>
      <c r="D39027" s="5">
        <v>194140</v>
      </c>
      <c r="F39027" s="6"/>
      <c r="G39027" s="6"/>
      <c r="H39027" s="6"/>
      <c r="I39027" s="6"/>
    </row>
    <row r="39028" spans="1:9" x14ac:dyDescent="0.25">
      <c r="A39028" s="5" t="s">
        <v>3</v>
      </c>
      <c r="B39028" s="10">
        <v>44147</v>
      </c>
      <c r="C39028" s="5">
        <v>2100</v>
      </c>
      <c r="D39028" s="5">
        <v>184615</v>
      </c>
      <c r="F39028" s="6"/>
      <c r="G39028" s="6"/>
      <c r="H39028" s="6"/>
      <c r="I39028" s="6"/>
    </row>
    <row r="39029" spans="1:9" x14ac:dyDescent="0.25">
      <c r="A39029" s="5" t="s">
        <v>3</v>
      </c>
      <c r="B39029" s="10">
        <v>44147</v>
      </c>
      <c r="C39029" s="5">
        <v>2200</v>
      </c>
      <c r="D39029" s="5">
        <v>195925</v>
      </c>
      <c r="F39029" s="6"/>
      <c r="G39029" s="6"/>
      <c r="H39029" s="6"/>
      <c r="I39029" s="6"/>
    </row>
    <row r="39030" spans="1:9" x14ac:dyDescent="0.25">
      <c r="A39030" s="5" t="s">
        <v>3</v>
      </c>
      <c r="B39030" s="10">
        <v>44147</v>
      </c>
      <c r="C39030" s="5">
        <v>2300</v>
      </c>
      <c r="D39030" s="5">
        <v>176518</v>
      </c>
      <c r="F39030" s="6"/>
      <c r="G39030" s="6"/>
      <c r="H39030" s="6"/>
      <c r="I39030" s="6"/>
    </row>
    <row r="39031" spans="1:9" x14ac:dyDescent="0.25">
      <c r="A39031" s="5" t="s">
        <v>3</v>
      </c>
      <c r="B39031" s="10">
        <v>44147</v>
      </c>
      <c r="C39031" s="5">
        <v>2400</v>
      </c>
      <c r="D39031" s="5">
        <v>160237</v>
      </c>
      <c r="F39031" s="6"/>
      <c r="G39031" s="6"/>
      <c r="H39031" s="6"/>
      <c r="I39031" s="6"/>
    </row>
    <row r="39032" spans="1:9" x14ac:dyDescent="0.25">
      <c r="A39032" s="5" t="s">
        <v>3</v>
      </c>
      <c r="B39032" s="10">
        <v>44148</v>
      </c>
      <c r="C39032" s="5">
        <v>100</v>
      </c>
      <c r="D39032" s="5">
        <v>151441</v>
      </c>
      <c r="F39032" s="6"/>
      <c r="G39032" s="6"/>
      <c r="H39032" s="6"/>
      <c r="I39032" s="6"/>
    </row>
    <row r="39033" spans="1:9" x14ac:dyDescent="0.25">
      <c r="A39033" s="5" t="s">
        <v>3</v>
      </c>
      <c r="B39033" s="10">
        <v>44148</v>
      </c>
      <c r="C39033" s="5">
        <v>200</v>
      </c>
      <c r="D39033" s="5">
        <v>145927</v>
      </c>
      <c r="F39033" s="6"/>
      <c r="G39033" s="6"/>
      <c r="H39033" s="6"/>
      <c r="I39033" s="6"/>
    </row>
    <row r="39034" spans="1:9" x14ac:dyDescent="0.25">
      <c r="A39034" s="5" t="s">
        <v>3</v>
      </c>
      <c r="B39034" s="10">
        <v>44148</v>
      </c>
      <c r="C39034" s="5">
        <v>300</v>
      </c>
      <c r="D39034" s="5">
        <v>147143</v>
      </c>
      <c r="F39034" s="6"/>
      <c r="G39034" s="6"/>
      <c r="H39034" s="6"/>
      <c r="I39034" s="6"/>
    </row>
    <row r="39035" spans="1:9" x14ac:dyDescent="0.25">
      <c r="A39035" s="5" t="s">
        <v>3</v>
      </c>
      <c r="B39035" s="10">
        <v>44148</v>
      </c>
      <c r="C39035" s="5">
        <v>400</v>
      </c>
      <c r="D39035" s="5">
        <v>144691</v>
      </c>
      <c r="F39035" s="6"/>
      <c r="G39035" s="6"/>
      <c r="H39035" s="6"/>
      <c r="I39035" s="6"/>
    </row>
    <row r="39036" spans="1:9" x14ac:dyDescent="0.25">
      <c r="A39036" s="5" t="s">
        <v>3</v>
      </c>
      <c r="B39036" s="10">
        <v>44148</v>
      </c>
      <c r="C39036" s="5">
        <v>500</v>
      </c>
      <c r="D39036" s="5">
        <v>151762</v>
      </c>
      <c r="F39036" s="6"/>
      <c r="G39036" s="6"/>
      <c r="H39036" s="6"/>
      <c r="I39036" s="6"/>
    </row>
    <row r="39037" spans="1:9" x14ac:dyDescent="0.25">
      <c r="A39037" s="5" t="s">
        <v>3</v>
      </c>
      <c r="B39037" s="10">
        <v>44148</v>
      </c>
      <c r="C39037" s="5">
        <v>600</v>
      </c>
      <c r="D39037" s="5">
        <v>155081</v>
      </c>
      <c r="F39037" s="6"/>
      <c r="G39037" s="6"/>
      <c r="H39037" s="6"/>
      <c r="I39037" s="6"/>
    </row>
    <row r="39038" spans="1:9" x14ac:dyDescent="0.25">
      <c r="A39038" s="5" t="s">
        <v>3</v>
      </c>
      <c r="B39038" s="10">
        <v>44148</v>
      </c>
      <c r="C39038" s="5">
        <v>700</v>
      </c>
      <c r="D39038" s="5">
        <v>171633</v>
      </c>
      <c r="F39038" s="6"/>
      <c r="G39038" s="6"/>
      <c r="H39038" s="6"/>
      <c r="I39038" s="6"/>
    </row>
    <row r="39039" spans="1:9" x14ac:dyDescent="0.25">
      <c r="A39039" s="5" t="s">
        <v>3</v>
      </c>
      <c r="B39039" s="10">
        <v>44148</v>
      </c>
      <c r="C39039" s="5">
        <v>800</v>
      </c>
      <c r="D39039" s="5">
        <v>181209</v>
      </c>
      <c r="F39039" s="6"/>
      <c r="G39039" s="6"/>
      <c r="H39039" s="6"/>
      <c r="I39039" s="6"/>
    </row>
    <row r="39040" spans="1:9" x14ac:dyDescent="0.25">
      <c r="A39040" s="5" t="s">
        <v>3</v>
      </c>
      <c r="B39040" s="10">
        <v>44148</v>
      </c>
      <c r="C39040" s="5">
        <v>900</v>
      </c>
      <c r="D39040" s="5">
        <v>185365</v>
      </c>
      <c r="F39040" s="6"/>
      <c r="G39040" s="6"/>
      <c r="H39040" s="6"/>
      <c r="I39040" s="6"/>
    </row>
    <row r="39041" spans="1:9" x14ac:dyDescent="0.25">
      <c r="A39041" s="5" t="s">
        <v>3</v>
      </c>
      <c r="B39041" s="10">
        <v>44148</v>
      </c>
      <c r="C39041" s="5">
        <v>1000</v>
      </c>
      <c r="D39041" s="5">
        <v>172828</v>
      </c>
      <c r="F39041" s="6"/>
      <c r="G39041" s="6"/>
      <c r="H39041" s="6"/>
      <c r="I39041" s="6"/>
    </row>
    <row r="39042" spans="1:9" x14ac:dyDescent="0.25">
      <c r="A39042" s="5" t="s">
        <v>3</v>
      </c>
      <c r="B39042" s="10">
        <v>44148</v>
      </c>
      <c r="C39042" s="5">
        <v>1100</v>
      </c>
      <c r="D39042" s="5">
        <v>162295</v>
      </c>
      <c r="F39042" s="6"/>
      <c r="G39042" s="6"/>
      <c r="H39042" s="6"/>
      <c r="I39042" s="6"/>
    </row>
    <row r="39043" spans="1:9" x14ac:dyDescent="0.25">
      <c r="A39043" s="5" t="s">
        <v>3</v>
      </c>
      <c r="B39043" s="10">
        <v>44148</v>
      </c>
      <c r="C39043" s="5">
        <v>1200</v>
      </c>
      <c r="D39043" s="5">
        <v>141997</v>
      </c>
      <c r="F39043" s="6"/>
      <c r="G39043" s="6"/>
      <c r="H39043" s="6"/>
      <c r="I39043" s="6"/>
    </row>
    <row r="39044" spans="1:9" x14ac:dyDescent="0.25">
      <c r="A39044" s="5" t="s">
        <v>3</v>
      </c>
      <c r="B39044" s="10">
        <v>44148</v>
      </c>
      <c r="C39044" s="5">
        <v>1300</v>
      </c>
      <c r="D39044" s="5">
        <v>144522</v>
      </c>
      <c r="F39044" s="6"/>
      <c r="G39044" s="6"/>
      <c r="H39044" s="6"/>
      <c r="I39044" s="6"/>
    </row>
    <row r="39045" spans="1:9" x14ac:dyDescent="0.25">
      <c r="A39045" s="5" t="s">
        <v>3</v>
      </c>
      <c r="B39045" s="10">
        <v>44148</v>
      </c>
      <c r="C39045" s="5">
        <v>1400</v>
      </c>
      <c r="D39045" s="5">
        <v>139632</v>
      </c>
      <c r="F39045" s="6"/>
      <c r="G39045" s="6"/>
      <c r="H39045" s="6"/>
      <c r="I39045" s="6"/>
    </row>
    <row r="39046" spans="1:9" x14ac:dyDescent="0.25">
      <c r="A39046" s="5" t="s">
        <v>3</v>
      </c>
      <c r="B39046" s="10">
        <v>44148</v>
      </c>
      <c r="C39046" s="5">
        <v>1500</v>
      </c>
      <c r="D39046" s="5">
        <v>139616</v>
      </c>
      <c r="F39046" s="6"/>
      <c r="G39046" s="6"/>
      <c r="H39046" s="6"/>
      <c r="I39046" s="6"/>
    </row>
    <row r="39047" spans="1:9" x14ac:dyDescent="0.25">
      <c r="A39047" s="5" t="s">
        <v>3</v>
      </c>
      <c r="B39047" s="10">
        <v>44148</v>
      </c>
      <c r="C39047" s="5">
        <v>1600</v>
      </c>
      <c r="D39047" s="5">
        <v>150828</v>
      </c>
      <c r="F39047" s="6"/>
      <c r="G39047" s="6"/>
      <c r="H39047" s="6"/>
      <c r="I39047" s="6"/>
    </row>
    <row r="39048" spans="1:9" x14ac:dyDescent="0.25">
      <c r="A39048" s="5" t="s">
        <v>3</v>
      </c>
      <c r="B39048" s="10">
        <v>44148</v>
      </c>
      <c r="C39048" s="5">
        <v>1700</v>
      </c>
      <c r="D39048" s="5">
        <v>151563</v>
      </c>
      <c r="F39048" s="6"/>
      <c r="G39048" s="6"/>
      <c r="H39048" s="6"/>
      <c r="I39048" s="6"/>
    </row>
    <row r="39049" spans="1:9" x14ac:dyDescent="0.25">
      <c r="A39049" s="5" t="s">
        <v>3</v>
      </c>
      <c r="B39049" s="10">
        <v>44148</v>
      </c>
      <c r="C39049" s="5">
        <v>1800</v>
      </c>
      <c r="D39049" s="5">
        <v>184764</v>
      </c>
      <c r="F39049" s="6"/>
      <c r="G39049" s="6"/>
      <c r="H39049" s="6"/>
      <c r="I39049" s="6"/>
    </row>
    <row r="39050" spans="1:9" x14ac:dyDescent="0.25">
      <c r="A39050" s="5" t="s">
        <v>3</v>
      </c>
      <c r="B39050" s="10">
        <v>44148</v>
      </c>
      <c r="C39050" s="5">
        <v>1900</v>
      </c>
      <c r="D39050" s="5">
        <v>199912</v>
      </c>
      <c r="F39050" s="6"/>
      <c r="G39050" s="6"/>
      <c r="H39050" s="6"/>
      <c r="I39050" s="6"/>
    </row>
    <row r="39051" spans="1:9" x14ac:dyDescent="0.25">
      <c r="A39051" s="5" t="s">
        <v>3</v>
      </c>
      <c r="B39051" s="10">
        <v>44148</v>
      </c>
      <c r="C39051" s="5">
        <v>2000</v>
      </c>
      <c r="D39051" s="5">
        <v>197563</v>
      </c>
      <c r="F39051" s="6"/>
      <c r="G39051" s="6"/>
      <c r="H39051" s="6"/>
      <c r="I39051" s="6"/>
    </row>
    <row r="39052" spans="1:9" x14ac:dyDescent="0.25">
      <c r="A39052" s="5" t="s">
        <v>3</v>
      </c>
      <c r="B39052" s="10">
        <v>44148</v>
      </c>
      <c r="C39052" s="5">
        <v>2100</v>
      </c>
      <c r="D39052" s="5">
        <v>196725</v>
      </c>
      <c r="F39052" s="6"/>
      <c r="G39052" s="6"/>
      <c r="H39052" s="6"/>
      <c r="I39052" s="6"/>
    </row>
    <row r="39053" spans="1:9" x14ac:dyDescent="0.25">
      <c r="A39053" s="5" t="s">
        <v>3</v>
      </c>
      <c r="B39053" s="10">
        <v>44148</v>
      </c>
      <c r="C39053" s="5">
        <v>2200</v>
      </c>
      <c r="D39053" s="5">
        <v>180289</v>
      </c>
      <c r="F39053" s="6"/>
      <c r="G39053" s="6"/>
      <c r="H39053" s="6"/>
      <c r="I39053" s="6"/>
    </row>
    <row r="39054" spans="1:9" x14ac:dyDescent="0.25">
      <c r="A39054" s="5" t="s">
        <v>3</v>
      </c>
      <c r="B39054" s="10">
        <v>44148</v>
      </c>
      <c r="C39054" s="5">
        <v>2300</v>
      </c>
      <c r="D39054" s="5">
        <v>165243</v>
      </c>
      <c r="F39054" s="6"/>
      <c r="G39054" s="6"/>
      <c r="H39054" s="6"/>
      <c r="I39054" s="6"/>
    </row>
    <row r="39055" spans="1:9" x14ac:dyDescent="0.25">
      <c r="A39055" s="5" t="s">
        <v>3</v>
      </c>
      <c r="B39055" s="10">
        <v>44148</v>
      </c>
      <c r="C39055" s="5">
        <v>2400</v>
      </c>
      <c r="D39055" s="5">
        <v>164358</v>
      </c>
      <c r="F39055" s="6"/>
      <c r="G39055" s="6"/>
      <c r="H39055" s="6"/>
      <c r="I39055" s="6"/>
    </row>
    <row r="39056" spans="1:9" x14ac:dyDescent="0.25">
      <c r="A39056" s="5" t="s">
        <v>3</v>
      </c>
      <c r="B39056" s="10">
        <v>44149</v>
      </c>
      <c r="C39056" s="5">
        <v>100</v>
      </c>
      <c r="D39056" s="5">
        <v>154276</v>
      </c>
      <c r="F39056" s="6"/>
      <c r="G39056" s="6"/>
      <c r="H39056" s="6"/>
      <c r="I39056" s="6"/>
    </row>
    <row r="39057" spans="1:9" x14ac:dyDescent="0.25">
      <c r="A39057" s="5" t="s">
        <v>3</v>
      </c>
      <c r="B39057" s="10">
        <v>44149</v>
      </c>
      <c r="C39057" s="5">
        <v>200</v>
      </c>
      <c r="D39057" s="5">
        <v>155095</v>
      </c>
      <c r="F39057" s="6"/>
      <c r="G39057" s="6"/>
      <c r="H39057" s="6"/>
      <c r="I39057" s="6"/>
    </row>
    <row r="39058" spans="1:9" x14ac:dyDescent="0.25">
      <c r="A39058" s="5" t="s">
        <v>3</v>
      </c>
      <c r="B39058" s="10">
        <v>44149</v>
      </c>
      <c r="C39058" s="5">
        <v>300</v>
      </c>
      <c r="D39058" s="5">
        <v>152256</v>
      </c>
      <c r="F39058" s="6"/>
      <c r="G39058" s="6"/>
      <c r="H39058" s="6"/>
      <c r="I39058" s="6"/>
    </row>
    <row r="39059" spans="1:9" x14ac:dyDescent="0.25">
      <c r="A39059" s="5" t="s">
        <v>3</v>
      </c>
      <c r="B39059" s="10">
        <v>44149</v>
      </c>
      <c r="C39059" s="5">
        <v>400</v>
      </c>
      <c r="D39059" s="5">
        <v>152006</v>
      </c>
      <c r="F39059" s="6"/>
      <c r="G39059" s="6"/>
      <c r="H39059" s="6"/>
      <c r="I39059" s="6"/>
    </row>
    <row r="39060" spans="1:9" x14ac:dyDescent="0.25">
      <c r="A39060" s="5" t="s">
        <v>3</v>
      </c>
      <c r="B39060" s="10">
        <v>44149</v>
      </c>
      <c r="C39060" s="5">
        <v>500</v>
      </c>
      <c r="D39060" s="5">
        <v>168747</v>
      </c>
      <c r="F39060" s="6"/>
      <c r="G39060" s="6"/>
      <c r="H39060" s="6"/>
      <c r="I39060" s="6"/>
    </row>
    <row r="39061" spans="1:9" x14ac:dyDescent="0.25">
      <c r="A39061" s="5" t="s">
        <v>3</v>
      </c>
      <c r="B39061" s="10">
        <v>44149</v>
      </c>
      <c r="C39061" s="5">
        <v>600</v>
      </c>
      <c r="D39061" s="5">
        <v>172407</v>
      </c>
      <c r="F39061" s="6"/>
      <c r="G39061" s="6"/>
      <c r="H39061" s="6"/>
      <c r="I39061" s="6"/>
    </row>
    <row r="39062" spans="1:9" x14ac:dyDescent="0.25">
      <c r="A39062" s="5" t="s">
        <v>3</v>
      </c>
      <c r="B39062" s="10">
        <v>44149</v>
      </c>
      <c r="C39062" s="5">
        <v>700</v>
      </c>
      <c r="D39062" s="5">
        <v>184257</v>
      </c>
      <c r="F39062" s="6"/>
      <c r="G39062" s="6"/>
      <c r="H39062" s="6"/>
      <c r="I39062" s="6"/>
    </row>
    <row r="39063" spans="1:9" x14ac:dyDescent="0.25">
      <c r="A39063" s="5" t="s">
        <v>3</v>
      </c>
      <c r="B39063" s="10">
        <v>44149</v>
      </c>
      <c r="C39063" s="5">
        <v>800</v>
      </c>
      <c r="D39063" s="5">
        <v>201721</v>
      </c>
      <c r="F39063" s="6"/>
      <c r="G39063" s="6"/>
      <c r="H39063" s="6"/>
      <c r="I39063" s="6"/>
    </row>
    <row r="39064" spans="1:9" x14ac:dyDescent="0.25">
      <c r="A39064" s="5" t="s">
        <v>3</v>
      </c>
      <c r="B39064" s="10">
        <v>44149</v>
      </c>
      <c r="C39064" s="5">
        <v>900</v>
      </c>
      <c r="D39064" s="5">
        <v>207775</v>
      </c>
      <c r="F39064" s="6"/>
      <c r="G39064" s="6"/>
      <c r="H39064" s="6"/>
      <c r="I39064" s="6"/>
    </row>
    <row r="39065" spans="1:9" x14ac:dyDescent="0.25">
      <c r="A39065" s="5" t="s">
        <v>3</v>
      </c>
      <c r="B39065" s="10">
        <v>44149</v>
      </c>
      <c r="C39065" s="5">
        <v>1000</v>
      </c>
      <c r="D39065" s="5">
        <v>200239</v>
      </c>
      <c r="F39065" s="6"/>
      <c r="G39065" s="6"/>
      <c r="H39065" s="6"/>
      <c r="I39065" s="6"/>
    </row>
    <row r="39066" spans="1:9" x14ac:dyDescent="0.25">
      <c r="A39066" s="5" t="s">
        <v>3</v>
      </c>
      <c r="B39066" s="10">
        <v>44149</v>
      </c>
      <c r="C39066" s="5">
        <v>1100</v>
      </c>
      <c r="D39066" s="5">
        <v>204528</v>
      </c>
      <c r="F39066" s="6"/>
      <c r="G39066" s="6"/>
      <c r="H39066" s="6"/>
      <c r="I39066" s="6"/>
    </row>
    <row r="39067" spans="1:9" x14ac:dyDescent="0.25">
      <c r="A39067" s="5" t="s">
        <v>3</v>
      </c>
      <c r="B39067" s="10">
        <v>44149</v>
      </c>
      <c r="C39067" s="5">
        <v>1200</v>
      </c>
      <c r="D39067" s="5">
        <v>197985</v>
      </c>
      <c r="F39067" s="6"/>
      <c r="G39067" s="6"/>
      <c r="H39067" s="6"/>
      <c r="I39067" s="6"/>
    </row>
    <row r="39068" spans="1:9" x14ac:dyDescent="0.25">
      <c r="A39068" s="5" t="s">
        <v>3</v>
      </c>
      <c r="B39068" s="10">
        <v>44149</v>
      </c>
      <c r="C39068" s="5">
        <v>1300</v>
      </c>
      <c r="D39068" s="5">
        <v>196282</v>
      </c>
      <c r="F39068" s="6"/>
      <c r="G39068" s="6"/>
      <c r="H39068" s="6"/>
      <c r="I39068" s="6"/>
    </row>
    <row r="39069" spans="1:9" x14ac:dyDescent="0.25">
      <c r="A39069" s="5" t="s">
        <v>3</v>
      </c>
      <c r="B39069" s="10">
        <v>44149</v>
      </c>
      <c r="C39069" s="5">
        <v>1400</v>
      </c>
      <c r="D39069" s="5">
        <v>185543</v>
      </c>
      <c r="F39069" s="6"/>
      <c r="G39069" s="6"/>
      <c r="H39069" s="6"/>
      <c r="I39069" s="6"/>
    </row>
    <row r="39070" spans="1:9" x14ac:dyDescent="0.25">
      <c r="A39070" s="5" t="s">
        <v>3</v>
      </c>
      <c r="B39070" s="10">
        <v>44149</v>
      </c>
      <c r="C39070" s="5">
        <v>1500</v>
      </c>
      <c r="D39070" s="5">
        <v>180140</v>
      </c>
      <c r="F39070" s="6"/>
      <c r="G39070" s="6"/>
      <c r="H39070" s="6"/>
      <c r="I39070" s="6"/>
    </row>
    <row r="39071" spans="1:9" x14ac:dyDescent="0.25">
      <c r="A39071" s="5" t="s">
        <v>3</v>
      </c>
      <c r="B39071" s="10">
        <v>44149</v>
      </c>
      <c r="C39071" s="5">
        <v>1600</v>
      </c>
      <c r="D39071" s="5">
        <v>180648</v>
      </c>
      <c r="F39071" s="6"/>
      <c r="G39071" s="6"/>
      <c r="H39071" s="6"/>
      <c r="I39071" s="6"/>
    </row>
    <row r="39072" spans="1:9" x14ac:dyDescent="0.25">
      <c r="A39072" s="5" t="s">
        <v>3</v>
      </c>
      <c r="B39072" s="10">
        <v>44149</v>
      </c>
      <c r="C39072" s="5">
        <v>1700</v>
      </c>
      <c r="D39072" s="5">
        <v>186556</v>
      </c>
      <c r="F39072" s="6"/>
      <c r="G39072" s="6"/>
      <c r="H39072" s="6"/>
      <c r="I39072" s="6"/>
    </row>
    <row r="39073" spans="1:9" x14ac:dyDescent="0.25">
      <c r="A39073" s="5" t="s">
        <v>3</v>
      </c>
      <c r="B39073" s="10">
        <v>44149</v>
      </c>
      <c r="C39073" s="5">
        <v>1800</v>
      </c>
      <c r="D39073" s="5">
        <v>210170</v>
      </c>
      <c r="F39073" s="6"/>
      <c r="G39073" s="6"/>
      <c r="H39073" s="6"/>
      <c r="I39073" s="6"/>
    </row>
    <row r="39074" spans="1:9" x14ac:dyDescent="0.25">
      <c r="A39074" s="5" t="s">
        <v>3</v>
      </c>
      <c r="B39074" s="10">
        <v>44149</v>
      </c>
      <c r="C39074" s="5">
        <v>1900</v>
      </c>
      <c r="D39074" s="5">
        <v>212104</v>
      </c>
      <c r="F39074" s="6"/>
      <c r="G39074" s="6"/>
      <c r="H39074" s="6"/>
      <c r="I39074" s="6"/>
    </row>
    <row r="39075" spans="1:9" x14ac:dyDescent="0.25">
      <c r="A39075" s="5" t="s">
        <v>3</v>
      </c>
      <c r="B39075" s="10">
        <v>44149</v>
      </c>
      <c r="C39075" s="5">
        <v>2000</v>
      </c>
      <c r="D39075" s="5">
        <v>200216</v>
      </c>
      <c r="F39075" s="6"/>
      <c r="G39075" s="6"/>
      <c r="H39075" s="6"/>
      <c r="I39075" s="6"/>
    </row>
    <row r="39076" spans="1:9" x14ac:dyDescent="0.25">
      <c r="A39076" s="5" t="s">
        <v>3</v>
      </c>
      <c r="B39076" s="10">
        <v>44149</v>
      </c>
      <c r="C39076" s="5">
        <v>2100</v>
      </c>
      <c r="D39076" s="5">
        <v>196832</v>
      </c>
      <c r="F39076" s="6"/>
      <c r="G39076" s="6"/>
      <c r="H39076" s="6"/>
      <c r="I39076" s="6"/>
    </row>
    <row r="39077" spans="1:9" x14ac:dyDescent="0.25">
      <c r="A39077" s="5" t="s">
        <v>3</v>
      </c>
      <c r="B39077" s="10">
        <v>44149</v>
      </c>
      <c r="C39077" s="5">
        <v>2200</v>
      </c>
      <c r="D39077" s="5">
        <v>184813</v>
      </c>
      <c r="F39077" s="6"/>
      <c r="G39077" s="6"/>
      <c r="H39077" s="6"/>
      <c r="I39077" s="6"/>
    </row>
    <row r="39078" spans="1:9" x14ac:dyDescent="0.25">
      <c r="A39078" s="5" t="s">
        <v>3</v>
      </c>
      <c r="B39078" s="10">
        <v>44149</v>
      </c>
      <c r="C39078" s="5">
        <v>2300</v>
      </c>
      <c r="D39078" s="5">
        <v>168172</v>
      </c>
      <c r="F39078" s="6"/>
      <c r="G39078" s="6"/>
      <c r="H39078" s="6"/>
      <c r="I39078" s="6"/>
    </row>
    <row r="39079" spans="1:9" x14ac:dyDescent="0.25">
      <c r="A39079" s="5" t="s">
        <v>3</v>
      </c>
      <c r="B39079" s="10">
        <v>44149</v>
      </c>
      <c r="C39079" s="5">
        <v>2400</v>
      </c>
      <c r="D39079" s="5">
        <v>150066</v>
      </c>
      <c r="F39079" s="6"/>
      <c r="G39079" s="6"/>
      <c r="H39079" s="6"/>
      <c r="I39079" s="6"/>
    </row>
    <row r="39080" spans="1:9" x14ac:dyDescent="0.25">
      <c r="A39080" s="5" t="s">
        <v>3</v>
      </c>
      <c r="B39080" s="10">
        <v>44150</v>
      </c>
      <c r="C39080" s="5">
        <v>100</v>
      </c>
      <c r="D39080" s="5">
        <v>139913</v>
      </c>
      <c r="F39080" s="6"/>
      <c r="G39080" s="6"/>
      <c r="H39080" s="6"/>
      <c r="I39080" s="6"/>
    </row>
    <row r="39081" spans="1:9" x14ac:dyDescent="0.25">
      <c r="A39081" s="5" t="s">
        <v>3</v>
      </c>
      <c r="B39081" s="10">
        <v>44150</v>
      </c>
      <c r="C39081" s="5">
        <v>200</v>
      </c>
      <c r="D39081" s="5">
        <v>128736</v>
      </c>
      <c r="F39081" s="6"/>
      <c r="G39081" s="6"/>
      <c r="H39081" s="6"/>
      <c r="I39081" s="6"/>
    </row>
    <row r="39082" spans="1:9" x14ac:dyDescent="0.25">
      <c r="A39082" s="5" t="s">
        <v>3</v>
      </c>
      <c r="B39082" s="10">
        <v>44150</v>
      </c>
      <c r="C39082" s="5">
        <v>300</v>
      </c>
      <c r="D39082" s="5">
        <v>124822</v>
      </c>
      <c r="F39082" s="6"/>
      <c r="G39082" s="6"/>
      <c r="H39082" s="6"/>
      <c r="I39082" s="6"/>
    </row>
    <row r="39083" spans="1:9" x14ac:dyDescent="0.25">
      <c r="A39083" s="5" t="s">
        <v>3</v>
      </c>
      <c r="B39083" s="10">
        <v>44150</v>
      </c>
      <c r="C39083" s="5">
        <v>400</v>
      </c>
      <c r="D39083" s="5">
        <v>124546</v>
      </c>
      <c r="F39083" s="6"/>
      <c r="G39083" s="6"/>
      <c r="H39083" s="6"/>
      <c r="I39083" s="6"/>
    </row>
    <row r="39084" spans="1:9" x14ac:dyDescent="0.25">
      <c r="A39084" s="5" t="s">
        <v>3</v>
      </c>
      <c r="B39084" s="10">
        <v>44150</v>
      </c>
      <c r="C39084" s="5">
        <v>500</v>
      </c>
      <c r="D39084" s="5">
        <v>120654</v>
      </c>
      <c r="F39084" s="6"/>
      <c r="G39084" s="6"/>
      <c r="H39084" s="6"/>
      <c r="I39084" s="6"/>
    </row>
    <row r="39085" spans="1:9" x14ac:dyDescent="0.25">
      <c r="A39085" s="5" t="s">
        <v>3</v>
      </c>
      <c r="B39085" s="10">
        <v>44150</v>
      </c>
      <c r="C39085" s="5">
        <v>600</v>
      </c>
      <c r="D39085" s="5">
        <v>120879</v>
      </c>
      <c r="F39085" s="6"/>
      <c r="G39085" s="6"/>
      <c r="H39085" s="6"/>
      <c r="I39085" s="6"/>
    </row>
    <row r="39086" spans="1:9" x14ac:dyDescent="0.25">
      <c r="A39086" s="5" t="s">
        <v>3</v>
      </c>
      <c r="B39086" s="10">
        <v>44150</v>
      </c>
      <c r="C39086" s="5">
        <v>700</v>
      </c>
      <c r="D39086" s="5">
        <v>130176</v>
      </c>
      <c r="F39086" s="6"/>
      <c r="G39086" s="6"/>
      <c r="H39086" s="6"/>
      <c r="I39086" s="6"/>
    </row>
    <row r="39087" spans="1:9" x14ac:dyDescent="0.25">
      <c r="A39087" s="5" t="s">
        <v>3</v>
      </c>
      <c r="B39087" s="10">
        <v>44150</v>
      </c>
      <c r="C39087" s="5">
        <v>800</v>
      </c>
      <c r="D39087" s="5">
        <v>142566</v>
      </c>
      <c r="F39087" s="6"/>
      <c r="G39087" s="6"/>
      <c r="H39087" s="6"/>
      <c r="I39087" s="6"/>
    </row>
    <row r="39088" spans="1:9" x14ac:dyDescent="0.25">
      <c r="A39088" s="5" t="s">
        <v>3</v>
      </c>
      <c r="B39088" s="10">
        <v>44150</v>
      </c>
      <c r="C39088" s="5">
        <v>900</v>
      </c>
      <c r="D39088" s="5">
        <v>162630</v>
      </c>
      <c r="F39088" s="6"/>
      <c r="G39088" s="6"/>
      <c r="H39088" s="6"/>
      <c r="I39088" s="6"/>
    </row>
    <row r="39089" spans="1:9" x14ac:dyDescent="0.25">
      <c r="A39089" s="5" t="s">
        <v>3</v>
      </c>
      <c r="B39089" s="10">
        <v>44150</v>
      </c>
      <c r="C39089" s="5">
        <v>1000</v>
      </c>
      <c r="D39089" s="5">
        <v>174877</v>
      </c>
      <c r="F39089" s="6"/>
      <c r="G39089" s="6"/>
      <c r="H39089" s="6"/>
      <c r="I39089" s="6"/>
    </row>
    <row r="39090" spans="1:9" x14ac:dyDescent="0.25">
      <c r="A39090" s="5" t="s">
        <v>3</v>
      </c>
      <c r="B39090" s="10">
        <v>44150</v>
      </c>
      <c r="C39090" s="5">
        <v>1100</v>
      </c>
      <c r="D39090" s="5">
        <v>172381</v>
      </c>
      <c r="F39090" s="6"/>
      <c r="G39090" s="6"/>
      <c r="H39090" s="6"/>
      <c r="I39090" s="6"/>
    </row>
    <row r="39091" spans="1:9" x14ac:dyDescent="0.25">
      <c r="A39091" s="5" t="s">
        <v>3</v>
      </c>
      <c r="B39091" s="10">
        <v>44150</v>
      </c>
      <c r="C39091" s="5">
        <v>1200</v>
      </c>
      <c r="D39091" s="5">
        <v>180031</v>
      </c>
      <c r="F39091" s="6"/>
      <c r="G39091" s="6"/>
      <c r="H39091" s="6"/>
      <c r="I39091" s="6"/>
    </row>
    <row r="39092" spans="1:9" x14ac:dyDescent="0.25">
      <c r="A39092" s="5" t="s">
        <v>3</v>
      </c>
      <c r="B39092" s="10">
        <v>44150</v>
      </c>
      <c r="C39092" s="5">
        <v>1300</v>
      </c>
      <c r="D39092" s="5">
        <v>183013</v>
      </c>
      <c r="F39092" s="6"/>
      <c r="G39092" s="6"/>
      <c r="H39092" s="6"/>
      <c r="I39092" s="6"/>
    </row>
    <row r="39093" spans="1:9" x14ac:dyDescent="0.25">
      <c r="A39093" s="5" t="s">
        <v>3</v>
      </c>
      <c r="B39093" s="10">
        <v>44150</v>
      </c>
      <c r="C39093" s="5">
        <v>1400</v>
      </c>
      <c r="D39093" s="5">
        <v>182904</v>
      </c>
      <c r="F39093" s="6"/>
      <c r="G39093" s="6"/>
      <c r="H39093" s="6"/>
      <c r="I39093" s="6"/>
    </row>
    <row r="39094" spans="1:9" x14ac:dyDescent="0.25">
      <c r="A39094" s="5" t="s">
        <v>3</v>
      </c>
      <c r="B39094" s="10">
        <v>44150</v>
      </c>
      <c r="C39094" s="5">
        <v>1500</v>
      </c>
      <c r="D39094" s="5">
        <v>174533</v>
      </c>
      <c r="F39094" s="6"/>
      <c r="G39094" s="6"/>
      <c r="H39094" s="6"/>
      <c r="I39094" s="6"/>
    </row>
    <row r="39095" spans="1:9" x14ac:dyDescent="0.25">
      <c r="A39095" s="5" t="s">
        <v>3</v>
      </c>
      <c r="B39095" s="10">
        <v>44150</v>
      </c>
      <c r="C39095" s="5">
        <v>1600</v>
      </c>
      <c r="D39095" s="5">
        <v>177640</v>
      </c>
      <c r="F39095" s="6"/>
      <c r="G39095" s="6"/>
      <c r="H39095" s="6"/>
      <c r="I39095" s="6"/>
    </row>
    <row r="39096" spans="1:9" x14ac:dyDescent="0.25">
      <c r="A39096" s="5" t="s">
        <v>3</v>
      </c>
      <c r="B39096" s="10">
        <v>44150</v>
      </c>
      <c r="C39096" s="5">
        <v>1700</v>
      </c>
      <c r="D39096" s="5">
        <v>184472</v>
      </c>
      <c r="F39096" s="6"/>
      <c r="G39096" s="6"/>
      <c r="H39096" s="6"/>
      <c r="I39096" s="6"/>
    </row>
    <row r="39097" spans="1:9" x14ac:dyDescent="0.25">
      <c r="A39097" s="5" t="s">
        <v>3</v>
      </c>
      <c r="B39097" s="10">
        <v>44150</v>
      </c>
      <c r="C39097" s="5">
        <v>1800</v>
      </c>
      <c r="D39097" s="5">
        <v>200150</v>
      </c>
      <c r="F39097" s="6"/>
      <c r="G39097" s="6"/>
      <c r="H39097" s="6"/>
      <c r="I39097" s="6"/>
    </row>
    <row r="39098" spans="1:9" x14ac:dyDescent="0.25">
      <c r="A39098" s="5" t="s">
        <v>3</v>
      </c>
      <c r="B39098" s="10">
        <v>44150</v>
      </c>
      <c r="C39098" s="5">
        <v>1900</v>
      </c>
      <c r="D39098" s="5">
        <v>215183</v>
      </c>
      <c r="F39098" s="6"/>
      <c r="G39098" s="6"/>
      <c r="H39098" s="6"/>
      <c r="I39098" s="6"/>
    </row>
    <row r="39099" spans="1:9" x14ac:dyDescent="0.25">
      <c r="A39099" s="5" t="s">
        <v>3</v>
      </c>
      <c r="B39099" s="10">
        <v>44150</v>
      </c>
      <c r="C39099" s="5">
        <v>2000</v>
      </c>
      <c r="D39099" s="5">
        <v>214013</v>
      </c>
      <c r="F39099" s="6"/>
      <c r="G39099" s="6"/>
      <c r="H39099" s="6"/>
      <c r="I39099" s="6"/>
    </row>
    <row r="39100" spans="1:9" x14ac:dyDescent="0.25">
      <c r="A39100" s="5" t="s">
        <v>3</v>
      </c>
      <c r="B39100" s="10">
        <v>44150</v>
      </c>
      <c r="C39100" s="5">
        <v>2100</v>
      </c>
      <c r="D39100" s="5">
        <v>208665</v>
      </c>
      <c r="F39100" s="6"/>
      <c r="G39100" s="6"/>
      <c r="H39100" s="6"/>
      <c r="I39100" s="6"/>
    </row>
    <row r="39101" spans="1:9" x14ac:dyDescent="0.25">
      <c r="A39101" s="5" t="s">
        <v>3</v>
      </c>
      <c r="B39101" s="10">
        <v>44150</v>
      </c>
      <c r="C39101" s="5">
        <v>2200</v>
      </c>
      <c r="D39101" s="5">
        <v>192711</v>
      </c>
      <c r="F39101" s="6"/>
      <c r="G39101" s="6"/>
      <c r="H39101" s="6"/>
      <c r="I39101" s="6"/>
    </row>
    <row r="39102" spans="1:9" x14ac:dyDescent="0.25">
      <c r="A39102" s="5" t="s">
        <v>3</v>
      </c>
      <c r="B39102" s="10">
        <v>44150</v>
      </c>
      <c r="C39102" s="5">
        <v>2300</v>
      </c>
      <c r="D39102" s="5">
        <v>171006</v>
      </c>
      <c r="F39102" s="6"/>
      <c r="G39102" s="6"/>
      <c r="H39102" s="6"/>
      <c r="I39102" s="6"/>
    </row>
    <row r="39103" spans="1:9" x14ac:dyDescent="0.25">
      <c r="A39103" s="5" t="s">
        <v>3</v>
      </c>
      <c r="B39103" s="10">
        <v>44150</v>
      </c>
      <c r="C39103" s="5">
        <v>2400</v>
      </c>
      <c r="D39103" s="5">
        <v>158194</v>
      </c>
      <c r="F39103" s="6"/>
      <c r="G39103" s="6"/>
      <c r="H39103" s="6"/>
      <c r="I39103" s="6"/>
    </row>
    <row r="39104" spans="1:9" x14ac:dyDescent="0.25">
      <c r="A39104" s="5" t="s">
        <v>3</v>
      </c>
      <c r="B39104" s="10">
        <v>44151</v>
      </c>
      <c r="C39104" s="5">
        <v>100</v>
      </c>
      <c r="D39104" s="5">
        <v>144969</v>
      </c>
      <c r="F39104" s="6"/>
      <c r="G39104" s="6"/>
      <c r="H39104" s="6"/>
      <c r="I39104" s="6"/>
    </row>
    <row r="39105" spans="1:9" x14ac:dyDescent="0.25">
      <c r="A39105" s="5" t="s">
        <v>3</v>
      </c>
      <c r="B39105" s="10">
        <v>44151</v>
      </c>
      <c r="C39105" s="5">
        <v>200</v>
      </c>
      <c r="D39105" s="5">
        <v>138661</v>
      </c>
      <c r="F39105" s="6"/>
      <c r="G39105" s="6"/>
      <c r="H39105" s="6"/>
      <c r="I39105" s="6"/>
    </row>
    <row r="39106" spans="1:9" x14ac:dyDescent="0.25">
      <c r="A39106" s="5" t="s">
        <v>3</v>
      </c>
      <c r="B39106" s="10">
        <v>44151</v>
      </c>
      <c r="C39106" s="5">
        <v>300</v>
      </c>
      <c r="D39106" s="5">
        <v>138384</v>
      </c>
      <c r="F39106" s="6"/>
      <c r="G39106" s="6"/>
      <c r="H39106" s="6"/>
      <c r="I39106" s="6"/>
    </row>
    <row r="39107" spans="1:9" x14ac:dyDescent="0.25">
      <c r="A39107" s="5" t="s">
        <v>3</v>
      </c>
      <c r="B39107" s="10">
        <v>44151</v>
      </c>
      <c r="C39107" s="5">
        <v>400</v>
      </c>
      <c r="D39107" s="5">
        <v>138154</v>
      </c>
      <c r="F39107" s="6"/>
      <c r="G39107" s="6"/>
      <c r="H39107" s="6"/>
      <c r="I39107" s="6"/>
    </row>
    <row r="39108" spans="1:9" x14ac:dyDescent="0.25">
      <c r="A39108" s="5" t="s">
        <v>3</v>
      </c>
      <c r="B39108" s="10">
        <v>44151</v>
      </c>
      <c r="C39108" s="5">
        <v>500</v>
      </c>
      <c r="D39108" s="5">
        <v>146468</v>
      </c>
      <c r="F39108" s="6"/>
      <c r="G39108" s="6"/>
      <c r="H39108" s="6"/>
      <c r="I39108" s="6"/>
    </row>
    <row r="39109" spans="1:9" x14ac:dyDescent="0.25">
      <c r="A39109" s="5" t="s">
        <v>3</v>
      </c>
      <c r="B39109" s="10">
        <v>44151</v>
      </c>
      <c r="C39109" s="5">
        <v>600</v>
      </c>
      <c r="D39109" s="5">
        <v>147413</v>
      </c>
      <c r="F39109" s="6"/>
      <c r="G39109" s="6"/>
      <c r="H39109" s="6"/>
      <c r="I39109" s="6"/>
    </row>
    <row r="39110" spans="1:9" x14ac:dyDescent="0.25">
      <c r="A39110" s="5" t="s">
        <v>3</v>
      </c>
      <c r="B39110" s="10">
        <v>44151</v>
      </c>
      <c r="C39110" s="5">
        <v>700</v>
      </c>
      <c r="D39110" s="5">
        <v>165704</v>
      </c>
      <c r="F39110" s="6"/>
      <c r="G39110" s="6"/>
      <c r="H39110" s="6"/>
      <c r="I39110" s="6"/>
    </row>
    <row r="39111" spans="1:9" x14ac:dyDescent="0.25">
      <c r="A39111" s="5" t="s">
        <v>3</v>
      </c>
      <c r="B39111" s="10">
        <v>44151</v>
      </c>
      <c r="C39111" s="5">
        <v>800</v>
      </c>
      <c r="D39111" s="5">
        <v>185302</v>
      </c>
      <c r="F39111" s="6"/>
      <c r="G39111" s="6"/>
      <c r="H39111" s="6"/>
      <c r="I39111" s="6"/>
    </row>
    <row r="39112" spans="1:9" x14ac:dyDescent="0.25">
      <c r="A39112" s="5" t="s">
        <v>3</v>
      </c>
      <c r="B39112" s="10">
        <v>44151</v>
      </c>
      <c r="C39112" s="5">
        <v>900</v>
      </c>
      <c r="D39112" s="5">
        <v>177447</v>
      </c>
      <c r="F39112" s="6"/>
      <c r="G39112" s="6"/>
      <c r="H39112" s="6"/>
      <c r="I39112" s="6"/>
    </row>
    <row r="39113" spans="1:9" x14ac:dyDescent="0.25">
      <c r="A39113" s="5" t="s">
        <v>3</v>
      </c>
      <c r="B39113" s="10">
        <v>44151</v>
      </c>
      <c r="C39113" s="5">
        <v>1000</v>
      </c>
      <c r="D39113" s="5">
        <v>166453</v>
      </c>
      <c r="F39113" s="6"/>
      <c r="G39113" s="6"/>
      <c r="H39113" s="6"/>
      <c r="I39113" s="6"/>
    </row>
    <row r="39114" spans="1:9" x14ac:dyDescent="0.25">
      <c r="A39114" s="5" t="s">
        <v>3</v>
      </c>
      <c r="B39114" s="10">
        <v>44151</v>
      </c>
      <c r="C39114" s="5">
        <v>1100</v>
      </c>
      <c r="D39114" s="5">
        <v>159617</v>
      </c>
      <c r="F39114" s="6"/>
      <c r="G39114" s="6"/>
      <c r="H39114" s="6"/>
      <c r="I39114" s="6"/>
    </row>
    <row r="39115" spans="1:9" x14ac:dyDescent="0.25">
      <c r="A39115" s="5" t="s">
        <v>3</v>
      </c>
      <c r="B39115" s="10">
        <v>44151</v>
      </c>
      <c r="C39115" s="5">
        <v>1200</v>
      </c>
      <c r="D39115" s="5">
        <v>158233</v>
      </c>
      <c r="F39115" s="6"/>
      <c r="G39115" s="6"/>
      <c r="H39115" s="6"/>
      <c r="I39115" s="6"/>
    </row>
    <row r="39116" spans="1:9" x14ac:dyDescent="0.25">
      <c r="A39116" s="5" t="s">
        <v>3</v>
      </c>
      <c r="B39116" s="10">
        <v>44151</v>
      </c>
      <c r="C39116" s="5">
        <v>1300</v>
      </c>
      <c r="D39116" s="5">
        <v>151925</v>
      </c>
      <c r="F39116" s="6"/>
      <c r="G39116" s="6"/>
      <c r="H39116" s="6"/>
      <c r="I39116" s="6"/>
    </row>
    <row r="39117" spans="1:9" x14ac:dyDescent="0.25">
      <c r="A39117" s="5" t="s">
        <v>3</v>
      </c>
      <c r="B39117" s="10">
        <v>44151</v>
      </c>
      <c r="C39117" s="5">
        <v>1400</v>
      </c>
      <c r="D39117" s="5">
        <v>143619</v>
      </c>
      <c r="F39117" s="6"/>
      <c r="G39117" s="6"/>
      <c r="H39117" s="6"/>
      <c r="I39117" s="6"/>
    </row>
    <row r="39118" spans="1:9" x14ac:dyDescent="0.25">
      <c r="A39118" s="5" t="s">
        <v>3</v>
      </c>
      <c r="B39118" s="10">
        <v>44151</v>
      </c>
      <c r="C39118" s="5">
        <v>1500</v>
      </c>
      <c r="D39118" s="5">
        <v>145553</v>
      </c>
      <c r="F39118" s="6"/>
      <c r="G39118" s="6"/>
      <c r="H39118" s="6"/>
      <c r="I39118" s="6"/>
    </row>
    <row r="39119" spans="1:9" x14ac:dyDescent="0.25">
      <c r="A39119" s="5" t="s">
        <v>3</v>
      </c>
      <c r="B39119" s="10">
        <v>44151</v>
      </c>
      <c r="C39119" s="5">
        <v>1600</v>
      </c>
      <c r="D39119" s="5">
        <v>154923</v>
      </c>
      <c r="F39119" s="6"/>
      <c r="G39119" s="6"/>
      <c r="H39119" s="6"/>
      <c r="I39119" s="6"/>
    </row>
    <row r="39120" spans="1:9" x14ac:dyDescent="0.25">
      <c r="A39120" s="5" t="s">
        <v>3</v>
      </c>
      <c r="B39120" s="10">
        <v>44151</v>
      </c>
      <c r="C39120" s="5">
        <v>1700</v>
      </c>
      <c r="D39120" s="5">
        <v>173520</v>
      </c>
      <c r="F39120" s="6"/>
      <c r="G39120" s="6"/>
      <c r="H39120" s="6"/>
      <c r="I39120" s="6"/>
    </row>
    <row r="39121" spans="1:9" x14ac:dyDescent="0.25">
      <c r="A39121" s="5" t="s">
        <v>3</v>
      </c>
      <c r="B39121" s="10">
        <v>44151</v>
      </c>
      <c r="C39121" s="5">
        <v>1800</v>
      </c>
      <c r="D39121" s="5">
        <v>205192</v>
      </c>
      <c r="F39121" s="6"/>
      <c r="G39121" s="6"/>
      <c r="H39121" s="6"/>
      <c r="I39121" s="6"/>
    </row>
    <row r="39122" spans="1:9" x14ac:dyDescent="0.25">
      <c r="A39122" s="5" t="s">
        <v>3</v>
      </c>
      <c r="B39122" s="10">
        <v>44151</v>
      </c>
      <c r="C39122" s="5">
        <v>1900</v>
      </c>
      <c r="D39122" s="5">
        <v>220651</v>
      </c>
      <c r="F39122" s="6"/>
      <c r="G39122" s="6"/>
      <c r="H39122" s="6"/>
      <c r="I39122" s="6"/>
    </row>
    <row r="39123" spans="1:9" x14ac:dyDescent="0.25">
      <c r="A39123" s="5" t="s">
        <v>3</v>
      </c>
      <c r="B39123" s="10">
        <v>44151</v>
      </c>
      <c r="C39123" s="5">
        <v>2000</v>
      </c>
      <c r="D39123" s="5">
        <v>214515</v>
      </c>
      <c r="F39123" s="6"/>
      <c r="G39123" s="6"/>
      <c r="H39123" s="6"/>
      <c r="I39123" s="6"/>
    </row>
    <row r="39124" spans="1:9" x14ac:dyDescent="0.25">
      <c r="A39124" s="5" t="s">
        <v>3</v>
      </c>
      <c r="B39124" s="10">
        <v>44151</v>
      </c>
      <c r="C39124" s="5">
        <v>2100</v>
      </c>
      <c r="D39124" s="5">
        <v>208272</v>
      </c>
      <c r="F39124" s="6"/>
      <c r="G39124" s="6"/>
      <c r="H39124" s="6"/>
      <c r="I39124" s="6"/>
    </row>
    <row r="39125" spans="1:9" x14ac:dyDescent="0.25">
      <c r="A39125" s="5" t="s">
        <v>3</v>
      </c>
      <c r="B39125" s="10">
        <v>44151</v>
      </c>
      <c r="C39125" s="5">
        <v>2200</v>
      </c>
      <c r="D39125" s="5">
        <v>191254</v>
      </c>
      <c r="F39125" s="6"/>
      <c r="G39125" s="6"/>
      <c r="H39125" s="6"/>
      <c r="I39125" s="6"/>
    </row>
    <row r="39126" spans="1:9" x14ac:dyDescent="0.25">
      <c r="A39126" s="5" t="s">
        <v>3</v>
      </c>
      <c r="B39126" s="10">
        <v>44151</v>
      </c>
      <c r="C39126" s="5">
        <v>2300</v>
      </c>
      <c r="D39126" s="5">
        <v>172668</v>
      </c>
      <c r="F39126" s="6"/>
      <c r="G39126" s="6"/>
      <c r="H39126" s="6"/>
      <c r="I39126" s="6"/>
    </row>
    <row r="39127" spans="1:9" x14ac:dyDescent="0.25">
      <c r="A39127" s="5" t="s">
        <v>3</v>
      </c>
      <c r="B39127" s="10">
        <v>44151</v>
      </c>
      <c r="C39127" s="5">
        <v>2400</v>
      </c>
      <c r="D39127" s="5">
        <v>161994</v>
      </c>
      <c r="F39127" s="6"/>
      <c r="G39127" s="6"/>
      <c r="H39127" s="6"/>
      <c r="I39127" s="6"/>
    </row>
    <row r="39128" spans="1:9" x14ac:dyDescent="0.25">
      <c r="A39128" s="5" t="s">
        <v>3</v>
      </c>
      <c r="B39128" s="10">
        <v>44152</v>
      </c>
      <c r="C39128" s="5">
        <v>100</v>
      </c>
      <c r="D39128" s="5">
        <v>157692</v>
      </c>
      <c r="F39128" s="6"/>
      <c r="G39128" s="6"/>
      <c r="H39128" s="6"/>
      <c r="I39128" s="6"/>
    </row>
    <row r="39129" spans="1:9" x14ac:dyDescent="0.25">
      <c r="A39129" s="5" t="s">
        <v>3</v>
      </c>
      <c r="B39129" s="10">
        <v>44152</v>
      </c>
      <c r="C39129" s="5">
        <v>200</v>
      </c>
      <c r="D39129" s="5">
        <v>146675</v>
      </c>
      <c r="F39129" s="6"/>
      <c r="G39129" s="6"/>
      <c r="H39129" s="6"/>
      <c r="I39129" s="6"/>
    </row>
    <row r="39130" spans="1:9" x14ac:dyDescent="0.25">
      <c r="A39130" s="5" t="s">
        <v>3</v>
      </c>
      <c r="B39130" s="10">
        <v>44152</v>
      </c>
      <c r="C39130" s="5">
        <v>300</v>
      </c>
      <c r="D39130" s="5">
        <v>141027</v>
      </c>
      <c r="F39130" s="6"/>
      <c r="G39130" s="6"/>
      <c r="H39130" s="6"/>
      <c r="I39130" s="6"/>
    </row>
    <row r="39131" spans="1:9" x14ac:dyDescent="0.25">
      <c r="A39131" s="5" t="s">
        <v>3</v>
      </c>
      <c r="B39131" s="10">
        <v>44152</v>
      </c>
      <c r="C39131" s="5">
        <v>400</v>
      </c>
      <c r="D39131" s="5">
        <v>134302</v>
      </c>
      <c r="F39131" s="6"/>
      <c r="G39131" s="6"/>
      <c r="H39131" s="6"/>
      <c r="I39131" s="6"/>
    </row>
    <row r="39132" spans="1:9" x14ac:dyDescent="0.25">
      <c r="A39132" s="5" t="s">
        <v>3</v>
      </c>
      <c r="B39132" s="10">
        <v>44152</v>
      </c>
      <c r="C39132" s="5">
        <v>500</v>
      </c>
      <c r="D39132" s="5">
        <v>142962</v>
      </c>
      <c r="F39132" s="6"/>
      <c r="G39132" s="6"/>
      <c r="H39132" s="6"/>
      <c r="I39132" s="6"/>
    </row>
    <row r="39133" spans="1:9" x14ac:dyDescent="0.25">
      <c r="A39133" s="5" t="s">
        <v>3</v>
      </c>
      <c r="B39133" s="10">
        <v>44152</v>
      </c>
      <c r="C39133" s="5">
        <v>600</v>
      </c>
      <c r="D39133" s="5">
        <v>151940</v>
      </c>
      <c r="F39133" s="6"/>
      <c r="G39133" s="6"/>
      <c r="H39133" s="6"/>
      <c r="I39133" s="6"/>
    </row>
    <row r="39134" spans="1:9" x14ac:dyDescent="0.25">
      <c r="A39134" s="5" t="s">
        <v>3</v>
      </c>
      <c r="B39134" s="10">
        <v>44152</v>
      </c>
      <c r="C39134" s="5">
        <v>700</v>
      </c>
      <c r="D39134" s="5">
        <v>166082</v>
      </c>
      <c r="F39134" s="6"/>
      <c r="G39134" s="6"/>
      <c r="H39134" s="6"/>
      <c r="I39134" s="6"/>
    </row>
    <row r="39135" spans="1:9" x14ac:dyDescent="0.25">
      <c r="A39135" s="5" t="s">
        <v>3</v>
      </c>
      <c r="B39135" s="10">
        <v>44152</v>
      </c>
      <c r="C39135" s="5">
        <v>800</v>
      </c>
      <c r="D39135" s="5">
        <v>186832</v>
      </c>
      <c r="F39135" s="6"/>
      <c r="G39135" s="6"/>
      <c r="H39135" s="6"/>
      <c r="I39135" s="6"/>
    </row>
    <row r="39136" spans="1:9" x14ac:dyDescent="0.25">
      <c r="A39136" s="5" t="s">
        <v>3</v>
      </c>
      <c r="B39136" s="10">
        <v>44152</v>
      </c>
      <c r="C39136" s="5">
        <v>900</v>
      </c>
      <c r="D39136" s="5">
        <v>181966</v>
      </c>
      <c r="F39136" s="6"/>
      <c r="G39136" s="6"/>
      <c r="H39136" s="6"/>
      <c r="I39136" s="6"/>
    </row>
    <row r="39137" spans="1:9" x14ac:dyDescent="0.25">
      <c r="A39137" s="5" t="s">
        <v>3</v>
      </c>
      <c r="B39137" s="10">
        <v>44152</v>
      </c>
      <c r="C39137" s="5">
        <v>1000</v>
      </c>
      <c r="D39137" s="5">
        <v>181205</v>
      </c>
      <c r="F39137" s="6"/>
      <c r="G39137" s="6"/>
      <c r="H39137" s="6"/>
      <c r="I39137" s="6"/>
    </row>
    <row r="39138" spans="1:9" x14ac:dyDescent="0.25">
      <c r="A39138" s="5" t="s">
        <v>3</v>
      </c>
      <c r="B39138" s="10">
        <v>44152</v>
      </c>
      <c r="C39138" s="5">
        <v>1100</v>
      </c>
      <c r="D39138" s="5">
        <v>186998</v>
      </c>
      <c r="F39138" s="6"/>
      <c r="G39138" s="6"/>
      <c r="H39138" s="6"/>
      <c r="I39138" s="6"/>
    </row>
    <row r="39139" spans="1:9" x14ac:dyDescent="0.25">
      <c r="A39139" s="5" t="s">
        <v>3</v>
      </c>
      <c r="B39139" s="10">
        <v>44152</v>
      </c>
      <c r="C39139" s="5">
        <v>1200</v>
      </c>
      <c r="D39139" s="5">
        <v>188654</v>
      </c>
      <c r="F39139" s="6"/>
      <c r="G39139" s="6"/>
      <c r="H39139" s="6"/>
      <c r="I39139" s="6"/>
    </row>
    <row r="39140" spans="1:9" x14ac:dyDescent="0.25">
      <c r="A39140" s="5" t="s">
        <v>3</v>
      </c>
      <c r="B39140" s="10">
        <v>44152</v>
      </c>
      <c r="C39140" s="5">
        <v>1300</v>
      </c>
      <c r="D39140" s="5">
        <v>187500</v>
      </c>
      <c r="F39140" s="6"/>
      <c r="G39140" s="6"/>
      <c r="H39140" s="6"/>
      <c r="I39140" s="6"/>
    </row>
    <row r="39141" spans="1:9" x14ac:dyDescent="0.25">
      <c r="A39141" s="5" t="s">
        <v>3</v>
      </c>
      <c r="B39141" s="10">
        <v>44152</v>
      </c>
      <c r="C39141" s="5">
        <v>1400</v>
      </c>
      <c r="D39141" s="5">
        <v>182072</v>
      </c>
      <c r="F39141" s="6"/>
      <c r="G39141" s="6"/>
      <c r="H39141" s="6"/>
      <c r="I39141" s="6"/>
    </row>
    <row r="39142" spans="1:9" x14ac:dyDescent="0.25">
      <c r="A39142" s="5" t="s">
        <v>3</v>
      </c>
      <c r="B39142" s="10">
        <v>44152</v>
      </c>
      <c r="C39142" s="5">
        <v>1500</v>
      </c>
      <c r="D39142" s="5">
        <v>176066</v>
      </c>
      <c r="F39142" s="6"/>
      <c r="G39142" s="6"/>
      <c r="H39142" s="6"/>
      <c r="I39142" s="6"/>
    </row>
    <row r="39143" spans="1:9" x14ac:dyDescent="0.25">
      <c r="A39143" s="5" t="s">
        <v>3</v>
      </c>
      <c r="B39143" s="10">
        <v>44152</v>
      </c>
      <c r="C39143" s="5">
        <v>1600</v>
      </c>
      <c r="D39143" s="5">
        <v>181746</v>
      </c>
      <c r="F39143" s="6"/>
      <c r="G39143" s="6"/>
      <c r="H39143" s="6"/>
      <c r="I39143" s="6"/>
    </row>
    <row r="39144" spans="1:9" x14ac:dyDescent="0.25">
      <c r="A39144" s="5" t="s">
        <v>3</v>
      </c>
      <c r="B39144" s="10">
        <v>44152</v>
      </c>
      <c r="C39144" s="5">
        <v>1700</v>
      </c>
      <c r="D39144" s="5">
        <v>206673</v>
      </c>
      <c r="F39144" s="6"/>
      <c r="G39144" s="6"/>
      <c r="H39144" s="6"/>
      <c r="I39144" s="6"/>
    </row>
    <row r="39145" spans="1:9" x14ac:dyDescent="0.25">
      <c r="A39145" s="5" t="s">
        <v>3</v>
      </c>
      <c r="B39145" s="10">
        <v>44152</v>
      </c>
      <c r="C39145" s="5">
        <v>1800</v>
      </c>
      <c r="D39145" s="5">
        <v>239929</v>
      </c>
      <c r="F39145" s="6"/>
      <c r="G39145" s="6"/>
      <c r="H39145" s="6"/>
      <c r="I39145" s="6"/>
    </row>
    <row r="39146" spans="1:9" x14ac:dyDescent="0.25">
      <c r="A39146" s="5" t="s">
        <v>3</v>
      </c>
      <c r="B39146" s="10">
        <v>44152</v>
      </c>
      <c r="C39146" s="5">
        <v>1900</v>
      </c>
      <c r="D39146" s="5">
        <v>246922</v>
      </c>
      <c r="F39146" s="6"/>
      <c r="G39146" s="6"/>
      <c r="H39146" s="6"/>
      <c r="I39146" s="6"/>
    </row>
    <row r="39147" spans="1:9" x14ac:dyDescent="0.25">
      <c r="A39147" s="5" t="s">
        <v>3</v>
      </c>
      <c r="B39147" s="10">
        <v>44152</v>
      </c>
      <c r="C39147" s="5">
        <v>2000</v>
      </c>
      <c r="D39147" s="5">
        <v>241062</v>
      </c>
      <c r="F39147" s="6"/>
      <c r="G39147" s="6"/>
      <c r="H39147" s="6"/>
      <c r="I39147" s="6"/>
    </row>
    <row r="39148" spans="1:9" x14ac:dyDescent="0.25">
      <c r="A39148" s="5" t="s">
        <v>3</v>
      </c>
      <c r="B39148" s="10">
        <v>44152</v>
      </c>
      <c r="C39148" s="5">
        <v>2100</v>
      </c>
      <c r="D39148" s="5">
        <v>238750</v>
      </c>
      <c r="F39148" s="6"/>
      <c r="G39148" s="6"/>
      <c r="H39148" s="6"/>
      <c r="I39148" s="6"/>
    </row>
    <row r="39149" spans="1:9" x14ac:dyDescent="0.25">
      <c r="A39149" s="5" t="s">
        <v>3</v>
      </c>
      <c r="B39149" s="10">
        <v>44152</v>
      </c>
      <c r="C39149" s="5">
        <v>2200</v>
      </c>
      <c r="D39149" s="5">
        <v>216634</v>
      </c>
      <c r="F39149" s="6"/>
      <c r="G39149" s="6"/>
      <c r="H39149" s="6"/>
      <c r="I39149" s="6"/>
    </row>
    <row r="39150" spans="1:9" x14ac:dyDescent="0.25">
      <c r="A39150" s="5" t="s">
        <v>3</v>
      </c>
      <c r="B39150" s="10">
        <v>44152</v>
      </c>
      <c r="C39150" s="5">
        <v>2300</v>
      </c>
      <c r="D39150" s="5">
        <v>198486</v>
      </c>
      <c r="F39150" s="6"/>
      <c r="G39150" s="6"/>
      <c r="H39150" s="6"/>
      <c r="I39150" s="6"/>
    </row>
    <row r="39151" spans="1:9" x14ac:dyDescent="0.25">
      <c r="A39151" s="5" t="s">
        <v>3</v>
      </c>
      <c r="B39151" s="10">
        <v>44152</v>
      </c>
      <c r="C39151" s="5">
        <v>2400</v>
      </c>
      <c r="D39151" s="5">
        <v>184050</v>
      </c>
      <c r="F39151" s="6"/>
      <c r="G39151" s="6"/>
      <c r="H39151" s="6"/>
      <c r="I39151" s="6"/>
    </row>
    <row r="39152" spans="1:9" x14ac:dyDescent="0.25">
      <c r="A39152" s="5" t="s">
        <v>3</v>
      </c>
      <c r="B39152" s="10">
        <v>44153</v>
      </c>
      <c r="C39152" s="5">
        <v>100</v>
      </c>
      <c r="D39152" s="5">
        <v>172791</v>
      </c>
      <c r="F39152" s="6"/>
      <c r="G39152" s="6"/>
      <c r="H39152" s="6"/>
      <c r="I39152" s="6"/>
    </row>
    <row r="39153" spans="1:9" x14ac:dyDescent="0.25">
      <c r="A39153" s="5" t="s">
        <v>3</v>
      </c>
      <c r="B39153" s="10">
        <v>44153</v>
      </c>
      <c r="C39153" s="5">
        <v>200</v>
      </c>
      <c r="D39153" s="5">
        <v>171353</v>
      </c>
      <c r="F39153" s="6"/>
      <c r="G39153" s="6"/>
      <c r="H39153" s="6"/>
      <c r="I39153" s="6"/>
    </row>
    <row r="39154" spans="1:9" x14ac:dyDescent="0.25">
      <c r="A39154" s="5" t="s">
        <v>3</v>
      </c>
      <c r="B39154" s="10">
        <v>44153</v>
      </c>
      <c r="C39154" s="5">
        <v>300</v>
      </c>
      <c r="D39154" s="5">
        <v>171469</v>
      </c>
      <c r="F39154" s="6"/>
      <c r="G39154" s="6"/>
      <c r="H39154" s="6"/>
      <c r="I39154" s="6"/>
    </row>
    <row r="39155" spans="1:9" x14ac:dyDescent="0.25">
      <c r="A39155" s="5" t="s">
        <v>3</v>
      </c>
      <c r="B39155" s="10">
        <v>44153</v>
      </c>
      <c r="C39155" s="5">
        <v>400</v>
      </c>
      <c r="D39155" s="5">
        <v>178036</v>
      </c>
      <c r="F39155" s="6"/>
      <c r="G39155" s="6"/>
      <c r="H39155" s="6"/>
      <c r="I39155" s="6"/>
    </row>
    <row r="39156" spans="1:9" x14ac:dyDescent="0.25">
      <c r="A39156" s="5" t="s">
        <v>3</v>
      </c>
      <c r="B39156" s="10">
        <v>44153</v>
      </c>
      <c r="C39156" s="5">
        <v>500</v>
      </c>
      <c r="D39156" s="5">
        <v>176462</v>
      </c>
      <c r="F39156" s="6"/>
      <c r="G39156" s="6"/>
      <c r="H39156" s="6"/>
      <c r="I39156" s="6"/>
    </row>
    <row r="39157" spans="1:9" x14ac:dyDescent="0.25">
      <c r="A39157" s="5" t="s">
        <v>3</v>
      </c>
      <c r="B39157" s="10">
        <v>44153</v>
      </c>
      <c r="C39157" s="5">
        <v>600</v>
      </c>
      <c r="D39157" s="5">
        <v>184956</v>
      </c>
      <c r="F39157" s="6"/>
      <c r="G39157" s="6"/>
      <c r="H39157" s="6"/>
      <c r="I39157" s="6"/>
    </row>
    <row r="39158" spans="1:9" x14ac:dyDescent="0.25">
      <c r="A39158" s="5" t="s">
        <v>3</v>
      </c>
      <c r="B39158" s="10">
        <v>44153</v>
      </c>
      <c r="C39158" s="5">
        <v>700</v>
      </c>
      <c r="D39158" s="5">
        <v>204405</v>
      </c>
      <c r="F39158" s="6"/>
      <c r="G39158" s="6"/>
      <c r="H39158" s="6"/>
      <c r="I39158" s="6"/>
    </row>
    <row r="39159" spans="1:9" x14ac:dyDescent="0.25">
      <c r="A39159" s="5" t="s">
        <v>3</v>
      </c>
      <c r="B39159" s="10">
        <v>44153</v>
      </c>
      <c r="C39159" s="5">
        <v>800</v>
      </c>
      <c r="D39159" s="5">
        <v>209831</v>
      </c>
      <c r="F39159" s="6"/>
      <c r="G39159" s="6"/>
      <c r="H39159" s="6"/>
      <c r="I39159" s="6"/>
    </row>
    <row r="39160" spans="1:9" x14ac:dyDescent="0.25">
      <c r="A39160" s="5" t="s">
        <v>3</v>
      </c>
      <c r="B39160" s="10">
        <v>44153</v>
      </c>
      <c r="C39160" s="5">
        <v>900</v>
      </c>
      <c r="D39160" s="5">
        <v>204805</v>
      </c>
      <c r="F39160" s="6"/>
      <c r="G39160" s="6"/>
      <c r="H39160" s="6"/>
      <c r="I39160" s="6"/>
    </row>
    <row r="39161" spans="1:9" x14ac:dyDescent="0.25">
      <c r="A39161" s="5" t="s">
        <v>3</v>
      </c>
      <c r="B39161" s="10">
        <v>44153</v>
      </c>
      <c r="C39161" s="5">
        <v>1000</v>
      </c>
      <c r="D39161" s="5">
        <v>196512</v>
      </c>
      <c r="F39161" s="6"/>
      <c r="G39161" s="6"/>
      <c r="H39161" s="6"/>
      <c r="I39161" s="6"/>
    </row>
    <row r="39162" spans="1:9" x14ac:dyDescent="0.25">
      <c r="A39162" s="5" t="s">
        <v>3</v>
      </c>
      <c r="B39162" s="10">
        <v>44153</v>
      </c>
      <c r="C39162" s="5">
        <v>1100</v>
      </c>
      <c r="D39162" s="5">
        <v>169280</v>
      </c>
      <c r="F39162" s="6"/>
      <c r="G39162" s="6"/>
      <c r="H39162" s="6"/>
      <c r="I39162" s="6"/>
    </row>
    <row r="39163" spans="1:9" x14ac:dyDescent="0.25">
      <c r="A39163" s="5" t="s">
        <v>3</v>
      </c>
      <c r="B39163" s="10">
        <v>44153</v>
      </c>
      <c r="C39163" s="5">
        <v>1200</v>
      </c>
      <c r="D39163" s="5">
        <v>172136</v>
      </c>
      <c r="F39163" s="6"/>
      <c r="G39163" s="6"/>
      <c r="H39163" s="6"/>
      <c r="I39163" s="6"/>
    </row>
    <row r="39164" spans="1:9" x14ac:dyDescent="0.25">
      <c r="A39164" s="5" t="s">
        <v>3</v>
      </c>
      <c r="B39164" s="10">
        <v>44153</v>
      </c>
      <c r="C39164" s="5">
        <v>1300</v>
      </c>
      <c r="D39164" s="5">
        <v>164001</v>
      </c>
      <c r="F39164" s="6"/>
      <c r="G39164" s="6"/>
      <c r="H39164" s="6"/>
      <c r="I39164" s="6"/>
    </row>
    <row r="39165" spans="1:9" x14ac:dyDescent="0.25">
      <c r="A39165" s="5" t="s">
        <v>3</v>
      </c>
      <c r="B39165" s="10">
        <v>44153</v>
      </c>
      <c r="C39165" s="5">
        <v>1400</v>
      </c>
      <c r="D39165" s="5">
        <v>153179</v>
      </c>
      <c r="F39165" s="6"/>
      <c r="G39165" s="6"/>
      <c r="H39165" s="6"/>
      <c r="I39165" s="6"/>
    </row>
    <row r="39166" spans="1:9" x14ac:dyDescent="0.25">
      <c r="A39166" s="5" t="s">
        <v>3</v>
      </c>
      <c r="B39166" s="10">
        <v>44153</v>
      </c>
      <c r="C39166" s="5">
        <v>1500</v>
      </c>
      <c r="D39166" s="5">
        <v>146528</v>
      </c>
      <c r="F39166" s="6"/>
      <c r="G39166" s="6"/>
      <c r="H39166" s="6"/>
      <c r="I39166" s="6"/>
    </row>
    <row r="39167" spans="1:9" x14ac:dyDescent="0.25">
      <c r="A39167" s="5" t="s">
        <v>3</v>
      </c>
      <c r="B39167" s="10">
        <v>44153</v>
      </c>
      <c r="C39167" s="5">
        <v>1600</v>
      </c>
      <c r="D39167" s="5">
        <v>155016</v>
      </c>
      <c r="F39167" s="6"/>
      <c r="G39167" s="6"/>
      <c r="H39167" s="6"/>
      <c r="I39167" s="6"/>
    </row>
    <row r="39168" spans="1:9" x14ac:dyDescent="0.25">
      <c r="A39168" s="5" t="s">
        <v>3</v>
      </c>
      <c r="B39168" s="10">
        <v>44153</v>
      </c>
      <c r="C39168" s="5">
        <v>1700</v>
      </c>
      <c r="D39168" s="5">
        <v>182278</v>
      </c>
      <c r="F39168" s="6"/>
      <c r="G39168" s="6"/>
      <c r="H39168" s="6"/>
      <c r="I39168" s="6"/>
    </row>
    <row r="39169" spans="1:9" x14ac:dyDescent="0.25">
      <c r="A39169" s="5" t="s">
        <v>3</v>
      </c>
      <c r="B39169" s="10">
        <v>44153</v>
      </c>
      <c r="C39169" s="5">
        <v>1800</v>
      </c>
      <c r="D39169" s="5">
        <v>220816</v>
      </c>
      <c r="F39169" s="6"/>
      <c r="G39169" s="6"/>
      <c r="H39169" s="6"/>
      <c r="I39169" s="6"/>
    </row>
    <row r="39170" spans="1:9" x14ac:dyDescent="0.25">
      <c r="A39170" s="5" t="s">
        <v>3</v>
      </c>
      <c r="B39170" s="10">
        <v>44153</v>
      </c>
      <c r="C39170" s="5">
        <v>1900</v>
      </c>
      <c r="D39170" s="5">
        <v>226583</v>
      </c>
      <c r="F39170" s="6"/>
      <c r="G39170" s="6"/>
      <c r="H39170" s="6"/>
      <c r="I39170" s="6"/>
    </row>
    <row r="39171" spans="1:9" x14ac:dyDescent="0.25">
      <c r="A39171" s="5" t="s">
        <v>3</v>
      </c>
      <c r="B39171" s="10">
        <v>44153</v>
      </c>
      <c r="C39171" s="5">
        <v>2000</v>
      </c>
      <c r="D39171" s="5">
        <v>225398</v>
      </c>
      <c r="F39171" s="6"/>
      <c r="G39171" s="6"/>
      <c r="H39171" s="6"/>
      <c r="I39171" s="6"/>
    </row>
    <row r="39172" spans="1:9" x14ac:dyDescent="0.25">
      <c r="A39172" s="5" t="s">
        <v>3</v>
      </c>
      <c r="B39172" s="10">
        <v>44153</v>
      </c>
      <c r="C39172" s="5">
        <v>2100</v>
      </c>
      <c r="D39172" s="5">
        <v>211046</v>
      </c>
      <c r="F39172" s="6"/>
      <c r="G39172" s="6"/>
      <c r="H39172" s="6"/>
      <c r="I39172" s="6"/>
    </row>
    <row r="39173" spans="1:9" x14ac:dyDescent="0.25">
      <c r="A39173" s="5" t="s">
        <v>3</v>
      </c>
      <c r="B39173" s="10">
        <v>44153</v>
      </c>
      <c r="C39173" s="5">
        <v>2200</v>
      </c>
      <c r="D39173" s="5">
        <v>205950</v>
      </c>
      <c r="F39173" s="6"/>
      <c r="G39173" s="6"/>
      <c r="H39173" s="6"/>
      <c r="I39173" s="6"/>
    </row>
    <row r="39174" spans="1:9" x14ac:dyDescent="0.25">
      <c r="A39174" s="5" t="s">
        <v>3</v>
      </c>
      <c r="B39174" s="10">
        <v>44153</v>
      </c>
      <c r="C39174" s="5">
        <v>2300</v>
      </c>
      <c r="D39174" s="5">
        <v>192172</v>
      </c>
      <c r="F39174" s="6"/>
      <c r="G39174" s="6"/>
      <c r="H39174" s="6"/>
      <c r="I39174" s="6"/>
    </row>
    <row r="39175" spans="1:9" x14ac:dyDescent="0.25">
      <c r="A39175" s="5" t="s">
        <v>3</v>
      </c>
      <c r="B39175" s="10">
        <v>44153</v>
      </c>
      <c r="C39175" s="5">
        <v>2400</v>
      </c>
      <c r="D39175" s="5">
        <v>173947</v>
      </c>
      <c r="F39175" s="6"/>
      <c r="G39175" s="6"/>
      <c r="H39175" s="6"/>
      <c r="I39175" s="6"/>
    </row>
    <row r="39176" spans="1:9" x14ac:dyDescent="0.25">
      <c r="A39176" s="5" t="s">
        <v>3</v>
      </c>
      <c r="B39176" s="10">
        <v>44154</v>
      </c>
      <c r="C39176" s="5">
        <v>100</v>
      </c>
      <c r="D39176" s="5">
        <v>172579</v>
      </c>
      <c r="F39176" s="6"/>
      <c r="G39176" s="6"/>
      <c r="H39176" s="6"/>
      <c r="I39176" s="6"/>
    </row>
    <row r="39177" spans="1:9" x14ac:dyDescent="0.25">
      <c r="A39177" s="5" t="s">
        <v>3</v>
      </c>
      <c r="B39177" s="10">
        <v>44154</v>
      </c>
      <c r="C39177" s="5">
        <v>200</v>
      </c>
      <c r="D39177" s="5">
        <v>164883</v>
      </c>
      <c r="F39177" s="6"/>
      <c r="G39177" s="6"/>
      <c r="H39177" s="6"/>
      <c r="I39177" s="6"/>
    </row>
    <row r="39178" spans="1:9" x14ac:dyDescent="0.25">
      <c r="A39178" s="5" t="s">
        <v>3</v>
      </c>
      <c r="B39178" s="10">
        <v>44154</v>
      </c>
      <c r="C39178" s="5">
        <v>300</v>
      </c>
      <c r="D39178" s="5">
        <v>158892</v>
      </c>
      <c r="F39178" s="6"/>
      <c r="G39178" s="6"/>
      <c r="H39178" s="6"/>
      <c r="I39178" s="6"/>
    </row>
    <row r="39179" spans="1:9" x14ac:dyDescent="0.25">
      <c r="A39179" s="5" t="s">
        <v>3</v>
      </c>
      <c r="B39179" s="10">
        <v>44154</v>
      </c>
      <c r="C39179" s="5">
        <v>400</v>
      </c>
      <c r="D39179" s="5">
        <v>154030</v>
      </c>
      <c r="F39179" s="6"/>
      <c r="G39179" s="6"/>
      <c r="H39179" s="6"/>
      <c r="I39179" s="6"/>
    </row>
    <row r="39180" spans="1:9" x14ac:dyDescent="0.25">
      <c r="A39180" s="5" t="s">
        <v>3</v>
      </c>
      <c r="B39180" s="10">
        <v>44154</v>
      </c>
      <c r="C39180" s="5">
        <v>500</v>
      </c>
      <c r="D39180" s="5">
        <v>158144</v>
      </c>
      <c r="F39180" s="6"/>
      <c r="G39180" s="6"/>
      <c r="H39180" s="6"/>
      <c r="I39180" s="6"/>
    </row>
    <row r="39181" spans="1:9" x14ac:dyDescent="0.25">
      <c r="A39181" s="5" t="s">
        <v>3</v>
      </c>
      <c r="B39181" s="10">
        <v>44154</v>
      </c>
      <c r="C39181" s="5">
        <v>600</v>
      </c>
      <c r="D39181" s="5">
        <v>171220</v>
      </c>
      <c r="F39181" s="6"/>
      <c r="G39181" s="6"/>
      <c r="H39181" s="6"/>
      <c r="I39181" s="6"/>
    </row>
    <row r="39182" spans="1:9" x14ac:dyDescent="0.25">
      <c r="A39182" s="5" t="s">
        <v>3</v>
      </c>
      <c r="B39182" s="10">
        <v>44154</v>
      </c>
      <c r="C39182" s="5">
        <v>700</v>
      </c>
      <c r="D39182" s="5">
        <v>187489</v>
      </c>
      <c r="F39182" s="6"/>
      <c r="G39182" s="6"/>
      <c r="H39182" s="6"/>
      <c r="I39182" s="6"/>
    </row>
    <row r="39183" spans="1:9" x14ac:dyDescent="0.25">
      <c r="A39183" s="5" t="s">
        <v>3</v>
      </c>
      <c r="B39183" s="10">
        <v>44154</v>
      </c>
      <c r="C39183" s="5">
        <v>800</v>
      </c>
      <c r="D39183" s="5">
        <v>200392</v>
      </c>
      <c r="F39183" s="6"/>
      <c r="G39183" s="6"/>
      <c r="H39183" s="6"/>
      <c r="I39183" s="6"/>
    </row>
    <row r="39184" spans="1:9" x14ac:dyDescent="0.25">
      <c r="A39184" s="5" t="s">
        <v>3</v>
      </c>
      <c r="B39184" s="10">
        <v>44154</v>
      </c>
      <c r="C39184" s="5">
        <v>900</v>
      </c>
      <c r="D39184" s="5">
        <v>200321</v>
      </c>
      <c r="F39184" s="6"/>
      <c r="G39184" s="6"/>
      <c r="H39184" s="6"/>
      <c r="I39184" s="6"/>
    </row>
    <row r="39185" spans="1:9" x14ac:dyDescent="0.25">
      <c r="A39185" s="5" t="s">
        <v>3</v>
      </c>
      <c r="B39185" s="10">
        <v>44154</v>
      </c>
      <c r="C39185" s="5">
        <v>1000</v>
      </c>
      <c r="D39185" s="5">
        <v>171966</v>
      </c>
      <c r="F39185" s="6"/>
      <c r="G39185" s="6"/>
      <c r="H39185" s="6"/>
      <c r="I39185" s="6"/>
    </row>
    <row r="39186" spans="1:9" x14ac:dyDescent="0.25">
      <c r="A39186" s="5" t="s">
        <v>3</v>
      </c>
      <c r="B39186" s="10">
        <v>44154</v>
      </c>
      <c r="C39186" s="5">
        <v>1100</v>
      </c>
      <c r="D39186" s="5">
        <v>164674</v>
      </c>
      <c r="F39186" s="6"/>
      <c r="G39186" s="6"/>
      <c r="H39186" s="6"/>
      <c r="I39186" s="6"/>
    </row>
    <row r="39187" spans="1:9" x14ac:dyDescent="0.25">
      <c r="A39187" s="5" t="s">
        <v>3</v>
      </c>
      <c r="B39187" s="10">
        <v>44154</v>
      </c>
      <c r="C39187" s="5">
        <v>1200</v>
      </c>
      <c r="D39187" s="5">
        <v>153719</v>
      </c>
      <c r="F39187" s="6"/>
      <c r="G39187" s="6"/>
      <c r="H39187" s="6"/>
      <c r="I39187" s="6"/>
    </row>
    <row r="39188" spans="1:9" x14ac:dyDescent="0.25">
      <c r="A39188" s="5" t="s">
        <v>3</v>
      </c>
      <c r="B39188" s="10">
        <v>44154</v>
      </c>
      <c r="C39188" s="5">
        <v>1300</v>
      </c>
      <c r="D39188" s="5">
        <v>143904</v>
      </c>
      <c r="F39188" s="6"/>
      <c r="G39188" s="6"/>
      <c r="H39188" s="6"/>
      <c r="I39188" s="6"/>
    </row>
    <row r="39189" spans="1:9" x14ac:dyDescent="0.25">
      <c r="A39189" s="5" t="s">
        <v>3</v>
      </c>
      <c r="B39189" s="10">
        <v>44154</v>
      </c>
      <c r="C39189" s="5">
        <v>1400</v>
      </c>
      <c r="D39189" s="5">
        <v>144231</v>
      </c>
      <c r="F39189" s="6"/>
      <c r="G39189" s="6"/>
      <c r="H39189" s="6"/>
      <c r="I39189" s="6"/>
    </row>
    <row r="39190" spans="1:9" x14ac:dyDescent="0.25">
      <c r="A39190" s="5" t="s">
        <v>3</v>
      </c>
      <c r="B39190" s="10">
        <v>44154</v>
      </c>
      <c r="C39190" s="5">
        <v>1500</v>
      </c>
      <c r="D39190" s="5">
        <v>141703</v>
      </c>
      <c r="F39190" s="6"/>
      <c r="G39190" s="6"/>
      <c r="H39190" s="6"/>
      <c r="I39190" s="6"/>
    </row>
    <row r="39191" spans="1:9" x14ac:dyDescent="0.25">
      <c r="A39191" s="5" t="s">
        <v>3</v>
      </c>
      <c r="B39191" s="10">
        <v>44154</v>
      </c>
      <c r="C39191" s="5">
        <v>1600</v>
      </c>
      <c r="D39191" s="5">
        <v>137658</v>
      </c>
      <c r="F39191" s="6"/>
      <c r="G39191" s="6"/>
      <c r="H39191" s="6"/>
      <c r="I39191" s="6"/>
    </row>
    <row r="39192" spans="1:9" x14ac:dyDescent="0.25">
      <c r="A39192" s="5" t="s">
        <v>3</v>
      </c>
      <c r="B39192" s="10">
        <v>44154</v>
      </c>
      <c r="C39192" s="5">
        <v>1700</v>
      </c>
      <c r="D39192" s="5">
        <v>158880</v>
      </c>
      <c r="F39192" s="6"/>
      <c r="G39192" s="6"/>
      <c r="H39192" s="6"/>
      <c r="I39192" s="6"/>
    </row>
    <row r="39193" spans="1:9" x14ac:dyDescent="0.25">
      <c r="A39193" s="5" t="s">
        <v>3</v>
      </c>
      <c r="B39193" s="10">
        <v>44154</v>
      </c>
      <c r="C39193" s="5">
        <v>1800</v>
      </c>
      <c r="D39193" s="5">
        <v>187632</v>
      </c>
      <c r="F39193" s="6"/>
      <c r="G39193" s="6"/>
      <c r="H39193" s="6"/>
      <c r="I39193" s="6"/>
    </row>
    <row r="39194" spans="1:9" x14ac:dyDescent="0.25">
      <c r="A39194" s="5" t="s">
        <v>3</v>
      </c>
      <c r="B39194" s="10">
        <v>44154</v>
      </c>
      <c r="C39194" s="5">
        <v>1900</v>
      </c>
      <c r="D39194" s="5">
        <v>187135</v>
      </c>
      <c r="F39194" s="6"/>
      <c r="G39194" s="6"/>
      <c r="H39194" s="6"/>
      <c r="I39194" s="6"/>
    </row>
    <row r="39195" spans="1:9" x14ac:dyDescent="0.25">
      <c r="A39195" s="5" t="s">
        <v>3</v>
      </c>
      <c r="B39195" s="10">
        <v>44154</v>
      </c>
      <c r="C39195" s="5">
        <v>2000</v>
      </c>
      <c r="D39195" s="5">
        <v>187499</v>
      </c>
      <c r="F39195" s="6"/>
      <c r="G39195" s="6"/>
      <c r="H39195" s="6"/>
      <c r="I39195" s="6"/>
    </row>
    <row r="39196" spans="1:9" x14ac:dyDescent="0.25">
      <c r="A39196" s="5" t="s">
        <v>3</v>
      </c>
      <c r="B39196" s="10">
        <v>44154</v>
      </c>
      <c r="C39196" s="5">
        <v>2100</v>
      </c>
      <c r="D39196" s="5">
        <v>189964</v>
      </c>
      <c r="F39196" s="6"/>
      <c r="G39196" s="6"/>
      <c r="H39196" s="6"/>
      <c r="I39196" s="6"/>
    </row>
    <row r="39197" spans="1:9" x14ac:dyDescent="0.25">
      <c r="A39197" s="5" t="s">
        <v>3</v>
      </c>
      <c r="B39197" s="10">
        <v>44154</v>
      </c>
      <c r="C39197" s="5">
        <v>2200</v>
      </c>
      <c r="D39197" s="5">
        <v>168369</v>
      </c>
      <c r="F39197" s="6"/>
      <c r="G39197" s="6"/>
      <c r="H39197" s="6"/>
      <c r="I39197" s="6"/>
    </row>
    <row r="39198" spans="1:9" x14ac:dyDescent="0.25">
      <c r="A39198" s="5" t="s">
        <v>3</v>
      </c>
      <c r="B39198" s="10">
        <v>44154</v>
      </c>
      <c r="C39198" s="5">
        <v>2300</v>
      </c>
      <c r="D39198" s="5">
        <v>149857</v>
      </c>
      <c r="F39198" s="6"/>
      <c r="G39198" s="6"/>
      <c r="H39198" s="6"/>
      <c r="I39198" s="6"/>
    </row>
    <row r="39199" spans="1:9" x14ac:dyDescent="0.25">
      <c r="A39199" s="5" t="s">
        <v>3</v>
      </c>
      <c r="B39199" s="10">
        <v>44154</v>
      </c>
      <c r="C39199" s="5">
        <v>2400</v>
      </c>
      <c r="D39199" s="5">
        <v>136855</v>
      </c>
      <c r="F39199" s="6"/>
      <c r="G39199" s="6"/>
      <c r="H39199" s="6"/>
      <c r="I39199" s="6"/>
    </row>
    <row r="39200" spans="1:9" x14ac:dyDescent="0.25">
      <c r="A39200" s="5" t="s">
        <v>3</v>
      </c>
      <c r="B39200" s="10">
        <v>44155</v>
      </c>
      <c r="C39200" s="5">
        <v>100</v>
      </c>
      <c r="D39200" s="5">
        <v>133991</v>
      </c>
      <c r="F39200" s="6"/>
      <c r="G39200" s="6"/>
      <c r="H39200" s="6"/>
      <c r="I39200" s="6"/>
    </row>
    <row r="39201" spans="1:9" x14ac:dyDescent="0.25">
      <c r="A39201" s="5" t="s">
        <v>3</v>
      </c>
      <c r="B39201" s="10">
        <v>44155</v>
      </c>
      <c r="C39201" s="5">
        <v>200</v>
      </c>
      <c r="D39201" s="5">
        <v>118487</v>
      </c>
      <c r="F39201" s="6"/>
      <c r="G39201" s="6"/>
      <c r="H39201" s="6"/>
      <c r="I39201" s="6"/>
    </row>
    <row r="39202" spans="1:9" x14ac:dyDescent="0.25">
      <c r="A39202" s="5" t="s">
        <v>3</v>
      </c>
      <c r="B39202" s="10">
        <v>44155</v>
      </c>
      <c r="C39202" s="5">
        <v>300</v>
      </c>
      <c r="D39202" s="5">
        <v>115813</v>
      </c>
      <c r="F39202" s="6"/>
      <c r="G39202" s="6"/>
      <c r="H39202" s="6"/>
      <c r="I39202" s="6"/>
    </row>
    <row r="39203" spans="1:9" x14ac:dyDescent="0.25">
      <c r="A39203" s="5" t="s">
        <v>3</v>
      </c>
      <c r="B39203" s="10">
        <v>44155</v>
      </c>
      <c r="C39203" s="5">
        <v>400</v>
      </c>
      <c r="D39203" s="5">
        <v>127112</v>
      </c>
      <c r="F39203" s="6"/>
      <c r="G39203" s="6"/>
      <c r="H39203" s="6"/>
      <c r="I39203" s="6"/>
    </row>
    <row r="39204" spans="1:9" x14ac:dyDescent="0.25">
      <c r="A39204" s="5" t="s">
        <v>3</v>
      </c>
      <c r="B39204" s="10">
        <v>44155</v>
      </c>
      <c r="C39204" s="5">
        <v>500</v>
      </c>
      <c r="D39204" s="5">
        <v>124319</v>
      </c>
      <c r="F39204" s="6"/>
      <c r="G39204" s="6"/>
      <c r="H39204" s="6"/>
      <c r="I39204" s="6"/>
    </row>
    <row r="39205" spans="1:9" x14ac:dyDescent="0.25">
      <c r="A39205" s="5" t="s">
        <v>3</v>
      </c>
      <c r="B39205" s="10">
        <v>44155</v>
      </c>
      <c r="C39205" s="5">
        <v>600</v>
      </c>
      <c r="D39205" s="5">
        <v>136815</v>
      </c>
      <c r="F39205" s="6"/>
      <c r="G39205" s="6"/>
      <c r="H39205" s="6"/>
      <c r="I39205" s="6"/>
    </row>
    <row r="39206" spans="1:9" x14ac:dyDescent="0.25">
      <c r="A39206" s="5" t="s">
        <v>3</v>
      </c>
      <c r="B39206" s="10">
        <v>44155</v>
      </c>
      <c r="C39206" s="5">
        <v>700</v>
      </c>
      <c r="D39206" s="5">
        <v>153675</v>
      </c>
      <c r="F39206" s="6"/>
      <c r="G39206" s="6"/>
      <c r="H39206" s="6"/>
      <c r="I39206" s="6"/>
    </row>
    <row r="39207" spans="1:9" x14ac:dyDescent="0.25">
      <c r="A39207" s="5" t="s">
        <v>3</v>
      </c>
      <c r="B39207" s="10">
        <v>44155</v>
      </c>
      <c r="C39207" s="5">
        <v>800</v>
      </c>
      <c r="D39207" s="5">
        <v>163807</v>
      </c>
      <c r="F39207" s="6"/>
      <c r="G39207" s="6"/>
      <c r="H39207" s="6"/>
      <c r="I39207" s="6"/>
    </row>
    <row r="39208" spans="1:9" x14ac:dyDescent="0.25">
      <c r="A39208" s="5" t="s">
        <v>3</v>
      </c>
      <c r="B39208" s="10">
        <v>44155</v>
      </c>
      <c r="C39208" s="5">
        <v>900</v>
      </c>
      <c r="D39208" s="5">
        <v>160161</v>
      </c>
      <c r="F39208" s="6"/>
      <c r="G39208" s="6"/>
      <c r="H39208" s="6"/>
      <c r="I39208" s="6"/>
    </row>
    <row r="39209" spans="1:9" x14ac:dyDescent="0.25">
      <c r="A39209" s="5" t="s">
        <v>3</v>
      </c>
      <c r="B39209" s="10">
        <v>44155</v>
      </c>
      <c r="C39209" s="5">
        <v>1000</v>
      </c>
      <c r="D39209" s="5">
        <v>152073</v>
      </c>
      <c r="F39209" s="6"/>
      <c r="G39209" s="6"/>
      <c r="H39209" s="6"/>
      <c r="I39209" s="6"/>
    </row>
    <row r="39210" spans="1:9" x14ac:dyDescent="0.25">
      <c r="A39210" s="5" t="s">
        <v>3</v>
      </c>
      <c r="B39210" s="10">
        <v>44155</v>
      </c>
      <c r="C39210" s="5">
        <v>1100</v>
      </c>
      <c r="D39210" s="5">
        <v>148269</v>
      </c>
      <c r="F39210" s="6"/>
      <c r="G39210" s="6"/>
      <c r="H39210" s="6"/>
      <c r="I39210" s="6"/>
    </row>
    <row r="39211" spans="1:9" x14ac:dyDescent="0.25">
      <c r="A39211" s="5" t="s">
        <v>3</v>
      </c>
      <c r="B39211" s="10">
        <v>44155</v>
      </c>
      <c r="C39211" s="5">
        <v>1200</v>
      </c>
      <c r="D39211" s="5">
        <v>134115</v>
      </c>
      <c r="F39211" s="6"/>
      <c r="G39211" s="6"/>
      <c r="H39211" s="6"/>
      <c r="I39211" s="6"/>
    </row>
    <row r="39212" spans="1:9" x14ac:dyDescent="0.25">
      <c r="A39212" s="5" t="s">
        <v>3</v>
      </c>
      <c r="B39212" s="10">
        <v>44155</v>
      </c>
      <c r="C39212" s="5">
        <v>1300</v>
      </c>
      <c r="D39212" s="5">
        <v>139413</v>
      </c>
      <c r="F39212" s="6"/>
      <c r="G39212" s="6"/>
      <c r="H39212" s="6"/>
      <c r="I39212" s="6"/>
    </row>
    <row r="39213" spans="1:9" x14ac:dyDescent="0.25">
      <c r="A39213" s="5" t="s">
        <v>3</v>
      </c>
      <c r="B39213" s="10">
        <v>44155</v>
      </c>
      <c r="C39213" s="5">
        <v>1400</v>
      </c>
      <c r="D39213" s="5">
        <v>134058</v>
      </c>
      <c r="F39213" s="6"/>
      <c r="G39213" s="6"/>
      <c r="H39213" s="6"/>
      <c r="I39213" s="6"/>
    </row>
    <row r="39214" spans="1:9" x14ac:dyDescent="0.25">
      <c r="A39214" s="5" t="s">
        <v>3</v>
      </c>
      <c r="B39214" s="10">
        <v>44155</v>
      </c>
      <c r="C39214" s="5">
        <v>1500</v>
      </c>
      <c r="D39214" s="5">
        <v>143589</v>
      </c>
      <c r="F39214" s="6"/>
      <c r="G39214" s="6"/>
      <c r="H39214" s="6"/>
      <c r="I39214" s="6"/>
    </row>
    <row r="39215" spans="1:9" x14ac:dyDescent="0.25">
      <c r="A39215" s="5" t="s">
        <v>3</v>
      </c>
      <c r="B39215" s="10">
        <v>44155</v>
      </c>
      <c r="C39215" s="5">
        <v>1600</v>
      </c>
      <c r="D39215" s="5">
        <v>134855</v>
      </c>
      <c r="F39215" s="6"/>
      <c r="G39215" s="6"/>
      <c r="H39215" s="6"/>
      <c r="I39215" s="6"/>
    </row>
    <row r="39216" spans="1:9" x14ac:dyDescent="0.25">
      <c r="A39216" s="5" t="s">
        <v>3</v>
      </c>
      <c r="B39216" s="10">
        <v>44155</v>
      </c>
      <c r="C39216" s="5">
        <v>1700</v>
      </c>
      <c r="D39216" s="5">
        <v>145646</v>
      </c>
      <c r="F39216" s="6"/>
      <c r="G39216" s="6"/>
      <c r="H39216" s="6"/>
      <c r="I39216" s="6"/>
    </row>
    <row r="39217" spans="1:9" x14ac:dyDescent="0.25">
      <c r="A39217" s="5" t="s">
        <v>3</v>
      </c>
      <c r="B39217" s="10">
        <v>44155</v>
      </c>
      <c r="C39217" s="5">
        <v>1800</v>
      </c>
      <c r="D39217" s="5">
        <v>170309</v>
      </c>
      <c r="F39217" s="6"/>
      <c r="G39217" s="6"/>
      <c r="H39217" s="6"/>
      <c r="I39217" s="6"/>
    </row>
    <row r="39218" spans="1:9" x14ac:dyDescent="0.25">
      <c r="A39218" s="5" t="s">
        <v>3</v>
      </c>
      <c r="B39218" s="10">
        <v>44155</v>
      </c>
      <c r="C39218" s="5">
        <v>1900</v>
      </c>
      <c r="D39218" s="5">
        <v>178656</v>
      </c>
      <c r="F39218" s="6"/>
      <c r="G39218" s="6"/>
      <c r="H39218" s="6"/>
      <c r="I39218" s="6"/>
    </row>
    <row r="39219" spans="1:9" x14ac:dyDescent="0.25">
      <c r="A39219" s="5" t="s">
        <v>3</v>
      </c>
      <c r="B39219" s="10">
        <v>44155</v>
      </c>
      <c r="C39219" s="5">
        <v>2000</v>
      </c>
      <c r="D39219" s="5">
        <v>178248</v>
      </c>
      <c r="F39219" s="6"/>
      <c r="G39219" s="6"/>
      <c r="H39219" s="6"/>
      <c r="I39219" s="6"/>
    </row>
    <row r="39220" spans="1:9" x14ac:dyDescent="0.25">
      <c r="A39220" s="5" t="s">
        <v>3</v>
      </c>
      <c r="B39220" s="10">
        <v>44155</v>
      </c>
      <c r="C39220" s="5">
        <v>2100</v>
      </c>
      <c r="D39220" s="5">
        <v>170983</v>
      </c>
      <c r="F39220" s="6"/>
      <c r="G39220" s="6"/>
      <c r="H39220" s="6"/>
      <c r="I39220" s="6"/>
    </row>
    <row r="39221" spans="1:9" x14ac:dyDescent="0.25">
      <c r="A39221" s="5" t="s">
        <v>3</v>
      </c>
      <c r="B39221" s="10">
        <v>44155</v>
      </c>
      <c r="C39221" s="5">
        <v>2200</v>
      </c>
      <c r="D39221" s="5">
        <v>148622</v>
      </c>
      <c r="F39221" s="6"/>
      <c r="G39221" s="6"/>
      <c r="H39221" s="6"/>
      <c r="I39221" s="6"/>
    </row>
    <row r="39222" spans="1:9" x14ac:dyDescent="0.25">
      <c r="A39222" s="5" t="s">
        <v>3</v>
      </c>
      <c r="B39222" s="10">
        <v>44155</v>
      </c>
      <c r="C39222" s="5">
        <v>2300</v>
      </c>
      <c r="D39222" s="5">
        <v>147552</v>
      </c>
      <c r="F39222" s="6"/>
      <c r="G39222" s="6"/>
      <c r="H39222" s="6"/>
      <c r="I39222" s="6"/>
    </row>
    <row r="39223" spans="1:9" x14ac:dyDescent="0.25">
      <c r="A39223" s="5" t="s">
        <v>3</v>
      </c>
      <c r="B39223" s="10">
        <v>44155</v>
      </c>
      <c r="C39223" s="5">
        <v>2400</v>
      </c>
      <c r="D39223" s="5">
        <v>137094</v>
      </c>
      <c r="F39223" s="6"/>
      <c r="G39223" s="6"/>
      <c r="H39223" s="6"/>
      <c r="I39223" s="6"/>
    </row>
    <row r="39224" spans="1:9" x14ac:dyDescent="0.25">
      <c r="A39224" s="5" t="s">
        <v>3</v>
      </c>
      <c r="B39224" s="10">
        <v>44156</v>
      </c>
      <c r="C39224" s="5">
        <v>100</v>
      </c>
      <c r="D39224" s="5">
        <v>132207</v>
      </c>
      <c r="F39224" s="6"/>
      <c r="G39224" s="6"/>
      <c r="H39224" s="6"/>
      <c r="I39224" s="6"/>
    </row>
    <row r="39225" spans="1:9" x14ac:dyDescent="0.25">
      <c r="A39225" s="5" t="s">
        <v>3</v>
      </c>
      <c r="B39225" s="10">
        <v>44156</v>
      </c>
      <c r="C39225" s="5">
        <v>200</v>
      </c>
      <c r="D39225" s="5">
        <v>114644</v>
      </c>
      <c r="F39225" s="6"/>
      <c r="G39225" s="6"/>
      <c r="H39225" s="6"/>
      <c r="I39225" s="6"/>
    </row>
    <row r="39226" spans="1:9" x14ac:dyDescent="0.25">
      <c r="A39226" s="5" t="s">
        <v>3</v>
      </c>
      <c r="B39226" s="10">
        <v>44156</v>
      </c>
      <c r="C39226" s="5">
        <v>300</v>
      </c>
      <c r="D39226" s="5">
        <v>109960</v>
      </c>
      <c r="F39226" s="6"/>
      <c r="G39226" s="6"/>
      <c r="H39226" s="6"/>
      <c r="I39226" s="6"/>
    </row>
    <row r="39227" spans="1:9" x14ac:dyDescent="0.25">
      <c r="A39227" s="5" t="s">
        <v>3</v>
      </c>
      <c r="B39227" s="10">
        <v>44156</v>
      </c>
      <c r="C39227" s="5">
        <v>400</v>
      </c>
      <c r="D39227" s="5">
        <v>108561</v>
      </c>
      <c r="F39227" s="6"/>
      <c r="G39227" s="6"/>
      <c r="H39227" s="6"/>
      <c r="I39227" s="6"/>
    </row>
    <row r="39228" spans="1:9" x14ac:dyDescent="0.25">
      <c r="A39228" s="5" t="s">
        <v>3</v>
      </c>
      <c r="B39228" s="10">
        <v>44156</v>
      </c>
      <c r="C39228" s="5">
        <v>500</v>
      </c>
      <c r="D39228" s="5">
        <v>112602</v>
      </c>
      <c r="F39228" s="6"/>
      <c r="G39228" s="6"/>
      <c r="H39228" s="6"/>
      <c r="I39228" s="6"/>
    </row>
    <row r="39229" spans="1:9" x14ac:dyDescent="0.25">
      <c r="A39229" s="5" t="s">
        <v>3</v>
      </c>
      <c r="B39229" s="10">
        <v>44156</v>
      </c>
      <c r="C39229" s="5">
        <v>600</v>
      </c>
      <c r="D39229" s="5">
        <v>114171</v>
      </c>
      <c r="F39229" s="6"/>
      <c r="G39229" s="6"/>
      <c r="H39229" s="6"/>
      <c r="I39229" s="6"/>
    </row>
    <row r="39230" spans="1:9" x14ac:dyDescent="0.25">
      <c r="A39230" s="5" t="s">
        <v>3</v>
      </c>
      <c r="B39230" s="10">
        <v>44156</v>
      </c>
      <c r="C39230" s="5">
        <v>700</v>
      </c>
      <c r="D39230" s="5">
        <v>130518</v>
      </c>
      <c r="F39230" s="6"/>
      <c r="G39230" s="6"/>
      <c r="H39230" s="6"/>
      <c r="I39230" s="6"/>
    </row>
    <row r="39231" spans="1:9" x14ac:dyDescent="0.25">
      <c r="A39231" s="5" t="s">
        <v>3</v>
      </c>
      <c r="B39231" s="10">
        <v>44156</v>
      </c>
      <c r="C39231" s="5">
        <v>800</v>
      </c>
      <c r="D39231" s="5">
        <v>145592</v>
      </c>
      <c r="F39231" s="6"/>
      <c r="G39231" s="6"/>
      <c r="H39231" s="6"/>
      <c r="I39231" s="6"/>
    </row>
    <row r="39232" spans="1:9" x14ac:dyDescent="0.25">
      <c r="A39232" s="5" t="s">
        <v>3</v>
      </c>
      <c r="B39232" s="10">
        <v>44156</v>
      </c>
      <c r="C39232" s="5">
        <v>900</v>
      </c>
      <c r="D39232" s="5">
        <v>163428</v>
      </c>
      <c r="F39232" s="6"/>
      <c r="G39232" s="6"/>
      <c r="H39232" s="6"/>
      <c r="I39232" s="6"/>
    </row>
    <row r="39233" spans="1:9" x14ac:dyDescent="0.25">
      <c r="A39233" s="5" t="s">
        <v>3</v>
      </c>
      <c r="B39233" s="10">
        <v>44156</v>
      </c>
      <c r="C39233" s="5">
        <v>1000</v>
      </c>
      <c r="D39233" s="5">
        <v>176139</v>
      </c>
      <c r="F39233" s="6"/>
      <c r="G39233" s="6"/>
      <c r="H39233" s="6"/>
      <c r="I39233" s="6"/>
    </row>
    <row r="39234" spans="1:9" x14ac:dyDescent="0.25">
      <c r="A39234" s="5" t="s">
        <v>3</v>
      </c>
      <c r="B39234" s="10">
        <v>44156</v>
      </c>
      <c r="C39234" s="5">
        <v>1100</v>
      </c>
      <c r="D39234" s="5">
        <v>188464</v>
      </c>
      <c r="F39234" s="6"/>
      <c r="G39234" s="6"/>
      <c r="H39234" s="6"/>
      <c r="I39234" s="6"/>
    </row>
    <row r="39235" spans="1:9" x14ac:dyDescent="0.25">
      <c r="A39235" s="5" t="s">
        <v>3</v>
      </c>
      <c r="B39235" s="10">
        <v>44156</v>
      </c>
      <c r="C39235" s="5">
        <v>1200</v>
      </c>
      <c r="D39235" s="5">
        <v>199996</v>
      </c>
      <c r="F39235" s="6"/>
      <c r="G39235" s="6"/>
      <c r="H39235" s="6"/>
      <c r="I39235" s="6"/>
    </row>
    <row r="39236" spans="1:9" x14ac:dyDescent="0.25">
      <c r="A39236" s="5" t="s">
        <v>3</v>
      </c>
      <c r="B39236" s="10">
        <v>44156</v>
      </c>
      <c r="C39236" s="5">
        <v>1300</v>
      </c>
      <c r="D39236" s="5">
        <v>199418</v>
      </c>
      <c r="F39236" s="6"/>
      <c r="G39236" s="6"/>
      <c r="H39236" s="6"/>
      <c r="I39236" s="6"/>
    </row>
    <row r="39237" spans="1:9" x14ac:dyDescent="0.25">
      <c r="A39237" s="5" t="s">
        <v>3</v>
      </c>
      <c r="B39237" s="10">
        <v>44156</v>
      </c>
      <c r="C39237" s="5">
        <v>1400</v>
      </c>
      <c r="D39237" s="5">
        <v>184086</v>
      </c>
      <c r="F39237" s="6"/>
      <c r="G39237" s="6"/>
      <c r="H39237" s="6"/>
      <c r="I39237" s="6"/>
    </row>
    <row r="39238" spans="1:9" x14ac:dyDescent="0.25">
      <c r="A39238" s="5" t="s">
        <v>3</v>
      </c>
      <c r="B39238" s="10">
        <v>44156</v>
      </c>
      <c r="C39238" s="5">
        <v>1500</v>
      </c>
      <c r="D39238" s="5">
        <v>177495</v>
      </c>
      <c r="F39238" s="6"/>
      <c r="G39238" s="6"/>
      <c r="H39238" s="6"/>
      <c r="I39238" s="6"/>
    </row>
    <row r="39239" spans="1:9" x14ac:dyDescent="0.25">
      <c r="A39239" s="5" t="s">
        <v>3</v>
      </c>
      <c r="B39239" s="10">
        <v>44156</v>
      </c>
      <c r="C39239" s="5">
        <v>1600</v>
      </c>
      <c r="D39239" s="5">
        <v>182420</v>
      </c>
      <c r="F39239" s="6"/>
      <c r="G39239" s="6"/>
      <c r="H39239" s="6"/>
      <c r="I39239" s="6"/>
    </row>
    <row r="39240" spans="1:9" x14ac:dyDescent="0.25">
      <c r="A39240" s="5" t="s">
        <v>3</v>
      </c>
      <c r="B39240" s="10">
        <v>44156</v>
      </c>
      <c r="C39240" s="5">
        <v>1700</v>
      </c>
      <c r="D39240" s="5">
        <v>196922</v>
      </c>
      <c r="F39240" s="6"/>
      <c r="G39240" s="6"/>
      <c r="H39240" s="6"/>
      <c r="I39240" s="6"/>
    </row>
    <row r="39241" spans="1:9" x14ac:dyDescent="0.25">
      <c r="A39241" s="5" t="s">
        <v>3</v>
      </c>
      <c r="B39241" s="10">
        <v>44156</v>
      </c>
      <c r="C39241" s="5">
        <v>1800</v>
      </c>
      <c r="D39241" s="5">
        <v>207496</v>
      </c>
      <c r="F39241" s="6"/>
      <c r="G39241" s="6"/>
      <c r="H39241" s="6"/>
      <c r="I39241" s="6"/>
    </row>
    <row r="39242" spans="1:9" x14ac:dyDescent="0.25">
      <c r="A39242" s="5" t="s">
        <v>3</v>
      </c>
      <c r="B39242" s="10">
        <v>44156</v>
      </c>
      <c r="C39242" s="5">
        <v>1900</v>
      </c>
      <c r="D39242" s="5">
        <v>204312</v>
      </c>
      <c r="F39242" s="6"/>
      <c r="G39242" s="6"/>
      <c r="H39242" s="6"/>
      <c r="I39242" s="6"/>
    </row>
    <row r="39243" spans="1:9" x14ac:dyDescent="0.25">
      <c r="A39243" s="5" t="s">
        <v>3</v>
      </c>
      <c r="B39243" s="10">
        <v>44156</v>
      </c>
      <c r="C39243" s="5">
        <v>2000</v>
      </c>
      <c r="D39243" s="5">
        <v>202187</v>
      </c>
      <c r="F39243" s="6"/>
      <c r="G39243" s="6"/>
      <c r="H39243" s="6"/>
      <c r="I39243" s="6"/>
    </row>
    <row r="39244" spans="1:9" x14ac:dyDescent="0.25">
      <c r="A39244" s="5" t="s">
        <v>3</v>
      </c>
      <c r="B39244" s="10">
        <v>44156</v>
      </c>
      <c r="C39244" s="5">
        <v>2100</v>
      </c>
      <c r="D39244" s="5">
        <v>197306</v>
      </c>
      <c r="F39244" s="6"/>
      <c r="G39244" s="6"/>
      <c r="H39244" s="6"/>
      <c r="I39244" s="6"/>
    </row>
    <row r="39245" spans="1:9" x14ac:dyDescent="0.25">
      <c r="A39245" s="5" t="s">
        <v>3</v>
      </c>
      <c r="B39245" s="10">
        <v>44156</v>
      </c>
      <c r="C39245" s="5">
        <v>2200</v>
      </c>
      <c r="D39245" s="5">
        <v>183705</v>
      </c>
      <c r="F39245" s="6"/>
      <c r="G39245" s="6"/>
      <c r="H39245" s="6"/>
      <c r="I39245" s="6"/>
    </row>
    <row r="39246" spans="1:9" x14ac:dyDescent="0.25">
      <c r="A39246" s="5" t="s">
        <v>3</v>
      </c>
      <c r="B39246" s="10">
        <v>44156</v>
      </c>
      <c r="C39246" s="5">
        <v>2300</v>
      </c>
      <c r="D39246" s="5">
        <v>175083</v>
      </c>
      <c r="F39246" s="6"/>
      <c r="G39246" s="6"/>
      <c r="H39246" s="6"/>
      <c r="I39246" s="6"/>
    </row>
    <row r="39247" spans="1:9" x14ac:dyDescent="0.25">
      <c r="A39247" s="5" t="s">
        <v>3</v>
      </c>
      <c r="B39247" s="10">
        <v>44156</v>
      </c>
      <c r="C39247" s="5">
        <v>2400</v>
      </c>
      <c r="D39247" s="5">
        <v>157004</v>
      </c>
      <c r="F39247" s="6"/>
      <c r="G39247" s="6"/>
      <c r="H39247" s="6"/>
      <c r="I39247" s="6"/>
    </row>
    <row r="39248" spans="1:9" x14ac:dyDescent="0.25">
      <c r="A39248" s="5" t="s">
        <v>3</v>
      </c>
      <c r="B39248" s="10">
        <v>44157</v>
      </c>
      <c r="C39248" s="5">
        <v>100</v>
      </c>
      <c r="D39248" s="5">
        <v>149517</v>
      </c>
      <c r="F39248" s="6"/>
      <c r="G39248" s="6"/>
      <c r="H39248" s="6"/>
      <c r="I39248" s="6"/>
    </row>
    <row r="39249" spans="1:9" x14ac:dyDescent="0.25">
      <c r="A39249" s="5" t="s">
        <v>3</v>
      </c>
      <c r="B39249" s="10">
        <v>44157</v>
      </c>
      <c r="C39249" s="5">
        <v>200</v>
      </c>
      <c r="D39249" s="5">
        <v>133052</v>
      </c>
      <c r="F39249" s="6"/>
      <c r="G39249" s="6"/>
      <c r="H39249" s="6"/>
      <c r="I39249" s="6"/>
    </row>
    <row r="39250" spans="1:9" x14ac:dyDescent="0.25">
      <c r="A39250" s="5" t="s">
        <v>3</v>
      </c>
      <c r="B39250" s="10">
        <v>44157</v>
      </c>
      <c r="C39250" s="5">
        <v>300</v>
      </c>
      <c r="D39250" s="5">
        <v>131593</v>
      </c>
      <c r="F39250" s="6"/>
      <c r="G39250" s="6"/>
      <c r="H39250" s="6"/>
      <c r="I39250" s="6"/>
    </row>
    <row r="39251" spans="1:9" x14ac:dyDescent="0.25">
      <c r="A39251" s="5" t="s">
        <v>3</v>
      </c>
      <c r="B39251" s="10">
        <v>44157</v>
      </c>
      <c r="C39251" s="5">
        <v>400</v>
      </c>
      <c r="D39251" s="5">
        <v>134197</v>
      </c>
      <c r="F39251" s="6"/>
      <c r="G39251" s="6"/>
      <c r="H39251" s="6"/>
      <c r="I39251" s="6"/>
    </row>
    <row r="39252" spans="1:9" x14ac:dyDescent="0.25">
      <c r="A39252" s="5" t="s">
        <v>3</v>
      </c>
      <c r="B39252" s="10">
        <v>44157</v>
      </c>
      <c r="C39252" s="5">
        <v>500</v>
      </c>
      <c r="D39252" s="5">
        <v>137001</v>
      </c>
      <c r="F39252" s="6"/>
      <c r="G39252" s="6"/>
      <c r="H39252" s="6"/>
      <c r="I39252" s="6"/>
    </row>
    <row r="39253" spans="1:9" x14ac:dyDescent="0.25">
      <c r="A39253" s="5" t="s">
        <v>3</v>
      </c>
      <c r="B39253" s="10">
        <v>44157</v>
      </c>
      <c r="C39253" s="5">
        <v>600</v>
      </c>
      <c r="D39253" s="5">
        <v>141941</v>
      </c>
      <c r="F39253" s="6"/>
      <c r="G39253" s="6"/>
      <c r="H39253" s="6"/>
      <c r="I39253" s="6"/>
    </row>
    <row r="39254" spans="1:9" x14ac:dyDescent="0.25">
      <c r="A39254" s="5" t="s">
        <v>3</v>
      </c>
      <c r="B39254" s="10">
        <v>44157</v>
      </c>
      <c r="C39254" s="5">
        <v>700</v>
      </c>
      <c r="D39254" s="5">
        <v>150913</v>
      </c>
      <c r="F39254" s="6"/>
      <c r="G39254" s="6"/>
      <c r="H39254" s="6"/>
      <c r="I39254" s="6"/>
    </row>
    <row r="39255" spans="1:9" x14ac:dyDescent="0.25">
      <c r="A39255" s="5" t="s">
        <v>3</v>
      </c>
      <c r="B39255" s="10">
        <v>44157</v>
      </c>
      <c r="C39255" s="5">
        <v>800</v>
      </c>
      <c r="D39255" s="5">
        <v>166300</v>
      </c>
      <c r="F39255" s="6"/>
      <c r="G39255" s="6"/>
      <c r="H39255" s="6"/>
      <c r="I39255" s="6"/>
    </row>
    <row r="39256" spans="1:9" x14ac:dyDescent="0.25">
      <c r="A39256" s="5" t="s">
        <v>3</v>
      </c>
      <c r="B39256" s="10">
        <v>44157</v>
      </c>
      <c r="C39256" s="5">
        <v>900</v>
      </c>
      <c r="D39256" s="5">
        <v>184799</v>
      </c>
      <c r="F39256" s="6"/>
      <c r="G39256" s="6"/>
      <c r="H39256" s="6"/>
      <c r="I39256" s="6"/>
    </row>
    <row r="39257" spans="1:9" x14ac:dyDescent="0.25">
      <c r="A39257" s="5" t="s">
        <v>3</v>
      </c>
      <c r="B39257" s="10">
        <v>44157</v>
      </c>
      <c r="C39257" s="5">
        <v>1000</v>
      </c>
      <c r="D39257" s="5">
        <v>194035</v>
      </c>
      <c r="F39257" s="6"/>
      <c r="G39257" s="6"/>
      <c r="H39257" s="6"/>
      <c r="I39257" s="6"/>
    </row>
    <row r="39258" spans="1:9" x14ac:dyDescent="0.25">
      <c r="A39258" s="5" t="s">
        <v>3</v>
      </c>
      <c r="B39258" s="10">
        <v>44157</v>
      </c>
      <c r="C39258" s="5">
        <v>1100</v>
      </c>
      <c r="D39258" s="5">
        <v>199498</v>
      </c>
      <c r="F39258" s="6"/>
      <c r="G39258" s="6"/>
      <c r="H39258" s="6"/>
      <c r="I39258" s="6"/>
    </row>
    <row r="39259" spans="1:9" x14ac:dyDescent="0.25">
      <c r="A39259" s="5" t="s">
        <v>3</v>
      </c>
      <c r="B39259" s="10">
        <v>44157</v>
      </c>
      <c r="C39259" s="5">
        <v>1200</v>
      </c>
      <c r="D39259" s="5">
        <v>207482</v>
      </c>
      <c r="F39259" s="6"/>
      <c r="G39259" s="6"/>
      <c r="H39259" s="6"/>
      <c r="I39259" s="6"/>
    </row>
    <row r="39260" spans="1:9" x14ac:dyDescent="0.25">
      <c r="A39260" s="5" t="s">
        <v>3</v>
      </c>
      <c r="B39260" s="10">
        <v>44157</v>
      </c>
      <c r="C39260" s="5">
        <v>1300</v>
      </c>
      <c r="D39260" s="5">
        <v>207317</v>
      </c>
      <c r="F39260" s="6"/>
      <c r="G39260" s="6"/>
      <c r="H39260" s="6"/>
      <c r="I39260" s="6"/>
    </row>
    <row r="39261" spans="1:9" x14ac:dyDescent="0.25">
      <c r="A39261" s="5" t="s">
        <v>3</v>
      </c>
      <c r="B39261" s="10">
        <v>44157</v>
      </c>
      <c r="C39261" s="5">
        <v>1400</v>
      </c>
      <c r="D39261" s="5">
        <v>208257</v>
      </c>
      <c r="F39261" s="6"/>
      <c r="G39261" s="6"/>
      <c r="H39261" s="6"/>
      <c r="I39261" s="6"/>
    </row>
    <row r="39262" spans="1:9" x14ac:dyDescent="0.25">
      <c r="A39262" s="5" t="s">
        <v>3</v>
      </c>
      <c r="B39262" s="10">
        <v>44157</v>
      </c>
      <c r="C39262" s="5">
        <v>1500</v>
      </c>
      <c r="D39262" s="5">
        <v>214089</v>
      </c>
      <c r="F39262" s="6"/>
      <c r="G39262" s="6"/>
      <c r="H39262" s="6"/>
      <c r="I39262" s="6"/>
    </row>
    <row r="39263" spans="1:9" x14ac:dyDescent="0.25">
      <c r="A39263" s="5" t="s">
        <v>3</v>
      </c>
      <c r="B39263" s="10">
        <v>44157</v>
      </c>
      <c r="C39263" s="5">
        <v>1600</v>
      </c>
      <c r="D39263" s="5">
        <v>212452</v>
      </c>
      <c r="F39263" s="6"/>
      <c r="G39263" s="6"/>
      <c r="H39263" s="6"/>
      <c r="I39263" s="6"/>
    </row>
    <row r="39264" spans="1:9" x14ac:dyDescent="0.25">
      <c r="A39264" s="5" t="s">
        <v>3</v>
      </c>
      <c r="B39264" s="10">
        <v>44157</v>
      </c>
      <c r="C39264" s="5">
        <v>1700</v>
      </c>
      <c r="D39264" s="5">
        <v>220446</v>
      </c>
      <c r="F39264" s="6"/>
      <c r="G39264" s="6"/>
      <c r="H39264" s="6"/>
      <c r="I39264" s="6"/>
    </row>
    <row r="39265" spans="1:9" x14ac:dyDescent="0.25">
      <c r="A39265" s="5" t="s">
        <v>3</v>
      </c>
      <c r="B39265" s="10">
        <v>44157</v>
      </c>
      <c r="C39265" s="5">
        <v>1800</v>
      </c>
      <c r="D39265" s="5">
        <v>224371</v>
      </c>
      <c r="F39265" s="6"/>
      <c r="G39265" s="6"/>
      <c r="H39265" s="6"/>
      <c r="I39265" s="6"/>
    </row>
    <row r="39266" spans="1:9" x14ac:dyDescent="0.25">
      <c r="A39266" s="5" t="s">
        <v>3</v>
      </c>
      <c r="B39266" s="10">
        <v>44157</v>
      </c>
      <c r="C39266" s="5">
        <v>1900</v>
      </c>
      <c r="D39266" s="5">
        <v>232671</v>
      </c>
      <c r="F39266" s="6"/>
      <c r="G39266" s="6"/>
      <c r="H39266" s="6"/>
      <c r="I39266" s="6"/>
    </row>
    <row r="39267" spans="1:9" x14ac:dyDescent="0.25">
      <c r="A39267" s="5" t="s">
        <v>3</v>
      </c>
      <c r="B39267" s="10">
        <v>44157</v>
      </c>
      <c r="C39267" s="5">
        <v>2000</v>
      </c>
      <c r="D39267" s="5">
        <v>223997</v>
      </c>
      <c r="F39267" s="6"/>
      <c r="G39267" s="6"/>
      <c r="H39267" s="6"/>
      <c r="I39267" s="6"/>
    </row>
    <row r="39268" spans="1:9" x14ac:dyDescent="0.25">
      <c r="A39268" s="5" t="s">
        <v>3</v>
      </c>
      <c r="B39268" s="10">
        <v>44157</v>
      </c>
      <c r="C39268" s="5">
        <v>2100</v>
      </c>
      <c r="D39268" s="5">
        <v>217098</v>
      </c>
      <c r="F39268" s="6"/>
      <c r="G39268" s="6"/>
      <c r="H39268" s="6"/>
      <c r="I39268" s="6"/>
    </row>
    <row r="39269" spans="1:9" x14ac:dyDescent="0.25">
      <c r="A39269" s="5" t="s">
        <v>3</v>
      </c>
      <c r="B39269" s="10">
        <v>44157</v>
      </c>
      <c r="C39269" s="5">
        <v>2200</v>
      </c>
      <c r="D39269" s="5">
        <v>199457</v>
      </c>
      <c r="F39269" s="6"/>
      <c r="G39269" s="6"/>
      <c r="H39269" s="6"/>
      <c r="I39269" s="6"/>
    </row>
    <row r="39270" spans="1:9" x14ac:dyDescent="0.25">
      <c r="A39270" s="5" t="s">
        <v>3</v>
      </c>
      <c r="B39270" s="10">
        <v>44157</v>
      </c>
      <c r="C39270" s="5">
        <v>2300</v>
      </c>
      <c r="D39270" s="5">
        <v>183186</v>
      </c>
      <c r="F39270" s="6"/>
      <c r="G39270" s="6"/>
      <c r="H39270" s="6"/>
      <c r="I39270" s="6"/>
    </row>
    <row r="39271" spans="1:9" x14ac:dyDescent="0.25">
      <c r="A39271" s="5" t="s">
        <v>3</v>
      </c>
      <c r="B39271" s="10">
        <v>44157</v>
      </c>
      <c r="C39271" s="5">
        <v>2400</v>
      </c>
      <c r="D39271" s="5">
        <v>172414</v>
      </c>
      <c r="F39271" s="6"/>
      <c r="G39271" s="6"/>
      <c r="H39271" s="6"/>
      <c r="I39271" s="6"/>
    </row>
    <row r="39272" spans="1:9" x14ac:dyDescent="0.25">
      <c r="A39272" s="5" t="s">
        <v>3</v>
      </c>
      <c r="B39272" s="10">
        <v>44158</v>
      </c>
      <c r="C39272" s="5">
        <v>100</v>
      </c>
      <c r="D39272" s="5">
        <v>157722</v>
      </c>
      <c r="F39272" s="6"/>
      <c r="G39272" s="6"/>
      <c r="H39272" s="6"/>
      <c r="I39272" s="6"/>
    </row>
    <row r="39273" spans="1:9" x14ac:dyDescent="0.25">
      <c r="A39273" s="5" t="s">
        <v>3</v>
      </c>
      <c r="B39273" s="10">
        <v>44158</v>
      </c>
      <c r="C39273" s="5">
        <v>200</v>
      </c>
      <c r="D39273" s="5">
        <v>152338</v>
      </c>
      <c r="F39273" s="6"/>
      <c r="G39273" s="6"/>
      <c r="H39273" s="6"/>
      <c r="I39273" s="6"/>
    </row>
    <row r="39274" spans="1:9" x14ac:dyDescent="0.25">
      <c r="A39274" s="5" t="s">
        <v>3</v>
      </c>
      <c r="B39274" s="10">
        <v>44158</v>
      </c>
      <c r="C39274" s="5">
        <v>300</v>
      </c>
      <c r="D39274" s="5">
        <v>151576</v>
      </c>
      <c r="F39274" s="6"/>
      <c r="G39274" s="6"/>
      <c r="H39274" s="6"/>
      <c r="I39274" s="6"/>
    </row>
    <row r="39275" spans="1:9" x14ac:dyDescent="0.25">
      <c r="A39275" s="5" t="s">
        <v>3</v>
      </c>
      <c r="B39275" s="10">
        <v>44158</v>
      </c>
      <c r="C39275" s="5">
        <v>400</v>
      </c>
      <c r="D39275" s="5">
        <v>152055</v>
      </c>
      <c r="F39275" s="6"/>
      <c r="G39275" s="6"/>
      <c r="H39275" s="6"/>
      <c r="I39275" s="6"/>
    </row>
    <row r="39276" spans="1:9" x14ac:dyDescent="0.25">
      <c r="A39276" s="5" t="s">
        <v>3</v>
      </c>
      <c r="B39276" s="10">
        <v>44158</v>
      </c>
      <c r="C39276" s="5">
        <v>500</v>
      </c>
      <c r="D39276" s="5">
        <v>153708</v>
      </c>
      <c r="F39276" s="6"/>
      <c r="G39276" s="6"/>
      <c r="H39276" s="6"/>
      <c r="I39276" s="6"/>
    </row>
    <row r="39277" spans="1:9" x14ac:dyDescent="0.25">
      <c r="A39277" s="5" t="s">
        <v>3</v>
      </c>
      <c r="B39277" s="10">
        <v>44158</v>
      </c>
      <c r="C39277" s="5">
        <v>600</v>
      </c>
      <c r="D39277" s="5">
        <v>160638</v>
      </c>
      <c r="F39277" s="6"/>
      <c r="G39277" s="6"/>
      <c r="H39277" s="6"/>
      <c r="I39277" s="6"/>
    </row>
    <row r="39278" spans="1:9" x14ac:dyDescent="0.25">
      <c r="A39278" s="5" t="s">
        <v>3</v>
      </c>
      <c r="B39278" s="10">
        <v>44158</v>
      </c>
      <c r="C39278" s="5">
        <v>700</v>
      </c>
      <c r="D39278" s="5">
        <v>178808</v>
      </c>
      <c r="F39278" s="6"/>
      <c r="G39278" s="6"/>
      <c r="H39278" s="6"/>
      <c r="I39278" s="6"/>
    </row>
    <row r="39279" spans="1:9" x14ac:dyDescent="0.25">
      <c r="A39279" s="5" t="s">
        <v>3</v>
      </c>
      <c r="B39279" s="10">
        <v>44158</v>
      </c>
      <c r="C39279" s="5">
        <v>800</v>
      </c>
      <c r="D39279" s="5">
        <v>185047</v>
      </c>
      <c r="F39279" s="6"/>
      <c r="G39279" s="6"/>
      <c r="H39279" s="6"/>
      <c r="I39279" s="6"/>
    </row>
    <row r="39280" spans="1:9" x14ac:dyDescent="0.25">
      <c r="A39280" s="5" t="s">
        <v>3</v>
      </c>
      <c r="B39280" s="10">
        <v>44158</v>
      </c>
      <c r="C39280" s="5">
        <v>900</v>
      </c>
      <c r="D39280" s="5">
        <v>189992</v>
      </c>
      <c r="F39280" s="6"/>
      <c r="G39280" s="6"/>
      <c r="H39280" s="6"/>
      <c r="I39280" s="6"/>
    </row>
    <row r="39281" spans="1:9" x14ac:dyDescent="0.25">
      <c r="A39281" s="5" t="s">
        <v>3</v>
      </c>
      <c r="B39281" s="10">
        <v>44158</v>
      </c>
      <c r="C39281" s="5">
        <v>1000</v>
      </c>
      <c r="D39281" s="5">
        <v>192528</v>
      </c>
      <c r="F39281" s="6"/>
      <c r="G39281" s="6"/>
      <c r="H39281" s="6"/>
      <c r="I39281" s="6"/>
    </row>
    <row r="39282" spans="1:9" x14ac:dyDescent="0.25">
      <c r="A39282" s="5" t="s">
        <v>3</v>
      </c>
      <c r="B39282" s="10">
        <v>44158</v>
      </c>
      <c r="C39282" s="5">
        <v>1100</v>
      </c>
      <c r="D39282" s="5">
        <v>190711</v>
      </c>
      <c r="F39282" s="6"/>
      <c r="G39282" s="6"/>
      <c r="H39282" s="6"/>
      <c r="I39282" s="6"/>
    </row>
    <row r="39283" spans="1:9" x14ac:dyDescent="0.25">
      <c r="A39283" s="5" t="s">
        <v>3</v>
      </c>
      <c r="B39283" s="10">
        <v>44158</v>
      </c>
      <c r="C39283" s="5">
        <v>1200</v>
      </c>
      <c r="D39283" s="5">
        <v>183779</v>
      </c>
      <c r="F39283" s="6"/>
      <c r="G39283" s="6"/>
      <c r="H39283" s="6"/>
      <c r="I39283" s="6"/>
    </row>
    <row r="39284" spans="1:9" x14ac:dyDescent="0.25">
      <c r="A39284" s="5" t="s">
        <v>3</v>
      </c>
      <c r="B39284" s="10">
        <v>44158</v>
      </c>
      <c r="C39284" s="5">
        <v>1300</v>
      </c>
      <c r="D39284" s="5">
        <v>185035</v>
      </c>
      <c r="F39284" s="6"/>
      <c r="G39284" s="6"/>
      <c r="H39284" s="6"/>
      <c r="I39284" s="6"/>
    </row>
    <row r="39285" spans="1:9" x14ac:dyDescent="0.25">
      <c r="A39285" s="5" t="s">
        <v>3</v>
      </c>
      <c r="B39285" s="10">
        <v>44158</v>
      </c>
      <c r="C39285" s="5">
        <v>1400</v>
      </c>
      <c r="D39285" s="5">
        <v>168605</v>
      </c>
      <c r="F39285" s="6"/>
      <c r="G39285" s="6"/>
      <c r="H39285" s="6"/>
      <c r="I39285" s="6"/>
    </row>
    <row r="39286" spans="1:9" x14ac:dyDescent="0.25">
      <c r="A39286" s="5" t="s">
        <v>3</v>
      </c>
      <c r="B39286" s="10">
        <v>44158</v>
      </c>
      <c r="C39286" s="5">
        <v>1500</v>
      </c>
      <c r="D39286" s="5">
        <v>165836</v>
      </c>
      <c r="F39286" s="6"/>
      <c r="G39286" s="6"/>
      <c r="H39286" s="6"/>
      <c r="I39286" s="6"/>
    </row>
    <row r="39287" spans="1:9" x14ac:dyDescent="0.25">
      <c r="A39287" s="5" t="s">
        <v>3</v>
      </c>
      <c r="B39287" s="10">
        <v>44158</v>
      </c>
      <c r="C39287" s="5">
        <v>1600</v>
      </c>
      <c r="D39287" s="5">
        <v>176815</v>
      </c>
      <c r="F39287" s="6"/>
      <c r="G39287" s="6"/>
      <c r="H39287" s="6"/>
      <c r="I39287" s="6"/>
    </row>
    <row r="39288" spans="1:9" x14ac:dyDescent="0.25">
      <c r="A39288" s="5" t="s">
        <v>3</v>
      </c>
      <c r="B39288" s="10">
        <v>44158</v>
      </c>
      <c r="C39288" s="5">
        <v>1700</v>
      </c>
      <c r="D39288" s="5">
        <v>191120</v>
      </c>
      <c r="F39288" s="6"/>
      <c r="G39288" s="6"/>
      <c r="H39288" s="6"/>
      <c r="I39288" s="6"/>
    </row>
    <row r="39289" spans="1:9" x14ac:dyDescent="0.25">
      <c r="A39289" s="5" t="s">
        <v>3</v>
      </c>
      <c r="B39289" s="10">
        <v>44158</v>
      </c>
      <c r="C39289" s="5">
        <v>1800</v>
      </c>
      <c r="D39289" s="5">
        <v>226974</v>
      </c>
      <c r="F39289" s="6"/>
      <c r="G39289" s="6"/>
      <c r="H39289" s="6"/>
      <c r="I39289" s="6"/>
    </row>
    <row r="39290" spans="1:9" x14ac:dyDescent="0.25">
      <c r="A39290" s="5" t="s">
        <v>3</v>
      </c>
      <c r="B39290" s="10">
        <v>44158</v>
      </c>
      <c r="C39290" s="5">
        <v>1900</v>
      </c>
      <c r="D39290" s="5">
        <v>235584</v>
      </c>
      <c r="F39290" s="6"/>
      <c r="G39290" s="6"/>
      <c r="H39290" s="6"/>
      <c r="I39290" s="6"/>
    </row>
    <row r="39291" spans="1:9" x14ac:dyDescent="0.25">
      <c r="A39291" s="5" t="s">
        <v>3</v>
      </c>
      <c r="B39291" s="10">
        <v>44158</v>
      </c>
      <c r="C39291" s="5">
        <v>2000</v>
      </c>
      <c r="D39291" s="5">
        <v>235150</v>
      </c>
      <c r="F39291" s="6"/>
      <c r="G39291" s="6"/>
      <c r="H39291" s="6"/>
      <c r="I39291" s="6"/>
    </row>
    <row r="39292" spans="1:9" x14ac:dyDescent="0.25">
      <c r="A39292" s="5" t="s">
        <v>3</v>
      </c>
      <c r="B39292" s="10">
        <v>44158</v>
      </c>
      <c r="C39292" s="5">
        <v>2100</v>
      </c>
      <c r="D39292" s="5">
        <v>235842</v>
      </c>
      <c r="F39292" s="6"/>
      <c r="G39292" s="6"/>
      <c r="H39292" s="6"/>
      <c r="I39292" s="6"/>
    </row>
    <row r="39293" spans="1:9" x14ac:dyDescent="0.25">
      <c r="A39293" s="5" t="s">
        <v>3</v>
      </c>
      <c r="B39293" s="10">
        <v>44158</v>
      </c>
      <c r="C39293" s="5">
        <v>2200</v>
      </c>
      <c r="D39293" s="5">
        <v>220449</v>
      </c>
      <c r="F39293" s="6"/>
      <c r="G39293" s="6"/>
      <c r="H39293" s="6"/>
      <c r="I39293" s="6"/>
    </row>
    <row r="39294" spans="1:9" x14ac:dyDescent="0.25">
      <c r="A39294" s="5" t="s">
        <v>3</v>
      </c>
      <c r="B39294" s="10">
        <v>44158</v>
      </c>
      <c r="C39294" s="5">
        <v>2300</v>
      </c>
      <c r="D39294" s="5">
        <v>202301</v>
      </c>
      <c r="F39294" s="6"/>
      <c r="G39294" s="6"/>
      <c r="H39294" s="6"/>
      <c r="I39294" s="6"/>
    </row>
    <row r="39295" spans="1:9" x14ac:dyDescent="0.25">
      <c r="A39295" s="5" t="s">
        <v>3</v>
      </c>
      <c r="B39295" s="10">
        <v>44158</v>
      </c>
      <c r="C39295" s="5">
        <v>2400</v>
      </c>
      <c r="D39295" s="5">
        <v>183542</v>
      </c>
      <c r="F39295" s="6"/>
      <c r="G39295" s="6"/>
      <c r="H39295" s="6"/>
      <c r="I39295" s="6"/>
    </row>
    <row r="39296" spans="1:9" x14ac:dyDescent="0.25">
      <c r="A39296" s="5" t="s">
        <v>3</v>
      </c>
      <c r="B39296" s="10">
        <v>44159</v>
      </c>
      <c r="C39296" s="5">
        <v>100</v>
      </c>
      <c r="D39296" s="5">
        <v>171590</v>
      </c>
      <c r="F39296" s="6"/>
      <c r="G39296" s="6"/>
      <c r="H39296" s="6"/>
      <c r="I39296" s="6"/>
    </row>
    <row r="39297" spans="1:9" x14ac:dyDescent="0.25">
      <c r="A39297" s="5" t="s">
        <v>3</v>
      </c>
      <c r="B39297" s="10">
        <v>44159</v>
      </c>
      <c r="C39297" s="5">
        <v>200</v>
      </c>
      <c r="D39297" s="5">
        <v>165939</v>
      </c>
      <c r="F39297" s="6"/>
      <c r="G39297" s="6"/>
      <c r="H39297" s="6"/>
      <c r="I39297" s="6"/>
    </row>
    <row r="39298" spans="1:9" x14ac:dyDescent="0.25">
      <c r="A39298" s="5" t="s">
        <v>3</v>
      </c>
      <c r="B39298" s="10">
        <v>44159</v>
      </c>
      <c r="C39298" s="5">
        <v>300</v>
      </c>
      <c r="D39298" s="5">
        <v>165327</v>
      </c>
      <c r="F39298" s="6"/>
      <c r="G39298" s="6"/>
      <c r="H39298" s="6"/>
      <c r="I39298" s="6"/>
    </row>
    <row r="39299" spans="1:9" x14ac:dyDescent="0.25">
      <c r="A39299" s="5" t="s">
        <v>3</v>
      </c>
      <c r="B39299" s="10">
        <v>44159</v>
      </c>
      <c r="C39299" s="5">
        <v>400</v>
      </c>
      <c r="D39299" s="5">
        <v>160292</v>
      </c>
      <c r="F39299" s="6"/>
      <c r="G39299" s="6"/>
      <c r="H39299" s="6"/>
      <c r="I39299" s="6"/>
    </row>
    <row r="39300" spans="1:9" x14ac:dyDescent="0.25">
      <c r="A39300" s="5" t="s">
        <v>3</v>
      </c>
      <c r="B39300" s="10">
        <v>44159</v>
      </c>
      <c r="C39300" s="5">
        <v>500</v>
      </c>
      <c r="D39300" s="5">
        <v>174410</v>
      </c>
      <c r="F39300" s="6"/>
      <c r="G39300" s="6"/>
      <c r="H39300" s="6"/>
      <c r="I39300" s="6"/>
    </row>
    <row r="39301" spans="1:9" x14ac:dyDescent="0.25">
      <c r="A39301" s="5" t="s">
        <v>3</v>
      </c>
      <c r="B39301" s="10">
        <v>44159</v>
      </c>
      <c r="C39301" s="5">
        <v>600</v>
      </c>
      <c r="D39301" s="5">
        <v>175179</v>
      </c>
      <c r="F39301" s="6"/>
      <c r="G39301" s="6"/>
      <c r="H39301" s="6"/>
      <c r="I39301" s="6"/>
    </row>
    <row r="39302" spans="1:9" x14ac:dyDescent="0.25">
      <c r="A39302" s="5" t="s">
        <v>3</v>
      </c>
      <c r="B39302" s="10">
        <v>44159</v>
      </c>
      <c r="C39302" s="5">
        <v>700</v>
      </c>
      <c r="D39302" s="5">
        <v>188993</v>
      </c>
      <c r="F39302" s="6"/>
      <c r="G39302" s="6"/>
      <c r="H39302" s="6"/>
      <c r="I39302" s="6"/>
    </row>
    <row r="39303" spans="1:9" x14ac:dyDescent="0.25">
      <c r="A39303" s="5" t="s">
        <v>3</v>
      </c>
      <c r="B39303" s="10">
        <v>44159</v>
      </c>
      <c r="C39303" s="5">
        <v>800</v>
      </c>
      <c r="D39303" s="5">
        <v>197057</v>
      </c>
      <c r="F39303" s="6"/>
      <c r="G39303" s="6"/>
      <c r="H39303" s="6"/>
      <c r="I39303" s="6"/>
    </row>
    <row r="39304" spans="1:9" x14ac:dyDescent="0.25">
      <c r="A39304" s="5" t="s">
        <v>3</v>
      </c>
      <c r="B39304" s="10">
        <v>44159</v>
      </c>
      <c r="C39304" s="5">
        <v>900</v>
      </c>
      <c r="D39304" s="5">
        <v>204181</v>
      </c>
      <c r="F39304" s="6"/>
      <c r="G39304" s="6"/>
      <c r="H39304" s="6"/>
      <c r="I39304" s="6"/>
    </row>
    <row r="39305" spans="1:9" x14ac:dyDescent="0.25">
      <c r="A39305" s="5" t="s">
        <v>3</v>
      </c>
      <c r="B39305" s="10">
        <v>44159</v>
      </c>
      <c r="C39305" s="5">
        <v>1000</v>
      </c>
      <c r="D39305" s="5">
        <v>199321</v>
      </c>
      <c r="F39305" s="6"/>
      <c r="G39305" s="6"/>
      <c r="H39305" s="6"/>
      <c r="I39305" s="6"/>
    </row>
    <row r="39306" spans="1:9" x14ac:dyDescent="0.25">
      <c r="A39306" s="5" t="s">
        <v>3</v>
      </c>
      <c r="B39306" s="10">
        <v>44159</v>
      </c>
      <c r="C39306" s="5">
        <v>1100</v>
      </c>
      <c r="D39306" s="5">
        <v>186539</v>
      </c>
      <c r="F39306" s="6"/>
      <c r="G39306" s="6"/>
      <c r="H39306" s="6"/>
      <c r="I39306" s="6"/>
    </row>
    <row r="39307" spans="1:9" x14ac:dyDescent="0.25">
      <c r="A39307" s="5" t="s">
        <v>3</v>
      </c>
      <c r="B39307" s="10">
        <v>44159</v>
      </c>
      <c r="C39307" s="5">
        <v>1200</v>
      </c>
      <c r="D39307" s="5">
        <v>187412</v>
      </c>
      <c r="F39307" s="6"/>
      <c r="G39307" s="6"/>
      <c r="H39307" s="6"/>
      <c r="I39307" s="6"/>
    </row>
    <row r="39308" spans="1:9" x14ac:dyDescent="0.25">
      <c r="A39308" s="5" t="s">
        <v>3</v>
      </c>
      <c r="B39308" s="10">
        <v>44159</v>
      </c>
      <c r="C39308" s="5">
        <v>1300</v>
      </c>
      <c r="D39308" s="5">
        <v>192281</v>
      </c>
      <c r="F39308" s="6"/>
      <c r="G39308" s="6"/>
      <c r="H39308" s="6"/>
      <c r="I39308" s="6"/>
    </row>
    <row r="39309" spans="1:9" x14ac:dyDescent="0.25">
      <c r="A39309" s="5" t="s">
        <v>3</v>
      </c>
      <c r="B39309" s="10">
        <v>44159</v>
      </c>
      <c r="C39309" s="5">
        <v>1400</v>
      </c>
      <c r="D39309" s="5">
        <v>194582</v>
      </c>
      <c r="F39309" s="6"/>
      <c r="G39309" s="6"/>
      <c r="H39309" s="6"/>
      <c r="I39309" s="6"/>
    </row>
    <row r="39310" spans="1:9" x14ac:dyDescent="0.25">
      <c r="A39310" s="5" t="s">
        <v>3</v>
      </c>
      <c r="B39310" s="10">
        <v>44159</v>
      </c>
      <c r="C39310" s="5">
        <v>1500</v>
      </c>
      <c r="D39310" s="5">
        <v>190772</v>
      </c>
      <c r="F39310" s="6"/>
      <c r="G39310" s="6"/>
      <c r="H39310" s="6"/>
      <c r="I39310" s="6"/>
    </row>
    <row r="39311" spans="1:9" x14ac:dyDescent="0.25">
      <c r="A39311" s="5" t="s">
        <v>3</v>
      </c>
      <c r="B39311" s="10">
        <v>44159</v>
      </c>
      <c r="C39311" s="5">
        <v>1600</v>
      </c>
      <c r="D39311" s="5">
        <v>190855</v>
      </c>
      <c r="F39311" s="6"/>
      <c r="G39311" s="6"/>
      <c r="H39311" s="6"/>
      <c r="I39311" s="6"/>
    </row>
    <row r="39312" spans="1:9" x14ac:dyDescent="0.25">
      <c r="A39312" s="5" t="s">
        <v>3</v>
      </c>
      <c r="B39312" s="10">
        <v>44159</v>
      </c>
      <c r="C39312" s="5">
        <v>1700</v>
      </c>
      <c r="D39312" s="5">
        <v>193631</v>
      </c>
      <c r="F39312" s="6"/>
      <c r="G39312" s="6"/>
      <c r="H39312" s="6"/>
      <c r="I39312" s="6"/>
    </row>
    <row r="39313" spans="1:9" x14ac:dyDescent="0.25">
      <c r="A39313" s="5" t="s">
        <v>3</v>
      </c>
      <c r="B39313" s="10">
        <v>44159</v>
      </c>
      <c r="C39313" s="5">
        <v>1800</v>
      </c>
      <c r="D39313" s="5">
        <v>224757</v>
      </c>
      <c r="F39313" s="6"/>
      <c r="G39313" s="6"/>
      <c r="H39313" s="6"/>
      <c r="I39313" s="6"/>
    </row>
    <row r="39314" spans="1:9" x14ac:dyDescent="0.25">
      <c r="A39314" s="5" t="s">
        <v>3</v>
      </c>
      <c r="B39314" s="10">
        <v>44159</v>
      </c>
      <c r="C39314" s="5">
        <v>1900</v>
      </c>
      <c r="D39314" s="5">
        <v>230643</v>
      </c>
      <c r="F39314" s="6"/>
      <c r="G39314" s="6"/>
      <c r="H39314" s="6"/>
      <c r="I39314" s="6"/>
    </row>
    <row r="39315" spans="1:9" x14ac:dyDescent="0.25">
      <c r="A39315" s="5" t="s">
        <v>3</v>
      </c>
      <c r="B39315" s="10">
        <v>44159</v>
      </c>
      <c r="C39315" s="5">
        <v>2000</v>
      </c>
      <c r="D39315" s="5">
        <v>228330</v>
      </c>
      <c r="F39315" s="6"/>
      <c r="G39315" s="6"/>
      <c r="H39315" s="6"/>
      <c r="I39315" s="6"/>
    </row>
    <row r="39316" spans="1:9" x14ac:dyDescent="0.25">
      <c r="A39316" s="5" t="s">
        <v>3</v>
      </c>
      <c r="B39316" s="10">
        <v>44159</v>
      </c>
      <c r="C39316" s="5">
        <v>2100</v>
      </c>
      <c r="D39316" s="5">
        <v>223069</v>
      </c>
      <c r="F39316" s="6"/>
      <c r="G39316" s="6"/>
      <c r="H39316" s="6"/>
      <c r="I39316" s="6"/>
    </row>
    <row r="39317" spans="1:9" x14ac:dyDescent="0.25">
      <c r="A39317" s="5" t="s">
        <v>3</v>
      </c>
      <c r="B39317" s="10">
        <v>44159</v>
      </c>
      <c r="C39317" s="5">
        <v>2200</v>
      </c>
      <c r="D39317" s="5">
        <v>210714</v>
      </c>
      <c r="F39317" s="6"/>
      <c r="G39317" s="6"/>
      <c r="H39317" s="6"/>
      <c r="I39317" s="6"/>
    </row>
    <row r="39318" spans="1:9" x14ac:dyDescent="0.25">
      <c r="A39318" s="5" t="s">
        <v>3</v>
      </c>
      <c r="B39318" s="10">
        <v>44159</v>
      </c>
      <c r="C39318" s="5">
        <v>2300</v>
      </c>
      <c r="D39318" s="5">
        <v>195891</v>
      </c>
      <c r="F39318" s="6"/>
      <c r="G39318" s="6"/>
      <c r="H39318" s="6"/>
      <c r="I39318" s="6"/>
    </row>
    <row r="39319" spans="1:9" x14ac:dyDescent="0.25">
      <c r="A39319" s="5" t="s">
        <v>3</v>
      </c>
      <c r="B39319" s="10">
        <v>44159</v>
      </c>
      <c r="C39319" s="5">
        <v>2400</v>
      </c>
      <c r="D39319" s="5">
        <v>177997</v>
      </c>
      <c r="F39319" s="6"/>
      <c r="G39319" s="6"/>
      <c r="H39319" s="6"/>
      <c r="I39319" s="6"/>
    </row>
    <row r="39320" spans="1:9" x14ac:dyDescent="0.25">
      <c r="A39320" s="5" t="s">
        <v>3</v>
      </c>
      <c r="B39320" s="10">
        <v>44160</v>
      </c>
      <c r="C39320" s="5">
        <v>100</v>
      </c>
      <c r="D39320" s="5">
        <v>167575</v>
      </c>
      <c r="F39320" s="6"/>
      <c r="G39320" s="6"/>
      <c r="H39320" s="6"/>
      <c r="I39320" s="6"/>
    </row>
    <row r="39321" spans="1:9" x14ac:dyDescent="0.25">
      <c r="A39321" s="5" t="s">
        <v>3</v>
      </c>
      <c r="B39321" s="10">
        <v>44160</v>
      </c>
      <c r="C39321" s="5">
        <v>200</v>
      </c>
      <c r="D39321" s="5">
        <v>158347</v>
      </c>
      <c r="F39321" s="6"/>
      <c r="G39321" s="6"/>
      <c r="H39321" s="6"/>
      <c r="I39321" s="6"/>
    </row>
    <row r="39322" spans="1:9" x14ac:dyDescent="0.25">
      <c r="A39322" s="5" t="s">
        <v>3</v>
      </c>
      <c r="B39322" s="10">
        <v>44160</v>
      </c>
      <c r="C39322" s="5">
        <v>300</v>
      </c>
      <c r="D39322" s="5">
        <v>156214</v>
      </c>
      <c r="F39322" s="6"/>
      <c r="G39322" s="6"/>
      <c r="H39322" s="6"/>
      <c r="I39322" s="6"/>
    </row>
    <row r="39323" spans="1:9" x14ac:dyDescent="0.25">
      <c r="A39323" s="5" t="s">
        <v>3</v>
      </c>
      <c r="B39323" s="10">
        <v>44160</v>
      </c>
      <c r="C39323" s="5">
        <v>400</v>
      </c>
      <c r="D39323" s="5">
        <v>156926</v>
      </c>
      <c r="F39323" s="6"/>
      <c r="G39323" s="6"/>
      <c r="H39323" s="6"/>
      <c r="I39323" s="6"/>
    </row>
    <row r="39324" spans="1:9" x14ac:dyDescent="0.25">
      <c r="A39324" s="5" t="s">
        <v>3</v>
      </c>
      <c r="B39324" s="10">
        <v>44160</v>
      </c>
      <c r="C39324" s="5">
        <v>500</v>
      </c>
      <c r="D39324" s="5">
        <v>153016</v>
      </c>
      <c r="F39324" s="6"/>
      <c r="G39324" s="6"/>
      <c r="H39324" s="6"/>
      <c r="I39324" s="6"/>
    </row>
    <row r="39325" spans="1:9" x14ac:dyDescent="0.25">
      <c r="A39325" s="5" t="s">
        <v>3</v>
      </c>
      <c r="B39325" s="10">
        <v>44160</v>
      </c>
      <c r="C39325" s="5">
        <v>600</v>
      </c>
      <c r="D39325" s="5">
        <v>154768</v>
      </c>
      <c r="F39325" s="6"/>
      <c r="G39325" s="6"/>
      <c r="H39325" s="6"/>
      <c r="I39325" s="6"/>
    </row>
    <row r="39326" spans="1:9" x14ac:dyDescent="0.25">
      <c r="A39326" s="5" t="s">
        <v>3</v>
      </c>
      <c r="B39326" s="10">
        <v>44160</v>
      </c>
      <c r="C39326" s="5">
        <v>700</v>
      </c>
      <c r="D39326" s="5">
        <v>170795</v>
      </c>
      <c r="F39326" s="6"/>
      <c r="G39326" s="6"/>
      <c r="H39326" s="6"/>
      <c r="I39326" s="6"/>
    </row>
    <row r="39327" spans="1:9" x14ac:dyDescent="0.25">
      <c r="A39327" s="5" t="s">
        <v>3</v>
      </c>
      <c r="B39327" s="10">
        <v>44160</v>
      </c>
      <c r="C39327" s="5">
        <v>800</v>
      </c>
      <c r="D39327" s="5">
        <v>182712</v>
      </c>
      <c r="F39327" s="6"/>
      <c r="G39327" s="6"/>
      <c r="H39327" s="6"/>
      <c r="I39327" s="6"/>
    </row>
    <row r="39328" spans="1:9" x14ac:dyDescent="0.25">
      <c r="A39328" s="5" t="s">
        <v>3</v>
      </c>
      <c r="B39328" s="10">
        <v>44160</v>
      </c>
      <c r="C39328" s="5">
        <v>900</v>
      </c>
      <c r="D39328" s="5">
        <v>180210</v>
      </c>
      <c r="F39328" s="6"/>
      <c r="G39328" s="6"/>
      <c r="H39328" s="6"/>
      <c r="I39328" s="6"/>
    </row>
    <row r="39329" spans="1:9" x14ac:dyDescent="0.25">
      <c r="A39329" s="5" t="s">
        <v>3</v>
      </c>
      <c r="B39329" s="10">
        <v>44160</v>
      </c>
      <c r="C39329" s="5">
        <v>1000</v>
      </c>
      <c r="D39329" s="5">
        <v>189970</v>
      </c>
      <c r="F39329" s="6"/>
      <c r="G39329" s="6"/>
      <c r="H39329" s="6"/>
      <c r="I39329" s="6"/>
    </row>
    <row r="39330" spans="1:9" x14ac:dyDescent="0.25">
      <c r="A39330" s="5" t="s">
        <v>3</v>
      </c>
      <c r="B39330" s="10">
        <v>44160</v>
      </c>
      <c r="C39330" s="5">
        <v>1100</v>
      </c>
      <c r="D39330" s="5">
        <v>200126</v>
      </c>
      <c r="F39330" s="6"/>
      <c r="G39330" s="6"/>
      <c r="H39330" s="6"/>
      <c r="I39330" s="6"/>
    </row>
    <row r="39331" spans="1:9" x14ac:dyDescent="0.25">
      <c r="A39331" s="5" t="s">
        <v>3</v>
      </c>
      <c r="B39331" s="10">
        <v>44160</v>
      </c>
      <c r="C39331" s="5">
        <v>1200</v>
      </c>
      <c r="D39331" s="5">
        <v>214843</v>
      </c>
      <c r="F39331" s="6"/>
      <c r="G39331" s="6"/>
      <c r="H39331" s="6"/>
      <c r="I39331" s="6"/>
    </row>
    <row r="39332" spans="1:9" x14ac:dyDescent="0.25">
      <c r="A39332" s="5" t="s">
        <v>3</v>
      </c>
      <c r="B39332" s="10">
        <v>44160</v>
      </c>
      <c r="C39332" s="5">
        <v>1300</v>
      </c>
      <c r="D39332" s="5">
        <v>205397</v>
      </c>
      <c r="F39332" s="6"/>
      <c r="G39332" s="6"/>
      <c r="H39332" s="6"/>
      <c r="I39332" s="6"/>
    </row>
    <row r="39333" spans="1:9" x14ac:dyDescent="0.25">
      <c r="A39333" s="5" t="s">
        <v>3</v>
      </c>
      <c r="B39333" s="10">
        <v>44160</v>
      </c>
      <c r="C39333" s="5">
        <v>1400</v>
      </c>
      <c r="D39333" s="5">
        <v>198821</v>
      </c>
      <c r="F39333" s="6"/>
      <c r="G39333" s="6"/>
      <c r="H39333" s="6"/>
      <c r="I39333" s="6"/>
    </row>
    <row r="39334" spans="1:9" x14ac:dyDescent="0.25">
      <c r="A39334" s="5" t="s">
        <v>3</v>
      </c>
      <c r="B39334" s="10">
        <v>44160</v>
      </c>
      <c r="C39334" s="5">
        <v>1500</v>
      </c>
      <c r="D39334" s="5">
        <v>196867</v>
      </c>
      <c r="F39334" s="6"/>
      <c r="G39334" s="6"/>
      <c r="H39334" s="6"/>
      <c r="I39334" s="6"/>
    </row>
    <row r="39335" spans="1:9" x14ac:dyDescent="0.25">
      <c r="A39335" s="5" t="s">
        <v>3</v>
      </c>
      <c r="B39335" s="10">
        <v>44160</v>
      </c>
      <c r="C39335" s="5">
        <v>1600</v>
      </c>
      <c r="D39335" s="5">
        <v>201421</v>
      </c>
      <c r="F39335" s="6"/>
      <c r="G39335" s="6"/>
      <c r="H39335" s="6"/>
      <c r="I39335" s="6"/>
    </row>
    <row r="39336" spans="1:9" x14ac:dyDescent="0.25">
      <c r="A39336" s="5" t="s">
        <v>3</v>
      </c>
      <c r="B39336" s="10">
        <v>44160</v>
      </c>
      <c r="C39336" s="5">
        <v>1700</v>
      </c>
      <c r="D39336" s="5">
        <v>194731</v>
      </c>
      <c r="F39336" s="6"/>
      <c r="G39336" s="6"/>
      <c r="H39336" s="6"/>
      <c r="I39336" s="6"/>
    </row>
    <row r="39337" spans="1:9" x14ac:dyDescent="0.25">
      <c r="A39337" s="5" t="s">
        <v>3</v>
      </c>
      <c r="B39337" s="10">
        <v>44160</v>
      </c>
      <c r="C39337" s="5">
        <v>1800</v>
      </c>
      <c r="D39337" s="5">
        <v>214162</v>
      </c>
      <c r="F39337" s="6"/>
      <c r="G39337" s="6"/>
      <c r="H39337" s="6"/>
      <c r="I39337" s="6"/>
    </row>
    <row r="39338" spans="1:9" x14ac:dyDescent="0.25">
      <c r="A39338" s="5" t="s">
        <v>3</v>
      </c>
      <c r="B39338" s="10">
        <v>44160</v>
      </c>
      <c r="C39338" s="5">
        <v>1900</v>
      </c>
      <c r="D39338" s="5">
        <v>223875</v>
      </c>
      <c r="F39338" s="6"/>
      <c r="G39338" s="6"/>
      <c r="H39338" s="6"/>
      <c r="I39338" s="6"/>
    </row>
    <row r="39339" spans="1:9" x14ac:dyDescent="0.25">
      <c r="A39339" s="5" t="s">
        <v>3</v>
      </c>
      <c r="B39339" s="10">
        <v>44160</v>
      </c>
      <c r="C39339" s="5">
        <v>2000</v>
      </c>
      <c r="D39339" s="5">
        <v>219655</v>
      </c>
      <c r="F39339" s="6"/>
      <c r="G39339" s="6"/>
      <c r="H39339" s="6"/>
      <c r="I39339" s="6"/>
    </row>
    <row r="39340" spans="1:9" x14ac:dyDescent="0.25">
      <c r="A39340" s="5" t="s">
        <v>3</v>
      </c>
      <c r="B39340" s="10">
        <v>44160</v>
      </c>
      <c r="C39340" s="5">
        <v>2100</v>
      </c>
      <c r="D39340" s="5">
        <v>204632</v>
      </c>
      <c r="F39340" s="6"/>
      <c r="G39340" s="6"/>
      <c r="H39340" s="6"/>
      <c r="I39340" s="6"/>
    </row>
    <row r="39341" spans="1:9" x14ac:dyDescent="0.25">
      <c r="A39341" s="5" t="s">
        <v>3</v>
      </c>
      <c r="B39341" s="10">
        <v>44160</v>
      </c>
      <c r="C39341" s="5">
        <v>2200</v>
      </c>
      <c r="D39341" s="5">
        <v>190081</v>
      </c>
      <c r="F39341" s="6"/>
      <c r="G39341" s="6"/>
      <c r="H39341" s="6"/>
      <c r="I39341" s="6"/>
    </row>
    <row r="39342" spans="1:9" x14ac:dyDescent="0.25">
      <c r="A39342" s="5" t="s">
        <v>3</v>
      </c>
      <c r="B39342" s="10">
        <v>44160</v>
      </c>
      <c r="C39342" s="5">
        <v>2300</v>
      </c>
      <c r="D39342" s="5">
        <v>187693</v>
      </c>
      <c r="F39342" s="6"/>
      <c r="G39342" s="6"/>
      <c r="H39342" s="6"/>
      <c r="I39342" s="6"/>
    </row>
    <row r="39343" spans="1:9" x14ac:dyDescent="0.25">
      <c r="A39343" s="5" t="s">
        <v>3</v>
      </c>
      <c r="B39343" s="10">
        <v>44160</v>
      </c>
      <c r="C39343" s="5">
        <v>2400</v>
      </c>
      <c r="D39343" s="5">
        <v>160252</v>
      </c>
      <c r="F39343" s="6"/>
      <c r="G39343" s="6"/>
      <c r="H39343" s="6"/>
      <c r="I39343" s="6"/>
    </row>
    <row r="39344" spans="1:9" x14ac:dyDescent="0.25">
      <c r="A39344" s="5" t="s">
        <v>3</v>
      </c>
      <c r="B39344" s="10">
        <v>44161</v>
      </c>
      <c r="C39344" s="5">
        <v>100</v>
      </c>
      <c r="D39344" s="5">
        <v>146145</v>
      </c>
      <c r="F39344" s="6"/>
      <c r="G39344" s="6"/>
      <c r="H39344" s="6"/>
      <c r="I39344" s="6"/>
    </row>
    <row r="39345" spans="1:9" x14ac:dyDescent="0.25">
      <c r="A39345" s="5" t="s">
        <v>3</v>
      </c>
      <c r="B39345" s="10">
        <v>44161</v>
      </c>
      <c r="C39345" s="5">
        <v>200</v>
      </c>
      <c r="D39345" s="5">
        <v>129373</v>
      </c>
      <c r="F39345" s="6"/>
      <c r="G39345" s="6"/>
      <c r="H39345" s="6"/>
      <c r="I39345" s="6"/>
    </row>
    <row r="39346" spans="1:9" x14ac:dyDescent="0.25">
      <c r="A39346" s="5" t="s">
        <v>3</v>
      </c>
      <c r="B39346" s="10">
        <v>44161</v>
      </c>
      <c r="C39346" s="5">
        <v>300</v>
      </c>
      <c r="D39346" s="5">
        <v>130093</v>
      </c>
      <c r="F39346" s="6"/>
      <c r="G39346" s="6"/>
      <c r="H39346" s="6"/>
      <c r="I39346" s="6"/>
    </row>
    <row r="39347" spans="1:9" x14ac:dyDescent="0.25">
      <c r="A39347" s="5" t="s">
        <v>3</v>
      </c>
      <c r="B39347" s="10">
        <v>44161</v>
      </c>
      <c r="C39347" s="5">
        <v>400</v>
      </c>
      <c r="D39347" s="5">
        <v>127411</v>
      </c>
      <c r="F39347" s="6"/>
      <c r="G39347" s="6"/>
      <c r="H39347" s="6"/>
      <c r="I39347" s="6"/>
    </row>
    <row r="39348" spans="1:9" x14ac:dyDescent="0.25">
      <c r="A39348" s="5" t="s">
        <v>3</v>
      </c>
      <c r="B39348" s="10">
        <v>44161</v>
      </c>
      <c r="C39348" s="5">
        <v>500</v>
      </c>
      <c r="D39348" s="5">
        <v>122651</v>
      </c>
      <c r="F39348" s="6"/>
      <c r="G39348" s="6"/>
      <c r="H39348" s="6"/>
      <c r="I39348" s="6"/>
    </row>
    <row r="39349" spans="1:9" x14ac:dyDescent="0.25">
      <c r="A39349" s="5" t="s">
        <v>3</v>
      </c>
      <c r="B39349" s="10">
        <v>44161</v>
      </c>
      <c r="C39349" s="5">
        <v>600</v>
      </c>
      <c r="D39349" s="5">
        <v>129516</v>
      </c>
      <c r="F39349" s="6"/>
      <c r="G39349" s="6"/>
      <c r="H39349" s="6"/>
      <c r="I39349" s="6"/>
    </row>
    <row r="39350" spans="1:9" x14ac:dyDescent="0.25">
      <c r="A39350" s="5" t="s">
        <v>3</v>
      </c>
      <c r="B39350" s="10">
        <v>44161</v>
      </c>
      <c r="C39350" s="5">
        <v>700</v>
      </c>
      <c r="D39350" s="5">
        <v>140973</v>
      </c>
      <c r="F39350" s="6"/>
      <c r="G39350" s="6"/>
      <c r="H39350" s="6"/>
      <c r="I39350" s="6"/>
    </row>
    <row r="39351" spans="1:9" x14ac:dyDescent="0.25">
      <c r="A39351" s="5" t="s">
        <v>3</v>
      </c>
      <c r="B39351" s="10">
        <v>44161</v>
      </c>
      <c r="C39351" s="5">
        <v>800</v>
      </c>
      <c r="D39351" s="5">
        <v>164750</v>
      </c>
      <c r="F39351" s="6"/>
      <c r="G39351" s="6"/>
      <c r="H39351" s="6"/>
      <c r="I39351" s="6"/>
    </row>
    <row r="39352" spans="1:9" x14ac:dyDescent="0.25">
      <c r="A39352" s="5" t="s">
        <v>3</v>
      </c>
      <c r="B39352" s="10">
        <v>44161</v>
      </c>
      <c r="C39352" s="5">
        <v>900</v>
      </c>
      <c r="D39352" s="5">
        <v>188652</v>
      </c>
      <c r="F39352" s="6"/>
      <c r="G39352" s="6"/>
      <c r="H39352" s="6"/>
      <c r="I39352" s="6"/>
    </row>
    <row r="39353" spans="1:9" x14ac:dyDescent="0.25">
      <c r="A39353" s="5" t="s">
        <v>3</v>
      </c>
      <c r="B39353" s="10">
        <v>44161</v>
      </c>
      <c r="C39353" s="5">
        <v>1000</v>
      </c>
      <c r="D39353" s="5">
        <v>205870</v>
      </c>
      <c r="F39353" s="6"/>
      <c r="G39353" s="6"/>
      <c r="H39353" s="6"/>
      <c r="I39353" s="6"/>
    </row>
    <row r="39354" spans="1:9" x14ac:dyDescent="0.25">
      <c r="A39354" s="5" t="s">
        <v>3</v>
      </c>
      <c r="B39354" s="10">
        <v>44161</v>
      </c>
      <c r="C39354" s="5">
        <v>1100</v>
      </c>
      <c r="D39354" s="5">
        <v>216607</v>
      </c>
      <c r="F39354" s="6"/>
      <c r="G39354" s="6"/>
      <c r="H39354" s="6"/>
      <c r="I39354" s="6"/>
    </row>
    <row r="39355" spans="1:9" x14ac:dyDescent="0.25">
      <c r="A39355" s="5" t="s">
        <v>3</v>
      </c>
      <c r="B39355" s="10">
        <v>44161</v>
      </c>
      <c r="C39355" s="5">
        <v>1200</v>
      </c>
      <c r="D39355" s="5">
        <v>230788</v>
      </c>
      <c r="F39355" s="6"/>
      <c r="G39355" s="6"/>
      <c r="H39355" s="6"/>
      <c r="I39355" s="6"/>
    </row>
    <row r="39356" spans="1:9" x14ac:dyDescent="0.25">
      <c r="A39356" s="5" t="s">
        <v>3</v>
      </c>
      <c r="B39356" s="10">
        <v>44161</v>
      </c>
      <c r="C39356" s="5">
        <v>1300</v>
      </c>
      <c r="D39356" s="5">
        <v>231916</v>
      </c>
      <c r="F39356" s="6"/>
      <c r="G39356" s="6"/>
      <c r="H39356" s="6"/>
      <c r="I39356" s="6"/>
    </row>
    <row r="39357" spans="1:9" x14ac:dyDescent="0.25">
      <c r="A39357" s="5" t="s">
        <v>3</v>
      </c>
      <c r="B39357" s="10">
        <v>44161</v>
      </c>
      <c r="C39357" s="5">
        <v>1400</v>
      </c>
      <c r="D39357" s="5">
        <v>220069</v>
      </c>
      <c r="F39357" s="6"/>
      <c r="G39357" s="6"/>
      <c r="H39357" s="6"/>
      <c r="I39357" s="6"/>
    </row>
    <row r="39358" spans="1:9" x14ac:dyDescent="0.25">
      <c r="A39358" s="5" t="s">
        <v>3</v>
      </c>
      <c r="B39358" s="10">
        <v>44161</v>
      </c>
      <c r="C39358" s="5">
        <v>1500</v>
      </c>
      <c r="D39358" s="5">
        <v>213389</v>
      </c>
      <c r="F39358" s="6"/>
      <c r="G39358" s="6"/>
      <c r="H39358" s="6"/>
      <c r="I39358" s="6"/>
    </row>
    <row r="39359" spans="1:9" x14ac:dyDescent="0.25">
      <c r="A39359" s="5" t="s">
        <v>3</v>
      </c>
      <c r="B39359" s="10">
        <v>44161</v>
      </c>
      <c r="C39359" s="5">
        <v>1600</v>
      </c>
      <c r="D39359" s="5">
        <v>198810</v>
      </c>
      <c r="F39359" s="6"/>
      <c r="G39359" s="6"/>
      <c r="H39359" s="6"/>
      <c r="I39359" s="6"/>
    </row>
    <row r="39360" spans="1:9" x14ac:dyDescent="0.25">
      <c r="A39360" s="5" t="s">
        <v>3</v>
      </c>
      <c r="B39360" s="10">
        <v>44161</v>
      </c>
      <c r="C39360" s="5">
        <v>1700</v>
      </c>
      <c r="D39360" s="5">
        <v>182921</v>
      </c>
      <c r="F39360" s="6"/>
      <c r="G39360" s="6"/>
      <c r="H39360" s="6"/>
      <c r="I39360" s="6"/>
    </row>
    <row r="39361" spans="1:9" x14ac:dyDescent="0.25">
      <c r="A39361" s="5" t="s">
        <v>3</v>
      </c>
      <c r="B39361" s="10">
        <v>44161</v>
      </c>
      <c r="C39361" s="5">
        <v>1800</v>
      </c>
      <c r="D39361" s="5">
        <v>190943</v>
      </c>
      <c r="F39361" s="6"/>
      <c r="G39361" s="6"/>
      <c r="H39361" s="6"/>
      <c r="I39361" s="6"/>
    </row>
    <row r="39362" spans="1:9" x14ac:dyDescent="0.25">
      <c r="A39362" s="5" t="s">
        <v>3</v>
      </c>
      <c r="B39362" s="10">
        <v>44161</v>
      </c>
      <c r="C39362" s="5">
        <v>1900</v>
      </c>
      <c r="D39362" s="5">
        <v>179659</v>
      </c>
      <c r="F39362" s="6"/>
      <c r="G39362" s="6"/>
      <c r="H39362" s="6"/>
      <c r="I39362" s="6"/>
    </row>
    <row r="39363" spans="1:9" x14ac:dyDescent="0.25">
      <c r="A39363" s="5" t="s">
        <v>3</v>
      </c>
      <c r="B39363" s="10">
        <v>44161</v>
      </c>
      <c r="C39363" s="5">
        <v>2000</v>
      </c>
      <c r="D39363" s="5">
        <v>186555</v>
      </c>
      <c r="F39363" s="6"/>
      <c r="G39363" s="6"/>
      <c r="H39363" s="6"/>
      <c r="I39363" s="6"/>
    </row>
    <row r="39364" spans="1:9" x14ac:dyDescent="0.25">
      <c r="A39364" s="5" t="s">
        <v>3</v>
      </c>
      <c r="B39364" s="10">
        <v>44161</v>
      </c>
      <c r="C39364" s="5">
        <v>2100</v>
      </c>
      <c r="D39364" s="5">
        <v>179393</v>
      </c>
      <c r="F39364" s="6"/>
      <c r="G39364" s="6"/>
      <c r="H39364" s="6"/>
      <c r="I39364" s="6"/>
    </row>
    <row r="39365" spans="1:9" x14ac:dyDescent="0.25">
      <c r="A39365" s="5" t="s">
        <v>3</v>
      </c>
      <c r="B39365" s="10">
        <v>44161</v>
      </c>
      <c r="C39365" s="5">
        <v>2200</v>
      </c>
      <c r="D39365" s="5">
        <v>169104</v>
      </c>
      <c r="F39365" s="6"/>
      <c r="G39365" s="6"/>
      <c r="H39365" s="6"/>
      <c r="I39365" s="6"/>
    </row>
    <row r="39366" spans="1:9" x14ac:dyDescent="0.25">
      <c r="A39366" s="5" t="s">
        <v>3</v>
      </c>
      <c r="B39366" s="10">
        <v>44161</v>
      </c>
      <c r="C39366" s="5">
        <v>2300</v>
      </c>
      <c r="D39366" s="5">
        <v>154611</v>
      </c>
      <c r="F39366" s="6"/>
      <c r="G39366" s="6"/>
      <c r="H39366" s="6"/>
      <c r="I39366" s="6"/>
    </row>
    <row r="39367" spans="1:9" x14ac:dyDescent="0.25">
      <c r="A39367" s="5" t="s">
        <v>3</v>
      </c>
      <c r="B39367" s="10">
        <v>44161</v>
      </c>
      <c r="C39367" s="5">
        <v>2400</v>
      </c>
      <c r="D39367" s="5">
        <v>141096</v>
      </c>
      <c r="F39367" s="6"/>
      <c r="G39367" s="6"/>
      <c r="H39367" s="6"/>
      <c r="I39367" s="6"/>
    </row>
    <row r="39368" spans="1:9" x14ac:dyDescent="0.25">
      <c r="A39368" s="5" t="s">
        <v>3</v>
      </c>
      <c r="B39368" s="10">
        <v>44162</v>
      </c>
      <c r="C39368" s="5">
        <v>100</v>
      </c>
      <c r="D39368" s="5">
        <v>137160</v>
      </c>
      <c r="F39368" s="6"/>
      <c r="G39368" s="6"/>
      <c r="H39368" s="6"/>
      <c r="I39368" s="6"/>
    </row>
    <row r="39369" spans="1:9" x14ac:dyDescent="0.25">
      <c r="A39369" s="5" t="s">
        <v>3</v>
      </c>
      <c r="B39369" s="10">
        <v>44162</v>
      </c>
      <c r="C39369" s="5">
        <v>200</v>
      </c>
      <c r="D39369" s="5">
        <v>131270</v>
      </c>
      <c r="F39369" s="6"/>
      <c r="G39369" s="6"/>
      <c r="H39369" s="6"/>
      <c r="I39369" s="6"/>
    </row>
    <row r="39370" spans="1:9" x14ac:dyDescent="0.25">
      <c r="A39370" s="5" t="s">
        <v>3</v>
      </c>
      <c r="B39370" s="10">
        <v>44162</v>
      </c>
      <c r="C39370" s="5">
        <v>300</v>
      </c>
      <c r="D39370" s="5">
        <v>127638</v>
      </c>
      <c r="F39370" s="6"/>
      <c r="G39370" s="6"/>
      <c r="H39370" s="6"/>
      <c r="I39370" s="6"/>
    </row>
    <row r="39371" spans="1:9" x14ac:dyDescent="0.25">
      <c r="A39371" s="5" t="s">
        <v>3</v>
      </c>
      <c r="B39371" s="10">
        <v>44162</v>
      </c>
      <c r="C39371" s="5">
        <v>400</v>
      </c>
      <c r="D39371" s="5">
        <v>126275</v>
      </c>
      <c r="F39371" s="6"/>
      <c r="G39371" s="6"/>
      <c r="H39371" s="6"/>
      <c r="I39371" s="6"/>
    </row>
    <row r="39372" spans="1:9" x14ac:dyDescent="0.25">
      <c r="A39372" s="5" t="s">
        <v>3</v>
      </c>
      <c r="B39372" s="10">
        <v>44162</v>
      </c>
      <c r="C39372" s="5">
        <v>500</v>
      </c>
      <c r="D39372" s="5">
        <v>128174</v>
      </c>
      <c r="F39372" s="6"/>
      <c r="G39372" s="6"/>
      <c r="H39372" s="6"/>
      <c r="I39372" s="6"/>
    </row>
    <row r="39373" spans="1:9" x14ac:dyDescent="0.25">
      <c r="A39373" s="5" t="s">
        <v>3</v>
      </c>
      <c r="B39373" s="10">
        <v>44162</v>
      </c>
      <c r="C39373" s="5">
        <v>600</v>
      </c>
      <c r="D39373" s="5">
        <v>125860</v>
      </c>
      <c r="F39373" s="6"/>
      <c r="G39373" s="6"/>
      <c r="H39373" s="6"/>
      <c r="I39373" s="6"/>
    </row>
    <row r="39374" spans="1:9" x14ac:dyDescent="0.25">
      <c r="A39374" s="5" t="s">
        <v>3</v>
      </c>
      <c r="B39374" s="10">
        <v>44162</v>
      </c>
      <c r="C39374" s="5">
        <v>700</v>
      </c>
      <c r="D39374" s="5">
        <v>134653</v>
      </c>
      <c r="F39374" s="6"/>
      <c r="G39374" s="6"/>
      <c r="H39374" s="6"/>
      <c r="I39374" s="6"/>
    </row>
    <row r="39375" spans="1:9" x14ac:dyDescent="0.25">
      <c r="A39375" s="5" t="s">
        <v>3</v>
      </c>
      <c r="B39375" s="10">
        <v>44162</v>
      </c>
      <c r="C39375" s="5">
        <v>800</v>
      </c>
      <c r="D39375" s="5">
        <v>147524</v>
      </c>
      <c r="F39375" s="6"/>
      <c r="G39375" s="6"/>
      <c r="H39375" s="6"/>
      <c r="I39375" s="6"/>
    </row>
    <row r="39376" spans="1:9" x14ac:dyDescent="0.25">
      <c r="A39376" s="5" t="s">
        <v>3</v>
      </c>
      <c r="B39376" s="10">
        <v>44162</v>
      </c>
      <c r="C39376" s="5">
        <v>900</v>
      </c>
      <c r="D39376" s="5">
        <v>159729</v>
      </c>
      <c r="F39376" s="6"/>
      <c r="G39376" s="6"/>
      <c r="H39376" s="6"/>
      <c r="I39376" s="6"/>
    </row>
    <row r="39377" spans="1:9" x14ac:dyDescent="0.25">
      <c r="A39377" s="5" t="s">
        <v>3</v>
      </c>
      <c r="B39377" s="10">
        <v>44162</v>
      </c>
      <c r="C39377" s="5">
        <v>1000</v>
      </c>
      <c r="D39377" s="5">
        <v>167386</v>
      </c>
      <c r="F39377" s="6"/>
      <c r="G39377" s="6"/>
      <c r="H39377" s="6"/>
      <c r="I39377" s="6"/>
    </row>
    <row r="39378" spans="1:9" x14ac:dyDescent="0.25">
      <c r="A39378" s="5" t="s">
        <v>3</v>
      </c>
      <c r="B39378" s="10">
        <v>44162</v>
      </c>
      <c r="C39378" s="5">
        <v>1100</v>
      </c>
      <c r="D39378" s="5">
        <v>173879</v>
      </c>
      <c r="F39378" s="6"/>
      <c r="G39378" s="6"/>
      <c r="H39378" s="6"/>
      <c r="I39378" s="6"/>
    </row>
    <row r="39379" spans="1:9" x14ac:dyDescent="0.25">
      <c r="A39379" s="5" t="s">
        <v>3</v>
      </c>
      <c r="B39379" s="10">
        <v>44162</v>
      </c>
      <c r="C39379" s="5">
        <v>1200</v>
      </c>
      <c r="D39379" s="5">
        <v>175177</v>
      </c>
      <c r="F39379" s="6"/>
      <c r="G39379" s="6"/>
      <c r="H39379" s="6"/>
      <c r="I39379" s="6"/>
    </row>
    <row r="39380" spans="1:9" x14ac:dyDescent="0.25">
      <c r="A39380" s="5" t="s">
        <v>3</v>
      </c>
      <c r="B39380" s="10">
        <v>44162</v>
      </c>
      <c r="C39380" s="5">
        <v>1300</v>
      </c>
      <c r="D39380" s="5">
        <v>170356</v>
      </c>
      <c r="F39380" s="6"/>
      <c r="G39380" s="6"/>
      <c r="H39380" s="6"/>
      <c r="I39380" s="6"/>
    </row>
    <row r="39381" spans="1:9" x14ac:dyDescent="0.25">
      <c r="A39381" s="5" t="s">
        <v>3</v>
      </c>
      <c r="B39381" s="10">
        <v>44162</v>
      </c>
      <c r="C39381" s="5">
        <v>1400</v>
      </c>
      <c r="D39381" s="5">
        <v>165132</v>
      </c>
      <c r="F39381" s="6"/>
      <c r="G39381" s="6"/>
      <c r="H39381" s="6"/>
      <c r="I39381" s="6"/>
    </row>
    <row r="39382" spans="1:9" x14ac:dyDescent="0.25">
      <c r="A39382" s="5" t="s">
        <v>3</v>
      </c>
      <c r="B39382" s="10">
        <v>44162</v>
      </c>
      <c r="C39382" s="5">
        <v>1500</v>
      </c>
      <c r="D39382" s="5">
        <v>154559</v>
      </c>
      <c r="F39382" s="6"/>
      <c r="G39382" s="6"/>
      <c r="H39382" s="6"/>
      <c r="I39382" s="6"/>
    </row>
    <row r="39383" spans="1:9" x14ac:dyDescent="0.25">
      <c r="A39383" s="5" t="s">
        <v>3</v>
      </c>
      <c r="B39383" s="10">
        <v>44162</v>
      </c>
      <c r="C39383" s="5">
        <v>1600</v>
      </c>
      <c r="D39383" s="5">
        <v>158858</v>
      </c>
      <c r="F39383" s="6"/>
      <c r="G39383" s="6"/>
      <c r="H39383" s="6"/>
      <c r="I39383" s="6"/>
    </row>
    <row r="39384" spans="1:9" x14ac:dyDescent="0.25">
      <c r="A39384" s="5" t="s">
        <v>3</v>
      </c>
      <c r="B39384" s="10">
        <v>44162</v>
      </c>
      <c r="C39384" s="5">
        <v>1700</v>
      </c>
      <c r="D39384" s="5">
        <v>168512</v>
      </c>
      <c r="F39384" s="6"/>
      <c r="G39384" s="6"/>
      <c r="H39384" s="6"/>
      <c r="I39384" s="6"/>
    </row>
    <row r="39385" spans="1:9" x14ac:dyDescent="0.25">
      <c r="A39385" s="5" t="s">
        <v>3</v>
      </c>
      <c r="B39385" s="10">
        <v>44162</v>
      </c>
      <c r="C39385" s="5">
        <v>1800</v>
      </c>
      <c r="D39385" s="5">
        <v>197543</v>
      </c>
      <c r="F39385" s="6"/>
      <c r="G39385" s="6"/>
      <c r="H39385" s="6"/>
      <c r="I39385" s="6"/>
    </row>
    <row r="39386" spans="1:9" x14ac:dyDescent="0.25">
      <c r="A39386" s="5" t="s">
        <v>3</v>
      </c>
      <c r="B39386" s="10">
        <v>44162</v>
      </c>
      <c r="C39386" s="5">
        <v>1900</v>
      </c>
      <c r="D39386" s="5">
        <v>199364</v>
      </c>
      <c r="F39386" s="6"/>
      <c r="G39386" s="6"/>
      <c r="H39386" s="6"/>
      <c r="I39386" s="6"/>
    </row>
    <row r="39387" spans="1:9" x14ac:dyDescent="0.25">
      <c r="A39387" s="5" t="s">
        <v>3</v>
      </c>
      <c r="B39387" s="10">
        <v>44162</v>
      </c>
      <c r="C39387" s="5">
        <v>2000</v>
      </c>
      <c r="D39387" s="5">
        <v>199621</v>
      </c>
      <c r="F39387" s="6"/>
      <c r="G39387" s="6"/>
      <c r="H39387" s="6"/>
      <c r="I39387" s="6"/>
    </row>
    <row r="39388" spans="1:9" x14ac:dyDescent="0.25">
      <c r="A39388" s="5" t="s">
        <v>3</v>
      </c>
      <c r="B39388" s="10">
        <v>44162</v>
      </c>
      <c r="C39388" s="5">
        <v>2100</v>
      </c>
      <c r="D39388" s="5">
        <v>195935</v>
      </c>
      <c r="F39388" s="6"/>
      <c r="G39388" s="6"/>
      <c r="H39388" s="6"/>
      <c r="I39388" s="6"/>
    </row>
    <row r="39389" spans="1:9" x14ac:dyDescent="0.25">
      <c r="A39389" s="5" t="s">
        <v>3</v>
      </c>
      <c r="B39389" s="10">
        <v>44162</v>
      </c>
      <c r="C39389" s="5">
        <v>2200</v>
      </c>
      <c r="D39389" s="5">
        <v>181491</v>
      </c>
      <c r="F39389" s="6"/>
      <c r="G39389" s="6"/>
      <c r="H39389" s="6"/>
      <c r="I39389" s="6"/>
    </row>
    <row r="39390" spans="1:9" x14ac:dyDescent="0.25">
      <c r="A39390" s="5" t="s">
        <v>3</v>
      </c>
      <c r="B39390" s="10">
        <v>44162</v>
      </c>
      <c r="C39390" s="5">
        <v>2300</v>
      </c>
      <c r="D39390" s="5">
        <v>177512</v>
      </c>
      <c r="F39390" s="6"/>
      <c r="G39390" s="6"/>
      <c r="H39390" s="6"/>
      <c r="I39390" s="6"/>
    </row>
    <row r="39391" spans="1:9" x14ac:dyDescent="0.25">
      <c r="A39391" s="5" t="s">
        <v>3</v>
      </c>
      <c r="B39391" s="10">
        <v>44162</v>
      </c>
      <c r="C39391" s="5">
        <v>2400</v>
      </c>
      <c r="D39391" s="5">
        <v>156261</v>
      </c>
      <c r="F39391" s="6"/>
      <c r="G39391" s="6"/>
      <c r="H39391" s="6"/>
      <c r="I39391" s="6"/>
    </row>
    <row r="39392" spans="1:9" x14ac:dyDescent="0.25">
      <c r="A39392" s="5" t="s">
        <v>3</v>
      </c>
      <c r="B39392" s="10">
        <v>44163</v>
      </c>
      <c r="C39392" s="5">
        <v>100</v>
      </c>
      <c r="D39392" s="5">
        <v>152335</v>
      </c>
      <c r="F39392" s="6"/>
      <c r="G39392" s="6"/>
      <c r="H39392" s="6"/>
      <c r="I39392" s="6"/>
    </row>
    <row r="39393" spans="1:9" x14ac:dyDescent="0.25">
      <c r="A39393" s="5" t="s">
        <v>3</v>
      </c>
      <c r="B39393" s="10">
        <v>44163</v>
      </c>
      <c r="C39393" s="5">
        <v>200</v>
      </c>
      <c r="D39393" s="5">
        <v>144764</v>
      </c>
      <c r="F39393" s="6"/>
      <c r="G39393" s="6"/>
      <c r="H39393" s="6"/>
      <c r="I39393" s="6"/>
    </row>
    <row r="39394" spans="1:9" x14ac:dyDescent="0.25">
      <c r="A39394" s="5" t="s">
        <v>3</v>
      </c>
      <c r="B39394" s="10">
        <v>44163</v>
      </c>
      <c r="C39394" s="5">
        <v>300</v>
      </c>
      <c r="D39394" s="5">
        <v>140547</v>
      </c>
      <c r="F39394" s="6"/>
      <c r="G39394" s="6"/>
      <c r="H39394" s="6"/>
      <c r="I39394" s="6"/>
    </row>
    <row r="39395" spans="1:9" x14ac:dyDescent="0.25">
      <c r="A39395" s="5" t="s">
        <v>3</v>
      </c>
      <c r="B39395" s="10">
        <v>44163</v>
      </c>
      <c r="C39395" s="5">
        <v>400</v>
      </c>
      <c r="D39395" s="5">
        <v>144771</v>
      </c>
      <c r="F39395" s="6"/>
      <c r="G39395" s="6"/>
      <c r="H39395" s="6"/>
      <c r="I39395" s="6"/>
    </row>
    <row r="39396" spans="1:9" x14ac:dyDescent="0.25">
      <c r="A39396" s="5" t="s">
        <v>3</v>
      </c>
      <c r="B39396" s="10">
        <v>44163</v>
      </c>
      <c r="C39396" s="5">
        <v>500</v>
      </c>
      <c r="D39396" s="5">
        <v>148580</v>
      </c>
      <c r="F39396" s="6"/>
      <c r="G39396" s="6"/>
      <c r="H39396" s="6"/>
      <c r="I39396" s="6"/>
    </row>
    <row r="39397" spans="1:9" x14ac:dyDescent="0.25">
      <c r="A39397" s="5" t="s">
        <v>3</v>
      </c>
      <c r="B39397" s="10">
        <v>44163</v>
      </c>
      <c r="C39397" s="5">
        <v>600</v>
      </c>
      <c r="D39397" s="5">
        <v>157189</v>
      </c>
      <c r="F39397" s="6"/>
      <c r="G39397" s="6"/>
      <c r="H39397" s="6"/>
      <c r="I39397" s="6"/>
    </row>
    <row r="39398" spans="1:9" x14ac:dyDescent="0.25">
      <c r="A39398" s="5" t="s">
        <v>3</v>
      </c>
      <c r="B39398" s="10">
        <v>44163</v>
      </c>
      <c r="C39398" s="5">
        <v>700</v>
      </c>
      <c r="D39398" s="5">
        <v>168191</v>
      </c>
      <c r="F39398" s="6"/>
      <c r="G39398" s="6"/>
      <c r="H39398" s="6"/>
      <c r="I39398" s="6"/>
    </row>
    <row r="39399" spans="1:9" x14ac:dyDescent="0.25">
      <c r="A39399" s="5" t="s">
        <v>3</v>
      </c>
      <c r="B39399" s="10">
        <v>44163</v>
      </c>
      <c r="C39399" s="5">
        <v>800</v>
      </c>
      <c r="D39399" s="5">
        <v>177542</v>
      </c>
      <c r="F39399" s="6"/>
      <c r="G39399" s="6"/>
      <c r="H39399" s="6"/>
      <c r="I39399" s="6"/>
    </row>
    <row r="39400" spans="1:9" x14ac:dyDescent="0.25">
      <c r="A39400" s="5" t="s">
        <v>3</v>
      </c>
      <c r="B39400" s="10">
        <v>44163</v>
      </c>
      <c r="C39400" s="5">
        <v>900</v>
      </c>
      <c r="D39400" s="5">
        <v>196839</v>
      </c>
      <c r="F39400" s="6"/>
      <c r="G39400" s="6"/>
      <c r="H39400" s="6"/>
      <c r="I39400" s="6"/>
    </row>
    <row r="39401" spans="1:9" x14ac:dyDescent="0.25">
      <c r="A39401" s="5" t="s">
        <v>3</v>
      </c>
      <c r="B39401" s="10">
        <v>44163</v>
      </c>
      <c r="C39401" s="5">
        <v>1000</v>
      </c>
      <c r="D39401" s="5">
        <v>201849</v>
      </c>
      <c r="F39401" s="6"/>
      <c r="G39401" s="6"/>
      <c r="H39401" s="6"/>
      <c r="I39401" s="6"/>
    </row>
    <row r="39402" spans="1:9" x14ac:dyDescent="0.25">
      <c r="A39402" s="5" t="s">
        <v>3</v>
      </c>
      <c r="B39402" s="10">
        <v>44163</v>
      </c>
      <c r="C39402" s="5">
        <v>1100</v>
      </c>
      <c r="D39402" s="5">
        <v>191110</v>
      </c>
      <c r="F39402" s="6"/>
      <c r="G39402" s="6"/>
      <c r="H39402" s="6"/>
      <c r="I39402" s="6"/>
    </row>
    <row r="39403" spans="1:9" x14ac:dyDescent="0.25">
      <c r="A39403" s="5" t="s">
        <v>3</v>
      </c>
      <c r="B39403" s="10">
        <v>44163</v>
      </c>
      <c r="C39403" s="5">
        <v>1200</v>
      </c>
      <c r="D39403" s="5">
        <v>193463</v>
      </c>
      <c r="F39403" s="6"/>
      <c r="G39403" s="6"/>
      <c r="H39403" s="6"/>
      <c r="I39403" s="6"/>
    </row>
    <row r="39404" spans="1:9" x14ac:dyDescent="0.25">
      <c r="A39404" s="5" t="s">
        <v>3</v>
      </c>
      <c r="B39404" s="10">
        <v>44163</v>
      </c>
      <c r="C39404" s="5">
        <v>1300</v>
      </c>
      <c r="D39404" s="5">
        <v>177062</v>
      </c>
      <c r="F39404" s="6"/>
      <c r="G39404" s="6"/>
      <c r="H39404" s="6"/>
      <c r="I39404" s="6"/>
    </row>
    <row r="39405" spans="1:9" x14ac:dyDescent="0.25">
      <c r="A39405" s="5" t="s">
        <v>3</v>
      </c>
      <c r="B39405" s="10">
        <v>44163</v>
      </c>
      <c r="C39405" s="5">
        <v>1400</v>
      </c>
      <c r="D39405" s="5">
        <v>174058</v>
      </c>
      <c r="F39405" s="6"/>
      <c r="G39405" s="6"/>
      <c r="H39405" s="6"/>
      <c r="I39405" s="6"/>
    </row>
    <row r="39406" spans="1:9" x14ac:dyDescent="0.25">
      <c r="A39406" s="5" t="s">
        <v>3</v>
      </c>
      <c r="B39406" s="10">
        <v>44163</v>
      </c>
      <c r="C39406" s="5">
        <v>1500</v>
      </c>
      <c r="D39406" s="5">
        <v>166731</v>
      </c>
      <c r="F39406" s="6"/>
      <c r="G39406" s="6"/>
      <c r="H39406" s="6"/>
      <c r="I39406" s="6"/>
    </row>
    <row r="39407" spans="1:9" x14ac:dyDescent="0.25">
      <c r="A39407" s="5" t="s">
        <v>3</v>
      </c>
      <c r="B39407" s="10">
        <v>44163</v>
      </c>
      <c r="C39407" s="5">
        <v>1600</v>
      </c>
      <c r="D39407" s="5">
        <v>166680</v>
      </c>
      <c r="F39407" s="6"/>
      <c r="G39407" s="6"/>
      <c r="H39407" s="6"/>
      <c r="I39407" s="6"/>
    </row>
    <row r="39408" spans="1:9" x14ac:dyDescent="0.25">
      <c r="A39408" s="5" t="s">
        <v>3</v>
      </c>
      <c r="B39408" s="10">
        <v>44163</v>
      </c>
      <c r="C39408" s="5">
        <v>1700</v>
      </c>
      <c r="D39408" s="5">
        <v>188992</v>
      </c>
      <c r="F39408" s="6"/>
      <c r="G39408" s="6"/>
      <c r="H39408" s="6"/>
      <c r="I39408" s="6"/>
    </row>
    <row r="39409" spans="1:9" x14ac:dyDescent="0.25">
      <c r="A39409" s="5" t="s">
        <v>3</v>
      </c>
      <c r="B39409" s="10">
        <v>44163</v>
      </c>
      <c r="C39409" s="5">
        <v>1800</v>
      </c>
      <c r="D39409" s="5">
        <v>215949</v>
      </c>
      <c r="F39409" s="6"/>
      <c r="G39409" s="6"/>
      <c r="H39409" s="6"/>
      <c r="I39409" s="6"/>
    </row>
    <row r="39410" spans="1:9" x14ac:dyDescent="0.25">
      <c r="A39410" s="5" t="s">
        <v>3</v>
      </c>
      <c r="B39410" s="10">
        <v>44163</v>
      </c>
      <c r="C39410" s="5">
        <v>1900</v>
      </c>
      <c r="D39410" s="5">
        <v>219030</v>
      </c>
      <c r="F39410" s="6"/>
      <c r="G39410" s="6"/>
      <c r="H39410" s="6"/>
      <c r="I39410" s="6"/>
    </row>
    <row r="39411" spans="1:9" x14ac:dyDescent="0.25">
      <c r="A39411" s="5" t="s">
        <v>3</v>
      </c>
      <c r="B39411" s="10">
        <v>44163</v>
      </c>
      <c r="C39411" s="5">
        <v>2000</v>
      </c>
      <c r="D39411" s="5">
        <v>220387</v>
      </c>
      <c r="F39411" s="6"/>
      <c r="G39411" s="6"/>
      <c r="H39411" s="6"/>
      <c r="I39411" s="6"/>
    </row>
    <row r="39412" spans="1:9" x14ac:dyDescent="0.25">
      <c r="A39412" s="5" t="s">
        <v>3</v>
      </c>
      <c r="B39412" s="10">
        <v>44163</v>
      </c>
      <c r="C39412" s="5">
        <v>2100</v>
      </c>
      <c r="D39412" s="5">
        <v>225195</v>
      </c>
      <c r="F39412" s="6"/>
      <c r="G39412" s="6"/>
      <c r="H39412" s="6"/>
      <c r="I39412" s="6"/>
    </row>
    <row r="39413" spans="1:9" x14ac:dyDescent="0.25">
      <c r="A39413" s="5" t="s">
        <v>3</v>
      </c>
      <c r="B39413" s="10">
        <v>44163</v>
      </c>
      <c r="C39413" s="5">
        <v>2200</v>
      </c>
      <c r="D39413" s="5">
        <v>214306</v>
      </c>
      <c r="F39413" s="6"/>
      <c r="G39413" s="6"/>
      <c r="H39413" s="6"/>
      <c r="I39413" s="6"/>
    </row>
    <row r="39414" spans="1:9" x14ac:dyDescent="0.25">
      <c r="A39414" s="5" t="s">
        <v>3</v>
      </c>
      <c r="B39414" s="10">
        <v>44163</v>
      </c>
      <c r="C39414" s="5">
        <v>2300</v>
      </c>
      <c r="D39414" s="5">
        <v>209131</v>
      </c>
      <c r="F39414" s="6"/>
      <c r="G39414" s="6"/>
      <c r="H39414" s="6"/>
      <c r="I39414" s="6"/>
    </row>
    <row r="39415" spans="1:9" x14ac:dyDescent="0.25">
      <c r="A39415" s="5" t="s">
        <v>3</v>
      </c>
      <c r="B39415" s="10">
        <v>44163</v>
      </c>
      <c r="C39415" s="5">
        <v>2400</v>
      </c>
      <c r="D39415" s="5">
        <v>198852</v>
      </c>
      <c r="F39415" s="6"/>
      <c r="G39415" s="6"/>
      <c r="H39415" s="6"/>
      <c r="I39415" s="6"/>
    </row>
    <row r="39416" spans="1:9" x14ac:dyDescent="0.25">
      <c r="A39416" s="5" t="s">
        <v>3</v>
      </c>
      <c r="B39416" s="10">
        <v>44164</v>
      </c>
      <c r="C39416" s="5">
        <v>100</v>
      </c>
      <c r="D39416" s="5">
        <v>187009</v>
      </c>
      <c r="F39416" s="6"/>
      <c r="G39416" s="6"/>
      <c r="H39416" s="6"/>
      <c r="I39416" s="6"/>
    </row>
    <row r="39417" spans="1:9" x14ac:dyDescent="0.25">
      <c r="A39417" s="5" t="s">
        <v>3</v>
      </c>
      <c r="B39417" s="10">
        <v>44164</v>
      </c>
      <c r="C39417" s="5">
        <v>200</v>
      </c>
      <c r="D39417" s="5">
        <v>181862</v>
      </c>
      <c r="F39417" s="6"/>
      <c r="G39417" s="6"/>
      <c r="H39417" s="6"/>
      <c r="I39417" s="6"/>
    </row>
    <row r="39418" spans="1:9" x14ac:dyDescent="0.25">
      <c r="A39418" s="5" t="s">
        <v>3</v>
      </c>
      <c r="B39418" s="10">
        <v>44164</v>
      </c>
      <c r="C39418" s="5">
        <v>300</v>
      </c>
      <c r="D39418" s="5">
        <v>175391</v>
      </c>
      <c r="F39418" s="6"/>
      <c r="G39418" s="6"/>
      <c r="H39418" s="6"/>
      <c r="I39418" s="6"/>
    </row>
    <row r="39419" spans="1:9" x14ac:dyDescent="0.25">
      <c r="A39419" s="5" t="s">
        <v>3</v>
      </c>
      <c r="B39419" s="10">
        <v>44164</v>
      </c>
      <c r="C39419" s="5">
        <v>400</v>
      </c>
      <c r="D39419" s="5">
        <v>175346</v>
      </c>
      <c r="F39419" s="6"/>
      <c r="G39419" s="6"/>
      <c r="H39419" s="6"/>
      <c r="I39419" s="6"/>
    </row>
    <row r="39420" spans="1:9" x14ac:dyDescent="0.25">
      <c r="A39420" s="5" t="s">
        <v>3</v>
      </c>
      <c r="B39420" s="10">
        <v>44164</v>
      </c>
      <c r="C39420" s="5">
        <v>500</v>
      </c>
      <c r="D39420" s="5">
        <v>180265</v>
      </c>
      <c r="F39420" s="6"/>
      <c r="G39420" s="6"/>
      <c r="H39420" s="6"/>
      <c r="I39420" s="6"/>
    </row>
    <row r="39421" spans="1:9" x14ac:dyDescent="0.25">
      <c r="A39421" s="5" t="s">
        <v>3</v>
      </c>
      <c r="B39421" s="10">
        <v>44164</v>
      </c>
      <c r="C39421" s="5">
        <v>600</v>
      </c>
      <c r="D39421" s="5">
        <v>188146</v>
      </c>
      <c r="F39421" s="6"/>
      <c r="G39421" s="6"/>
      <c r="H39421" s="6"/>
      <c r="I39421" s="6"/>
    </row>
    <row r="39422" spans="1:9" x14ac:dyDescent="0.25">
      <c r="A39422" s="5" t="s">
        <v>3</v>
      </c>
      <c r="B39422" s="10">
        <v>44164</v>
      </c>
      <c r="C39422" s="5">
        <v>700</v>
      </c>
      <c r="D39422" s="5">
        <v>192320</v>
      </c>
      <c r="F39422" s="6"/>
      <c r="G39422" s="6"/>
      <c r="H39422" s="6"/>
      <c r="I39422" s="6"/>
    </row>
    <row r="39423" spans="1:9" x14ac:dyDescent="0.25">
      <c r="A39423" s="5" t="s">
        <v>3</v>
      </c>
      <c r="B39423" s="10">
        <v>44164</v>
      </c>
      <c r="C39423" s="5">
        <v>800</v>
      </c>
      <c r="D39423" s="5">
        <v>203113</v>
      </c>
      <c r="F39423" s="6"/>
      <c r="G39423" s="6"/>
      <c r="H39423" s="6"/>
      <c r="I39423" s="6"/>
    </row>
    <row r="39424" spans="1:9" x14ac:dyDescent="0.25">
      <c r="A39424" s="5" t="s">
        <v>3</v>
      </c>
      <c r="B39424" s="10">
        <v>44164</v>
      </c>
      <c r="C39424" s="5">
        <v>900</v>
      </c>
      <c r="D39424" s="5">
        <v>222019</v>
      </c>
      <c r="F39424" s="6"/>
      <c r="G39424" s="6"/>
      <c r="H39424" s="6"/>
      <c r="I39424" s="6"/>
    </row>
    <row r="39425" spans="1:9" x14ac:dyDescent="0.25">
      <c r="A39425" s="5" t="s">
        <v>3</v>
      </c>
      <c r="B39425" s="10">
        <v>44164</v>
      </c>
      <c r="C39425" s="5">
        <v>1000</v>
      </c>
      <c r="D39425" s="5">
        <v>227473</v>
      </c>
      <c r="F39425" s="6"/>
      <c r="G39425" s="6"/>
      <c r="H39425" s="6"/>
      <c r="I39425" s="6"/>
    </row>
    <row r="39426" spans="1:9" x14ac:dyDescent="0.25">
      <c r="A39426" s="5" t="s">
        <v>3</v>
      </c>
      <c r="B39426" s="10">
        <v>44164</v>
      </c>
      <c r="C39426" s="5">
        <v>1100</v>
      </c>
      <c r="D39426" s="5">
        <v>220028</v>
      </c>
      <c r="F39426" s="6"/>
      <c r="G39426" s="6"/>
      <c r="H39426" s="6"/>
      <c r="I39426" s="6"/>
    </row>
    <row r="39427" spans="1:9" x14ac:dyDescent="0.25">
      <c r="A39427" s="5" t="s">
        <v>3</v>
      </c>
      <c r="B39427" s="10">
        <v>44164</v>
      </c>
      <c r="C39427" s="5">
        <v>1200</v>
      </c>
      <c r="D39427" s="5">
        <v>201404</v>
      </c>
      <c r="F39427" s="6"/>
      <c r="G39427" s="6"/>
      <c r="H39427" s="6"/>
      <c r="I39427" s="6"/>
    </row>
    <row r="39428" spans="1:9" x14ac:dyDescent="0.25">
      <c r="A39428" s="5" t="s">
        <v>3</v>
      </c>
      <c r="B39428" s="10">
        <v>44164</v>
      </c>
      <c r="C39428" s="5">
        <v>1300</v>
      </c>
      <c r="D39428" s="5">
        <v>194189</v>
      </c>
      <c r="F39428" s="6"/>
      <c r="G39428" s="6"/>
      <c r="H39428" s="6"/>
      <c r="I39428" s="6"/>
    </row>
    <row r="39429" spans="1:9" x14ac:dyDescent="0.25">
      <c r="A39429" s="5" t="s">
        <v>3</v>
      </c>
      <c r="B39429" s="10">
        <v>44164</v>
      </c>
      <c r="C39429" s="5">
        <v>1400</v>
      </c>
      <c r="D39429" s="5">
        <v>181236</v>
      </c>
      <c r="F39429" s="6"/>
      <c r="G39429" s="6"/>
      <c r="H39429" s="6"/>
      <c r="I39429" s="6"/>
    </row>
    <row r="39430" spans="1:9" x14ac:dyDescent="0.25">
      <c r="A39430" s="5" t="s">
        <v>3</v>
      </c>
      <c r="B39430" s="10">
        <v>44164</v>
      </c>
      <c r="C39430" s="5">
        <v>1500</v>
      </c>
      <c r="D39430" s="5">
        <v>180594</v>
      </c>
      <c r="F39430" s="6"/>
      <c r="G39430" s="6"/>
      <c r="H39430" s="6"/>
      <c r="I39430" s="6"/>
    </row>
    <row r="39431" spans="1:9" x14ac:dyDescent="0.25">
      <c r="A39431" s="5" t="s">
        <v>3</v>
      </c>
      <c r="B39431" s="10">
        <v>44164</v>
      </c>
      <c r="C39431" s="5">
        <v>1600</v>
      </c>
      <c r="D39431" s="5">
        <v>185200</v>
      </c>
      <c r="F39431" s="6"/>
      <c r="G39431" s="6"/>
      <c r="H39431" s="6"/>
      <c r="I39431" s="6"/>
    </row>
    <row r="39432" spans="1:9" x14ac:dyDescent="0.25">
      <c r="A39432" s="5" t="s">
        <v>3</v>
      </c>
      <c r="B39432" s="10">
        <v>44164</v>
      </c>
      <c r="C39432" s="5">
        <v>1700</v>
      </c>
      <c r="D39432" s="5">
        <v>191002</v>
      </c>
      <c r="F39432" s="6"/>
      <c r="G39432" s="6"/>
      <c r="H39432" s="6"/>
      <c r="I39432" s="6"/>
    </row>
    <row r="39433" spans="1:9" x14ac:dyDescent="0.25">
      <c r="A39433" s="5" t="s">
        <v>3</v>
      </c>
      <c r="B39433" s="10">
        <v>44164</v>
      </c>
      <c r="C39433" s="5">
        <v>1800</v>
      </c>
      <c r="D39433" s="5">
        <v>228552</v>
      </c>
      <c r="F39433" s="6"/>
      <c r="G39433" s="6"/>
      <c r="H39433" s="6"/>
      <c r="I39433" s="6"/>
    </row>
    <row r="39434" spans="1:9" x14ac:dyDescent="0.25">
      <c r="A39434" s="5" t="s">
        <v>3</v>
      </c>
      <c r="B39434" s="10">
        <v>44164</v>
      </c>
      <c r="C39434" s="5">
        <v>1900</v>
      </c>
      <c r="D39434" s="5">
        <v>238484</v>
      </c>
      <c r="F39434" s="6"/>
      <c r="G39434" s="6"/>
      <c r="H39434" s="6"/>
      <c r="I39434" s="6"/>
    </row>
    <row r="39435" spans="1:9" x14ac:dyDescent="0.25">
      <c r="A39435" s="5" t="s">
        <v>3</v>
      </c>
      <c r="B39435" s="10">
        <v>44164</v>
      </c>
      <c r="C39435" s="5">
        <v>2000</v>
      </c>
      <c r="D39435" s="5">
        <v>230993</v>
      </c>
      <c r="F39435" s="6"/>
      <c r="G39435" s="6"/>
      <c r="H39435" s="6"/>
      <c r="I39435" s="6"/>
    </row>
    <row r="39436" spans="1:9" x14ac:dyDescent="0.25">
      <c r="A39436" s="5" t="s">
        <v>3</v>
      </c>
      <c r="B39436" s="10">
        <v>44164</v>
      </c>
      <c r="C39436" s="5">
        <v>2100</v>
      </c>
      <c r="D39436" s="5">
        <v>226893</v>
      </c>
      <c r="F39436" s="6"/>
      <c r="G39436" s="6"/>
      <c r="H39436" s="6"/>
      <c r="I39436" s="6"/>
    </row>
    <row r="39437" spans="1:9" x14ac:dyDescent="0.25">
      <c r="A39437" s="5" t="s">
        <v>3</v>
      </c>
      <c r="B39437" s="10">
        <v>44164</v>
      </c>
      <c r="C39437" s="5">
        <v>2200</v>
      </c>
      <c r="D39437" s="5">
        <v>215864</v>
      </c>
      <c r="F39437" s="6"/>
      <c r="G39437" s="6"/>
      <c r="H39437" s="6"/>
      <c r="I39437" s="6"/>
    </row>
    <row r="39438" spans="1:9" x14ac:dyDescent="0.25">
      <c r="A39438" s="5" t="s">
        <v>3</v>
      </c>
      <c r="B39438" s="10">
        <v>44164</v>
      </c>
      <c r="C39438" s="5">
        <v>2300</v>
      </c>
      <c r="D39438" s="5">
        <v>199424</v>
      </c>
      <c r="F39438" s="6"/>
      <c r="G39438" s="6"/>
      <c r="H39438" s="6"/>
      <c r="I39438" s="6"/>
    </row>
    <row r="39439" spans="1:9" x14ac:dyDescent="0.25">
      <c r="A39439" s="5" t="s">
        <v>3</v>
      </c>
      <c r="B39439" s="10">
        <v>44164</v>
      </c>
      <c r="C39439" s="5">
        <v>2400</v>
      </c>
      <c r="D39439" s="5">
        <v>177186</v>
      </c>
      <c r="F39439" s="6"/>
      <c r="G39439" s="6"/>
      <c r="H39439" s="6"/>
      <c r="I39439" s="6"/>
    </row>
    <row r="39440" spans="1:9" x14ac:dyDescent="0.25">
      <c r="A39440" s="5" t="s">
        <v>3</v>
      </c>
      <c r="B39440" s="10">
        <v>44165</v>
      </c>
      <c r="C39440" s="5">
        <v>100</v>
      </c>
      <c r="D39440" s="5">
        <v>159769</v>
      </c>
      <c r="F39440" s="6"/>
      <c r="G39440" s="6"/>
      <c r="H39440" s="6"/>
      <c r="I39440" s="6"/>
    </row>
    <row r="39441" spans="1:9" x14ac:dyDescent="0.25">
      <c r="A39441" s="5" t="s">
        <v>3</v>
      </c>
      <c r="B39441" s="10">
        <v>44165</v>
      </c>
      <c r="C39441" s="5">
        <v>200</v>
      </c>
      <c r="D39441" s="5">
        <v>146678</v>
      </c>
      <c r="F39441" s="6"/>
      <c r="G39441" s="6"/>
      <c r="H39441" s="6"/>
      <c r="I39441" s="6"/>
    </row>
    <row r="39442" spans="1:9" x14ac:dyDescent="0.25">
      <c r="A39442" s="5" t="s">
        <v>3</v>
      </c>
      <c r="B39442" s="10">
        <v>44165</v>
      </c>
      <c r="C39442" s="5">
        <v>300</v>
      </c>
      <c r="D39442" s="5">
        <v>145919</v>
      </c>
      <c r="F39442" s="6"/>
      <c r="G39442" s="6"/>
      <c r="H39442" s="6"/>
      <c r="I39442" s="6"/>
    </row>
    <row r="39443" spans="1:9" x14ac:dyDescent="0.25">
      <c r="A39443" s="5" t="s">
        <v>3</v>
      </c>
      <c r="B39443" s="10">
        <v>44165</v>
      </c>
      <c r="C39443" s="5">
        <v>400</v>
      </c>
      <c r="D39443" s="5">
        <v>146406</v>
      </c>
      <c r="F39443" s="6"/>
      <c r="G39443" s="6"/>
      <c r="H39443" s="6"/>
      <c r="I39443" s="6"/>
    </row>
    <row r="39444" spans="1:9" x14ac:dyDescent="0.25">
      <c r="A39444" s="5" t="s">
        <v>3</v>
      </c>
      <c r="B39444" s="10">
        <v>44165</v>
      </c>
      <c r="C39444" s="5">
        <v>500</v>
      </c>
      <c r="D39444" s="5">
        <v>150570</v>
      </c>
      <c r="F39444" s="6"/>
      <c r="G39444" s="6"/>
      <c r="H39444" s="6"/>
      <c r="I39444" s="6"/>
    </row>
    <row r="39445" spans="1:9" x14ac:dyDescent="0.25">
      <c r="A39445" s="5" t="s">
        <v>3</v>
      </c>
      <c r="B39445" s="10">
        <v>44165</v>
      </c>
      <c r="C39445" s="5">
        <v>600</v>
      </c>
      <c r="D39445" s="5">
        <v>154723</v>
      </c>
      <c r="F39445" s="6"/>
      <c r="G39445" s="6"/>
      <c r="H39445" s="6"/>
      <c r="I39445" s="6"/>
    </row>
    <row r="39446" spans="1:9" x14ac:dyDescent="0.25">
      <c r="A39446" s="5" t="s">
        <v>3</v>
      </c>
      <c r="B39446" s="10">
        <v>44165</v>
      </c>
      <c r="C39446" s="5">
        <v>700</v>
      </c>
      <c r="D39446" s="5">
        <v>174667</v>
      </c>
      <c r="F39446" s="6"/>
      <c r="G39446" s="6"/>
      <c r="H39446" s="6"/>
      <c r="I39446" s="6"/>
    </row>
    <row r="39447" spans="1:9" x14ac:dyDescent="0.25">
      <c r="A39447" s="5" t="s">
        <v>3</v>
      </c>
      <c r="B39447" s="10">
        <v>44165</v>
      </c>
      <c r="C39447" s="5">
        <v>800</v>
      </c>
      <c r="D39447" s="5">
        <v>194323</v>
      </c>
      <c r="F39447" s="6"/>
      <c r="G39447" s="6"/>
      <c r="H39447" s="6"/>
      <c r="I39447" s="6"/>
    </row>
    <row r="39448" spans="1:9" x14ac:dyDescent="0.25">
      <c r="A39448" s="5" t="s">
        <v>3</v>
      </c>
      <c r="B39448" s="10">
        <v>44165</v>
      </c>
      <c r="C39448" s="5">
        <v>900</v>
      </c>
      <c r="D39448" s="5">
        <v>193515</v>
      </c>
      <c r="F39448" s="6"/>
      <c r="G39448" s="6"/>
      <c r="H39448" s="6"/>
      <c r="I39448" s="6"/>
    </row>
    <row r="39449" spans="1:9" x14ac:dyDescent="0.25">
      <c r="A39449" s="5" t="s">
        <v>3</v>
      </c>
      <c r="B39449" s="10">
        <v>44165</v>
      </c>
      <c r="C39449" s="5">
        <v>1000</v>
      </c>
      <c r="D39449" s="5">
        <v>205389</v>
      </c>
      <c r="F39449" s="6"/>
      <c r="G39449" s="6"/>
      <c r="H39449" s="6"/>
      <c r="I39449" s="6"/>
    </row>
    <row r="39450" spans="1:9" x14ac:dyDescent="0.25">
      <c r="A39450" s="5" t="s">
        <v>3</v>
      </c>
      <c r="B39450" s="10">
        <v>44165</v>
      </c>
      <c r="C39450" s="5">
        <v>1100</v>
      </c>
      <c r="D39450" s="5">
        <v>213759</v>
      </c>
      <c r="F39450" s="6"/>
      <c r="G39450" s="6"/>
      <c r="H39450" s="6"/>
      <c r="I39450" s="6"/>
    </row>
    <row r="39451" spans="1:9" x14ac:dyDescent="0.25">
      <c r="A39451" s="5" t="s">
        <v>3</v>
      </c>
      <c r="B39451" s="10">
        <v>44165</v>
      </c>
      <c r="C39451" s="5">
        <v>1200</v>
      </c>
      <c r="D39451" s="5">
        <v>215116</v>
      </c>
      <c r="F39451" s="6"/>
      <c r="G39451" s="6"/>
      <c r="H39451" s="6"/>
      <c r="I39451" s="6"/>
    </row>
    <row r="39452" spans="1:9" x14ac:dyDescent="0.25">
      <c r="A39452" s="5" t="s">
        <v>3</v>
      </c>
      <c r="B39452" s="10">
        <v>44165</v>
      </c>
      <c r="C39452" s="5">
        <v>1300</v>
      </c>
      <c r="D39452" s="5">
        <v>239501</v>
      </c>
      <c r="F39452" s="6"/>
      <c r="G39452" s="6"/>
      <c r="H39452" s="6"/>
      <c r="I39452" s="6"/>
    </row>
    <row r="39453" spans="1:9" x14ac:dyDescent="0.25">
      <c r="A39453" s="5" t="s">
        <v>3</v>
      </c>
      <c r="B39453" s="10">
        <v>44165</v>
      </c>
      <c r="C39453" s="5">
        <v>1400</v>
      </c>
      <c r="D39453" s="5">
        <v>227322</v>
      </c>
      <c r="F39453" s="6"/>
      <c r="G39453" s="6"/>
      <c r="H39453" s="6"/>
      <c r="I39453" s="6"/>
    </row>
    <row r="39454" spans="1:9" x14ac:dyDescent="0.25">
      <c r="A39454" s="5" t="s">
        <v>3</v>
      </c>
      <c r="B39454" s="10">
        <v>44165</v>
      </c>
      <c r="C39454" s="5">
        <v>1500</v>
      </c>
      <c r="D39454" s="5">
        <v>230214</v>
      </c>
      <c r="F39454" s="6"/>
      <c r="G39454" s="6"/>
      <c r="H39454" s="6"/>
      <c r="I39454" s="6"/>
    </row>
    <row r="39455" spans="1:9" x14ac:dyDescent="0.25">
      <c r="A39455" s="5" t="s">
        <v>3</v>
      </c>
      <c r="B39455" s="10">
        <v>44165</v>
      </c>
      <c r="C39455" s="5">
        <v>1600</v>
      </c>
      <c r="D39455" s="5">
        <v>228278</v>
      </c>
      <c r="F39455" s="6"/>
      <c r="G39455" s="6"/>
      <c r="H39455" s="6"/>
      <c r="I39455" s="6"/>
    </row>
    <row r="39456" spans="1:9" x14ac:dyDescent="0.25">
      <c r="A39456" s="5" t="s">
        <v>3</v>
      </c>
      <c r="B39456" s="10">
        <v>44165</v>
      </c>
      <c r="C39456" s="5">
        <v>1700</v>
      </c>
      <c r="D39456" s="5">
        <v>234585</v>
      </c>
      <c r="F39456" s="6"/>
      <c r="G39456" s="6"/>
      <c r="H39456" s="6"/>
      <c r="I39456" s="6"/>
    </row>
    <row r="39457" spans="1:9" x14ac:dyDescent="0.25">
      <c r="A39457" s="5" t="s">
        <v>3</v>
      </c>
      <c r="B39457" s="10">
        <v>44165</v>
      </c>
      <c r="C39457" s="5">
        <v>1800</v>
      </c>
      <c r="D39457" s="5">
        <v>276557</v>
      </c>
      <c r="F39457" s="6"/>
      <c r="G39457" s="6"/>
      <c r="H39457" s="6"/>
      <c r="I39457" s="6"/>
    </row>
    <row r="39458" spans="1:9" x14ac:dyDescent="0.25">
      <c r="A39458" s="5" t="s">
        <v>3</v>
      </c>
      <c r="B39458" s="10">
        <v>44165</v>
      </c>
      <c r="C39458" s="5">
        <v>1900</v>
      </c>
      <c r="D39458" s="5">
        <v>289959</v>
      </c>
      <c r="F39458" s="6"/>
      <c r="G39458" s="6"/>
      <c r="H39458" s="6"/>
      <c r="I39458" s="6"/>
    </row>
    <row r="39459" spans="1:9" x14ac:dyDescent="0.25">
      <c r="A39459" s="5" t="s">
        <v>3</v>
      </c>
      <c r="B39459" s="10">
        <v>44165</v>
      </c>
      <c r="C39459" s="5">
        <v>2000</v>
      </c>
      <c r="D39459" s="5">
        <v>279943</v>
      </c>
      <c r="F39459" s="6"/>
      <c r="G39459" s="6"/>
      <c r="H39459" s="6"/>
      <c r="I39459" s="6"/>
    </row>
    <row r="39460" spans="1:9" x14ac:dyDescent="0.25">
      <c r="A39460" s="5" t="s">
        <v>3</v>
      </c>
      <c r="B39460" s="10">
        <v>44165</v>
      </c>
      <c r="C39460" s="5">
        <v>2100</v>
      </c>
      <c r="D39460" s="5">
        <v>272167</v>
      </c>
      <c r="F39460" s="6"/>
      <c r="G39460" s="6"/>
      <c r="H39460" s="6"/>
      <c r="I39460" s="6"/>
    </row>
    <row r="39461" spans="1:9" x14ac:dyDescent="0.25">
      <c r="A39461" s="5" t="s">
        <v>3</v>
      </c>
      <c r="B39461" s="10">
        <v>44165</v>
      </c>
      <c r="C39461" s="5">
        <v>2200</v>
      </c>
      <c r="D39461" s="5">
        <v>261555</v>
      </c>
      <c r="F39461" s="6"/>
      <c r="G39461" s="6"/>
      <c r="H39461" s="6"/>
      <c r="I39461" s="6"/>
    </row>
    <row r="39462" spans="1:9" x14ac:dyDescent="0.25">
      <c r="A39462" s="5" t="s">
        <v>3</v>
      </c>
      <c r="B39462" s="10">
        <v>44165</v>
      </c>
      <c r="C39462" s="5">
        <v>2300</v>
      </c>
      <c r="D39462" s="5">
        <v>238337</v>
      </c>
      <c r="F39462" s="6"/>
      <c r="G39462" s="6"/>
      <c r="H39462" s="6"/>
      <c r="I39462" s="6"/>
    </row>
    <row r="39463" spans="1:9" x14ac:dyDescent="0.25">
      <c r="A39463" s="5" t="s">
        <v>3</v>
      </c>
      <c r="B39463" s="10">
        <v>44165</v>
      </c>
      <c r="C39463" s="5">
        <v>2400</v>
      </c>
      <c r="D39463" s="5">
        <v>212686</v>
      </c>
      <c r="F39463" s="6"/>
      <c r="G39463" s="6"/>
      <c r="H39463" s="6"/>
      <c r="I39463" s="6"/>
    </row>
    <row r="39464" spans="1:9" x14ac:dyDescent="0.25">
      <c r="A39464" s="5" t="s">
        <v>3</v>
      </c>
      <c r="B39464" s="10">
        <v>44166</v>
      </c>
      <c r="C39464" s="5">
        <v>100</v>
      </c>
      <c r="D39464" s="5">
        <v>197164</v>
      </c>
      <c r="F39464" s="6"/>
      <c r="G39464" s="6"/>
      <c r="H39464" s="6"/>
      <c r="I39464" s="6"/>
    </row>
    <row r="39465" spans="1:9" x14ac:dyDescent="0.25">
      <c r="A39465" s="5" t="s">
        <v>3</v>
      </c>
      <c r="B39465" s="10">
        <v>44166</v>
      </c>
      <c r="C39465" s="5">
        <v>200</v>
      </c>
      <c r="D39465" s="5">
        <v>192491</v>
      </c>
      <c r="F39465" s="6"/>
      <c r="G39465" s="6"/>
      <c r="H39465" s="6"/>
      <c r="I39465" s="6"/>
    </row>
    <row r="39466" spans="1:9" x14ac:dyDescent="0.25">
      <c r="A39466" s="5" t="s">
        <v>3</v>
      </c>
      <c r="B39466" s="10">
        <v>44166</v>
      </c>
      <c r="C39466" s="5">
        <v>300</v>
      </c>
      <c r="D39466" s="5">
        <v>185547</v>
      </c>
      <c r="F39466" s="6"/>
      <c r="G39466" s="6"/>
      <c r="H39466" s="6"/>
      <c r="I39466" s="6"/>
    </row>
    <row r="39467" spans="1:9" x14ac:dyDescent="0.25">
      <c r="A39467" s="5" t="s">
        <v>3</v>
      </c>
      <c r="B39467" s="10">
        <v>44166</v>
      </c>
      <c r="C39467" s="5">
        <v>400</v>
      </c>
      <c r="D39467" s="5">
        <v>185994</v>
      </c>
      <c r="F39467" s="6"/>
      <c r="G39467" s="6"/>
      <c r="H39467" s="6"/>
      <c r="I39467" s="6"/>
    </row>
    <row r="39468" spans="1:9" x14ac:dyDescent="0.25">
      <c r="A39468" s="5" t="s">
        <v>3</v>
      </c>
      <c r="B39468" s="10">
        <v>44166</v>
      </c>
      <c r="C39468" s="5">
        <v>500</v>
      </c>
      <c r="D39468" s="5">
        <v>189326</v>
      </c>
      <c r="F39468" s="6"/>
      <c r="G39468" s="6"/>
      <c r="H39468" s="6"/>
      <c r="I39468" s="6"/>
    </row>
    <row r="39469" spans="1:9" x14ac:dyDescent="0.25">
      <c r="A39469" s="5" t="s">
        <v>3</v>
      </c>
      <c r="B39469" s="10">
        <v>44166</v>
      </c>
      <c r="C39469" s="5">
        <v>600</v>
      </c>
      <c r="D39469" s="5">
        <v>195793</v>
      </c>
      <c r="F39469" s="6"/>
      <c r="G39469" s="6"/>
      <c r="H39469" s="6"/>
      <c r="I39469" s="6"/>
    </row>
    <row r="39470" spans="1:9" x14ac:dyDescent="0.25">
      <c r="A39470" s="5" t="s">
        <v>3</v>
      </c>
      <c r="B39470" s="10">
        <v>44166</v>
      </c>
      <c r="C39470" s="5">
        <v>700</v>
      </c>
      <c r="D39470" s="5">
        <v>211316</v>
      </c>
      <c r="F39470" s="6"/>
      <c r="G39470" s="6"/>
      <c r="H39470" s="6"/>
      <c r="I39470" s="6"/>
    </row>
    <row r="39471" spans="1:9" x14ac:dyDescent="0.25">
      <c r="A39471" s="5" t="s">
        <v>3</v>
      </c>
      <c r="B39471" s="10">
        <v>44166</v>
      </c>
      <c r="C39471" s="5">
        <v>800</v>
      </c>
      <c r="D39471" s="5">
        <v>220153</v>
      </c>
      <c r="F39471" s="6"/>
      <c r="G39471" s="6"/>
      <c r="H39471" s="6"/>
      <c r="I39471" s="6"/>
    </row>
    <row r="39472" spans="1:9" x14ac:dyDescent="0.25">
      <c r="A39472" s="5" t="s">
        <v>3</v>
      </c>
      <c r="B39472" s="10">
        <v>44166</v>
      </c>
      <c r="C39472" s="5">
        <v>900</v>
      </c>
      <c r="D39472" s="5">
        <v>232754</v>
      </c>
      <c r="F39472" s="6"/>
      <c r="G39472" s="6"/>
      <c r="H39472" s="6"/>
      <c r="I39472" s="6"/>
    </row>
    <row r="39473" spans="1:9" x14ac:dyDescent="0.25">
      <c r="A39473" s="5" t="s">
        <v>3</v>
      </c>
      <c r="B39473" s="10">
        <v>44166</v>
      </c>
      <c r="C39473" s="5">
        <v>1000</v>
      </c>
      <c r="D39473" s="5">
        <v>232585</v>
      </c>
      <c r="F39473" s="6"/>
      <c r="G39473" s="6"/>
      <c r="H39473" s="6"/>
      <c r="I39473" s="6"/>
    </row>
    <row r="39474" spans="1:9" x14ac:dyDescent="0.25">
      <c r="A39474" s="5" t="s">
        <v>3</v>
      </c>
      <c r="B39474" s="10">
        <v>44166</v>
      </c>
      <c r="C39474" s="5">
        <v>1100</v>
      </c>
      <c r="D39474" s="5">
        <v>221308</v>
      </c>
      <c r="F39474" s="6"/>
      <c r="G39474" s="6"/>
      <c r="H39474" s="6"/>
      <c r="I39474" s="6"/>
    </row>
    <row r="39475" spans="1:9" x14ac:dyDescent="0.25">
      <c r="A39475" s="5" t="s">
        <v>3</v>
      </c>
      <c r="B39475" s="10">
        <v>44166</v>
      </c>
      <c r="C39475" s="5">
        <v>1200</v>
      </c>
      <c r="D39475" s="5">
        <v>230693</v>
      </c>
      <c r="F39475" s="6"/>
      <c r="G39475" s="6"/>
      <c r="H39475" s="6"/>
      <c r="I39475" s="6"/>
    </row>
    <row r="39476" spans="1:9" x14ac:dyDescent="0.25">
      <c r="A39476" s="5" t="s">
        <v>3</v>
      </c>
      <c r="B39476" s="10">
        <v>44166</v>
      </c>
      <c r="C39476" s="5">
        <v>1300</v>
      </c>
      <c r="D39476" s="5">
        <v>234575</v>
      </c>
      <c r="F39476" s="6"/>
      <c r="G39476" s="6"/>
      <c r="H39476" s="6"/>
      <c r="I39476" s="6"/>
    </row>
    <row r="39477" spans="1:9" x14ac:dyDescent="0.25">
      <c r="A39477" s="5" t="s">
        <v>3</v>
      </c>
      <c r="B39477" s="10">
        <v>44166</v>
      </c>
      <c r="C39477" s="5">
        <v>1400</v>
      </c>
      <c r="D39477" s="5">
        <v>237106</v>
      </c>
      <c r="F39477" s="6"/>
      <c r="G39477" s="6"/>
      <c r="H39477" s="6"/>
      <c r="I39477" s="6"/>
    </row>
    <row r="39478" spans="1:9" x14ac:dyDescent="0.25">
      <c r="A39478" s="5" t="s">
        <v>3</v>
      </c>
      <c r="B39478" s="10">
        <v>44166</v>
      </c>
      <c r="C39478" s="5">
        <v>1500</v>
      </c>
      <c r="D39478" s="5">
        <v>239275</v>
      </c>
      <c r="F39478" s="6"/>
      <c r="G39478" s="6"/>
      <c r="H39478" s="6"/>
      <c r="I39478" s="6"/>
    </row>
    <row r="39479" spans="1:9" x14ac:dyDescent="0.25">
      <c r="A39479" s="5" t="s">
        <v>3</v>
      </c>
      <c r="B39479" s="10">
        <v>44166</v>
      </c>
      <c r="C39479" s="5">
        <v>1600</v>
      </c>
      <c r="D39479" s="5">
        <v>251199</v>
      </c>
      <c r="F39479" s="6"/>
      <c r="G39479" s="6"/>
      <c r="H39479" s="6"/>
      <c r="I39479" s="6"/>
    </row>
    <row r="39480" spans="1:9" x14ac:dyDescent="0.25">
      <c r="A39480" s="5" t="s">
        <v>3</v>
      </c>
      <c r="B39480" s="10">
        <v>44166</v>
      </c>
      <c r="C39480" s="5">
        <v>1700</v>
      </c>
      <c r="D39480" s="5">
        <v>266877</v>
      </c>
      <c r="F39480" s="6"/>
      <c r="G39480" s="6"/>
      <c r="H39480" s="6"/>
      <c r="I39480" s="6"/>
    </row>
    <row r="39481" spans="1:9" x14ac:dyDescent="0.25">
      <c r="A39481" s="5" t="s">
        <v>3</v>
      </c>
      <c r="B39481" s="10">
        <v>44166</v>
      </c>
      <c r="C39481" s="5">
        <v>1800</v>
      </c>
      <c r="D39481" s="5">
        <v>292646</v>
      </c>
      <c r="F39481" s="6"/>
      <c r="G39481" s="6"/>
      <c r="H39481" s="6"/>
      <c r="I39481" s="6"/>
    </row>
    <row r="39482" spans="1:9" x14ac:dyDescent="0.25">
      <c r="A39482" s="5" t="s">
        <v>3</v>
      </c>
      <c r="B39482" s="10">
        <v>44166</v>
      </c>
      <c r="C39482" s="5">
        <v>1900</v>
      </c>
      <c r="D39482" s="5">
        <v>289700</v>
      </c>
      <c r="F39482" s="6"/>
      <c r="G39482" s="6"/>
      <c r="H39482" s="6"/>
      <c r="I39482" s="6"/>
    </row>
    <row r="39483" spans="1:9" x14ac:dyDescent="0.25">
      <c r="A39483" s="5" t="s">
        <v>3</v>
      </c>
      <c r="B39483" s="10">
        <v>44166</v>
      </c>
      <c r="C39483" s="5">
        <v>2000</v>
      </c>
      <c r="D39483" s="5">
        <v>285444</v>
      </c>
      <c r="F39483" s="6"/>
      <c r="G39483" s="6"/>
      <c r="H39483" s="6"/>
      <c r="I39483" s="6"/>
    </row>
    <row r="39484" spans="1:9" x14ac:dyDescent="0.25">
      <c r="A39484" s="5" t="s">
        <v>3</v>
      </c>
      <c r="B39484" s="10">
        <v>44166</v>
      </c>
      <c r="C39484" s="5">
        <v>2100</v>
      </c>
      <c r="D39484" s="5">
        <v>279746</v>
      </c>
      <c r="F39484" s="6"/>
      <c r="G39484" s="6"/>
      <c r="H39484" s="6"/>
      <c r="I39484" s="6"/>
    </row>
    <row r="39485" spans="1:9" x14ac:dyDescent="0.25">
      <c r="A39485" s="5" t="s">
        <v>3</v>
      </c>
      <c r="B39485" s="10">
        <v>44166</v>
      </c>
      <c r="C39485" s="5">
        <v>2200</v>
      </c>
      <c r="D39485" s="5">
        <v>257225</v>
      </c>
      <c r="F39485" s="6"/>
      <c r="G39485" s="6"/>
      <c r="H39485" s="6"/>
      <c r="I39485" s="6"/>
    </row>
    <row r="39486" spans="1:9" x14ac:dyDescent="0.25">
      <c r="A39486" s="5" t="s">
        <v>3</v>
      </c>
      <c r="B39486" s="10">
        <v>44166</v>
      </c>
      <c r="C39486" s="5">
        <v>2300</v>
      </c>
      <c r="D39486" s="5">
        <v>246758</v>
      </c>
      <c r="F39486" s="6"/>
      <c r="G39486" s="6"/>
      <c r="H39486" s="6"/>
      <c r="I39486" s="6"/>
    </row>
    <row r="39487" spans="1:9" x14ac:dyDescent="0.25">
      <c r="A39487" s="5" t="s">
        <v>3</v>
      </c>
      <c r="B39487" s="10">
        <v>44166</v>
      </c>
      <c r="C39487" s="5">
        <v>2400</v>
      </c>
      <c r="D39487" s="5">
        <v>222527</v>
      </c>
      <c r="F39487" s="6"/>
      <c r="G39487" s="6"/>
      <c r="H39487" s="6"/>
      <c r="I39487" s="6"/>
    </row>
    <row r="39488" spans="1:9" x14ac:dyDescent="0.25">
      <c r="A39488" s="5" t="s">
        <v>3</v>
      </c>
      <c r="B39488" s="10">
        <v>44167</v>
      </c>
      <c r="C39488" s="5">
        <v>100</v>
      </c>
      <c r="D39488" s="5">
        <v>204554</v>
      </c>
      <c r="F39488" s="6"/>
      <c r="G39488" s="6"/>
      <c r="H39488" s="6"/>
      <c r="I39488" s="6"/>
    </row>
    <row r="39489" spans="1:9" x14ac:dyDescent="0.25">
      <c r="A39489" s="5" t="s">
        <v>3</v>
      </c>
      <c r="B39489" s="10">
        <v>44167</v>
      </c>
      <c r="C39489" s="5">
        <v>200</v>
      </c>
      <c r="D39489" s="5">
        <v>200973</v>
      </c>
      <c r="F39489" s="6"/>
      <c r="G39489" s="6"/>
      <c r="H39489" s="6"/>
      <c r="I39489" s="6"/>
    </row>
    <row r="39490" spans="1:9" x14ac:dyDescent="0.25">
      <c r="A39490" s="5" t="s">
        <v>3</v>
      </c>
      <c r="B39490" s="10">
        <v>44167</v>
      </c>
      <c r="C39490" s="5">
        <v>300</v>
      </c>
      <c r="D39490" s="5">
        <v>195860</v>
      </c>
      <c r="F39490" s="6"/>
      <c r="G39490" s="6"/>
      <c r="H39490" s="6"/>
      <c r="I39490" s="6"/>
    </row>
    <row r="39491" spans="1:9" x14ac:dyDescent="0.25">
      <c r="A39491" s="5" t="s">
        <v>3</v>
      </c>
      <c r="B39491" s="10">
        <v>44167</v>
      </c>
      <c r="C39491" s="5">
        <v>400</v>
      </c>
      <c r="D39491" s="5">
        <v>193325</v>
      </c>
      <c r="F39491" s="6"/>
      <c r="G39491" s="6"/>
      <c r="H39491" s="6"/>
      <c r="I39491" s="6"/>
    </row>
    <row r="39492" spans="1:9" x14ac:dyDescent="0.25">
      <c r="A39492" s="5" t="s">
        <v>3</v>
      </c>
      <c r="B39492" s="10">
        <v>44167</v>
      </c>
      <c r="C39492" s="5">
        <v>500</v>
      </c>
      <c r="D39492" s="5">
        <v>199832</v>
      </c>
      <c r="F39492" s="6"/>
      <c r="G39492" s="6"/>
      <c r="H39492" s="6"/>
      <c r="I39492" s="6"/>
    </row>
    <row r="39493" spans="1:9" x14ac:dyDescent="0.25">
      <c r="A39493" s="5" t="s">
        <v>3</v>
      </c>
      <c r="B39493" s="10">
        <v>44167</v>
      </c>
      <c r="C39493" s="5">
        <v>600</v>
      </c>
      <c r="D39493" s="5">
        <v>202585</v>
      </c>
      <c r="F39493" s="6"/>
      <c r="G39493" s="6"/>
      <c r="H39493" s="6"/>
      <c r="I39493" s="6"/>
    </row>
    <row r="39494" spans="1:9" x14ac:dyDescent="0.25">
      <c r="A39494" s="5" t="s">
        <v>3</v>
      </c>
      <c r="B39494" s="10">
        <v>44167</v>
      </c>
      <c r="C39494" s="5">
        <v>700</v>
      </c>
      <c r="D39494" s="5">
        <v>226216</v>
      </c>
      <c r="F39494" s="6"/>
      <c r="G39494" s="6"/>
      <c r="H39494" s="6"/>
      <c r="I39494" s="6"/>
    </row>
    <row r="39495" spans="1:9" x14ac:dyDescent="0.25">
      <c r="A39495" s="5" t="s">
        <v>3</v>
      </c>
      <c r="B39495" s="10">
        <v>44167</v>
      </c>
      <c r="C39495" s="5">
        <v>800</v>
      </c>
      <c r="D39495" s="5">
        <v>232802</v>
      </c>
      <c r="F39495" s="6"/>
      <c r="G39495" s="6"/>
      <c r="H39495" s="6"/>
      <c r="I39495" s="6"/>
    </row>
    <row r="39496" spans="1:9" x14ac:dyDescent="0.25">
      <c r="A39496" s="5" t="s">
        <v>3</v>
      </c>
      <c r="B39496" s="10">
        <v>44167</v>
      </c>
      <c r="C39496" s="5">
        <v>900</v>
      </c>
      <c r="D39496" s="5">
        <v>231414</v>
      </c>
      <c r="F39496" s="6"/>
      <c r="G39496" s="6"/>
      <c r="H39496" s="6"/>
      <c r="I39496" s="6"/>
    </row>
    <row r="39497" spans="1:9" x14ac:dyDescent="0.25">
      <c r="A39497" s="5" t="s">
        <v>3</v>
      </c>
      <c r="B39497" s="10">
        <v>44167</v>
      </c>
      <c r="C39497" s="5">
        <v>1000</v>
      </c>
      <c r="D39497" s="5">
        <v>224153</v>
      </c>
      <c r="F39497" s="6"/>
      <c r="G39497" s="6"/>
      <c r="H39497" s="6"/>
      <c r="I39497" s="6"/>
    </row>
    <row r="39498" spans="1:9" x14ac:dyDescent="0.25">
      <c r="A39498" s="5" t="s">
        <v>3</v>
      </c>
      <c r="B39498" s="10">
        <v>44167</v>
      </c>
      <c r="C39498" s="5">
        <v>1100</v>
      </c>
      <c r="D39498" s="5">
        <v>207077</v>
      </c>
      <c r="F39498" s="6"/>
      <c r="G39498" s="6"/>
      <c r="H39498" s="6"/>
      <c r="I39498" s="6"/>
    </row>
    <row r="39499" spans="1:9" x14ac:dyDescent="0.25">
      <c r="A39499" s="5" t="s">
        <v>3</v>
      </c>
      <c r="B39499" s="10">
        <v>44167</v>
      </c>
      <c r="C39499" s="5">
        <v>1200</v>
      </c>
      <c r="D39499" s="5">
        <v>198418</v>
      </c>
      <c r="F39499" s="6"/>
      <c r="G39499" s="6"/>
      <c r="H39499" s="6"/>
      <c r="I39499" s="6"/>
    </row>
    <row r="39500" spans="1:9" x14ac:dyDescent="0.25">
      <c r="A39500" s="5" t="s">
        <v>3</v>
      </c>
      <c r="B39500" s="10">
        <v>44167</v>
      </c>
      <c r="C39500" s="5">
        <v>1300</v>
      </c>
      <c r="D39500" s="5">
        <v>203097</v>
      </c>
      <c r="F39500" s="6"/>
      <c r="G39500" s="6"/>
      <c r="H39500" s="6"/>
      <c r="I39500" s="6"/>
    </row>
    <row r="39501" spans="1:9" x14ac:dyDescent="0.25">
      <c r="A39501" s="5" t="s">
        <v>3</v>
      </c>
      <c r="B39501" s="10">
        <v>44167</v>
      </c>
      <c r="C39501" s="5">
        <v>1400</v>
      </c>
      <c r="D39501" s="5">
        <v>186278</v>
      </c>
      <c r="F39501" s="6"/>
      <c r="G39501" s="6"/>
      <c r="H39501" s="6"/>
      <c r="I39501" s="6"/>
    </row>
    <row r="39502" spans="1:9" x14ac:dyDescent="0.25">
      <c r="A39502" s="5" t="s">
        <v>3</v>
      </c>
      <c r="B39502" s="10">
        <v>44167</v>
      </c>
      <c r="C39502" s="5">
        <v>1500</v>
      </c>
      <c r="D39502" s="5">
        <v>187475</v>
      </c>
      <c r="F39502" s="6"/>
      <c r="G39502" s="6"/>
      <c r="H39502" s="6"/>
      <c r="I39502" s="6"/>
    </row>
    <row r="39503" spans="1:9" x14ac:dyDescent="0.25">
      <c r="A39503" s="5" t="s">
        <v>3</v>
      </c>
      <c r="B39503" s="10">
        <v>44167</v>
      </c>
      <c r="C39503" s="5">
        <v>1600</v>
      </c>
      <c r="D39503" s="5">
        <v>182739</v>
      </c>
      <c r="F39503" s="6"/>
      <c r="G39503" s="6"/>
      <c r="H39503" s="6"/>
      <c r="I39503" s="6"/>
    </row>
    <row r="39504" spans="1:9" x14ac:dyDescent="0.25">
      <c r="A39504" s="5" t="s">
        <v>3</v>
      </c>
      <c r="B39504" s="10">
        <v>44167</v>
      </c>
      <c r="C39504" s="5">
        <v>1700</v>
      </c>
      <c r="D39504" s="5">
        <v>204078</v>
      </c>
      <c r="F39504" s="6"/>
      <c r="G39504" s="6"/>
      <c r="H39504" s="6"/>
      <c r="I39504" s="6"/>
    </row>
    <row r="39505" spans="1:9" x14ac:dyDescent="0.25">
      <c r="A39505" s="5" t="s">
        <v>3</v>
      </c>
      <c r="B39505" s="10">
        <v>44167</v>
      </c>
      <c r="C39505" s="5">
        <v>1800</v>
      </c>
      <c r="D39505" s="5">
        <v>250316</v>
      </c>
      <c r="F39505" s="6"/>
      <c r="G39505" s="6"/>
      <c r="H39505" s="6"/>
      <c r="I39505" s="6"/>
    </row>
    <row r="39506" spans="1:9" x14ac:dyDescent="0.25">
      <c r="A39506" s="5" t="s">
        <v>3</v>
      </c>
      <c r="B39506" s="10">
        <v>44167</v>
      </c>
      <c r="C39506" s="5">
        <v>1900</v>
      </c>
      <c r="D39506" s="5">
        <v>259979</v>
      </c>
      <c r="F39506" s="6"/>
      <c r="G39506" s="6"/>
      <c r="H39506" s="6"/>
      <c r="I39506" s="6"/>
    </row>
    <row r="39507" spans="1:9" x14ac:dyDescent="0.25">
      <c r="A39507" s="5" t="s">
        <v>3</v>
      </c>
      <c r="B39507" s="10">
        <v>44167</v>
      </c>
      <c r="C39507" s="5">
        <v>2000</v>
      </c>
      <c r="D39507" s="5">
        <v>266278</v>
      </c>
      <c r="F39507" s="6"/>
      <c r="G39507" s="6"/>
      <c r="H39507" s="6"/>
      <c r="I39507" s="6"/>
    </row>
    <row r="39508" spans="1:9" x14ac:dyDescent="0.25">
      <c r="A39508" s="5" t="s">
        <v>3</v>
      </c>
      <c r="B39508" s="10">
        <v>44167</v>
      </c>
      <c r="C39508" s="5">
        <v>2100</v>
      </c>
      <c r="D39508" s="5">
        <v>266052</v>
      </c>
      <c r="F39508" s="6"/>
      <c r="G39508" s="6"/>
      <c r="H39508" s="6"/>
      <c r="I39508" s="6"/>
    </row>
    <row r="39509" spans="1:9" x14ac:dyDescent="0.25">
      <c r="A39509" s="5" t="s">
        <v>3</v>
      </c>
      <c r="B39509" s="10">
        <v>44167</v>
      </c>
      <c r="C39509" s="5">
        <v>2200</v>
      </c>
      <c r="D39509" s="5">
        <v>250070</v>
      </c>
      <c r="F39509" s="6"/>
      <c r="G39509" s="6"/>
      <c r="H39509" s="6"/>
      <c r="I39509" s="6"/>
    </row>
    <row r="39510" spans="1:9" x14ac:dyDescent="0.25">
      <c r="A39510" s="5" t="s">
        <v>3</v>
      </c>
      <c r="B39510" s="10">
        <v>44167</v>
      </c>
      <c r="C39510" s="5">
        <v>2300</v>
      </c>
      <c r="D39510" s="5">
        <v>231323</v>
      </c>
      <c r="F39510" s="6"/>
      <c r="G39510" s="6"/>
      <c r="H39510" s="6"/>
      <c r="I39510" s="6"/>
    </row>
    <row r="39511" spans="1:9" x14ac:dyDescent="0.25">
      <c r="A39511" s="5" t="s">
        <v>3</v>
      </c>
      <c r="B39511" s="10">
        <v>44167</v>
      </c>
      <c r="C39511" s="5">
        <v>2400</v>
      </c>
      <c r="D39511" s="5">
        <v>217754</v>
      </c>
      <c r="F39511" s="6"/>
      <c r="G39511" s="6"/>
      <c r="H39511" s="6"/>
      <c r="I39511" s="6"/>
    </row>
    <row r="39512" spans="1:9" x14ac:dyDescent="0.25">
      <c r="A39512" s="5" t="s">
        <v>3</v>
      </c>
      <c r="B39512" s="10">
        <v>44168</v>
      </c>
      <c r="C39512" s="5">
        <v>100</v>
      </c>
      <c r="D39512" s="5">
        <v>208398</v>
      </c>
      <c r="F39512" s="6"/>
      <c r="G39512" s="6"/>
      <c r="H39512" s="6"/>
      <c r="I39512" s="6"/>
    </row>
    <row r="39513" spans="1:9" x14ac:dyDescent="0.25">
      <c r="A39513" s="5" t="s">
        <v>3</v>
      </c>
      <c r="B39513" s="10">
        <v>44168</v>
      </c>
      <c r="C39513" s="5">
        <v>200</v>
      </c>
      <c r="D39513" s="5">
        <v>202146</v>
      </c>
      <c r="F39513" s="6"/>
      <c r="G39513" s="6"/>
      <c r="H39513" s="6"/>
      <c r="I39513" s="6"/>
    </row>
    <row r="39514" spans="1:9" x14ac:dyDescent="0.25">
      <c r="A39514" s="5" t="s">
        <v>3</v>
      </c>
      <c r="B39514" s="10">
        <v>44168</v>
      </c>
      <c r="C39514" s="5">
        <v>300</v>
      </c>
      <c r="D39514" s="5">
        <v>195501</v>
      </c>
      <c r="F39514" s="6"/>
      <c r="G39514" s="6"/>
      <c r="H39514" s="6"/>
      <c r="I39514" s="6"/>
    </row>
    <row r="39515" spans="1:9" x14ac:dyDescent="0.25">
      <c r="A39515" s="5" t="s">
        <v>3</v>
      </c>
      <c r="B39515" s="10">
        <v>44168</v>
      </c>
      <c r="C39515" s="5">
        <v>400</v>
      </c>
      <c r="D39515" s="5">
        <v>199673</v>
      </c>
      <c r="F39515" s="6"/>
      <c r="G39515" s="6"/>
      <c r="H39515" s="6"/>
      <c r="I39515" s="6"/>
    </row>
    <row r="39516" spans="1:9" x14ac:dyDescent="0.25">
      <c r="A39516" s="5" t="s">
        <v>3</v>
      </c>
      <c r="B39516" s="10">
        <v>44168</v>
      </c>
      <c r="C39516" s="5">
        <v>500</v>
      </c>
      <c r="D39516" s="5">
        <v>201811</v>
      </c>
      <c r="F39516" s="6"/>
      <c r="G39516" s="6"/>
      <c r="H39516" s="6"/>
      <c r="I39516" s="6"/>
    </row>
    <row r="39517" spans="1:9" x14ac:dyDescent="0.25">
      <c r="A39517" s="5" t="s">
        <v>3</v>
      </c>
      <c r="B39517" s="10">
        <v>44168</v>
      </c>
      <c r="C39517" s="5">
        <v>600</v>
      </c>
      <c r="D39517" s="5">
        <v>212381</v>
      </c>
      <c r="F39517" s="6"/>
      <c r="G39517" s="6"/>
      <c r="H39517" s="6"/>
      <c r="I39517" s="6"/>
    </row>
    <row r="39518" spans="1:9" x14ac:dyDescent="0.25">
      <c r="A39518" s="5" t="s">
        <v>3</v>
      </c>
      <c r="B39518" s="10">
        <v>44168</v>
      </c>
      <c r="C39518" s="5">
        <v>700</v>
      </c>
      <c r="D39518" s="5">
        <v>225593</v>
      </c>
      <c r="F39518" s="6"/>
      <c r="G39518" s="6"/>
      <c r="H39518" s="6"/>
      <c r="I39518" s="6"/>
    </row>
    <row r="39519" spans="1:9" x14ac:dyDescent="0.25">
      <c r="A39519" s="5" t="s">
        <v>3</v>
      </c>
      <c r="B39519" s="10">
        <v>44168</v>
      </c>
      <c r="C39519" s="5">
        <v>800</v>
      </c>
      <c r="D39519" s="5">
        <v>248892</v>
      </c>
      <c r="F39519" s="6"/>
      <c r="G39519" s="6"/>
      <c r="H39519" s="6"/>
      <c r="I39519" s="6"/>
    </row>
    <row r="39520" spans="1:9" x14ac:dyDescent="0.25">
      <c r="A39520" s="5" t="s">
        <v>3</v>
      </c>
      <c r="B39520" s="10">
        <v>44168</v>
      </c>
      <c r="C39520" s="5">
        <v>900</v>
      </c>
      <c r="D39520" s="5">
        <v>243155</v>
      </c>
      <c r="F39520" s="6"/>
      <c r="G39520" s="6"/>
      <c r="H39520" s="6"/>
      <c r="I39520" s="6"/>
    </row>
    <row r="39521" spans="1:9" x14ac:dyDescent="0.25">
      <c r="A39521" s="5" t="s">
        <v>3</v>
      </c>
      <c r="B39521" s="10">
        <v>44168</v>
      </c>
      <c r="C39521" s="5">
        <v>1000</v>
      </c>
      <c r="D39521" s="5">
        <v>231457</v>
      </c>
      <c r="F39521" s="6"/>
      <c r="G39521" s="6"/>
      <c r="H39521" s="6"/>
      <c r="I39521" s="6"/>
    </row>
    <row r="39522" spans="1:9" x14ac:dyDescent="0.25">
      <c r="A39522" s="5" t="s">
        <v>3</v>
      </c>
      <c r="B39522" s="10">
        <v>44168</v>
      </c>
      <c r="C39522" s="5">
        <v>1100</v>
      </c>
      <c r="D39522" s="5">
        <v>226125</v>
      </c>
      <c r="F39522" s="6"/>
      <c r="G39522" s="6"/>
      <c r="H39522" s="6"/>
      <c r="I39522" s="6"/>
    </row>
    <row r="39523" spans="1:9" x14ac:dyDescent="0.25">
      <c r="A39523" s="5" t="s">
        <v>3</v>
      </c>
      <c r="B39523" s="10">
        <v>44168</v>
      </c>
      <c r="C39523" s="5">
        <v>1200</v>
      </c>
      <c r="D39523" s="5">
        <v>220950</v>
      </c>
      <c r="F39523" s="6"/>
      <c r="G39523" s="6"/>
      <c r="H39523" s="6"/>
      <c r="I39523" s="6"/>
    </row>
    <row r="39524" spans="1:9" x14ac:dyDescent="0.25">
      <c r="A39524" s="5" t="s">
        <v>3</v>
      </c>
      <c r="B39524" s="10">
        <v>44168</v>
      </c>
      <c r="C39524" s="5">
        <v>1300</v>
      </c>
      <c r="D39524" s="5">
        <v>220198</v>
      </c>
      <c r="F39524" s="6"/>
      <c r="G39524" s="6"/>
      <c r="H39524" s="6"/>
      <c r="I39524" s="6"/>
    </row>
    <row r="39525" spans="1:9" x14ac:dyDescent="0.25">
      <c r="A39525" s="5" t="s">
        <v>3</v>
      </c>
      <c r="B39525" s="10">
        <v>44168</v>
      </c>
      <c r="C39525" s="5">
        <v>1400</v>
      </c>
      <c r="D39525" s="5">
        <v>203099</v>
      </c>
      <c r="F39525" s="6"/>
      <c r="G39525" s="6"/>
      <c r="H39525" s="6"/>
      <c r="I39525" s="6"/>
    </row>
    <row r="39526" spans="1:9" x14ac:dyDescent="0.25">
      <c r="A39526" s="5" t="s">
        <v>3</v>
      </c>
      <c r="B39526" s="10">
        <v>44168</v>
      </c>
      <c r="C39526" s="5">
        <v>1500</v>
      </c>
      <c r="D39526" s="5">
        <v>207150</v>
      </c>
      <c r="F39526" s="6"/>
      <c r="G39526" s="6"/>
      <c r="H39526" s="6"/>
      <c r="I39526" s="6"/>
    </row>
    <row r="39527" spans="1:9" x14ac:dyDescent="0.25">
      <c r="A39527" s="5" t="s">
        <v>3</v>
      </c>
      <c r="B39527" s="10">
        <v>44168</v>
      </c>
      <c r="C39527" s="5">
        <v>1600</v>
      </c>
      <c r="D39527" s="5">
        <v>215649</v>
      </c>
      <c r="F39527" s="6"/>
      <c r="G39527" s="6"/>
      <c r="H39527" s="6"/>
      <c r="I39527" s="6"/>
    </row>
    <row r="39528" spans="1:9" x14ac:dyDescent="0.25">
      <c r="A39528" s="5" t="s">
        <v>3</v>
      </c>
      <c r="B39528" s="10">
        <v>44168</v>
      </c>
      <c r="C39528" s="5">
        <v>1700</v>
      </c>
      <c r="D39528" s="5">
        <v>228507</v>
      </c>
      <c r="F39528" s="6"/>
      <c r="G39528" s="6"/>
      <c r="H39528" s="6"/>
      <c r="I39528" s="6"/>
    </row>
    <row r="39529" spans="1:9" x14ac:dyDescent="0.25">
      <c r="A39529" s="5" t="s">
        <v>3</v>
      </c>
      <c r="B39529" s="10">
        <v>44168</v>
      </c>
      <c r="C39529" s="5">
        <v>1800</v>
      </c>
      <c r="D39529" s="5">
        <v>265381</v>
      </c>
      <c r="F39529" s="6"/>
      <c r="G39529" s="6"/>
      <c r="H39529" s="6"/>
      <c r="I39529" s="6"/>
    </row>
    <row r="39530" spans="1:9" x14ac:dyDescent="0.25">
      <c r="A39530" s="5" t="s">
        <v>3</v>
      </c>
      <c r="B39530" s="10">
        <v>44168</v>
      </c>
      <c r="C39530" s="5">
        <v>1900</v>
      </c>
      <c r="D39530" s="5">
        <v>273710</v>
      </c>
      <c r="F39530" s="6"/>
      <c r="G39530" s="6"/>
      <c r="H39530" s="6"/>
      <c r="I39530" s="6"/>
    </row>
    <row r="39531" spans="1:9" x14ac:dyDescent="0.25">
      <c r="A39531" s="5" t="s">
        <v>3</v>
      </c>
      <c r="B39531" s="10">
        <v>44168</v>
      </c>
      <c r="C39531" s="5">
        <v>2000</v>
      </c>
      <c r="D39531" s="5">
        <v>267508</v>
      </c>
      <c r="F39531" s="6"/>
      <c r="G39531" s="6"/>
      <c r="H39531" s="6"/>
      <c r="I39531" s="6"/>
    </row>
    <row r="39532" spans="1:9" x14ac:dyDescent="0.25">
      <c r="A39532" s="5" t="s">
        <v>3</v>
      </c>
      <c r="B39532" s="10">
        <v>44168</v>
      </c>
      <c r="C39532" s="5">
        <v>2100</v>
      </c>
      <c r="D39532" s="5">
        <v>265760</v>
      </c>
      <c r="F39532" s="6"/>
      <c r="G39532" s="6"/>
      <c r="H39532" s="6"/>
      <c r="I39532" s="6"/>
    </row>
    <row r="39533" spans="1:9" x14ac:dyDescent="0.25">
      <c r="A39533" s="5" t="s">
        <v>3</v>
      </c>
      <c r="B39533" s="10">
        <v>44168</v>
      </c>
      <c r="C39533" s="5">
        <v>2200</v>
      </c>
      <c r="D39533" s="5">
        <v>255546</v>
      </c>
      <c r="F39533" s="6"/>
      <c r="G39533" s="6"/>
      <c r="H39533" s="6"/>
      <c r="I39533" s="6"/>
    </row>
    <row r="39534" spans="1:9" x14ac:dyDescent="0.25">
      <c r="A39534" s="5" t="s">
        <v>3</v>
      </c>
      <c r="B39534" s="10">
        <v>44168</v>
      </c>
      <c r="C39534" s="5">
        <v>2300</v>
      </c>
      <c r="D39534" s="5">
        <v>225393</v>
      </c>
      <c r="F39534" s="6"/>
      <c r="G39534" s="6"/>
      <c r="H39534" s="6"/>
      <c r="I39534" s="6"/>
    </row>
    <row r="39535" spans="1:9" x14ac:dyDescent="0.25">
      <c r="A39535" s="5" t="s">
        <v>3</v>
      </c>
      <c r="B39535" s="10">
        <v>44168</v>
      </c>
      <c r="C39535" s="5">
        <v>2400</v>
      </c>
      <c r="D39535" s="5">
        <v>198189</v>
      </c>
      <c r="F39535" s="6"/>
      <c r="G39535" s="6"/>
      <c r="H39535" s="6"/>
      <c r="I39535" s="6"/>
    </row>
    <row r="39536" spans="1:9" x14ac:dyDescent="0.25">
      <c r="A39536" s="5" t="s">
        <v>3</v>
      </c>
      <c r="B39536" s="10">
        <v>44169</v>
      </c>
      <c r="C39536" s="5">
        <v>100</v>
      </c>
      <c r="D39536" s="5">
        <v>182885</v>
      </c>
      <c r="F39536" s="6"/>
      <c r="G39536" s="6"/>
      <c r="H39536" s="6"/>
      <c r="I39536" s="6"/>
    </row>
    <row r="39537" spans="1:9" x14ac:dyDescent="0.25">
      <c r="A39537" s="5" t="s">
        <v>3</v>
      </c>
      <c r="B39537" s="10">
        <v>44169</v>
      </c>
      <c r="C39537" s="5">
        <v>200</v>
      </c>
      <c r="D39537" s="5">
        <v>176507</v>
      </c>
      <c r="F39537" s="6"/>
      <c r="G39537" s="6"/>
      <c r="H39537" s="6"/>
      <c r="I39537" s="6"/>
    </row>
    <row r="39538" spans="1:9" x14ac:dyDescent="0.25">
      <c r="A39538" s="5" t="s">
        <v>3</v>
      </c>
      <c r="B39538" s="10">
        <v>44169</v>
      </c>
      <c r="C39538" s="5">
        <v>300</v>
      </c>
      <c r="D39538" s="5">
        <v>169266</v>
      </c>
      <c r="F39538" s="6"/>
      <c r="G39538" s="6"/>
      <c r="H39538" s="6"/>
      <c r="I39538" s="6"/>
    </row>
    <row r="39539" spans="1:9" x14ac:dyDescent="0.25">
      <c r="A39539" s="5" t="s">
        <v>3</v>
      </c>
      <c r="B39539" s="10">
        <v>44169</v>
      </c>
      <c r="C39539" s="5">
        <v>400</v>
      </c>
      <c r="D39539" s="5">
        <v>169810</v>
      </c>
      <c r="F39539" s="6"/>
      <c r="G39539" s="6"/>
      <c r="H39539" s="6"/>
      <c r="I39539" s="6"/>
    </row>
    <row r="39540" spans="1:9" x14ac:dyDescent="0.25">
      <c r="A39540" s="5" t="s">
        <v>3</v>
      </c>
      <c r="B39540" s="10">
        <v>44169</v>
      </c>
      <c r="C39540" s="5">
        <v>500</v>
      </c>
      <c r="D39540" s="5">
        <v>173300</v>
      </c>
      <c r="F39540" s="6"/>
      <c r="G39540" s="6"/>
      <c r="H39540" s="6"/>
      <c r="I39540" s="6"/>
    </row>
    <row r="39541" spans="1:9" x14ac:dyDescent="0.25">
      <c r="A39541" s="5" t="s">
        <v>3</v>
      </c>
      <c r="B39541" s="10">
        <v>44169</v>
      </c>
      <c r="C39541" s="5">
        <v>600</v>
      </c>
      <c r="D39541" s="5">
        <v>187887</v>
      </c>
      <c r="F39541" s="6"/>
      <c r="G39541" s="6"/>
      <c r="H39541" s="6"/>
      <c r="I39541" s="6"/>
    </row>
    <row r="39542" spans="1:9" x14ac:dyDescent="0.25">
      <c r="A39542" s="5" t="s">
        <v>3</v>
      </c>
      <c r="B39542" s="10">
        <v>44169</v>
      </c>
      <c r="C39542" s="5">
        <v>700</v>
      </c>
      <c r="D39542" s="5">
        <v>202948</v>
      </c>
      <c r="F39542" s="6"/>
      <c r="G39542" s="6"/>
      <c r="H39542" s="6"/>
      <c r="I39542" s="6"/>
    </row>
    <row r="39543" spans="1:9" x14ac:dyDescent="0.25">
      <c r="A39543" s="5" t="s">
        <v>3</v>
      </c>
      <c r="B39543" s="10">
        <v>44169</v>
      </c>
      <c r="C39543" s="5">
        <v>800</v>
      </c>
      <c r="D39543" s="5">
        <v>217292</v>
      </c>
      <c r="F39543" s="6"/>
      <c r="G39543" s="6"/>
      <c r="H39543" s="6"/>
      <c r="I39543" s="6"/>
    </row>
    <row r="39544" spans="1:9" x14ac:dyDescent="0.25">
      <c r="A39544" s="5" t="s">
        <v>3</v>
      </c>
      <c r="B39544" s="10">
        <v>44169</v>
      </c>
      <c r="C39544" s="5">
        <v>900</v>
      </c>
      <c r="D39544" s="5">
        <v>218766</v>
      </c>
      <c r="F39544" s="6"/>
      <c r="G39544" s="6"/>
      <c r="H39544" s="6"/>
      <c r="I39544" s="6"/>
    </row>
    <row r="39545" spans="1:9" x14ac:dyDescent="0.25">
      <c r="A39545" s="5" t="s">
        <v>3</v>
      </c>
      <c r="B39545" s="10">
        <v>44169</v>
      </c>
      <c r="C39545" s="5">
        <v>1000</v>
      </c>
      <c r="D39545" s="5">
        <v>213923</v>
      </c>
      <c r="F39545" s="6"/>
      <c r="G39545" s="6"/>
      <c r="H39545" s="6"/>
      <c r="I39545" s="6"/>
    </row>
    <row r="39546" spans="1:9" x14ac:dyDescent="0.25">
      <c r="A39546" s="5" t="s">
        <v>3</v>
      </c>
      <c r="B39546" s="10">
        <v>44169</v>
      </c>
      <c r="C39546" s="5">
        <v>1100</v>
      </c>
      <c r="D39546" s="5">
        <v>208111</v>
      </c>
      <c r="F39546" s="6"/>
      <c r="G39546" s="6"/>
      <c r="H39546" s="6"/>
      <c r="I39546" s="6"/>
    </row>
    <row r="39547" spans="1:9" x14ac:dyDescent="0.25">
      <c r="A39547" s="5" t="s">
        <v>3</v>
      </c>
      <c r="B39547" s="10">
        <v>44169</v>
      </c>
      <c r="C39547" s="5">
        <v>1200</v>
      </c>
      <c r="D39547" s="5">
        <v>194477</v>
      </c>
      <c r="F39547" s="6"/>
      <c r="G39547" s="6"/>
      <c r="H39547" s="6"/>
      <c r="I39547" s="6"/>
    </row>
    <row r="39548" spans="1:9" x14ac:dyDescent="0.25">
      <c r="A39548" s="5" t="s">
        <v>3</v>
      </c>
      <c r="B39548" s="10">
        <v>44169</v>
      </c>
      <c r="C39548" s="5">
        <v>1300</v>
      </c>
      <c r="D39548" s="5">
        <v>191494</v>
      </c>
      <c r="F39548" s="6"/>
      <c r="G39548" s="6"/>
      <c r="H39548" s="6"/>
      <c r="I39548" s="6"/>
    </row>
    <row r="39549" spans="1:9" x14ac:dyDescent="0.25">
      <c r="A39549" s="5" t="s">
        <v>3</v>
      </c>
      <c r="B39549" s="10">
        <v>44169</v>
      </c>
      <c r="C39549" s="5">
        <v>1400</v>
      </c>
      <c r="D39549" s="5">
        <v>187044</v>
      </c>
      <c r="F39549" s="6"/>
      <c r="G39549" s="6"/>
      <c r="H39549" s="6"/>
      <c r="I39549" s="6"/>
    </row>
    <row r="39550" spans="1:9" x14ac:dyDescent="0.25">
      <c r="A39550" s="5" t="s">
        <v>3</v>
      </c>
      <c r="B39550" s="10">
        <v>44169</v>
      </c>
      <c r="C39550" s="5">
        <v>1500</v>
      </c>
      <c r="D39550" s="5">
        <v>185027</v>
      </c>
      <c r="F39550" s="6"/>
      <c r="G39550" s="6"/>
      <c r="H39550" s="6"/>
      <c r="I39550" s="6"/>
    </row>
    <row r="39551" spans="1:9" x14ac:dyDescent="0.25">
      <c r="A39551" s="5" t="s">
        <v>3</v>
      </c>
      <c r="B39551" s="10">
        <v>44169</v>
      </c>
      <c r="C39551" s="5">
        <v>1600</v>
      </c>
      <c r="D39551" s="5">
        <v>189526</v>
      </c>
      <c r="F39551" s="6"/>
      <c r="G39551" s="6"/>
      <c r="H39551" s="6"/>
      <c r="I39551" s="6"/>
    </row>
    <row r="39552" spans="1:9" x14ac:dyDescent="0.25">
      <c r="A39552" s="5" t="s">
        <v>3</v>
      </c>
      <c r="B39552" s="10">
        <v>44169</v>
      </c>
      <c r="C39552" s="5">
        <v>1700</v>
      </c>
      <c r="D39552" s="5">
        <v>199566</v>
      </c>
      <c r="F39552" s="6"/>
      <c r="G39552" s="6"/>
      <c r="H39552" s="6"/>
      <c r="I39552" s="6"/>
    </row>
    <row r="39553" spans="1:9" x14ac:dyDescent="0.25">
      <c r="A39553" s="5" t="s">
        <v>3</v>
      </c>
      <c r="B39553" s="10">
        <v>44169</v>
      </c>
      <c r="C39553" s="5">
        <v>1800</v>
      </c>
      <c r="D39553" s="5">
        <v>235373</v>
      </c>
      <c r="F39553" s="6"/>
      <c r="G39553" s="6"/>
      <c r="H39553" s="6"/>
      <c r="I39553" s="6"/>
    </row>
    <row r="39554" spans="1:9" x14ac:dyDescent="0.25">
      <c r="A39554" s="5" t="s">
        <v>3</v>
      </c>
      <c r="B39554" s="10">
        <v>44169</v>
      </c>
      <c r="C39554" s="5">
        <v>1900</v>
      </c>
      <c r="D39554" s="5">
        <v>241780</v>
      </c>
      <c r="F39554" s="6"/>
      <c r="G39554" s="6"/>
      <c r="H39554" s="6"/>
      <c r="I39554" s="6"/>
    </row>
    <row r="39555" spans="1:9" x14ac:dyDescent="0.25">
      <c r="A39555" s="5" t="s">
        <v>3</v>
      </c>
      <c r="B39555" s="10">
        <v>44169</v>
      </c>
      <c r="C39555" s="5">
        <v>2000</v>
      </c>
      <c r="D39555" s="5">
        <v>236760</v>
      </c>
      <c r="F39555" s="6"/>
      <c r="G39555" s="6"/>
      <c r="H39555" s="6"/>
      <c r="I39555" s="6"/>
    </row>
    <row r="39556" spans="1:9" x14ac:dyDescent="0.25">
      <c r="A39556" s="5" t="s">
        <v>3</v>
      </c>
      <c r="B39556" s="10">
        <v>44169</v>
      </c>
      <c r="C39556" s="5">
        <v>2100</v>
      </c>
      <c r="D39556" s="5">
        <v>223539</v>
      </c>
      <c r="F39556" s="6"/>
      <c r="G39556" s="6"/>
      <c r="H39556" s="6"/>
      <c r="I39556" s="6"/>
    </row>
    <row r="39557" spans="1:9" x14ac:dyDescent="0.25">
      <c r="A39557" s="5" t="s">
        <v>3</v>
      </c>
      <c r="B39557" s="10">
        <v>44169</v>
      </c>
      <c r="C39557" s="5">
        <v>2200</v>
      </c>
      <c r="D39557" s="5">
        <v>221686</v>
      </c>
      <c r="F39557" s="6"/>
      <c r="G39557" s="6"/>
      <c r="H39557" s="6"/>
      <c r="I39557" s="6"/>
    </row>
    <row r="39558" spans="1:9" x14ac:dyDescent="0.25">
      <c r="A39558" s="5" t="s">
        <v>3</v>
      </c>
      <c r="B39558" s="10">
        <v>44169</v>
      </c>
      <c r="C39558" s="5">
        <v>2300</v>
      </c>
      <c r="D39558" s="5">
        <v>206593</v>
      </c>
      <c r="F39558" s="6"/>
      <c r="G39558" s="6"/>
      <c r="H39558" s="6"/>
      <c r="I39558" s="6"/>
    </row>
    <row r="39559" spans="1:9" x14ac:dyDescent="0.25">
      <c r="A39559" s="5" t="s">
        <v>3</v>
      </c>
      <c r="B39559" s="10">
        <v>44169</v>
      </c>
      <c r="C39559" s="5">
        <v>2400</v>
      </c>
      <c r="D39559" s="5">
        <v>186349</v>
      </c>
      <c r="F39559" s="6"/>
      <c r="G39559" s="6"/>
      <c r="H39559" s="6"/>
      <c r="I39559" s="6"/>
    </row>
    <row r="39560" spans="1:9" x14ac:dyDescent="0.25">
      <c r="A39560" s="5" t="s">
        <v>3</v>
      </c>
      <c r="B39560" s="10">
        <v>44170</v>
      </c>
      <c r="C39560" s="5">
        <v>100</v>
      </c>
      <c r="D39560" s="5">
        <v>166562</v>
      </c>
      <c r="F39560" s="6"/>
      <c r="G39560" s="6"/>
      <c r="H39560" s="6"/>
      <c r="I39560" s="6"/>
    </row>
    <row r="39561" spans="1:9" x14ac:dyDescent="0.25">
      <c r="A39561" s="5" t="s">
        <v>3</v>
      </c>
      <c r="B39561" s="10">
        <v>44170</v>
      </c>
      <c r="C39561" s="5">
        <v>200</v>
      </c>
      <c r="D39561" s="5">
        <v>161320</v>
      </c>
      <c r="F39561" s="6"/>
      <c r="G39561" s="6"/>
      <c r="H39561" s="6"/>
      <c r="I39561" s="6"/>
    </row>
    <row r="39562" spans="1:9" x14ac:dyDescent="0.25">
      <c r="A39562" s="5" t="s">
        <v>3</v>
      </c>
      <c r="B39562" s="10">
        <v>44170</v>
      </c>
      <c r="C39562" s="5">
        <v>300</v>
      </c>
      <c r="D39562" s="5">
        <v>155577</v>
      </c>
      <c r="F39562" s="6"/>
      <c r="G39562" s="6"/>
      <c r="H39562" s="6"/>
      <c r="I39562" s="6"/>
    </row>
    <row r="39563" spans="1:9" x14ac:dyDescent="0.25">
      <c r="A39563" s="5" t="s">
        <v>3</v>
      </c>
      <c r="B39563" s="10">
        <v>44170</v>
      </c>
      <c r="C39563" s="5">
        <v>400</v>
      </c>
      <c r="D39563" s="5">
        <v>156169</v>
      </c>
      <c r="F39563" s="6"/>
      <c r="G39563" s="6"/>
      <c r="H39563" s="6"/>
      <c r="I39563" s="6"/>
    </row>
    <row r="39564" spans="1:9" x14ac:dyDescent="0.25">
      <c r="A39564" s="5" t="s">
        <v>3</v>
      </c>
      <c r="B39564" s="10">
        <v>44170</v>
      </c>
      <c r="C39564" s="5">
        <v>500</v>
      </c>
      <c r="D39564" s="5">
        <v>158899</v>
      </c>
      <c r="F39564" s="6"/>
      <c r="G39564" s="6"/>
      <c r="H39564" s="6"/>
      <c r="I39564" s="6"/>
    </row>
    <row r="39565" spans="1:9" x14ac:dyDescent="0.25">
      <c r="A39565" s="5" t="s">
        <v>3</v>
      </c>
      <c r="B39565" s="10">
        <v>44170</v>
      </c>
      <c r="C39565" s="5">
        <v>600</v>
      </c>
      <c r="D39565" s="5">
        <v>159523</v>
      </c>
      <c r="F39565" s="6"/>
      <c r="G39565" s="6"/>
      <c r="H39565" s="6"/>
      <c r="I39565" s="6"/>
    </row>
    <row r="39566" spans="1:9" x14ac:dyDescent="0.25">
      <c r="A39566" s="5" t="s">
        <v>3</v>
      </c>
      <c r="B39566" s="10">
        <v>44170</v>
      </c>
      <c r="C39566" s="5">
        <v>700</v>
      </c>
      <c r="D39566" s="5">
        <v>175087</v>
      </c>
      <c r="F39566" s="6"/>
      <c r="G39566" s="6"/>
      <c r="H39566" s="6"/>
      <c r="I39566" s="6"/>
    </row>
    <row r="39567" spans="1:9" x14ac:dyDescent="0.25">
      <c r="A39567" s="5" t="s">
        <v>3</v>
      </c>
      <c r="B39567" s="10">
        <v>44170</v>
      </c>
      <c r="C39567" s="5">
        <v>800</v>
      </c>
      <c r="D39567" s="5">
        <v>190739</v>
      </c>
      <c r="F39567" s="6"/>
      <c r="G39567" s="6"/>
      <c r="H39567" s="6"/>
      <c r="I39567" s="6"/>
    </row>
    <row r="39568" spans="1:9" x14ac:dyDescent="0.25">
      <c r="A39568" s="5" t="s">
        <v>3</v>
      </c>
      <c r="B39568" s="10">
        <v>44170</v>
      </c>
      <c r="C39568" s="5">
        <v>900</v>
      </c>
      <c r="D39568" s="5">
        <v>199213</v>
      </c>
      <c r="F39568" s="6"/>
      <c r="G39568" s="6"/>
      <c r="H39568" s="6"/>
      <c r="I39568" s="6"/>
    </row>
    <row r="39569" spans="1:9" x14ac:dyDescent="0.25">
      <c r="A39569" s="5" t="s">
        <v>3</v>
      </c>
      <c r="B39569" s="10">
        <v>44170</v>
      </c>
      <c r="C39569" s="5">
        <v>1000</v>
      </c>
      <c r="D39569" s="5">
        <v>203539</v>
      </c>
      <c r="F39569" s="6"/>
      <c r="G39569" s="6"/>
      <c r="H39569" s="6"/>
      <c r="I39569" s="6"/>
    </row>
    <row r="39570" spans="1:9" x14ac:dyDescent="0.25">
      <c r="A39570" s="5" t="s">
        <v>3</v>
      </c>
      <c r="B39570" s="10">
        <v>44170</v>
      </c>
      <c r="C39570" s="5">
        <v>1100</v>
      </c>
      <c r="D39570" s="5">
        <v>212967</v>
      </c>
      <c r="F39570" s="6"/>
      <c r="G39570" s="6"/>
      <c r="H39570" s="6"/>
      <c r="I39570" s="6"/>
    </row>
    <row r="39571" spans="1:9" x14ac:dyDescent="0.25">
      <c r="A39571" s="5" t="s">
        <v>3</v>
      </c>
      <c r="B39571" s="10">
        <v>44170</v>
      </c>
      <c r="C39571" s="5">
        <v>1200</v>
      </c>
      <c r="D39571" s="5">
        <v>217210</v>
      </c>
      <c r="F39571" s="6"/>
      <c r="G39571" s="6"/>
      <c r="H39571" s="6"/>
      <c r="I39571" s="6"/>
    </row>
    <row r="39572" spans="1:9" x14ac:dyDescent="0.25">
      <c r="A39572" s="5" t="s">
        <v>3</v>
      </c>
      <c r="B39572" s="10">
        <v>44170</v>
      </c>
      <c r="C39572" s="5">
        <v>1300</v>
      </c>
      <c r="D39572" s="5">
        <v>217189</v>
      </c>
      <c r="F39572" s="6"/>
      <c r="G39572" s="6"/>
      <c r="H39572" s="6"/>
      <c r="I39572" s="6"/>
    </row>
    <row r="39573" spans="1:9" x14ac:dyDescent="0.25">
      <c r="A39573" s="5" t="s">
        <v>3</v>
      </c>
      <c r="B39573" s="10">
        <v>44170</v>
      </c>
      <c r="C39573" s="5">
        <v>1400</v>
      </c>
      <c r="D39573" s="5">
        <v>201105</v>
      </c>
      <c r="F39573" s="6"/>
      <c r="G39573" s="6"/>
      <c r="H39573" s="6"/>
      <c r="I39573" s="6"/>
    </row>
    <row r="39574" spans="1:9" x14ac:dyDescent="0.25">
      <c r="A39574" s="5" t="s">
        <v>3</v>
      </c>
      <c r="B39574" s="10">
        <v>44170</v>
      </c>
      <c r="C39574" s="5">
        <v>1500</v>
      </c>
      <c r="D39574" s="5">
        <v>198878</v>
      </c>
      <c r="F39574" s="6"/>
      <c r="G39574" s="6"/>
      <c r="H39574" s="6"/>
      <c r="I39574" s="6"/>
    </row>
    <row r="39575" spans="1:9" x14ac:dyDescent="0.25">
      <c r="A39575" s="5" t="s">
        <v>3</v>
      </c>
      <c r="B39575" s="10">
        <v>44170</v>
      </c>
      <c r="C39575" s="5">
        <v>1600</v>
      </c>
      <c r="D39575" s="5">
        <v>214107</v>
      </c>
      <c r="F39575" s="6"/>
      <c r="G39575" s="6"/>
      <c r="H39575" s="6"/>
      <c r="I39575" s="6"/>
    </row>
    <row r="39576" spans="1:9" x14ac:dyDescent="0.25">
      <c r="A39576" s="5" t="s">
        <v>3</v>
      </c>
      <c r="B39576" s="10">
        <v>44170</v>
      </c>
      <c r="C39576" s="5">
        <v>1700</v>
      </c>
      <c r="D39576" s="5">
        <v>224868</v>
      </c>
      <c r="F39576" s="6"/>
      <c r="G39576" s="6"/>
      <c r="H39576" s="6"/>
      <c r="I39576" s="6"/>
    </row>
    <row r="39577" spans="1:9" x14ac:dyDescent="0.25">
      <c r="A39577" s="5" t="s">
        <v>3</v>
      </c>
      <c r="B39577" s="10">
        <v>44170</v>
      </c>
      <c r="C39577" s="5">
        <v>1800</v>
      </c>
      <c r="D39577" s="5">
        <v>251120</v>
      </c>
      <c r="F39577" s="6"/>
      <c r="G39577" s="6"/>
      <c r="H39577" s="6"/>
      <c r="I39577" s="6"/>
    </row>
    <row r="39578" spans="1:9" x14ac:dyDescent="0.25">
      <c r="A39578" s="5" t="s">
        <v>3</v>
      </c>
      <c r="B39578" s="10">
        <v>44170</v>
      </c>
      <c r="C39578" s="5">
        <v>1900</v>
      </c>
      <c r="D39578" s="5">
        <v>252677</v>
      </c>
      <c r="F39578" s="6"/>
      <c r="G39578" s="6"/>
      <c r="H39578" s="6"/>
      <c r="I39578" s="6"/>
    </row>
    <row r="39579" spans="1:9" x14ac:dyDescent="0.25">
      <c r="A39579" s="5" t="s">
        <v>3</v>
      </c>
      <c r="B39579" s="10">
        <v>44170</v>
      </c>
      <c r="C39579" s="5">
        <v>2000</v>
      </c>
      <c r="D39579" s="5">
        <v>251105</v>
      </c>
      <c r="F39579" s="6"/>
      <c r="G39579" s="6"/>
      <c r="H39579" s="6"/>
      <c r="I39579" s="6"/>
    </row>
    <row r="39580" spans="1:9" x14ac:dyDescent="0.25">
      <c r="A39580" s="5" t="s">
        <v>3</v>
      </c>
      <c r="B39580" s="10">
        <v>44170</v>
      </c>
      <c r="C39580" s="5">
        <v>2100</v>
      </c>
      <c r="D39580" s="5">
        <v>245531</v>
      </c>
      <c r="F39580" s="6"/>
      <c r="G39580" s="6"/>
      <c r="H39580" s="6"/>
      <c r="I39580" s="6"/>
    </row>
    <row r="39581" spans="1:9" x14ac:dyDescent="0.25">
      <c r="A39581" s="5" t="s">
        <v>3</v>
      </c>
      <c r="B39581" s="10">
        <v>44170</v>
      </c>
      <c r="C39581" s="5">
        <v>2200</v>
      </c>
      <c r="D39581" s="5">
        <v>229908</v>
      </c>
      <c r="F39581" s="6"/>
      <c r="G39581" s="6"/>
      <c r="H39581" s="6"/>
      <c r="I39581" s="6"/>
    </row>
    <row r="39582" spans="1:9" x14ac:dyDescent="0.25">
      <c r="A39582" s="5" t="s">
        <v>3</v>
      </c>
      <c r="B39582" s="10">
        <v>44170</v>
      </c>
      <c r="C39582" s="5">
        <v>2300</v>
      </c>
      <c r="D39582" s="5">
        <v>217052</v>
      </c>
      <c r="F39582" s="6"/>
      <c r="G39582" s="6"/>
      <c r="H39582" s="6"/>
      <c r="I39582" s="6"/>
    </row>
    <row r="39583" spans="1:9" x14ac:dyDescent="0.25">
      <c r="A39583" s="5" t="s">
        <v>3</v>
      </c>
      <c r="B39583" s="10">
        <v>44170</v>
      </c>
      <c r="C39583" s="5">
        <v>2400</v>
      </c>
      <c r="D39583" s="5">
        <v>200233</v>
      </c>
      <c r="F39583" s="6"/>
      <c r="G39583" s="6"/>
      <c r="H39583" s="6"/>
      <c r="I39583" s="6"/>
    </row>
    <row r="39584" spans="1:9" x14ac:dyDescent="0.25">
      <c r="A39584" s="5" t="s">
        <v>3</v>
      </c>
      <c r="B39584" s="10">
        <v>44171</v>
      </c>
      <c r="C39584" s="5">
        <v>100</v>
      </c>
      <c r="D39584" s="5">
        <v>189147</v>
      </c>
      <c r="F39584" s="6"/>
      <c r="G39584" s="6"/>
      <c r="H39584" s="6"/>
      <c r="I39584" s="6"/>
    </row>
    <row r="39585" spans="1:9" x14ac:dyDescent="0.25">
      <c r="A39585" s="5" t="s">
        <v>3</v>
      </c>
      <c r="B39585" s="10">
        <v>44171</v>
      </c>
      <c r="C39585" s="5">
        <v>200</v>
      </c>
      <c r="D39585" s="5">
        <v>180359</v>
      </c>
      <c r="F39585" s="6"/>
      <c r="G39585" s="6"/>
      <c r="H39585" s="6"/>
      <c r="I39585" s="6"/>
    </row>
    <row r="39586" spans="1:9" x14ac:dyDescent="0.25">
      <c r="A39586" s="5" t="s">
        <v>3</v>
      </c>
      <c r="B39586" s="10">
        <v>44171</v>
      </c>
      <c r="C39586" s="5">
        <v>300</v>
      </c>
      <c r="D39586" s="5">
        <v>174133</v>
      </c>
      <c r="F39586" s="6"/>
      <c r="G39586" s="6"/>
      <c r="H39586" s="6"/>
      <c r="I39586" s="6"/>
    </row>
    <row r="39587" spans="1:9" x14ac:dyDescent="0.25">
      <c r="A39587" s="5" t="s">
        <v>3</v>
      </c>
      <c r="B39587" s="10">
        <v>44171</v>
      </c>
      <c r="C39587" s="5">
        <v>400</v>
      </c>
      <c r="D39587" s="5">
        <v>176854</v>
      </c>
      <c r="F39587" s="6"/>
      <c r="G39587" s="6"/>
      <c r="H39587" s="6"/>
      <c r="I39587" s="6"/>
    </row>
    <row r="39588" spans="1:9" x14ac:dyDescent="0.25">
      <c r="A39588" s="5" t="s">
        <v>3</v>
      </c>
      <c r="B39588" s="10">
        <v>44171</v>
      </c>
      <c r="C39588" s="5">
        <v>500</v>
      </c>
      <c r="D39588" s="5">
        <v>177270</v>
      </c>
      <c r="F39588" s="6"/>
      <c r="G39588" s="6"/>
      <c r="H39588" s="6"/>
      <c r="I39588" s="6"/>
    </row>
    <row r="39589" spans="1:9" x14ac:dyDescent="0.25">
      <c r="A39589" s="5" t="s">
        <v>3</v>
      </c>
      <c r="B39589" s="10">
        <v>44171</v>
      </c>
      <c r="C39589" s="5">
        <v>600</v>
      </c>
      <c r="D39589" s="5">
        <v>182112</v>
      </c>
      <c r="F39589" s="6"/>
      <c r="G39589" s="6"/>
      <c r="H39589" s="6"/>
      <c r="I39589" s="6"/>
    </row>
    <row r="39590" spans="1:9" x14ac:dyDescent="0.25">
      <c r="A39590" s="5" t="s">
        <v>3</v>
      </c>
      <c r="B39590" s="10">
        <v>44171</v>
      </c>
      <c r="C39590" s="5">
        <v>700</v>
      </c>
      <c r="D39590" s="5">
        <v>191076</v>
      </c>
      <c r="F39590" s="6"/>
      <c r="G39590" s="6"/>
      <c r="H39590" s="6"/>
      <c r="I39590" s="6"/>
    </row>
    <row r="39591" spans="1:9" x14ac:dyDescent="0.25">
      <c r="A39591" s="5" t="s">
        <v>3</v>
      </c>
      <c r="B39591" s="10">
        <v>44171</v>
      </c>
      <c r="C39591" s="5">
        <v>800</v>
      </c>
      <c r="D39591" s="5">
        <v>209964</v>
      </c>
      <c r="F39591" s="6"/>
      <c r="G39591" s="6"/>
      <c r="H39591" s="6"/>
      <c r="I39591" s="6"/>
    </row>
    <row r="39592" spans="1:9" x14ac:dyDescent="0.25">
      <c r="A39592" s="5" t="s">
        <v>3</v>
      </c>
      <c r="B39592" s="10">
        <v>44171</v>
      </c>
      <c r="C39592" s="5">
        <v>900</v>
      </c>
      <c r="D39592" s="5">
        <v>228214</v>
      </c>
      <c r="F39592" s="6"/>
      <c r="G39592" s="6"/>
      <c r="H39592" s="6"/>
      <c r="I39592" s="6"/>
    </row>
    <row r="39593" spans="1:9" x14ac:dyDescent="0.25">
      <c r="A39593" s="5" t="s">
        <v>3</v>
      </c>
      <c r="B39593" s="10">
        <v>44171</v>
      </c>
      <c r="C39593" s="5">
        <v>1000</v>
      </c>
      <c r="D39593" s="5">
        <v>236943</v>
      </c>
      <c r="F39593" s="6"/>
      <c r="G39593" s="6"/>
      <c r="H39593" s="6"/>
      <c r="I39593" s="6"/>
    </row>
    <row r="39594" spans="1:9" x14ac:dyDescent="0.25">
      <c r="A39594" s="5" t="s">
        <v>3</v>
      </c>
      <c r="B39594" s="10">
        <v>44171</v>
      </c>
      <c r="C39594" s="5">
        <v>1100</v>
      </c>
      <c r="D39594" s="5">
        <v>246387</v>
      </c>
      <c r="F39594" s="6"/>
      <c r="G39594" s="6"/>
      <c r="H39594" s="6"/>
      <c r="I39594" s="6"/>
    </row>
    <row r="39595" spans="1:9" x14ac:dyDescent="0.25">
      <c r="A39595" s="5" t="s">
        <v>3</v>
      </c>
      <c r="B39595" s="10">
        <v>44171</v>
      </c>
      <c r="C39595" s="5">
        <v>1200</v>
      </c>
      <c r="D39595" s="5">
        <v>249934</v>
      </c>
      <c r="F39595" s="6"/>
      <c r="G39595" s="6"/>
      <c r="H39595" s="6"/>
      <c r="I39595" s="6"/>
    </row>
    <row r="39596" spans="1:9" x14ac:dyDescent="0.25">
      <c r="A39596" s="5" t="s">
        <v>3</v>
      </c>
      <c r="B39596" s="10">
        <v>44171</v>
      </c>
      <c r="C39596" s="5">
        <v>1300</v>
      </c>
      <c r="D39596" s="5">
        <v>252155</v>
      </c>
      <c r="F39596" s="6"/>
      <c r="G39596" s="6"/>
      <c r="H39596" s="6"/>
      <c r="I39596" s="6"/>
    </row>
    <row r="39597" spans="1:9" x14ac:dyDescent="0.25">
      <c r="A39597" s="5" t="s">
        <v>3</v>
      </c>
      <c r="B39597" s="10">
        <v>44171</v>
      </c>
      <c r="C39597" s="5">
        <v>1400</v>
      </c>
      <c r="D39597" s="5">
        <v>239633</v>
      </c>
      <c r="F39597" s="6"/>
      <c r="G39597" s="6"/>
      <c r="H39597" s="6"/>
      <c r="I39597" s="6"/>
    </row>
    <row r="39598" spans="1:9" x14ac:dyDescent="0.25">
      <c r="A39598" s="5" t="s">
        <v>3</v>
      </c>
      <c r="B39598" s="10">
        <v>44171</v>
      </c>
      <c r="C39598" s="5">
        <v>1500</v>
      </c>
      <c r="D39598" s="5">
        <v>248180</v>
      </c>
      <c r="F39598" s="6"/>
      <c r="G39598" s="6"/>
      <c r="H39598" s="6"/>
      <c r="I39598" s="6"/>
    </row>
    <row r="39599" spans="1:9" x14ac:dyDescent="0.25">
      <c r="A39599" s="5" t="s">
        <v>3</v>
      </c>
      <c r="B39599" s="10">
        <v>44171</v>
      </c>
      <c r="C39599" s="5">
        <v>1600</v>
      </c>
      <c r="D39599" s="5">
        <v>249315</v>
      </c>
      <c r="F39599" s="6"/>
      <c r="G39599" s="6"/>
      <c r="H39599" s="6"/>
      <c r="I39599" s="6"/>
    </row>
    <row r="39600" spans="1:9" x14ac:dyDescent="0.25">
      <c r="A39600" s="5" t="s">
        <v>3</v>
      </c>
      <c r="B39600" s="10">
        <v>44171</v>
      </c>
      <c r="C39600" s="5">
        <v>1700</v>
      </c>
      <c r="D39600" s="5">
        <v>262132</v>
      </c>
      <c r="F39600" s="6"/>
      <c r="G39600" s="6"/>
      <c r="H39600" s="6"/>
      <c r="I39600" s="6"/>
    </row>
    <row r="39601" spans="1:9" x14ac:dyDescent="0.25">
      <c r="A39601" s="5" t="s">
        <v>3</v>
      </c>
      <c r="B39601" s="10">
        <v>44171</v>
      </c>
      <c r="C39601" s="5">
        <v>1800</v>
      </c>
      <c r="D39601" s="5">
        <v>278145</v>
      </c>
      <c r="F39601" s="6"/>
      <c r="G39601" s="6"/>
      <c r="H39601" s="6"/>
      <c r="I39601" s="6"/>
    </row>
    <row r="39602" spans="1:9" x14ac:dyDescent="0.25">
      <c r="A39602" s="5" t="s">
        <v>3</v>
      </c>
      <c r="B39602" s="10">
        <v>44171</v>
      </c>
      <c r="C39602" s="5">
        <v>1900</v>
      </c>
      <c r="D39602" s="5">
        <v>274251</v>
      </c>
      <c r="F39602" s="6"/>
      <c r="G39602" s="6"/>
      <c r="H39602" s="6"/>
      <c r="I39602" s="6"/>
    </row>
    <row r="39603" spans="1:9" x14ac:dyDescent="0.25">
      <c r="A39603" s="5" t="s">
        <v>3</v>
      </c>
      <c r="B39603" s="10">
        <v>44171</v>
      </c>
      <c r="C39603" s="5">
        <v>2000</v>
      </c>
      <c r="D39603" s="5">
        <v>275388</v>
      </c>
      <c r="F39603" s="6"/>
      <c r="G39603" s="6"/>
      <c r="H39603" s="6"/>
      <c r="I39603" s="6"/>
    </row>
    <row r="39604" spans="1:9" x14ac:dyDescent="0.25">
      <c r="A39604" s="5" t="s">
        <v>3</v>
      </c>
      <c r="B39604" s="10">
        <v>44171</v>
      </c>
      <c r="C39604" s="5">
        <v>2100</v>
      </c>
      <c r="D39604" s="5">
        <v>265650</v>
      </c>
      <c r="F39604" s="6"/>
      <c r="G39604" s="6"/>
      <c r="H39604" s="6"/>
      <c r="I39604" s="6"/>
    </row>
    <row r="39605" spans="1:9" x14ac:dyDescent="0.25">
      <c r="A39605" s="5" t="s">
        <v>3</v>
      </c>
      <c r="B39605" s="10">
        <v>44171</v>
      </c>
      <c r="C39605" s="5">
        <v>2200</v>
      </c>
      <c r="D39605" s="5">
        <v>247336</v>
      </c>
      <c r="F39605" s="6"/>
      <c r="G39605" s="6"/>
      <c r="H39605" s="6"/>
      <c r="I39605" s="6"/>
    </row>
    <row r="39606" spans="1:9" x14ac:dyDescent="0.25">
      <c r="A39606" s="5" t="s">
        <v>3</v>
      </c>
      <c r="B39606" s="10">
        <v>44171</v>
      </c>
      <c r="C39606" s="5">
        <v>2300</v>
      </c>
      <c r="D39606" s="5">
        <v>223653</v>
      </c>
      <c r="F39606" s="6"/>
      <c r="G39606" s="6"/>
      <c r="H39606" s="6"/>
      <c r="I39606" s="6"/>
    </row>
    <row r="39607" spans="1:9" x14ac:dyDescent="0.25">
      <c r="A39607" s="5" t="s">
        <v>3</v>
      </c>
      <c r="B39607" s="10">
        <v>44171</v>
      </c>
      <c r="C39607" s="5">
        <v>2400</v>
      </c>
      <c r="D39607" s="5">
        <v>198689</v>
      </c>
      <c r="F39607" s="6"/>
      <c r="G39607" s="6"/>
      <c r="H39607" s="6"/>
      <c r="I39607" s="6"/>
    </row>
    <row r="39608" spans="1:9" x14ac:dyDescent="0.25">
      <c r="A39608" s="5" t="s">
        <v>3</v>
      </c>
      <c r="B39608" s="10">
        <v>44172</v>
      </c>
      <c r="C39608" s="5">
        <v>100</v>
      </c>
      <c r="D39608" s="5">
        <v>188650</v>
      </c>
      <c r="F39608" s="6"/>
      <c r="G39608" s="6"/>
      <c r="H39608" s="6"/>
      <c r="I39608" s="6"/>
    </row>
    <row r="39609" spans="1:9" x14ac:dyDescent="0.25">
      <c r="A39609" s="5" t="s">
        <v>3</v>
      </c>
      <c r="B39609" s="10">
        <v>44172</v>
      </c>
      <c r="C39609" s="5">
        <v>200</v>
      </c>
      <c r="D39609" s="5">
        <v>183656</v>
      </c>
      <c r="F39609" s="6"/>
      <c r="G39609" s="6"/>
      <c r="H39609" s="6"/>
      <c r="I39609" s="6"/>
    </row>
    <row r="39610" spans="1:9" x14ac:dyDescent="0.25">
      <c r="A39610" s="5" t="s">
        <v>3</v>
      </c>
      <c r="B39610" s="10">
        <v>44172</v>
      </c>
      <c r="C39610" s="5">
        <v>300</v>
      </c>
      <c r="D39610" s="5">
        <v>175628</v>
      </c>
      <c r="F39610" s="6"/>
      <c r="G39610" s="6"/>
      <c r="H39610" s="6"/>
      <c r="I39610" s="6"/>
    </row>
    <row r="39611" spans="1:9" x14ac:dyDescent="0.25">
      <c r="A39611" s="5" t="s">
        <v>3</v>
      </c>
      <c r="B39611" s="10">
        <v>44172</v>
      </c>
      <c r="C39611" s="5">
        <v>400</v>
      </c>
      <c r="D39611" s="5">
        <v>170781</v>
      </c>
      <c r="F39611" s="6"/>
      <c r="G39611" s="6"/>
      <c r="H39611" s="6"/>
      <c r="I39611" s="6"/>
    </row>
    <row r="39612" spans="1:9" x14ac:dyDescent="0.25">
      <c r="A39612" s="5" t="s">
        <v>3</v>
      </c>
      <c r="B39612" s="10">
        <v>44172</v>
      </c>
      <c r="C39612" s="5">
        <v>500</v>
      </c>
      <c r="D39612" s="5">
        <v>176603</v>
      </c>
      <c r="F39612" s="6"/>
      <c r="G39612" s="6"/>
      <c r="H39612" s="6"/>
      <c r="I39612" s="6"/>
    </row>
    <row r="39613" spans="1:9" x14ac:dyDescent="0.25">
      <c r="A39613" s="5" t="s">
        <v>3</v>
      </c>
      <c r="B39613" s="10">
        <v>44172</v>
      </c>
      <c r="C39613" s="5">
        <v>600</v>
      </c>
      <c r="D39613" s="5">
        <v>182450</v>
      </c>
      <c r="F39613" s="6"/>
      <c r="G39613" s="6"/>
      <c r="H39613" s="6"/>
      <c r="I39613" s="6"/>
    </row>
    <row r="39614" spans="1:9" x14ac:dyDescent="0.25">
      <c r="A39614" s="5" t="s">
        <v>3</v>
      </c>
      <c r="B39614" s="10">
        <v>44172</v>
      </c>
      <c r="C39614" s="5">
        <v>700</v>
      </c>
      <c r="D39614" s="5">
        <v>204170</v>
      </c>
      <c r="F39614" s="6"/>
      <c r="G39614" s="6"/>
      <c r="H39614" s="6"/>
      <c r="I39614" s="6"/>
    </row>
    <row r="39615" spans="1:9" x14ac:dyDescent="0.25">
      <c r="A39615" s="5" t="s">
        <v>3</v>
      </c>
      <c r="B39615" s="10">
        <v>44172</v>
      </c>
      <c r="C39615" s="5">
        <v>800</v>
      </c>
      <c r="D39615" s="5">
        <v>211313</v>
      </c>
      <c r="F39615" s="6"/>
      <c r="G39615" s="6"/>
      <c r="H39615" s="6"/>
      <c r="I39615" s="6"/>
    </row>
    <row r="39616" spans="1:9" x14ac:dyDescent="0.25">
      <c r="A39616" s="5" t="s">
        <v>3</v>
      </c>
      <c r="B39616" s="10">
        <v>44172</v>
      </c>
      <c r="C39616" s="5">
        <v>900</v>
      </c>
      <c r="D39616" s="5">
        <v>226985</v>
      </c>
      <c r="F39616" s="6"/>
      <c r="G39616" s="6"/>
      <c r="H39616" s="6"/>
      <c r="I39616" s="6"/>
    </row>
    <row r="39617" spans="1:9" x14ac:dyDescent="0.25">
      <c r="A39617" s="5" t="s">
        <v>3</v>
      </c>
      <c r="B39617" s="10">
        <v>44172</v>
      </c>
      <c r="C39617" s="5">
        <v>1000</v>
      </c>
      <c r="D39617" s="5">
        <v>238226</v>
      </c>
      <c r="F39617" s="6"/>
      <c r="G39617" s="6"/>
      <c r="H39617" s="6"/>
      <c r="I39617" s="6"/>
    </row>
    <row r="39618" spans="1:9" x14ac:dyDescent="0.25">
      <c r="A39618" s="5" t="s">
        <v>3</v>
      </c>
      <c r="B39618" s="10">
        <v>44172</v>
      </c>
      <c r="C39618" s="5">
        <v>1100</v>
      </c>
      <c r="D39618" s="5">
        <v>228588</v>
      </c>
      <c r="F39618" s="6"/>
      <c r="G39618" s="6"/>
      <c r="H39618" s="6"/>
      <c r="I39618" s="6"/>
    </row>
    <row r="39619" spans="1:9" x14ac:dyDescent="0.25">
      <c r="A39619" s="5" t="s">
        <v>3</v>
      </c>
      <c r="B39619" s="10">
        <v>44172</v>
      </c>
      <c r="C39619" s="5">
        <v>1200</v>
      </c>
      <c r="D39619" s="5">
        <v>225280</v>
      </c>
      <c r="F39619" s="6"/>
      <c r="G39619" s="6"/>
      <c r="H39619" s="6"/>
      <c r="I39619" s="6"/>
    </row>
    <row r="39620" spans="1:9" x14ac:dyDescent="0.25">
      <c r="A39620" s="5" t="s">
        <v>3</v>
      </c>
      <c r="B39620" s="10">
        <v>44172</v>
      </c>
      <c r="C39620" s="5">
        <v>1300</v>
      </c>
      <c r="D39620" s="5">
        <v>220034</v>
      </c>
      <c r="F39620" s="6"/>
      <c r="G39620" s="6"/>
      <c r="H39620" s="6"/>
      <c r="I39620" s="6"/>
    </row>
    <row r="39621" spans="1:9" x14ac:dyDescent="0.25">
      <c r="A39621" s="5" t="s">
        <v>3</v>
      </c>
      <c r="B39621" s="10">
        <v>44172</v>
      </c>
      <c r="C39621" s="5">
        <v>1400</v>
      </c>
      <c r="D39621" s="5">
        <v>225032</v>
      </c>
      <c r="F39621" s="6"/>
      <c r="G39621" s="6"/>
      <c r="H39621" s="6"/>
      <c r="I39621" s="6"/>
    </row>
    <row r="39622" spans="1:9" x14ac:dyDescent="0.25">
      <c r="A39622" s="5" t="s">
        <v>3</v>
      </c>
      <c r="B39622" s="10">
        <v>44172</v>
      </c>
      <c r="C39622" s="5">
        <v>1500</v>
      </c>
      <c r="D39622" s="5">
        <v>218995</v>
      </c>
      <c r="F39622" s="6"/>
      <c r="G39622" s="6"/>
      <c r="H39622" s="6"/>
      <c r="I39622" s="6"/>
    </row>
    <row r="39623" spans="1:9" x14ac:dyDescent="0.25">
      <c r="A39623" s="5" t="s">
        <v>3</v>
      </c>
      <c r="B39623" s="10">
        <v>44172</v>
      </c>
      <c r="C39623" s="5">
        <v>1600</v>
      </c>
      <c r="D39623" s="5">
        <v>220221</v>
      </c>
      <c r="F39623" s="6"/>
      <c r="G39623" s="6"/>
      <c r="H39623" s="6"/>
      <c r="I39623" s="6"/>
    </row>
    <row r="39624" spans="1:9" x14ac:dyDescent="0.25">
      <c r="A39624" s="5" t="s">
        <v>3</v>
      </c>
      <c r="B39624" s="10">
        <v>44172</v>
      </c>
      <c r="C39624" s="5">
        <v>1700</v>
      </c>
      <c r="D39624" s="5">
        <v>235532</v>
      </c>
      <c r="F39624" s="6"/>
      <c r="G39624" s="6"/>
      <c r="H39624" s="6"/>
      <c r="I39624" s="6"/>
    </row>
    <row r="39625" spans="1:9" x14ac:dyDescent="0.25">
      <c r="A39625" s="5" t="s">
        <v>3</v>
      </c>
      <c r="B39625" s="10">
        <v>44172</v>
      </c>
      <c r="C39625" s="5">
        <v>1800</v>
      </c>
      <c r="D39625" s="5">
        <v>276371</v>
      </c>
      <c r="F39625" s="6"/>
      <c r="G39625" s="6"/>
      <c r="H39625" s="6"/>
      <c r="I39625" s="6"/>
    </row>
    <row r="39626" spans="1:9" x14ac:dyDescent="0.25">
      <c r="A39626" s="5" t="s">
        <v>3</v>
      </c>
      <c r="B39626" s="10">
        <v>44172</v>
      </c>
      <c r="C39626" s="5">
        <v>1900</v>
      </c>
      <c r="D39626" s="5">
        <v>282577</v>
      </c>
      <c r="F39626" s="6"/>
      <c r="G39626" s="6"/>
      <c r="H39626" s="6"/>
      <c r="I39626" s="6"/>
    </row>
    <row r="39627" spans="1:9" x14ac:dyDescent="0.25">
      <c r="A39627" s="5" t="s">
        <v>3</v>
      </c>
      <c r="B39627" s="10">
        <v>44172</v>
      </c>
      <c r="C39627" s="5">
        <v>2000</v>
      </c>
      <c r="D39627" s="5">
        <v>283048</v>
      </c>
      <c r="F39627" s="6"/>
      <c r="G39627" s="6"/>
      <c r="H39627" s="6"/>
      <c r="I39627" s="6"/>
    </row>
    <row r="39628" spans="1:9" x14ac:dyDescent="0.25">
      <c r="A39628" s="5" t="s">
        <v>3</v>
      </c>
      <c r="B39628" s="10">
        <v>44172</v>
      </c>
      <c r="C39628" s="5">
        <v>2100</v>
      </c>
      <c r="D39628" s="5">
        <v>274552</v>
      </c>
      <c r="F39628" s="6"/>
      <c r="G39628" s="6"/>
      <c r="H39628" s="6"/>
      <c r="I39628" s="6"/>
    </row>
    <row r="39629" spans="1:9" x14ac:dyDescent="0.25">
      <c r="A39629" s="5" t="s">
        <v>3</v>
      </c>
      <c r="B39629" s="10">
        <v>44172</v>
      </c>
      <c r="C39629" s="5">
        <v>2200</v>
      </c>
      <c r="D39629" s="5">
        <v>247747</v>
      </c>
      <c r="F39629" s="6"/>
      <c r="G39629" s="6"/>
      <c r="H39629" s="6"/>
      <c r="I39629" s="6"/>
    </row>
    <row r="39630" spans="1:9" x14ac:dyDescent="0.25">
      <c r="A39630" s="5" t="s">
        <v>3</v>
      </c>
      <c r="B39630" s="10">
        <v>44172</v>
      </c>
      <c r="C39630" s="5">
        <v>2300</v>
      </c>
      <c r="D39630" s="5">
        <v>228480</v>
      </c>
      <c r="F39630" s="6"/>
      <c r="G39630" s="6"/>
      <c r="H39630" s="6"/>
      <c r="I39630" s="6"/>
    </row>
    <row r="39631" spans="1:9" x14ac:dyDescent="0.25">
      <c r="A39631" s="5" t="s">
        <v>3</v>
      </c>
      <c r="B39631" s="10">
        <v>44172</v>
      </c>
      <c r="C39631" s="5">
        <v>2400</v>
      </c>
      <c r="D39631" s="5">
        <v>209125</v>
      </c>
      <c r="F39631" s="6"/>
      <c r="G39631" s="6"/>
      <c r="H39631" s="6"/>
      <c r="I39631" s="6"/>
    </row>
    <row r="39632" spans="1:9" x14ac:dyDescent="0.25">
      <c r="A39632" s="5" t="s">
        <v>3</v>
      </c>
      <c r="B39632" s="10">
        <v>44173</v>
      </c>
      <c r="C39632" s="5">
        <v>100</v>
      </c>
      <c r="D39632" s="5">
        <v>194888</v>
      </c>
      <c r="F39632" s="6"/>
      <c r="G39632" s="6"/>
      <c r="H39632" s="6"/>
      <c r="I39632" s="6"/>
    </row>
    <row r="39633" spans="1:9" x14ac:dyDescent="0.25">
      <c r="A39633" s="5" t="s">
        <v>3</v>
      </c>
      <c r="B39633" s="10">
        <v>44173</v>
      </c>
      <c r="C39633" s="5">
        <v>200</v>
      </c>
      <c r="D39633" s="5">
        <v>185203</v>
      </c>
      <c r="F39633" s="6"/>
      <c r="G39633" s="6"/>
      <c r="H39633" s="6"/>
      <c r="I39633" s="6"/>
    </row>
    <row r="39634" spans="1:9" x14ac:dyDescent="0.25">
      <c r="A39634" s="5" t="s">
        <v>3</v>
      </c>
      <c r="B39634" s="10">
        <v>44173</v>
      </c>
      <c r="C39634" s="5">
        <v>300</v>
      </c>
      <c r="D39634" s="5">
        <v>184986</v>
      </c>
      <c r="F39634" s="6"/>
      <c r="G39634" s="6"/>
      <c r="H39634" s="6"/>
      <c r="I39634" s="6"/>
    </row>
    <row r="39635" spans="1:9" x14ac:dyDescent="0.25">
      <c r="A39635" s="5" t="s">
        <v>3</v>
      </c>
      <c r="B39635" s="10">
        <v>44173</v>
      </c>
      <c r="C39635" s="5">
        <v>400</v>
      </c>
      <c r="D39635" s="5">
        <v>179641</v>
      </c>
      <c r="F39635" s="6"/>
      <c r="G39635" s="6"/>
      <c r="H39635" s="6"/>
      <c r="I39635" s="6"/>
    </row>
    <row r="39636" spans="1:9" x14ac:dyDescent="0.25">
      <c r="A39636" s="5" t="s">
        <v>3</v>
      </c>
      <c r="B39636" s="10">
        <v>44173</v>
      </c>
      <c r="C39636" s="5">
        <v>500</v>
      </c>
      <c r="D39636" s="5">
        <v>183706</v>
      </c>
      <c r="F39636" s="6"/>
      <c r="G39636" s="6"/>
      <c r="H39636" s="6"/>
      <c r="I39636" s="6"/>
    </row>
    <row r="39637" spans="1:9" x14ac:dyDescent="0.25">
      <c r="A39637" s="5" t="s">
        <v>3</v>
      </c>
      <c r="B39637" s="10">
        <v>44173</v>
      </c>
      <c r="C39637" s="5">
        <v>600</v>
      </c>
      <c r="D39637" s="5">
        <v>198252</v>
      </c>
      <c r="F39637" s="6"/>
      <c r="G39637" s="6"/>
      <c r="H39637" s="6"/>
      <c r="I39637" s="6"/>
    </row>
    <row r="39638" spans="1:9" x14ac:dyDescent="0.25">
      <c r="A39638" s="5" t="s">
        <v>3</v>
      </c>
      <c r="B39638" s="10">
        <v>44173</v>
      </c>
      <c r="C39638" s="5">
        <v>700</v>
      </c>
      <c r="D39638" s="5">
        <v>211811</v>
      </c>
      <c r="F39638" s="6"/>
      <c r="G39638" s="6"/>
      <c r="H39638" s="6"/>
      <c r="I39638" s="6"/>
    </row>
    <row r="39639" spans="1:9" x14ac:dyDescent="0.25">
      <c r="A39639" s="5" t="s">
        <v>3</v>
      </c>
      <c r="B39639" s="10">
        <v>44173</v>
      </c>
      <c r="C39639" s="5">
        <v>800</v>
      </c>
      <c r="D39639" s="5">
        <v>230358</v>
      </c>
      <c r="F39639" s="6"/>
      <c r="G39639" s="6"/>
      <c r="H39639" s="6"/>
      <c r="I39639" s="6"/>
    </row>
    <row r="39640" spans="1:9" x14ac:dyDescent="0.25">
      <c r="A39640" s="5" t="s">
        <v>3</v>
      </c>
      <c r="B39640" s="10">
        <v>44173</v>
      </c>
      <c r="C39640" s="5">
        <v>900</v>
      </c>
      <c r="D39640" s="5">
        <v>225859</v>
      </c>
      <c r="F39640" s="6"/>
      <c r="G39640" s="6"/>
      <c r="H39640" s="6"/>
      <c r="I39640" s="6"/>
    </row>
    <row r="39641" spans="1:9" x14ac:dyDescent="0.25">
      <c r="A39641" s="5" t="s">
        <v>3</v>
      </c>
      <c r="B39641" s="10">
        <v>44173</v>
      </c>
      <c r="C39641" s="5">
        <v>1000</v>
      </c>
      <c r="D39641" s="5">
        <v>219408</v>
      </c>
      <c r="F39641" s="6"/>
      <c r="G39641" s="6"/>
      <c r="H39641" s="6"/>
      <c r="I39641" s="6"/>
    </row>
    <row r="39642" spans="1:9" x14ac:dyDescent="0.25">
      <c r="A39642" s="5" t="s">
        <v>3</v>
      </c>
      <c r="B39642" s="10">
        <v>44173</v>
      </c>
      <c r="C39642" s="5">
        <v>1100</v>
      </c>
      <c r="D39642" s="5">
        <v>216173</v>
      </c>
      <c r="F39642" s="6"/>
      <c r="G39642" s="6"/>
      <c r="H39642" s="6"/>
      <c r="I39642" s="6"/>
    </row>
    <row r="39643" spans="1:9" x14ac:dyDescent="0.25">
      <c r="A39643" s="5" t="s">
        <v>3</v>
      </c>
      <c r="B39643" s="10">
        <v>44173</v>
      </c>
      <c r="C39643" s="5">
        <v>1200</v>
      </c>
      <c r="D39643" s="5">
        <v>215912</v>
      </c>
      <c r="F39643" s="6"/>
      <c r="G39643" s="6"/>
      <c r="H39643" s="6"/>
      <c r="I39643" s="6"/>
    </row>
    <row r="39644" spans="1:9" x14ac:dyDescent="0.25">
      <c r="A39644" s="5" t="s">
        <v>3</v>
      </c>
      <c r="B39644" s="10">
        <v>44173</v>
      </c>
      <c r="C39644" s="5">
        <v>1300</v>
      </c>
      <c r="D39644" s="5">
        <v>222270</v>
      </c>
      <c r="F39644" s="6"/>
      <c r="G39644" s="6"/>
      <c r="H39644" s="6"/>
      <c r="I39644" s="6"/>
    </row>
    <row r="39645" spans="1:9" x14ac:dyDescent="0.25">
      <c r="A39645" s="5" t="s">
        <v>3</v>
      </c>
      <c r="B39645" s="10">
        <v>44173</v>
      </c>
      <c r="C39645" s="5">
        <v>1400</v>
      </c>
      <c r="D39645" s="5">
        <v>217972</v>
      </c>
      <c r="F39645" s="6"/>
      <c r="G39645" s="6"/>
      <c r="H39645" s="6"/>
      <c r="I39645" s="6"/>
    </row>
    <row r="39646" spans="1:9" x14ac:dyDescent="0.25">
      <c r="A39646" s="5" t="s">
        <v>3</v>
      </c>
      <c r="B39646" s="10">
        <v>44173</v>
      </c>
      <c r="C39646" s="5">
        <v>1500</v>
      </c>
      <c r="D39646" s="5">
        <v>218425</v>
      </c>
      <c r="F39646" s="6"/>
      <c r="G39646" s="6"/>
      <c r="H39646" s="6"/>
      <c r="I39646" s="6"/>
    </row>
    <row r="39647" spans="1:9" x14ac:dyDescent="0.25">
      <c r="A39647" s="5" t="s">
        <v>3</v>
      </c>
      <c r="B39647" s="10">
        <v>44173</v>
      </c>
      <c r="C39647" s="5">
        <v>1600</v>
      </c>
      <c r="D39647" s="5">
        <v>216824</v>
      </c>
      <c r="F39647" s="6"/>
      <c r="G39647" s="6"/>
      <c r="H39647" s="6"/>
      <c r="I39647" s="6"/>
    </row>
    <row r="39648" spans="1:9" x14ac:dyDescent="0.25">
      <c r="A39648" s="5" t="s">
        <v>3</v>
      </c>
      <c r="B39648" s="10">
        <v>44173</v>
      </c>
      <c r="C39648" s="5">
        <v>1700</v>
      </c>
      <c r="D39648" s="5">
        <v>239286</v>
      </c>
      <c r="F39648" s="6"/>
      <c r="G39648" s="6"/>
      <c r="H39648" s="6"/>
      <c r="I39648" s="6"/>
    </row>
    <row r="39649" spans="1:9" x14ac:dyDescent="0.25">
      <c r="A39649" s="5" t="s">
        <v>3</v>
      </c>
      <c r="B39649" s="10">
        <v>44173</v>
      </c>
      <c r="C39649" s="5">
        <v>1800</v>
      </c>
      <c r="D39649" s="5">
        <v>274982</v>
      </c>
      <c r="F39649" s="6"/>
      <c r="G39649" s="6"/>
      <c r="H39649" s="6"/>
      <c r="I39649" s="6"/>
    </row>
    <row r="39650" spans="1:9" x14ac:dyDescent="0.25">
      <c r="A39650" s="5" t="s">
        <v>3</v>
      </c>
      <c r="B39650" s="10">
        <v>44173</v>
      </c>
      <c r="C39650" s="5">
        <v>1900</v>
      </c>
      <c r="D39650" s="5">
        <v>279661</v>
      </c>
      <c r="F39650" s="6"/>
      <c r="G39650" s="6"/>
      <c r="H39650" s="6"/>
      <c r="I39650" s="6"/>
    </row>
    <row r="39651" spans="1:9" x14ac:dyDescent="0.25">
      <c r="A39651" s="5" t="s">
        <v>3</v>
      </c>
      <c r="B39651" s="10">
        <v>44173</v>
      </c>
      <c r="C39651" s="5">
        <v>2000</v>
      </c>
      <c r="D39651" s="5">
        <v>286154</v>
      </c>
      <c r="F39651" s="6"/>
      <c r="G39651" s="6"/>
      <c r="H39651" s="6"/>
      <c r="I39651" s="6"/>
    </row>
    <row r="39652" spans="1:9" x14ac:dyDescent="0.25">
      <c r="A39652" s="5" t="s">
        <v>3</v>
      </c>
      <c r="B39652" s="10">
        <v>44173</v>
      </c>
      <c r="C39652" s="5">
        <v>2100</v>
      </c>
      <c r="D39652" s="5">
        <v>271118</v>
      </c>
      <c r="F39652" s="6"/>
      <c r="G39652" s="6"/>
      <c r="H39652" s="6"/>
      <c r="I39652" s="6"/>
    </row>
    <row r="39653" spans="1:9" x14ac:dyDescent="0.25">
      <c r="A39653" s="5" t="s">
        <v>3</v>
      </c>
      <c r="B39653" s="10">
        <v>44173</v>
      </c>
      <c r="C39653" s="5">
        <v>2200</v>
      </c>
      <c r="D39653" s="5">
        <v>258663</v>
      </c>
      <c r="F39653" s="6"/>
      <c r="G39653" s="6"/>
      <c r="H39653" s="6"/>
      <c r="I39653" s="6"/>
    </row>
    <row r="39654" spans="1:9" x14ac:dyDescent="0.25">
      <c r="A39654" s="5" t="s">
        <v>3</v>
      </c>
      <c r="B39654" s="10">
        <v>44173</v>
      </c>
      <c r="C39654" s="5">
        <v>2300</v>
      </c>
      <c r="D39654" s="5">
        <v>235412</v>
      </c>
      <c r="F39654" s="6"/>
      <c r="G39654" s="6"/>
      <c r="H39654" s="6"/>
      <c r="I39654" s="6"/>
    </row>
    <row r="39655" spans="1:9" x14ac:dyDescent="0.25">
      <c r="A39655" s="5" t="s">
        <v>3</v>
      </c>
      <c r="B39655" s="10">
        <v>44173</v>
      </c>
      <c r="C39655" s="5">
        <v>2400</v>
      </c>
      <c r="D39655" s="5">
        <v>207768</v>
      </c>
      <c r="F39655" s="6"/>
      <c r="G39655" s="6"/>
      <c r="H39655" s="6"/>
      <c r="I39655" s="6"/>
    </row>
    <row r="39656" spans="1:9" x14ac:dyDescent="0.25">
      <c r="A39656" s="5" t="s">
        <v>3</v>
      </c>
      <c r="B39656" s="10">
        <v>44174</v>
      </c>
      <c r="C39656" s="5">
        <v>100</v>
      </c>
      <c r="D39656" s="5">
        <v>198456</v>
      </c>
      <c r="F39656" s="6"/>
      <c r="G39656" s="6"/>
      <c r="H39656" s="6"/>
      <c r="I39656" s="6"/>
    </row>
    <row r="39657" spans="1:9" x14ac:dyDescent="0.25">
      <c r="A39657" s="5" t="s">
        <v>3</v>
      </c>
      <c r="B39657" s="10">
        <v>44174</v>
      </c>
      <c r="C39657" s="5">
        <v>200</v>
      </c>
      <c r="D39657" s="5">
        <v>187254</v>
      </c>
      <c r="F39657" s="6"/>
      <c r="G39657" s="6"/>
      <c r="H39657" s="6"/>
      <c r="I39657" s="6"/>
    </row>
    <row r="39658" spans="1:9" x14ac:dyDescent="0.25">
      <c r="A39658" s="5" t="s">
        <v>3</v>
      </c>
      <c r="B39658" s="10">
        <v>44174</v>
      </c>
      <c r="C39658" s="5">
        <v>300</v>
      </c>
      <c r="D39658" s="5">
        <v>184491</v>
      </c>
      <c r="F39658" s="6"/>
      <c r="G39658" s="6"/>
      <c r="H39658" s="6"/>
      <c r="I39658" s="6"/>
    </row>
    <row r="39659" spans="1:9" x14ac:dyDescent="0.25">
      <c r="A39659" s="5" t="s">
        <v>3</v>
      </c>
      <c r="B39659" s="10">
        <v>44174</v>
      </c>
      <c r="C39659" s="5">
        <v>400</v>
      </c>
      <c r="D39659" s="5">
        <v>180693</v>
      </c>
      <c r="F39659" s="6"/>
      <c r="G39659" s="6"/>
      <c r="H39659" s="6"/>
      <c r="I39659" s="6"/>
    </row>
    <row r="39660" spans="1:9" x14ac:dyDescent="0.25">
      <c r="A39660" s="5" t="s">
        <v>3</v>
      </c>
      <c r="B39660" s="10">
        <v>44174</v>
      </c>
      <c r="C39660" s="5">
        <v>500</v>
      </c>
      <c r="D39660" s="5">
        <v>192802</v>
      </c>
      <c r="F39660" s="6"/>
      <c r="G39660" s="6"/>
      <c r="H39660" s="6"/>
      <c r="I39660" s="6"/>
    </row>
    <row r="39661" spans="1:9" x14ac:dyDescent="0.25">
      <c r="A39661" s="5" t="s">
        <v>3</v>
      </c>
      <c r="B39661" s="10">
        <v>44174</v>
      </c>
      <c r="C39661" s="5">
        <v>600</v>
      </c>
      <c r="D39661" s="5">
        <v>202241</v>
      </c>
      <c r="F39661" s="6"/>
      <c r="G39661" s="6"/>
      <c r="H39661" s="6"/>
      <c r="I39661" s="6"/>
    </row>
    <row r="39662" spans="1:9" x14ac:dyDescent="0.25">
      <c r="A39662" s="5" t="s">
        <v>3</v>
      </c>
      <c r="B39662" s="10">
        <v>44174</v>
      </c>
      <c r="C39662" s="5">
        <v>700</v>
      </c>
      <c r="D39662" s="5">
        <v>212548</v>
      </c>
      <c r="F39662" s="6"/>
      <c r="G39662" s="6"/>
      <c r="H39662" s="6"/>
      <c r="I39662" s="6"/>
    </row>
    <row r="39663" spans="1:9" x14ac:dyDescent="0.25">
      <c r="A39663" s="5" t="s">
        <v>3</v>
      </c>
      <c r="B39663" s="10">
        <v>44174</v>
      </c>
      <c r="C39663" s="5">
        <v>800</v>
      </c>
      <c r="D39663" s="5">
        <v>227242</v>
      </c>
      <c r="F39663" s="6"/>
      <c r="G39663" s="6"/>
      <c r="H39663" s="6"/>
      <c r="I39663" s="6"/>
    </row>
    <row r="39664" spans="1:9" x14ac:dyDescent="0.25">
      <c r="A39664" s="5" t="s">
        <v>3</v>
      </c>
      <c r="B39664" s="10">
        <v>44174</v>
      </c>
      <c r="C39664" s="5">
        <v>900</v>
      </c>
      <c r="D39664" s="5">
        <v>230930</v>
      </c>
      <c r="F39664" s="6"/>
      <c r="G39664" s="6"/>
      <c r="H39664" s="6"/>
      <c r="I39664" s="6"/>
    </row>
    <row r="39665" spans="1:9" x14ac:dyDescent="0.25">
      <c r="A39665" s="5" t="s">
        <v>3</v>
      </c>
      <c r="B39665" s="10">
        <v>44174</v>
      </c>
      <c r="C39665" s="5">
        <v>1000</v>
      </c>
      <c r="D39665" s="5">
        <v>212783</v>
      </c>
      <c r="F39665" s="6"/>
      <c r="G39665" s="6"/>
      <c r="H39665" s="6"/>
      <c r="I39665" s="6"/>
    </row>
    <row r="39666" spans="1:9" x14ac:dyDescent="0.25">
      <c r="A39666" s="5" t="s">
        <v>3</v>
      </c>
      <c r="B39666" s="10">
        <v>44174</v>
      </c>
      <c r="C39666" s="5">
        <v>1100</v>
      </c>
      <c r="D39666" s="5">
        <v>205321</v>
      </c>
      <c r="F39666" s="6"/>
      <c r="G39666" s="6"/>
      <c r="H39666" s="6"/>
      <c r="I39666" s="6"/>
    </row>
    <row r="39667" spans="1:9" x14ac:dyDescent="0.25">
      <c r="A39667" s="5" t="s">
        <v>3</v>
      </c>
      <c r="B39667" s="10">
        <v>44174</v>
      </c>
      <c r="C39667" s="5">
        <v>1200</v>
      </c>
      <c r="D39667" s="5">
        <v>204311</v>
      </c>
      <c r="F39667" s="6"/>
      <c r="G39667" s="6"/>
      <c r="H39667" s="6"/>
      <c r="I39667" s="6"/>
    </row>
    <row r="39668" spans="1:9" x14ac:dyDescent="0.25">
      <c r="A39668" s="5" t="s">
        <v>3</v>
      </c>
      <c r="B39668" s="10">
        <v>44174</v>
      </c>
      <c r="C39668" s="5">
        <v>1300</v>
      </c>
      <c r="D39668" s="5">
        <v>181179</v>
      </c>
      <c r="F39668" s="6"/>
      <c r="G39668" s="6"/>
      <c r="H39668" s="6"/>
      <c r="I39668" s="6"/>
    </row>
    <row r="39669" spans="1:9" x14ac:dyDescent="0.25">
      <c r="A39669" s="5" t="s">
        <v>3</v>
      </c>
      <c r="B39669" s="10">
        <v>44174</v>
      </c>
      <c r="C39669" s="5">
        <v>1400</v>
      </c>
      <c r="D39669" s="5">
        <v>182719</v>
      </c>
      <c r="F39669" s="6"/>
      <c r="G39669" s="6"/>
      <c r="H39669" s="6"/>
      <c r="I39669" s="6"/>
    </row>
    <row r="39670" spans="1:9" x14ac:dyDescent="0.25">
      <c r="A39670" s="5" t="s">
        <v>3</v>
      </c>
      <c r="B39670" s="10">
        <v>44174</v>
      </c>
      <c r="C39670" s="5">
        <v>1500</v>
      </c>
      <c r="D39670" s="5">
        <v>185065</v>
      </c>
      <c r="F39670" s="6"/>
      <c r="G39670" s="6"/>
      <c r="H39670" s="6"/>
      <c r="I39670" s="6"/>
    </row>
    <row r="39671" spans="1:9" x14ac:dyDescent="0.25">
      <c r="A39671" s="5" t="s">
        <v>3</v>
      </c>
      <c r="B39671" s="10">
        <v>44174</v>
      </c>
      <c r="C39671" s="5">
        <v>1600</v>
      </c>
      <c r="D39671" s="5">
        <v>177700</v>
      </c>
      <c r="F39671" s="6"/>
      <c r="G39671" s="6"/>
      <c r="H39671" s="6"/>
      <c r="I39671" s="6"/>
    </row>
    <row r="39672" spans="1:9" x14ac:dyDescent="0.25">
      <c r="A39672" s="5" t="s">
        <v>3</v>
      </c>
      <c r="B39672" s="10">
        <v>44174</v>
      </c>
      <c r="C39672" s="5">
        <v>1700</v>
      </c>
      <c r="D39672" s="5">
        <v>198529</v>
      </c>
      <c r="F39672" s="6"/>
      <c r="G39672" s="6"/>
      <c r="H39672" s="6"/>
      <c r="I39672" s="6"/>
    </row>
    <row r="39673" spans="1:9" x14ac:dyDescent="0.25">
      <c r="A39673" s="5" t="s">
        <v>3</v>
      </c>
      <c r="B39673" s="10">
        <v>44174</v>
      </c>
      <c r="C39673" s="5">
        <v>1800</v>
      </c>
      <c r="D39673" s="5">
        <v>230957</v>
      </c>
      <c r="F39673" s="6"/>
      <c r="G39673" s="6"/>
      <c r="H39673" s="6"/>
      <c r="I39673" s="6"/>
    </row>
    <row r="39674" spans="1:9" x14ac:dyDescent="0.25">
      <c r="A39674" s="5" t="s">
        <v>3</v>
      </c>
      <c r="B39674" s="10">
        <v>44174</v>
      </c>
      <c r="C39674" s="5">
        <v>1900</v>
      </c>
      <c r="D39674" s="5">
        <v>247050</v>
      </c>
      <c r="F39674" s="6"/>
      <c r="G39674" s="6"/>
      <c r="H39674" s="6"/>
      <c r="I39674" s="6"/>
    </row>
    <row r="39675" spans="1:9" x14ac:dyDescent="0.25">
      <c r="A39675" s="5" t="s">
        <v>3</v>
      </c>
      <c r="B39675" s="10">
        <v>44174</v>
      </c>
      <c r="C39675" s="5">
        <v>2000</v>
      </c>
      <c r="D39675" s="5">
        <v>256694</v>
      </c>
      <c r="F39675" s="6"/>
      <c r="G39675" s="6"/>
      <c r="H39675" s="6"/>
      <c r="I39675" s="6"/>
    </row>
    <row r="39676" spans="1:9" x14ac:dyDescent="0.25">
      <c r="A39676" s="5" t="s">
        <v>3</v>
      </c>
      <c r="B39676" s="10">
        <v>44174</v>
      </c>
      <c r="C39676" s="5">
        <v>2100</v>
      </c>
      <c r="D39676" s="5">
        <v>246754</v>
      </c>
      <c r="F39676" s="6"/>
      <c r="G39676" s="6"/>
      <c r="H39676" s="6"/>
      <c r="I39676" s="6"/>
    </row>
    <row r="39677" spans="1:9" x14ac:dyDescent="0.25">
      <c r="A39677" s="5" t="s">
        <v>3</v>
      </c>
      <c r="B39677" s="10">
        <v>44174</v>
      </c>
      <c r="C39677" s="5">
        <v>2200</v>
      </c>
      <c r="D39677" s="5">
        <v>235435</v>
      </c>
      <c r="F39677" s="6"/>
      <c r="G39677" s="6"/>
      <c r="H39677" s="6"/>
      <c r="I39677" s="6"/>
    </row>
    <row r="39678" spans="1:9" x14ac:dyDescent="0.25">
      <c r="A39678" s="5" t="s">
        <v>3</v>
      </c>
      <c r="B39678" s="10">
        <v>44174</v>
      </c>
      <c r="C39678" s="5">
        <v>2300</v>
      </c>
      <c r="D39678" s="5">
        <v>221914</v>
      </c>
      <c r="F39678" s="6"/>
      <c r="G39678" s="6"/>
      <c r="H39678" s="6"/>
      <c r="I39678" s="6"/>
    </row>
    <row r="39679" spans="1:9" x14ac:dyDescent="0.25">
      <c r="A39679" s="5" t="s">
        <v>3</v>
      </c>
      <c r="B39679" s="10">
        <v>44174</v>
      </c>
      <c r="C39679" s="5">
        <v>2400</v>
      </c>
      <c r="D39679" s="5">
        <v>200128</v>
      </c>
      <c r="F39679" s="6"/>
      <c r="G39679" s="6"/>
      <c r="H39679" s="6"/>
      <c r="I39679" s="6"/>
    </row>
    <row r="39680" spans="1:9" x14ac:dyDescent="0.25">
      <c r="A39680" s="5" t="s">
        <v>3</v>
      </c>
      <c r="B39680" s="10">
        <v>44175</v>
      </c>
      <c r="C39680" s="5">
        <v>100</v>
      </c>
      <c r="D39680" s="5">
        <v>190551</v>
      </c>
      <c r="F39680" s="6"/>
      <c r="G39680" s="6"/>
      <c r="H39680" s="6"/>
      <c r="I39680" s="6"/>
    </row>
    <row r="39681" spans="1:9" x14ac:dyDescent="0.25">
      <c r="A39681" s="5" t="s">
        <v>3</v>
      </c>
      <c r="B39681" s="10">
        <v>44175</v>
      </c>
      <c r="C39681" s="5">
        <v>200</v>
      </c>
      <c r="D39681" s="5">
        <v>186586</v>
      </c>
      <c r="F39681" s="6"/>
      <c r="G39681" s="6"/>
      <c r="H39681" s="6"/>
      <c r="I39681" s="6"/>
    </row>
    <row r="39682" spans="1:9" x14ac:dyDescent="0.25">
      <c r="A39682" s="5" t="s">
        <v>3</v>
      </c>
      <c r="B39682" s="10">
        <v>44175</v>
      </c>
      <c r="C39682" s="5">
        <v>300</v>
      </c>
      <c r="D39682" s="5">
        <v>175200</v>
      </c>
      <c r="F39682" s="6"/>
      <c r="G39682" s="6"/>
      <c r="H39682" s="6"/>
      <c r="I39682" s="6"/>
    </row>
    <row r="39683" spans="1:9" x14ac:dyDescent="0.25">
      <c r="A39683" s="5" t="s">
        <v>3</v>
      </c>
      <c r="B39683" s="10">
        <v>44175</v>
      </c>
      <c r="C39683" s="5">
        <v>400</v>
      </c>
      <c r="D39683" s="5">
        <v>176581</v>
      </c>
      <c r="F39683" s="6"/>
      <c r="G39683" s="6"/>
      <c r="H39683" s="6"/>
      <c r="I39683" s="6"/>
    </row>
    <row r="39684" spans="1:9" x14ac:dyDescent="0.25">
      <c r="A39684" s="5" t="s">
        <v>3</v>
      </c>
      <c r="B39684" s="10">
        <v>44175</v>
      </c>
      <c r="C39684" s="5">
        <v>500</v>
      </c>
      <c r="D39684" s="5">
        <v>184692</v>
      </c>
      <c r="F39684" s="6"/>
      <c r="G39684" s="6"/>
      <c r="H39684" s="6"/>
      <c r="I39684" s="6"/>
    </row>
    <row r="39685" spans="1:9" x14ac:dyDescent="0.25">
      <c r="A39685" s="5" t="s">
        <v>3</v>
      </c>
      <c r="B39685" s="10">
        <v>44175</v>
      </c>
      <c r="C39685" s="5">
        <v>600</v>
      </c>
      <c r="D39685" s="5">
        <v>200320</v>
      </c>
      <c r="F39685" s="6"/>
      <c r="G39685" s="6"/>
      <c r="H39685" s="6"/>
      <c r="I39685" s="6"/>
    </row>
    <row r="39686" spans="1:9" x14ac:dyDescent="0.25">
      <c r="A39686" s="5" t="s">
        <v>3</v>
      </c>
      <c r="B39686" s="10">
        <v>44175</v>
      </c>
      <c r="C39686" s="5">
        <v>700</v>
      </c>
      <c r="D39686" s="5">
        <v>214390</v>
      </c>
      <c r="F39686" s="6"/>
      <c r="G39686" s="6"/>
      <c r="H39686" s="6"/>
      <c r="I39686" s="6"/>
    </row>
    <row r="39687" spans="1:9" x14ac:dyDescent="0.25">
      <c r="A39687" s="5" t="s">
        <v>3</v>
      </c>
      <c r="B39687" s="10">
        <v>44175</v>
      </c>
      <c r="C39687" s="5">
        <v>800</v>
      </c>
      <c r="D39687" s="5">
        <v>231147</v>
      </c>
      <c r="F39687" s="6"/>
      <c r="G39687" s="6"/>
      <c r="H39687" s="6"/>
      <c r="I39687" s="6"/>
    </row>
    <row r="39688" spans="1:9" x14ac:dyDescent="0.25">
      <c r="A39688" s="5" t="s">
        <v>3</v>
      </c>
      <c r="B39688" s="10">
        <v>44175</v>
      </c>
      <c r="C39688" s="5">
        <v>900</v>
      </c>
      <c r="D39688" s="5">
        <v>230992</v>
      </c>
      <c r="F39688" s="6"/>
      <c r="G39688" s="6"/>
      <c r="H39688" s="6"/>
      <c r="I39688" s="6"/>
    </row>
    <row r="39689" spans="1:9" x14ac:dyDescent="0.25">
      <c r="A39689" s="5" t="s">
        <v>3</v>
      </c>
      <c r="B39689" s="10">
        <v>44175</v>
      </c>
      <c r="C39689" s="5">
        <v>1000</v>
      </c>
      <c r="D39689" s="5">
        <v>225289</v>
      </c>
      <c r="F39689" s="6"/>
      <c r="G39689" s="6"/>
      <c r="H39689" s="6"/>
      <c r="I39689" s="6"/>
    </row>
    <row r="39690" spans="1:9" x14ac:dyDescent="0.25">
      <c r="A39690" s="5" t="s">
        <v>3</v>
      </c>
      <c r="B39690" s="10">
        <v>44175</v>
      </c>
      <c r="C39690" s="5">
        <v>1100</v>
      </c>
      <c r="D39690" s="5">
        <v>199809</v>
      </c>
      <c r="F39690" s="6"/>
      <c r="G39690" s="6"/>
      <c r="H39690" s="6"/>
      <c r="I39690" s="6"/>
    </row>
    <row r="39691" spans="1:9" x14ac:dyDescent="0.25">
      <c r="A39691" s="5" t="s">
        <v>3</v>
      </c>
      <c r="B39691" s="10">
        <v>44175</v>
      </c>
      <c r="C39691" s="5">
        <v>1200</v>
      </c>
      <c r="D39691" s="5">
        <v>186886</v>
      </c>
      <c r="F39691" s="6"/>
      <c r="G39691" s="6"/>
      <c r="H39691" s="6"/>
      <c r="I39691" s="6"/>
    </row>
    <row r="39692" spans="1:9" x14ac:dyDescent="0.25">
      <c r="A39692" s="5" t="s">
        <v>3</v>
      </c>
      <c r="B39692" s="10">
        <v>44175</v>
      </c>
      <c r="C39692" s="5">
        <v>1300</v>
      </c>
      <c r="D39692" s="5">
        <v>170616</v>
      </c>
      <c r="F39692" s="6"/>
      <c r="G39692" s="6"/>
      <c r="H39692" s="6"/>
      <c r="I39692" s="6"/>
    </row>
    <row r="39693" spans="1:9" x14ac:dyDescent="0.25">
      <c r="A39693" s="5" t="s">
        <v>3</v>
      </c>
      <c r="B39693" s="10">
        <v>44175</v>
      </c>
      <c r="C39693" s="5">
        <v>1400</v>
      </c>
      <c r="D39693" s="5">
        <v>166774</v>
      </c>
      <c r="F39693" s="6"/>
      <c r="G39693" s="6"/>
      <c r="H39693" s="6"/>
      <c r="I39693" s="6"/>
    </row>
    <row r="39694" spans="1:9" x14ac:dyDescent="0.25">
      <c r="A39694" s="5" t="s">
        <v>3</v>
      </c>
      <c r="B39694" s="10">
        <v>44175</v>
      </c>
      <c r="C39694" s="5">
        <v>1500</v>
      </c>
      <c r="D39694" s="5">
        <v>159744</v>
      </c>
      <c r="F39694" s="6"/>
      <c r="G39694" s="6"/>
      <c r="H39694" s="6"/>
      <c r="I39694" s="6"/>
    </row>
    <row r="39695" spans="1:9" x14ac:dyDescent="0.25">
      <c r="A39695" s="5" t="s">
        <v>3</v>
      </c>
      <c r="B39695" s="10">
        <v>44175</v>
      </c>
      <c r="C39695" s="5">
        <v>1600</v>
      </c>
      <c r="D39695" s="5">
        <v>160361</v>
      </c>
      <c r="F39695" s="6"/>
      <c r="G39695" s="6"/>
      <c r="H39695" s="6"/>
      <c r="I39695" s="6"/>
    </row>
    <row r="39696" spans="1:9" x14ac:dyDescent="0.25">
      <c r="A39696" s="5" t="s">
        <v>3</v>
      </c>
      <c r="B39696" s="10">
        <v>44175</v>
      </c>
      <c r="C39696" s="5">
        <v>1700</v>
      </c>
      <c r="D39696" s="5">
        <v>180671</v>
      </c>
      <c r="F39696" s="6"/>
      <c r="G39696" s="6"/>
      <c r="H39696" s="6"/>
      <c r="I39696" s="6"/>
    </row>
    <row r="39697" spans="1:9" x14ac:dyDescent="0.25">
      <c r="A39697" s="5" t="s">
        <v>3</v>
      </c>
      <c r="B39697" s="10">
        <v>44175</v>
      </c>
      <c r="C39697" s="5">
        <v>1800</v>
      </c>
      <c r="D39697" s="5">
        <v>226039</v>
      </c>
      <c r="F39697" s="6"/>
      <c r="G39697" s="6"/>
      <c r="H39697" s="6"/>
      <c r="I39697" s="6"/>
    </row>
    <row r="39698" spans="1:9" x14ac:dyDescent="0.25">
      <c r="A39698" s="5" t="s">
        <v>3</v>
      </c>
      <c r="B39698" s="10">
        <v>44175</v>
      </c>
      <c r="C39698" s="5">
        <v>1900</v>
      </c>
      <c r="D39698" s="5">
        <v>241409</v>
      </c>
      <c r="F39698" s="6"/>
      <c r="G39698" s="6"/>
      <c r="H39698" s="6"/>
      <c r="I39698" s="6"/>
    </row>
    <row r="39699" spans="1:9" x14ac:dyDescent="0.25">
      <c r="A39699" s="5" t="s">
        <v>3</v>
      </c>
      <c r="B39699" s="10">
        <v>44175</v>
      </c>
      <c r="C39699" s="5">
        <v>2000</v>
      </c>
      <c r="D39699" s="5">
        <v>234475</v>
      </c>
      <c r="F39699" s="6"/>
      <c r="G39699" s="6"/>
      <c r="H39699" s="6"/>
      <c r="I39699" s="6"/>
    </row>
    <row r="39700" spans="1:9" x14ac:dyDescent="0.25">
      <c r="A39700" s="5" t="s">
        <v>3</v>
      </c>
      <c r="B39700" s="10">
        <v>44175</v>
      </c>
      <c r="C39700" s="5">
        <v>2100</v>
      </c>
      <c r="D39700" s="5">
        <v>233433</v>
      </c>
      <c r="F39700" s="6"/>
      <c r="G39700" s="6"/>
      <c r="H39700" s="6"/>
      <c r="I39700" s="6"/>
    </row>
    <row r="39701" spans="1:9" x14ac:dyDescent="0.25">
      <c r="A39701" s="5" t="s">
        <v>3</v>
      </c>
      <c r="B39701" s="10">
        <v>44175</v>
      </c>
      <c r="C39701" s="5">
        <v>2200</v>
      </c>
      <c r="D39701" s="5">
        <v>232492</v>
      </c>
      <c r="F39701" s="6"/>
      <c r="G39701" s="6"/>
      <c r="H39701" s="6"/>
      <c r="I39701" s="6"/>
    </row>
    <row r="39702" spans="1:9" x14ac:dyDescent="0.25">
      <c r="A39702" s="5" t="s">
        <v>3</v>
      </c>
      <c r="B39702" s="10">
        <v>44175</v>
      </c>
      <c r="C39702" s="5">
        <v>2300</v>
      </c>
      <c r="D39702" s="5">
        <v>204193</v>
      </c>
      <c r="F39702" s="6"/>
      <c r="G39702" s="6"/>
      <c r="H39702" s="6"/>
      <c r="I39702" s="6"/>
    </row>
    <row r="39703" spans="1:9" x14ac:dyDescent="0.25">
      <c r="A39703" s="5" t="s">
        <v>3</v>
      </c>
      <c r="B39703" s="10">
        <v>44175</v>
      </c>
      <c r="C39703" s="5">
        <v>2400</v>
      </c>
      <c r="D39703" s="5">
        <v>175647</v>
      </c>
      <c r="F39703" s="6"/>
      <c r="G39703" s="6"/>
      <c r="H39703" s="6"/>
      <c r="I39703" s="6"/>
    </row>
    <row r="39704" spans="1:9" x14ac:dyDescent="0.25">
      <c r="A39704" s="5" t="s">
        <v>3</v>
      </c>
      <c r="B39704" s="10">
        <v>44176</v>
      </c>
      <c r="C39704" s="5">
        <v>100</v>
      </c>
      <c r="D39704" s="5">
        <v>174165</v>
      </c>
      <c r="F39704" s="6"/>
      <c r="G39704" s="6"/>
      <c r="H39704" s="6"/>
      <c r="I39704" s="6"/>
    </row>
    <row r="39705" spans="1:9" x14ac:dyDescent="0.25">
      <c r="A39705" s="5" t="s">
        <v>3</v>
      </c>
      <c r="B39705" s="10">
        <v>44176</v>
      </c>
      <c r="C39705" s="5">
        <v>200</v>
      </c>
      <c r="D39705" s="5">
        <v>167991</v>
      </c>
      <c r="F39705" s="6"/>
      <c r="G39705" s="6"/>
      <c r="H39705" s="6"/>
      <c r="I39705" s="6"/>
    </row>
    <row r="39706" spans="1:9" x14ac:dyDescent="0.25">
      <c r="A39706" s="5" t="s">
        <v>3</v>
      </c>
      <c r="B39706" s="10">
        <v>44176</v>
      </c>
      <c r="C39706" s="5">
        <v>300</v>
      </c>
      <c r="D39706" s="5">
        <v>164862</v>
      </c>
      <c r="F39706" s="6"/>
      <c r="G39706" s="6"/>
      <c r="H39706" s="6"/>
      <c r="I39706" s="6"/>
    </row>
    <row r="39707" spans="1:9" x14ac:dyDescent="0.25">
      <c r="A39707" s="5" t="s">
        <v>3</v>
      </c>
      <c r="B39707" s="10">
        <v>44176</v>
      </c>
      <c r="C39707" s="5">
        <v>400</v>
      </c>
      <c r="D39707" s="5">
        <v>167996</v>
      </c>
      <c r="F39707" s="6"/>
      <c r="G39707" s="6"/>
      <c r="H39707" s="6"/>
      <c r="I39707" s="6"/>
    </row>
    <row r="39708" spans="1:9" x14ac:dyDescent="0.25">
      <c r="A39708" s="5" t="s">
        <v>3</v>
      </c>
      <c r="B39708" s="10">
        <v>44176</v>
      </c>
      <c r="C39708" s="5">
        <v>500</v>
      </c>
      <c r="D39708" s="5">
        <v>177586</v>
      </c>
      <c r="F39708" s="6"/>
      <c r="G39708" s="6"/>
      <c r="H39708" s="6"/>
      <c r="I39708" s="6"/>
    </row>
    <row r="39709" spans="1:9" x14ac:dyDescent="0.25">
      <c r="A39709" s="5" t="s">
        <v>3</v>
      </c>
      <c r="B39709" s="10">
        <v>44176</v>
      </c>
      <c r="C39709" s="5">
        <v>600</v>
      </c>
      <c r="D39709" s="5">
        <v>186489</v>
      </c>
      <c r="F39709" s="6"/>
      <c r="G39709" s="6"/>
      <c r="H39709" s="6"/>
      <c r="I39709" s="6"/>
    </row>
    <row r="39710" spans="1:9" x14ac:dyDescent="0.25">
      <c r="A39710" s="5" t="s">
        <v>3</v>
      </c>
      <c r="B39710" s="10">
        <v>44176</v>
      </c>
      <c r="C39710" s="5">
        <v>700</v>
      </c>
      <c r="D39710" s="5">
        <v>200045</v>
      </c>
      <c r="F39710" s="6"/>
      <c r="G39710" s="6"/>
      <c r="H39710" s="6"/>
      <c r="I39710" s="6"/>
    </row>
    <row r="39711" spans="1:9" x14ac:dyDescent="0.25">
      <c r="A39711" s="5" t="s">
        <v>3</v>
      </c>
      <c r="B39711" s="10">
        <v>44176</v>
      </c>
      <c r="C39711" s="5">
        <v>800</v>
      </c>
      <c r="D39711" s="5">
        <v>203759</v>
      </c>
      <c r="F39711" s="6"/>
      <c r="G39711" s="6"/>
      <c r="H39711" s="6"/>
      <c r="I39711" s="6"/>
    </row>
    <row r="39712" spans="1:9" x14ac:dyDescent="0.25">
      <c r="A39712" s="5" t="s">
        <v>3</v>
      </c>
      <c r="B39712" s="10">
        <v>44176</v>
      </c>
      <c r="C39712" s="5">
        <v>900</v>
      </c>
      <c r="D39712" s="5">
        <v>208434</v>
      </c>
      <c r="F39712" s="6"/>
      <c r="G39712" s="6"/>
      <c r="H39712" s="6"/>
      <c r="I39712" s="6"/>
    </row>
    <row r="39713" spans="1:9" x14ac:dyDescent="0.25">
      <c r="A39713" s="5" t="s">
        <v>3</v>
      </c>
      <c r="B39713" s="10">
        <v>44176</v>
      </c>
      <c r="C39713" s="5">
        <v>1000</v>
      </c>
      <c r="D39713" s="5">
        <v>205957</v>
      </c>
      <c r="F39713" s="6"/>
      <c r="G39713" s="6"/>
      <c r="H39713" s="6"/>
      <c r="I39713" s="6"/>
    </row>
    <row r="39714" spans="1:9" x14ac:dyDescent="0.25">
      <c r="A39714" s="5" t="s">
        <v>3</v>
      </c>
      <c r="B39714" s="10">
        <v>44176</v>
      </c>
      <c r="C39714" s="5">
        <v>1100</v>
      </c>
      <c r="D39714" s="5">
        <v>183135</v>
      </c>
      <c r="F39714" s="6"/>
      <c r="G39714" s="6"/>
      <c r="H39714" s="6"/>
      <c r="I39714" s="6"/>
    </row>
    <row r="39715" spans="1:9" x14ac:dyDescent="0.25">
      <c r="A39715" s="5" t="s">
        <v>3</v>
      </c>
      <c r="B39715" s="10">
        <v>44176</v>
      </c>
      <c r="C39715" s="5">
        <v>1200</v>
      </c>
      <c r="D39715" s="5">
        <v>173106</v>
      </c>
      <c r="F39715" s="6"/>
      <c r="G39715" s="6"/>
      <c r="H39715" s="6"/>
      <c r="I39715" s="6"/>
    </row>
    <row r="39716" spans="1:9" x14ac:dyDescent="0.25">
      <c r="A39716" s="5" t="s">
        <v>3</v>
      </c>
      <c r="B39716" s="10">
        <v>44176</v>
      </c>
      <c r="C39716" s="5">
        <v>1300</v>
      </c>
      <c r="D39716" s="5">
        <v>158110</v>
      </c>
      <c r="F39716" s="6"/>
      <c r="G39716" s="6"/>
      <c r="H39716" s="6"/>
      <c r="I39716" s="6"/>
    </row>
    <row r="39717" spans="1:9" x14ac:dyDescent="0.25">
      <c r="A39717" s="5" t="s">
        <v>3</v>
      </c>
      <c r="B39717" s="10">
        <v>44176</v>
      </c>
      <c r="C39717" s="5">
        <v>1400</v>
      </c>
      <c r="D39717" s="5">
        <v>145454</v>
      </c>
      <c r="F39717" s="6"/>
      <c r="G39717" s="6"/>
      <c r="H39717" s="6"/>
      <c r="I39717" s="6"/>
    </row>
    <row r="39718" spans="1:9" x14ac:dyDescent="0.25">
      <c r="A39718" s="5" t="s">
        <v>3</v>
      </c>
      <c r="B39718" s="10">
        <v>44176</v>
      </c>
      <c r="C39718" s="5">
        <v>1500</v>
      </c>
      <c r="D39718" s="5">
        <v>137359</v>
      </c>
      <c r="F39718" s="6"/>
      <c r="G39718" s="6"/>
      <c r="H39718" s="6"/>
      <c r="I39718" s="6"/>
    </row>
    <row r="39719" spans="1:9" x14ac:dyDescent="0.25">
      <c r="A39719" s="5" t="s">
        <v>3</v>
      </c>
      <c r="B39719" s="10">
        <v>44176</v>
      </c>
      <c r="C39719" s="5">
        <v>1600</v>
      </c>
      <c r="D39719" s="5">
        <v>158230</v>
      </c>
      <c r="F39719" s="6"/>
      <c r="G39719" s="6"/>
      <c r="H39719" s="6"/>
      <c r="I39719" s="6"/>
    </row>
    <row r="39720" spans="1:9" x14ac:dyDescent="0.25">
      <c r="A39720" s="5" t="s">
        <v>3</v>
      </c>
      <c r="B39720" s="10">
        <v>44176</v>
      </c>
      <c r="C39720" s="5">
        <v>1700</v>
      </c>
      <c r="D39720" s="5">
        <v>164368</v>
      </c>
      <c r="F39720" s="6"/>
      <c r="G39720" s="6"/>
      <c r="H39720" s="6"/>
      <c r="I39720" s="6"/>
    </row>
    <row r="39721" spans="1:9" x14ac:dyDescent="0.25">
      <c r="A39721" s="5" t="s">
        <v>3</v>
      </c>
      <c r="B39721" s="10">
        <v>44176</v>
      </c>
      <c r="C39721" s="5">
        <v>1800</v>
      </c>
      <c r="D39721" s="5">
        <v>200977</v>
      </c>
      <c r="F39721" s="6"/>
      <c r="G39721" s="6"/>
      <c r="H39721" s="6"/>
      <c r="I39721" s="6"/>
    </row>
    <row r="39722" spans="1:9" x14ac:dyDescent="0.25">
      <c r="A39722" s="5" t="s">
        <v>3</v>
      </c>
      <c r="B39722" s="10">
        <v>44176</v>
      </c>
      <c r="C39722" s="5">
        <v>1900</v>
      </c>
      <c r="D39722" s="5">
        <v>212538</v>
      </c>
      <c r="F39722" s="6"/>
      <c r="G39722" s="6"/>
      <c r="H39722" s="6"/>
      <c r="I39722" s="6"/>
    </row>
    <row r="39723" spans="1:9" x14ac:dyDescent="0.25">
      <c r="A39723" s="5" t="s">
        <v>3</v>
      </c>
      <c r="B39723" s="10">
        <v>44176</v>
      </c>
      <c r="C39723" s="5">
        <v>2000</v>
      </c>
      <c r="D39723" s="5">
        <v>207503</v>
      </c>
      <c r="F39723" s="6"/>
      <c r="G39723" s="6"/>
      <c r="H39723" s="6"/>
      <c r="I39723" s="6"/>
    </row>
    <row r="39724" spans="1:9" x14ac:dyDescent="0.25">
      <c r="A39724" s="5" t="s">
        <v>3</v>
      </c>
      <c r="B39724" s="10">
        <v>44176</v>
      </c>
      <c r="C39724" s="5">
        <v>2100</v>
      </c>
      <c r="D39724" s="5">
        <v>200848</v>
      </c>
      <c r="F39724" s="6"/>
      <c r="G39724" s="6"/>
      <c r="H39724" s="6"/>
      <c r="I39724" s="6"/>
    </row>
    <row r="39725" spans="1:9" x14ac:dyDescent="0.25">
      <c r="A39725" s="5" t="s">
        <v>3</v>
      </c>
      <c r="B39725" s="10">
        <v>44176</v>
      </c>
      <c r="C39725" s="5">
        <v>2200</v>
      </c>
      <c r="D39725" s="5">
        <v>198460</v>
      </c>
      <c r="F39725" s="6"/>
      <c r="G39725" s="6"/>
      <c r="H39725" s="6"/>
      <c r="I39725" s="6"/>
    </row>
    <row r="39726" spans="1:9" x14ac:dyDescent="0.25">
      <c r="A39726" s="5" t="s">
        <v>3</v>
      </c>
      <c r="B39726" s="10">
        <v>44176</v>
      </c>
      <c r="C39726" s="5">
        <v>2300</v>
      </c>
      <c r="D39726" s="5">
        <v>188913</v>
      </c>
      <c r="F39726" s="6"/>
      <c r="G39726" s="6"/>
      <c r="H39726" s="6"/>
      <c r="I39726" s="6"/>
    </row>
    <row r="39727" spans="1:9" x14ac:dyDescent="0.25">
      <c r="A39727" s="5" t="s">
        <v>3</v>
      </c>
      <c r="B39727" s="10">
        <v>44176</v>
      </c>
      <c r="C39727" s="5">
        <v>2400</v>
      </c>
      <c r="D39727" s="5">
        <v>165412</v>
      </c>
      <c r="F39727" s="6"/>
      <c r="G39727" s="6"/>
      <c r="H39727" s="6"/>
      <c r="I39727" s="6"/>
    </row>
    <row r="39728" spans="1:9" x14ac:dyDescent="0.25">
      <c r="A39728" s="5" t="s">
        <v>3</v>
      </c>
      <c r="B39728" s="10">
        <v>44177</v>
      </c>
      <c r="C39728" s="5">
        <v>100</v>
      </c>
      <c r="D39728" s="5">
        <v>157478</v>
      </c>
      <c r="F39728" s="6"/>
      <c r="G39728" s="6"/>
      <c r="H39728" s="6"/>
      <c r="I39728" s="6"/>
    </row>
    <row r="39729" spans="1:9" x14ac:dyDescent="0.25">
      <c r="A39729" s="5" t="s">
        <v>3</v>
      </c>
      <c r="B39729" s="10">
        <v>44177</v>
      </c>
      <c r="C39729" s="5">
        <v>200</v>
      </c>
      <c r="D39729" s="5">
        <v>150645</v>
      </c>
      <c r="F39729" s="6"/>
      <c r="G39729" s="6"/>
      <c r="H39729" s="6"/>
      <c r="I39729" s="6"/>
    </row>
    <row r="39730" spans="1:9" x14ac:dyDescent="0.25">
      <c r="A39730" s="5" t="s">
        <v>3</v>
      </c>
      <c r="B39730" s="10">
        <v>44177</v>
      </c>
      <c r="C39730" s="5">
        <v>300</v>
      </c>
      <c r="D39730" s="5">
        <v>144123</v>
      </c>
      <c r="F39730" s="6"/>
      <c r="G39730" s="6"/>
      <c r="H39730" s="6"/>
      <c r="I39730" s="6"/>
    </row>
    <row r="39731" spans="1:9" x14ac:dyDescent="0.25">
      <c r="A39731" s="5" t="s">
        <v>3</v>
      </c>
      <c r="B39731" s="10">
        <v>44177</v>
      </c>
      <c r="C39731" s="5">
        <v>400</v>
      </c>
      <c r="D39731" s="5">
        <v>136789</v>
      </c>
      <c r="F39731" s="6"/>
      <c r="G39731" s="6"/>
      <c r="H39731" s="6"/>
      <c r="I39731" s="6"/>
    </row>
    <row r="39732" spans="1:9" x14ac:dyDescent="0.25">
      <c r="A39732" s="5" t="s">
        <v>3</v>
      </c>
      <c r="B39732" s="10">
        <v>44177</v>
      </c>
      <c r="C39732" s="5">
        <v>500</v>
      </c>
      <c r="D39732" s="5">
        <v>137416</v>
      </c>
      <c r="F39732" s="6"/>
      <c r="G39732" s="6"/>
      <c r="H39732" s="6"/>
      <c r="I39732" s="6"/>
    </row>
    <row r="39733" spans="1:9" x14ac:dyDescent="0.25">
      <c r="A39733" s="5" t="s">
        <v>3</v>
      </c>
      <c r="B39733" s="10">
        <v>44177</v>
      </c>
      <c r="C39733" s="5">
        <v>600</v>
      </c>
      <c r="D39733" s="5">
        <v>140902</v>
      </c>
      <c r="F39733" s="6"/>
      <c r="G39733" s="6"/>
      <c r="H39733" s="6"/>
      <c r="I39733" s="6"/>
    </row>
    <row r="39734" spans="1:9" x14ac:dyDescent="0.25">
      <c r="A39734" s="5" t="s">
        <v>3</v>
      </c>
      <c r="B39734" s="10">
        <v>44177</v>
      </c>
      <c r="C39734" s="5">
        <v>700</v>
      </c>
      <c r="D39734" s="5">
        <v>157497</v>
      </c>
      <c r="F39734" s="6"/>
      <c r="G39734" s="6"/>
      <c r="H39734" s="6"/>
      <c r="I39734" s="6"/>
    </row>
    <row r="39735" spans="1:9" x14ac:dyDescent="0.25">
      <c r="A39735" s="5" t="s">
        <v>3</v>
      </c>
      <c r="B39735" s="10">
        <v>44177</v>
      </c>
      <c r="C39735" s="5">
        <v>800</v>
      </c>
      <c r="D39735" s="5">
        <v>158795</v>
      </c>
      <c r="F39735" s="6"/>
      <c r="G39735" s="6"/>
      <c r="H39735" s="6"/>
      <c r="I39735" s="6"/>
    </row>
    <row r="39736" spans="1:9" x14ac:dyDescent="0.25">
      <c r="A39736" s="5" t="s">
        <v>3</v>
      </c>
      <c r="B39736" s="10">
        <v>44177</v>
      </c>
      <c r="C39736" s="5">
        <v>900</v>
      </c>
      <c r="D39736" s="5">
        <v>181294</v>
      </c>
      <c r="F39736" s="6"/>
      <c r="G39736" s="6"/>
      <c r="H39736" s="6"/>
      <c r="I39736" s="6"/>
    </row>
    <row r="39737" spans="1:9" x14ac:dyDescent="0.25">
      <c r="A39737" s="5" t="s">
        <v>3</v>
      </c>
      <c r="B39737" s="10">
        <v>44177</v>
      </c>
      <c r="C39737" s="5">
        <v>1000</v>
      </c>
      <c r="D39737" s="5">
        <v>189190</v>
      </c>
      <c r="F39737" s="6"/>
      <c r="G39737" s="6"/>
      <c r="H39737" s="6"/>
      <c r="I39737" s="6"/>
    </row>
    <row r="39738" spans="1:9" x14ac:dyDescent="0.25">
      <c r="A39738" s="5" t="s">
        <v>3</v>
      </c>
      <c r="B39738" s="10">
        <v>44177</v>
      </c>
      <c r="C39738" s="5">
        <v>1100</v>
      </c>
      <c r="D39738" s="5">
        <v>195431</v>
      </c>
      <c r="F39738" s="6"/>
      <c r="G39738" s="6"/>
      <c r="H39738" s="6"/>
      <c r="I39738" s="6"/>
    </row>
    <row r="39739" spans="1:9" x14ac:dyDescent="0.25">
      <c r="A39739" s="5" t="s">
        <v>3</v>
      </c>
      <c r="B39739" s="10">
        <v>44177</v>
      </c>
      <c r="C39739" s="5">
        <v>1200</v>
      </c>
      <c r="D39739" s="5">
        <v>206265</v>
      </c>
      <c r="F39739" s="6"/>
      <c r="G39739" s="6"/>
      <c r="H39739" s="6"/>
      <c r="I39739" s="6"/>
    </row>
    <row r="39740" spans="1:9" x14ac:dyDescent="0.25">
      <c r="A39740" s="5" t="s">
        <v>3</v>
      </c>
      <c r="B39740" s="10">
        <v>44177</v>
      </c>
      <c r="C39740" s="5">
        <v>1300</v>
      </c>
      <c r="D39740" s="5">
        <v>201018</v>
      </c>
      <c r="F39740" s="6"/>
      <c r="G39740" s="6"/>
      <c r="H39740" s="6"/>
      <c r="I39740" s="6"/>
    </row>
    <row r="39741" spans="1:9" x14ac:dyDescent="0.25">
      <c r="A39741" s="5" t="s">
        <v>3</v>
      </c>
      <c r="B39741" s="10">
        <v>44177</v>
      </c>
      <c r="C39741" s="5">
        <v>1400</v>
      </c>
      <c r="D39741" s="5">
        <v>183704</v>
      </c>
      <c r="F39741" s="6"/>
      <c r="G39741" s="6"/>
      <c r="H39741" s="6"/>
      <c r="I39741" s="6"/>
    </row>
    <row r="39742" spans="1:9" x14ac:dyDescent="0.25">
      <c r="A39742" s="5" t="s">
        <v>3</v>
      </c>
      <c r="B39742" s="10">
        <v>44177</v>
      </c>
      <c r="C39742" s="5">
        <v>1500</v>
      </c>
      <c r="D39742" s="5">
        <v>199088</v>
      </c>
      <c r="F39742" s="6"/>
      <c r="G39742" s="6"/>
      <c r="H39742" s="6"/>
      <c r="I39742" s="6"/>
    </row>
    <row r="39743" spans="1:9" x14ac:dyDescent="0.25">
      <c r="A39743" s="5" t="s">
        <v>3</v>
      </c>
      <c r="B39743" s="10">
        <v>44177</v>
      </c>
      <c r="C39743" s="5">
        <v>1600</v>
      </c>
      <c r="D39743" s="5">
        <v>180645</v>
      </c>
      <c r="F39743" s="6"/>
      <c r="G39743" s="6"/>
      <c r="H39743" s="6"/>
      <c r="I39743" s="6"/>
    </row>
    <row r="39744" spans="1:9" x14ac:dyDescent="0.25">
      <c r="A39744" s="5" t="s">
        <v>3</v>
      </c>
      <c r="B39744" s="10">
        <v>44177</v>
      </c>
      <c r="C39744" s="5">
        <v>1700</v>
      </c>
      <c r="D39744" s="5">
        <v>197569</v>
      </c>
      <c r="F39744" s="6"/>
      <c r="G39744" s="6"/>
      <c r="H39744" s="6"/>
      <c r="I39744" s="6"/>
    </row>
    <row r="39745" spans="1:9" x14ac:dyDescent="0.25">
      <c r="A39745" s="5" t="s">
        <v>3</v>
      </c>
      <c r="B39745" s="10">
        <v>44177</v>
      </c>
      <c r="C39745" s="5">
        <v>1800</v>
      </c>
      <c r="D39745" s="5">
        <v>217037</v>
      </c>
      <c r="F39745" s="6"/>
      <c r="G39745" s="6"/>
      <c r="H39745" s="6"/>
      <c r="I39745" s="6"/>
    </row>
    <row r="39746" spans="1:9" x14ac:dyDescent="0.25">
      <c r="A39746" s="5" t="s">
        <v>3</v>
      </c>
      <c r="B39746" s="10">
        <v>44177</v>
      </c>
      <c r="C39746" s="5">
        <v>1900</v>
      </c>
      <c r="D39746" s="5">
        <v>214054</v>
      </c>
      <c r="F39746" s="6"/>
      <c r="G39746" s="6"/>
      <c r="H39746" s="6"/>
      <c r="I39746" s="6"/>
    </row>
    <row r="39747" spans="1:9" x14ac:dyDescent="0.25">
      <c r="A39747" s="5" t="s">
        <v>3</v>
      </c>
      <c r="B39747" s="10">
        <v>44177</v>
      </c>
      <c r="C39747" s="5">
        <v>2000</v>
      </c>
      <c r="D39747" s="5">
        <v>212487</v>
      </c>
      <c r="F39747" s="6"/>
      <c r="G39747" s="6"/>
      <c r="H39747" s="6"/>
      <c r="I39747" s="6"/>
    </row>
    <row r="39748" spans="1:9" x14ac:dyDescent="0.25">
      <c r="A39748" s="5" t="s">
        <v>3</v>
      </c>
      <c r="B39748" s="10">
        <v>44177</v>
      </c>
      <c r="C39748" s="5">
        <v>2100</v>
      </c>
      <c r="D39748" s="5">
        <v>202152</v>
      </c>
      <c r="F39748" s="6"/>
      <c r="G39748" s="6"/>
      <c r="H39748" s="6"/>
      <c r="I39748" s="6"/>
    </row>
    <row r="39749" spans="1:9" x14ac:dyDescent="0.25">
      <c r="A39749" s="5" t="s">
        <v>3</v>
      </c>
      <c r="B39749" s="10">
        <v>44177</v>
      </c>
      <c r="C39749" s="5">
        <v>2200</v>
      </c>
      <c r="D39749" s="5">
        <v>202021</v>
      </c>
      <c r="F39749" s="6"/>
      <c r="G39749" s="6"/>
      <c r="H39749" s="6"/>
      <c r="I39749" s="6"/>
    </row>
    <row r="39750" spans="1:9" x14ac:dyDescent="0.25">
      <c r="A39750" s="5" t="s">
        <v>3</v>
      </c>
      <c r="B39750" s="10">
        <v>44177</v>
      </c>
      <c r="C39750" s="5">
        <v>2300</v>
      </c>
      <c r="D39750" s="5">
        <v>189531</v>
      </c>
      <c r="F39750" s="6"/>
      <c r="G39750" s="6"/>
      <c r="H39750" s="6"/>
      <c r="I39750" s="6"/>
    </row>
    <row r="39751" spans="1:9" x14ac:dyDescent="0.25">
      <c r="A39751" s="5" t="s">
        <v>3</v>
      </c>
      <c r="B39751" s="10">
        <v>44177</v>
      </c>
      <c r="C39751" s="5">
        <v>2400</v>
      </c>
      <c r="D39751" s="5">
        <v>173060</v>
      </c>
      <c r="F39751" s="6"/>
      <c r="G39751" s="6"/>
      <c r="H39751" s="6"/>
      <c r="I39751" s="6"/>
    </row>
    <row r="39752" spans="1:9" x14ac:dyDescent="0.25">
      <c r="A39752" s="5" t="s">
        <v>3</v>
      </c>
      <c r="B39752" s="10">
        <v>44178</v>
      </c>
      <c r="C39752" s="5">
        <v>100</v>
      </c>
      <c r="D39752" s="5">
        <v>154052</v>
      </c>
      <c r="F39752" s="6"/>
      <c r="G39752" s="6"/>
      <c r="H39752" s="6"/>
      <c r="I39752" s="6"/>
    </row>
    <row r="39753" spans="1:9" x14ac:dyDescent="0.25">
      <c r="A39753" s="5" t="s">
        <v>3</v>
      </c>
      <c r="B39753" s="10">
        <v>44178</v>
      </c>
      <c r="C39753" s="5">
        <v>200</v>
      </c>
      <c r="D39753" s="5">
        <v>146251</v>
      </c>
      <c r="F39753" s="6"/>
      <c r="G39753" s="6"/>
      <c r="H39753" s="6"/>
      <c r="I39753" s="6"/>
    </row>
    <row r="39754" spans="1:9" x14ac:dyDescent="0.25">
      <c r="A39754" s="5" t="s">
        <v>3</v>
      </c>
      <c r="B39754" s="10">
        <v>44178</v>
      </c>
      <c r="C39754" s="5">
        <v>300</v>
      </c>
      <c r="D39754" s="5">
        <v>141956</v>
      </c>
      <c r="F39754" s="6"/>
      <c r="G39754" s="6"/>
      <c r="H39754" s="6"/>
      <c r="I39754" s="6"/>
    </row>
    <row r="39755" spans="1:9" x14ac:dyDescent="0.25">
      <c r="A39755" s="5" t="s">
        <v>3</v>
      </c>
      <c r="B39755" s="10">
        <v>44178</v>
      </c>
      <c r="C39755" s="5">
        <v>400</v>
      </c>
      <c r="D39755" s="5">
        <v>140305</v>
      </c>
      <c r="F39755" s="6"/>
      <c r="G39755" s="6"/>
      <c r="H39755" s="6"/>
      <c r="I39755" s="6"/>
    </row>
    <row r="39756" spans="1:9" x14ac:dyDescent="0.25">
      <c r="A39756" s="5" t="s">
        <v>3</v>
      </c>
      <c r="B39756" s="10">
        <v>44178</v>
      </c>
      <c r="C39756" s="5">
        <v>500</v>
      </c>
      <c r="D39756" s="5">
        <v>145764</v>
      </c>
      <c r="F39756" s="6"/>
      <c r="G39756" s="6"/>
      <c r="H39756" s="6"/>
      <c r="I39756" s="6"/>
    </row>
    <row r="39757" spans="1:9" x14ac:dyDescent="0.25">
      <c r="A39757" s="5" t="s">
        <v>3</v>
      </c>
      <c r="B39757" s="10">
        <v>44178</v>
      </c>
      <c r="C39757" s="5">
        <v>600</v>
      </c>
      <c r="D39757" s="5">
        <v>146355</v>
      </c>
      <c r="F39757" s="6"/>
      <c r="G39757" s="6"/>
      <c r="H39757" s="6"/>
      <c r="I39757" s="6"/>
    </row>
    <row r="39758" spans="1:9" x14ac:dyDescent="0.25">
      <c r="A39758" s="5" t="s">
        <v>3</v>
      </c>
      <c r="B39758" s="10">
        <v>44178</v>
      </c>
      <c r="C39758" s="5">
        <v>700</v>
      </c>
      <c r="D39758" s="5">
        <v>165637</v>
      </c>
      <c r="F39758" s="6"/>
      <c r="G39758" s="6"/>
      <c r="H39758" s="6"/>
      <c r="I39758" s="6"/>
    </row>
    <row r="39759" spans="1:9" x14ac:dyDescent="0.25">
      <c r="A39759" s="5" t="s">
        <v>3</v>
      </c>
      <c r="B39759" s="10">
        <v>44178</v>
      </c>
      <c r="C39759" s="5">
        <v>800</v>
      </c>
      <c r="D39759" s="5">
        <v>174466</v>
      </c>
      <c r="F39759" s="6"/>
      <c r="G39759" s="6"/>
      <c r="H39759" s="6"/>
      <c r="I39759" s="6"/>
    </row>
    <row r="39760" spans="1:9" x14ac:dyDescent="0.25">
      <c r="A39760" s="5" t="s">
        <v>3</v>
      </c>
      <c r="B39760" s="10">
        <v>44178</v>
      </c>
      <c r="C39760" s="5">
        <v>900</v>
      </c>
      <c r="D39760" s="5">
        <v>198031</v>
      </c>
      <c r="F39760" s="6"/>
      <c r="G39760" s="6"/>
      <c r="H39760" s="6"/>
      <c r="I39760" s="6"/>
    </row>
    <row r="39761" spans="1:9" x14ac:dyDescent="0.25">
      <c r="A39761" s="5" t="s">
        <v>3</v>
      </c>
      <c r="B39761" s="10">
        <v>44178</v>
      </c>
      <c r="C39761" s="5">
        <v>1000</v>
      </c>
      <c r="D39761" s="5">
        <v>206588</v>
      </c>
      <c r="F39761" s="6"/>
      <c r="G39761" s="6"/>
      <c r="H39761" s="6"/>
      <c r="I39761" s="6"/>
    </row>
    <row r="39762" spans="1:9" x14ac:dyDescent="0.25">
      <c r="A39762" s="5" t="s">
        <v>3</v>
      </c>
      <c r="B39762" s="10">
        <v>44178</v>
      </c>
      <c r="C39762" s="5">
        <v>1100</v>
      </c>
      <c r="D39762" s="5">
        <v>220461</v>
      </c>
      <c r="F39762" s="6"/>
      <c r="G39762" s="6"/>
      <c r="H39762" s="6"/>
      <c r="I39762" s="6"/>
    </row>
    <row r="39763" spans="1:9" x14ac:dyDescent="0.25">
      <c r="A39763" s="5" t="s">
        <v>3</v>
      </c>
      <c r="B39763" s="10">
        <v>44178</v>
      </c>
      <c r="C39763" s="5">
        <v>1200</v>
      </c>
      <c r="D39763" s="5">
        <v>230953</v>
      </c>
      <c r="F39763" s="6"/>
      <c r="G39763" s="6"/>
      <c r="H39763" s="6"/>
      <c r="I39763" s="6"/>
    </row>
    <row r="39764" spans="1:9" x14ac:dyDescent="0.25">
      <c r="A39764" s="5" t="s">
        <v>3</v>
      </c>
      <c r="B39764" s="10">
        <v>44178</v>
      </c>
      <c r="C39764" s="5">
        <v>1300</v>
      </c>
      <c r="D39764" s="5">
        <v>229260</v>
      </c>
      <c r="F39764" s="6"/>
      <c r="G39764" s="6"/>
      <c r="H39764" s="6"/>
      <c r="I39764" s="6"/>
    </row>
    <row r="39765" spans="1:9" x14ac:dyDescent="0.25">
      <c r="A39765" s="5" t="s">
        <v>3</v>
      </c>
      <c r="B39765" s="10">
        <v>44178</v>
      </c>
      <c r="C39765" s="5">
        <v>1400</v>
      </c>
      <c r="D39765" s="5">
        <v>222635</v>
      </c>
      <c r="F39765" s="6"/>
      <c r="G39765" s="6"/>
      <c r="H39765" s="6"/>
      <c r="I39765" s="6"/>
    </row>
    <row r="39766" spans="1:9" x14ac:dyDescent="0.25">
      <c r="A39766" s="5" t="s">
        <v>3</v>
      </c>
      <c r="B39766" s="10">
        <v>44178</v>
      </c>
      <c r="C39766" s="5">
        <v>1500</v>
      </c>
      <c r="D39766" s="5">
        <v>227946</v>
      </c>
      <c r="F39766" s="6"/>
      <c r="G39766" s="6"/>
      <c r="H39766" s="6"/>
      <c r="I39766" s="6"/>
    </row>
    <row r="39767" spans="1:9" x14ac:dyDescent="0.25">
      <c r="A39767" s="5" t="s">
        <v>3</v>
      </c>
      <c r="B39767" s="10">
        <v>44178</v>
      </c>
      <c r="C39767" s="5">
        <v>1600</v>
      </c>
      <c r="D39767" s="5">
        <v>231112</v>
      </c>
      <c r="F39767" s="6"/>
      <c r="G39767" s="6"/>
      <c r="H39767" s="6"/>
      <c r="I39767" s="6"/>
    </row>
    <row r="39768" spans="1:9" x14ac:dyDescent="0.25">
      <c r="A39768" s="5" t="s">
        <v>3</v>
      </c>
      <c r="B39768" s="10">
        <v>44178</v>
      </c>
      <c r="C39768" s="5">
        <v>1700</v>
      </c>
      <c r="D39768" s="5">
        <v>240174</v>
      </c>
      <c r="F39768" s="6"/>
      <c r="G39768" s="6"/>
      <c r="H39768" s="6"/>
      <c r="I39768" s="6"/>
    </row>
    <row r="39769" spans="1:9" x14ac:dyDescent="0.25">
      <c r="A39769" s="5" t="s">
        <v>3</v>
      </c>
      <c r="B39769" s="10">
        <v>44178</v>
      </c>
      <c r="C39769" s="5">
        <v>1800</v>
      </c>
      <c r="D39769" s="5">
        <v>262974</v>
      </c>
      <c r="F39769" s="6"/>
      <c r="G39769" s="6"/>
      <c r="H39769" s="6"/>
      <c r="I39769" s="6"/>
    </row>
    <row r="39770" spans="1:9" x14ac:dyDescent="0.25">
      <c r="A39770" s="5" t="s">
        <v>3</v>
      </c>
      <c r="B39770" s="10">
        <v>44178</v>
      </c>
      <c r="C39770" s="5">
        <v>1900</v>
      </c>
      <c r="D39770" s="5">
        <v>258408</v>
      </c>
      <c r="F39770" s="6"/>
      <c r="G39770" s="6"/>
      <c r="H39770" s="6"/>
      <c r="I39770" s="6"/>
    </row>
    <row r="39771" spans="1:9" x14ac:dyDescent="0.25">
      <c r="A39771" s="5" t="s">
        <v>3</v>
      </c>
      <c r="B39771" s="10">
        <v>44178</v>
      </c>
      <c r="C39771" s="5">
        <v>2000</v>
      </c>
      <c r="D39771" s="5">
        <v>262302</v>
      </c>
      <c r="F39771" s="6"/>
      <c r="G39771" s="6"/>
      <c r="H39771" s="6"/>
      <c r="I39771" s="6"/>
    </row>
    <row r="39772" spans="1:9" x14ac:dyDescent="0.25">
      <c r="A39772" s="5" t="s">
        <v>3</v>
      </c>
      <c r="B39772" s="10">
        <v>44178</v>
      </c>
      <c r="C39772" s="5">
        <v>2100</v>
      </c>
      <c r="D39772" s="5">
        <v>255745</v>
      </c>
      <c r="F39772" s="6"/>
      <c r="G39772" s="6"/>
      <c r="H39772" s="6"/>
      <c r="I39772" s="6"/>
    </row>
    <row r="39773" spans="1:9" x14ac:dyDescent="0.25">
      <c r="A39773" s="5" t="s">
        <v>3</v>
      </c>
      <c r="B39773" s="10">
        <v>44178</v>
      </c>
      <c r="C39773" s="5">
        <v>2200</v>
      </c>
      <c r="D39773" s="5">
        <v>238538</v>
      </c>
      <c r="F39773" s="6"/>
      <c r="G39773" s="6"/>
      <c r="H39773" s="6"/>
      <c r="I39773" s="6"/>
    </row>
    <row r="39774" spans="1:9" x14ac:dyDescent="0.25">
      <c r="A39774" s="5" t="s">
        <v>3</v>
      </c>
      <c r="B39774" s="10">
        <v>44178</v>
      </c>
      <c r="C39774" s="5">
        <v>2300</v>
      </c>
      <c r="D39774" s="5">
        <v>211684</v>
      </c>
      <c r="F39774" s="6"/>
      <c r="G39774" s="6"/>
      <c r="H39774" s="6"/>
      <c r="I39774" s="6"/>
    </row>
    <row r="39775" spans="1:9" x14ac:dyDescent="0.25">
      <c r="A39775" s="5" t="s">
        <v>3</v>
      </c>
      <c r="B39775" s="10">
        <v>44178</v>
      </c>
      <c r="C39775" s="5">
        <v>2400</v>
      </c>
      <c r="D39775" s="5">
        <v>192260</v>
      </c>
      <c r="F39775" s="6"/>
      <c r="G39775" s="6"/>
      <c r="H39775" s="6"/>
      <c r="I39775" s="6"/>
    </row>
    <row r="39776" spans="1:9" x14ac:dyDescent="0.25">
      <c r="A39776" s="5" t="s">
        <v>3</v>
      </c>
      <c r="B39776" s="10">
        <v>44179</v>
      </c>
      <c r="C39776" s="5">
        <v>100</v>
      </c>
      <c r="D39776" s="5">
        <v>176043</v>
      </c>
      <c r="F39776" s="6"/>
      <c r="G39776" s="6"/>
      <c r="H39776" s="6"/>
      <c r="I39776" s="6"/>
    </row>
    <row r="39777" spans="1:9" x14ac:dyDescent="0.25">
      <c r="A39777" s="5" t="s">
        <v>3</v>
      </c>
      <c r="B39777" s="10">
        <v>44179</v>
      </c>
      <c r="C39777" s="5">
        <v>200</v>
      </c>
      <c r="D39777" s="5">
        <v>167489</v>
      </c>
      <c r="F39777" s="6"/>
      <c r="G39777" s="6"/>
      <c r="H39777" s="6"/>
      <c r="I39777" s="6"/>
    </row>
    <row r="39778" spans="1:9" x14ac:dyDescent="0.25">
      <c r="A39778" s="5" t="s">
        <v>3</v>
      </c>
      <c r="B39778" s="10">
        <v>44179</v>
      </c>
      <c r="C39778" s="5">
        <v>300</v>
      </c>
      <c r="D39778" s="5">
        <v>164812</v>
      </c>
      <c r="F39778" s="6"/>
      <c r="G39778" s="6"/>
      <c r="H39778" s="6"/>
      <c r="I39778" s="6"/>
    </row>
    <row r="39779" spans="1:9" x14ac:dyDescent="0.25">
      <c r="A39779" s="5" t="s">
        <v>3</v>
      </c>
      <c r="B39779" s="10">
        <v>44179</v>
      </c>
      <c r="C39779" s="5">
        <v>400</v>
      </c>
      <c r="D39779" s="5">
        <v>164468</v>
      </c>
      <c r="F39779" s="6"/>
      <c r="G39779" s="6"/>
      <c r="H39779" s="6"/>
      <c r="I39779" s="6"/>
    </row>
    <row r="39780" spans="1:9" x14ac:dyDescent="0.25">
      <c r="A39780" s="5" t="s">
        <v>3</v>
      </c>
      <c r="B39780" s="10">
        <v>44179</v>
      </c>
      <c r="C39780" s="5">
        <v>500</v>
      </c>
      <c r="D39780" s="5">
        <v>168278</v>
      </c>
      <c r="F39780" s="6"/>
      <c r="G39780" s="6"/>
      <c r="H39780" s="6"/>
      <c r="I39780" s="6"/>
    </row>
    <row r="39781" spans="1:9" x14ac:dyDescent="0.25">
      <c r="A39781" s="5" t="s">
        <v>3</v>
      </c>
      <c r="B39781" s="10">
        <v>44179</v>
      </c>
      <c r="C39781" s="5">
        <v>600</v>
      </c>
      <c r="D39781" s="5">
        <v>176964</v>
      </c>
      <c r="F39781" s="6"/>
      <c r="G39781" s="6"/>
      <c r="H39781" s="6"/>
      <c r="I39781" s="6"/>
    </row>
    <row r="39782" spans="1:9" x14ac:dyDescent="0.25">
      <c r="A39782" s="5" t="s">
        <v>3</v>
      </c>
      <c r="B39782" s="10">
        <v>44179</v>
      </c>
      <c r="C39782" s="5">
        <v>700</v>
      </c>
      <c r="D39782" s="5">
        <v>194463</v>
      </c>
      <c r="F39782" s="6"/>
      <c r="G39782" s="6"/>
      <c r="H39782" s="6"/>
      <c r="I39782" s="6"/>
    </row>
    <row r="39783" spans="1:9" x14ac:dyDescent="0.25">
      <c r="A39783" s="5" t="s">
        <v>3</v>
      </c>
      <c r="B39783" s="10">
        <v>44179</v>
      </c>
      <c r="C39783" s="5">
        <v>800</v>
      </c>
      <c r="D39783" s="5">
        <v>200445</v>
      </c>
      <c r="F39783" s="6"/>
      <c r="G39783" s="6"/>
      <c r="H39783" s="6"/>
      <c r="I39783" s="6"/>
    </row>
    <row r="39784" spans="1:9" x14ac:dyDescent="0.25">
      <c r="A39784" s="5" t="s">
        <v>3</v>
      </c>
      <c r="B39784" s="10">
        <v>44179</v>
      </c>
      <c r="C39784" s="5">
        <v>900</v>
      </c>
      <c r="D39784" s="5">
        <v>206291</v>
      </c>
      <c r="F39784" s="6"/>
      <c r="G39784" s="6"/>
      <c r="H39784" s="6"/>
      <c r="I39784" s="6"/>
    </row>
    <row r="39785" spans="1:9" x14ac:dyDescent="0.25">
      <c r="A39785" s="5" t="s">
        <v>3</v>
      </c>
      <c r="B39785" s="10">
        <v>44179</v>
      </c>
      <c r="C39785" s="5">
        <v>1000</v>
      </c>
      <c r="D39785" s="5">
        <v>213311</v>
      </c>
      <c r="F39785" s="6"/>
      <c r="G39785" s="6"/>
      <c r="H39785" s="6"/>
      <c r="I39785" s="6"/>
    </row>
    <row r="39786" spans="1:9" x14ac:dyDescent="0.25">
      <c r="A39786" s="5" t="s">
        <v>3</v>
      </c>
      <c r="B39786" s="10">
        <v>44179</v>
      </c>
      <c r="C39786" s="5">
        <v>1100</v>
      </c>
      <c r="D39786" s="5">
        <v>214355</v>
      </c>
      <c r="F39786" s="6"/>
      <c r="G39786" s="6"/>
      <c r="H39786" s="6"/>
      <c r="I39786" s="6"/>
    </row>
    <row r="39787" spans="1:9" x14ac:dyDescent="0.25">
      <c r="A39787" s="5" t="s">
        <v>3</v>
      </c>
      <c r="B39787" s="10">
        <v>44179</v>
      </c>
      <c r="C39787" s="5">
        <v>1200</v>
      </c>
      <c r="D39787" s="5">
        <v>216899</v>
      </c>
      <c r="F39787" s="6"/>
      <c r="G39787" s="6"/>
      <c r="H39787" s="6"/>
      <c r="I39787" s="6"/>
    </row>
    <row r="39788" spans="1:9" x14ac:dyDescent="0.25">
      <c r="A39788" s="5" t="s">
        <v>3</v>
      </c>
      <c r="B39788" s="10">
        <v>44179</v>
      </c>
      <c r="C39788" s="5">
        <v>1300</v>
      </c>
      <c r="D39788" s="5">
        <v>219357</v>
      </c>
      <c r="F39788" s="6"/>
      <c r="G39788" s="6"/>
      <c r="H39788" s="6"/>
      <c r="I39788" s="6"/>
    </row>
    <row r="39789" spans="1:9" x14ac:dyDescent="0.25">
      <c r="A39789" s="5" t="s">
        <v>3</v>
      </c>
      <c r="B39789" s="10">
        <v>44179</v>
      </c>
      <c r="C39789" s="5">
        <v>1400</v>
      </c>
      <c r="D39789" s="5">
        <v>220592</v>
      </c>
      <c r="F39789" s="6"/>
      <c r="G39789" s="6"/>
      <c r="H39789" s="6"/>
      <c r="I39789" s="6"/>
    </row>
    <row r="39790" spans="1:9" x14ac:dyDescent="0.25">
      <c r="A39790" s="5" t="s">
        <v>3</v>
      </c>
      <c r="B39790" s="10">
        <v>44179</v>
      </c>
      <c r="C39790" s="5">
        <v>1500</v>
      </c>
      <c r="D39790" s="5">
        <v>218466</v>
      </c>
      <c r="F39790" s="6"/>
      <c r="G39790" s="6"/>
      <c r="H39790" s="6"/>
      <c r="I39790" s="6"/>
    </row>
    <row r="39791" spans="1:9" x14ac:dyDescent="0.25">
      <c r="A39791" s="5" t="s">
        <v>3</v>
      </c>
      <c r="B39791" s="10">
        <v>44179</v>
      </c>
      <c r="C39791" s="5">
        <v>1600</v>
      </c>
      <c r="D39791" s="5">
        <v>230227</v>
      </c>
      <c r="F39791" s="6"/>
      <c r="G39791" s="6"/>
      <c r="H39791" s="6"/>
      <c r="I39791" s="6"/>
    </row>
    <row r="39792" spans="1:9" x14ac:dyDescent="0.25">
      <c r="A39792" s="5" t="s">
        <v>3</v>
      </c>
      <c r="B39792" s="10">
        <v>44179</v>
      </c>
      <c r="C39792" s="5">
        <v>1700</v>
      </c>
      <c r="D39792" s="5">
        <v>248933</v>
      </c>
      <c r="F39792" s="6"/>
      <c r="G39792" s="6"/>
      <c r="H39792" s="6"/>
      <c r="I39792" s="6"/>
    </row>
    <row r="39793" spans="1:9" x14ac:dyDescent="0.25">
      <c r="A39793" s="5" t="s">
        <v>3</v>
      </c>
      <c r="B39793" s="10">
        <v>44179</v>
      </c>
      <c r="C39793" s="5">
        <v>1800</v>
      </c>
      <c r="D39793" s="5">
        <v>287670</v>
      </c>
      <c r="F39793" s="6"/>
      <c r="G39793" s="6"/>
      <c r="H39793" s="6"/>
      <c r="I39793" s="6"/>
    </row>
    <row r="39794" spans="1:9" x14ac:dyDescent="0.25">
      <c r="A39794" s="5" t="s">
        <v>3</v>
      </c>
      <c r="B39794" s="10">
        <v>44179</v>
      </c>
      <c r="C39794" s="5">
        <v>1900</v>
      </c>
      <c r="D39794" s="5">
        <v>281175</v>
      </c>
      <c r="F39794" s="6"/>
      <c r="G39794" s="6"/>
      <c r="H39794" s="6"/>
      <c r="I39794" s="6"/>
    </row>
    <row r="39795" spans="1:9" x14ac:dyDescent="0.25">
      <c r="A39795" s="5" t="s">
        <v>3</v>
      </c>
      <c r="B39795" s="10">
        <v>44179</v>
      </c>
      <c r="C39795" s="5">
        <v>2000</v>
      </c>
      <c r="D39795" s="5">
        <v>288725</v>
      </c>
      <c r="F39795" s="6"/>
      <c r="G39795" s="6"/>
      <c r="H39795" s="6"/>
      <c r="I39795" s="6"/>
    </row>
    <row r="39796" spans="1:9" x14ac:dyDescent="0.25">
      <c r="A39796" s="5" t="s">
        <v>3</v>
      </c>
      <c r="B39796" s="10">
        <v>44179</v>
      </c>
      <c r="C39796" s="5">
        <v>2100</v>
      </c>
      <c r="D39796" s="5">
        <v>279852</v>
      </c>
      <c r="F39796" s="6"/>
      <c r="G39796" s="6"/>
      <c r="H39796" s="6"/>
      <c r="I39796" s="6"/>
    </row>
    <row r="39797" spans="1:9" x14ac:dyDescent="0.25">
      <c r="A39797" s="5" t="s">
        <v>3</v>
      </c>
      <c r="B39797" s="10">
        <v>44179</v>
      </c>
      <c r="C39797" s="5">
        <v>2200</v>
      </c>
      <c r="D39797" s="5">
        <v>267324</v>
      </c>
      <c r="F39797" s="6"/>
      <c r="G39797" s="6"/>
      <c r="H39797" s="6"/>
      <c r="I39797" s="6"/>
    </row>
    <row r="39798" spans="1:9" x14ac:dyDescent="0.25">
      <c r="A39798" s="5" t="s">
        <v>3</v>
      </c>
      <c r="B39798" s="10">
        <v>44179</v>
      </c>
      <c r="C39798" s="5">
        <v>2300</v>
      </c>
      <c r="D39798" s="5">
        <v>246983</v>
      </c>
      <c r="F39798" s="6"/>
      <c r="G39798" s="6"/>
      <c r="H39798" s="6"/>
      <c r="I39798" s="6"/>
    </row>
    <row r="39799" spans="1:9" x14ac:dyDescent="0.25">
      <c r="A39799" s="5" t="s">
        <v>3</v>
      </c>
      <c r="B39799" s="10">
        <v>44179</v>
      </c>
      <c r="C39799" s="5">
        <v>2400</v>
      </c>
      <c r="D39799" s="5">
        <v>220654</v>
      </c>
      <c r="F39799" s="6"/>
      <c r="G39799" s="6"/>
      <c r="H39799" s="6"/>
      <c r="I39799" s="6"/>
    </row>
    <row r="39800" spans="1:9" x14ac:dyDescent="0.25">
      <c r="A39800" s="5" t="s">
        <v>3</v>
      </c>
      <c r="B39800" s="10">
        <v>44180</v>
      </c>
      <c r="C39800" s="5">
        <v>100</v>
      </c>
      <c r="D39800" s="5">
        <v>206434</v>
      </c>
      <c r="F39800" s="6"/>
      <c r="G39800" s="6"/>
      <c r="H39800" s="6"/>
      <c r="I39800" s="6"/>
    </row>
    <row r="39801" spans="1:9" x14ac:dyDescent="0.25">
      <c r="A39801" s="5" t="s">
        <v>3</v>
      </c>
      <c r="B39801" s="10">
        <v>44180</v>
      </c>
      <c r="C39801" s="5">
        <v>200</v>
      </c>
      <c r="D39801" s="5">
        <v>201762</v>
      </c>
      <c r="F39801" s="6"/>
      <c r="G39801" s="6"/>
      <c r="H39801" s="6"/>
      <c r="I39801" s="6"/>
    </row>
    <row r="39802" spans="1:9" x14ac:dyDescent="0.25">
      <c r="A39802" s="5" t="s">
        <v>3</v>
      </c>
      <c r="B39802" s="10">
        <v>44180</v>
      </c>
      <c r="C39802" s="5">
        <v>300</v>
      </c>
      <c r="D39802" s="5">
        <v>200185</v>
      </c>
      <c r="F39802" s="6"/>
      <c r="G39802" s="6"/>
      <c r="H39802" s="6"/>
      <c r="I39802" s="6"/>
    </row>
    <row r="39803" spans="1:9" x14ac:dyDescent="0.25">
      <c r="A39803" s="5" t="s">
        <v>3</v>
      </c>
      <c r="B39803" s="10">
        <v>44180</v>
      </c>
      <c r="C39803" s="5">
        <v>400</v>
      </c>
      <c r="D39803" s="5">
        <v>199553</v>
      </c>
      <c r="F39803" s="6"/>
      <c r="G39803" s="6"/>
      <c r="H39803" s="6"/>
      <c r="I39803" s="6"/>
    </row>
    <row r="39804" spans="1:9" x14ac:dyDescent="0.25">
      <c r="A39804" s="5" t="s">
        <v>3</v>
      </c>
      <c r="B39804" s="10">
        <v>44180</v>
      </c>
      <c r="C39804" s="5">
        <v>500</v>
      </c>
      <c r="D39804" s="5">
        <v>203806</v>
      </c>
      <c r="F39804" s="6"/>
      <c r="G39804" s="6"/>
      <c r="H39804" s="6"/>
      <c r="I39804" s="6"/>
    </row>
    <row r="39805" spans="1:9" x14ac:dyDescent="0.25">
      <c r="A39805" s="5" t="s">
        <v>3</v>
      </c>
      <c r="B39805" s="10">
        <v>44180</v>
      </c>
      <c r="C39805" s="5">
        <v>600</v>
      </c>
      <c r="D39805" s="5">
        <v>215854</v>
      </c>
      <c r="F39805" s="6"/>
      <c r="G39805" s="6"/>
      <c r="H39805" s="6"/>
      <c r="I39805" s="6"/>
    </row>
    <row r="39806" spans="1:9" x14ac:dyDescent="0.25">
      <c r="A39806" s="5" t="s">
        <v>3</v>
      </c>
      <c r="B39806" s="10">
        <v>44180</v>
      </c>
      <c r="C39806" s="5">
        <v>700</v>
      </c>
      <c r="D39806" s="5">
        <v>231342</v>
      </c>
      <c r="F39806" s="6"/>
      <c r="G39806" s="6"/>
      <c r="H39806" s="6"/>
      <c r="I39806" s="6"/>
    </row>
    <row r="39807" spans="1:9" x14ac:dyDescent="0.25">
      <c r="A39807" s="5" t="s">
        <v>3</v>
      </c>
      <c r="B39807" s="10">
        <v>44180</v>
      </c>
      <c r="C39807" s="5">
        <v>800</v>
      </c>
      <c r="D39807" s="5">
        <v>253946</v>
      </c>
      <c r="F39807" s="6"/>
      <c r="G39807" s="6"/>
      <c r="H39807" s="6"/>
      <c r="I39807" s="6"/>
    </row>
    <row r="39808" spans="1:9" x14ac:dyDescent="0.25">
      <c r="A39808" s="5" t="s">
        <v>3</v>
      </c>
      <c r="B39808" s="10">
        <v>44180</v>
      </c>
      <c r="C39808" s="5">
        <v>900</v>
      </c>
      <c r="D39808" s="5">
        <v>252012</v>
      </c>
      <c r="F39808" s="6"/>
      <c r="G39808" s="6"/>
      <c r="H39808" s="6"/>
      <c r="I39808" s="6"/>
    </row>
    <row r="39809" spans="1:9" x14ac:dyDescent="0.25">
      <c r="A39809" s="5" t="s">
        <v>3</v>
      </c>
      <c r="B39809" s="10">
        <v>44180</v>
      </c>
      <c r="C39809" s="5">
        <v>1000</v>
      </c>
      <c r="D39809" s="5">
        <v>244017</v>
      </c>
      <c r="F39809" s="6"/>
      <c r="G39809" s="6"/>
      <c r="H39809" s="6"/>
      <c r="I39809" s="6"/>
    </row>
    <row r="39810" spans="1:9" x14ac:dyDescent="0.25">
      <c r="A39810" s="5" t="s">
        <v>3</v>
      </c>
      <c r="B39810" s="10">
        <v>44180</v>
      </c>
      <c r="C39810" s="5">
        <v>1100</v>
      </c>
      <c r="D39810" s="5">
        <v>230158</v>
      </c>
      <c r="F39810" s="6"/>
      <c r="G39810" s="6"/>
      <c r="H39810" s="6"/>
      <c r="I39810" s="6"/>
    </row>
    <row r="39811" spans="1:9" x14ac:dyDescent="0.25">
      <c r="A39811" s="5" t="s">
        <v>3</v>
      </c>
      <c r="B39811" s="10">
        <v>44180</v>
      </c>
      <c r="C39811" s="5">
        <v>1200</v>
      </c>
      <c r="D39811" s="5">
        <v>225670</v>
      </c>
      <c r="F39811" s="6"/>
      <c r="G39811" s="6"/>
      <c r="H39811" s="6"/>
      <c r="I39811" s="6"/>
    </row>
    <row r="39812" spans="1:9" x14ac:dyDescent="0.25">
      <c r="A39812" s="5" t="s">
        <v>3</v>
      </c>
      <c r="B39812" s="10">
        <v>44180</v>
      </c>
      <c r="C39812" s="5">
        <v>1300</v>
      </c>
      <c r="D39812" s="5">
        <v>208804</v>
      </c>
      <c r="F39812" s="6"/>
      <c r="G39812" s="6"/>
      <c r="H39812" s="6"/>
      <c r="I39812" s="6"/>
    </row>
    <row r="39813" spans="1:9" x14ac:dyDescent="0.25">
      <c r="A39813" s="5" t="s">
        <v>3</v>
      </c>
      <c r="B39813" s="10">
        <v>44180</v>
      </c>
      <c r="C39813" s="5">
        <v>1400</v>
      </c>
      <c r="D39813" s="5">
        <v>205938</v>
      </c>
      <c r="F39813" s="6"/>
      <c r="G39813" s="6"/>
      <c r="H39813" s="6"/>
      <c r="I39813" s="6"/>
    </row>
    <row r="39814" spans="1:9" x14ac:dyDescent="0.25">
      <c r="A39814" s="5" t="s">
        <v>3</v>
      </c>
      <c r="B39814" s="10">
        <v>44180</v>
      </c>
      <c r="C39814" s="5">
        <v>1500</v>
      </c>
      <c r="D39814" s="5">
        <v>206274</v>
      </c>
      <c r="F39814" s="6"/>
      <c r="G39814" s="6"/>
      <c r="H39814" s="6"/>
      <c r="I39814" s="6"/>
    </row>
    <row r="39815" spans="1:9" x14ac:dyDescent="0.25">
      <c r="A39815" s="5" t="s">
        <v>3</v>
      </c>
      <c r="B39815" s="10">
        <v>44180</v>
      </c>
      <c r="C39815" s="5">
        <v>1600</v>
      </c>
      <c r="D39815" s="5">
        <v>207086</v>
      </c>
      <c r="F39815" s="6"/>
      <c r="G39815" s="6"/>
      <c r="H39815" s="6"/>
      <c r="I39815" s="6"/>
    </row>
    <row r="39816" spans="1:9" x14ac:dyDescent="0.25">
      <c r="A39816" s="5" t="s">
        <v>3</v>
      </c>
      <c r="B39816" s="10">
        <v>44180</v>
      </c>
      <c r="C39816" s="5">
        <v>1700</v>
      </c>
      <c r="D39816" s="5">
        <v>234525</v>
      </c>
      <c r="F39816" s="6"/>
      <c r="G39816" s="6"/>
      <c r="H39816" s="6"/>
      <c r="I39816" s="6"/>
    </row>
    <row r="39817" spans="1:9" x14ac:dyDescent="0.25">
      <c r="A39817" s="5" t="s">
        <v>3</v>
      </c>
      <c r="B39817" s="10">
        <v>44180</v>
      </c>
      <c r="C39817" s="5">
        <v>1800</v>
      </c>
      <c r="D39817" s="5">
        <v>272978</v>
      </c>
      <c r="F39817" s="6"/>
      <c r="G39817" s="6"/>
      <c r="H39817" s="6"/>
      <c r="I39817" s="6"/>
    </row>
    <row r="39818" spans="1:9" x14ac:dyDescent="0.25">
      <c r="A39818" s="5" t="s">
        <v>3</v>
      </c>
      <c r="B39818" s="10">
        <v>44180</v>
      </c>
      <c r="C39818" s="5">
        <v>1900</v>
      </c>
      <c r="D39818" s="5">
        <v>290280</v>
      </c>
      <c r="F39818" s="6"/>
      <c r="G39818" s="6"/>
      <c r="H39818" s="6"/>
      <c r="I39818" s="6"/>
    </row>
    <row r="39819" spans="1:9" x14ac:dyDescent="0.25">
      <c r="A39819" s="5" t="s">
        <v>3</v>
      </c>
      <c r="B39819" s="10">
        <v>44180</v>
      </c>
      <c r="C39819" s="5">
        <v>2000</v>
      </c>
      <c r="D39819" s="5">
        <v>283676</v>
      </c>
      <c r="F39819" s="6"/>
      <c r="G39819" s="6"/>
      <c r="H39819" s="6"/>
      <c r="I39819" s="6"/>
    </row>
    <row r="39820" spans="1:9" x14ac:dyDescent="0.25">
      <c r="A39820" s="5" t="s">
        <v>3</v>
      </c>
      <c r="B39820" s="10">
        <v>44180</v>
      </c>
      <c r="C39820" s="5">
        <v>2100</v>
      </c>
      <c r="D39820" s="5">
        <v>270430</v>
      </c>
      <c r="F39820" s="6"/>
      <c r="G39820" s="6"/>
      <c r="H39820" s="6"/>
      <c r="I39820" s="6"/>
    </row>
    <row r="39821" spans="1:9" x14ac:dyDescent="0.25">
      <c r="A39821" s="5" t="s">
        <v>3</v>
      </c>
      <c r="B39821" s="10">
        <v>44180</v>
      </c>
      <c r="C39821" s="5">
        <v>2200</v>
      </c>
      <c r="D39821" s="5">
        <v>253150</v>
      </c>
      <c r="F39821" s="6"/>
      <c r="G39821" s="6"/>
      <c r="H39821" s="6"/>
      <c r="I39821" s="6"/>
    </row>
    <row r="39822" spans="1:9" x14ac:dyDescent="0.25">
      <c r="A39822" s="5" t="s">
        <v>3</v>
      </c>
      <c r="B39822" s="10">
        <v>44180</v>
      </c>
      <c r="C39822" s="5">
        <v>2300</v>
      </c>
      <c r="D39822" s="5">
        <v>239831</v>
      </c>
      <c r="F39822" s="6"/>
      <c r="G39822" s="6"/>
      <c r="H39822" s="6"/>
      <c r="I39822" s="6"/>
    </row>
    <row r="39823" spans="1:9" x14ac:dyDescent="0.25">
      <c r="A39823" s="5" t="s">
        <v>3</v>
      </c>
      <c r="B39823" s="10">
        <v>44180</v>
      </c>
      <c r="C39823" s="5">
        <v>2400</v>
      </c>
      <c r="D39823" s="5">
        <v>230854</v>
      </c>
      <c r="F39823" s="6"/>
      <c r="G39823" s="6"/>
      <c r="H39823" s="6"/>
      <c r="I39823" s="6"/>
    </row>
    <row r="39824" spans="1:9" x14ac:dyDescent="0.25">
      <c r="A39824" s="5" t="s">
        <v>3</v>
      </c>
      <c r="B39824" s="10">
        <v>44181</v>
      </c>
      <c r="C39824" s="5">
        <v>100</v>
      </c>
      <c r="D39824" s="5">
        <v>216393</v>
      </c>
      <c r="F39824" s="6"/>
      <c r="G39824" s="6"/>
      <c r="H39824" s="6"/>
      <c r="I39824" s="6"/>
    </row>
    <row r="39825" spans="1:9" x14ac:dyDescent="0.25">
      <c r="A39825" s="5" t="s">
        <v>3</v>
      </c>
      <c r="B39825" s="10">
        <v>44181</v>
      </c>
      <c r="C39825" s="5">
        <v>200</v>
      </c>
      <c r="D39825" s="5">
        <v>206652</v>
      </c>
      <c r="F39825" s="6"/>
      <c r="G39825" s="6"/>
      <c r="H39825" s="6"/>
      <c r="I39825" s="6"/>
    </row>
    <row r="39826" spans="1:9" x14ac:dyDescent="0.25">
      <c r="A39826" s="5" t="s">
        <v>3</v>
      </c>
      <c r="B39826" s="10">
        <v>44181</v>
      </c>
      <c r="C39826" s="5">
        <v>300</v>
      </c>
      <c r="D39826" s="5">
        <v>200133</v>
      </c>
      <c r="F39826" s="6"/>
      <c r="G39826" s="6"/>
      <c r="H39826" s="6"/>
      <c r="I39826" s="6"/>
    </row>
    <row r="39827" spans="1:9" x14ac:dyDescent="0.25">
      <c r="A39827" s="5" t="s">
        <v>3</v>
      </c>
      <c r="B39827" s="10">
        <v>44181</v>
      </c>
      <c r="C39827" s="5">
        <v>400</v>
      </c>
      <c r="D39827" s="5">
        <v>188035</v>
      </c>
      <c r="F39827" s="6"/>
      <c r="G39827" s="6"/>
      <c r="H39827" s="6"/>
      <c r="I39827" s="6"/>
    </row>
    <row r="39828" spans="1:9" x14ac:dyDescent="0.25">
      <c r="A39828" s="5" t="s">
        <v>3</v>
      </c>
      <c r="B39828" s="10">
        <v>44181</v>
      </c>
      <c r="C39828" s="5">
        <v>500</v>
      </c>
      <c r="D39828" s="5">
        <v>195415</v>
      </c>
      <c r="F39828" s="6"/>
      <c r="G39828" s="6"/>
      <c r="H39828" s="6"/>
      <c r="I39828" s="6"/>
    </row>
    <row r="39829" spans="1:9" x14ac:dyDescent="0.25">
      <c r="A39829" s="5" t="s">
        <v>3</v>
      </c>
      <c r="B39829" s="10">
        <v>44181</v>
      </c>
      <c r="C39829" s="5">
        <v>600</v>
      </c>
      <c r="D39829" s="5">
        <v>206490</v>
      </c>
      <c r="F39829" s="6"/>
      <c r="G39829" s="6"/>
      <c r="H39829" s="6"/>
      <c r="I39829" s="6"/>
    </row>
    <row r="39830" spans="1:9" x14ac:dyDescent="0.25">
      <c r="A39830" s="5" t="s">
        <v>3</v>
      </c>
      <c r="B39830" s="10">
        <v>44181</v>
      </c>
      <c r="C39830" s="5">
        <v>700</v>
      </c>
      <c r="D39830" s="5">
        <v>213687</v>
      </c>
      <c r="F39830" s="6"/>
      <c r="G39830" s="6"/>
      <c r="H39830" s="6"/>
      <c r="I39830" s="6"/>
    </row>
    <row r="39831" spans="1:9" x14ac:dyDescent="0.25">
      <c r="A39831" s="5" t="s">
        <v>3</v>
      </c>
      <c r="B39831" s="10">
        <v>44181</v>
      </c>
      <c r="C39831" s="5">
        <v>800</v>
      </c>
      <c r="D39831" s="5">
        <v>224929</v>
      </c>
      <c r="F39831" s="6"/>
      <c r="G39831" s="6"/>
      <c r="H39831" s="6"/>
      <c r="I39831" s="6"/>
    </row>
    <row r="39832" spans="1:9" x14ac:dyDescent="0.25">
      <c r="A39832" s="5" t="s">
        <v>3</v>
      </c>
      <c r="B39832" s="10">
        <v>44181</v>
      </c>
      <c r="C39832" s="5">
        <v>900</v>
      </c>
      <c r="D39832" s="5">
        <v>227091</v>
      </c>
      <c r="F39832" s="6"/>
      <c r="G39832" s="6"/>
      <c r="H39832" s="6"/>
      <c r="I39832" s="6"/>
    </row>
    <row r="39833" spans="1:9" x14ac:dyDescent="0.25">
      <c r="A39833" s="5" t="s">
        <v>3</v>
      </c>
      <c r="B39833" s="10">
        <v>44181</v>
      </c>
      <c r="C39833" s="5">
        <v>1000</v>
      </c>
      <c r="D39833" s="5">
        <v>237480</v>
      </c>
      <c r="F39833" s="6"/>
      <c r="G39833" s="6"/>
      <c r="H39833" s="6"/>
      <c r="I39833" s="6"/>
    </row>
    <row r="39834" spans="1:9" x14ac:dyDescent="0.25">
      <c r="A39834" s="5" t="s">
        <v>3</v>
      </c>
      <c r="B39834" s="10">
        <v>44181</v>
      </c>
      <c r="C39834" s="5">
        <v>1100</v>
      </c>
      <c r="D39834" s="5">
        <v>237773</v>
      </c>
      <c r="F39834" s="6"/>
      <c r="G39834" s="6"/>
      <c r="H39834" s="6"/>
      <c r="I39834" s="6"/>
    </row>
    <row r="39835" spans="1:9" x14ac:dyDescent="0.25">
      <c r="A39835" s="5" t="s">
        <v>3</v>
      </c>
      <c r="B39835" s="10">
        <v>44181</v>
      </c>
      <c r="C39835" s="5">
        <v>1200</v>
      </c>
      <c r="D39835" s="5">
        <v>240395</v>
      </c>
      <c r="F39835" s="6"/>
      <c r="G39835" s="6"/>
      <c r="H39835" s="6"/>
      <c r="I39835" s="6"/>
    </row>
    <row r="39836" spans="1:9" x14ac:dyDescent="0.25">
      <c r="A39836" s="5" t="s">
        <v>3</v>
      </c>
      <c r="B39836" s="10">
        <v>44181</v>
      </c>
      <c r="C39836" s="5">
        <v>1300</v>
      </c>
      <c r="D39836" s="5">
        <v>242469</v>
      </c>
      <c r="F39836" s="6"/>
      <c r="G39836" s="6"/>
      <c r="H39836" s="6"/>
      <c r="I39836" s="6"/>
    </row>
    <row r="39837" spans="1:9" x14ac:dyDescent="0.25">
      <c r="A39837" s="5" t="s">
        <v>3</v>
      </c>
      <c r="B39837" s="10">
        <v>44181</v>
      </c>
      <c r="C39837" s="5">
        <v>1400</v>
      </c>
      <c r="D39837" s="5">
        <v>231230</v>
      </c>
      <c r="F39837" s="6"/>
      <c r="G39837" s="6"/>
      <c r="H39837" s="6"/>
      <c r="I39837" s="6"/>
    </row>
    <row r="39838" spans="1:9" x14ac:dyDescent="0.25">
      <c r="A39838" s="5" t="s">
        <v>3</v>
      </c>
      <c r="B39838" s="10">
        <v>44181</v>
      </c>
      <c r="C39838" s="5">
        <v>1500</v>
      </c>
      <c r="D39838" s="5">
        <v>234660</v>
      </c>
      <c r="F39838" s="6"/>
      <c r="G39838" s="6"/>
      <c r="H39838" s="6"/>
      <c r="I39838" s="6"/>
    </row>
    <row r="39839" spans="1:9" x14ac:dyDescent="0.25">
      <c r="A39839" s="5" t="s">
        <v>3</v>
      </c>
      <c r="B39839" s="10">
        <v>44181</v>
      </c>
      <c r="C39839" s="5">
        <v>1600</v>
      </c>
      <c r="D39839" s="5">
        <v>241730</v>
      </c>
      <c r="F39839" s="6"/>
      <c r="G39839" s="6"/>
      <c r="H39839" s="6"/>
      <c r="I39839" s="6"/>
    </row>
    <row r="39840" spans="1:9" x14ac:dyDescent="0.25">
      <c r="A39840" s="5" t="s">
        <v>3</v>
      </c>
      <c r="B39840" s="10">
        <v>44181</v>
      </c>
      <c r="C39840" s="5">
        <v>1700</v>
      </c>
      <c r="D39840" s="5">
        <v>251280</v>
      </c>
      <c r="F39840" s="6"/>
      <c r="G39840" s="6"/>
      <c r="H39840" s="6"/>
      <c r="I39840" s="6"/>
    </row>
    <row r="39841" spans="1:9" x14ac:dyDescent="0.25">
      <c r="A39841" s="5" t="s">
        <v>3</v>
      </c>
      <c r="B39841" s="10">
        <v>44181</v>
      </c>
      <c r="C39841" s="5">
        <v>1800</v>
      </c>
      <c r="D39841" s="5">
        <v>287616</v>
      </c>
      <c r="F39841" s="6"/>
      <c r="G39841" s="6"/>
      <c r="H39841" s="6"/>
      <c r="I39841" s="6"/>
    </row>
    <row r="39842" spans="1:9" x14ac:dyDescent="0.25">
      <c r="A39842" s="5" t="s">
        <v>3</v>
      </c>
      <c r="B39842" s="10">
        <v>44181</v>
      </c>
      <c r="C39842" s="5">
        <v>1900</v>
      </c>
      <c r="D39842" s="5">
        <v>290410</v>
      </c>
      <c r="F39842" s="6"/>
      <c r="G39842" s="6"/>
      <c r="H39842" s="6"/>
      <c r="I39842" s="6"/>
    </row>
    <row r="39843" spans="1:9" x14ac:dyDescent="0.25">
      <c r="A39843" s="5" t="s">
        <v>3</v>
      </c>
      <c r="B39843" s="10">
        <v>44181</v>
      </c>
      <c r="C39843" s="5">
        <v>2000</v>
      </c>
      <c r="D39843" s="5">
        <v>283887</v>
      </c>
      <c r="F39843" s="6"/>
      <c r="G39843" s="6"/>
      <c r="H39843" s="6"/>
      <c r="I39843" s="6"/>
    </row>
    <row r="39844" spans="1:9" x14ac:dyDescent="0.25">
      <c r="A39844" s="5" t="s">
        <v>3</v>
      </c>
      <c r="B39844" s="10">
        <v>44181</v>
      </c>
      <c r="C39844" s="5">
        <v>2100</v>
      </c>
      <c r="D39844" s="5">
        <v>283828</v>
      </c>
      <c r="F39844" s="6"/>
      <c r="G39844" s="6"/>
      <c r="H39844" s="6"/>
      <c r="I39844" s="6"/>
    </row>
    <row r="39845" spans="1:9" x14ac:dyDescent="0.25">
      <c r="A39845" s="5" t="s">
        <v>3</v>
      </c>
      <c r="B39845" s="10">
        <v>44181</v>
      </c>
      <c r="C39845" s="5">
        <v>2200</v>
      </c>
      <c r="D39845" s="5">
        <v>269497</v>
      </c>
      <c r="F39845" s="6"/>
      <c r="G39845" s="6"/>
      <c r="H39845" s="6"/>
      <c r="I39845" s="6"/>
    </row>
    <row r="39846" spans="1:9" x14ac:dyDescent="0.25">
      <c r="A39846" s="5" t="s">
        <v>3</v>
      </c>
      <c r="B39846" s="10">
        <v>44181</v>
      </c>
      <c r="C39846" s="5">
        <v>2300</v>
      </c>
      <c r="D39846" s="5">
        <v>245104</v>
      </c>
      <c r="F39846" s="6"/>
      <c r="G39846" s="6"/>
      <c r="H39846" s="6"/>
      <c r="I39846" s="6"/>
    </row>
    <row r="39847" spans="1:9" x14ac:dyDescent="0.25">
      <c r="A39847" s="5" t="s">
        <v>3</v>
      </c>
      <c r="B39847" s="10">
        <v>44181</v>
      </c>
      <c r="C39847" s="5">
        <v>2400</v>
      </c>
      <c r="D39847" s="5">
        <v>226249</v>
      </c>
      <c r="F39847" s="6"/>
      <c r="G39847" s="6"/>
      <c r="H39847" s="6"/>
      <c r="I39847" s="6"/>
    </row>
    <row r="39848" spans="1:9" x14ac:dyDescent="0.25">
      <c r="A39848" s="5" t="s">
        <v>3</v>
      </c>
      <c r="B39848" s="10">
        <v>44182</v>
      </c>
      <c r="C39848" s="5">
        <v>100</v>
      </c>
      <c r="D39848" s="5">
        <v>203212</v>
      </c>
      <c r="F39848" s="6"/>
      <c r="G39848" s="6"/>
      <c r="H39848" s="6"/>
      <c r="I39848" s="6"/>
    </row>
    <row r="39849" spans="1:9" x14ac:dyDescent="0.25">
      <c r="A39849" s="5" t="s">
        <v>3</v>
      </c>
      <c r="B39849" s="10">
        <v>44182</v>
      </c>
      <c r="C39849" s="5">
        <v>200</v>
      </c>
      <c r="D39849" s="5">
        <v>194566</v>
      </c>
      <c r="F39849" s="6"/>
      <c r="G39849" s="6"/>
      <c r="H39849" s="6"/>
      <c r="I39849" s="6"/>
    </row>
    <row r="39850" spans="1:9" x14ac:dyDescent="0.25">
      <c r="A39850" s="5" t="s">
        <v>3</v>
      </c>
      <c r="B39850" s="10">
        <v>44182</v>
      </c>
      <c r="C39850" s="5">
        <v>300</v>
      </c>
      <c r="D39850" s="5">
        <v>189290</v>
      </c>
      <c r="F39850" s="6"/>
      <c r="G39850" s="6"/>
      <c r="H39850" s="6"/>
      <c r="I39850" s="6"/>
    </row>
    <row r="39851" spans="1:9" x14ac:dyDescent="0.25">
      <c r="A39851" s="5" t="s">
        <v>3</v>
      </c>
      <c r="B39851" s="10">
        <v>44182</v>
      </c>
      <c r="C39851" s="5">
        <v>400</v>
      </c>
      <c r="D39851" s="5">
        <v>186942</v>
      </c>
      <c r="F39851" s="6"/>
      <c r="G39851" s="6"/>
      <c r="H39851" s="6"/>
      <c r="I39851" s="6"/>
    </row>
    <row r="39852" spans="1:9" x14ac:dyDescent="0.25">
      <c r="A39852" s="5" t="s">
        <v>3</v>
      </c>
      <c r="B39852" s="10">
        <v>44182</v>
      </c>
      <c r="C39852" s="5">
        <v>500</v>
      </c>
      <c r="D39852" s="5">
        <v>187944</v>
      </c>
      <c r="F39852" s="6"/>
      <c r="G39852" s="6"/>
      <c r="H39852" s="6"/>
      <c r="I39852" s="6"/>
    </row>
    <row r="39853" spans="1:9" x14ac:dyDescent="0.25">
      <c r="A39853" s="5" t="s">
        <v>3</v>
      </c>
      <c r="B39853" s="10">
        <v>44182</v>
      </c>
      <c r="C39853" s="5">
        <v>600</v>
      </c>
      <c r="D39853" s="5">
        <v>209372</v>
      </c>
      <c r="F39853" s="6"/>
      <c r="G39853" s="6"/>
      <c r="H39853" s="6"/>
      <c r="I39853" s="6"/>
    </row>
    <row r="39854" spans="1:9" x14ac:dyDescent="0.25">
      <c r="A39854" s="5" t="s">
        <v>3</v>
      </c>
      <c r="B39854" s="10">
        <v>44182</v>
      </c>
      <c r="C39854" s="5">
        <v>700</v>
      </c>
      <c r="D39854" s="5">
        <v>222311</v>
      </c>
      <c r="F39854" s="6"/>
      <c r="G39854" s="6"/>
      <c r="H39854" s="6"/>
      <c r="I39854" s="6"/>
    </row>
    <row r="39855" spans="1:9" x14ac:dyDescent="0.25">
      <c r="A39855" s="5" t="s">
        <v>3</v>
      </c>
      <c r="B39855" s="10">
        <v>44182</v>
      </c>
      <c r="C39855" s="5">
        <v>800</v>
      </c>
      <c r="D39855" s="5">
        <v>230334</v>
      </c>
      <c r="F39855" s="6"/>
      <c r="G39855" s="6"/>
      <c r="H39855" s="6"/>
      <c r="I39855" s="6"/>
    </row>
    <row r="39856" spans="1:9" x14ac:dyDescent="0.25">
      <c r="A39856" s="5" t="s">
        <v>3</v>
      </c>
      <c r="B39856" s="10">
        <v>44182</v>
      </c>
      <c r="C39856" s="5">
        <v>900</v>
      </c>
      <c r="D39856" s="5">
        <v>231155</v>
      </c>
      <c r="F39856" s="6"/>
      <c r="G39856" s="6"/>
      <c r="H39856" s="6"/>
      <c r="I39856" s="6"/>
    </row>
    <row r="39857" spans="1:9" x14ac:dyDescent="0.25">
      <c r="A39857" s="5" t="s">
        <v>3</v>
      </c>
      <c r="B39857" s="10">
        <v>44182</v>
      </c>
      <c r="C39857" s="5">
        <v>1000</v>
      </c>
      <c r="D39857" s="5">
        <v>236263</v>
      </c>
      <c r="F39857" s="6"/>
      <c r="G39857" s="6"/>
      <c r="H39857" s="6"/>
      <c r="I39857" s="6"/>
    </row>
    <row r="39858" spans="1:9" x14ac:dyDescent="0.25">
      <c r="A39858" s="5" t="s">
        <v>3</v>
      </c>
      <c r="B39858" s="10">
        <v>44182</v>
      </c>
      <c r="C39858" s="5">
        <v>1100</v>
      </c>
      <c r="D39858" s="5">
        <v>229865</v>
      </c>
      <c r="F39858" s="6"/>
      <c r="G39858" s="6"/>
      <c r="H39858" s="6"/>
      <c r="I39858" s="6"/>
    </row>
    <row r="39859" spans="1:9" x14ac:dyDescent="0.25">
      <c r="A39859" s="5" t="s">
        <v>3</v>
      </c>
      <c r="B39859" s="10">
        <v>44182</v>
      </c>
      <c r="C39859" s="5">
        <v>1200</v>
      </c>
      <c r="D39859" s="5">
        <v>234670</v>
      </c>
      <c r="F39859" s="6"/>
      <c r="G39859" s="6"/>
      <c r="H39859" s="6"/>
      <c r="I39859" s="6"/>
    </row>
    <row r="39860" spans="1:9" x14ac:dyDescent="0.25">
      <c r="A39860" s="5" t="s">
        <v>3</v>
      </c>
      <c r="B39860" s="10">
        <v>44182</v>
      </c>
      <c r="C39860" s="5">
        <v>1300</v>
      </c>
      <c r="D39860" s="5">
        <v>234273</v>
      </c>
      <c r="F39860" s="6"/>
      <c r="G39860" s="6"/>
      <c r="H39860" s="6"/>
      <c r="I39860" s="6"/>
    </row>
    <row r="39861" spans="1:9" x14ac:dyDescent="0.25">
      <c r="A39861" s="5" t="s">
        <v>3</v>
      </c>
      <c r="B39861" s="10">
        <v>44182</v>
      </c>
      <c r="C39861" s="5">
        <v>1400</v>
      </c>
      <c r="D39861" s="5">
        <v>236424</v>
      </c>
      <c r="F39861" s="6"/>
      <c r="G39861" s="6"/>
      <c r="H39861" s="6"/>
      <c r="I39861" s="6"/>
    </row>
    <row r="39862" spans="1:9" x14ac:dyDescent="0.25">
      <c r="A39862" s="5" t="s">
        <v>3</v>
      </c>
      <c r="B39862" s="10">
        <v>44182</v>
      </c>
      <c r="C39862" s="5">
        <v>1500</v>
      </c>
      <c r="D39862" s="5">
        <v>236297</v>
      </c>
      <c r="F39862" s="6"/>
      <c r="G39862" s="6"/>
      <c r="H39862" s="6"/>
      <c r="I39862" s="6"/>
    </row>
    <row r="39863" spans="1:9" x14ac:dyDescent="0.25">
      <c r="A39863" s="5" t="s">
        <v>3</v>
      </c>
      <c r="B39863" s="10">
        <v>44182</v>
      </c>
      <c r="C39863" s="5">
        <v>1600</v>
      </c>
      <c r="D39863" s="5">
        <v>241733</v>
      </c>
      <c r="F39863" s="6"/>
      <c r="G39863" s="6"/>
      <c r="H39863" s="6"/>
      <c r="I39863" s="6"/>
    </row>
    <row r="39864" spans="1:9" x14ac:dyDescent="0.25">
      <c r="A39864" s="5" t="s">
        <v>3</v>
      </c>
      <c r="B39864" s="10">
        <v>44182</v>
      </c>
      <c r="C39864" s="5">
        <v>1700</v>
      </c>
      <c r="D39864" s="5">
        <v>255634</v>
      </c>
      <c r="F39864" s="6"/>
      <c r="G39864" s="6"/>
      <c r="H39864" s="6"/>
      <c r="I39864" s="6"/>
    </row>
    <row r="39865" spans="1:9" x14ac:dyDescent="0.25">
      <c r="A39865" s="5" t="s">
        <v>3</v>
      </c>
      <c r="B39865" s="10">
        <v>44182</v>
      </c>
      <c r="C39865" s="5">
        <v>1800</v>
      </c>
      <c r="D39865" s="5">
        <v>274298</v>
      </c>
      <c r="F39865" s="6"/>
      <c r="G39865" s="6"/>
      <c r="H39865" s="6"/>
      <c r="I39865" s="6"/>
    </row>
    <row r="39866" spans="1:9" x14ac:dyDescent="0.25">
      <c r="A39866" s="5" t="s">
        <v>3</v>
      </c>
      <c r="B39866" s="10">
        <v>44182</v>
      </c>
      <c r="C39866" s="5">
        <v>1900</v>
      </c>
      <c r="D39866" s="5">
        <v>285217</v>
      </c>
      <c r="F39866" s="6"/>
      <c r="G39866" s="6"/>
      <c r="H39866" s="6"/>
      <c r="I39866" s="6"/>
    </row>
    <row r="39867" spans="1:9" x14ac:dyDescent="0.25">
      <c r="A39867" s="5" t="s">
        <v>3</v>
      </c>
      <c r="B39867" s="10">
        <v>44182</v>
      </c>
      <c r="C39867" s="5">
        <v>2000</v>
      </c>
      <c r="D39867" s="5">
        <v>280688</v>
      </c>
      <c r="F39867" s="6"/>
      <c r="G39867" s="6"/>
      <c r="H39867" s="6"/>
      <c r="I39867" s="6"/>
    </row>
    <row r="39868" spans="1:9" x14ac:dyDescent="0.25">
      <c r="A39868" s="5" t="s">
        <v>3</v>
      </c>
      <c r="B39868" s="10">
        <v>44182</v>
      </c>
      <c r="C39868" s="5">
        <v>2100</v>
      </c>
      <c r="D39868" s="5">
        <v>276176</v>
      </c>
      <c r="F39868" s="6"/>
      <c r="G39868" s="6"/>
      <c r="H39868" s="6"/>
      <c r="I39868" s="6"/>
    </row>
    <row r="39869" spans="1:9" x14ac:dyDescent="0.25">
      <c r="A39869" s="5" t="s">
        <v>3</v>
      </c>
      <c r="B39869" s="10">
        <v>44182</v>
      </c>
      <c r="C39869" s="5">
        <v>2200</v>
      </c>
      <c r="D39869" s="5">
        <v>271863</v>
      </c>
      <c r="F39869" s="6"/>
      <c r="G39869" s="6"/>
      <c r="H39869" s="6"/>
      <c r="I39869" s="6"/>
    </row>
    <row r="39870" spans="1:9" x14ac:dyDescent="0.25">
      <c r="A39870" s="5" t="s">
        <v>3</v>
      </c>
      <c r="B39870" s="10">
        <v>44182</v>
      </c>
      <c r="C39870" s="5">
        <v>2300</v>
      </c>
      <c r="D39870" s="5">
        <v>245328</v>
      </c>
      <c r="F39870" s="6"/>
      <c r="G39870" s="6"/>
      <c r="H39870" s="6"/>
      <c r="I39870" s="6"/>
    </row>
    <row r="39871" spans="1:9" x14ac:dyDescent="0.25">
      <c r="A39871" s="5" t="s">
        <v>3</v>
      </c>
      <c r="B39871" s="10">
        <v>44182</v>
      </c>
      <c r="C39871" s="5">
        <v>2400</v>
      </c>
      <c r="D39871" s="5">
        <v>221571</v>
      </c>
      <c r="F39871" s="6"/>
      <c r="G39871" s="6"/>
      <c r="H39871" s="6"/>
      <c r="I39871" s="6"/>
    </row>
    <row r="39872" spans="1:9" x14ac:dyDescent="0.25">
      <c r="A39872" s="5" t="s">
        <v>3</v>
      </c>
      <c r="B39872" s="10">
        <v>44183</v>
      </c>
      <c r="C39872" s="5">
        <v>100</v>
      </c>
      <c r="D39872" s="5">
        <v>210871</v>
      </c>
      <c r="F39872" s="6"/>
      <c r="G39872" s="6"/>
      <c r="H39872" s="6"/>
      <c r="I39872" s="6"/>
    </row>
    <row r="39873" spans="1:9" x14ac:dyDescent="0.25">
      <c r="A39873" s="5" t="s">
        <v>3</v>
      </c>
      <c r="B39873" s="10">
        <v>44183</v>
      </c>
      <c r="C39873" s="5">
        <v>200</v>
      </c>
      <c r="D39873" s="5">
        <v>195098</v>
      </c>
      <c r="F39873" s="6"/>
      <c r="G39873" s="6"/>
      <c r="H39873" s="6"/>
      <c r="I39873" s="6"/>
    </row>
    <row r="39874" spans="1:9" x14ac:dyDescent="0.25">
      <c r="A39874" s="5" t="s">
        <v>3</v>
      </c>
      <c r="B39874" s="10">
        <v>44183</v>
      </c>
      <c r="C39874" s="5">
        <v>300</v>
      </c>
      <c r="D39874" s="5">
        <v>191301</v>
      </c>
      <c r="F39874" s="6"/>
      <c r="G39874" s="6"/>
      <c r="H39874" s="6"/>
      <c r="I39874" s="6"/>
    </row>
    <row r="39875" spans="1:9" x14ac:dyDescent="0.25">
      <c r="A39875" s="5" t="s">
        <v>3</v>
      </c>
      <c r="B39875" s="10">
        <v>44183</v>
      </c>
      <c r="C39875" s="5">
        <v>400</v>
      </c>
      <c r="D39875" s="5">
        <v>199606</v>
      </c>
      <c r="F39875" s="6"/>
      <c r="G39875" s="6"/>
      <c r="H39875" s="6"/>
      <c r="I39875" s="6"/>
    </row>
    <row r="39876" spans="1:9" x14ac:dyDescent="0.25">
      <c r="A39876" s="5" t="s">
        <v>3</v>
      </c>
      <c r="B39876" s="10">
        <v>44183</v>
      </c>
      <c r="C39876" s="5">
        <v>500</v>
      </c>
      <c r="D39876" s="5">
        <v>198664</v>
      </c>
      <c r="F39876" s="6"/>
      <c r="G39876" s="6"/>
      <c r="H39876" s="6"/>
      <c r="I39876" s="6"/>
    </row>
    <row r="39877" spans="1:9" x14ac:dyDescent="0.25">
      <c r="A39877" s="5" t="s">
        <v>3</v>
      </c>
      <c r="B39877" s="10">
        <v>44183</v>
      </c>
      <c r="C39877" s="5">
        <v>600</v>
      </c>
      <c r="D39877" s="5">
        <v>205251</v>
      </c>
      <c r="F39877" s="6"/>
      <c r="G39877" s="6"/>
      <c r="H39877" s="6"/>
      <c r="I39877" s="6"/>
    </row>
    <row r="39878" spans="1:9" x14ac:dyDescent="0.25">
      <c r="A39878" s="5" t="s">
        <v>3</v>
      </c>
      <c r="B39878" s="10">
        <v>44183</v>
      </c>
      <c r="C39878" s="5">
        <v>700</v>
      </c>
      <c r="D39878" s="5">
        <v>219794</v>
      </c>
      <c r="F39878" s="6"/>
      <c r="G39878" s="6"/>
      <c r="H39878" s="6"/>
      <c r="I39878" s="6"/>
    </row>
    <row r="39879" spans="1:9" x14ac:dyDescent="0.25">
      <c r="A39879" s="5" t="s">
        <v>3</v>
      </c>
      <c r="B39879" s="10">
        <v>44183</v>
      </c>
      <c r="C39879" s="5">
        <v>800</v>
      </c>
      <c r="D39879" s="5">
        <v>232096</v>
      </c>
      <c r="F39879" s="6"/>
      <c r="G39879" s="6"/>
      <c r="H39879" s="6"/>
      <c r="I39879" s="6"/>
    </row>
    <row r="39880" spans="1:9" x14ac:dyDescent="0.25">
      <c r="A39880" s="5" t="s">
        <v>3</v>
      </c>
      <c r="B39880" s="10">
        <v>44183</v>
      </c>
      <c r="C39880" s="5">
        <v>900</v>
      </c>
      <c r="D39880" s="5">
        <v>230229</v>
      </c>
      <c r="F39880" s="6"/>
      <c r="G39880" s="6"/>
      <c r="H39880" s="6"/>
      <c r="I39880" s="6"/>
    </row>
    <row r="39881" spans="1:9" x14ac:dyDescent="0.25">
      <c r="A39881" s="5" t="s">
        <v>3</v>
      </c>
      <c r="B39881" s="10">
        <v>44183</v>
      </c>
      <c r="C39881" s="5">
        <v>1000</v>
      </c>
      <c r="D39881" s="5">
        <v>241456</v>
      </c>
      <c r="F39881" s="6"/>
      <c r="G39881" s="6"/>
      <c r="H39881" s="6"/>
      <c r="I39881" s="6"/>
    </row>
    <row r="39882" spans="1:9" x14ac:dyDescent="0.25">
      <c r="A39882" s="5" t="s">
        <v>3</v>
      </c>
      <c r="B39882" s="10">
        <v>44183</v>
      </c>
      <c r="C39882" s="5">
        <v>1100</v>
      </c>
      <c r="D39882" s="5">
        <v>234623</v>
      </c>
      <c r="F39882" s="6"/>
      <c r="G39882" s="6"/>
      <c r="H39882" s="6"/>
      <c r="I39882" s="6"/>
    </row>
    <row r="39883" spans="1:9" x14ac:dyDescent="0.25">
      <c r="A39883" s="5" t="s">
        <v>3</v>
      </c>
      <c r="B39883" s="10">
        <v>44183</v>
      </c>
      <c r="C39883" s="5">
        <v>1200</v>
      </c>
      <c r="D39883" s="5">
        <v>221250</v>
      </c>
      <c r="F39883" s="6"/>
      <c r="G39883" s="6"/>
      <c r="H39883" s="6"/>
      <c r="I39883" s="6"/>
    </row>
    <row r="39884" spans="1:9" x14ac:dyDescent="0.25">
      <c r="A39884" s="5" t="s">
        <v>3</v>
      </c>
      <c r="B39884" s="10">
        <v>44183</v>
      </c>
      <c r="C39884" s="5">
        <v>1300</v>
      </c>
      <c r="D39884" s="5">
        <v>213472</v>
      </c>
      <c r="F39884" s="6"/>
      <c r="G39884" s="6"/>
      <c r="H39884" s="6"/>
      <c r="I39884" s="6"/>
    </row>
    <row r="39885" spans="1:9" x14ac:dyDescent="0.25">
      <c r="A39885" s="5" t="s">
        <v>3</v>
      </c>
      <c r="B39885" s="10">
        <v>44183</v>
      </c>
      <c r="C39885" s="5">
        <v>1400</v>
      </c>
      <c r="D39885" s="5">
        <v>217802</v>
      </c>
      <c r="F39885" s="6"/>
      <c r="G39885" s="6"/>
      <c r="H39885" s="6"/>
      <c r="I39885" s="6"/>
    </row>
    <row r="39886" spans="1:9" x14ac:dyDescent="0.25">
      <c r="A39886" s="5" t="s">
        <v>3</v>
      </c>
      <c r="B39886" s="10">
        <v>44183</v>
      </c>
      <c r="C39886" s="5">
        <v>1500</v>
      </c>
      <c r="D39886" s="5">
        <v>223514</v>
      </c>
      <c r="F39886" s="6"/>
      <c r="G39886" s="6"/>
      <c r="H39886" s="6"/>
      <c r="I39886" s="6"/>
    </row>
    <row r="39887" spans="1:9" x14ac:dyDescent="0.25">
      <c r="A39887" s="5" t="s">
        <v>3</v>
      </c>
      <c r="B39887" s="10">
        <v>44183</v>
      </c>
      <c r="C39887" s="5">
        <v>1600</v>
      </c>
      <c r="D39887" s="5">
        <v>204784</v>
      </c>
      <c r="F39887" s="6"/>
      <c r="G39887" s="6"/>
      <c r="H39887" s="6"/>
      <c r="I39887" s="6"/>
    </row>
    <row r="39888" spans="1:9" x14ac:dyDescent="0.25">
      <c r="A39888" s="5" t="s">
        <v>3</v>
      </c>
      <c r="B39888" s="10">
        <v>44183</v>
      </c>
      <c r="C39888" s="5">
        <v>1700</v>
      </c>
      <c r="D39888" s="5">
        <v>231845</v>
      </c>
      <c r="F39888" s="6"/>
      <c r="G39888" s="6"/>
      <c r="H39888" s="6"/>
      <c r="I39888" s="6"/>
    </row>
    <row r="39889" spans="1:9" x14ac:dyDescent="0.25">
      <c r="A39889" s="5" t="s">
        <v>3</v>
      </c>
      <c r="B39889" s="10">
        <v>44183</v>
      </c>
      <c r="C39889" s="5">
        <v>1800</v>
      </c>
      <c r="D39889" s="5">
        <v>268520</v>
      </c>
      <c r="F39889" s="6"/>
      <c r="G39889" s="6"/>
      <c r="H39889" s="6"/>
      <c r="I39889" s="6"/>
    </row>
    <row r="39890" spans="1:9" x14ac:dyDescent="0.25">
      <c r="A39890" s="5" t="s">
        <v>3</v>
      </c>
      <c r="B39890" s="10">
        <v>44183</v>
      </c>
      <c r="C39890" s="5">
        <v>1900</v>
      </c>
      <c r="D39890" s="5">
        <v>284268</v>
      </c>
      <c r="F39890" s="6"/>
      <c r="G39890" s="6"/>
      <c r="H39890" s="6"/>
      <c r="I39890" s="6"/>
    </row>
    <row r="39891" spans="1:9" x14ac:dyDescent="0.25">
      <c r="A39891" s="5" t="s">
        <v>3</v>
      </c>
      <c r="B39891" s="10">
        <v>44183</v>
      </c>
      <c r="C39891" s="5">
        <v>2000</v>
      </c>
      <c r="D39891" s="5">
        <v>268027</v>
      </c>
      <c r="F39891" s="6"/>
      <c r="G39891" s="6"/>
      <c r="H39891" s="6"/>
      <c r="I39891" s="6"/>
    </row>
    <row r="39892" spans="1:9" x14ac:dyDescent="0.25">
      <c r="A39892" s="5" t="s">
        <v>3</v>
      </c>
      <c r="B39892" s="10">
        <v>44183</v>
      </c>
      <c r="C39892" s="5">
        <v>2100</v>
      </c>
      <c r="D39892" s="5">
        <v>272854</v>
      </c>
      <c r="F39892" s="6"/>
      <c r="G39892" s="6"/>
      <c r="H39892" s="6"/>
      <c r="I39892" s="6"/>
    </row>
    <row r="39893" spans="1:9" x14ac:dyDescent="0.25">
      <c r="A39893" s="5" t="s">
        <v>3</v>
      </c>
      <c r="B39893" s="10">
        <v>44183</v>
      </c>
      <c r="C39893" s="5">
        <v>2200</v>
      </c>
      <c r="D39893" s="5">
        <v>256686</v>
      </c>
      <c r="F39893" s="6"/>
      <c r="G39893" s="6"/>
      <c r="H39893" s="6"/>
      <c r="I39893" s="6"/>
    </row>
    <row r="39894" spans="1:9" x14ac:dyDescent="0.25">
      <c r="A39894" s="5" t="s">
        <v>3</v>
      </c>
      <c r="B39894" s="10">
        <v>44183</v>
      </c>
      <c r="C39894" s="5">
        <v>2300</v>
      </c>
      <c r="D39894" s="5">
        <v>252031</v>
      </c>
      <c r="F39894" s="6"/>
      <c r="G39894" s="6"/>
      <c r="H39894" s="6"/>
      <c r="I39894" s="6"/>
    </row>
    <row r="39895" spans="1:9" x14ac:dyDescent="0.25">
      <c r="A39895" s="5" t="s">
        <v>3</v>
      </c>
      <c r="B39895" s="10">
        <v>44183</v>
      </c>
      <c r="C39895" s="5">
        <v>2400</v>
      </c>
      <c r="D39895" s="5">
        <v>231772</v>
      </c>
      <c r="F39895" s="6"/>
      <c r="G39895" s="6"/>
      <c r="H39895" s="6"/>
      <c r="I39895" s="6"/>
    </row>
    <row r="39896" spans="1:9" x14ac:dyDescent="0.25">
      <c r="A39896" s="5" t="s">
        <v>3</v>
      </c>
      <c r="B39896" s="10">
        <v>44184</v>
      </c>
      <c r="C39896" s="5">
        <v>100</v>
      </c>
      <c r="D39896" s="5">
        <v>216633</v>
      </c>
      <c r="F39896" s="6"/>
      <c r="G39896" s="6"/>
      <c r="H39896" s="6"/>
      <c r="I39896" s="6"/>
    </row>
    <row r="39897" spans="1:9" x14ac:dyDescent="0.25">
      <c r="A39897" s="5" t="s">
        <v>3</v>
      </c>
      <c r="B39897" s="10">
        <v>44184</v>
      </c>
      <c r="C39897" s="5">
        <v>200</v>
      </c>
      <c r="D39897" s="5">
        <v>212542</v>
      </c>
      <c r="F39897" s="6"/>
      <c r="G39897" s="6"/>
      <c r="H39897" s="6"/>
      <c r="I39897" s="6"/>
    </row>
    <row r="39898" spans="1:9" x14ac:dyDescent="0.25">
      <c r="A39898" s="5" t="s">
        <v>3</v>
      </c>
      <c r="B39898" s="10">
        <v>44184</v>
      </c>
      <c r="C39898" s="5">
        <v>300</v>
      </c>
      <c r="D39898" s="5">
        <v>203445</v>
      </c>
      <c r="F39898" s="6"/>
      <c r="G39898" s="6"/>
      <c r="H39898" s="6"/>
      <c r="I39898" s="6"/>
    </row>
    <row r="39899" spans="1:9" x14ac:dyDescent="0.25">
      <c r="A39899" s="5" t="s">
        <v>3</v>
      </c>
      <c r="B39899" s="10">
        <v>44184</v>
      </c>
      <c r="C39899" s="5">
        <v>400</v>
      </c>
      <c r="D39899" s="5">
        <v>202190</v>
      </c>
      <c r="F39899" s="6"/>
      <c r="G39899" s="6"/>
      <c r="H39899" s="6"/>
      <c r="I39899" s="6"/>
    </row>
    <row r="39900" spans="1:9" x14ac:dyDescent="0.25">
      <c r="A39900" s="5" t="s">
        <v>3</v>
      </c>
      <c r="B39900" s="10">
        <v>44184</v>
      </c>
      <c r="C39900" s="5">
        <v>500</v>
      </c>
      <c r="D39900" s="5">
        <v>203563</v>
      </c>
      <c r="F39900" s="6"/>
      <c r="G39900" s="6"/>
      <c r="H39900" s="6"/>
      <c r="I39900" s="6"/>
    </row>
    <row r="39901" spans="1:9" x14ac:dyDescent="0.25">
      <c r="A39901" s="5" t="s">
        <v>3</v>
      </c>
      <c r="B39901" s="10">
        <v>44184</v>
      </c>
      <c r="C39901" s="5">
        <v>600</v>
      </c>
      <c r="D39901" s="5">
        <v>209459</v>
      </c>
      <c r="F39901" s="6"/>
      <c r="G39901" s="6"/>
      <c r="H39901" s="6"/>
      <c r="I39901" s="6"/>
    </row>
    <row r="39902" spans="1:9" x14ac:dyDescent="0.25">
      <c r="A39902" s="5" t="s">
        <v>3</v>
      </c>
      <c r="B39902" s="10">
        <v>44184</v>
      </c>
      <c r="C39902" s="5">
        <v>700</v>
      </c>
      <c r="D39902" s="5">
        <v>214500</v>
      </c>
      <c r="F39902" s="6"/>
      <c r="G39902" s="6"/>
      <c r="H39902" s="6"/>
      <c r="I39902" s="6"/>
    </row>
    <row r="39903" spans="1:9" x14ac:dyDescent="0.25">
      <c r="A39903" s="5" t="s">
        <v>3</v>
      </c>
      <c r="B39903" s="10">
        <v>44184</v>
      </c>
      <c r="C39903" s="5">
        <v>800</v>
      </c>
      <c r="D39903" s="5">
        <v>238909</v>
      </c>
      <c r="F39903" s="6"/>
      <c r="G39903" s="6"/>
      <c r="H39903" s="6"/>
      <c r="I39903" s="6"/>
    </row>
    <row r="39904" spans="1:9" x14ac:dyDescent="0.25">
      <c r="A39904" s="5" t="s">
        <v>3</v>
      </c>
      <c r="B39904" s="10">
        <v>44184</v>
      </c>
      <c r="C39904" s="5">
        <v>900</v>
      </c>
      <c r="D39904" s="5">
        <v>251204</v>
      </c>
      <c r="F39904" s="6"/>
      <c r="G39904" s="6"/>
      <c r="H39904" s="6"/>
      <c r="I39904" s="6"/>
    </row>
    <row r="39905" spans="1:9" x14ac:dyDescent="0.25">
      <c r="A39905" s="5" t="s">
        <v>3</v>
      </c>
      <c r="B39905" s="10">
        <v>44184</v>
      </c>
      <c r="C39905" s="5">
        <v>1000</v>
      </c>
      <c r="D39905" s="5">
        <v>258348</v>
      </c>
      <c r="F39905" s="6"/>
      <c r="G39905" s="6"/>
      <c r="H39905" s="6"/>
      <c r="I39905" s="6"/>
    </row>
    <row r="39906" spans="1:9" x14ac:dyDescent="0.25">
      <c r="A39906" s="5" t="s">
        <v>3</v>
      </c>
      <c r="B39906" s="10">
        <v>44184</v>
      </c>
      <c r="C39906" s="5">
        <v>1100</v>
      </c>
      <c r="D39906" s="5">
        <v>254745</v>
      </c>
      <c r="F39906" s="6"/>
      <c r="G39906" s="6"/>
      <c r="H39906" s="6"/>
      <c r="I39906" s="6"/>
    </row>
    <row r="39907" spans="1:9" x14ac:dyDescent="0.25">
      <c r="A39907" s="5" t="s">
        <v>3</v>
      </c>
      <c r="B39907" s="10">
        <v>44184</v>
      </c>
      <c r="C39907" s="5">
        <v>1200</v>
      </c>
      <c r="D39907" s="5">
        <v>246740</v>
      </c>
      <c r="F39907" s="6"/>
      <c r="G39907" s="6"/>
      <c r="H39907" s="6"/>
      <c r="I39907" s="6"/>
    </row>
    <row r="39908" spans="1:9" x14ac:dyDescent="0.25">
      <c r="A39908" s="5" t="s">
        <v>3</v>
      </c>
      <c r="B39908" s="10">
        <v>44184</v>
      </c>
      <c r="C39908" s="5">
        <v>1300</v>
      </c>
      <c r="D39908" s="5">
        <v>246680</v>
      </c>
      <c r="F39908" s="6"/>
      <c r="G39908" s="6"/>
      <c r="H39908" s="6"/>
      <c r="I39908" s="6"/>
    </row>
    <row r="39909" spans="1:9" x14ac:dyDescent="0.25">
      <c r="A39909" s="5" t="s">
        <v>3</v>
      </c>
      <c r="B39909" s="10">
        <v>44184</v>
      </c>
      <c r="C39909" s="5">
        <v>1400</v>
      </c>
      <c r="D39909" s="5">
        <v>241305</v>
      </c>
      <c r="F39909" s="6"/>
      <c r="G39909" s="6"/>
      <c r="H39909" s="6"/>
      <c r="I39909" s="6"/>
    </row>
    <row r="39910" spans="1:9" x14ac:dyDescent="0.25">
      <c r="A39910" s="5" t="s">
        <v>3</v>
      </c>
      <c r="B39910" s="10">
        <v>44184</v>
      </c>
      <c r="C39910" s="5">
        <v>1500</v>
      </c>
      <c r="D39910" s="5">
        <v>244519</v>
      </c>
      <c r="F39910" s="6"/>
      <c r="G39910" s="6"/>
      <c r="H39910" s="6"/>
      <c r="I39910" s="6"/>
    </row>
    <row r="39911" spans="1:9" x14ac:dyDescent="0.25">
      <c r="A39911" s="5" t="s">
        <v>3</v>
      </c>
      <c r="B39911" s="10">
        <v>44184</v>
      </c>
      <c r="C39911" s="5">
        <v>1600</v>
      </c>
      <c r="D39911" s="5">
        <v>247195</v>
      </c>
      <c r="F39911" s="6"/>
      <c r="G39911" s="6"/>
      <c r="H39911" s="6"/>
      <c r="I39911" s="6"/>
    </row>
    <row r="39912" spans="1:9" x14ac:dyDescent="0.25">
      <c r="A39912" s="5" t="s">
        <v>3</v>
      </c>
      <c r="B39912" s="10">
        <v>44184</v>
      </c>
      <c r="C39912" s="5">
        <v>1700</v>
      </c>
      <c r="D39912" s="5">
        <v>254831</v>
      </c>
      <c r="F39912" s="6"/>
      <c r="G39912" s="6"/>
      <c r="H39912" s="6"/>
      <c r="I39912" s="6"/>
    </row>
    <row r="39913" spans="1:9" x14ac:dyDescent="0.25">
      <c r="A39913" s="5" t="s">
        <v>3</v>
      </c>
      <c r="B39913" s="10">
        <v>44184</v>
      </c>
      <c r="C39913" s="5">
        <v>1800</v>
      </c>
      <c r="D39913" s="5">
        <v>258655</v>
      </c>
      <c r="F39913" s="6"/>
      <c r="G39913" s="6"/>
      <c r="H39913" s="6"/>
      <c r="I39913" s="6"/>
    </row>
    <row r="39914" spans="1:9" x14ac:dyDescent="0.25">
      <c r="A39914" s="5" t="s">
        <v>3</v>
      </c>
      <c r="B39914" s="10">
        <v>44184</v>
      </c>
      <c r="C39914" s="5">
        <v>1900</v>
      </c>
      <c r="D39914" s="5">
        <v>258917</v>
      </c>
      <c r="F39914" s="6"/>
      <c r="G39914" s="6"/>
      <c r="H39914" s="6"/>
      <c r="I39914" s="6"/>
    </row>
    <row r="39915" spans="1:9" x14ac:dyDescent="0.25">
      <c r="A39915" s="5" t="s">
        <v>3</v>
      </c>
      <c r="B39915" s="10">
        <v>44184</v>
      </c>
      <c r="C39915" s="5">
        <v>2000</v>
      </c>
      <c r="D39915" s="5">
        <v>255609</v>
      </c>
      <c r="F39915" s="6"/>
      <c r="G39915" s="6"/>
      <c r="H39915" s="6"/>
      <c r="I39915" s="6"/>
    </row>
    <row r="39916" spans="1:9" x14ac:dyDescent="0.25">
      <c r="A39916" s="5" t="s">
        <v>3</v>
      </c>
      <c r="B39916" s="10">
        <v>44184</v>
      </c>
      <c r="C39916" s="5">
        <v>2100</v>
      </c>
      <c r="D39916" s="5">
        <v>252149</v>
      </c>
      <c r="F39916" s="6"/>
      <c r="G39916" s="6"/>
      <c r="H39916" s="6"/>
      <c r="I39916" s="6"/>
    </row>
    <row r="39917" spans="1:9" x14ac:dyDescent="0.25">
      <c r="A39917" s="5" t="s">
        <v>3</v>
      </c>
      <c r="B39917" s="10">
        <v>44184</v>
      </c>
      <c r="C39917" s="5">
        <v>2200</v>
      </c>
      <c r="D39917" s="5">
        <v>242056</v>
      </c>
      <c r="F39917" s="6"/>
      <c r="G39917" s="6"/>
      <c r="H39917" s="6"/>
      <c r="I39917" s="6"/>
    </row>
    <row r="39918" spans="1:9" x14ac:dyDescent="0.25">
      <c r="A39918" s="5" t="s">
        <v>3</v>
      </c>
      <c r="B39918" s="10">
        <v>44184</v>
      </c>
      <c r="C39918" s="5">
        <v>2300</v>
      </c>
      <c r="D39918" s="5">
        <v>222141</v>
      </c>
      <c r="F39918" s="6"/>
      <c r="G39918" s="6"/>
      <c r="H39918" s="6"/>
      <c r="I39918" s="6"/>
    </row>
    <row r="39919" spans="1:9" x14ac:dyDescent="0.25">
      <c r="A39919" s="5" t="s">
        <v>3</v>
      </c>
      <c r="B39919" s="10">
        <v>44184</v>
      </c>
      <c r="C39919" s="5">
        <v>2400</v>
      </c>
      <c r="D39919" s="5">
        <v>201942</v>
      </c>
      <c r="F39919" s="6"/>
      <c r="G39919" s="6"/>
      <c r="H39919" s="6"/>
      <c r="I39919" s="6"/>
    </row>
    <row r="39920" spans="1:9" x14ac:dyDescent="0.25">
      <c r="A39920" s="5" t="s">
        <v>3</v>
      </c>
      <c r="B39920" s="10">
        <v>44185</v>
      </c>
      <c r="C39920" s="5">
        <v>100</v>
      </c>
      <c r="D39920" s="5">
        <v>192771</v>
      </c>
      <c r="F39920" s="6"/>
      <c r="G39920" s="6"/>
      <c r="H39920" s="6"/>
      <c r="I39920" s="6"/>
    </row>
    <row r="39921" spans="1:9" x14ac:dyDescent="0.25">
      <c r="A39921" s="5" t="s">
        <v>3</v>
      </c>
      <c r="B39921" s="10">
        <v>44185</v>
      </c>
      <c r="C39921" s="5">
        <v>200</v>
      </c>
      <c r="D39921" s="5">
        <v>181214</v>
      </c>
      <c r="F39921" s="6"/>
      <c r="G39921" s="6"/>
      <c r="H39921" s="6"/>
      <c r="I39921" s="6"/>
    </row>
    <row r="39922" spans="1:9" x14ac:dyDescent="0.25">
      <c r="A39922" s="5" t="s">
        <v>3</v>
      </c>
      <c r="B39922" s="10">
        <v>44185</v>
      </c>
      <c r="C39922" s="5">
        <v>300</v>
      </c>
      <c r="D39922" s="5">
        <v>175961</v>
      </c>
      <c r="F39922" s="6"/>
      <c r="G39922" s="6"/>
      <c r="H39922" s="6"/>
      <c r="I39922" s="6"/>
    </row>
    <row r="39923" spans="1:9" x14ac:dyDescent="0.25">
      <c r="A39923" s="5" t="s">
        <v>3</v>
      </c>
      <c r="B39923" s="10">
        <v>44185</v>
      </c>
      <c r="C39923" s="5">
        <v>400</v>
      </c>
      <c r="D39923" s="5">
        <v>174115</v>
      </c>
      <c r="F39923" s="6"/>
      <c r="G39923" s="6"/>
      <c r="H39923" s="6"/>
      <c r="I39923" s="6"/>
    </row>
    <row r="39924" spans="1:9" x14ac:dyDescent="0.25">
      <c r="A39924" s="5" t="s">
        <v>3</v>
      </c>
      <c r="B39924" s="10">
        <v>44185</v>
      </c>
      <c r="C39924" s="5">
        <v>500</v>
      </c>
      <c r="D39924" s="5">
        <v>180786</v>
      </c>
      <c r="F39924" s="6"/>
      <c r="G39924" s="6"/>
      <c r="H39924" s="6"/>
      <c r="I39924" s="6"/>
    </row>
    <row r="39925" spans="1:9" x14ac:dyDescent="0.25">
      <c r="A39925" s="5" t="s">
        <v>3</v>
      </c>
      <c r="B39925" s="10">
        <v>44185</v>
      </c>
      <c r="C39925" s="5">
        <v>600</v>
      </c>
      <c r="D39925" s="5">
        <v>184937</v>
      </c>
      <c r="F39925" s="6"/>
      <c r="G39925" s="6"/>
      <c r="H39925" s="6"/>
      <c r="I39925" s="6"/>
    </row>
    <row r="39926" spans="1:9" x14ac:dyDescent="0.25">
      <c r="A39926" s="5" t="s">
        <v>3</v>
      </c>
      <c r="B39926" s="10">
        <v>44185</v>
      </c>
      <c r="C39926" s="5">
        <v>700</v>
      </c>
      <c r="D39926" s="5">
        <v>192853</v>
      </c>
      <c r="F39926" s="6"/>
      <c r="G39926" s="6"/>
      <c r="H39926" s="6"/>
      <c r="I39926" s="6"/>
    </row>
    <row r="39927" spans="1:9" x14ac:dyDescent="0.25">
      <c r="A39927" s="5" t="s">
        <v>3</v>
      </c>
      <c r="B39927" s="10">
        <v>44185</v>
      </c>
      <c r="C39927" s="5">
        <v>800</v>
      </c>
      <c r="D39927" s="5">
        <v>204444</v>
      </c>
      <c r="F39927" s="6"/>
      <c r="G39927" s="6"/>
      <c r="H39927" s="6"/>
      <c r="I39927" s="6"/>
    </row>
    <row r="39928" spans="1:9" x14ac:dyDescent="0.25">
      <c r="A39928" s="5" t="s">
        <v>3</v>
      </c>
      <c r="B39928" s="10">
        <v>44185</v>
      </c>
      <c r="C39928" s="5">
        <v>900</v>
      </c>
      <c r="D39928" s="5">
        <v>221941</v>
      </c>
      <c r="F39928" s="6"/>
      <c r="G39928" s="6"/>
      <c r="H39928" s="6"/>
      <c r="I39928" s="6"/>
    </row>
    <row r="39929" spans="1:9" x14ac:dyDescent="0.25">
      <c r="A39929" s="5" t="s">
        <v>3</v>
      </c>
      <c r="B39929" s="10">
        <v>44185</v>
      </c>
      <c r="C39929" s="5">
        <v>1000</v>
      </c>
      <c r="D39929" s="5">
        <v>241659</v>
      </c>
      <c r="F39929" s="6"/>
      <c r="G39929" s="6"/>
      <c r="H39929" s="6"/>
      <c r="I39929" s="6"/>
    </row>
    <row r="39930" spans="1:9" x14ac:dyDescent="0.25">
      <c r="A39930" s="5" t="s">
        <v>3</v>
      </c>
      <c r="B39930" s="10">
        <v>44185</v>
      </c>
      <c r="C39930" s="5">
        <v>1100</v>
      </c>
      <c r="D39930" s="5">
        <v>244444</v>
      </c>
      <c r="F39930" s="6"/>
      <c r="G39930" s="6"/>
      <c r="H39930" s="6"/>
      <c r="I39930" s="6"/>
    </row>
    <row r="39931" spans="1:9" x14ac:dyDescent="0.25">
      <c r="A39931" s="5" t="s">
        <v>3</v>
      </c>
      <c r="B39931" s="10">
        <v>44185</v>
      </c>
      <c r="C39931" s="5">
        <v>1200</v>
      </c>
      <c r="D39931" s="5">
        <v>260224</v>
      </c>
      <c r="F39931" s="6"/>
      <c r="G39931" s="6"/>
      <c r="H39931" s="6"/>
      <c r="I39931" s="6"/>
    </row>
    <row r="39932" spans="1:9" x14ac:dyDescent="0.25">
      <c r="A39932" s="5" t="s">
        <v>3</v>
      </c>
      <c r="B39932" s="10">
        <v>44185</v>
      </c>
      <c r="C39932" s="5">
        <v>1300</v>
      </c>
      <c r="D39932" s="5">
        <v>261638</v>
      </c>
      <c r="F39932" s="6"/>
      <c r="G39932" s="6"/>
      <c r="H39932" s="6"/>
      <c r="I39932" s="6"/>
    </row>
    <row r="39933" spans="1:9" x14ac:dyDescent="0.25">
      <c r="A39933" s="5" t="s">
        <v>3</v>
      </c>
      <c r="B39933" s="10">
        <v>44185</v>
      </c>
      <c r="C39933" s="5">
        <v>1400</v>
      </c>
      <c r="D39933" s="5">
        <v>259701</v>
      </c>
      <c r="F39933" s="6"/>
      <c r="G39933" s="6"/>
      <c r="H39933" s="6"/>
      <c r="I39933" s="6"/>
    </row>
    <row r="39934" spans="1:9" x14ac:dyDescent="0.25">
      <c r="A39934" s="5" t="s">
        <v>3</v>
      </c>
      <c r="B39934" s="10">
        <v>44185</v>
      </c>
      <c r="C39934" s="5">
        <v>1500</v>
      </c>
      <c r="D39934" s="5">
        <v>248107</v>
      </c>
      <c r="F39934" s="6"/>
      <c r="G39934" s="6"/>
      <c r="H39934" s="6"/>
      <c r="I39934" s="6"/>
    </row>
    <row r="39935" spans="1:9" x14ac:dyDescent="0.25">
      <c r="A39935" s="5" t="s">
        <v>3</v>
      </c>
      <c r="B39935" s="10">
        <v>44185</v>
      </c>
      <c r="C39935" s="5">
        <v>1600</v>
      </c>
      <c r="D39935" s="5">
        <v>241871</v>
      </c>
      <c r="F39935" s="6"/>
      <c r="G39935" s="6"/>
      <c r="H39935" s="6"/>
      <c r="I39935" s="6"/>
    </row>
    <row r="39936" spans="1:9" x14ac:dyDescent="0.25">
      <c r="A39936" s="5" t="s">
        <v>3</v>
      </c>
      <c r="B39936" s="10">
        <v>44185</v>
      </c>
      <c r="C39936" s="5">
        <v>1700</v>
      </c>
      <c r="D39936" s="5">
        <v>244947</v>
      </c>
      <c r="F39936" s="6"/>
      <c r="G39936" s="6"/>
      <c r="H39936" s="6"/>
      <c r="I39936" s="6"/>
    </row>
    <row r="39937" spans="1:9" x14ac:dyDescent="0.25">
      <c r="A39937" s="5" t="s">
        <v>3</v>
      </c>
      <c r="B39937" s="10">
        <v>44185</v>
      </c>
      <c r="C39937" s="5">
        <v>1800</v>
      </c>
      <c r="D39937" s="5">
        <v>260799</v>
      </c>
      <c r="F39937" s="6"/>
      <c r="G39937" s="6"/>
      <c r="H39937" s="6"/>
      <c r="I39937" s="6"/>
    </row>
    <row r="39938" spans="1:9" x14ac:dyDescent="0.25">
      <c r="A39938" s="5" t="s">
        <v>3</v>
      </c>
      <c r="B39938" s="10">
        <v>44185</v>
      </c>
      <c r="C39938" s="5">
        <v>1900</v>
      </c>
      <c r="D39938" s="5">
        <v>274096</v>
      </c>
      <c r="F39938" s="6"/>
      <c r="G39938" s="6"/>
      <c r="H39938" s="6"/>
      <c r="I39938" s="6"/>
    </row>
    <row r="39939" spans="1:9" x14ac:dyDescent="0.25">
      <c r="A39939" s="5" t="s">
        <v>3</v>
      </c>
      <c r="B39939" s="10">
        <v>44185</v>
      </c>
      <c r="C39939" s="5">
        <v>2000</v>
      </c>
      <c r="D39939" s="5">
        <v>266277</v>
      </c>
      <c r="F39939" s="6"/>
      <c r="G39939" s="6"/>
      <c r="H39939" s="6"/>
      <c r="I39939" s="6"/>
    </row>
    <row r="39940" spans="1:9" x14ac:dyDescent="0.25">
      <c r="A39940" s="5" t="s">
        <v>3</v>
      </c>
      <c r="B39940" s="10">
        <v>44185</v>
      </c>
      <c r="C39940" s="5">
        <v>2100</v>
      </c>
      <c r="D39940" s="5">
        <v>255186</v>
      </c>
      <c r="F39940" s="6"/>
      <c r="G39940" s="6"/>
      <c r="H39940" s="6"/>
      <c r="I39940" s="6"/>
    </row>
    <row r="39941" spans="1:9" x14ac:dyDescent="0.25">
      <c r="A39941" s="5" t="s">
        <v>3</v>
      </c>
      <c r="B39941" s="10">
        <v>44185</v>
      </c>
      <c r="C39941" s="5">
        <v>2200</v>
      </c>
      <c r="D39941" s="5">
        <v>250143</v>
      </c>
      <c r="F39941" s="6"/>
      <c r="G39941" s="6"/>
      <c r="H39941" s="6"/>
      <c r="I39941" s="6"/>
    </row>
    <row r="39942" spans="1:9" x14ac:dyDescent="0.25">
      <c r="A39942" s="5" t="s">
        <v>3</v>
      </c>
      <c r="B39942" s="10">
        <v>44185</v>
      </c>
      <c r="C39942" s="5">
        <v>2300</v>
      </c>
      <c r="D39942" s="5">
        <v>243788</v>
      </c>
      <c r="F39942" s="6"/>
      <c r="G39942" s="6"/>
      <c r="H39942" s="6"/>
      <c r="I39942" s="6"/>
    </row>
    <row r="39943" spans="1:9" x14ac:dyDescent="0.25">
      <c r="A39943" s="5" t="s">
        <v>3</v>
      </c>
      <c r="B39943" s="10">
        <v>44185</v>
      </c>
      <c r="C39943" s="5">
        <v>2400</v>
      </c>
      <c r="D39943" s="5">
        <v>211945</v>
      </c>
      <c r="F39943" s="6"/>
      <c r="G39943" s="6"/>
      <c r="H39943" s="6"/>
      <c r="I39943" s="6"/>
    </row>
    <row r="39944" spans="1:9" x14ac:dyDescent="0.25">
      <c r="A39944" s="5" t="s">
        <v>3</v>
      </c>
      <c r="B39944" s="10">
        <v>44186</v>
      </c>
      <c r="C39944" s="5">
        <v>100</v>
      </c>
      <c r="D39944" s="5">
        <v>200415</v>
      </c>
      <c r="F39944" s="6"/>
      <c r="G39944" s="6"/>
      <c r="H39944" s="6"/>
      <c r="I39944" s="6"/>
    </row>
    <row r="39945" spans="1:9" x14ac:dyDescent="0.25">
      <c r="A39945" s="5" t="s">
        <v>3</v>
      </c>
      <c r="B39945" s="10">
        <v>44186</v>
      </c>
      <c r="C39945" s="5">
        <v>200</v>
      </c>
      <c r="D39945" s="5">
        <v>186607</v>
      </c>
      <c r="F39945" s="6"/>
      <c r="G39945" s="6"/>
      <c r="H39945" s="6"/>
      <c r="I39945" s="6"/>
    </row>
    <row r="39946" spans="1:9" x14ac:dyDescent="0.25">
      <c r="A39946" s="5" t="s">
        <v>3</v>
      </c>
      <c r="B39946" s="10">
        <v>44186</v>
      </c>
      <c r="C39946" s="5">
        <v>300</v>
      </c>
      <c r="D39946" s="5">
        <v>186559</v>
      </c>
      <c r="F39946" s="6"/>
      <c r="G39946" s="6"/>
      <c r="H39946" s="6"/>
      <c r="I39946" s="6"/>
    </row>
    <row r="39947" spans="1:9" x14ac:dyDescent="0.25">
      <c r="A39947" s="5" t="s">
        <v>3</v>
      </c>
      <c r="B39947" s="10">
        <v>44186</v>
      </c>
      <c r="C39947" s="5">
        <v>400</v>
      </c>
      <c r="D39947" s="5">
        <v>183415</v>
      </c>
      <c r="F39947" s="6"/>
      <c r="G39947" s="6"/>
      <c r="H39947" s="6"/>
      <c r="I39947" s="6"/>
    </row>
    <row r="39948" spans="1:9" x14ac:dyDescent="0.25">
      <c r="A39948" s="5" t="s">
        <v>3</v>
      </c>
      <c r="B39948" s="10">
        <v>44186</v>
      </c>
      <c r="C39948" s="5">
        <v>500</v>
      </c>
      <c r="D39948" s="5">
        <v>184836</v>
      </c>
      <c r="F39948" s="6"/>
      <c r="G39948" s="6"/>
      <c r="H39948" s="6"/>
      <c r="I39948" s="6"/>
    </row>
    <row r="39949" spans="1:9" x14ac:dyDescent="0.25">
      <c r="A39949" s="5" t="s">
        <v>3</v>
      </c>
      <c r="B39949" s="10">
        <v>44186</v>
      </c>
      <c r="C39949" s="5">
        <v>600</v>
      </c>
      <c r="D39949" s="5">
        <v>196734</v>
      </c>
      <c r="F39949" s="6"/>
      <c r="G39949" s="6"/>
      <c r="H39949" s="6"/>
      <c r="I39949" s="6"/>
    </row>
    <row r="39950" spans="1:9" x14ac:dyDescent="0.25">
      <c r="A39950" s="5" t="s">
        <v>3</v>
      </c>
      <c r="B39950" s="10">
        <v>44186</v>
      </c>
      <c r="C39950" s="5">
        <v>700</v>
      </c>
      <c r="D39950" s="5">
        <v>212917</v>
      </c>
      <c r="F39950" s="6"/>
      <c r="G39950" s="6"/>
      <c r="H39950" s="6"/>
      <c r="I39950" s="6"/>
    </row>
    <row r="39951" spans="1:9" x14ac:dyDescent="0.25">
      <c r="A39951" s="5" t="s">
        <v>3</v>
      </c>
      <c r="B39951" s="10">
        <v>44186</v>
      </c>
      <c r="C39951" s="5">
        <v>800</v>
      </c>
      <c r="D39951" s="5">
        <v>211325</v>
      </c>
      <c r="F39951" s="6"/>
      <c r="G39951" s="6"/>
      <c r="H39951" s="6"/>
      <c r="I39951" s="6"/>
    </row>
    <row r="39952" spans="1:9" x14ac:dyDescent="0.25">
      <c r="A39952" s="5" t="s">
        <v>3</v>
      </c>
      <c r="B39952" s="10">
        <v>44186</v>
      </c>
      <c r="C39952" s="5">
        <v>900</v>
      </c>
      <c r="D39952" s="5">
        <v>222844</v>
      </c>
      <c r="F39952" s="6"/>
      <c r="G39952" s="6"/>
      <c r="H39952" s="6"/>
      <c r="I39952" s="6"/>
    </row>
    <row r="39953" spans="1:9" x14ac:dyDescent="0.25">
      <c r="A39953" s="5" t="s">
        <v>3</v>
      </c>
      <c r="B39953" s="10">
        <v>44186</v>
      </c>
      <c r="C39953" s="5">
        <v>1000</v>
      </c>
      <c r="D39953" s="5">
        <v>227752</v>
      </c>
      <c r="F39953" s="6"/>
      <c r="G39953" s="6"/>
      <c r="H39953" s="6"/>
      <c r="I39953" s="6"/>
    </row>
    <row r="39954" spans="1:9" x14ac:dyDescent="0.25">
      <c r="A39954" s="5" t="s">
        <v>3</v>
      </c>
      <c r="B39954" s="10">
        <v>44186</v>
      </c>
      <c r="C39954" s="5">
        <v>1100</v>
      </c>
      <c r="D39954" s="5">
        <v>222087</v>
      </c>
      <c r="F39954" s="6"/>
      <c r="G39954" s="6"/>
      <c r="H39954" s="6"/>
      <c r="I39954" s="6"/>
    </row>
    <row r="39955" spans="1:9" x14ac:dyDescent="0.25">
      <c r="A39955" s="5" t="s">
        <v>3</v>
      </c>
      <c r="B39955" s="10">
        <v>44186</v>
      </c>
      <c r="C39955" s="5">
        <v>1200</v>
      </c>
      <c r="D39955" s="5">
        <v>234158</v>
      </c>
      <c r="F39955" s="6"/>
      <c r="G39955" s="6"/>
      <c r="H39955" s="6"/>
      <c r="I39955" s="6"/>
    </row>
    <row r="39956" spans="1:9" x14ac:dyDescent="0.25">
      <c r="A39956" s="5" t="s">
        <v>3</v>
      </c>
      <c r="B39956" s="10">
        <v>44186</v>
      </c>
      <c r="C39956" s="5">
        <v>1300</v>
      </c>
      <c r="D39956" s="5">
        <v>233607</v>
      </c>
      <c r="F39956" s="6"/>
      <c r="G39956" s="6"/>
      <c r="H39956" s="6"/>
      <c r="I39956" s="6"/>
    </row>
    <row r="39957" spans="1:9" x14ac:dyDescent="0.25">
      <c r="A39957" s="5" t="s">
        <v>3</v>
      </c>
      <c r="B39957" s="10">
        <v>44186</v>
      </c>
      <c r="C39957" s="5">
        <v>1400</v>
      </c>
      <c r="D39957" s="5">
        <v>231381</v>
      </c>
      <c r="F39957" s="6"/>
      <c r="G39957" s="6"/>
      <c r="H39957" s="6"/>
      <c r="I39957" s="6"/>
    </row>
    <row r="39958" spans="1:9" x14ac:dyDescent="0.25">
      <c r="A39958" s="5" t="s">
        <v>3</v>
      </c>
      <c r="B39958" s="10">
        <v>44186</v>
      </c>
      <c r="C39958" s="5">
        <v>1500</v>
      </c>
      <c r="D39958" s="5">
        <v>230079</v>
      </c>
      <c r="F39958" s="6"/>
      <c r="G39958" s="6"/>
      <c r="H39958" s="6"/>
      <c r="I39958" s="6"/>
    </row>
    <row r="39959" spans="1:9" x14ac:dyDescent="0.25">
      <c r="A39959" s="5" t="s">
        <v>3</v>
      </c>
      <c r="B39959" s="10">
        <v>44186</v>
      </c>
      <c r="C39959" s="5">
        <v>1600</v>
      </c>
      <c r="D39959" s="5">
        <v>235909</v>
      </c>
      <c r="F39959" s="6"/>
      <c r="G39959" s="6"/>
      <c r="H39959" s="6"/>
      <c r="I39959" s="6"/>
    </row>
    <row r="39960" spans="1:9" x14ac:dyDescent="0.25">
      <c r="A39960" s="5" t="s">
        <v>3</v>
      </c>
      <c r="B39960" s="10">
        <v>44186</v>
      </c>
      <c r="C39960" s="5">
        <v>1700</v>
      </c>
      <c r="D39960" s="5">
        <v>245157</v>
      </c>
      <c r="F39960" s="6"/>
      <c r="G39960" s="6"/>
      <c r="H39960" s="6"/>
      <c r="I39960" s="6"/>
    </row>
    <row r="39961" spans="1:9" x14ac:dyDescent="0.25">
      <c r="A39961" s="5" t="s">
        <v>3</v>
      </c>
      <c r="B39961" s="10">
        <v>44186</v>
      </c>
      <c r="C39961" s="5">
        <v>1800</v>
      </c>
      <c r="D39961" s="5">
        <v>268861</v>
      </c>
      <c r="F39961" s="6"/>
      <c r="G39961" s="6"/>
      <c r="H39961" s="6"/>
      <c r="I39961" s="6"/>
    </row>
    <row r="39962" spans="1:9" x14ac:dyDescent="0.25">
      <c r="A39962" s="5" t="s">
        <v>3</v>
      </c>
      <c r="B39962" s="10">
        <v>44186</v>
      </c>
      <c r="C39962" s="5">
        <v>1900</v>
      </c>
      <c r="D39962" s="5">
        <v>262678</v>
      </c>
      <c r="F39962" s="6"/>
      <c r="G39962" s="6"/>
      <c r="H39962" s="6"/>
      <c r="I39962" s="6"/>
    </row>
    <row r="39963" spans="1:9" x14ac:dyDescent="0.25">
      <c r="A39963" s="5" t="s">
        <v>3</v>
      </c>
      <c r="B39963" s="10">
        <v>44186</v>
      </c>
      <c r="C39963" s="5">
        <v>2000</v>
      </c>
      <c r="D39963" s="5">
        <v>262237</v>
      </c>
      <c r="F39963" s="6"/>
      <c r="G39963" s="6"/>
      <c r="H39963" s="6"/>
      <c r="I39963" s="6"/>
    </row>
    <row r="39964" spans="1:9" x14ac:dyDescent="0.25">
      <c r="A39964" s="5" t="s">
        <v>3</v>
      </c>
      <c r="B39964" s="10">
        <v>44186</v>
      </c>
      <c r="C39964" s="5">
        <v>2100</v>
      </c>
      <c r="D39964" s="5">
        <v>263808</v>
      </c>
      <c r="F39964" s="6"/>
      <c r="G39964" s="6"/>
      <c r="H39964" s="6"/>
      <c r="I39964" s="6"/>
    </row>
    <row r="39965" spans="1:9" x14ac:dyDescent="0.25">
      <c r="A39965" s="5" t="s">
        <v>3</v>
      </c>
      <c r="B39965" s="10">
        <v>44186</v>
      </c>
      <c r="C39965" s="5">
        <v>2200</v>
      </c>
      <c r="D39965" s="5">
        <v>251793</v>
      </c>
      <c r="F39965" s="6"/>
      <c r="G39965" s="6"/>
      <c r="H39965" s="6"/>
      <c r="I39965" s="6"/>
    </row>
    <row r="39966" spans="1:9" x14ac:dyDescent="0.25">
      <c r="A39966" s="5" t="s">
        <v>3</v>
      </c>
      <c r="B39966" s="10">
        <v>44186</v>
      </c>
      <c r="C39966" s="5">
        <v>2300</v>
      </c>
      <c r="D39966" s="5">
        <v>224603</v>
      </c>
      <c r="F39966" s="6"/>
      <c r="G39966" s="6"/>
      <c r="H39966" s="6"/>
      <c r="I39966" s="6"/>
    </row>
    <row r="39967" spans="1:9" x14ac:dyDescent="0.25">
      <c r="A39967" s="5" t="s">
        <v>3</v>
      </c>
      <c r="B39967" s="10">
        <v>44186</v>
      </c>
      <c r="C39967" s="5">
        <v>2400</v>
      </c>
      <c r="D39967" s="5">
        <v>200067</v>
      </c>
      <c r="F39967" s="6"/>
      <c r="G39967" s="6"/>
      <c r="H39967" s="6"/>
      <c r="I39967" s="6"/>
    </row>
    <row r="39968" spans="1:9" x14ac:dyDescent="0.25">
      <c r="A39968" s="5" t="s">
        <v>3</v>
      </c>
      <c r="B39968" s="10">
        <v>44187</v>
      </c>
      <c r="C39968" s="5">
        <v>100</v>
      </c>
      <c r="D39968" s="5">
        <v>187245</v>
      </c>
      <c r="F39968" s="6"/>
      <c r="G39968" s="6"/>
      <c r="H39968" s="6"/>
      <c r="I39968" s="6"/>
    </row>
    <row r="39969" spans="1:9" x14ac:dyDescent="0.25">
      <c r="A39969" s="5" t="s">
        <v>3</v>
      </c>
      <c r="B39969" s="10">
        <v>44187</v>
      </c>
      <c r="C39969" s="5">
        <v>200</v>
      </c>
      <c r="D39969" s="5">
        <v>185596</v>
      </c>
      <c r="F39969" s="6"/>
      <c r="G39969" s="6"/>
      <c r="H39969" s="6"/>
      <c r="I39969" s="6"/>
    </row>
    <row r="39970" spans="1:9" x14ac:dyDescent="0.25">
      <c r="A39970" s="5" t="s">
        <v>3</v>
      </c>
      <c r="B39970" s="10">
        <v>44187</v>
      </c>
      <c r="C39970" s="5">
        <v>300</v>
      </c>
      <c r="D39970" s="5">
        <v>175765</v>
      </c>
      <c r="F39970" s="6"/>
      <c r="G39970" s="6"/>
      <c r="H39970" s="6"/>
      <c r="I39970" s="6"/>
    </row>
    <row r="39971" spans="1:9" x14ac:dyDescent="0.25">
      <c r="A39971" s="5" t="s">
        <v>3</v>
      </c>
      <c r="B39971" s="10">
        <v>44187</v>
      </c>
      <c r="C39971" s="5">
        <v>400</v>
      </c>
      <c r="D39971" s="5">
        <v>174556</v>
      </c>
      <c r="F39971" s="6"/>
      <c r="G39971" s="6"/>
      <c r="H39971" s="6"/>
      <c r="I39971" s="6"/>
    </row>
    <row r="39972" spans="1:9" x14ac:dyDescent="0.25">
      <c r="A39972" s="5" t="s">
        <v>3</v>
      </c>
      <c r="B39972" s="10">
        <v>44187</v>
      </c>
      <c r="C39972" s="5">
        <v>500</v>
      </c>
      <c r="D39972" s="5">
        <v>172117</v>
      </c>
      <c r="F39972" s="6"/>
      <c r="G39972" s="6"/>
      <c r="H39972" s="6"/>
      <c r="I39972" s="6"/>
    </row>
    <row r="39973" spans="1:9" x14ac:dyDescent="0.25">
      <c r="A39973" s="5" t="s">
        <v>3</v>
      </c>
      <c r="B39973" s="10">
        <v>44187</v>
      </c>
      <c r="C39973" s="5">
        <v>600</v>
      </c>
      <c r="D39973" s="5">
        <v>183599</v>
      </c>
      <c r="F39973" s="6"/>
      <c r="G39973" s="6"/>
      <c r="H39973" s="6"/>
      <c r="I39973" s="6"/>
    </row>
    <row r="39974" spans="1:9" x14ac:dyDescent="0.25">
      <c r="A39974" s="5" t="s">
        <v>3</v>
      </c>
      <c r="B39974" s="10">
        <v>44187</v>
      </c>
      <c r="C39974" s="5">
        <v>700</v>
      </c>
      <c r="D39974" s="5">
        <v>190938</v>
      </c>
      <c r="F39974" s="6"/>
      <c r="G39974" s="6"/>
      <c r="H39974" s="6"/>
      <c r="I39974" s="6"/>
    </row>
    <row r="39975" spans="1:9" x14ac:dyDescent="0.25">
      <c r="A39975" s="5" t="s">
        <v>3</v>
      </c>
      <c r="B39975" s="10">
        <v>44187</v>
      </c>
      <c r="C39975" s="5">
        <v>800</v>
      </c>
      <c r="D39975" s="5">
        <v>198746</v>
      </c>
      <c r="F39975" s="6"/>
      <c r="G39975" s="6"/>
      <c r="H39975" s="6"/>
      <c r="I39975" s="6"/>
    </row>
    <row r="39976" spans="1:9" x14ac:dyDescent="0.25">
      <c r="A39976" s="5" t="s">
        <v>3</v>
      </c>
      <c r="B39976" s="10">
        <v>44187</v>
      </c>
      <c r="C39976" s="5">
        <v>900</v>
      </c>
      <c r="D39976" s="5">
        <v>209061</v>
      </c>
      <c r="F39976" s="6"/>
      <c r="G39976" s="6"/>
      <c r="H39976" s="6"/>
      <c r="I39976" s="6"/>
    </row>
    <row r="39977" spans="1:9" x14ac:dyDescent="0.25">
      <c r="A39977" s="5" t="s">
        <v>3</v>
      </c>
      <c r="B39977" s="10">
        <v>44187</v>
      </c>
      <c r="C39977" s="5">
        <v>1000</v>
      </c>
      <c r="D39977" s="5">
        <v>218750</v>
      </c>
      <c r="F39977" s="6"/>
      <c r="G39977" s="6"/>
      <c r="H39977" s="6"/>
      <c r="I39977" s="6"/>
    </row>
    <row r="39978" spans="1:9" x14ac:dyDescent="0.25">
      <c r="A39978" s="5" t="s">
        <v>3</v>
      </c>
      <c r="B39978" s="10">
        <v>44187</v>
      </c>
      <c r="C39978" s="5">
        <v>1100</v>
      </c>
      <c r="D39978" s="5">
        <v>222902</v>
      </c>
      <c r="F39978" s="6"/>
      <c r="G39978" s="6"/>
      <c r="H39978" s="6"/>
      <c r="I39978" s="6"/>
    </row>
    <row r="39979" spans="1:9" x14ac:dyDescent="0.25">
      <c r="A39979" s="5" t="s">
        <v>3</v>
      </c>
      <c r="B39979" s="10">
        <v>44187</v>
      </c>
      <c r="C39979" s="5">
        <v>1200</v>
      </c>
      <c r="D39979" s="5">
        <v>228722</v>
      </c>
      <c r="F39979" s="6"/>
      <c r="G39979" s="6"/>
      <c r="H39979" s="6"/>
      <c r="I39979" s="6"/>
    </row>
    <row r="39980" spans="1:9" x14ac:dyDescent="0.25">
      <c r="A39980" s="5" t="s">
        <v>3</v>
      </c>
      <c r="B39980" s="10">
        <v>44187</v>
      </c>
      <c r="C39980" s="5">
        <v>1300</v>
      </c>
      <c r="D39980" s="5">
        <v>216460</v>
      </c>
      <c r="F39980" s="6"/>
      <c r="G39980" s="6"/>
      <c r="H39980" s="6"/>
      <c r="I39980" s="6"/>
    </row>
    <row r="39981" spans="1:9" x14ac:dyDescent="0.25">
      <c r="A39981" s="5" t="s">
        <v>3</v>
      </c>
      <c r="B39981" s="10">
        <v>44187</v>
      </c>
      <c r="C39981" s="5">
        <v>1400</v>
      </c>
      <c r="D39981" s="5">
        <v>213656</v>
      </c>
      <c r="F39981" s="6"/>
      <c r="G39981" s="6"/>
      <c r="H39981" s="6"/>
      <c r="I39981" s="6"/>
    </row>
    <row r="39982" spans="1:9" x14ac:dyDescent="0.25">
      <c r="A39982" s="5" t="s">
        <v>3</v>
      </c>
      <c r="B39982" s="10">
        <v>44187</v>
      </c>
      <c r="C39982" s="5">
        <v>1500</v>
      </c>
      <c r="D39982" s="5">
        <v>206097</v>
      </c>
      <c r="F39982" s="6"/>
      <c r="G39982" s="6"/>
      <c r="H39982" s="6"/>
      <c r="I39982" s="6"/>
    </row>
    <row r="39983" spans="1:9" x14ac:dyDescent="0.25">
      <c r="A39983" s="5" t="s">
        <v>3</v>
      </c>
      <c r="B39983" s="10">
        <v>44187</v>
      </c>
      <c r="C39983" s="5">
        <v>1600</v>
      </c>
      <c r="D39983" s="5">
        <v>206038</v>
      </c>
      <c r="F39983" s="6"/>
      <c r="G39983" s="6"/>
      <c r="H39983" s="6"/>
      <c r="I39983" s="6"/>
    </row>
    <row r="39984" spans="1:9" x14ac:dyDescent="0.25">
      <c r="A39984" s="5" t="s">
        <v>3</v>
      </c>
      <c r="B39984" s="10">
        <v>44187</v>
      </c>
      <c r="C39984" s="5">
        <v>1700</v>
      </c>
      <c r="D39984" s="5">
        <v>227710</v>
      </c>
      <c r="F39984" s="6"/>
      <c r="G39984" s="6"/>
      <c r="H39984" s="6"/>
      <c r="I39984" s="6"/>
    </row>
    <row r="39985" spans="1:9" x14ac:dyDescent="0.25">
      <c r="A39985" s="5" t="s">
        <v>3</v>
      </c>
      <c r="B39985" s="10">
        <v>44187</v>
      </c>
      <c r="C39985" s="5">
        <v>1800</v>
      </c>
      <c r="D39985" s="5">
        <v>250659</v>
      </c>
      <c r="F39985" s="6"/>
      <c r="G39985" s="6"/>
      <c r="H39985" s="6"/>
      <c r="I39985" s="6"/>
    </row>
    <row r="39986" spans="1:9" x14ac:dyDescent="0.25">
      <c r="A39986" s="5" t="s">
        <v>3</v>
      </c>
      <c r="B39986" s="10">
        <v>44187</v>
      </c>
      <c r="C39986" s="5">
        <v>1900</v>
      </c>
      <c r="D39986" s="5">
        <v>268585</v>
      </c>
      <c r="F39986" s="6"/>
      <c r="G39986" s="6"/>
      <c r="H39986" s="6"/>
      <c r="I39986" s="6"/>
    </row>
    <row r="39987" spans="1:9" x14ac:dyDescent="0.25">
      <c r="A39987" s="5" t="s">
        <v>3</v>
      </c>
      <c r="B39987" s="10">
        <v>44187</v>
      </c>
      <c r="C39987" s="5">
        <v>2000</v>
      </c>
      <c r="D39987" s="5">
        <v>256606</v>
      </c>
      <c r="F39987" s="6"/>
      <c r="G39987" s="6"/>
      <c r="H39987" s="6"/>
      <c r="I39987" s="6"/>
    </row>
    <row r="39988" spans="1:9" x14ac:dyDescent="0.25">
      <c r="A39988" s="5" t="s">
        <v>3</v>
      </c>
      <c r="B39988" s="10">
        <v>44187</v>
      </c>
      <c r="C39988" s="5">
        <v>2100</v>
      </c>
      <c r="D39988" s="5">
        <v>255011</v>
      </c>
      <c r="F39988" s="6"/>
      <c r="G39988" s="6"/>
      <c r="H39988" s="6"/>
      <c r="I39988" s="6"/>
    </row>
    <row r="39989" spans="1:9" x14ac:dyDescent="0.25">
      <c r="A39989" s="5" t="s">
        <v>3</v>
      </c>
      <c r="B39989" s="10">
        <v>44187</v>
      </c>
      <c r="C39989" s="5">
        <v>2200</v>
      </c>
      <c r="D39989" s="5">
        <v>260896</v>
      </c>
      <c r="F39989" s="6"/>
      <c r="G39989" s="6"/>
      <c r="H39989" s="6"/>
      <c r="I39989" s="6"/>
    </row>
    <row r="39990" spans="1:9" x14ac:dyDescent="0.25">
      <c r="A39990" s="5" t="s">
        <v>3</v>
      </c>
      <c r="B39990" s="10">
        <v>44187</v>
      </c>
      <c r="C39990" s="5">
        <v>2300</v>
      </c>
      <c r="D39990" s="5">
        <v>246554</v>
      </c>
      <c r="F39990" s="6"/>
      <c r="G39990" s="6"/>
      <c r="H39990" s="6"/>
      <c r="I39990" s="6"/>
    </row>
    <row r="39991" spans="1:9" x14ac:dyDescent="0.25">
      <c r="A39991" s="5" t="s">
        <v>3</v>
      </c>
      <c r="B39991" s="10">
        <v>44187</v>
      </c>
      <c r="C39991" s="5">
        <v>2400</v>
      </c>
      <c r="D39991" s="5">
        <v>226032</v>
      </c>
      <c r="F39991" s="6"/>
      <c r="G39991" s="6"/>
      <c r="H39991" s="6"/>
      <c r="I39991" s="6"/>
    </row>
    <row r="39992" spans="1:9" x14ac:dyDescent="0.25">
      <c r="A39992" s="5" t="s">
        <v>3</v>
      </c>
      <c r="B39992" s="10">
        <v>44188</v>
      </c>
      <c r="C39992" s="5">
        <v>100</v>
      </c>
      <c r="D39992" s="5">
        <v>213434</v>
      </c>
      <c r="F39992" s="6"/>
      <c r="G39992" s="6"/>
      <c r="H39992" s="6"/>
      <c r="I39992" s="6"/>
    </row>
    <row r="39993" spans="1:9" x14ac:dyDescent="0.25">
      <c r="A39993" s="5" t="s">
        <v>3</v>
      </c>
      <c r="B39993" s="10">
        <v>44188</v>
      </c>
      <c r="C39993" s="5">
        <v>200</v>
      </c>
      <c r="D39993" s="5">
        <v>200009</v>
      </c>
      <c r="F39993" s="6"/>
      <c r="G39993" s="6"/>
      <c r="H39993" s="6"/>
      <c r="I39993" s="6"/>
    </row>
    <row r="39994" spans="1:9" x14ac:dyDescent="0.25">
      <c r="A39994" s="5" t="s">
        <v>3</v>
      </c>
      <c r="B39994" s="10">
        <v>44188</v>
      </c>
      <c r="C39994" s="5">
        <v>300</v>
      </c>
      <c r="D39994" s="5">
        <v>195500</v>
      </c>
      <c r="F39994" s="6"/>
      <c r="G39994" s="6"/>
      <c r="H39994" s="6"/>
      <c r="I39994" s="6"/>
    </row>
    <row r="39995" spans="1:9" x14ac:dyDescent="0.25">
      <c r="A39995" s="5" t="s">
        <v>3</v>
      </c>
      <c r="B39995" s="10">
        <v>44188</v>
      </c>
      <c r="C39995" s="5">
        <v>400</v>
      </c>
      <c r="D39995" s="5">
        <v>194320</v>
      </c>
      <c r="F39995" s="6"/>
      <c r="G39995" s="6"/>
      <c r="H39995" s="6"/>
      <c r="I39995" s="6"/>
    </row>
    <row r="39996" spans="1:9" x14ac:dyDescent="0.25">
      <c r="A39996" s="5" t="s">
        <v>3</v>
      </c>
      <c r="B39996" s="10">
        <v>44188</v>
      </c>
      <c r="C39996" s="5">
        <v>500</v>
      </c>
      <c r="D39996" s="5">
        <v>201271</v>
      </c>
      <c r="F39996" s="6"/>
      <c r="G39996" s="6"/>
      <c r="H39996" s="6"/>
      <c r="I39996" s="6"/>
    </row>
    <row r="39997" spans="1:9" x14ac:dyDescent="0.25">
      <c r="A39997" s="5" t="s">
        <v>3</v>
      </c>
      <c r="B39997" s="10">
        <v>44188</v>
      </c>
      <c r="C39997" s="5">
        <v>600</v>
      </c>
      <c r="D39997" s="5">
        <v>207800</v>
      </c>
      <c r="F39997" s="6"/>
      <c r="G39997" s="6"/>
      <c r="H39997" s="6"/>
      <c r="I39997" s="6"/>
    </row>
    <row r="39998" spans="1:9" x14ac:dyDescent="0.25">
      <c r="A39998" s="5" t="s">
        <v>3</v>
      </c>
      <c r="B39998" s="10">
        <v>44188</v>
      </c>
      <c r="C39998" s="5">
        <v>700</v>
      </c>
      <c r="D39998" s="5">
        <v>213185</v>
      </c>
      <c r="F39998" s="6"/>
      <c r="G39998" s="6"/>
      <c r="H39998" s="6"/>
      <c r="I39998" s="6"/>
    </row>
    <row r="39999" spans="1:9" x14ac:dyDescent="0.25">
      <c r="A39999" s="5" t="s">
        <v>3</v>
      </c>
      <c r="B39999" s="10">
        <v>44188</v>
      </c>
      <c r="C39999" s="5">
        <v>800</v>
      </c>
      <c r="D39999" s="5">
        <v>224876</v>
      </c>
      <c r="F39999" s="6"/>
      <c r="G39999" s="6"/>
      <c r="H39999" s="6"/>
      <c r="I39999" s="6"/>
    </row>
    <row r="40000" spans="1:9" x14ac:dyDescent="0.25">
      <c r="A40000" s="5" t="s">
        <v>3</v>
      </c>
      <c r="B40000" s="10">
        <v>44188</v>
      </c>
      <c r="C40000" s="5">
        <v>900</v>
      </c>
      <c r="D40000" s="5">
        <v>234310</v>
      </c>
      <c r="F40000" s="6"/>
      <c r="G40000" s="6"/>
      <c r="H40000" s="6"/>
      <c r="I40000" s="6"/>
    </row>
    <row r="40001" spans="1:9" x14ac:dyDescent="0.25">
      <c r="A40001" s="5" t="s">
        <v>3</v>
      </c>
      <c r="B40001" s="10">
        <v>44188</v>
      </c>
      <c r="C40001" s="5">
        <v>1000</v>
      </c>
      <c r="D40001" s="5">
        <v>225879</v>
      </c>
      <c r="F40001" s="6"/>
      <c r="G40001" s="6"/>
      <c r="H40001" s="6"/>
      <c r="I40001" s="6"/>
    </row>
    <row r="40002" spans="1:9" x14ac:dyDescent="0.25">
      <c r="A40002" s="5" t="s">
        <v>3</v>
      </c>
      <c r="B40002" s="10">
        <v>44188</v>
      </c>
      <c r="C40002" s="5">
        <v>1100</v>
      </c>
      <c r="D40002" s="5">
        <v>221200</v>
      </c>
      <c r="F40002" s="6"/>
      <c r="G40002" s="6"/>
      <c r="H40002" s="6"/>
      <c r="I40002" s="6"/>
    </row>
    <row r="40003" spans="1:9" x14ac:dyDescent="0.25">
      <c r="A40003" s="5" t="s">
        <v>3</v>
      </c>
      <c r="B40003" s="10">
        <v>44188</v>
      </c>
      <c r="C40003" s="5">
        <v>1200</v>
      </c>
      <c r="D40003" s="5">
        <v>217275</v>
      </c>
      <c r="F40003" s="6"/>
      <c r="G40003" s="6"/>
      <c r="H40003" s="6"/>
      <c r="I40003" s="6"/>
    </row>
    <row r="40004" spans="1:9" x14ac:dyDescent="0.25">
      <c r="A40004" s="5" t="s">
        <v>3</v>
      </c>
      <c r="B40004" s="10">
        <v>44188</v>
      </c>
      <c r="C40004" s="5">
        <v>1300</v>
      </c>
      <c r="D40004" s="5">
        <v>209185</v>
      </c>
      <c r="F40004" s="6"/>
      <c r="G40004" s="6"/>
      <c r="H40004" s="6"/>
      <c r="I40004" s="6"/>
    </row>
    <row r="40005" spans="1:9" x14ac:dyDescent="0.25">
      <c r="A40005" s="5" t="s">
        <v>3</v>
      </c>
      <c r="B40005" s="10">
        <v>44188</v>
      </c>
      <c r="C40005" s="5">
        <v>1400</v>
      </c>
      <c r="D40005" s="5">
        <v>200272</v>
      </c>
      <c r="F40005" s="6"/>
      <c r="G40005" s="6"/>
      <c r="H40005" s="6"/>
      <c r="I40005" s="6"/>
    </row>
    <row r="40006" spans="1:9" x14ac:dyDescent="0.25">
      <c r="A40006" s="5" t="s">
        <v>3</v>
      </c>
      <c r="B40006" s="10">
        <v>44188</v>
      </c>
      <c r="C40006" s="5">
        <v>1500</v>
      </c>
      <c r="D40006" s="5">
        <v>197293</v>
      </c>
      <c r="F40006" s="6"/>
      <c r="G40006" s="6"/>
      <c r="H40006" s="6"/>
      <c r="I40006" s="6"/>
    </row>
    <row r="40007" spans="1:9" x14ac:dyDescent="0.25">
      <c r="A40007" s="5" t="s">
        <v>3</v>
      </c>
      <c r="B40007" s="10">
        <v>44188</v>
      </c>
      <c r="C40007" s="5">
        <v>1600</v>
      </c>
      <c r="D40007" s="5">
        <v>200754</v>
      </c>
      <c r="F40007" s="6"/>
      <c r="G40007" s="6"/>
      <c r="H40007" s="6"/>
      <c r="I40007" s="6"/>
    </row>
    <row r="40008" spans="1:9" x14ac:dyDescent="0.25">
      <c r="A40008" s="5" t="s">
        <v>3</v>
      </c>
      <c r="B40008" s="10">
        <v>44188</v>
      </c>
      <c r="C40008" s="5">
        <v>1700</v>
      </c>
      <c r="D40008" s="5">
        <v>218409</v>
      </c>
      <c r="F40008" s="6"/>
      <c r="G40008" s="6"/>
      <c r="H40008" s="6"/>
      <c r="I40008" s="6"/>
    </row>
    <row r="40009" spans="1:9" x14ac:dyDescent="0.25">
      <c r="A40009" s="5" t="s">
        <v>3</v>
      </c>
      <c r="B40009" s="10">
        <v>44188</v>
      </c>
      <c r="C40009" s="5">
        <v>1800</v>
      </c>
      <c r="D40009" s="5">
        <v>237672</v>
      </c>
      <c r="F40009" s="6"/>
      <c r="G40009" s="6"/>
      <c r="H40009" s="6"/>
      <c r="I40009" s="6"/>
    </row>
    <row r="40010" spans="1:9" x14ac:dyDescent="0.25">
      <c r="A40010" s="5" t="s">
        <v>3</v>
      </c>
      <c r="B40010" s="10">
        <v>44188</v>
      </c>
      <c r="C40010" s="5">
        <v>1900</v>
      </c>
      <c r="D40010" s="5">
        <v>249152</v>
      </c>
      <c r="F40010" s="6"/>
      <c r="G40010" s="6"/>
      <c r="H40010" s="6"/>
      <c r="I40010" s="6"/>
    </row>
    <row r="40011" spans="1:9" x14ac:dyDescent="0.25">
      <c r="A40011" s="5" t="s">
        <v>3</v>
      </c>
      <c r="B40011" s="10">
        <v>44188</v>
      </c>
      <c r="C40011" s="5">
        <v>2000</v>
      </c>
      <c r="D40011" s="5">
        <v>240999</v>
      </c>
      <c r="F40011" s="6"/>
      <c r="G40011" s="6"/>
      <c r="H40011" s="6"/>
      <c r="I40011" s="6"/>
    </row>
    <row r="40012" spans="1:9" x14ac:dyDescent="0.25">
      <c r="A40012" s="5" t="s">
        <v>3</v>
      </c>
      <c r="B40012" s="10">
        <v>44188</v>
      </c>
      <c r="C40012" s="5">
        <v>2100</v>
      </c>
      <c r="D40012" s="5">
        <v>222605</v>
      </c>
      <c r="F40012" s="6"/>
      <c r="G40012" s="6"/>
      <c r="H40012" s="6"/>
      <c r="I40012" s="6"/>
    </row>
    <row r="40013" spans="1:9" x14ac:dyDescent="0.25">
      <c r="A40013" s="5" t="s">
        <v>3</v>
      </c>
      <c r="B40013" s="10">
        <v>44188</v>
      </c>
      <c r="C40013" s="5">
        <v>2200</v>
      </c>
      <c r="D40013" s="5">
        <v>216492</v>
      </c>
      <c r="F40013" s="6"/>
      <c r="G40013" s="6"/>
      <c r="H40013" s="6"/>
      <c r="I40013" s="6"/>
    </row>
    <row r="40014" spans="1:9" x14ac:dyDescent="0.25">
      <c r="A40014" s="5" t="s">
        <v>3</v>
      </c>
      <c r="B40014" s="10">
        <v>44188</v>
      </c>
      <c r="C40014" s="5">
        <v>2300</v>
      </c>
      <c r="D40014" s="5">
        <v>200906</v>
      </c>
      <c r="F40014" s="6"/>
      <c r="G40014" s="6"/>
      <c r="H40014" s="6"/>
      <c r="I40014" s="6"/>
    </row>
    <row r="40015" spans="1:9" x14ac:dyDescent="0.25">
      <c r="A40015" s="5" t="s">
        <v>3</v>
      </c>
      <c r="B40015" s="10">
        <v>44188</v>
      </c>
      <c r="C40015" s="5">
        <v>2400</v>
      </c>
      <c r="D40015" s="5">
        <v>185031</v>
      </c>
      <c r="F40015" s="6"/>
      <c r="G40015" s="6"/>
      <c r="H40015" s="6"/>
      <c r="I40015" s="6"/>
    </row>
    <row r="40016" spans="1:9" x14ac:dyDescent="0.25">
      <c r="A40016" s="5" t="s">
        <v>3</v>
      </c>
      <c r="B40016" s="10">
        <v>44189</v>
      </c>
      <c r="C40016" s="5">
        <v>100</v>
      </c>
      <c r="D40016" s="5">
        <v>170922</v>
      </c>
      <c r="F40016" s="6"/>
      <c r="G40016" s="6"/>
      <c r="H40016" s="6"/>
      <c r="I40016" s="6"/>
    </row>
    <row r="40017" spans="1:9" x14ac:dyDescent="0.25">
      <c r="A40017" s="5" t="s">
        <v>3</v>
      </c>
      <c r="B40017" s="10">
        <v>44189</v>
      </c>
      <c r="C40017" s="5">
        <v>200</v>
      </c>
      <c r="D40017" s="5">
        <v>161196</v>
      </c>
      <c r="F40017" s="6"/>
      <c r="G40017" s="6"/>
      <c r="H40017" s="6"/>
      <c r="I40017" s="6"/>
    </row>
    <row r="40018" spans="1:9" x14ac:dyDescent="0.25">
      <c r="A40018" s="5" t="s">
        <v>3</v>
      </c>
      <c r="B40018" s="10">
        <v>44189</v>
      </c>
      <c r="C40018" s="5">
        <v>300</v>
      </c>
      <c r="D40018" s="5">
        <v>158446</v>
      </c>
      <c r="F40018" s="6"/>
      <c r="G40018" s="6"/>
      <c r="H40018" s="6"/>
      <c r="I40018" s="6"/>
    </row>
    <row r="40019" spans="1:9" x14ac:dyDescent="0.25">
      <c r="A40019" s="5" t="s">
        <v>3</v>
      </c>
      <c r="B40019" s="10">
        <v>44189</v>
      </c>
      <c r="C40019" s="5">
        <v>400</v>
      </c>
      <c r="D40019" s="5">
        <v>150224</v>
      </c>
      <c r="F40019" s="6"/>
      <c r="G40019" s="6"/>
      <c r="H40019" s="6"/>
      <c r="I40019" s="6"/>
    </row>
    <row r="40020" spans="1:9" x14ac:dyDescent="0.25">
      <c r="A40020" s="5" t="s">
        <v>3</v>
      </c>
      <c r="B40020" s="10">
        <v>44189</v>
      </c>
      <c r="C40020" s="5">
        <v>500</v>
      </c>
      <c r="D40020" s="5">
        <v>149082</v>
      </c>
      <c r="F40020" s="6"/>
      <c r="G40020" s="6"/>
      <c r="H40020" s="6"/>
      <c r="I40020" s="6"/>
    </row>
    <row r="40021" spans="1:9" x14ac:dyDescent="0.25">
      <c r="A40021" s="5" t="s">
        <v>3</v>
      </c>
      <c r="B40021" s="10">
        <v>44189</v>
      </c>
      <c r="C40021" s="5">
        <v>600</v>
      </c>
      <c r="D40021" s="5">
        <v>158175</v>
      </c>
      <c r="F40021" s="6"/>
      <c r="G40021" s="6"/>
      <c r="H40021" s="6"/>
      <c r="I40021" s="6"/>
    </row>
    <row r="40022" spans="1:9" x14ac:dyDescent="0.25">
      <c r="A40022" s="5" t="s">
        <v>3</v>
      </c>
      <c r="B40022" s="10">
        <v>44189</v>
      </c>
      <c r="C40022" s="5">
        <v>700</v>
      </c>
      <c r="D40022" s="5">
        <v>173001</v>
      </c>
      <c r="F40022" s="6"/>
      <c r="G40022" s="6"/>
      <c r="H40022" s="6"/>
      <c r="I40022" s="6"/>
    </row>
    <row r="40023" spans="1:9" x14ac:dyDescent="0.25">
      <c r="A40023" s="5" t="s">
        <v>3</v>
      </c>
      <c r="B40023" s="10">
        <v>44189</v>
      </c>
      <c r="C40023" s="5">
        <v>800</v>
      </c>
      <c r="D40023" s="5">
        <v>189628</v>
      </c>
      <c r="F40023" s="6"/>
      <c r="G40023" s="6"/>
      <c r="H40023" s="6"/>
      <c r="I40023" s="6"/>
    </row>
    <row r="40024" spans="1:9" x14ac:dyDescent="0.25">
      <c r="A40024" s="5" t="s">
        <v>3</v>
      </c>
      <c r="B40024" s="10">
        <v>44189</v>
      </c>
      <c r="C40024" s="5">
        <v>900</v>
      </c>
      <c r="D40024" s="5">
        <v>197243</v>
      </c>
      <c r="F40024" s="6"/>
      <c r="G40024" s="6"/>
      <c r="H40024" s="6"/>
      <c r="I40024" s="6"/>
    </row>
    <row r="40025" spans="1:9" x14ac:dyDescent="0.25">
      <c r="A40025" s="5" t="s">
        <v>3</v>
      </c>
      <c r="B40025" s="10">
        <v>44189</v>
      </c>
      <c r="C40025" s="5">
        <v>1000</v>
      </c>
      <c r="D40025" s="5">
        <v>215728</v>
      </c>
      <c r="F40025" s="6"/>
      <c r="G40025" s="6"/>
      <c r="H40025" s="6"/>
      <c r="I40025" s="6"/>
    </row>
    <row r="40026" spans="1:9" x14ac:dyDescent="0.25">
      <c r="A40026" s="5" t="s">
        <v>3</v>
      </c>
      <c r="B40026" s="10">
        <v>44189</v>
      </c>
      <c r="C40026" s="5">
        <v>1100</v>
      </c>
      <c r="D40026" s="5">
        <v>229225</v>
      </c>
      <c r="F40026" s="6"/>
      <c r="G40026" s="6"/>
      <c r="H40026" s="6"/>
      <c r="I40026" s="6"/>
    </row>
    <row r="40027" spans="1:9" x14ac:dyDescent="0.25">
      <c r="A40027" s="5" t="s">
        <v>3</v>
      </c>
      <c r="B40027" s="10">
        <v>44189</v>
      </c>
      <c r="C40027" s="5">
        <v>1200</v>
      </c>
      <c r="D40027" s="5">
        <v>246318</v>
      </c>
      <c r="F40027" s="6"/>
      <c r="G40027" s="6"/>
      <c r="H40027" s="6"/>
      <c r="I40027" s="6"/>
    </row>
    <row r="40028" spans="1:9" x14ac:dyDescent="0.25">
      <c r="A40028" s="5" t="s">
        <v>3</v>
      </c>
      <c r="B40028" s="10">
        <v>44189</v>
      </c>
      <c r="C40028" s="5">
        <v>1300</v>
      </c>
      <c r="D40028" s="5">
        <v>254533</v>
      </c>
      <c r="F40028" s="6"/>
      <c r="G40028" s="6"/>
      <c r="H40028" s="6"/>
      <c r="I40028" s="6"/>
    </row>
    <row r="40029" spans="1:9" x14ac:dyDescent="0.25">
      <c r="A40029" s="5" t="s">
        <v>3</v>
      </c>
      <c r="B40029" s="10">
        <v>44189</v>
      </c>
      <c r="C40029" s="5">
        <v>1400</v>
      </c>
      <c r="D40029" s="5">
        <v>260618</v>
      </c>
      <c r="F40029" s="6"/>
      <c r="G40029" s="6"/>
      <c r="H40029" s="6"/>
      <c r="I40029" s="6"/>
    </row>
    <row r="40030" spans="1:9" x14ac:dyDescent="0.25">
      <c r="A40030" s="5" t="s">
        <v>3</v>
      </c>
      <c r="B40030" s="10">
        <v>44189</v>
      </c>
      <c r="C40030" s="5">
        <v>1500</v>
      </c>
      <c r="D40030" s="5">
        <v>269633</v>
      </c>
      <c r="F40030" s="6"/>
      <c r="G40030" s="6"/>
      <c r="H40030" s="6"/>
      <c r="I40030" s="6"/>
    </row>
    <row r="40031" spans="1:9" x14ac:dyDescent="0.25">
      <c r="A40031" s="5" t="s">
        <v>3</v>
      </c>
      <c r="B40031" s="10">
        <v>44189</v>
      </c>
      <c r="C40031" s="5">
        <v>1600</v>
      </c>
      <c r="D40031" s="5">
        <v>272886</v>
      </c>
      <c r="F40031" s="6"/>
      <c r="G40031" s="6"/>
      <c r="H40031" s="6"/>
      <c r="I40031" s="6"/>
    </row>
    <row r="40032" spans="1:9" x14ac:dyDescent="0.25">
      <c r="A40032" s="5" t="s">
        <v>3</v>
      </c>
      <c r="B40032" s="10">
        <v>44189</v>
      </c>
      <c r="C40032" s="5">
        <v>1700</v>
      </c>
      <c r="D40032" s="5">
        <v>279431</v>
      </c>
      <c r="F40032" s="6"/>
      <c r="G40032" s="6"/>
      <c r="H40032" s="6"/>
      <c r="I40032" s="6"/>
    </row>
    <row r="40033" spans="1:9" x14ac:dyDescent="0.25">
      <c r="A40033" s="5" t="s">
        <v>3</v>
      </c>
      <c r="B40033" s="10">
        <v>44189</v>
      </c>
      <c r="C40033" s="5">
        <v>1800</v>
      </c>
      <c r="D40033" s="5">
        <v>299632</v>
      </c>
      <c r="F40033" s="6"/>
      <c r="G40033" s="6"/>
      <c r="H40033" s="6"/>
      <c r="I40033" s="6"/>
    </row>
    <row r="40034" spans="1:9" x14ac:dyDescent="0.25">
      <c r="A40034" s="5" t="s">
        <v>3</v>
      </c>
      <c r="B40034" s="10">
        <v>44189</v>
      </c>
      <c r="C40034" s="5">
        <v>1900</v>
      </c>
      <c r="D40034" s="5">
        <v>307020</v>
      </c>
      <c r="F40034" s="6"/>
      <c r="G40034" s="6"/>
      <c r="H40034" s="6"/>
      <c r="I40034" s="6"/>
    </row>
    <row r="40035" spans="1:9" x14ac:dyDescent="0.25">
      <c r="A40035" s="5" t="s">
        <v>3</v>
      </c>
      <c r="B40035" s="10">
        <v>44189</v>
      </c>
      <c r="C40035" s="5">
        <v>2000</v>
      </c>
      <c r="D40035" s="5">
        <v>310063</v>
      </c>
      <c r="F40035" s="6"/>
      <c r="G40035" s="6"/>
      <c r="H40035" s="6"/>
      <c r="I40035" s="6"/>
    </row>
    <row r="40036" spans="1:9" x14ac:dyDescent="0.25">
      <c r="A40036" s="5" t="s">
        <v>3</v>
      </c>
      <c r="B40036" s="10">
        <v>44189</v>
      </c>
      <c r="C40036" s="5">
        <v>2100</v>
      </c>
      <c r="D40036" s="5">
        <v>295760</v>
      </c>
      <c r="F40036" s="6"/>
      <c r="G40036" s="6"/>
      <c r="H40036" s="6"/>
      <c r="I40036" s="6"/>
    </row>
    <row r="40037" spans="1:9" x14ac:dyDescent="0.25">
      <c r="A40037" s="5" t="s">
        <v>3</v>
      </c>
      <c r="B40037" s="10">
        <v>44189</v>
      </c>
      <c r="C40037" s="5">
        <v>2200</v>
      </c>
      <c r="D40037" s="5">
        <v>291229</v>
      </c>
      <c r="F40037" s="6"/>
      <c r="G40037" s="6"/>
      <c r="H40037" s="6"/>
      <c r="I40037" s="6"/>
    </row>
    <row r="40038" spans="1:9" x14ac:dyDescent="0.25">
      <c r="A40038" s="5" t="s">
        <v>3</v>
      </c>
      <c r="B40038" s="10">
        <v>44189</v>
      </c>
      <c r="C40038" s="5">
        <v>2300</v>
      </c>
      <c r="D40038" s="5">
        <v>284156</v>
      </c>
      <c r="F40038" s="6"/>
      <c r="G40038" s="6"/>
      <c r="H40038" s="6"/>
      <c r="I40038" s="6"/>
    </row>
    <row r="40039" spans="1:9" x14ac:dyDescent="0.25">
      <c r="A40039" s="5" t="s">
        <v>3</v>
      </c>
      <c r="B40039" s="10">
        <v>44189</v>
      </c>
      <c r="C40039" s="5">
        <v>2400</v>
      </c>
      <c r="D40039" s="5">
        <v>262230</v>
      </c>
      <c r="F40039" s="6"/>
      <c r="G40039" s="6"/>
      <c r="H40039" s="6"/>
      <c r="I40039" s="6"/>
    </row>
    <row r="40040" spans="1:9" x14ac:dyDescent="0.25">
      <c r="A40040" s="5" t="s">
        <v>3</v>
      </c>
      <c r="B40040" s="10">
        <v>44190</v>
      </c>
      <c r="C40040" s="5">
        <v>100</v>
      </c>
      <c r="D40040" s="5">
        <v>243881</v>
      </c>
      <c r="F40040" s="6"/>
      <c r="G40040" s="6"/>
      <c r="H40040" s="6"/>
      <c r="I40040" s="6"/>
    </row>
    <row r="40041" spans="1:9" x14ac:dyDescent="0.25">
      <c r="A40041" s="5" t="s">
        <v>3</v>
      </c>
      <c r="B40041" s="10">
        <v>44190</v>
      </c>
      <c r="C40041" s="5">
        <v>200</v>
      </c>
      <c r="D40041" s="5">
        <v>246132</v>
      </c>
      <c r="F40041" s="6"/>
      <c r="G40041" s="6"/>
      <c r="H40041" s="6"/>
      <c r="I40041" s="6"/>
    </row>
    <row r="40042" spans="1:9" x14ac:dyDescent="0.25">
      <c r="A40042" s="5" t="s">
        <v>3</v>
      </c>
      <c r="B40042" s="10">
        <v>44190</v>
      </c>
      <c r="C40042" s="5">
        <v>300</v>
      </c>
      <c r="D40042" s="5">
        <v>242403</v>
      </c>
      <c r="F40042" s="6"/>
      <c r="G40042" s="6"/>
      <c r="H40042" s="6"/>
      <c r="I40042" s="6"/>
    </row>
    <row r="40043" spans="1:9" x14ac:dyDescent="0.25">
      <c r="A40043" s="5" t="s">
        <v>3</v>
      </c>
      <c r="B40043" s="10">
        <v>44190</v>
      </c>
      <c r="C40043" s="5">
        <v>400</v>
      </c>
      <c r="D40043" s="5">
        <v>237008</v>
      </c>
      <c r="F40043" s="6"/>
      <c r="G40043" s="6"/>
      <c r="H40043" s="6"/>
      <c r="I40043" s="6"/>
    </row>
    <row r="40044" spans="1:9" x14ac:dyDescent="0.25">
      <c r="A40044" s="5" t="s">
        <v>3</v>
      </c>
      <c r="B40044" s="10">
        <v>44190</v>
      </c>
      <c r="C40044" s="5">
        <v>500</v>
      </c>
      <c r="D40044" s="5">
        <v>241191</v>
      </c>
      <c r="F40044" s="6"/>
      <c r="G40044" s="6"/>
      <c r="H40044" s="6"/>
      <c r="I40044" s="6"/>
    </row>
    <row r="40045" spans="1:9" x14ac:dyDescent="0.25">
      <c r="A40045" s="5" t="s">
        <v>3</v>
      </c>
      <c r="B40045" s="10">
        <v>44190</v>
      </c>
      <c r="C40045" s="5">
        <v>600</v>
      </c>
      <c r="D40045" s="5">
        <v>243846</v>
      </c>
      <c r="F40045" s="6"/>
      <c r="G40045" s="6"/>
      <c r="H40045" s="6"/>
      <c r="I40045" s="6"/>
    </row>
    <row r="40046" spans="1:9" x14ac:dyDescent="0.25">
      <c r="A40046" s="5" t="s">
        <v>3</v>
      </c>
      <c r="B40046" s="10">
        <v>44190</v>
      </c>
      <c r="C40046" s="5">
        <v>700</v>
      </c>
      <c r="D40046" s="5">
        <v>256011</v>
      </c>
      <c r="F40046" s="6"/>
      <c r="G40046" s="6"/>
      <c r="H40046" s="6"/>
      <c r="I40046" s="6"/>
    </row>
    <row r="40047" spans="1:9" x14ac:dyDescent="0.25">
      <c r="A40047" s="5" t="s">
        <v>3</v>
      </c>
      <c r="B40047" s="10">
        <v>44190</v>
      </c>
      <c r="C40047" s="5">
        <v>800</v>
      </c>
      <c r="D40047" s="5">
        <v>271648</v>
      </c>
      <c r="F40047" s="6"/>
      <c r="G40047" s="6"/>
      <c r="H40047" s="6"/>
      <c r="I40047" s="6"/>
    </row>
    <row r="40048" spans="1:9" x14ac:dyDescent="0.25">
      <c r="A40048" s="5" t="s">
        <v>3</v>
      </c>
      <c r="B40048" s="10">
        <v>44190</v>
      </c>
      <c r="C40048" s="5">
        <v>900</v>
      </c>
      <c r="D40048" s="5">
        <v>302131</v>
      </c>
      <c r="F40048" s="6"/>
      <c r="G40048" s="6"/>
      <c r="H40048" s="6"/>
      <c r="I40048" s="6"/>
    </row>
    <row r="40049" spans="1:9" x14ac:dyDescent="0.25">
      <c r="A40049" s="5" t="s">
        <v>3</v>
      </c>
      <c r="B40049" s="10">
        <v>44190</v>
      </c>
      <c r="C40049" s="5">
        <v>1000</v>
      </c>
      <c r="D40049" s="5">
        <v>318299</v>
      </c>
      <c r="F40049" s="6"/>
      <c r="G40049" s="6"/>
      <c r="H40049" s="6"/>
      <c r="I40049" s="6"/>
    </row>
    <row r="40050" spans="1:9" x14ac:dyDescent="0.25">
      <c r="A40050" s="5" t="s">
        <v>3</v>
      </c>
      <c r="B40050" s="10">
        <v>44190</v>
      </c>
      <c r="C40050" s="5">
        <v>1100</v>
      </c>
      <c r="D40050" s="5">
        <v>317776</v>
      </c>
      <c r="F40050" s="6"/>
      <c r="G40050" s="6"/>
      <c r="H40050" s="6"/>
      <c r="I40050" s="6"/>
    </row>
    <row r="40051" spans="1:9" x14ac:dyDescent="0.25">
      <c r="A40051" s="5" t="s">
        <v>3</v>
      </c>
      <c r="B40051" s="10">
        <v>44190</v>
      </c>
      <c r="C40051" s="5">
        <v>1200</v>
      </c>
      <c r="D40051" s="5">
        <v>316778</v>
      </c>
      <c r="F40051" s="6"/>
      <c r="G40051" s="6"/>
      <c r="H40051" s="6"/>
      <c r="I40051" s="6"/>
    </row>
    <row r="40052" spans="1:9" x14ac:dyDescent="0.25">
      <c r="A40052" s="5" t="s">
        <v>3</v>
      </c>
      <c r="B40052" s="10">
        <v>44190</v>
      </c>
      <c r="C40052" s="5">
        <v>1300</v>
      </c>
      <c r="D40052" s="5">
        <v>312823</v>
      </c>
      <c r="F40052" s="6"/>
      <c r="G40052" s="6"/>
      <c r="H40052" s="6"/>
      <c r="I40052" s="6"/>
    </row>
    <row r="40053" spans="1:9" x14ac:dyDescent="0.25">
      <c r="A40053" s="5" t="s">
        <v>3</v>
      </c>
      <c r="B40053" s="10">
        <v>44190</v>
      </c>
      <c r="C40053" s="5">
        <v>1400</v>
      </c>
      <c r="D40053" s="5">
        <v>310748</v>
      </c>
      <c r="F40053" s="6"/>
      <c r="G40053" s="6"/>
      <c r="H40053" s="6"/>
      <c r="I40053" s="6"/>
    </row>
    <row r="40054" spans="1:9" x14ac:dyDescent="0.25">
      <c r="A40054" s="5" t="s">
        <v>3</v>
      </c>
      <c r="B40054" s="10">
        <v>44190</v>
      </c>
      <c r="C40054" s="5">
        <v>1500</v>
      </c>
      <c r="D40054" s="5">
        <v>315419</v>
      </c>
      <c r="F40054" s="6"/>
      <c r="G40054" s="6"/>
      <c r="H40054" s="6"/>
      <c r="I40054" s="6"/>
    </row>
    <row r="40055" spans="1:9" x14ac:dyDescent="0.25">
      <c r="A40055" s="5" t="s">
        <v>3</v>
      </c>
      <c r="B40055" s="10">
        <v>44190</v>
      </c>
      <c r="C40055" s="5">
        <v>1600</v>
      </c>
      <c r="D40055" s="5">
        <v>315516</v>
      </c>
      <c r="F40055" s="6"/>
      <c r="G40055" s="6"/>
      <c r="H40055" s="6"/>
      <c r="I40055" s="6"/>
    </row>
    <row r="40056" spans="1:9" x14ac:dyDescent="0.25">
      <c r="A40056" s="5" t="s">
        <v>3</v>
      </c>
      <c r="B40056" s="10">
        <v>44190</v>
      </c>
      <c r="C40056" s="5">
        <v>1700</v>
      </c>
      <c r="D40056" s="5">
        <v>312800</v>
      </c>
      <c r="F40056" s="6"/>
      <c r="G40056" s="6"/>
      <c r="H40056" s="6"/>
      <c r="I40056" s="6"/>
    </row>
    <row r="40057" spans="1:9" x14ac:dyDescent="0.25">
      <c r="A40057" s="5" t="s">
        <v>3</v>
      </c>
      <c r="B40057" s="10">
        <v>44190</v>
      </c>
      <c r="C40057" s="5">
        <v>1800</v>
      </c>
      <c r="D40057" s="5">
        <v>329687</v>
      </c>
      <c r="F40057" s="6"/>
      <c r="G40057" s="6"/>
      <c r="H40057" s="6"/>
      <c r="I40057" s="6"/>
    </row>
    <row r="40058" spans="1:9" x14ac:dyDescent="0.25">
      <c r="A40058" s="5" t="s">
        <v>3</v>
      </c>
      <c r="B40058" s="10">
        <v>44190</v>
      </c>
      <c r="C40058" s="5">
        <v>1900</v>
      </c>
      <c r="D40058" s="5">
        <v>332782</v>
      </c>
      <c r="F40058" s="6"/>
      <c r="G40058" s="6"/>
      <c r="H40058" s="6"/>
      <c r="I40058" s="6"/>
    </row>
    <row r="40059" spans="1:9" x14ac:dyDescent="0.25">
      <c r="A40059" s="5" t="s">
        <v>3</v>
      </c>
      <c r="B40059" s="10">
        <v>44190</v>
      </c>
      <c r="C40059" s="5">
        <v>2000</v>
      </c>
      <c r="D40059" s="5">
        <v>337855</v>
      </c>
      <c r="F40059" s="6"/>
      <c r="G40059" s="6"/>
      <c r="H40059" s="6"/>
      <c r="I40059" s="6"/>
    </row>
    <row r="40060" spans="1:9" x14ac:dyDescent="0.25">
      <c r="A40060" s="5" t="s">
        <v>3</v>
      </c>
      <c r="B40060" s="10">
        <v>44190</v>
      </c>
      <c r="C40060" s="5">
        <v>2100</v>
      </c>
      <c r="D40060" s="5">
        <v>333649</v>
      </c>
      <c r="F40060" s="6"/>
      <c r="G40060" s="6"/>
      <c r="H40060" s="6"/>
      <c r="I40060" s="6"/>
    </row>
    <row r="40061" spans="1:9" x14ac:dyDescent="0.25">
      <c r="A40061" s="5" t="s">
        <v>3</v>
      </c>
      <c r="B40061" s="10">
        <v>44190</v>
      </c>
      <c r="C40061" s="5">
        <v>2200</v>
      </c>
      <c r="D40061" s="5">
        <v>321860</v>
      </c>
      <c r="F40061" s="6"/>
      <c r="G40061" s="6"/>
      <c r="H40061" s="6"/>
      <c r="I40061" s="6"/>
    </row>
    <row r="40062" spans="1:9" x14ac:dyDescent="0.25">
      <c r="A40062" s="5" t="s">
        <v>3</v>
      </c>
      <c r="B40062" s="10">
        <v>44190</v>
      </c>
      <c r="C40062" s="5">
        <v>2300</v>
      </c>
      <c r="D40062" s="5">
        <v>306585</v>
      </c>
      <c r="F40062" s="6"/>
      <c r="G40062" s="6"/>
      <c r="H40062" s="6"/>
      <c r="I40062" s="6"/>
    </row>
    <row r="40063" spans="1:9" x14ac:dyDescent="0.25">
      <c r="A40063" s="5" t="s">
        <v>3</v>
      </c>
      <c r="B40063" s="10">
        <v>44190</v>
      </c>
      <c r="C40063" s="5">
        <v>2400</v>
      </c>
      <c r="D40063" s="5">
        <v>286580</v>
      </c>
      <c r="F40063" s="6"/>
      <c r="G40063" s="6"/>
      <c r="H40063" s="6"/>
      <c r="I40063" s="6"/>
    </row>
    <row r="40064" spans="1:9" x14ac:dyDescent="0.25">
      <c r="A40064" s="5" t="s">
        <v>3</v>
      </c>
      <c r="B40064" s="10">
        <v>44191</v>
      </c>
      <c r="C40064" s="5">
        <v>100</v>
      </c>
      <c r="D40064" s="5">
        <v>273930</v>
      </c>
      <c r="F40064" s="6"/>
      <c r="G40064" s="6"/>
      <c r="H40064" s="6"/>
      <c r="I40064" s="6"/>
    </row>
    <row r="40065" spans="1:9" x14ac:dyDescent="0.25">
      <c r="A40065" s="5" t="s">
        <v>3</v>
      </c>
      <c r="B40065" s="10">
        <v>44191</v>
      </c>
      <c r="C40065" s="5">
        <v>200</v>
      </c>
      <c r="D40065" s="5">
        <v>274651</v>
      </c>
      <c r="F40065" s="6"/>
      <c r="G40065" s="6"/>
      <c r="H40065" s="6"/>
      <c r="I40065" s="6"/>
    </row>
    <row r="40066" spans="1:9" x14ac:dyDescent="0.25">
      <c r="A40066" s="5" t="s">
        <v>3</v>
      </c>
      <c r="B40066" s="10">
        <v>44191</v>
      </c>
      <c r="C40066" s="5">
        <v>300</v>
      </c>
      <c r="D40066" s="5">
        <v>258814</v>
      </c>
      <c r="F40066" s="6"/>
      <c r="G40066" s="6"/>
      <c r="H40066" s="6"/>
      <c r="I40066" s="6"/>
    </row>
    <row r="40067" spans="1:9" x14ac:dyDescent="0.25">
      <c r="A40067" s="5" t="s">
        <v>3</v>
      </c>
      <c r="B40067" s="10">
        <v>44191</v>
      </c>
      <c r="C40067" s="5">
        <v>400</v>
      </c>
      <c r="D40067" s="5">
        <v>260173</v>
      </c>
      <c r="F40067" s="6"/>
      <c r="G40067" s="6"/>
      <c r="H40067" s="6"/>
      <c r="I40067" s="6"/>
    </row>
    <row r="40068" spans="1:9" x14ac:dyDescent="0.25">
      <c r="A40068" s="5" t="s">
        <v>3</v>
      </c>
      <c r="B40068" s="10">
        <v>44191</v>
      </c>
      <c r="C40068" s="5">
        <v>500</v>
      </c>
      <c r="D40068" s="5">
        <v>256103</v>
      </c>
      <c r="F40068" s="6"/>
      <c r="G40068" s="6"/>
      <c r="H40068" s="6"/>
      <c r="I40068" s="6"/>
    </row>
    <row r="40069" spans="1:9" x14ac:dyDescent="0.25">
      <c r="A40069" s="5" t="s">
        <v>3</v>
      </c>
      <c r="B40069" s="10">
        <v>44191</v>
      </c>
      <c r="C40069" s="5">
        <v>600</v>
      </c>
      <c r="D40069" s="5">
        <v>260728</v>
      </c>
      <c r="F40069" s="6"/>
      <c r="G40069" s="6"/>
      <c r="H40069" s="6"/>
      <c r="I40069" s="6"/>
    </row>
    <row r="40070" spans="1:9" x14ac:dyDescent="0.25">
      <c r="A40070" s="5" t="s">
        <v>3</v>
      </c>
      <c r="B40070" s="10">
        <v>44191</v>
      </c>
      <c r="C40070" s="5">
        <v>700</v>
      </c>
      <c r="D40070" s="5">
        <v>267988</v>
      </c>
      <c r="F40070" s="6"/>
      <c r="G40070" s="6"/>
      <c r="H40070" s="6"/>
      <c r="I40070" s="6"/>
    </row>
    <row r="40071" spans="1:9" x14ac:dyDescent="0.25">
      <c r="A40071" s="5" t="s">
        <v>3</v>
      </c>
      <c r="B40071" s="10">
        <v>44191</v>
      </c>
      <c r="C40071" s="5">
        <v>800</v>
      </c>
      <c r="D40071" s="5">
        <v>282834</v>
      </c>
      <c r="F40071" s="6"/>
      <c r="G40071" s="6"/>
      <c r="H40071" s="6"/>
      <c r="I40071" s="6"/>
    </row>
    <row r="40072" spans="1:9" x14ac:dyDescent="0.25">
      <c r="A40072" s="5" t="s">
        <v>3</v>
      </c>
      <c r="B40072" s="10">
        <v>44191</v>
      </c>
      <c r="C40072" s="5">
        <v>900</v>
      </c>
      <c r="D40072" s="5">
        <v>297250</v>
      </c>
      <c r="F40072" s="6"/>
      <c r="G40072" s="6"/>
      <c r="H40072" s="6"/>
      <c r="I40072" s="6"/>
    </row>
    <row r="40073" spans="1:9" x14ac:dyDescent="0.25">
      <c r="A40073" s="5" t="s">
        <v>3</v>
      </c>
      <c r="B40073" s="10">
        <v>44191</v>
      </c>
      <c r="C40073" s="5">
        <v>1000</v>
      </c>
      <c r="D40073" s="5">
        <v>300539</v>
      </c>
      <c r="F40073" s="6"/>
      <c r="G40073" s="6"/>
      <c r="H40073" s="6"/>
      <c r="I40073" s="6"/>
    </row>
    <row r="40074" spans="1:9" x14ac:dyDescent="0.25">
      <c r="A40074" s="5" t="s">
        <v>3</v>
      </c>
      <c r="B40074" s="10">
        <v>44191</v>
      </c>
      <c r="C40074" s="5">
        <v>1100</v>
      </c>
      <c r="D40074" s="5">
        <v>301590</v>
      </c>
      <c r="F40074" s="6"/>
      <c r="G40074" s="6"/>
      <c r="H40074" s="6"/>
      <c r="I40074" s="6"/>
    </row>
    <row r="40075" spans="1:9" x14ac:dyDescent="0.25">
      <c r="A40075" s="5" t="s">
        <v>3</v>
      </c>
      <c r="B40075" s="10">
        <v>44191</v>
      </c>
      <c r="C40075" s="5">
        <v>1200</v>
      </c>
      <c r="D40075" s="5">
        <v>287965</v>
      </c>
      <c r="F40075" s="6"/>
      <c r="G40075" s="6"/>
      <c r="H40075" s="6"/>
      <c r="I40075" s="6"/>
    </row>
    <row r="40076" spans="1:9" x14ac:dyDescent="0.25">
      <c r="A40076" s="5" t="s">
        <v>3</v>
      </c>
      <c r="B40076" s="10">
        <v>44191</v>
      </c>
      <c r="C40076" s="5">
        <v>1300</v>
      </c>
      <c r="D40076" s="5">
        <v>281065</v>
      </c>
      <c r="F40076" s="6"/>
      <c r="G40076" s="6"/>
      <c r="H40076" s="6"/>
      <c r="I40076" s="6"/>
    </row>
    <row r="40077" spans="1:9" x14ac:dyDescent="0.25">
      <c r="A40077" s="5" t="s">
        <v>3</v>
      </c>
      <c r="B40077" s="10">
        <v>44191</v>
      </c>
      <c r="C40077" s="5">
        <v>1400</v>
      </c>
      <c r="D40077" s="5">
        <v>268150</v>
      </c>
      <c r="F40077" s="6"/>
      <c r="G40077" s="6"/>
      <c r="H40077" s="6"/>
      <c r="I40077" s="6"/>
    </row>
    <row r="40078" spans="1:9" x14ac:dyDescent="0.25">
      <c r="A40078" s="5" t="s">
        <v>3</v>
      </c>
      <c r="B40078" s="10">
        <v>44191</v>
      </c>
      <c r="C40078" s="5">
        <v>1500</v>
      </c>
      <c r="D40078" s="5">
        <v>264528</v>
      </c>
      <c r="F40078" s="6"/>
      <c r="G40078" s="6"/>
      <c r="H40078" s="6"/>
      <c r="I40078" s="6"/>
    </row>
    <row r="40079" spans="1:9" x14ac:dyDescent="0.25">
      <c r="A40079" s="5" t="s">
        <v>3</v>
      </c>
      <c r="B40079" s="10">
        <v>44191</v>
      </c>
      <c r="C40079" s="5">
        <v>1600</v>
      </c>
      <c r="D40079" s="5">
        <v>252403</v>
      </c>
      <c r="F40079" s="6"/>
      <c r="G40079" s="6"/>
      <c r="H40079" s="6"/>
      <c r="I40079" s="6"/>
    </row>
    <row r="40080" spans="1:9" x14ac:dyDescent="0.25">
      <c r="A40080" s="5" t="s">
        <v>3</v>
      </c>
      <c r="B40080" s="10">
        <v>44191</v>
      </c>
      <c r="C40080" s="5">
        <v>1700</v>
      </c>
      <c r="D40080" s="5">
        <v>259284</v>
      </c>
      <c r="F40080" s="6"/>
      <c r="G40080" s="6"/>
      <c r="H40080" s="6"/>
      <c r="I40080" s="6"/>
    </row>
    <row r="40081" spans="1:9" x14ac:dyDescent="0.25">
      <c r="A40081" s="5" t="s">
        <v>3</v>
      </c>
      <c r="B40081" s="10">
        <v>44191</v>
      </c>
      <c r="C40081" s="5">
        <v>1800</v>
      </c>
      <c r="D40081" s="5">
        <v>287562</v>
      </c>
      <c r="F40081" s="6"/>
      <c r="G40081" s="6"/>
      <c r="H40081" s="6"/>
      <c r="I40081" s="6"/>
    </row>
    <row r="40082" spans="1:9" x14ac:dyDescent="0.25">
      <c r="A40082" s="5" t="s">
        <v>3</v>
      </c>
      <c r="B40082" s="10">
        <v>44191</v>
      </c>
      <c r="C40082" s="5">
        <v>1900</v>
      </c>
      <c r="D40082" s="5">
        <v>309259</v>
      </c>
      <c r="F40082" s="6"/>
      <c r="G40082" s="6"/>
      <c r="H40082" s="6"/>
      <c r="I40082" s="6"/>
    </row>
    <row r="40083" spans="1:9" x14ac:dyDescent="0.25">
      <c r="A40083" s="5" t="s">
        <v>3</v>
      </c>
      <c r="B40083" s="10">
        <v>44191</v>
      </c>
      <c r="C40083" s="5">
        <v>2000</v>
      </c>
      <c r="D40083" s="5">
        <v>300327</v>
      </c>
      <c r="F40083" s="6"/>
      <c r="G40083" s="6"/>
      <c r="H40083" s="6"/>
      <c r="I40083" s="6"/>
    </row>
    <row r="40084" spans="1:9" x14ac:dyDescent="0.25">
      <c r="A40084" s="5" t="s">
        <v>3</v>
      </c>
      <c r="B40084" s="10">
        <v>44191</v>
      </c>
      <c r="C40084" s="5">
        <v>2100</v>
      </c>
      <c r="D40084" s="5">
        <v>296631</v>
      </c>
      <c r="F40084" s="6"/>
      <c r="G40084" s="6"/>
      <c r="H40084" s="6"/>
      <c r="I40084" s="6"/>
    </row>
    <row r="40085" spans="1:9" x14ac:dyDescent="0.25">
      <c r="A40085" s="5" t="s">
        <v>3</v>
      </c>
      <c r="B40085" s="10">
        <v>44191</v>
      </c>
      <c r="C40085" s="5">
        <v>2200</v>
      </c>
      <c r="D40085" s="5">
        <v>287441</v>
      </c>
      <c r="F40085" s="6"/>
      <c r="G40085" s="6"/>
      <c r="H40085" s="6"/>
      <c r="I40085" s="6"/>
    </row>
    <row r="40086" spans="1:9" x14ac:dyDescent="0.25">
      <c r="A40086" s="5" t="s">
        <v>3</v>
      </c>
      <c r="B40086" s="10">
        <v>44191</v>
      </c>
      <c r="C40086" s="5">
        <v>2300</v>
      </c>
      <c r="D40086" s="5">
        <v>273381</v>
      </c>
      <c r="F40086" s="6"/>
      <c r="G40086" s="6"/>
      <c r="H40086" s="6"/>
      <c r="I40086" s="6"/>
    </row>
    <row r="40087" spans="1:9" x14ac:dyDescent="0.25">
      <c r="A40087" s="5" t="s">
        <v>3</v>
      </c>
      <c r="B40087" s="10">
        <v>44191</v>
      </c>
      <c r="C40087" s="5">
        <v>2400</v>
      </c>
      <c r="D40087" s="5">
        <v>259875</v>
      </c>
      <c r="F40087" s="6"/>
      <c r="G40087" s="6"/>
      <c r="H40087" s="6"/>
      <c r="I40087" s="6"/>
    </row>
    <row r="40088" spans="1:9" x14ac:dyDescent="0.25">
      <c r="A40088" s="5" t="s">
        <v>3</v>
      </c>
      <c r="B40088" s="10">
        <v>44192</v>
      </c>
      <c r="C40088" s="5">
        <v>100</v>
      </c>
      <c r="D40088" s="5">
        <v>249114</v>
      </c>
      <c r="F40088" s="6"/>
      <c r="G40088" s="6"/>
      <c r="H40088" s="6"/>
      <c r="I40088" s="6"/>
    </row>
    <row r="40089" spans="1:9" x14ac:dyDescent="0.25">
      <c r="A40089" s="5" t="s">
        <v>3</v>
      </c>
      <c r="B40089" s="10">
        <v>44192</v>
      </c>
      <c r="C40089" s="5">
        <v>200</v>
      </c>
      <c r="D40089" s="5">
        <v>246210</v>
      </c>
      <c r="F40089" s="6"/>
      <c r="G40089" s="6"/>
      <c r="H40089" s="6"/>
      <c r="I40089" s="6"/>
    </row>
    <row r="40090" spans="1:9" x14ac:dyDescent="0.25">
      <c r="A40090" s="5" t="s">
        <v>3</v>
      </c>
      <c r="B40090" s="10">
        <v>44192</v>
      </c>
      <c r="C40090" s="5">
        <v>300</v>
      </c>
      <c r="D40090" s="5">
        <v>239574</v>
      </c>
      <c r="F40090" s="6"/>
      <c r="G40090" s="6"/>
      <c r="H40090" s="6"/>
      <c r="I40090" s="6"/>
    </row>
    <row r="40091" spans="1:9" x14ac:dyDescent="0.25">
      <c r="A40091" s="5" t="s">
        <v>3</v>
      </c>
      <c r="B40091" s="10">
        <v>44192</v>
      </c>
      <c r="C40091" s="5">
        <v>400</v>
      </c>
      <c r="D40091" s="5">
        <v>234817</v>
      </c>
      <c r="F40091" s="6"/>
      <c r="G40091" s="6"/>
      <c r="H40091" s="6"/>
      <c r="I40091" s="6"/>
    </row>
    <row r="40092" spans="1:9" x14ac:dyDescent="0.25">
      <c r="A40092" s="5" t="s">
        <v>3</v>
      </c>
      <c r="B40092" s="10">
        <v>44192</v>
      </c>
      <c r="C40092" s="5">
        <v>500</v>
      </c>
      <c r="D40092" s="5">
        <v>236003</v>
      </c>
      <c r="F40092" s="6"/>
      <c r="G40092" s="6"/>
      <c r="H40092" s="6"/>
      <c r="I40092" s="6"/>
    </row>
    <row r="40093" spans="1:9" x14ac:dyDescent="0.25">
      <c r="A40093" s="5" t="s">
        <v>3</v>
      </c>
      <c r="B40093" s="10">
        <v>44192</v>
      </c>
      <c r="C40093" s="5">
        <v>600</v>
      </c>
      <c r="D40093" s="5">
        <v>240591</v>
      </c>
      <c r="F40093" s="6"/>
      <c r="G40093" s="6"/>
      <c r="H40093" s="6"/>
      <c r="I40093" s="6"/>
    </row>
    <row r="40094" spans="1:9" x14ac:dyDescent="0.25">
      <c r="A40094" s="5" t="s">
        <v>3</v>
      </c>
      <c r="B40094" s="10">
        <v>44192</v>
      </c>
      <c r="C40094" s="5">
        <v>700</v>
      </c>
      <c r="D40094" s="5">
        <v>247422</v>
      </c>
      <c r="F40094" s="6"/>
      <c r="G40094" s="6"/>
      <c r="H40094" s="6"/>
      <c r="I40094" s="6"/>
    </row>
    <row r="40095" spans="1:9" x14ac:dyDescent="0.25">
      <c r="A40095" s="5" t="s">
        <v>3</v>
      </c>
      <c r="B40095" s="10">
        <v>44192</v>
      </c>
      <c r="C40095" s="5">
        <v>800</v>
      </c>
      <c r="D40095" s="5">
        <v>259862</v>
      </c>
      <c r="F40095" s="6"/>
      <c r="G40095" s="6"/>
      <c r="H40095" s="6"/>
      <c r="I40095" s="6"/>
    </row>
    <row r="40096" spans="1:9" x14ac:dyDescent="0.25">
      <c r="A40096" s="5" t="s">
        <v>3</v>
      </c>
      <c r="B40096" s="10">
        <v>44192</v>
      </c>
      <c r="C40096" s="5">
        <v>900</v>
      </c>
      <c r="D40096" s="5">
        <v>274847</v>
      </c>
      <c r="F40096" s="6"/>
      <c r="G40096" s="6"/>
      <c r="H40096" s="6"/>
      <c r="I40096" s="6"/>
    </row>
    <row r="40097" spans="1:9" x14ac:dyDescent="0.25">
      <c r="A40097" s="5" t="s">
        <v>3</v>
      </c>
      <c r="B40097" s="10">
        <v>44192</v>
      </c>
      <c r="C40097" s="5">
        <v>1000</v>
      </c>
      <c r="D40097" s="5">
        <v>278368</v>
      </c>
      <c r="F40097" s="6"/>
      <c r="G40097" s="6"/>
      <c r="H40097" s="6"/>
      <c r="I40097" s="6"/>
    </row>
    <row r="40098" spans="1:9" x14ac:dyDescent="0.25">
      <c r="A40098" s="5" t="s">
        <v>3</v>
      </c>
      <c r="B40098" s="10">
        <v>44192</v>
      </c>
      <c r="C40098" s="5">
        <v>1100</v>
      </c>
      <c r="D40098" s="5">
        <v>271305</v>
      </c>
      <c r="F40098" s="6"/>
      <c r="G40098" s="6"/>
      <c r="H40098" s="6"/>
      <c r="I40098" s="6"/>
    </row>
    <row r="40099" spans="1:9" x14ac:dyDescent="0.25">
      <c r="A40099" s="5" t="s">
        <v>3</v>
      </c>
      <c r="B40099" s="10">
        <v>44192</v>
      </c>
      <c r="C40099" s="5">
        <v>1200</v>
      </c>
      <c r="D40099" s="5">
        <v>276425</v>
      </c>
      <c r="F40099" s="6"/>
      <c r="G40099" s="6"/>
      <c r="H40099" s="6"/>
      <c r="I40099" s="6"/>
    </row>
    <row r="40100" spans="1:9" x14ac:dyDescent="0.25">
      <c r="A40100" s="5" t="s">
        <v>3</v>
      </c>
      <c r="B40100" s="10">
        <v>44192</v>
      </c>
      <c r="C40100" s="5">
        <v>1300</v>
      </c>
      <c r="D40100" s="5">
        <v>267210</v>
      </c>
      <c r="F40100" s="6"/>
      <c r="G40100" s="6"/>
      <c r="H40100" s="6"/>
      <c r="I40100" s="6"/>
    </row>
    <row r="40101" spans="1:9" x14ac:dyDescent="0.25">
      <c r="A40101" s="5" t="s">
        <v>3</v>
      </c>
      <c r="B40101" s="10">
        <v>44192</v>
      </c>
      <c r="C40101" s="5">
        <v>1400</v>
      </c>
      <c r="D40101" s="5">
        <v>251035</v>
      </c>
      <c r="F40101" s="6"/>
      <c r="G40101" s="6"/>
      <c r="H40101" s="6"/>
      <c r="I40101" s="6"/>
    </row>
    <row r="40102" spans="1:9" x14ac:dyDescent="0.25">
      <c r="A40102" s="5" t="s">
        <v>3</v>
      </c>
      <c r="B40102" s="10">
        <v>44192</v>
      </c>
      <c r="C40102" s="5">
        <v>1500</v>
      </c>
      <c r="D40102" s="5">
        <v>247363</v>
      </c>
      <c r="F40102" s="6"/>
      <c r="G40102" s="6"/>
      <c r="H40102" s="6"/>
      <c r="I40102" s="6"/>
    </row>
    <row r="40103" spans="1:9" x14ac:dyDescent="0.25">
      <c r="A40103" s="5" t="s">
        <v>3</v>
      </c>
      <c r="B40103" s="10">
        <v>44192</v>
      </c>
      <c r="C40103" s="5">
        <v>1600</v>
      </c>
      <c r="D40103" s="5">
        <v>237614</v>
      </c>
      <c r="F40103" s="6"/>
      <c r="G40103" s="6"/>
      <c r="H40103" s="6"/>
      <c r="I40103" s="6"/>
    </row>
    <row r="40104" spans="1:9" x14ac:dyDescent="0.25">
      <c r="A40104" s="5" t="s">
        <v>3</v>
      </c>
      <c r="B40104" s="10">
        <v>44192</v>
      </c>
      <c r="C40104" s="5">
        <v>1700</v>
      </c>
      <c r="D40104" s="5">
        <v>247689</v>
      </c>
      <c r="F40104" s="6"/>
      <c r="G40104" s="6"/>
      <c r="H40104" s="6"/>
      <c r="I40104" s="6"/>
    </row>
    <row r="40105" spans="1:9" x14ac:dyDescent="0.25">
      <c r="A40105" s="5" t="s">
        <v>3</v>
      </c>
      <c r="B40105" s="10">
        <v>44192</v>
      </c>
      <c r="C40105" s="5">
        <v>1800</v>
      </c>
      <c r="D40105" s="5">
        <v>279267</v>
      </c>
      <c r="F40105" s="6"/>
      <c r="G40105" s="6"/>
      <c r="H40105" s="6"/>
      <c r="I40105" s="6"/>
    </row>
    <row r="40106" spans="1:9" x14ac:dyDescent="0.25">
      <c r="A40106" s="5" t="s">
        <v>3</v>
      </c>
      <c r="B40106" s="10">
        <v>44192</v>
      </c>
      <c r="C40106" s="5">
        <v>1900</v>
      </c>
      <c r="D40106" s="5">
        <v>281448</v>
      </c>
      <c r="F40106" s="6"/>
      <c r="G40106" s="6"/>
      <c r="H40106" s="6"/>
      <c r="I40106" s="6"/>
    </row>
    <row r="40107" spans="1:9" x14ac:dyDescent="0.25">
      <c r="A40107" s="5" t="s">
        <v>3</v>
      </c>
      <c r="B40107" s="10">
        <v>44192</v>
      </c>
      <c r="C40107" s="5">
        <v>2000</v>
      </c>
      <c r="D40107" s="5">
        <v>274904</v>
      </c>
      <c r="F40107" s="6"/>
      <c r="G40107" s="6"/>
      <c r="H40107" s="6"/>
      <c r="I40107" s="6"/>
    </row>
    <row r="40108" spans="1:9" x14ac:dyDescent="0.25">
      <c r="A40108" s="5" t="s">
        <v>3</v>
      </c>
      <c r="B40108" s="10">
        <v>44192</v>
      </c>
      <c r="C40108" s="5">
        <v>2100</v>
      </c>
      <c r="D40108" s="5">
        <v>264529</v>
      </c>
      <c r="F40108" s="6"/>
      <c r="G40108" s="6"/>
      <c r="H40108" s="6"/>
      <c r="I40108" s="6"/>
    </row>
    <row r="40109" spans="1:9" x14ac:dyDescent="0.25">
      <c r="A40109" s="5" t="s">
        <v>3</v>
      </c>
      <c r="B40109" s="10">
        <v>44192</v>
      </c>
      <c r="C40109" s="5">
        <v>2200</v>
      </c>
      <c r="D40109" s="5">
        <v>250500</v>
      </c>
      <c r="F40109" s="6"/>
      <c r="G40109" s="6"/>
      <c r="H40109" s="6"/>
      <c r="I40109" s="6"/>
    </row>
    <row r="40110" spans="1:9" x14ac:dyDescent="0.25">
      <c r="A40110" s="5" t="s">
        <v>3</v>
      </c>
      <c r="B40110" s="10">
        <v>44192</v>
      </c>
      <c r="C40110" s="5">
        <v>2300</v>
      </c>
      <c r="D40110" s="5">
        <v>230532</v>
      </c>
      <c r="F40110" s="6"/>
      <c r="G40110" s="6"/>
      <c r="H40110" s="6"/>
      <c r="I40110" s="6"/>
    </row>
    <row r="40111" spans="1:9" x14ac:dyDescent="0.25">
      <c r="A40111" s="5" t="s">
        <v>3</v>
      </c>
      <c r="B40111" s="10">
        <v>44192</v>
      </c>
      <c r="C40111" s="5">
        <v>2400</v>
      </c>
      <c r="D40111" s="5">
        <v>207299</v>
      </c>
      <c r="F40111" s="6"/>
      <c r="G40111" s="6"/>
      <c r="H40111" s="6"/>
      <c r="I40111" s="6"/>
    </row>
    <row r="40112" spans="1:9" x14ac:dyDescent="0.25">
      <c r="A40112" s="5" t="s">
        <v>3</v>
      </c>
      <c r="B40112" s="10">
        <v>44193</v>
      </c>
      <c r="C40112" s="5">
        <v>100</v>
      </c>
      <c r="D40112" s="5">
        <v>180277</v>
      </c>
      <c r="F40112" s="6"/>
      <c r="G40112" s="6"/>
      <c r="H40112" s="6"/>
      <c r="I40112" s="6"/>
    </row>
    <row r="40113" spans="1:9" x14ac:dyDescent="0.25">
      <c r="A40113" s="5" t="s">
        <v>3</v>
      </c>
      <c r="B40113" s="10">
        <v>44193</v>
      </c>
      <c r="C40113" s="5">
        <v>200</v>
      </c>
      <c r="D40113" s="5">
        <v>172629</v>
      </c>
      <c r="F40113" s="6"/>
      <c r="G40113" s="6"/>
      <c r="H40113" s="6"/>
      <c r="I40113" s="6"/>
    </row>
    <row r="40114" spans="1:9" x14ac:dyDescent="0.25">
      <c r="A40114" s="5" t="s">
        <v>3</v>
      </c>
      <c r="B40114" s="10">
        <v>44193</v>
      </c>
      <c r="C40114" s="5">
        <v>300</v>
      </c>
      <c r="D40114" s="5">
        <v>166414</v>
      </c>
      <c r="F40114" s="6"/>
      <c r="G40114" s="6"/>
      <c r="H40114" s="6"/>
      <c r="I40114" s="6"/>
    </row>
    <row r="40115" spans="1:9" x14ac:dyDescent="0.25">
      <c r="A40115" s="5" t="s">
        <v>3</v>
      </c>
      <c r="B40115" s="10">
        <v>44193</v>
      </c>
      <c r="C40115" s="5">
        <v>400</v>
      </c>
      <c r="D40115" s="5">
        <v>164730</v>
      </c>
      <c r="F40115" s="6"/>
      <c r="G40115" s="6"/>
      <c r="H40115" s="6"/>
      <c r="I40115" s="6"/>
    </row>
    <row r="40116" spans="1:9" x14ac:dyDescent="0.25">
      <c r="A40116" s="5" t="s">
        <v>3</v>
      </c>
      <c r="B40116" s="10">
        <v>44193</v>
      </c>
      <c r="C40116" s="5">
        <v>500</v>
      </c>
      <c r="D40116" s="5">
        <v>167006</v>
      </c>
      <c r="F40116" s="6"/>
      <c r="G40116" s="6"/>
      <c r="H40116" s="6"/>
      <c r="I40116" s="6"/>
    </row>
    <row r="40117" spans="1:9" x14ac:dyDescent="0.25">
      <c r="A40117" s="5" t="s">
        <v>3</v>
      </c>
      <c r="B40117" s="10">
        <v>44193</v>
      </c>
      <c r="C40117" s="5">
        <v>600</v>
      </c>
      <c r="D40117" s="5">
        <v>172387</v>
      </c>
      <c r="F40117" s="6"/>
      <c r="G40117" s="6"/>
      <c r="H40117" s="6"/>
      <c r="I40117" s="6"/>
    </row>
    <row r="40118" spans="1:9" x14ac:dyDescent="0.25">
      <c r="A40118" s="5" t="s">
        <v>3</v>
      </c>
      <c r="B40118" s="10">
        <v>44193</v>
      </c>
      <c r="C40118" s="5">
        <v>700</v>
      </c>
      <c r="D40118" s="5">
        <v>181862</v>
      </c>
      <c r="F40118" s="6"/>
      <c r="G40118" s="6"/>
      <c r="H40118" s="6"/>
      <c r="I40118" s="6"/>
    </row>
    <row r="40119" spans="1:9" x14ac:dyDescent="0.25">
      <c r="A40119" s="5" t="s">
        <v>3</v>
      </c>
      <c r="B40119" s="10">
        <v>44193</v>
      </c>
      <c r="C40119" s="5">
        <v>800</v>
      </c>
      <c r="D40119" s="5">
        <v>197742</v>
      </c>
      <c r="F40119" s="6"/>
      <c r="G40119" s="6"/>
      <c r="H40119" s="6"/>
      <c r="I40119" s="6"/>
    </row>
    <row r="40120" spans="1:9" x14ac:dyDescent="0.25">
      <c r="A40120" s="5" t="s">
        <v>3</v>
      </c>
      <c r="B40120" s="10">
        <v>44193</v>
      </c>
      <c r="C40120" s="5">
        <v>900</v>
      </c>
      <c r="D40120" s="5">
        <v>207052</v>
      </c>
      <c r="F40120" s="6"/>
      <c r="G40120" s="6"/>
      <c r="H40120" s="6"/>
      <c r="I40120" s="6"/>
    </row>
    <row r="40121" spans="1:9" x14ac:dyDescent="0.25">
      <c r="A40121" s="5" t="s">
        <v>3</v>
      </c>
      <c r="B40121" s="10">
        <v>44193</v>
      </c>
      <c r="C40121" s="5">
        <v>1000</v>
      </c>
      <c r="D40121" s="5">
        <v>210590</v>
      </c>
      <c r="F40121" s="6"/>
      <c r="G40121" s="6"/>
      <c r="H40121" s="6"/>
      <c r="I40121" s="6"/>
    </row>
    <row r="40122" spans="1:9" x14ac:dyDescent="0.25">
      <c r="A40122" s="5" t="s">
        <v>3</v>
      </c>
      <c r="B40122" s="10">
        <v>44193</v>
      </c>
      <c r="C40122" s="5">
        <v>1100</v>
      </c>
      <c r="D40122" s="5">
        <v>220005</v>
      </c>
      <c r="F40122" s="6"/>
      <c r="G40122" s="6"/>
      <c r="H40122" s="6"/>
      <c r="I40122" s="6"/>
    </row>
    <row r="40123" spans="1:9" x14ac:dyDescent="0.25">
      <c r="A40123" s="5" t="s">
        <v>3</v>
      </c>
      <c r="B40123" s="10">
        <v>44193</v>
      </c>
      <c r="C40123" s="5">
        <v>1200</v>
      </c>
      <c r="D40123" s="5">
        <v>223541</v>
      </c>
      <c r="F40123" s="6"/>
      <c r="G40123" s="6"/>
      <c r="H40123" s="6"/>
      <c r="I40123" s="6"/>
    </row>
    <row r="40124" spans="1:9" x14ac:dyDescent="0.25">
      <c r="A40124" s="5" t="s">
        <v>3</v>
      </c>
      <c r="B40124" s="10">
        <v>44193</v>
      </c>
      <c r="C40124" s="5">
        <v>1300</v>
      </c>
      <c r="D40124" s="5">
        <v>228658</v>
      </c>
      <c r="F40124" s="6"/>
      <c r="G40124" s="6"/>
      <c r="H40124" s="6"/>
      <c r="I40124" s="6"/>
    </row>
    <row r="40125" spans="1:9" x14ac:dyDescent="0.25">
      <c r="A40125" s="5" t="s">
        <v>3</v>
      </c>
      <c r="B40125" s="10">
        <v>44193</v>
      </c>
      <c r="C40125" s="5">
        <v>1400</v>
      </c>
      <c r="D40125" s="5">
        <v>234084</v>
      </c>
      <c r="F40125" s="6"/>
      <c r="G40125" s="6"/>
      <c r="H40125" s="6"/>
      <c r="I40125" s="6"/>
    </row>
    <row r="40126" spans="1:9" x14ac:dyDescent="0.25">
      <c r="A40126" s="5" t="s">
        <v>3</v>
      </c>
      <c r="B40126" s="10">
        <v>44193</v>
      </c>
      <c r="C40126" s="5">
        <v>1500</v>
      </c>
      <c r="D40126" s="5">
        <v>226421</v>
      </c>
      <c r="F40126" s="6"/>
      <c r="G40126" s="6"/>
      <c r="H40126" s="6"/>
      <c r="I40126" s="6"/>
    </row>
    <row r="40127" spans="1:9" x14ac:dyDescent="0.25">
      <c r="A40127" s="5" t="s">
        <v>3</v>
      </c>
      <c r="B40127" s="10">
        <v>44193</v>
      </c>
      <c r="C40127" s="5">
        <v>1600</v>
      </c>
      <c r="D40127" s="5">
        <v>228105</v>
      </c>
      <c r="F40127" s="6"/>
      <c r="G40127" s="6"/>
      <c r="H40127" s="6"/>
      <c r="I40127" s="6"/>
    </row>
    <row r="40128" spans="1:9" x14ac:dyDescent="0.25">
      <c r="A40128" s="5" t="s">
        <v>3</v>
      </c>
      <c r="B40128" s="10">
        <v>44193</v>
      </c>
      <c r="C40128" s="5">
        <v>1700</v>
      </c>
      <c r="D40128" s="5">
        <v>255606</v>
      </c>
      <c r="F40128" s="6"/>
      <c r="G40128" s="6"/>
      <c r="H40128" s="6"/>
      <c r="I40128" s="6"/>
    </row>
    <row r="40129" spans="1:9" x14ac:dyDescent="0.25">
      <c r="A40129" s="5" t="s">
        <v>3</v>
      </c>
      <c r="B40129" s="10">
        <v>44193</v>
      </c>
      <c r="C40129" s="5">
        <v>1800</v>
      </c>
      <c r="D40129" s="5">
        <v>277153</v>
      </c>
      <c r="F40129" s="6"/>
      <c r="G40129" s="6"/>
      <c r="H40129" s="6"/>
      <c r="I40129" s="6"/>
    </row>
    <row r="40130" spans="1:9" x14ac:dyDescent="0.25">
      <c r="A40130" s="5" t="s">
        <v>3</v>
      </c>
      <c r="B40130" s="10">
        <v>44193</v>
      </c>
      <c r="C40130" s="5">
        <v>1900</v>
      </c>
      <c r="D40130" s="5">
        <v>275793</v>
      </c>
      <c r="F40130" s="6"/>
      <c r="G40130" s="6"/>
      <c r="H40130" s="6"/>
      <c r="I40130" s="6"/>
    </row>
    <row r="40131" spans="1:9" x14ac:dyDescent="0.25">
      <c r="A40131" s="5" t="s">
        <v>3</v>
      </c>
      <c r="B40131" s="10">
        <v>44193</v>
      </c>
      <c r="C40131" s="5">
        <v>2000</v>
      </c>
      <c r="D40131" s="5">
        <v>276975</v>
      </c>
      <c r="F40131" s="6"/>
      <c r="G40131" s="6"/>
      <c r="H40131" s="6"/>
      <c r="I40131" s="6"/>
    </row>
    <row r="40132" spans="1:9" x14ac:dyDescent="0.25">
      <c r="A40132" s="5" t="s">
        <v>3</v>
      </c>
      <c r="B40132" s="10">
        <v>44193</v>
      </c>
      <c r="C40132" s="5">
        <v>2100</v>
      </c>
      <c r="D40132" s="5">
        <v>261038</v>
      </c>
      <c r="F40132" s="6"/>
      <c r="G40132" s="6"/>
      <c r="H40132" s="6"/>
      <c r="I40132" s="6"/>
    </row>
    <row r="40133" spans="1:9" x14ac:dyDescent="0.25">
      <c r="A40133" s="5" t="s">
        <v>3</v>
      </c>
      <c r="B40133" s="10">
        <v>44193</v>
      </c>
      <c r="C40133" s="5">
        <v>2200</v>
      </c>
      <c r="D40133" s="5">
        <v>246799</v>
      </c>
      <c r="F40133" s="6"/>
      <c r="G40133" s="6"/>
      <c r="H40133" s="6"/>
      <c r="I40133" s="6"/>
    </row>
    <row r="40134" spans="1:9" x14ac:dyDescent="0.25">
      <c r="A40134" s="5" t="s">
        <v>3</v>
      </c>
      <c r="B40134" s="10">
        <v>44193</v>
      </c>
      <c r="C40134" s="5">
        <v>2300</v>
      </c>
      <c r="D40134" s="5">
        <v>235551</v>
      </c>
      <c r="F40134" s="6"/>
      <c r="G40134" s="6"/>
      <c r="H40134" s="6"/>
      <c r="I40134" s="6"/>
    </row>
    <row r="40135" spans="1:9" x14ac:dyDescent="0.25">
      <c r="A40135" s="5" t="s">
        <v>3</v>
      </c>
      <c r="B40135" s="10">
        <v>44193</v>
      </c>
      <c r="C40135" s="5">
        <v>2400</v>
      </c>
      <c r="D40135" s="5">
        <v>218881</v>
      </c>
      <c r="F40135" s="6"/>
      <c r="G40135" s="6"/>
      <c r="H40135" s="6"/>
      <c r="I40135" s="6"/>
    </row>
    <row r="40136" spans="1:9" x14ac:dyDescent="0.25">
      <c r="A40136" s="5" t="s">
        <v>3</v>
      </c>
      <c r="B40136" s="10">
        <v>44194</v>
      </c>
      <c r="C40136" s="5">
        <v>100</v>
      </c>
      <c r="D40136" s="5">
        <v>204619</v>
      </c>
      <c r="F40136" s="6"/>
      <c r="G40136" s="6"/>
      <c r="H40136" s="6"/>
      <c r="I40136" s="6"/>
    </row>
    <row r="40137" spans="1:9" x14ac:dyDescent="0.25">
      <c r="A40137" s="5" t="s">
        <v>3</v>
      </c>
      <c r="B40137" s="10">
        <v>44194</v>
      </c>
      <c r="C40137" s="5">
        <v>200</v>
      </c>
      <c r="D40137" s="5">
        <v>206071</v>
      </c>
      <c r="F40137" s="6"/>
      <c r="G40137" s="6"/>
      <c r="H40137" s="6"/>
      <c r="I40137" s="6"/>
    </row>
    <row r="40138" spans="1:9" x14ac:dyDescent="0.25">
      <c r="A40138" s="5" t="s">
        <v>3</v>
      </c>
      <c r="B40138" s="10">
        <v>44194</v>
      </c>
      <c r="C40138" s="5">
        <v>300</v>
      </c>
      <c r="D40138" s="5">
        <v>195633</v>
      </c>
      <c r="F40138" s="6"/>
      <c r="G40138" s="6"/>
      <c r="H40138" s="6"/>
      <c r="I40138" s="6"/>
    </row>
    <row r="40139" spans="1:9" x14ac:dyDescent="0.25">
      <c r="A40139" s="5" t="s">
        <v>3</v>
      </c>
      <c r="B40139" s="10">
        <v>44194</v>
      </c>
      <c r="C40139" s="5">
        <v>400</v>
      </c>
      <c r="D40139" s="5">
        <v>189224</v>
      </c>
      <c r="F40139" s="6"/>
      <c r="G40139" s="6"/>
      <c r="H40139" s="6"/>
      <c r="I40139" s="6"/>
    </row>
    <row r="40140" spans="1:9" x14ac:dyDescent="0.25">
      <c r="A40140" s="5" t="s">
        <v>3</v>
      </c>
      <c r="B40140" s="10">
        <v>44194</v>
      </c>
      <c r="C40140" s="5">
        <v>500</v>
      </c>
      <c r="D40140" s="5">
        <v>205165</v>
      </c>
      <c r="F40140" s="6"/>
      <c r="G40140" s="6"/>
      <c r="H40140" s="6"/>
      <c r="I40140" s="6"/>
    </row>
    <row r="40141" spans="1:9" x14ac:dyDescent="0.25">
      <c r="A40141" s="5" t="s">
        <v>3</v>
      </c>
      <c r="B40141" s="10">
        <v>44194</v>
      </c>
      <c r="C40141" s="5">
        <v>600</v>
      </c>
      <c r="D40141" s="5">
        <v>213883</v>
      </c>
      <c r="F40141" s="6"/>
      <c r="G40141" s="6"/>
      <c r="H40141" s="6"/>
      <c r="I40141" s="6"/>
    </row>
    <row r="40142" spans="1:9" x14ac:dyDescent="0.25">
      <c r="A40142" s="5" t="s">
        <v>3</v>
      </c>
      <c r="B40142" s="10">
        <v>44194</v>
      </c>
      <c r="C40142" s="5">
        <v>700</v>
      </c>
      <c r="D40142" s="5">
        <v>229815</v>
      </c>
      <c r="F40142" s="6"/>
      <c r="G40142" s="6"/>
      <c r="H40142" s="6"/>
      <c r="I40142" s="6"/>
    </row>
    <row r="40143" spans="1:9" x14ac:dyDescent="0.25">
      <c r="A40143" s="5" t="s">
        <v>3</v>
      </c>
      <c r="B40143" s="10">
        <v>44194</v>
      </c>
      <c r="C40143" s="5">
        <v>800</v>
      </c>
      <c r="D40143" s="5">
        <v>241596</v>
      </c>
      <c r="F40143" s="6"/>
      <c r="G40143" s="6"/>
      <c r="H40143" s="6"/>
      <c r="I40143" s="6"/>
    </row>
    <row r="40144" spans="1:9" x14ac:dyDescent="0.25">
      <c r="A40144" s="5" t="s">
        <v>3</v>
      </c>
      <c r="B40144" s="10">
        <v>44194</v>
      </c>
      <c r="C40144" s="5">
        <v>900</v>
      </c>
      <c r="D40144" s="5">
        <v>242619</v>
      </c>
      <c r="F40144" s="6"/>
      <c r="G40144" s="6"/>
      <c r="H40144" s="6"/>
      <c r="I40144" s="6"/>
    </row>
    <row r="40145" spans="1:9" x14ac:dyDescent="0.25">
      <c r="A40145" s="5" t="s">
        <v>3</v>
      </c>
      <c r="B40145" s="10">
        <v>44194</v>
      </c>
      <c r="C40145" s="5">
        <v>1000</v>
      </c>
      <c r="D40145" s="5">
        <v>244226</v>
      </c>
      <c r="F40145" s="6"/>
      <c r="G40145" s="6"/>
      <c r="H40145" s="6"/>
      <c r="I40145" s="6"/>
    </row>
    <row r="40146" spans="1:9" x14ac:dyDescent="0.25">
      <c r="A40146" s="5" t="s">
        <v>3</v>
      </c>
      <c r="B40146" s="10">
        <v>44194</v>
      </c>
      <c r="C40146" s="5">
        <v>1100</v>
      </c>
      <c r="D40146" s="5">
        <v>236486</v>
      </c>
      <c r="F40146" s="6"/>
      <c r="G40146" s="6"/>
      <c r="H40146" s="6"/>
      <c r="I40146" s="6"/>
    </row>
    <row r="40147" spans="1:9" x14ac:dyDescent="0.25">
      <c r="A40147" s="5" t="s">
        <v>3</v>
      </c>
      <c r="B40147" s="10">
        <v>44194</v>
      </c>
      <c r="C40147" s="5">
        <v>1200</v>
      </c>
      <c r="D40147" s="5">
        <v>230707</v>
      </c>
      <c r="F40147" s="6"/>
      <c r="G40147" s="6"/>
      <c r="H40147" s="6"/>
      <c r="I40147" s="6"/>
    </row>
    <row r="40148" spans="1:9" x14ac:dyDescent="0.25">
      <c r="A40148" s="5" t="s">
        <v>3</v>
      </c>
      <c r="B40148" s="10">
        <v>44194</v>
      </c>
      <c r="C40148" s="5">
        <v>1300</v>
      </c>
      <c r="D40148" s="5">
        <v>223458</v>
      </c>
      <c r="F40148" s="6"/>
      <c r="G40148" s="6"/>
      <c r="H40148" s="6"/>
      <c r="I40148" s="6"/>
    </row>
    <row r="40149" spans="1:9" x14ac:dyDescent="0.25">
      <c r="A40149" s="5" t="s">
        <v>3</v>
      </c>
      <c r="B40149" s="10">
        <v>44194</v>
      </c>
      <c r="C40149" s="5">
        <v>1400</v>
      </c>
      <c r="D40149" s="5">
        <v>219917</v>
      </c>
      <c r="F40149" s="6"/>
      <c r="G40149" s="6"/>
      <c r="H40149" s="6"/>
      <c r="I40149" s="6"/>
    </row>
    <row r="40150" spans="1:9" x14ac:dyDescent="0.25">
      <c r="A40150" s="5" t="s">
        <v>3</v>
      </c>
      <c r="B40150" s="10">
        <v>44194</v>
      </c>
      <c r="C40150" s="5">
        <v>1500</v>
      </c>
      <c r="D40150" s="5">
        <v>210041</v>
      </c>
      <c r="F40150" s="6"/>
      <c r="G40150" s="6"/>
      <c r="H40150" s="6"/>
      <c r="I40150" s="6"/>
    </row>
    <row r="40151" spans="1:9" x14ac:dyDescent="0.25">
      <c r="A40151" s="5" t="s">
        <v>3</v>
      </c>
      <c r="B40151" s="10">
        <v>44194</v>
      </c>
      <c r="C40151" s="5">
        <v>1600</v>
      </c>
      <c r="D40151" s="5">
        <v>208523</v>
      </c>
      <c r="F40151" s="6"/>
      <c r="G40151" s="6"/>
      <c r="H40151" s="6"/>
      <c r="I40151" s="6"/>
    </row>
    <row r="40152" spans="1:9" x14ac:dyDescent="0.25">
      <c r="A40152" s="5" t="s">
        <v>3</v>
      </c>
      <c r="B40152" s="10">
        <v>44194</v>
      </c>
      <c r="C40152" s="5">
        <v>1700</v>
      </c>
      <c r="D40152" s="5">
        <v>229271</v>
      </c>
      <c r="F40152" s="6"/>
      <c r="G40152" s="6"/>
      <c r="H40152" s="6"/>
      <c r="I40152" s="6"/>
    </row>
    <row r="40153" spans="1:9" x14ac:dyDescent="0.25">
      <c r="A40153" s="5" t="s">
        <v>3</v>
      </c>
      <c r="B40153" s="10">
        <v>44194</v>
      </c>
      <c r="C40153" s="5">
        <v>1800</v>
      </c>
      <c r="D40153" s="5">
        <v>261989</v>
      </c>
      <c r="F40153" s="6"/>
      <c r="G40153" s="6"/>
      <c r="H40153" s="6"/>
      <c r="I40153" s="6"/>
    </row>
    <row r="40154" spans="1:9" x14ac:dyDescent="0.25">
      <c r="A40154" s="5" t="s">
        <v>3</v>
      </c>
      <c r="B40154" s="10">
        <v>44194</v>
      </c>
      <c r="C40154" s="5">
        <v>1900</v>
      </c>
      <c r="D40154" s="5">
        <v>275923</v>
      </c>
      <c r="F40154" s="6"/>
      <c r="G40154" s="6"/>
      <c r="H40154" s="6"/>
      <c r="I40154" s="6"/>
    </row>
    <row r="40155" spans="1:9" x14ac:dyDescent="0.25">
      <c r="A40155" s="5" t="s">
        <v>3</v>
      </c>
      <c r="B40155" s="10">
        <v>44194</v>
      </c>
      <c r="C40155" s="5">
        <v>2000</v>
      </c>
      <c r="D40155" s="5">
        <v>276948</v>
      </c>
      <c r="F40155" s="6"/>
      <c r="G40155" s="6"/>
      <c r="H40155" s="6"/>
      <c r="I40155" s="6"/>
    </row>
    <row r="40156" spans="1:9" x14ac:dyDescent="0.25">
      <c r="A40156" s="5" t="s">
        <v>3</v>
      </c>
      <c r="B40156" s="10">
        <v>44194</v>
      </c>
      <c r="C40156" s="5">
        <v>2100</v>
      </c>
      <c r="D40156" s="5">
        <v>266769</v>
      </c>
      <c r="F40156" s="6"/>
      <c r="G40156" s="6"/>
      <c r="H40156" s="6"/>
      <c r="I40156" s="6"/>
    </row>
    <row r="40157" spans="1:9" x14ac:dyDescent="0.25">
      <c r="A40157" s="5" t="s">
        <v>3</v>
      </c>
      <c r="B40157" s="10">
        <v>44194</v>
      </c>
      <c r="C40157" s="5">
        <v>2200</v>
      </c>
      <c r="D40157" s="5">
        <v>259950</v>
      </c>
      <c r="F40157" s="6"/>
      <c r="G40157" s="6"/>
      <c r="H40157" s="6"/>
      <c r="I40157" s="6"/>
    </row>
    <row r="40158" spans="1:9" x14ac:dyDescent="0.25">
      <c r="A40158" s="5" t="s">
        <v>3</v>
      </c>
      <c r="B40158" s="10">
        <v>44194</v>
      </c>
      <c r="C40158" s="5">
        <v>2300</v>
      </c>
      <c r="D40158" s="5">
        <v>238250</v>
      </c>
      <c r="F40158" s="6"/>
      <c r="G40158" s="6"/>
      <c r="H40158" s="6"/>
      <c r="I40158" s="6"/>
    </row>
    <row r="40159" spans="1:9" x14ac:dyDescent="0.25">
      <c r="A40159" s="5" t="s">
        <v>3</v>
      </c>
      <c r="B40159" s="10">
        <v>44194</v>
      </c>
      <c r="C40159" s="5">
        <v>2400</v>
      </c>
      <c r="D40159" s="5">
        <v>222864</v>
      </c>
      <c r="F40159" s="6"/>
      <c r="G40159" s="6"/>
      <c r="H40159" s="6"/>
      <c r="I40159" s="6"/>
    </row>
    <row r="40160" spans="1:9" x14ac:dyDescent="0.25">
      <c r="A40160" s="5" t="s">
        <v>3</v>
      </c>
      <c r="B40160" s="10">
        <v>44195</v>
      </c>
      <c r="C40160" s="5">
        <v>100</v>
      </c>
      <c r="D40160" s="5">
        <v>206403</v>
      </c>
      <c r="F40160" s="6"/>
      <c r="G40160" s="6"/>
      <c r="H40160" s="6"/>
      <c r="I40160" s="6"/>
    </row>
    <row r="40161" spans="1:9" x14ac:dyDescent="0.25">
      <c r="A40161" s="5" t="s">
        <v>3</v>
      </c>
      <c r="B40161" s="10">
        <v>44195</v>
      </c>
      <c r="C40161" s="5">
        <v>200</v>
      </c>
      <c r="D40161" s="5">
        <v>199178</v>
      </c>
      <c r="F40161" s="6"/>
      <c r="G40161" s="6"/>
      <c r="H40161" s="6"/>
      <c r="I40161" s="6"/>
    </row>
    <row r="40162" spans="1:9" x14ac:dyDescent="0.25">
      <c r="A40162" s="5" t="s">
        <v>3</v>
      </c>
      <c r="B40162" s="10">
        <v>44195</v>
      </c>
      <c r="C40162" s="5">
        <v>300</v>
      </c>
      <c r="D40162" s="5">
        <v>197743</v>
      </c>
      <c r="F40162" s="6"/>
      <c r="G40162" s="6"/>
      <c r="H40162" s="6"/>
      <c r="I40162" s="6"/>
    </row>
    <row r="40163" spans="1:9" x14ac:dyDescent="0.25">
      <c r="A40163" s="5" t="s">
        <v>3</v>
      </c>
      <c r="B40163" s="10">
        <v>44195</v>
      </c>
      <c r="C40163" s="5">
        <v>400</v>
      </c>
      <c r="D40163" s="5">
        <v>197707</v>
      </c>
      <c r="F40163" s="6"/>
      <c r="G40163" s="6"/>
      <c r="H40163" s="6"/>
      <c r="I40163" s="6"/>
    </row>
    <row r="40164" spans="1:9" x14ac:dyDescent="0.25">
      <c r="A40164" s="5" t="s">
        <v>3</v>
      </c>
      <c r="B40164" s="10">
        <v>44195</v>
      </c>
      <c r="C40164" s="5">
        <v>500</v>
      </c>
      <c r="D40164" s="5">
        <v>198181</v>
      </c>
      <c r="F40164" s="6"/>
      <c r="G40164" s="6"/>
      <c r="H40164" s="6"/>
      <c r="I40164" s="6"/>
    </row>
    <row r="40165" spans="1:9" x14ac:dyDescent="0.25">
      <c r="A40165" s="5" t="s">
        <v>3</v>
      </c>
      <c r="B40165" s="10">
        <v>44195</v>
      </c>
      <c r="C40165" s="5">
        <v>600</v>
      </c>
      <c r="D40165" s="5">
        <v>198084</v>
      </c>
      <c r="F40165" s="6"/>
      <c r="G40165" s="6"/>
      <c r="H40165" s="6"/>
      <c r="I40165" s="6"/>
    </row>
    <row r="40166" spans="1:9" x14ac:dyDescent="0.25">
      <c r="A40166" s="5" t="s">
        <v>3</v>
      </c>
      <c r="B40166" s="10">
        <v>44195</v>
      </c>
      <c r="C40166" s="5">
        <v>700</v>
      </c>
      <c r="D40166" s="5">
        <v>206703</v>
      </c>
      <c r="F40166" s="6"/>
      <c r="G40166" s="6"/>
      <c r="H40166" s="6"/>
      <c r="I40166" s="6"/>
    </row>
    <row r="40167" spans="1:9" x14ac:dyDescent="0.25">
      <c r="A40167" s="5" t="s">
        <v>3</v>
      </c>
      <c r="B40167" s="10">
        <v>44195</v>
      </c>
      <c r="C40167" s="5">
        <v>800</v>
      </c>
      <c r="D40167" s="5">
        <v>216991</v>
      </c>
      <c r="F40167" s="6"/>
      <c r="G40167" s="6"/>
      <c r="H40167" s="6"/>
      <c r="I40167" s="6"/>
    </row>
    <row r="40168" spans="1:9" x14ac:dyDescent="0.25">
      <c r="A40168" s="5" t="s">
        <v>3</v>
      </c>
      <c r="B40168" s="10">
        <v>44195</v>
      </c>
      <c r="C40168" s="5">
        <v>900</v>
      </c>
      <c r="D40168" s="5">
        <v>218922</v>
      </c>
      <c r="F40168" s="6"/>
      <c r="G40168" s="6"/>
      <c r="H40168" s="6"/>
      <c r="I40168" s="6"/>
    </row>
    <row r="40169" spans="1:9" x14ac:dyDescent="0.25">
      <c r="A40169" s="5" t="s">
        <v>3</v>
      </c>
      <c r="B40169" s="10">
        <v>44195</v>
      </c>
      <c r="C40169" s="5">
        <v>1000</v>
      </c>
      <c r="D40169" s="5">
        <v>222963</v>
      </c>
      <c r="F40169" s="6"/>
      <c r="G40169" s="6"/>
      <c r="H40169" s="6"/>
      <c r="I40169" s="6"/>
    </row>
    <row r="40170" spans="1:9" x14ac:dyDescent="0.25">
      <c r="A40170" s="5" t="s">
        <v>3</v>
      </c>
      <c r="B40170" s="10">
        <v>44195</v>
      </c>
      <c r="C40170" s="5">
        <v>1100</v>
      </c>
      <c r="D40170" s="5">
        <v>214177</v>
      </c>
      <c r="F40170" s="6"/>
      <c r="G40170" s="6"/>
      <c r="H40170" s="6"/>
      <c r="I40170" s="6"/>
    </row>
    <row r="40171" spans="1:9" x14ac:dyDescent="0.25">
      <c r="A40171" s="5" t="s">
        <v>3</v>
      </c>
      <c r="B40171" s="10">
        <v>44195</v>
      </c>
      <c r="C40171" s="5">
        <v>1200</v>
      </c>
      <c r="D40171" s="5">
        <v>214540</v>
      </c>
      <c r="F40171" s="6"/>
      <c r="G40171" s="6"/>
      <c r="H40171" s="6"/>
      <c r="I40171" s="6"/>
    </row>
    <row r="40172" spans="1:9" x14ac:dyDescent="0.25">
      <c r="A40172" s="5" t="s">
        <v>3</v>
      </c>
      <c r="B40172" s="10">
        <v>44195</v>
      </c>
      <c r="C40172" s="5">
        <v>1300</v>
      </c>
      <c r="D40172" s="5">
        <v>218712</v>
      </c>
      <c r="F40172" s="6"/>
      <c r="G40172" s="6"/>
      <c r="H40172" s="6"/>
      <c r="I40172" s="6"/>
    </row>
    <row r="40173" spans="1:9" x14ac:dyDescent="0.25">
      <c r="A40173" s="5" t="s">
        <v>3</v>
      </c>
      <c r="B40173" s="10">
        <v>44195</v>
      </c>
      <c r="C40173" s="5">
        <v>1400</v>
      </c>
      <c r="D40173" s="5">
        <v>218660</v>
      </c>
      <c r="F40173" s="6"/>
      <c r="G40173" s="6"/>
      <c r="H40173" s="6"/>
      <c r="I40173" s="6"/>
    </row>
    <row r="40174" spans="1:9" x14ac:dyDescent="0.25">
      <c r="A40174" s="5" t="s">
        <v>3</v>
      </c>
      <c r="B40174" s="10">
        <v>44195</v>
      </c>
      <c r="C40174" s="5">
        <v>1500</v>
      </c>
      <c r="D40174" s="5">
        <v>204304</v>
      </c>
      <c r="F40174" s="6"/>
      <c r="G40174" s="6"/>
      <c r="H40174" s="6"/>
      <c r="I40174" s="6"/>
    </row>
    <row r="40175" spans="1:9" x14ac:dyDescent="0.25">
      <c r="A40175" s="5" t="s">
        <v>3</v>
      </c>
      <c r="B40175" s="10">
        <v>44195</v>
      </c>
      <c r="C40175" s="5">
        <v>1600</v>
      </c>
      <c r="D40175" s="5">
        <v>199343</v>
      </c>
      <c r="F40175" s="6"/>
      <c r="G40175" s="6"/>
      <c r="H40175" s="6"/>
      <c r="I40175" s="6"/>
    </row>
    <row r="40176" spans="1:9" x14ac:dyDescent="0.25">
      <c r="A40176" s="5" t="s">
        <v>3</v>
      </c>
      <c r="B40176" s="10">
        <v>44195</v>
      </c>
      <c r="C40176" s="5">
        <v>1700</v>
      </c>
      <c r="D40176" s="5">
        <v>215817</v>
      </c>
      <c r="F40176" s="6"/>
      <c r="G40176" s="6"/>
      <c r="H40176" s="6"/>
      <c r="I40176" s="6"/>
    </row>
    <row r="40177" spans="1:9" x14ac:dyDescent="0.25">
      <c r="A40177" s="5" t="s">
        <v>3</v>
      </c>
      <c r="B40177" s="10">
        <v>44195</v>
      </c>
      <c r="C40177" s="5">
        <v>1800</v>
      </c>
      <c r="D40177" s="5">
        <v>238605</v>
      </c>
      <c r="F40177" s="6"/>
      <c r="G40177" s="6"/>
      <c r="H40177" s="6"/>
      <c r="I40177" s="6"/>
    </row>
    <row r="40178" spans="1:9" x14ac:dyDescent="0.25">
      <c r="A40178" s="5" t="s">
        <v>3</v>
      </c>
      <c r="B40178" s="10">
        <v>44195</v>
      </c>
      <c r="C40178" s="5">
        <v>1900</v>
      </c>
      <c r="D40178" s="5">
        <v>248565</v>
      </c>
      <c r="F40178" s="6"/>
      <c r="G40178" s="6"/>
      <c r="H40178" s="6"/>
      <c r="I40178" s="6"/>
    </row>
    <row r="40179" spans="1:9" x14ac:dyDescent="0.25">
      <c r="A40179" s="5" t="s">
        <v>3</v>
      </c>
      <c r="B40179" s="10">
        <v>44195</v>
      </c>
      <c r="C40179" s="5">
        <v>2000</v>
      </c>
      <c r="D40179" s="5">
        <v>234152</v>
      </c>
      <c r="F40179" s="6"/>
      <c r="G40179" s="6"/>
      <c r="H40179" s="6"/>
      <c r="I40179" s="6"/>
    </row>
    <row r="40180" spans="1:9" x14ac:dyDescent="0.25">
      <c r="A40180" s="5" t="s">
        <v>3</v>
      </c>
      <c r="B40180" s="10">
        <v>44195</v>
      </c>
      <c r="C40180" s="5">
        <v>2100</v>
      </c>
      <c r="D40180" s="5">
        <v>231187</v>
      </c>
      <c r="F40180" s="6"/>
      <c r="G40180" s="6"/>
      <c r="H40180" s="6"/>
      <c r="I40180" s="6"/>
    </row>
    <row r="40181" spans="1:9" x14ac:dyDescent="0.25">
      <c r="A40181" s="5" t="s">
        <v>3</v>
      </c>
      <c r="B40181" s="10">
        <v>44195</v>
      </c>
      <c r="C40181" s="5">
        <v>2200</v>
      </c>
      <c r="D40181" s="5">
        <v>216666</v>
      </c>
      <c r="F40181" s="6"/>
      <c r="G40181" s="6"/>
      <c r="H40181" s="6"/>
      <c r="I40181" s="6"/>
    </row>
    <row r="40182" spans="1:9" x14ac:dyDescent="0.25">
      <c r="A40182" s="5" t="s">
        <v>3</v>
      </c>
      <c r="B40182" s="10">
        <v>44195</v>
      </c>
      <c r="C40182" s="5">
        <v>2300</v>
      </c>
      <c r="D40182" s="5">
        <v>209822</v>
      </c>
      <c r="F40182" s="6"/>
      <c r="G40182" s="6"/>
      <c r="H40182" s="6"/>
      <c r="I40182" s="6"/>
    </row>
    <row r="40183" spans="1:9" x14ac:dyDescent="0.25">
      <c r="A40183" s="5" t="s">
        <v>3</v>
      </c>
      <c r="B40183" s="10">
        <v>44195</v>
      </c>
      <c r="C40183" s="5">
        <v>2400</v>
      </c>
      <c r="D40183" s="5">
        <v>193858</v>
      </c>
      <c r="F40183" s="6"/>
      <c r="G40183" s="6"/>
      <c r="H40183" s="6"/>
      <c r="I40183" s="6"/>
    </row>
    <row r="40184" spans="1:9" x14ac:dyDescent="0.25">
      <c r="A40184" s="5" t="s">
        <v>3</v>
      </c>
      <c r="B40184" s="10">
        <v>44196</v>
      </c>
      <c r="C40184" s="5">
        <v>100</v>
      </c>
      <c r="D40184" s="5">
        <v>184582</v>
      </c>
      <c r="F40184" s="6"/>
      <c r="G40184" s="6"/>
      <c r="H40184" s="6"/>
      <c r="I40184" s="6"/>
    </row>
    <row r="40185" spans="1:9" x14ac:dyDescent="0.25">
      <c r="A40185" s="5" t="s">
        <v>3</v>
      </c>
      <c r="B40185" s="10">
        <v>44196</v>
      </c>
      <c r="C40185" s="5">
        <v>200</v>
      </c>
      <c r="D40185" s="5">
        <v>182452</v>
      </c>
      <c r="F40185" s="6"/>
      <c r="G40185" s="6"/>
      <c r="H40185" s="6"/>
      <c r="I40185" s="6"/>
    </row>
    <row r="40186" spans="1:9" x14ac:dyDescent="0.25">
      <c r="A40186" s="5" t="s">
        <v>3</v>
      </c>
      <c r="B40186" s="10">
        <v>44196</v>
      </c>
      <c r="C40186" s="5">
        <v>300</v>
      </c>
      <c r="D40186" s="5">
        <v>179996</v>
      </c>
      <c r="F40186" s="6"/>
      <c r="G40186" s="6"/>
      <c r="H40186" s="6"/>
      <c r="I40186" s="6"/>
    </row>
    <row r="40187" spans="1:9" x14ac:dyDescent="0.25">
      <c r="A40187" s="5" t="s">
        <v>3</v>
      </c>
      <c r="B40187" s="10">
        <v>44196</v>
      </c>
      <c r="C40187" s="5">
        <v>400</v>
      </c>
      <c r="D40187" s="5">
        <v>179446</v>
      </c>
      <c r="F40187" s="6"/>
      <c r="G40187" s="6"/>
      <c r="H40187" s="6"/>
      <c r="I40187" s="6"/>
    </row>
    <row r="40188" spans="1:9" x14ac:dyDescent="0.25">
      <c r="A40188" s="5" t="s">
        <v>3</v>
      </c>
      <c r="B40188" s="10">
        <v>44196</v>
      </c>
      <c r="C40188" s="5">
        <v>500</v>
      </c>
      <c r="D40188" s="5">
        <v>183773</v>
      </c>
      <c r="F40188" s="6"/>
      <c r="G40188" s="6"/>
      <c r="H40188" s="6"/>
      <c r="I40188" s="6"/>
    </row>
    <row r="40189" spans="1:9" x14ac:dyDescent="0.25">
      <c r="A40189" s="5" t="s">
        <v>3</v>
      </c>
      <c r="B40189" s="10">
        <v>44196</v>
      </c>
      <c r="C40189" s="5">
        <v>600</v>
      </c>
      <c r="D40189" s="5">
        <v>187110</v>
      </c>
      <c r="F40189" s="6"/>
      <c r="G40189" s="6"/>
      <c r="H40189" s="6"/>
      <c r="I40189" s="6"/>
    </row>
    <row r="40190" spans="1:9" x14ac:dyDescent="0.25">
      <c r="A40190" s="5" t="s">
        <v>3</v>
      </c>
      <c r="B40190" s="10">
        <v>44196</v>
      </c>
      <c r="C40190" s="5">
        <v>700</v>
      </c>
      <c r="D40190" s="5">
        <v>205095</v>
      </c>
      <c r="F40190" s="6"/>
      <c r="G40190" s="6"/>
      <c r="H40190" s="6"/>
      <c r="I40190" s="6"/>
    </row>
    <row r="40191" spans="1:9" x14ac:dyDescent="0.25">
      <c r="A40191" s="5" t="s">
        <v>3</v>
      </c>
      <c r="B40191" s="10">
        <v>44196</v>
      </c>
      <c r="C40191" s="5">
        <v>800</v>
      </c>
      <c r="D40191" s="5">
        <v>221953</v>
      </c>
      <c r="F40191" s="6"/>
      <c r="G40191" s="6"/>
      <c r="H40191" s="6"/>
      <c r="I40191" s="6"/>
    </row>
    <row r="40192" spans="1:9" x14ac:dyDescent="0.25">
      <c r="A40192" s="5" t="s">
        <v>3</v>
      </c>
      <c r="B40192" s="10">
        <v>44196</v>
      </c>
      <c r="C40192" s="5">
        <v>900</v>
      </c>
      <c r="D40192" s="5">
        <v>234221</v>
      </c>
      <c r="F40192" s="6"/>
      <c r="G40192" s="6"/>
      <c r="H40192" s="6"/>
      <c r="I40192" s="6"/>
    </row>
    <row r="40193" spans="1:9" x14ac:dyDescent="0.25">
      <c r="A40193" s="5" t="s">
        <v>3</v>
      </c>
      <c r="B40193" s="10">
        <v>44196</v>
      </c>
      <c r="C40193" s="5">
        <v>1000</v>
      </c>
      <c r="D40193" s="5">
        <v>247736</v>
      </c>
      <c r="F40193" s="6"/>
      <c r="G40193" s="6"/>
      <c r="H40193" s="6"/>
      <c r="I40193" s="6"/>
    </row>
    <row r="40194" spans="1:9" x14ac:dyDescent="0.25">
      <c r="A40194" s="5" t="s">
        <v>3</v>
      </c>
      <c r="B40194" s="10">
        <v>44196</v>
      </c>
      <c r="C40194" s="5">
        <v>1100</v>
      </c>
      <c r="D40194" s="5">
        <v>237798</v>
      </c>
      <c r="F40194" s="6"/>
      <c r="G40194" s="6"/>
      <c r="H40194" s="6"/>
      <c r="I40194" s="6"/>
    </row>
    <row r="40195" spans="1:9" x14ac:dyDescent="0.25">
      <c r="A40195" s="5" t="s">
        <v>3</v>
      </c>
      <c r="B40195" s="10">
        <v>44196</v>
      </c>
      <c r="C40195" s="5">
        <v>1200</v>
      </c>
      <c r="D40195" s="5">
        <v>247697</v>
      </c>
      <c r="F40195" s="6"/>
      <c r="G40195" s="6"/>
      <c r="H40195" s="6"/>
      <c r="I40195" s="6"/>
    </row>
    <row r="40196" spans="1:9" x14ac:dyDescent="0.25">
      <c r="A40196" s="5" t="s">
        <v>3</v>
      </c>
      <c r="B40196" s="10">
        <v>44196</v>
      </c>
      <c r="C40196" s="5">
        <v>1300</v>
      </c>
      <c r="D40196" s="5">
        <v>249709</v>
      </c>
      <c r="F40196" s="6"/>
      <c r="G40196" s="6"/>
      <c r="H40196" s="6"/>
      <c r="I40196" s="6"/>
    </row>
    <row r="40197" spans="1:9" x14ac:dyDescent="0.25">
      <c r="A40197" s="5" t="s">
        <v>3</v>
      </c>
      <c r="B40197" s="10">
        <v>44196</v>
      </c>
      <c r="C40197" s="5">
        <v>1400</v>
      </c>
      <c r="D40197" s="5">
        <v>247575</v>
      </c>
      <c r="F40197" s="6"/>
      <c r="G40197" s="6"/>
      <c r="H40197" s="6"/>
      <c r="I40197" s="6"/>
    </row>
    <row r="40198" spans="1:9" x14ac:dyDescent="0.25">
      <c r="A40198" s="5" t="s">
        <v>3</v>
      </c>
      <c r="B40198" s="10">
        <v>44196</v>
      </c>
      <c r="C40198" s="5">
        <v>1500</v>
      </c>
      <c r="D40198" s="5">
        <v>246528</v>
      </c>
      <c r="F40198" s="6"/>
      <c r="G40198" s="6"/>
      <c r="H40198" s="6"/>
      <c r="I40198" s="6"/>
    </row>
    <row r="40199" spans="1:9" x14ac:dyDescent="0.25">
      <c r="A40199" s="5" t="s">
        <v>3</v>
      </c>
      <c r="B40199" s="10">
        <v>44196</v>
      </c>
      <c r="C40199" s="5">
        <v>1600</v>
      </c>
      <c r="D40199" s="5">
        <v>238706</v>
      </c>
      <c r="F40199" s="6"/>
      <c r="G40199" s="6"/>
      <c r="H40199" s="6"/>
      <c r="I40199" s="6"/>
    </row>
    <row r="40200" spans="1:9" x14ac:dyDescent="0.25">
      <c r="A40200" s="5" t="s">
        <v>3</v>
      </c>
      <c r="B40200" s="10">
        <v>44196</v>
      </c>
      <c r="C40200" s="5">
        <v>1700</v>
      </c>
      <c r="D40200" s="5">
        <v>248731</v>
      </c>
      <c r="F40200" s="6"/>
      <c r="G40200" s="6"/>
      <c r="H40200" s="6"/>
      <c r="I40200" s="6"/>
    </row>
    <row r="40201" spans="1:9" x14ac:dyDescent="0.25">
      <c r="A40201" s="5" t="s">
        <v>3</v>
      </c>
      <c r="B40201" s="10">
        <v>44196</v>
      </c>
      <c r="C40201" s="5">
        <v>1800</v>
      </c>
      <c r="D40201" s="5">
        <v>274194</v>
      </c>
      <c r="F40201" s="6"/>
      <c r="G40201" s="6"/>
      <c r="H40201" s="6"/>
      <c r="I40201" s="6"/>
    </row>
    <row r="40202" spans="1:9" x14ac:dyDescent="0.25">
      <c r="A40202" s="5" t="s">
        <v>3</v>
      </c>
      <c r="B40202" s="10">
        <v>44196</v>
      </c>
      <c r="C40202" s="5">
        <v>1900</v>
      </c>
      <c r="D40202" s="5">
        <v>267833</v>
      </c>
      <c r="F40202" s="6"/>
      <c r="G40202" s="6"/>
      <c r="H40202" s="6"/>
      <c r="I40202" s="6"/>
    </row>
    <row r="40203" spans="1:9" x14ac:dyDescent="0.25">
      <c r="A40203" s="5" t="s">
        <v>3</v>
      </c>
      <c r="B40203" s="10">
        <v>44196</v>
      </c>
      <c r="C40203" s="5">
        <v>2000</v>
      </c>
      <c r="D40203" s="5">
        <v>262096</v>
      </c>
      <c r="F40203" s="6"/>
      <c r="G40203" s="6"/>
      <c r="H40203" s="6"/>
      <c r="I40203" s="6"/>
    </row>
    <row r="40204" spans="1:9" x14ac:dyDescent="0.25">
      <c r="A40204" s="5" t="s">
        <v>3</v>
      </c>
      <c r="B40204" s="10">
        <v>44196</v>
      </c>
      <c r="C40204" s="5">
        <v>2100</v>
      </c>
      <c r="D40204" s="5">
        <v>257012</v>
      </c>
      <c r="F40204" s="6"/>
      <c r="G40204" s="6"/>
      <c r="H40204" s="6"/>
      <c r="I40204" s="6"/>
    </row>
    <row r="40205" spans="1:9" x14ac:dyDescent="0.25">
      <c r="A40205" s="5" t="s">
        <v>3</v>
      </c>
      <c r="B40205" s="10">
        <v>44196</v>
      </c>
      <c r="C40205" s="5">
        <v>2200</v>
      </c>
      <c r="D40205" s="5">
        <v>243219</v>
      </c>
      <c r="F40205" s="6"/>
      <c r="G40205" s="6"/>
      <c r="H40205" s="6"/>
      <c r="I40205" s="6"/>
    </row>
    <row r="40206" spans="1:9" x14ac:dyDescent="0.25">
      <c r="A40206" s="5" t="s">
        <v>3</v>
      </c>
      <c r="B40206" s="10">
        <v>44196</v>
      </c>
      <c r="C40206" s="5">
        <v>2300</v>
      </c>
      <c r="D40206" s="5">
        <v>236780</v>
      </c>
      <c r="F40206" s="6"/>
      <c r="G40206" s="6"/>
      <c r="H40206" s="6"/>
      <c r="I40206" s="6"/>
    </row>
    <row r="40207" spans="1:9" x14ac:dyDescent="0.25">
      <c r="A40207" s="5" t="s">
        <v>3</v>
      </c>
      <c r="B40207" s="10">
        <v>44196</v>
      </c>
      <c r="C40207" s="5">
        <v>2400</v>
      </c>
      <c r="D40207" s="5">
        <v>219596</v>
      </c>
      <c r="F40207" s="6"/>
      <c r="G40207" s="6"/>
      <c r="H40207" s="6"/>
      <c r="I40207" s="6"/>
    </row>
    <row r="40208" spans="1:9" x14ac:dyDescent="0.25">
      <c r="A40208" s="5" t="s">
        <v>3</v>
      </c>
      <c r="B40208" s="10">
        <v>44197</v>
      </c>
      <c r="C40208" s="5">
        <v>100</v>
      </c>
      <c r="D40208" s="5">
        <v>207755</v>
      </c>
      <c r="F40208" s="6"/>
      <c r="G40208" s="6"/>
      <c r="H40208" s="6"/>
      <c r="I40208" s="6"/>
    </row>
    <row r="40209" spans="1:9" x14ac:dyDescent="0.25">
      <c r="A40209" s="5" t="s">
        <v>3</v>
      </c>
      <c r="B40209" s="10">
        <v>44197</v>
      </c>
      <c r="C40209" s="5">
        <v>200</v>
      </c>
      <c r="D40209" s="5">
        <v>198791</v>
      </c>
      <c r="F40209" s="6"/>
      <c r="G40209" s="6"/>
      <c r="H40209" s="6"/>
      <c r="I40209" s="6"/>
    </row>
    <row r="40210" spans="1:9" x14ac:dyDescent="0.25">
      <c r="A40210" s="5" t="s">
        <v>3</v>
      </c>
      <c r="B40210" s="10">
        <v>44197</v>
      </c>
      <c r="C40210" s="5">
        <v>300</v>
      </c>
      <c r="D40210" s="5">
        <v>194711</v>
      </c>
      <c r="F40210" s="6"/>
      <c r="G40210" s="6"/>
      <c r="H40210" s="6"/>
      <c r="I40210" s="6"/>
    </row>
    <row r="40211" spans="1:9" x14ac:dyDescent="0.25">
      <c r="A40211" s="5" t="s">
        <v>3</v>
      </c>
      <c r="B40211" s="10">
        <v>44197</v>
      </c>
      <c r="C40211" s="5">
        <v>400</v>
      </c>
      <c r="D40211" s="5">
        <v>192697</v>
      </c>
      <c r="F40211" s="6"/>
      <c r="G40211" s="6"/>
      <c r="H40211" s="6"/>
      <c r="I40211" s="6"/>
    </row>
    <row r="40212" spans="1:9" x14ac:dyDescent="0.25">
      <c r="A40212" s="5" t="s">
        <v>3</v>
      </c>
      <c r="B40212" s="10">
        <v>44197</v>
      </c>
      <c r="C40212" s="5">
        <v>500</v>
      </c>
      <c r="D40212" s="5">
        <v>191337</v>
      </c>
      <c r="F40212" s="6"/>
      <c r="G40212" s="6"/>
      <c r="H40212" s="6"/>
      <c r="I40212" s="6"/>
    </row>
    <row r="40213" spans="1:9" x14ac:dyDescent="0.25">
      <c r="A40213" s="5" t="s">
        <v>3</v>
      </c>
      <c r="B40213" s="10">
        <v>44197</v>
      </c>
      <c r="C40213" s="5">
        <v>600</v>
      </c>
      <c r="D40213" s="5">
        <v>191260</v>
      </c>
      <c r="F40213" s="6"/>
      <c r="G40213" s="6"/>
      <c r="H40213" s="6"/>
      <c r="I40213" s="6"/>
    </row>
    <row r="40214" spans="1:9" x14ac:dyDescent="0.25">
      <c r="A40214" s="5" t="s">
        <v>3</v>
      </c>
      <c r="B40214" s="10">
        <v>44197</v>
      </c>
      <c r="C40214" s="5">
        <v>700</v>
      </c>
      <c r="D40214" s="5">
        <v>196180</v>
      </c>
      <c r="F40214" s="6"/>
      <c r="G40214" s="6"/>
      <c r="H40214" s="6"/>
      <c r="I40214" s="6"/>
    </row>
    <row r="40215" spans="1:9" x14ac:dyDescent="0.25">
      <c r="A40215" s="5" t="s">
        <v>3</v>
      </c>
      <c r="B40215" s="10">
        <v>44197</v>
      </c>
      <c r="C40215" s="5">
        <v>800</v>
      </c>
      <c r="D40215" s="5">
        <v>209833</v>
      </c>
      <c r="F40215" s="6"/>
      <c r="G40215" s="6"/>
      <c r="H40215" s="6"/>
      <c r="I40215" s="6"/>
    </row>
    <row r="40216" spans="1:9" x14ac:dyDescent="0.25">
      <c r="A40216" s="5" t="s">
        <v>3</v>
      </c>
      <c r="B40216" s="10">
        <v>44197</v>
      </c>
      <c r="C40216" s="5">
        <v>900</v>
      </c>
      <c r="D40216" s="5">
        <v>223156</v>
      </c>
      <c r="F40216" s="6"/>
      <c r="G40216" s="6"/>
      <c r="H40216" s="6"/>
      <c r="I40216" s="6"/>
    </row>
    <row r="40217" spans="1:9" x14ac:dyDescent="0.25">
      <c r="A40217" s="5" t="s">
        <v>3</v>
      </c>
      <c r="B40217" s="10">
        <v>44197</v>
      </c>
      <c r="C40217" s="5">
        <v>1000</v>
      </c>
      <c r="D40217" s="5">
        <v>243770</v>
      </c>
      <c r="F40217" s="6"/>
      <c r="G40217" s="6"/>
      <c r="H40217" s="6"/>
      <c r="I40217" s="6"/>
    </row>
    <row r="40218" spans="1:9" x14ac:dyDescent="0.25">
      <c r="A40218" s="5" t="s">
        <v>3</v>
      </c>
      <c r="B40218" s="10">
        <v>44197</v>
      </c>
      <c r="C40218" s="5">
        <v>1100</v>
      </c>
      <c r="D40218" s="5">
        <v>266607</v>
      </c>
      <c r="F40218" s="6"/>
      <c r="G40218" s="6"/>
      <c r="H40218" s="6"/>
      <c r="I40218" s="6"/>
    </row>
    <row r="40219" spans="1:9" x14ac:dyDescent="0.25">
      <c r="A40219" s="5" t="s">
        <v>3</v>
      </c>
      <c r="B40219" s="10">
        <v>44197</v>
      </c>
      <c r="C40219" s="5">
        <v>1200</v>
      </c>
      <c r="D40219" s="5">
        <v>268877</v>
      </c>
      <c r="F40219" s="6"/>
      <c r="G40219" s="6"/>
      <c r="H40219" s="6"/>
      <c r="I40219" s="6"/>
    </row>
    <row r="40220" spans="1:9" x14ac:dyDescent="0.25">
      <c r="A40220" s="5" t="s">
        <v>3</v>
      </c>
      <c r="B40220" s="10">
        <v>44197</v>
      </c>
      <c r="C40220" s="5">
        <v>1300</v>
      </c>
      <c r="D40220" s="5">
        <v>272802</v>
      </c>
      <c r="F40220" s="6"/>
      <c r="G40220" s="6"/>
      <c r="H40220" s="6"/>
      <c r="I40220" s="6"/>
    </row>
    <row r="40221" spans="1:9" x14ac:dyDescent="0.25">
      <c r="A40221" s="5" t="s">
        <v>3</v>
      </c>
      <c r="B40221" s="10">
        <v>44197</v>
      </c>
      <c r="C40221" s="5">
        <v>1400</v>
      </c>
      <c r="D40221" s="5">
        <v>268525</v>
      </c>
      <c r="F40221" s="6"/>
      <c r="G40221" s="6"/>
      <c r="H40221" s="6"/>
      <c r="I40221" s="6"/>
    </row>
    <row r="40222" spans="1:9" x14ac:dyDescent="0.25">
      <c r="A40222" s="5" t="s">
        <v>3</v>
      </c>
      <c r="B40222" s="10">
        <v>44197</v>
      </c>
      <c r="C40222" s="5">
        <v>1500</v>
      </c>
      <c r="D40222" s="5">
        <v>259515</v>
      </c>
      <c r="F40222" s="6"/>
      <c r="G40222" s="6"/>
      <c r="H40222" s="6"/>
      <c r="I40222" s="6"/>
    </row>
    <row r="40223" spans="1:9" x14ac:dyDescent="0.25">
      <c r="A40223" s="5" t="s">
        <v>3</v>
      </c>
      <c r="B40223" s="10">
        <v>44197</v>
      </c>
      <c r="C40223" s="5">
        <v>1600</v>
      </c>
      <c r="D40223" s="5">
        <v>251105</v>
      </c>
      <c r="F40223" s="6"/>
      <c r="G40223" s="6"/>
      <c r="H40223" s="6"/>
      <c r="I40223" s="6"/>
    </row>
    <row r="40224" spans="1:9" x14ac:dyDescent="0.25">
      <c r="A40224" s="5" t="s">
        <v>3</v>
      </c>
      <c r="B40224" s="10">
        <v>44197</v>
      </c>
      <c r="C40224" s="5">
        <v>1700</v>
      </c>
      <c r="D40224" s="5">
        <v>254849</v>
      </c>
      <c r="F40224" s="6"/>
      <c r="G40224" s="6"/>
      <c r="H40224" s="6"/>
      <c r="I40224" s="6"/>
    </row>
    <row r="40225" spans="1:9" x14ac:dyDescent="0.25">
      <c r="A40225" s="5" t="s">
        <v>3</v>
      </c>
      <c r="B40225" s="10">
        <v>44197</v>
      </c>
      <c r="C40225" s="5">
        <v>1800</v>
      </c>
      <c r="D40225" s="5">
        <v>262318</v>
      </c>
      <c r="F40225" s="6"/>
      <c r="G40225" s="6"/>
      <c r="H40225" s="6"/>
      <c r="I40225" s="6"/>
    </row>
    <row r="40226" spans="1:9" x14ac:dyDescent="0.25">
      <c r="A40226" s="5" t="s">
        <v>3</v>
      </c>
      <c r="B40226" s="10">
        <v>44197</v>
      </c>
      <c r="C40226" s="5">
        <v>1900</v>
      </c>
      <c r="D40226" s="5">
        <v>261540</v>
      </c>
      <c r="F40226" s="6"/>
      <c r="G40226" s="6"/>
      <c r="H40226" s="6"/>
      <c r="I40226" s="6"/>
    </row>
    <row r="40227" spans="1:9" x14ac:dyDescent="0.25">
      <c r="A40227" s="5" t="s">
        <v>3</v>
      </c>
      <c r="B40227" s="10">
        <v>44197</v>
      </c>
      <c r="C40227" s="5">
        <v>2000</v>
      </c>
      <c r="D40227" s="5">
        <v>249200</v>
      </c>
      <c r="F40227" s="6"/>
      <c r="G40227" s="6"/>
      <c r="H40227" s="6"/>
      <c r="I40227" s="6"/>
    </row>
    <row r="40228" spans="1:9" x14ac:dyDescent="0.25">
      <c r="A40228" s="5" t="s">
        <v>3</v>
      </c>
      <c r="B40228" s="10">
        <v>44197</v>
      </c>
      <c r="C40228" s="5">
        <v>2100</v>
      </c>
      <c r="D40228" s="5">
        <v>235740</v>
      </c>
      <c r="F40228" s="6"/>
      <c r="G40228" s="6"/>
      <c r="H40228" s="6"/>
      <c r="I40228" s="6"/>
    </row>
    <row r="40229" spans="1:9" x14ac:dyDescent="0.25">
      <c r="A40229" s="5" t="s">
        <v>3</v>
      </c>
      <c r="B40229" s="10">
        <v>44197</v>
      </c>
      <c r="C40229" s="5">
        <v>2200</v>
      </c>
      <c r="D40229" s="5">
        <v>213404</v>
      </c>
      <c r="F40229" s="6"/>
      <c r="G40229" s="6"/>
      <c r="H40229" s="6"/>
      <c r="I40229" s="6"/>
    </row>
    <row r="40230" spans="1:9" x14ac:dyDescent="0.25">
      <c r="A40230" s="5" t="s">
        <v>3</v>
      </c>
      <c r="B40230" s="10">
        <v>44197</v>
      </c>
      <c r="C40230" s="5">
        <v>2300</v>
      </c>
      <c r="D40230" s="5">
        <v>207657</v>
      </c>
      <c r="F40230" s="6"/>
      <c r="G40230" s="6"/>
      <c r="H40230" s="6"/>
      <c r="I40230" s="6"/>
    </row>
    <row r="40231" spans="1:9" x14ac:dyDescent="0.25">
      <c r="A40231" s="5" t="s">
        <v>3</v>
      </c>
      <c r="B40231" s="10">
        <v>44197</v>
      </c>
      <c r="C40231" s="5">
        <v>2400</v>
      </c>
      <c r="D40231" s="5">
        <v>191587</v>
      </c>
      <c r="F40231" s="6"/>
      <c r="G40231" s="6"/>
      <c r="H40231" s="6"/>
      <c r="I40231" s="6"/>
    </row>
    <row r="40232" spans="1:9" x14ac:dyDescent="0.25">
      <c r="A40232" s="5" t="s">
        <v>3</v>
      </c>
      <c r="B40232" s="10">
        <v>44198</v>
      </c>
      <c r="C40232" s="5">
        <v>100</v>
      </c>
      <c r="D40232" s="5">
        <v>175773</v>
      </c>
      <c r="F40232" s="6"/>
      <c r="G40232" s="6"/>
      <c r="H40232" s="6"/>
      <c r="I40232" s="6"/>
    </row>
    <row r="40233" spans="1:9" x14ac:dyDescent="0.25">
      <c r="A40233" s="5" t="s">
        <v>3</v>
      </c>
      <c r="B40233" s="10">
        <v>44198</v>
      </c>
      <c r="C40233" s="5">
        <v>200</v>
      </c>
      <c r="D40233" s="5">
        <v>161702</v>
      </c>
      <c r="F40233" s="6"/>
      <c r="G40233" s="6"/>
      <c r="H40233" s="6"/>
      <c r="I40233" s="6"/>
    </row>
    <row r="40234" spans="1:9" x14ac:dyDescent="0.25">
      <c r="A40234" s="5" t="s">
        <v>3</v>
      </c>
      <c r="B40234" s="10">
        <v>44198</v>
      </c>
      <c r="C40234" s="5">
        <v>300</v>
      </c>
      <c r="D40234" s="5">
        <v>149433</v>
      </c>
      <c r="F40234" s="6"/>
      <c r="G40234" s="6"/>
      <c r="H40234" s="6"/>
      <c r="I40234" s="6"/>
    </row>
    <row r="40235" spans="1:9" x14ac:dyDescent="0.25">
      <c r="A40235" s="5" t="s">
        <v>3</v>
      </c>
      <c r="B40235" s="10">
        <v>44198</v>
      </c>
      <c r="C40235" s="5">
        <v>400</v>
      </c>
      <c r="D40235" s="5">
        <v>149574</v>
      </c>
      <c r="F40235" s="6"/>
      <c r="G40235" s="6"/>
      <c r="H40235" s="6"/>
      <c r="I40235" s="6"/>
    </row>
    <row r="40236" spans="1:9" x14ac:dyDescent="0.25">
      <c r="A40236" s="5" t="s">
        <v>3</v>
      </c>
      <c r="B40236" s="10">
        <v>44198</v>
      </c>
      <c r="C40236" s="5">
        <v>500</v>
      </c>
      <c r="D40236" s="5">
        <v>154158</v>
      </c>
      <c r="F40236" s="6"/>
      <c r="G40236" s="6"/>
      <c r="H40236" s="6"/>
      <c r="I40236" s="6"/>
    </row>
    <row r="40237" spans="1:9" x14ac:dyDescent="0.25">
      <c r="A40237" s="5" t="s">
        <v>3</v>
      </c>
      <c r="B40237" s="10">
        <v>44198</v>
      </c>
      <c r="C40237" s="5">
        <v>600</v>
      </c>
      <c r="D40237" s="5">
        <v>157593</v>
      </c>
      <c r="F40237" s="6"/>
      <c r="G40237" s="6"/>
      <c r="H40237" s="6"/>
      <c r="I40237" s="6"/>
    </row>
    <row r="40238" spans="1:9" x14ac:dyDescent="0.25">
      <c r="A40238" s="5" t="s">
        <v>3</v>
      </c>
      <c r="B40238" s="10">
        <v>44198</v>
      </c>
      <c r="C40238" s="5">
        <v>700</v>
      </c>
      <c r="D40238" s="5">
        <v>162947</v>
      </c>
      <c r="F40238" s="6"/>
      <c r="G40238" s="6"/>
      <c r="H40238" s="6"/>
      <c r="I40238" s="6"/>
    </row>
    <row r="40239" spans="1:9" x14ac:dyDescent="0.25">
      <c r="A40239" s="5" t="s">
        <v>3</v>
      </c>
      <c r="B40239" s="10">
        <v>44198</v>
      </c>
      <c r="C40239" s="5">
        <v>800</v>
      </c>
      <c r="D40239" s="5">
        <v>178719</v>
      </c>
      <c r="F40239" s="6"/>
      <c r="G40239" s="6"/>
      <c r="H40239" s="6"/>
      <c r="I40239" s="6"/>
    </row>
    <row r="40240" spans="1:9" x14ac:dyDescent="0.25">
      <c r="A40240" s="5" t="s">
        <v>3</v>
      </c>
      <c r="B40240" s="10">
        <v>44198</v>
      </c>
      <c r="C40240" s="5">
        <v>900</v>
      </c>
      <c r="D40240" s="5">
        <v>188079</v>
      </c>
      <c r="F40240" s="6"/>
      <c r="G40240" s="6"/>
      <c r="H40240" s="6"/>
      <c r="I40240" s="6"/>
    </row>
    <row r="40241" spans="1:9" x14ac:dyDescent="0.25">
      <c r="A40241" s="5" t="s">
        <v>3</v>
      </c>
      <c r="B40241" s="10">
        <v>44198</v>
      </c>
      <c r="C40241" s="5">
        <v>1000</v>
      </c>
      <c r="D40241" s="5">
        <v>208708</v>
      </c>
      <c r="F40241" s="6"/>
      <c r="G40241" s="6"/>
      <c r="H40241" s="6"/>
      <c r="I40241" s="6"/>
    </row>
    <row r="40242" spans="1:9" x14ac:dyDescent="0.25">
      <c r="A40242" s="5" t="s">
        <v>3</v>
      </c>
      <c r="B40242" s="10">
        <v>44198</v>
      </c>
      <c r="C40242" s="5">
        <v>1100</v>
      </c>
      <c r="D40242" s="5">
        <v>210082</v>
      </c>
      <c r="F40242" s="6"/>
      <c r="G40242" s="6"/>
      <c r="H40242" s="6"/>
      <c r="I40242" s="6"/>
    </row>
    <row r="40243" spans="1:9" x14ac:dyDescent="0.25">
      <c r="A40243" s="5" t="s">
        <v>3</v>
      </c>
      <c r="B40243" s="10">
        <v>44198</v>
      </c>
      <c r="C40243" s="5">
        <v>1200</v>
      </c>
      <c r="D40243" s="5">
        <v>217735</v>
      </c>
      <c r="F40243" s="6"/>
      <c r="G40243" s="6"/>
      <c r="H40243" s="6"/>
      <c r="I40243" s="6"/>
    </row>
    <row r="40244" spans="1:9" x14ac:dyDescent="0.25">
      <c r="A40244" s="5" t="s">
        <v>3</v>
      </c>
      <c r="B40244" s="10">
        <v>44198</v>
      </c>
      <c r="C40244" s="5">
        <v>1300</v>
      </c>
      <c r="D40244" s="5">
        <v>220383</v>
      </c>
      <c r="F40244" s="6"/>
      <c r="G40244" s="6"/>
      <c r="H40244" s="6"/>
      <c r="I40244" s="6"/>
    </row>
    <row r="40245" spans="1:9" x14ac:dyDescent="0.25">
      <c r="A40245" s="5" t="s">
        <v>3</v>
      </c>
      <c r="B40245" s="10">
        <v>44198</v>
      </c>
      <c r="C40245" s="5">
        <v>1400</v>
      </c>
      <c r="D40245" s="5">
        <v>216404</v>
      </c>
      <c r="F40245" s="6"/>
      <c r="G40245" s="6"/>
      <c r="H40245" s="6"/>
      <c r="I40245" s="6"/>
    </row>
    <row r="40246" spans="1:9" x14ac:dyDescent="0.25">
      <c r="A40246" s="5" t="s">
        <v>3</v>
      </c>
      <c r="B40246" s="10">
        <v>44198</v>
      </c>
      <c r="C40246" s="5">
        <v>1500</v>
      </c>
      <c r="D40246" s="5">
        <v>226551</v>
      </c>
      <c r="F40246" s="6"/>
      <c r="G40246" s="6"/>
      <c r="H40246" s="6"/>
      <c r="I40246" s="6"/>
    </row>
    <row r="40247" spans="1:9" x14ac:dyDescent="0.25">
      <c r="A40247" s="5" t="s">
        <v>3</v>
      </c>
      <c r="B40247" s="10">
        <v>44198</v>
      </c>
      <c r="C40247" s="5">
        <v>1600</v>
      </c>
      <c r="D40247" s="5">
        <v>226293</v>
      </c>
      <c r="F40247" s="6"/>
      <c r="G40247" s="6"/>
      <c r="H40247" s="6"/>
      <c r="I40247" s="6"/>
    </row>
    <row r="40248" spans="1:9" x14ac:dyDescent="0.25">
      <c r="A40248" s="5" t="s">
        <v>3</v>
      </c>
      <c r="B40248" s="10">
        <v>44198</v>
      </c>
      <c r="C40248" s="5">
        <v>1700</v>
      </c>
      <c r="D40248" s="5">
        <v>229820</v>
      </c>
      <c r="F40248" s="6"/>
      <c r="G40248" s="6"/>
      <c r="H40248" s="6"/>
      <c r="I40248" s="6"/>
    </row>
    <row r="40249" spans="1:9" x14ac:dyDescent="0.25">
      <c r="A40249" s="5" t="s">
        <v>3</v>
      </c>
      <c r="B40249" s="10">
        <v>44198</v>
      </c>
      <c r="C40249" s="5">
        <v>1800</v>
      </c>
      <c r="D40249" s="5">
        <v>249775</v>
      </c>
      <c r="F40249" s="6"/>
      <c r="G40249" s="6"/>
      <c r="H40249" s="6"/>
      <c r="I40249" s="6"/>
    </row>
    <row r="40250" spans="1:9" x14ac:dyDescent="0.25">
      <c r="A40250" s="5" t="s">
        <v>3</v>
      </c>
      <c r="B40250" s="10">
        <v>44198</v>
      </c>
      <c r="C40250" s="5">
        <v>1900</v>
      </c>
      <c r="D40250" s="5">
        <v>235084</v>
      </c>
      <c r="F40250" s="6"/>
      <c r="G40250" s="6"/>
      <c r="H40250" s="6"/>
      <c r="I40250" s="6"/>
    </row>
    <row r="40251" spans="1:9" x14ac:dyDescent="0.25">
      <c r="A40251" s="5" t="s">
        <v>3</v>
      </c>
      <c r="B40251" s="10">
        <v>44198</v>
      </c>
      <c r="C40251" s="5">
        <v>2000</v>
      </c>
      <c r="D40251" s="5">
        <v>231553</v>
      </c>
      <c r="F40251" s="6"/>
      <c r="G40251" s="6"/>
      <c r="H40251" s="6"/>
      <c r="I40251" s="6"/>
    </row>
    <row r="40252" spans="1:9" x14ac:dyDescent="0.25">
      <c r="A40252" s="5" t="s">
        <v>3</v>
      </c>
      <c r="B40252" s="10">
        <v>44198</v>
      </c>
      <c r="C40252" s="5">
        <v>2100</v>
      </c>
      <c r="D40252" s="5">
        <v>229540</v>
      </c>
      <c r="F40252" s="6"/>
      <c r="G40252" s="6"/>
      <c r="H40252" s="6"/>
      <c r="I40252" s="6"/>
    </row>
    <row r="40253" spans="1:9" x14ac:dyDescent="0.25">
      <c r="A40253" s="5" t="s">
        <v>3</v>
      </c>
      <c r="B40253" s="10">
        <v>44198</v>
      </c>
      <c r="C40253" s="5">
        <v>2200</v>
      </c>
      <c r="D40253" s="5">
        <v>216593</v>
      </c>
      <c r="F40253" s="6"/>
      <c r="G40253" s="6"/>
      <c r="H40253" s="6"/>
      <c r="I40253" s="6"/>
    </row>
    <row r="40254" spans="1:9" x14ac:dyDescent="0.25">
      <c r="A40254" s="5" t="s">
        <v>3</v>
      </c>
      <c r="B40254" s="10">
        <v>44198</v>
      </c>
      <c r="C40254" s="5">
        <v>2300</v>
      </c>
      <c r="D40254" s="5">
        <v>206479</v>
      </c>
      <c r="F40254" s="6"/>
      <c r="G40254" s="6"/>
      <c r="H40254" s="6"/>
      <c r="I40254" s="6"/>
    </row>
    <row r="40255" spans="1:9" x14ac:dyDescent="0.25">
      <c r="A40255" s="5" t="s">
        <v>3</v>
      </c>
      <c r="B40255" s="10">
        <v>44198</v>
      </c>
      <c r="C40255" s="5">
        <v>2400</v>
      </c>
      <c r="D40255" s="5">
        <v>188629</v>
      </c>
      <c r="F40255" s="6"/>
      <c r="G40255" s="6"/>
      <c r="H40255" s="6"/>
      <c r="I40255" s="6"/>
    </row>
    <row r="40256" spans="1:9" x14ac:dyDescent="0.25">
      <c r="A40256" s="5" t="s">
        <v>3</v>
      </c>
      <c r="B40256" s="10">
        <v>44199</v>
      </c>
      <c r="C40256" s="5">
        <v>100</v>
      </c>
      <c r="D40256" s="5">
        <v>171590</v>
      </c>
      <c r="F40256" s="6"/>
      <c r="G40256" s="6"/>
      <c r="H40256" s="6"/>
      <c r="I40256" s="6"/>
    </row>
    <row r="40257" spans="1:9" x14ac:dyDescent="0.25">
      <c r="A40257" s="5" t="s">
        <v>3</v>
      </c>
      <c r="B40257" s="10">
        <v>44199</v>
      </c>
      <c r="C40257" s="5">
        <v>200</v>
      </c>
      <c r="D40257" s="5">
        <v>163189</v>
      </c>
      <c r="F40257" s="6"/>
      <c r="G40257" s="6"/>
      <c r="H40257" s="6"/>
      <c r="I40257" s="6"/>
    </row>
    <row r="40258" spans="1:9" x14ac:dyDescent="0.25">
      <c r="A40258" s="5" t="s">
        <v>3</v>
      </c>
      <c r="B40258" s="10">
        <v>44199</v>
      </c>
      <c r="C40258" s="5">
        <v>300</v>
      </c>
      <c r="D40258" s="5">
        <v>158844</v>
      </c>
      <c r="F40258" s="6"/>
      <c r="G40258" s="6"/>
      <c r="H40258" s="6"/>
      <c r="I40258" s="6"/>
    </row>
    <row r="40259" spans="1:9" x14ac:dyDescent="0.25">
      <c r="A40259" s="5" t="s">
        <v>3</v>
      </c>
      <c r="B40259" s="10">
        <v>44199</v>
      </c>
      <c r="C40259" s="5">
        <v>400</v>
      </c>
      <c r="D40259" s="5">
        <v>157804</v>
      </c>
      <c r="F40259" s="6"/>
      <c r="G40259" s="6"/>
      <c r="H40259" s="6"/>
      <c r="I40259" s="6"/>
    </row>
    <row r="40260" spans="1:9" x14ac:dyDescent="0.25">
      <c r="A40260" s="5" t="s">
        <v>3</v>
      </c>
      <c r="B40260" s="10">
        <v>44199</v>
      </c>
      <c r="C40260" s="5">
        <v>500</v>
      </c>
      <c r="D40260" s="5">
        <v>159338</v>
      </c>
      <c r="F40260" s="6"/>
      <c r="G40260" s="6"/>
      <c r="H40260" s="6"/>
      <c r="I40260" s="6"/>
    </row>
    <row r="40261" spans="1:9" x14ac:dyDescent="0.25">
      <c r="A40261" s="5" t="s">
        <v>3</v>
      </c>
      <c r="B40261" s="10">
        <v>44199</v>
      </c>
      <c r="C40261" s="5">
        <v>600</v>
      </c>
      <c r="D40261" s="5">
        <v>163937</v>
      </c>
      <c r="F40261" s="6"/>
      <c r="G40261" s="6"/>
      <c r="H40261" s="6"/>
      <c r="I40261" s="6"/>
    </row>
    <row r="40262" spans="1:9" x14ac:dyDescent="0.25">
      <c r="A40262" s="5" t="s">
        <v>3</v>
      </c>
      <c r="B40262" s="10">
        <v>44199</v>
      </c>
      <c r="C40262" s="5">
        <v>700</v>
      </c>
      <c r="D40262" s="5">
        <v>173125</v>
      </c>
      <c r="F40262" s="6"/>
      <c r="G40262" s="6"/>
      <c r="H40262" s="6"/>
      <c r="I40262" s="6"/>
    </row>
    <row r="40263" spans="1:9" x14ac:dyDescent="0.25">
      <c r="A40263" s="5" t="s">
        <v>3</v>
      </c>
      <c r="B40263" s="10">
        <v>44199</v>
      </c>
      <c r="C40263" s="5">
        <v>800</v>
      </c>
      <c r="D40263" s="5">
        <v>183950</v>
      </c>
      <c r="F40263" s="6"/>
      <c r="G40263" s="6"/>
      <c r="H40263" s="6"/>
      <c r="I40263" s="6"/>
    </row>
    <row r="40264" spans="1:9" x14ac:dyDescent="0.25">
      <c r="A40264" s="5" t="s">
        <v>3</v>
      </c>
      <c r="B40264" s="10">
        <v>44199</v>
      </c>
      <c r="C40264" s="5">
        <v>900</v>
      </c>
      <c r="D40264" s="5">
        <v>198885</v>
      </c>
      <c r="F40264" s="6"/>
      <c r="G40264" s="6"/>
      <c r="H40264" s="6"/>
      <c r="I40264" s="6"/>
    </row>
    <row r="40265" spans="1:9" x14ac:dyDescent="0.25">
      <c r="A40265" s="5" t="s">
        <v>3</v>
      </c>
      <c r="B40265" s="10">
        <v>44199</v>
      </c>
      <c r="C40265" s="5">
        <v>1000</v>
      </c>
      <c r="D40265" s="5">
        <v>218980</v>
      </c>
      <c r="F40265" s="6"/>
      <c r="G40265" s="6"/>
      <c r="H40265" s="6"/>
      <c r="I40265" s="6"/>
    </row>
    <row r="40266" spans="1:9" x14ac:dyDescent="0.25">
      <c r="A40266" s="5" t="s">
        <v>3</v>
      </c>
      <c r="B40266" s="10">
        <v>44199</v>
      </c>
      <c r="C40266" s="5">
        <v>1100</v>
      </c>
      <c r="D40266" s="5">
        <v>225966</v>
      </c>
      <c r="F40266" s="6"/>
      <c r="G40266" s="6"/>
      <c r="H40266" s="6"/>
      <c r="I40266" s="6"/>
    </row>
    <row r="40267" spans="1:9" x14ac:dyDescent="0.25">
      <c r="A40267" s="5" t="s">
        <v>3</v>
      </c>
      <c r="B40267" s="10">
        <v>44199</v>
      </c>
      <c r="C40267" s="5">
        <v>1200</v>
      </c>
      <c r="D40267" s="5">
        <v>233099</v>
      </c>
      <c r="F40267" s="6"/>
      <c r="G40267" s="6"/>
      <c r="H40267" s="6"/>
      <c r="I40267" s="6"/>
    </row>
    <row r="40268" spans="1:9" x14ac:dyDescent="0.25">
      <c r="A40268" s="5" t="s">
        <v>3</v>
      </c>
      <c r="B40268" s="10">
        <v>44199</v>
      </c>
      <c r="C40268" s="5">
        <v>1300</v>
      </c>
      <c r="D40268" s="5">
        <v>235551</v>
      </c>
      <c r="F40268" s="6"/>
      <c r="G40268" s="6"/>
      <c r="H40268" s="6"/>
      <c r="I40268" s="6"/>
    </row>
    <row r="40269" spans="1:9" x14ac:dyDescent="0.25">
      <c r="A40269" s="5" t="s">
        <v>3</v>
      </c>
      <c r="B40269" s="10">
        <v>44199</v>
      </c>
      <c r="C40269" s="5">
        <v>1400</v>
      </c>
      <c r="D40269" s="5">
        <v>238985</v>
      </c>
      <c r="F40269" s="6"/>
      <c r="G40269" s="6"/>
      <c r="H40269" s="6"/>
      <c r="I40269" s="6"/>
    </row>
    <row r="40270" spans="1:9" x14ac:dyDescent="0.25">
      <c r="A40270" s="5" t="s">
        <v>3</v>
      </c>
      <c r="B40270" s="10">
        <v>44199</v>
      </c>
      <c r="C40270" s="5">
        <v>1500</v>
      </c>
      <c r="D40270" s="5">
        <v>241078</v>
      </c>
      <c r="F40270" s="6"/>
      <c r="G40270" s="6"/>
      <c r="H40270" s="6"/>
      <c r="I40270" s="6"/>
    </row>
    <row r="40271" spans="1:9" x14ac:dyDescent="0.25">
      <c r="A40271" s="5" t="s">
        <v>3</v>
      </c>
      <c r="B40271" s="10">
        <v>44199</v>
      </c>
      <c r="C40271" s="5">
        <v>1600</v>
      </c>
      <c r="D40271" s="5">
        <v>236486</v>
      </c>
      <c r="F40271" s="6"/>
      <c r="G40271" s="6"/>
      <c r="H40271" s="6"/>
      <c r="I40271" s="6"/>
    </row>
    <row r="40272" spans="1:9" x14ac:dyDescent="0.25">
      <c r="A40272" s="5" t="s">
        <v>3</v>
      </c>
      <c r="B40272" s="10">
        <v>44199</v>
      </c>
      <c r="C40272" s="5">
        <v>1700</v>
      </c>
      <c r="D40272" s="5">
        <v>242028</v>
      </c>
      <c r="F40272" s="6"/>
      <c r="G40272" s="6"/>
      <c r="H40272" s="6"/>
      <c r="I40272" s="6"/>
    </row>
    <row r="40273" spans="1:9" x14ac:dyDescent="0.25">
      <c r="A40273" s="5" t="s">
        <v>3</v>
      </c>
      <c r="B40273" s="10">
        <v>44199</v>
      </c>
      <c r="C40273" s="5">
        <v>1800</v>
      </c>
      <c r="D40273" s="5">
        <v>252107</v>
      </c>
      <c r="F40273" s="6"/>
      <c r="G40273" s="6"/>
      <c r="H40273" s="6"/>
      <c r="I40273" s="6"/>
    </row>
    <row r="40274" spans="1:9" x14ac:dyDescent="0.25">
      <c r="A40274" s="5" t="s">
        <v>3</v>
      </c>
      <c r="B40274" s="10">
        <v>44199</v>
      </c>
      <c r="C40274" s="5">
        <v>1900</v>
      </c>
      <c r="D40274" s="5">
        <v>252491</v>
      </c>
      <c r="F40274" s="6"/>
      <c r="G40274" s="6"/>
      <c r="H40274" s="6"/>
      <c r="I40274" s="6"/>
    </row>
    <row r="40275" spans="1:9" x14ac:dyDescent="0.25">
      <c r="A40275" s="5" t="s">
        <v>3</v>
      </c>
      <c r="B40275" s="10">
        <v>44199</v>
      </c>
      <c r="C40275" s="5">
        <v>2000</v>
      </c>
      <c r="D40275" s="5">
        <v>259719</v>
      </c>
      <c r="F40275" s="6"/>
      <c r="G40275" s="6"/>
      <c r="H40275" s="6"/>
      <c r="I40275" s="6"/>
    </row>
    <row r="40276" spans="1:9" x14ac:dyDescent="0.25">
      <c r="A40276" s="5" t="s">
        <v>3</v>
      </c>
      <c r="B40276" s="10">
        <v>44199</v>
      </c>
      <c r="C40276" s="5">
        <v>2100</v>
      </c>
      <c r="D40276" s="5">
        <v>246011</v>
      </c>
      <c r="F40276" s="6"/>
      <c r="G40276" s="6"/>
      <c r="H40276" s="6"/>
      <c r="I40276" s="6"/>
    </row>
    <row r="40277" spans="1:9" x14ac:dyDescent="0.25">
      <c r="A40277" s="5" t="s">
        <v>3</v>
      </c>
      <c r="B40277" s="10">
        <v>44199</v>
      </c>
      <c r="C40277" s="5">
        <v>2200</v>
      </c>
      <c r="D40277" s="5">
        <v>231123</v>
      </c>
      <c r="F40277" s="6"/>
      <c r="G40277" s="6"/>
      <c r="H40277" s="6"/>
      <c r="I40277" s="6"/>
    </row>
    <row r="40278" spans="1:9" x14ac:dyDescent="0.25">
      <c r="A40278" s="5" t="s">
        <v>3</v>
      </c>
      <c r="B40278" s="10">
        <v>44199</v>
      </c>
      <c r="C40278" s="5">
        <v>2300</v>
      </c>
      <c r="D40278" s="5">
        <v>205648</v>
      </c>
      <c r="F40278" s="6"/>
      <c r="G40278" s="6"/>
      <c r="H40278" s="6"/>
      <c r="I40278" s="6"/>
    </row>
    <row r="40279" spans="1:9" x14ac:dyDescent="0.25">
      <c r="A40279" s="5" t="s">
        <v>3</v>
      </c>
      <c r="B40279" s="10">
        <v>44199</v>
      </c>
      <c r="C40279" s="5">
        <v>2400</v>
      </c>
      <c r="D40279" s="5">
        <v>190758</v>
      </c>
      <c r="F40279" s="6"/>
      <c r="G40279" s="6"/>
      <c r="H40279" s="6"/>
      <c r="I40279" s="6"/>
    </row>
    <row r="40280" spans="1:9" x14ac:dyDescent="0.25">
      <c r="A40280" s="5" t="s">
        <v>3</v>
      </c>
      <c r="B40280" s="10">
        <v>44200</v>
      </c>
      <c r="C40280" s="5">
        <v>100</v>
      </c>
      <c r="D40280" s="5">
        <v>178586</v>
      </c>
      <c r="F40280" s="6"/>
      <c r="G40280" s="6"/>
      <c r="H40280" s="6"/>
      <c r="I40280" s="6"/>
    </row>
    <row r="40281" spans="1:9" x14ac:dyDescent="0.25">
      <c r="A40281" s="5" t="s">
        <v>3</v>
      </c>
      <c r="B40281" s="10">
        <v>44200</v>
      </c>
      <c r="C40281" s="5">
        <v>200</v>
      </c>
      <c r="D40281" s="5">
        <v>171671</v>
      </c>
      <c r="F40281" s="6"/>
      <c r="G40281" s="6"/>
      <c r="H40281" s="6"/>
      <c r="I40281" s="6"/>
    </row>
    <row r="40282" spans="1:9" x14ac:dyDescent="0.25">
      <c r="A40282" s="5" t="s">
        <v>3</v>
      </c>
      <c r="B40282" s="10">
        <v>44200</v>
      </c>
      <c r="C40282" s="5">
        <v>300</v>
      </c>
      <c r="D40282" s="5">
        <v>166605</v>
      </c>
      <c r="F40282" s="6"/>
      <c r="G40282" s="6"/>
      <c r="H40282" s="6"/>
      <c r="I40282" s="6"/>
    </row>
    <row r="40283" spans="1:9" x14ac:dyDescent="0.25">
      <c r="A40283" s="5" t="s">
        <v>3</v>
      </c>
      <c r="B40283" s="10">
        <v>44200</v>
      </c>
      <c r="C40283" s="5">
        <v>400</v>
      </c>
      <c r="D40283" s="5">
        <v>170412</v>
      </c>
      <c r="F40283" s="6"/>
      <c r="G40283" s="6"/>
      <c r="H40283" s="6"/>
      <c r="I40283" s="6"/>
    </row>
    <row r="40284" spans="1:9" x14ac:dyDescent="0.25">
      <c r="A40284" s="5" t="s">
        <v>3</v>
      </c>
      <c r="B40284" s="10">
        <v>44200</v>
      </c>
      <c r="C40284" s="5">
        <v>500</v>
      </c>
      <c r="D40284" s="5">
        <v>168235</v>
      </c>
      <c r="F40284" s="6"/>
      <c r="G40284" s="6"/>
      <c r="H40284" s="6"/>
      <c r="I40284" s="6"/>
    </row>
    <row r="40285" spans="1:9" x14ac:dyDescent="0.25">
      <c r="A40285" s="5" t="s">
        <v>3</v>
      </c>
      <c r="B40285" s="10">
        <v>44200</v>
      </c>
      <c r="C40285" s="5">
        <v>600</v>
      </c>
      <c r="D40285" s="5">
        <v>184954</v>
      </c>
      <c r="F40285" s="6"/>
      <c r="G40285" s="6"/>
      <c r="H40285" s="6"/>
      <c r="I40285" s="6"/>
    </row>
    <row r="40286" spans="1:9" x14ac:dyDescent="0.25">
      <c r="A40286" s="5" t="s">
        <v>3</v>
      </c>
      <c r="B40286" s="10">
        <v>44200</v>
      </c>
      <c r="C40286" s="5">
        <v>700</v>
      </c>
      <c r="D40286" s="5">
        <v>198754</v>
      </c>
      <c r="F40286" s="6"/>
      <c r="G40286" s="6"/>
      <c r="H40286" s="6"/>
      <c r="I40286" s="6"/>
    </row>
    <row r="40287" spans="1:9" x14ac:dyDescent="0.25">
      <c r="A40287" s="5" t="s">
        <v>3</v>
      </c>
      <c r="B40287" s="10">
        <v>44200</v>
      </c>
      <c r="C40287" s="5">
        <v>800</v>
      </c>
      <c r="D40287" s="5">
        <v>211271</v>
      </c>
      <c r="F40287" s="6"/>
      <c r="G40287" s="6"/>
      <c r="H40287" s="6"/>
      <c r="I40287" s="6"/>
    </row>
    <row r="40288" spans="1:9" x14ac:dyDescent="0.25">
      <c r="A40288" s="5" t="s">
        <v>3</v>
      </c>
      <c r="B40288" s="10">
        <v>44200</v>
      </c>
      <c r="C40288" s="5">
        <v>900</v>
      </c>
      <c r="D40288" s="5">
        <v>208792</v>
      </c>
      <c r="F40288" s="6"/>
      <c r="G40288" s="6"/>
      <c r="H40288" s="6"/>
      <c r="I40288" s="6"/>
    </row>
    <row r="40289" spans="1:9" x14ac:dyDescent="0.25">
      <c r="A40289" s="5" t="s">
        <v>3</v>
      </c>
      <c r="B40289" s="10">
        <v>44200</v>
      </c>
      <c r="C40289" s="5">
        <v>1000</v>
      </c>
      <c r="D40289" s="5">
        <v>205516</v>
      </c>
      <c r="F40289" s="6"/>
      <c r="G40289" s="6"/>
      <c r="H40289" s="6"/>
      <c r="I40289" s="6"/>
    </row>
    <row r="40290" spans="1:9" x14ac:dyDescent="0.25">
      <c r="A40290" s="5" t="s">
        <v>3</v>
      </c>
      <c r="B40290" s="10">
        <v>44200</v>
      </c>
      <c r="C40290" s="5">
        <v>1100</v>
      </c>
      <c r="D40290" s="5">
        <v>204983</v>
      </c>
      <c r="F40290" s="6"/>
      <c r="G40290" s="6"/>
      <c r="H40290" s="6"/>
      <c r="I40290" s="6"/>
    </row>
    <row r="40291" spans="1:9" x14ac:dyDescent="0.25">
      <c r="A40291" s="5" t="s">
        <v>3</v>
      </c>
      <c r="B40291" s="10">
        <v>44200</v>
      </c>
      <c r="C40291" s="5">
        <v>1200</v>
      </c>
      <c r="D40291" s="5">
        <v>214343</v>
      </c>
      <c r="F40291" s="6"/>
      <c r="G40291" s="6"/>
      <c r="H40291" s="6"/>
      <c r="I40291" s="6"/>
    </row>
    <row r="40292" spans="1:9" x14ac:dyDescent="0.25">
      <c r="A40292" s="5" t="s">
        <v>3</v>
      </c>
      <c r="B40292" s="10">
        <v>44200</v>
      </c>
      <c r="C40292" s="5">
        <v>1300</v>
      </c>
      <c r="D40292" s="5">
        <v>215094</v>
      </c>
      <c r="F40292" s="6"/>
      <c r="G40292" s="6"/>
      <c r="H40292" s="6"/>
      <c r="I40292" s="6"/>
    </row>
    <row r="40293" spans="1:9" x14ac:dyDescent="0.25">
      <c r="A40293" s="5" t="s">
        <v>3</v>
      </c>
      <c r="B40293" s="10">
        <v>44200</v>
      </c>
      <c r="C40293" s="5">
        <v>1400</v>
      </c>
      <c r="D40293" s="5">
        <v>214690</v>
      </c>
      <c r="F40293" s="6"/>
      <c r="G40293" s="6"/>
      <c r="H40293" s="6"/>
      <c r="I40293" s="6"/>
    </row>
    <row r="40294" spans="1:9" x14ac:dyDescent="0.25">
      <c r="A40294" s="5" t="s">
        <v>3</v>
      </c>
      <c r="B40294" s="10">
        <v>44200</v>
      </c>
      <c r="C40294" s="5">
        <v>1500</v>
      </c>
      <c r="D40294" s="5">
        <v>202352</v>
      </c>
      <c r="F40294" s="6"/>
      <c r="G40294" s="6"/>
      <c r="H40294" s="6"/>
      <c r="I40294" s="6"/>
    </row>
    <row r="40295" spans="1:9" x14ac:dyDescent="0.25">
      <c r="A40295" s="5" t="s">
        <v>3</v>
      </c>
      <c r="B40295" s="10">
        <v>44200</v>
      </c>
      <c r="C40295" s="5">
        <v>1600</v>
      </c>
      <c r="D40295" s="5">
        <v>212074</v>
      </c>
      <c r="F40295" s="6"/>
      <c r="G40295" s="6"/>
      <c r="H40295" s="6"/>
      <c r="I40295" s="6"/>
    </row>
    <row r="40296" spans="1:9" x14ac:dyDescent="0.25">
      <c r="A40296" s="5" t="s">
        <v>3</v>
      </c>
      <c r="B40296" s="10">
        <v>44200</v>
      </c>
      <c r="C40296" s="5">
        <v>1700</v>
      </c>
      <c r="D40296" s="5">
        <v>229550</v>
      </c>
      <c r="F40296" s="6"/>
      <c r="G40296" s="6"/>
      <c r="H40296" s="6"/>
      <c r="I40296" s="6"/>
    </row>
    <row r="40297" spans="1:9" x14ac:dyDescent="0.25">
      <c r="A40297" s="5" t="s">
        <v>3</v>
      </c>
      <c r="B40297" s="10">
        <v>44200</v>
      </c>
      <c r="C40297" s="5">
        <v>1800</v>
      </c>
      <c r="D40297" s="5">
        <v>251735</v>
      </c>
      <c r="F40297" s="6"/>
      <c r="G40297" s="6"/>
      <c r="H40297" s="6"/>
      <c r="I40297" s="6"/>
    </row>
    <row r="40298" spans="1:9" x14ac:dyDescent="0.25">
      <c r="A40298" s="5" t="s">
        <v>3</v>
      </c>
      <c r="B40298" s="10">
        <v>44200</v>
      </c>
      <c r="C40298" s="5">
        <v>1900</v>
      </c>
      <c r="D40298" s="5">
        <v>257035</v>
      </c>
      <c r="F40298" s="6"/>
      <c r="G40298" s="6"/>
      <c r="H40298" s="6"/>
      <c r="I40298" s="6"/>
    </row>
    <row r="40299" spans="1:9" x14ac:dyDescent="0.25">
      <c r="A40299" s="5" t="s">
        <v>3</v>
      </c>
      <c r="B40299" s="10">
        <v>44200</v>
      </c>
      <c r="C40299" s="5">
        <v>2000</v>
      </c>
      <c r="D40299" s="5">
        <v>254781</v>
      </c>
      <c r="F40299" s="6"/>
      <c r="G40299" s="6"/>
      <c r="H40299" s="6"/>
      <c r="I40299" s="6"/>
    </row>
    <row r="40300" spans="1:9" x14ac:dyDescent="0.25">
      <c r="A40300" s="5" t="s">
        <v>3</v>
      </c>
      <c r="B40300" s="10">
        <v>44200</v>
      </c>
      <c r="C40300" s="5">
        <v>2100</v>
      </c>
      <c r="D40300" s="5">
        <v>255407</v>
      </c>
      <c r="F40300" s="6"/>
      <c r="G40300" s="6"/>
      <c r="H40300" s="6"/>
      <c r="I40300" s="6"/>
    </row>
    <row r="40301" spans="1:9" x14ac:dyDescent="0.25">
      <c r="A40301" s="5" t="s">
        <v>3</v>
      </c>
      <c r="B40301" s="10">
        <v>44200</v>
      </c>
      <c r="C40301" s="5">
        <v>2200</v>
      </c>
      <c r="D40301" s="5">
        <v>247456</v>
      </c>
      <c r="F40301" s="6"/>
      <c r="G40301" s="6"/>
      <c r="H40301" s="6"/>
      <c r="I40301" s="6"/>
    </row>
    <row r="40302" spans="1:9" x14ac:dyDescent="0.25">
      <c r="A40302" s="5" t="s">
        <v>3</v>
      </c>
      <c r="B40302" s="10">
        <v>44200</v>
      </c>
      <c r="C40302" s="5">
        <v>2300</v>
      </c>
      <c r="D40302" s="5">
        <v>226319</v>
      </c>
      <c r="F40302" s="6"/>
      <c r="G40302" s="6"/>
      <c r="H40302" s="6"/>
      <c r="I40302" s="6"/>
    </row>
    <row r="40303" spans="1:9" x14ac:dyDescent="0.25">
      <c r="A40303" s="5" t="s">
        <v>3</v>
      </c>
      <c r="B40303" s="10">
        <v>44200</v>
      </c>
      <c r="C40303" s="5">
        <v>2400</v>
      </c>
      <c r="D40303" s="5">
        <v>212576</v>
      </c>
      <c r="F40303" s="6"/>
      <c r="G40303" s="6"/>
      <c r="H40303" s="6"/>
      <c r="I40303" s="6"/>
    </row>
    <row r="40304" spans="1:9" x14ac:dyDescent="0.25">
      <c r="A40304" s="5" t="s">
        <v>3</v>
      </c>
      <c r="B40304" s="10">
        <v>44201</v>
      </c>
      <c r="C40304" s="5">
        <v>100</v>
      </c>
      <c r="D40304" s="5">
        <v>198208</v>
      </c>
      <c r="F40304" s="6"/>
      <c r="G40304" s="6"/>
      <c r="H40304" s="6"/>
      <c r="I40304" s="6"/>
    </row>
    <row r="40305" spans="1:9" x14ac:dyDescent="0.25">
      <c r="A40305" s="5" t="s">
        <v>3</v>
      </c>
      <c r="B40305" s="10">
        <v>44201</v>
      </c>
      <c r="C40305" s="5">
        <v>200</v>
      </c>
      <c r="D40305" s="5">
        <v>190719</v>
      </c>
      <c r="F40305" s="6"/>
      <c r="G40305" s="6"/>
      <c r="H40305" s="6"/>
      <c r="I40305" s="6"/>
    </row>
    <row r="40306" spans="1:9" x14ac:dyDescent="0.25">
      <c r="A40306" s="5" t="s">
        <v>3</v>
      </c>
      <c r="B40306" s="10">
        <v>44201</v>
      </c>
      <c r="C40306" s="5">
        <v>300</v>
      </c>
      <c r="D40306" s="5">
        <v>187632</v>
      </c>
      <c r="F40306" s="6"/>
      <c r="G40306" s="6"/>
      <c r="H40306" s="6"/>
      <c r="I40306" s="6"/>
    </row>
    <row r="40307" spans="1:9" x14ac:dyDescent="0.25">
      <c r="A40307" s="5" t="s">
        <v>3</v>
      </c>
      <c r="B40307" s="10">
        <v>44201</v>
      </c>
      <c r="C40307" s="5">
        <v>400</v>
      </c>
      <c r="D40307" s="5">
        <v>185304</v>
      </c>
      <c r="F40307" s="6"/>
      <c r="G40307" s="6"/>
      <c r="H40307" s="6"/>
      <c r="I40307" s="6"/>
    </row>
    <row r="40308" spans="1:9" x14ac:dyDescent="0.25">
      <c r="A40308" s="5" t="s">
        <v>3</v>
      </c>
      <c r="B40308" s="10">
        <v>44201</v>
      </c>
      <c r="C40308" s="5">
        <v>500</v>
      </c>
      <c r="D40308" s="5">
        <v>188674</v>
      </c>
      <c r="F40308" s="6"/>
      <c r="G40308" s="6"/>
      <c r="H40308" s="6"/>
      <c r="I40308" s="6"/>
    </row>
    <row r="40309" spans="1:9" x14ac:dyDescent="0.25">
      <c r="A40309" s="5" t="s">
        <v>3</v>
      </c>
      <c r="B40309" s="10">
        <v>44201</v>
      </c>
      <c r="C40309" s="5">
        <v>600</v>
      </c>
      <c r="D40309" s="5">
        <v>201459</v>
      </c>
      <c r="F40309" s="6"/>
      <c r="G40309" s="6"/>
      <c r="H40309" s="6"/>
      <c r="I40309" s="6"/>
    </row>
    <row r="40310" spans="1:9" x14ac:dyDescent="0.25">
      <c r="A40310" s="5" t="s">
        <v>3</v>
      </c>
      <c r="B40310" s="10">
        <v>44201</v>
      </c>
      <c r="C40310" s="5">
        <v>700</v>
      </c>
      <c r="D40310" s="5">
        <v>211410</v>
      </c>
      <c r="F40310" s="6"/>
      <c r="G40310" s="6"/>
      <c r="H40310" s="6"/>
      <c r="I40310" s="6"/>
    </row>
    <row r="40311" spans="1:9" x14ac:dyDescent="0.25">
      <c r="A40311" s="5" t="s">
        <v>3</v>
      </c>
      <c r="B40311" s="10">
        <v>44201</v>
      </c>
      <c r="C40311" s="5">
        <v>800</v>
      </c>
      <c r="D40311" s="5">
        <v>221200</v>
      </c>
      <c r="F40311" s="6"/>
      <c r="G40311" s="6"/>
      <c r="H40311" s="6"/>
      <c r="I40311" s="6"/>
    </row>
    <row r="40312" spans="1:9" x14ac:dyDescent="0.25">
      <c r="A40312" s="5" t="s">
        <v>3</v>
      </c>
      <c r="B40312" s="10">
        <v>44201</v>
      </c>
      <c r="C40312" s="5">
        <v>900</v>
      </c>
      <c r="D40312" s="5">
        <v>221708</v>
      </c>
      <c r="F40312" s="6"/>
      <c r="G40312" s="6"/>
      <c r="H40312" s="6"/>
      <c r="I40312" s="6"/>
    </row>
    <row r="40313" spans="1:9" x14ac:dyDescent="0.25">
      <c r="A40313" s="5" t="s">
        <v>3</v>
      </c>
      <c r="B40313" s="10">
        <v>44201</v>
      </c>
      <c r="C40313" s="5">
        <v>1000</v>
      </c>
      <c r="D40313" s="5">
        <v>219111</v>
      </c>
      <c r="F40313" s="6"/>
      <c r="G40313" s="6"/>
      <c r="H40313" s="6"/>
      <c r="I40313" s="6"/>
    </row>
    <row r="40314" spans="1:9" x14ac:dyDescent="0.25">
      <c r="A40314" s="5" t="s">
        <v>3</v>
      </c>
      <c r="B40314" s="10">
        <v>44201</v>
      </c>
      <c r="C40314" s="5">
        <v>1100</v>
      </c>
      <c r="D40314" s="5">
        <v>216339</v>
      </c>
      <c r="F40314" s="6"/>
      <c r="G40314" s="6"/>
      <c r="H40314" s="6"/>
      <c r="I40314" s="6"/>
    </row>
    <row r="40315" spans="1:9" x14ac:dyDescent="0.25">
      <c r="A40315" s="5" t="s">
        <v>3</v>
      </c>
      <c r="B40315" s="10">
        <v>44201</v>
      </c>
      <c r="C40315" s="5">
        <v>1200</v>
      </c>
      <c r="D40315" s="5">
        <v>220675</v>
      </c>
      <c r="F40315" s="6"/>
      <c r="G40315" s="6"/>
      <c r="H40315" s="6"/>
      <c r="I40315" s="6"/>
    </row>
    <row r="40316" spans="1:9" x14ac:dyDescent="0.25">
      <c r="A40316" s="5" t="s">
        <v>3</v>
      </c>
      <c r="B40316" s="10">
        <v>44201</v>
      </c>
      <c r="C40316" s="5">
        <v>1300</v>
      </c>
      <c r="D40316" s="5">
        <v>217758</v>
      </c>
      <c r="F40316" s="6"/>
      <c r="G40316" s="6"/>
      <c r="H40316" s="6"/>
      <c r="I40316" s="6"/>
    </row>
    <row r="40317" spans="1:9" x14ac:dyDescent="0.25">
      <c r="A40317" s="5" t="s">
        <v>3</v>
      </c>
      <c r="B40317" s="10">
        <v>44201</v>
      </c>
      <c r="C40317" s="5">
        <v>1400</v>
      </c>
      <c r="D40317" s="5">
        <v>213403</v>
      </c>
      <c r="F40317" s="6"/>
      <c r="G40317" s="6"/>
      <c r="H40317" s="6"/>
      <c r="I40317" s="6"/>
    </row>
    <row r="40318" spans="1:9" x14ac:dyDescent="0.25">
      <c r="A40318" s="5" t="s">
        <v>3</v>
      </c>
      <c r="B40318" s="10">
        <v>44201</v>
      </c>
      <c r="C40318" s="5">
        <v>1500</v>
      </c>
      <c r="D40318" s="5">
        <v>222470</v>
      </c>
      <c r="F40318" s="6"/>
      <c r="G40318" s="6"/>
      <c r="H40318" s="6"/>
      <c r="I40318" s="6"/>
    </row>
    <row r="40319" spans="1:9" x14ac:dyDescent="0.25">
      <c r="A40319" s="5" t="s">
        <v>3</v>
      </c>
      <c r="B40319" s="10">
        <v>44201</v>
      </c>
      <c r="C40319" s="5">
        <v>1600</v>
      </c>
      <c r="D40319" s="5">
        <v>223657</v>
      </c>
      <c r="F40319" s="6"/>
      <c r="G40319" s="6"/>
      <c r="H40319" s="6"/>
      <c r="I40319" s="6"/>
    </row>
    <row r="40320" spans="1:9" x14ac:dyDescent="0.25">
      <c r="A40320" s="5" t="s">
        <v>3</v>
      </c>
      <c r="B40320" s="10">
        <v>44201</v>
      </c>
      <c r="C40320" s="5">
        <v>1700</v>
      </c>
      <c r="D40320" s="5">
        <v>238894</v>
      </c>
      <c r="F40320" s="6"/>
      <c r="G40320" s="6"/>
      <c r="H40320" s="6"/>
      <c r="I40320" s="6"/>
    </row>
    <row r="40321" spans="1:9" x14ac:dyDescent="0.25">
      <c r="A40321" s="5" t="s">
        <v>3</v>
      </c>
      <c r="B40321" s="10">
        <v>44201</v>
      </c>
      <c r="C40321" s="5">
        <v>1800</v>
      </c>
      <c r="D40321" s="5">
        <v>273617</v>
      </c>
      <c r="F40321" s="6"/>
      <c r="G40321" s="6"/>
      <c r="H40321" s="6"/>
      <c r="I40321" s="6"/>
    </row>
    <row r="40322" spans="1:9" x14ac:dyDescent="0.25">
      <c r="A40322" s="5" t="s">
        <v>3</v>
      </c>
      <c r="B40322" s="10">
        <v>44201</v>
      </c>
      <c r="C40322" s="5">
        <v>1900</v>
      </c>
      <c r="D40322" s="5">
        <v>279536</v>
      </c>
      <c r="F40322" s="6"/>
      <c r="G40322" s="6"/>
      <c r="H40322" s="6"/>
      <c r="I40322" s="6"/>
    </row>
    <row r="40323" spans="1:9" x14ac:dyDescent="0.25">
      <c r="A40323" s="5" t="s">
        <v>3</v>
      </c>
      <c r="B40323" s="10">
        <v>44201</v>
      </c>
      <c r="C40323" s="5">
        <v>2000</v>
      </c>
      <c r="D40323" s="5">
        <v>265478</v>
      </c>
      <c r="F40323" s="6"/>
      <c r="G40323" s="6"/>
      <c r="H40323" s="6"/>
      <c r="I40323" s="6"/>
    </row>
    <row r="40324" spans="1:9" x14ac:dyDescent="0.25">
      <c r="A40324" s="5" t="s">
        <v>3</v>
      </c>
      <c r="B40324" s="10">
        <v>44201</v>
      </c>
      <c r="C40324" s="5">
        <v>2100</v>
      </c>
      <c r="D40324" s="5">
        <v>259216</v>
      </c>
      <c r="F40324" s="6"/>
      <c r="G40324" s="6"/>
      <c r="H40324" s="6"/>
      <c r="I40324" s="6"/>
    </row>
    <row r="40325" spans="1:9" x14ac:dyDescent="0.25">
      <c r="A40325" s="5" t="s">
        <v>3</v>
      </c>
      <c r="B40325" s="10">
        <v>44201</v>
      </c>
      <c r="C40325" s="5">
        <v>2200</v>
      </c>
      <c r="D40325" s="5">
        <v>238580</v>
      </c>
      <c r="F40325" s="6"/>
      <c r="G40325" s="6"/>
      <c r="H40325" s="6"/>
      <c r="I40325" s="6"/>
    </row>
    <row r="40326" spans="1:9" x14ac:dyDescent="0.25">
      <c r="A40326" s="5" t="s">
        <v>3</v>
      </c>
      <c r="B40326" s="10">
        <v>44201</v>
      </c>
      <c r="C40326" s="5">
        <v>2300</v>
      </c>
      <c r="D40326" s="5">
        <v>218992</v>
      </c>
      <c r="F40326" s="6"/>
      <c r="G40326" s="6"/>
      <c r="H40326" s="6"/>
      <c r="I40326" s="6"/>
    </row>
    <row r="40327" spans="1:9" x14ac:dyDescent="0.25">
      <c r="A40327" s="5" t="s">
        <v>3</v>
      </c>
      <c r="B40327" s="10">
        <v>44201</v>
      </c>
      <c r="C40327" s="5">
        <v>2400</v>
      </c>
      <c r="D40327" s="5">
        <v>204117</v>
      </c>
      <c r="F40327" s="6"/>
      <c r="G40327" s="6"/>
      <c r="H40327" s="6"/>
      <c r="I40327" s="6"/>
    </row>
    <row r="40328" spans="1:9" x14ac:dyDescent="0.25">
      <c r="A40328" s="5" t="s">
        <v>3</v>
      </c>
      <c r="B40328" s="10">
        <v>44202</v>
      </c>
      <c r="C40328" s="5">
        <v>100</v>
      </c>
      <c r="D40328" s="5">
        <v>198620</v>
      </c>
      <c r="F40328" s="6"/>
      <c r="G40328" s="6"/>
      <c r="H40328" s="6"/>
      <c r="I40328" s="6"/>
    </row>
    <row r="40329" spans="1:9" x14ac:dyDescent="0.25">
      <c r="A40329" s="5" t="s">
        <v>3</v>
      </c>
      <c r="B40329" s="10">
        <v>44202</v>
      </c>
      <c r="C40329" s="5">
        <v>200</v>
      </c>
      <c r="D40329" s="5">
        <v>188993</v>
      </c>
      <c r="F40329" s="6"/>
      <c r="G40329" s="6"/>
      <c r="H40329" s="6"/>
      <c r="I40329" s="6"/>
    </row>
    <row r="40330" spans="1:9" x14ac:dyDescent="0.25">
      <c r="A40330" s="5" t="s">
        <v>3</v>
      </c>
      <c r="B40330" s="10">
        <v>44202</v>
      </c>
      <c r="C40330" s="5">
        <v>300</v>
      </c>
      <c r="D40330" s="5">
        <v>181859</v>
      </c>
      <c r="F40330" s="6"/>
      <c r="G40330" s="6"/>
      <c r="H40330" s="6"/>
      <c r="I40330" s="6"/>
    </row>
    <row r="40331" spans="1:9" x14ac:dyDescent="0.25">
      <c r="A40331" s="5" t="s">
        <v>3</v>
      </c>
      <c r="B40331" s="10">
        <v>44202</v>
      </c>
      <c r="C40331" s="5">
        <v>400</v>
      </c>
      <c r="D40331" s="5">
        <v>174169</v>
      </c>
      <c r="F40331" s="6"/>
      <c r="G40331" s="6"/>
      <c r="H40331" s="6"/>
      <c r="I40331" s="6"/>
    </row>
    <row r="40332" spans="1:9" x14ac:dyDescent="0.25">
      <c r="A40332" s="5" t="s">
        <v>3</v>
      </c>
      <c r="B40332" s="10">
        <v>44202</v>
      </c>
      <c r="C40332" s="5">
        <v>500</v>
      </c>
      <c r="D40332" s="5">
        <v>182371</v>
      </c>
      <c r="F40332" s="6"/>
      <c r="G40332" s="6"/>
      <c r="H40332" s="6"/>
      <c r="I40332" s="6"/>
    </row>
    <row r="40333" spans="1:9" x14ac:dyDescent="0.25">
      <c r="A40333" s="5" t="s">
        <v>3</v>
      </c>
      <c r="B40333" s="10">
        <v>44202</v>
      </c>
      <c r="C40333" s="5">
        <v>600</v>
      </c>
      <c r="D40333" s="5">
        <v>188354</v>
      </c>
      <c r="F40333" s="6"/>
      <c r="G40333" s="6"/>
      <c r="H40333" s="6"/>
      <c r="I40333" s="6"/>
    </row>
    <row r="40334" spans="1:9" x14ac:dyDescent="0.25">
      <c r="A40334" s="5" t="s">
        <v>3</v>
      </c>
      <c r="B40334" s="10">
        <v>44202</v>
      </c>
      <c r="C40334" s="5">
        <v>700</v>
      </c>
      <c r="D40334" s="5">
        <v>204664</v>
      </c>
      <c r="F40334" s="6"/>
      <c r="G40334" s="6"/>
      <c r="H40334" s="6"/>
      <c r="I40334" s="6"/>
    </row>
    <row r="40335" spans="1:9" x14ac:dyDescent="0.25">
      <c r="A40335" s="5" t="s">
        <v>3</v>
      </c>
      <c r="B40335" s="10">
        <v>44202</v>
      </c>
      <c r="C40335" s="5">
        <v>800</v>
      </c>
      <c r="D40335" s="5">
        <v>220518</v>
      </c>
      <c r="F40335" s="6"/>
      <c r="G40335" s="6"/>
      <c r="H40335" s="6"/>
      <c r="I40335" s="6"/>
    </row>
    <row r="40336" spans="1:9" x14ac:dyDescent="0.25">
      <c r="A40336" s="5" t="s">
        <v>3</v>
      </c>
      <c r="B40336" s="10">
        <v>44202</v>
      </c>
      <c r="C40336" s="5">
        <v>900</v>
      </c>
      <c r="D40336" s="5">
        <v>216106</v>
      </c>
      <c r="F40336" s="6"/>
      <c r="G40336" s="6"/>
      <c r="H40336" s="6"/>
      <c r="I40336" s="6"/>
    </row>
    <row r="40337" spans="1:9" x14ac:dyDescent="0.25">
      <c r="A40337" s="5" t="s">
        <v>3</v>
      </c>
      <c r="B40337" s="10">
        <v>44202</v>
      </c>
      <c r="C40337" s="5">
        <v>1000</v>
      </c>
      <c r="D40337" s="5">
        <v>210371</v>
      </c>
      <c r="F40337" s="6"/>
      <c r="G40337" s="6"/>
      <c r="H40337" s="6"/>
      <c r="I40337" s="6"/>
    </row>
    <row r="40338" spans="1:9" x14ac:dyDescent="0.25">
      <c r="A40338" s="5" t="s">
        <v>3</v>
      </c>
      <c r="B40338" s="10">
        <v>44202</v>
      </c>
      <c r="C40338" s="5">
        <v>1100</v>
      </c>
      <c r="D40338" s="5">
        <v>216877</v>
      </c>
      <c r="F40338" s="6"/>
      <c r="G40338" s="6"/>
      <c r="H40338" s="6"/>
      <c r="I40338" s="6"/>
    </row>
    <row r="40339" spans="1:9" x14ac:dyDescent="0.25">
      <c r="A40339" s="5" t="s">
        <v>3</v>
      </c>
      <c r="B40339" s="10">
        <v>44202</v>
      </c>
      <c r="C40339" s="5">
        <v>1200</v>
      </c>
      <c r="D40339" s="5">
        <v>218025</v>
      </c>
      <c r="F40339" s="6"/>
      <c r="G40339" s="6"/>
      <c r="H40339" s="6"/>
      <c r="I40339" s="6"/>
    </row>
    <row r="40340" spans="1:9" x14ac:dyDescent="0.25">
      <c r="A40340" s="5" t="s">
        <v>3</v>
      </c>
      <c r="B40340" s="10">
        <v>44202</v>
      </c>
      <c r="C40340" s="5">
        <v>1300</v>
      </c>
      <c r="D40340" s="5">
        <v>218241</v>
      </c>
      <c r="F40340" s="6"/>
      <c r="G40340" s="6"/>
      <c r="H40340" s="6"/>
      <c r="I40340" s="6"/>
    </row>
    <row r="40341" spans="1:9" x14ac:dyDescent="0.25">
      <c r="A40341" s="5" t="s">
        <v>3</v>
      </c>
      <c r="B40341" s="10">
        <v>44202</v>
      </c>
      <c r="C40341" s="5">
        <v>1400</v>
      </c>
      <c r="D40341" s="5">
        <v>209817</v>
      </c>
      <c r="F40341" s="6"/>
      <c r="G40341" s="6"/>
      <c r="H40341" s="6"/>
      <c r="I40341" s="6"/>
    </row>
    <row r="40342" spans="1:9" x14ac:dyDescent="0.25">
      <c r="A40342" s="5" t="s">
        <v>3</v>
      </c>
      <c r="B40342" s="10">
        <v>44202</v>
      </c>
      <c r="C40342" s="5">
        <v>1500</v>
      </c>
      <c r="D40342" s="5">
        <v>208496</v>
      </c>
      <c r="F40342" s="6"/>
      <c r="G40342" s="6"/>
      <c r="H40342" s="6"/>
      <c r="I40342" s="6"/>
    </row>
    <row r="40343" spans="1:9" x14ac:dyDescent="0.25">
      <c r="A40343" s="5" t="s">
        <v>3</v>
      </c>
      <c r="B40343" s="10">
        <v>44202</v>
      </c>
      <c r="C40343" s="5">
        <v>1600</v>
      </c>
      <c r="D40343" s="5">
        <v>219497</v>
      </c>
      <c r="F40343" s="6"/>
      <c r="G40343" s="6"/>
      <c r="H40343" s="6"/>
      <c r="I40343" s="6"/>
    </row>
    <row r="40344" spans="1:9" x14ac:dyDescent="0.25">
      <c r="A40344" s="5" t="s">
        <v>3</v>
      </c>
      <c r="B40344" s="10">
        <v>44202</v>
      </c>
      <c r="C40344" s="5">
        <v>1700</v>
      </c>
      <c r="D40344" s="5">
        <v>226577</v>
      </c>
      <c r="F40344" s="6"/>
      <c r="G40344" s="6"/>
      <c r="H40344" s="6"/>
      <c r="I40344" s="6"/>
    </row>
    <row r="40345" spans="1:9" x14ac:dyDescent="0.25">
      <c r="A40345" s="5" t="s">
        <v>3</v>
      </c>
      <c r="B40345" s="10">
        <v>44202</v>
      </c>
      <c r="C40345" s="5">
        <v>1800</v>
      </c>
      <c r="D40345" s="5">
        <v>253889</v>
      </c>
      <c r="F40345" s="6"/>
      <c r="G40345" s="6"/>
      <c r="H40345" s="6"/>
      <c r="I40345" s="6"/>
    </row>
    <row r="40346" spans="1:9" x14ac:dyDescent="0.25">
      <c r="A40346" s="5" t="s">
        <v>3</v>
      </c>
      <c r="B40346" s="10">
        <v>44202</v>
      </c>
      <c r="C40346" s="5">
        <v>1900</v>
      </c>
      <c r="D40346" s="5">
        <v>261658</v>
      </c>
      <c r="F40346" s="6"/>
      <c r="G40346" s="6"/>
      <c r="H40346" s="6"/>
      <c r="I40346" s="6"/>
    </row>
    <row r="40347" spans="1:9" x14ac:dyDescent="0.25">
      <c r="A40347" s="5" t="s">
        <v>3</v>
      </c>
      <c r="B40347" s="10">
        <v>44202</v>
      </c>
      <c r="C40347" s="5">
        <v>2000</v>
      </c>
      <c r="D40347" s="5">
        <v>259938</v>
      </c>
      <c r="F40347" s="6"/>
      <c r="G40347" s="6"/>
      <c r="H40347" s="6"/>
      <c r="I40347" s="6"/>
    </row>
    <row r="40348" spans="1:9" x14ac:dyDescent="0.25">
      <c r="A40348" s="5" t="s">
        <v>3</v>
      </c>
      <c r="B40348" s="10">
        <v>44202</v>
      </c>
      <c r="C40348" s="5">
        <v>2100</v>
      </c>
      <c r="D40348" s="5">
        <v>250561</v>
      </c>
      <c r="F40348" s="6"/>
      <c r="G40348" s="6"/>
      <c r="H40348" s="6"/>
      <c r="I40348" s="6"/>
    </row>
    <row r="40349" spans="1:9" x14ac:dyDescent="0.25">
      <c r="A40349" s="5" t="s">
        <v>3</v>
      </c>
      <c r="B40349" s="10">
        <v>44202</v>
      </c>
      <c r="C40349" s="5">
        <v>2200</v>
      </c>
      <c r="D40349" s="5">
        <v>230883</v>
      </c>
      <c r="F40349" s="6"/>
      <c r="G40349" s="6"/>
      <c r="H40349" s="6"/>
      <c r="I40349" s="6"/>
    </row>
    <row r="40350" spans="1:9" x14ac:dyDescent="0.25">
      <c r="A40350" s="5" t="s">
        <v>3</v>
      </c>
      <c r="B40350" s="10">
        <v>44202</v>
      </c>
      <c r="C40350" s="5">
        <v>2300</v>
      </c>
      <c r="D40350" s="5">
        <v>225406</v>
      </c>
      <c r="F40350" s="6"/>
      <c r="G40350" s="6"/>
      <c r="H40350" s="6"/>
      <c r="I40350" s="6"/>
    </row>
    <row r="40351" spans="1:9" x14ac:dyDescent="0.25">
      <c r="A40351" s="5" t="s">
        <v>3</v>
      </c>
      <c r="B40351" s="10">
        <v>44202</v>
      </c>
      <c r="C40351" s="5">
        <v>2400</v>
      </c>
      <c r="D40351" s="5">
        <v>200757</v>
      </c>
      <c r="F40351" s="6"/>
      <c r="G40351" s="6"/>
      <c r="H40351" s="6"/>
      <c r="I40351" s="6"/>
    </row>
    <row r="40352" spans="1:9" x14ac:dyDescent="0.25">
      <c r="A40352" s="5" t="s">
        <v>3</v>
      </c>
      <c r="B40352" s="10">
        <v>44203</v>
      </c>
      <c r="C40352" s="5">
        <v>100</v>
      </c>
      <c r="D40352" s="5">
        <v>188637</v>
      </c>
      <c r="F40352" s="6"/>
      <c r="G40352" s="6"/>
      <c r="H40352" s="6"/>
      <c r="I40352" s="6"/>
    </row>
    <row r="40353" spans="1:9" x14ac:dyDescent="0.25">
      <c r="A40353" s="5" t="s">
        <v>3</v>
      </c>
      <c r="B40353" s="10">
        <v>44203</v>
      </c>
      <c r="C40353" s="5">
        <v>200</v>
      </c>
      <c r="D40353" s="5">
        <v>183345</v>
      </c>
      <c r="F40353" s="6"/>
      <c r="G40353" s="6"/>
      <c r="H40353" s="6"/>
      <c r="I40353" s="6"/>
    </row>
    <row r="40354" spans="1:9" x14ac:dyDescent="0.25">
      <c r="A40354" s="5" t="s">
        <v>3</v>
      </c>
      <c r="B40354" s="10">
        <v>44203</v>
      </c>
      <c r="C40354" s="5">
        <v>300</v>
      </c>
      <c r="D40354" s="5">
        <v>180704</v>
      </c>
      <c r="F40354" s="6"/>
      <c r="G40354" s="6"/>
      <c r="H40354" s="6"/>
      <c r="I40354" s="6"/>
    </row>
    <row r="40355" spans="1:9" x14ac:dyDescent="0.25">
      <c r="A40355" s="5" t="s">
        <v>3</v>
      </c>
      <c r="B40355" s="10">
        <v>44203</v>
      </c>
      <c r="C40355" s="5">
        <v>400</v>
      </c>
      <c r="D40355" s="5">
        <v>179430</v>
      </c>
      <c r="F40355" s="6"/>
      <c r="G40355" s="6"/>
      <c r="H40355" s="6"/>
      <c r="I40355" s="6"/>
    </row>
    <row r="40356" spans="1:9" x14ac:dyDescent="0.25">
      <c r="A40356" s="5" t="s">
        <v>3</v>
      </c>
      <c r="B40356" s="10">
        <v>44203</v>
      </c>
      <c r="C40356" s="5">
        <v>500</v>
      </c>
      <c r="D40356" s="5">
        <v>183673</v>
      </c>
      <c r="F40356" s="6"/>
      <c r="G40356" s="6"/>
      <c r="H40356" s="6"/>
      <c r="I40356" s="6"/>
    </row>
    <row r="40357" spans="1:9" x14ac:dyDescent="0.25">
      <c r="A40357" s="5" t="s">
        <v>3</v>
      </c>
      <c r="B40357" s="10">
        <v>44203</v>
      </c>
      <c r="C40357" s="5">
        <v>600</v>
      </c>
      <c r="D40357" s="5">
        <v>195707</v>
      </c>
      <c r="F40357" s="6"/>
      <c r="G40357" s="6"/>
      <c r="H40357" s="6"/>
      <c r="I40357" s="6"/>
    </row>
    <row r="40358" spans="1:9" x14ac:dyDescent="0.25">
      <c r="A40358" s="5" t="s">
        <v>3</v>
      </c>
      <c r="B40358" s="10">
        <v>44203</v>
      </c>
      <c r="C40358" s="5">
        <v>700</v>
      </c>
      <c r="D40358" s="5">
        <v>207252</v>
      </c>
      <c r="F40358" s="6"/>
      <c r="G40358" s="6"/>
      <c r="H40358" s="6"/>
      <c r="I40358" s="6"/>
    </row>
    <row r="40359" spans="1:9" x14ac:dyDescent="0.25">
      <c r="A40359" s="5" t="s">
        <v>3</v>
      </c>
      <c r="B40359" s="10">
        <v>44203</v>
      </c>
      <c r="C40359" s="5">
        <v>800</v>
      </c>
      <c r="D40359" s="5">
        <v>219680</v>
      </c>
      <c r="F40359" s="6"/>
      <c r="G40359" s="6"/>
      <c r="H40359" s="6"/>
      <c r="I40359" s="6"/>
    </row>
    <row r="40360" spans="1:9" x14ac:dyDescent="0.25">
      <c r="A40360" s="5" t="s">
        <v>3</v>
      </c>
      <c r="B40360" s="10">
        <v>44203</v>
      </c>
      <c r="C40360" s="5">
        <v>900</v>
      </c>
      <c r="D40360" s="5">
        <v>219949</v>
      </c>
      <c r="F40360" s="6"/>
      <c r="G40360" s="6"/>
      <c r="H40360" s="6"/>
      <c r="I40360" s="6"/>
    </row>
    <row r="40361" spans="1:9" x14ac:dyDescent="0.25">
      <c r="A40361" s="5" t="s">
        <v>3</v>
      </c>
      <c r="B40361" s="10">
        <v>44203</v>
      </c>
      <c r="C40361" s="5">
        <v>1000</v>
      </c>
      <c r="D40361" s="5">
        <v>215839</v>
      </c>
      <c r="F40361" s="6"/>
      <c r="G40361" s="6"/>
      <c r="H40361" s="6"/>
      <c r="I40361" s="6"/>
    </row>
    <row r="40362" spans="1:9" x14ac:dyDescent="0.25">
      <c r="A40362" s="5" t="s">
        <v>3</v>
      </c>
      <c r="B40362" s="10">
        <v>44203</v>
      </c>
      <c r="C40362" s="5">
        <v>1100</v>
      </c>
      <c r="D40362" s="5">
        <v>211294</v>
      </c>
      <c r="F40362" s="6"/>
      <c r="G40362" s="6"/>
      <c r="H40362" s="6"/>
      <c r="I40362" s="6"/>
    </row>
    <row r="40363" spans="1:9" x14ac:dyDescent="0.25">
      <c r="A40363" s="5" t="s">
        <v>3</v>
      </c>
      <c r="B40363" s="10">
        <v>44203</v>
      </c>
      <c r="C40363" s="5">
        <v>1200</v>
      </c>
      <c r="D40363" s="5">
        <v>212339</v>
      </c>
      <c r="F40363" s="6"/>
      <c r="G40363" s="6"/>
      <c r="H40363" s="6"/>
      <c r="I40363" s="6"/>
    </row>
    <row r="40364" spans="1:9" x14ac:dyDescent="0.25">
      <c r="A40364" s="5" t="s">
        <v>3</v>
      </c>
      <c r="B40364" s="10">
        <v>44203</v>
      </c>
      <c r="C40364" s="5">
        <v>1300</v>
      </c>
      <c r="D40364" s="5">
        <v>212275</v>
      </c>
      <c r="F40364" s="6"/>
      <c r="G40364" s="6"/>
      <c r="H40364" s="6"/>
      <c r="I40364" s="6"/>
    </row>
    <row r="40365" spans="1:9" x14ac:dyDescent="0.25">
      <c r="A40365" s="5" t="s">
        <v>3</v>
      </c>
      <c r="B40365" s="10">
        <v>44203</v>
      </c>
      <c r="C40365" s="5">
        <v>1400</v>
      </c>
      <c r="D40365" s="5">
        <v>209499</v>
      </c>
      <c r="F40365" s="6"/>
      <c r="G40365" s="6"/>
      <c r="H40365" s="6"/>
      <c r="I40365" s="6"/>
    </row>
    <row r="40366" spans="1:9" x14ac:dyDescent="0.25">
      <c r="A40366" s="5" t="s">
        <v>3</v>
      </c>
      <c r="B40366" s="10">
        <v>44203</v>
      </c>
      <c r="C40366" s="5">
        <v>1500</v>
      </c>
      <c r="D40366" s="5">
        <v>205151</v>
      </c>
      <c r="F40366" s="6"/>
      <c r="G40366" s="6"/>
      <c r="H40366" s="6"/>
      <c r="I40366" s="6"/>
    </row>
    <row r="40367" spans="1:9" x14ac:dyDescent="0.25">
      <c r="A40367" s="5" t="s">
        <v>3</v>
      </c>
      <c r="B40367" s="10">
        <v>44203</v>
      </c>
      <c r="C40367" s="5">
        <v>1600</v>
      </c>
      <c r="D40367" s="5">
        <v>213394</v>
      </c>
      <c r="F40367" s="6"/>
      <c r="G40367" s="6"/>
      <c r="H40367" s="6"/>
      <c r="I40367" s="6"/>
    </row>
    <row r="40368" spans="1:9" x14ac:dyDescent="0.25">
      <c r="A40368" s="5" t="s">
        <v>3</v>
      </c>
      <c r="B40368" s="10">
        <v>44203</v>
      </c>
      <c r="C40368" s="5">
        <v>1700</v>
      </c>
      <c r="D40368" s="5">
        <v>222260</v>
      </c>
      <c r="F40368" s="6"/>
      <c r="G40368" s="6"/>
      <c r="H40368" s="6"/>
      <c r="I40368" s="6"/>
    </row>
    <row r="40369" spans="1:9" x14ac:dyDescent="0.25">
      <c r="A40369" s="5" t="s">
        <v>3</v>
      </c>
      <c r="B40369" s="10">
        <v>44203</v>
      </c>
      <c r="C40369" s="5">
        <v>1800</v>
      </c>
      <c r="D40369" s="5">
        <v>244678</v>
      </c>
      <c r="F40369" s="6"/>
      <c r="G40369" s="6"/>
      <c r="H40369" s="6"/>
      <c r="I40369" s="6"/>
    </row>
    <row r="40370" spans="1:9" x14ac:dyDescent="0.25">
      <c r="A40370" s="5" t="s">
        <v>3</v>
      </c>
      <c r="B40370" s="10">
        <v>44203</v>
      </c>
      <c r="C40370" s="5">
        <v>1900</v>
      </c>
      <c r="D40370" s="5">
        <v>256235</v>
      </c>
      <c r="F40370" s="6"/>
      <c r="G40370" s="6"/>
      <c r="H40370" s="6"/>
      <c r="I40370" s="6"/>
    </row>
    <row r="40371" spans="1:9" x14ac:dyDescent="0.25">
      <c r="A40371" s="5" t="s">
        <v>3</v>
      </c>
      <c r="B40371" s="10">
        <v>44203</v>
      </c>
      <c r="C40371" s="5">
        <v>2000</v>
      </c>
      <c r="D40371" s="5">
        <v>257864</v>
      </c>
      <c r="F40371" s="6"/>
      <c r="G40371" s="6"/>
      <c r="H40371" s="6"/>
      <c r="I40371" s="6"/>
    </row>
    <row r="40372" spans="1:9" x14ac:dyDescent="0.25">
      <c r="A40372" s="5" t="s">
        <v>3</v>
      </c>
      <c r="B40372" s="10">
        <v>44203</v>
      </c>
      <c r="C40372" s="5">
        <v>2100</v>
      </c>
      <c r="D40372" s="5">
        <v>254864</v>
      </c>
      <c r="F40372" s="6"/>
      <c r="G40372" s="6"/>
      <c r="H40372" s="6"/>
      <c r="I40372" s="6"/>
    </row>
    <row r="40373" spans="1:9" x14ac:dyDescent="0.25">
      <c r="A40373" s="5" t="s">
        <v>3</v>
      </c>
      <c r="B40373" s="10">
        <v>44203</v>
      </c>
      <c r="C40373" s="5">
        <v>2200</v>
      </c>
      <c r="D40373" s="5">
        <v>242838</v>
      </c>
      <c r="F40373" s="6"/>
      <c r="G40373" s="6"/>
      <c r="H40373" s="6"/>
      <c r="I40373" s="6"/>
    </row>
    <row r="40374" spans="1:9" x14ac:dyDescent="0.25">
      <c r="A40374" s="5" t="s">
        <v>3</v>
      </c>
      <c r="B40374" s="10">
        <v>44203</v>
      </c>
      <c r="C40374" s="5">
        <v>2300</v>
      </c>
      <c r="D40374" s="5">
        <v>225726</v>
      </c>
      <c r="F40374" s="6"/>
      <c r="G40374" s="6"/>
      <c r="H40374" s="6"/>
      <c r="I40374" s="6"/>
    </row>
    <row r="40375" spans="1:9" x14ac:dyDescent="0.25">
      <c r="A40375" s="5" t="s">
        <v>3</v>
      </c>
      <c r="B40375" s="10">
        <v>44203</v>
      </c>
      <c r="C40375" s="5">
        <v>2400</v>
      </c>
      <c r="D40375" s="5">
        <v>204675</v>
      </c>
      <c r="F40375" s="6"/>
      <c r="G40375" s="6"/>
      <c r="H40375" s="6"/>
      <c r="I40375" s="6"/>
    </row>
    <row r="40376" spans="1:9" x14ac:dyDescent="0.25">
      <c r="A40376" s="5" t="s">
        <v>3</v>
      </c>
      <c r="B40376" s="10">
        <v>44204</v>
      </c>
      <c r="C40376" s="5">
        <v>100</v>
      </c>
      <c r="D40376" s="5">
        <v>195527</v>
      </c>
      <c r="F40376" s="6"/>
      <c r="G40376" s="6"/>
      <c r="H40376" s="6"/>
      <c r="I40376" s="6"/>
    </row>
    <row r="40377" spans="1:9" x14ac:dyDescent="0.25">
      <c r="A40377" s="5" t="s">
        <v>3</v>
      </c>
      <c r="B40377" s="10">
        <v>44204</v>
      </c>
      <c r="C40377" s="5">
        <v>200</v>
      </c>
      <c r="D40377" s="5">
        <v>188953</v>
      </c>
      <c r="F40377" s="6"/>
      <c r="G40377" s="6"/>
      <c r="H40377" s="6"/>
      <c r="I40377" s="6"/>
    </row>
    <row r="40378" spans="1:9" x14ac:dyDescent="0.25">
      <c r="A40378" s="5" t="s">
        <v>3</v>
      </c>
      <c r="B40378" s="10">
        <v>44204</v>
      </c>
      <c r="C40378" s="5">
        <v>300</v>
      </c>
      <c r="D40378" s="5">
        <v>182633</v>
      </c>
      <c r="F40378" s="6"/>
      <c r="G40378" s="6"/>
      <c r="H40378" s="6"/>
      <c r="I40378" s="6"/>
    </row>
    <row r="40379" spans="1:9" x14ac:dyDescent="0.25">
      <c r="A40379" s="5" t="s">
        <v>3</v>
      </c>
      <c r="B40379" s="10">
        <v>44204</v>
      </c>
      <c r="C40379" s="5">
        <v>400</v>
      </c>
      <c r="D40379" s="5">
        <v>184849</v>
      </c>
      <c r="F40379" s="6"/>
      <c r="G40379" s="6"/>
      <c r="H40379" s="6"/>
      <c r="I40379" s="6"/>
    </row>
    <row r="40380" spans="1:9" x14ac:dyDescent="0.25">
      <c r="A40380" s="5" t="s">
        <v>3</v>
      </c>
      <c r="B40380" s="10">
        <v>44204</v>
      </c>
      <c r="C40380" s="5">
        <v>500</v>
      </c>
      <c r="D40380" s="5">
        <v>188909</v>
      </c>
      <c r="F40380" s="6"/>
      <c r="G40380" s="6"/>
      <c r="H40380" s="6"/>
      <c r="I40380" s="6"/>
    </row>
    <row r="40381" spans="1:9" x14ac:dyDescent="0.25">
      <c r="A40381" s="5" t="s">
        <v>3</v>
      </c>
      <c r="B40381" s="10">
        <v>44204</v>
      </c>
      <c r="C40381" s="5">
        <v>600</v>
      </c>
      <c r="D40381" s="5">
        <v>199842</v>
      </c>
      <c r="F40381" s="6"/>
      <c r="G40381" s="6"/>
      <c r="H40381" s="6"/>
      <c r="I40381" s="6"/>
    </row>
    <row r="40382" spans="1:9" x14ac:dyDescent="0.25">
      <c r="A40382" s="5" t="s">
        <v>3</v>
      </c>
      <c r="B40382" s="10">
        <v>44204</v>
      </c>
      <c r="C40382" s="5">
        <v>700</v>
      </c>
      <c r="D40382" s="5">
        <v>213423</v>
      </c>
      <c r="F40382" s="6"/>
      <c r="G40382" s="6"/>
      <c r="H40382" s="6"/>
      <c r="I40382" s="6"/>
    </row>
    <row r="40383" spans="1:9" x14ac:dyDescent="0.25">
      <c r="A40383" s="5" t="s">
        <v>3</v>
      </c>
      <c r="B40383" s="10">
        <v>44204</v>
      </c>
      <c r="C40383" s="5">
        <v>800</v>
      </c>
      <c r="D40383" s="5">
        <v>228780</v>
      </c>
      <c r="F40383" s="6"/>
      <c r="G40383" s="6"/>
      <c r="H40383" s="6"/>
      <c r="I40383" s="6"/>
    </row>
    <row r="40384" spans="1:9" x14ac:dyDescent="0.25">
      <c r="A40384" s="5" t="s">
        <v>3</v>
      </c>
      <c r="B40384" s="10">
        <v>44204</v>
      </c>
      <c r="C40384" s="5">
        <v>900</v>
      </c>
      <c r="D40384" s="5">
        <v>229330</v>
      </c>
      <c r="F40384" s="6"/>
      <c r="G40384" s="6"/>
      <c r="H40384" s="6"/>
      <c r="I40384" s="6"/>
    </row>
    <row r="40385" spans="1:9" x14ac:dyDescent="0.25">
      <c r="A40385" s="5" t="s">
        <v>3</v>
      </c>
      <c r="B40385" s="10">
        <v>44204</v>
      </c>
      <c r="C40385" s="5">
        <v>1000</v>
      </c>
      <c r="D40385" s="5">
        <v>227381</v>
      </c>
      <c r="F40385" s="6"/>
      <c r="G40385" s="6"/>
      <c r="H40385" s="6"/>
      <c r="I40385" s="6"/>
    </row>
    <row r="40386" spans="1:9" x14ac:dyDescent="0.25">
      <c r="A40386" s="5" t="s">
        <v>3</v>
      </c>
      <c r="B40386" s="10">
        <v>44204</v>
      </c>
      <c r="C40386" s="5">
        <v>1100</v>
      </c>
      <c r="D40386" s="5">
        <v>230043</v>
      </c>
      <c r="F40386" s="6"/>
      <c r="G40386" s="6"/>
      <c r="H40386" s="6"/>
      <c r="I40386" s="6"/>
    </row>
    <row r="40387" spans="1:9" x14ac:dyDescent="0.25">
      <c r="A40387" s="5" t="s">
        <v>3</v>
      </c>
      <c r="B40387" s="10">
        <v>44204</v>
      </c>
      <c r="C40387" s="5">
        <v>1200</v>
      </c>
      <c r="D40387" s="5">
        <v>215974</v>
      </c>
      <c r="F40387" s="6"/>
      <c r="G40387" s="6"/>
      <c r="H40387" s="6"/>
      <c r="I40387" s="6"/>
    </row>
    <row r="40388" spans="1:9" x14ac:dyDescent="0.25">
      <c r="A40388" s="5" t="s">
        <v>3</v>
      </c>
      <c r="B40388" s="10">
        <v>44204</v>
      </c>
      <c r="C40388" s="5">
        <v>1300</v>
      </c>
      <c r="D40388" s="5">
        <v>227053</v>
      </c>
      <c r="F40388" s="6"/>
      <c r="G40388" s="6"/>
      <c r="H40388" s="6"/>
      <c r="I40388" s="6"/>
    </row>
    <row r="40389" spans="1:9" x14ac:dyDescent="0.25">
      <c r="A40389" s="5" t="s">
        <v>3</v>
      </c>
      <c r="B40389" s="10">
        <v>44204</v>
      </c>
      <c r="C40389" s="5">
        <v>1400</v>
      </c>
      <c r="D40389" s="5">
        <v>219635</v>
      </c>
      <c r="F40389" s="6"/>
      <c r="G40389" s="6"/>
      <c r="H40389" s="6"/>
      <c r="I40389" s="6"/>
    </row>
    <row r="40390" spans="1:9" x14ac:dyDescent="0.25">
      <c r="A40390" s="5" t="s">
        <v>3</v>
      </c>
      <c r="B40390" s="10">
        <v>44204</v>
      </c>
      <c r="C40390" s="5">
        <v>1500</v>
      </c>
      <c r="D40390" s="5">
        <v>214821</v>
      </c>
      <c r="F40390" s="6"/>
      <c r="G40390" s="6"/>
      <c r="H40390" s="6"/>
      <c r="I40390" s="6"/>
    </row>
    <row r="40391" spans="1:9" x14ac:dyDescent="0.25">
      <c r="A40391" s="5" t="s">
        <v>3</v>
      </c>
      <c r="B40391" s="10">
        <v>44204</v>
      </c>
      <c r="C40391" s="5">
        <v>1600</v>
      </c>
      <c r="D40391" s="5">
        <v>224800</v>
      </c>
      <c r="F40391" s="6"/>
      <c r="G40391" s="6"/>
      <c r="H40391" s="6"/>
      <c r="I40391" s="6"/>
    </row>
    <row r="40392" spans="1:9" x14ac:dyDescent="0.25">
      <c r="A40392" s="5" t="s">
        <v>3</v>
      </c>
      <c r="B40392" s="10">
        <v>44204</v>
      </c>
      <c r="C40392" s="5">
        <v>1700</v>
      </c>
      <c r="D40392" s="5">
        <v>237052</v>
      </c>
      <c r="F40392" s="6"/>
      <c r="G40392" s="6"/>
      <c r="H40392" s="6"/>
      <c r="I40392" s="6"/>
    </row>
    <row r="40393" spans="1:9" x14ac:dyDescent="0.25">
      <c r="A40393" s="5" t="s">
        <v>3</v>
      </c>
      <c r="B40393" s="10">
        <v>44204</v>
      </c>
      <c r="C40393" s="5">
        <v>1800</v>
      </c>
      <c r="D40393" s="5">
        <v>257811</v>
      </c>
      <c r="F40393" s="6"/>
      <c r="G40393" s="6"/>
      <c r="H40393" s="6"/>
      <c r="I40393" s="6"/>
    </row>
    <row r="40394" spans="1:9" x14ac:dyDescent="0.25">
      <c r="A40394" s="5" t="s">
        <v>3</v>
      </c>
      <c r="B40394" s="10">
        <v>44204</v>
      </c>
      <c r="C40394" s="5">
        <v>1900</v>
      </c>
      <c r="D40394" s="5">
        <v>258825</v>
      </c>
      <c r="F40394" s="6"/>
      <c r="G40394" s="6"/>
      <c r="H40394" s="6"/>
      <c r="I40394" s="6"/>
    </row>
    <row r="40395" spans="1:9" x14ac:dyDescent="0.25">
      <c r="A40395" s="5" t="s">
        <v>3</v>
      </c>
      <c r="B40395" s="10">
        <v>44204</v>
      </c>
      <c r="C40395" s="5">
        <v>2000</v>
      </c>
      <c r="D40395" s="5">
        <v>260953</v>
      </c>
      <c r="F40395" s="6"/>
      <c r="G40395" s="6"/>
      <c r="H40395" s="6"/>
      <c r="I40395" s="6"/>
    </row>
    <row r="40396" spans="1:9" x14ac:dyDescent="0.25">
      <c r="A40396" s="5" t="s">
        <v>3</v>
      </c>
      <c r="B40396" s="10">
        <v>44204</v>
      </c>
      <c r="C40396" s="5">
        <v>2100</v>
      </c>
      <c r="D40396" s="5">
        <v>255918</v>
      </c>
      <c r="F40396" s="6"/>
      <c r="G40396" s="6"/>
      <c r="H40396" s="6"/>
      <c r="I40396" s="6"/>
    </row>
    <row r="40397" spans="1:9" x14ac:dyDescent="0.25">
      <c r="A40397" s="5" t="s">
        <v>3</v>
      </c>
      <c r="B40397" s="10">
        <v>44204</v>
      </c>
      <c r="C40397" s="5">
        <v>2200</v>
      </c>
      <c r="D40397" s="5">
        <v>248730</v>
      </c>
      <c r="F40397" s="6"/>
      <c r="G40397" s="6"/>
      <c r="H40397" s="6"/>
      <c r="I40397" s="6"/>
    </row>
    <row r="40398" spans="1:9" x14ac:dyDescent="0.25">
      <c r="A40398" s="5" t="s">
        <v>3</v>
      </c>
      <c r="B40398" s="10">
        <v>44204</v>
      </c>
      <c r="C40398" s="5">
        <v>2300</v>
      </c>
      <c r="D40398" s="5">
        <v>232020</v>
      </c>
      <c r="F40398" s="6"/>
      <c r="G40398" s="6"/>
      <c r="H40398" s="6"/>
      <c r="I40398" s="6"/>
    </row>
    <row r="40399" spans="1:9" x14ac:dyDescent="0.25">
      <c r="A40399" s="5" t="s">
        <v>3</v>
      </c>
      <c r="B40399" s="10">
        <v>44204</v>
      </c>
      <c r="C40399" s="5">
        <v>2400</v>
      </c>
      <c r="D40399" s="5">
        <v>214907</v>
      </c>
      <c r="F40399" s="6"/>
      <c r="G40399" s="6"/>
      <c r="H40399" s="6"/>
      <c r="I40399" s="6"/>
    </row>
    <row r="40400" spans="1:9" x14ac:dyDescent="0.25">
      <c r="A40400" s="5" t="s">
        <v>3</v>
      </c>
      <c r="B40400" s="10">
        <v>44205</v>
      </c>
      <c r="C40400" s="5">
        <v>100</v>
      </c>
      <c r="D40400" s="5">
        <v>210314</v>
      </c>
      <c r="F40400" s="6"/>
      <c r="G40400" s="6"/>
      <c r="H40400" s="6"/>
      <c r="I40400" s="6"/>
    </row>
    <row r="40401" spans="1:9" x14ac:dyDescent="0.25">
      <c r="A40401" s="5" t="s">
        <v>3</v>
      </c>
      <c r="B40401" s="10">
        <v>44205</v>
      </c>
      <c r="C40401" s="5">
        <v>200</v>
      </c>
      <c r="D40401" s="5">
        <v>199681</v>
      </c>
      <c r="F40401" s="6"/>
      <c r="G40401" s="6"/>
      <c r="H40401" s="6"/>
      <c r="I40401" s="6"/>
    </row>
    <row r="40402" spans="1:9" x14ac:dyDescent="0.25">
      <c r="A40402" s="5" t="s">
        <v>3</v>
      </c>
      <c r="B40402" s="10">
        <v>44205</v>
      </c>
      <c r="C40402" s="5">
        <v>300</v>
      </c>
      <c r="D40402" s="5">
        <v>193454</v>
      </c>
      <c r="F40402" s="6"/>
      <c r="G40402" s="6"/>
      <c r="H40402" s="6"/>
      <c r="I40402" s="6"/>
    </row>
    <row r="40403" spans="1:9" x14ac:dyDescent="0.25">
      <c r="A40403" s="5" t="s">
        <v>3</v>
      </c>
      <c r="B40403" s="10">
        <v>44205</v>
      </c>
      <c r="C40403" s="5">
        <v>400</v>
      </c>
      <c r="D40403" s="5">
        <v>193673</v>
      </c>
      <c r="F40403" s="6"/>
      <c r="G40403" s="6"/>
      <c r="H40403" s="6"/>
      <c r="I40403" s="6"/>
    </row>
    <row r="40404" spans="1:9" x14ac:dyDescent="0.25">
      <c r="A40404" s="5" t="s">
        <v>3</v>
      </c>
      <c r="B40404" s="10">
        <v>44205</v>
      </c>
      <c r="C40404" s="5">
        <v>500</v>
      </c>
      <c r="D40404" s="5">
        <v>196918</v>
      </c>
      <c r="F40404" s="6"/>
      <c r="G40404" s="6"/>
      <c r="H40404" s="6"/>
      <c r="I40404" s="6"/>
    </row>
    <row r="40405" spans="1:9" x14ac:dyDescent="0.25">
      <c r="A40405" s="5" t="s">
        <v>3</v>
      </c>
      <c r="B40405" s="10">
        <v>44205</v>
      </c>
      <c r="C40405" s="5">
        <v>600</v>
      </c>
      <c r="D40405" s="5">
        <v>197800</v>
      </c>
      <c r="F40405" s="6"/>
      <c r="G40405" s="6"/>
      <c r="H40405" s="6"/>
      <c r="I40405" s="6"/>
    </row>
    <row r="40406" spans="1:9" x14ac:dyDescent="0.25">
      <c r="A40406" s="5" t="s">
        <v>3</v>
      </c>
      <c r="B40406" s="10">
        <v>44205</v>
      </c>
      <c r="C40406" s="5">
        <v>700</v>
      </c>
      <c r="D40406" s="5">
        <v>211441</v>
      </c>
      <c r="F40406" s="6"/>
      <c r="G40406" s="6"/>
      <c r="H40406" s="6"/>
      <c r="I40406" s="6"/>
    </row>
    <row r="40407" spans="1:9" x14ac:dyDescent="0.25">
      <c r="A40407" s="5" t="s">
        <v>3</v>
      </c>
      <c r="B40407" s="10">
        <v>44205</v>
      </c>
      <c r="C40407" s="5">
        <v>800</v>
      </c>
      <c r="D40407" s="5">
        <v>223779</v>
      </c>
      <c r="F40407" s="6"/>
      <c r="G40407" s="6"/>
      <c r="H40407" s="6"/>
      <c r="I40407" s="6"/>
    </row>
    <row r="40408" spans="1:9" x14ac:dyDescent="0.25">
      <c r="A40408" s="5" t="s">
        <v>3</v>
      </c>
      <c r="B40408" s="10">
        <v>44205</v>
      </c>
      <c r="C40408" s="5">
        <v>900</v>
      </c>
      <c r="D40408" s="5">
        <v>247024</v>
      </c>
      <c r="F40408" s="6"/>
      <c r="G40408" s="6"/>
      <c r="H40408" s="6"/>
      <c r="I40408" s="6"/>
    </row>
    <row r="40409" spans="1:9" x14ac:dyDescent="0.25">
      <c r="A40409" s="5" t="s">
        <v>3</v>
      </c>
      <c r="B40409" s="10">
        <v>44205</v>
      </c>
      <c r="C40409" s="5">
        <v>1000</v>
      </c>
      <c r="D40409" s="5">
        <v>253846</v>
      </c>
      <c r="F40409" s="6"/>
      <c r="G40409" s="6"/>
      <c r="H40409" s="6"/>
      <c r="I40409" s="6"/>
    </row>
    <row r="40410" spans="1:9" x14ac:dyDescent="0.25">
      <c r="A40410" s="5" t="s">
        <v>3</v>
      </c>
      <c r="B40410" s="10">
        <v>44205</v>
      </c>
      <c r="C40410" s="5">
        <v>1100</v>
      </c>
      <c r="D40410" s="5">
        <v>244270</v>
      </c>
      <c r="F40410" s="6"/>
      <c r="G40410" s="6"/>
      <c r="H40410" s="6"/>
      <c r="I40410" s="6"/>
    </row>
    <row r="40411" spans="1:9" x14ac:dyDescent="0.25">
      <c r="A40411" s="5" t="s">
        <v>3</v>
      </c>
      <c r="B40411" s="10">
        <v>44205</v>
      </c>
      <c r="C40411" s="5">
        <v>1200</v>
      </c>
      <c r="D40411" s="5">
        <v>241510</v>
      </c>
      <c r="F40411" s="6"/>
      <c r="G40411" s="6"/>
      <c r="H40411" s="6"/>
      <c r="I40411" s="6"/>
    </row>
    <row r="40412" spans="1:9" x14ac:dyDescent="0.25">
      <c r="A40412" s="5" t="s">
        <v>3</v>
      </c>
      <c r="B40412" s="10">
        <v>44205</v>
      </c>
      <c r="C40412" s="5">
        <v>1300</v>
      </c>
      <c r="D40412" s="5">
        <v>233335</v>
      </c>
      <c r="F40412" s="6"/>
      <c r="G40412" s="6"/>
      <c r="H40412" s="6"/>
      <c r="I40412" s="6"/>
    </row>
    <row r="40413" spans="1:9" x14ac:dyDescent="0.25">
      <c r="A40413" s="5" t="s">
        <v>3</v>
      </c>
      <c r="B40413" s="10">
        <v>44205</v>
      </c>
      <c r="C40413" s="5">
        <v>1400</v>
      </c>
      <c r="D40413" s="5">
        <v>221584</v>
      </c>
      <c r="F40413" s="6"/>
      <c r="G40413" s="6"/>
      <c r="H40413" s="6"/>
      <c r="I40413" s="6"/>
    </row>
    <row r="40414" spans="1:9" x14ac:dyDescent="0.25">
      <c r="A40414" s="5" t="s">
        <v>3</v>
      </c>
      <c r="B40414" s="10">
        <v>44205</v>
      </c>
      <c r="C40414" s="5">
        <v>1500</v>
      </c>
      <c r="D40414" s="5">
        <v>217620</v>
      </c>
      <c r="F40414" s="6"/>
      <c r="G40414" s="6"/>
      <c r="H40414" s="6"/>
      <c r="I40414" s="6"/>
    </row>
    <row r="40415" spans="1:9" x14ac:dyDescent="0.25">
      <c r="A40415" s="5" t="s">
        <v>3</v>
      </c>
      <c r="B40415" s="10">
        <v>44205</v>
      </c>
      <c r="C40415" s="5">
        <v>1600</v>
      </c>
      <c r="D40415" s="5">
        <v>217207</v>
      </c>
      <c r="F40415" s="6"/>
      <c r="G40415" s="6"/>
      <c r="H40415" s="6"/>
      <c r="I40415" s="6"/>
    </row>
    <row r="40416" spans="1:9" x14ac:dyDescent="0.25">
      <c r="A40416" s="5" t="s">
        <v>3</v>
      </c>
      <c r="B40416" s="10">
        <v>44205</v>
      </c>
      <c r="C40416" s="5">
        <v>1700</v>
      </c>
      <c r="D40416" s="5">
        <v>229984</v>
      </c>
      <c r="F40416" s="6"/>
      <c r="G40416" s="6"/>
      <c r="H40416" s="6"/>
      <c r="I40416" s="6"/>
    </row>
    <row r="40417" spans="1:9" x14ac:dyDescent="0.25">
      <c r="A40417" s="5" t="s">
        <v>3</v>
      </c>
      <c r="B40417" s="10">
        <v>44205</v>
      </c>
      <c r="C40417" s="5">
        <v>1800</v>
      </c>
      <c r="D40417" s="5">
        <v>243936</v>
      </c>
      <c r="F40417" s="6"/>
      <c r="G40417" s="6"/>
      <c r="H40417" s="6"/>
      <c r="I40417" s="6"/>
    </row>
    <row r="40418" spans="1:9" x14ac:dyDescent="0.25">
      <c r="A40418" s="5" t="s">
        <v>3</v>
      </c>
      <c r="B40418" s="10">
        <v>44205</v>
      </c>
      <c r="C40418" s="5">
        <v>1900</v>
      </c>
      <c r="D40418" s="5">
        <v>258928</v>
      </c>
      <c r="F40418" s="6"/>
      <c r="G40418" s="6"/>
      <c r="H40418" s="6"/>
      <c r="I40418" s="6"/>
    </row>
    <row r="40419" spans="1:9" x14ac:dyDescent="0.25">
      <c r="A40419" s="5" t="s">
        <v>3</v>
      </c>
      <c r="B40419" s="10">
        <v>44205</v>
      </c>
      <c r="C40419" s="5">
        <v>2000</v>
      </c>
      <c r="D40419" s="5">
        <v>250118</v>
      </c>
      <c r="F40419" s="6"/>
      <c r="G40419" s="6"/>
      <c r="H40419" s="6"/>
      <c r="I40419" s="6"/>
    </row>
    <row r="40420" spans="1:9" x14ac:dyDescent="0.25">
      <c r="A40420" s="5" t="s">
        <v>3</v>
      </c>
      <c r="B40420" s="10">
        <v>44205</v>
      </c>
      <c r="C40420" s="5">
        <v>2100</v>
      </c>
      <c r="D40420" s="5">
        <v>249843</v>
      </c>
      <c r="F40420" s="6"/>
      <c r="G40420" s="6"/>
      <c r="H40420" s="6"/>
      <c r="I40420" s="6"/>
    </row>
    <row r="40421" spans="1:9" x14ac:dyDescent="0.25">
      <c r="A40421" s="5" t="s">
        <v>3</v>
      </c>
      <c r="B40421" s="10">
        <v>44205</v>
      </c>
      <c r="C40421" s="5">
        <v>2200</v>
      </c>
      <c r="D40421" s="5">
        <v>253398</v>
      </c>
      <c r="F40421" s="6"/>
      <c r="G40421" s="6"/>
      <c r="H40421" s="6"/>
      <c r="I40421" s="6"/>
    </row>
    <row r="40422" spans="1:9" x14ac:dyDescent="0.25">
      <c r="A40422" s="5" t="s">
        <v>3</v>
      </c>
      <c r="B40422" s="10">
        <v>44205</v>
      </c>
      <c r="C40422" s="5">
        <v>2300</v>
      </c>
      <c r="D40422" s="5">
        <v>241270</v>
      </c>
      <c r="F40422" s="6"/>
      <c r="G40422" s="6"/>
      <c r="H40422" s="6"/>
      <c r="I40422" s="6"/>
    </row>
    <row r="40423" spans="1:9" x14ac:dyDescent="0.25">
      <c r="A40423" s="5" t="s">
        <v>3</v>
      </c>
      <c r="B40423" s="10">
        <v>44205</v>
      </c>
      <c r="C40423" s="5">
        <v>2400</v>
      </c>
      <c r="D40423" s="5">
        <v>222010</v>
      </c>
      <c r="F40423" s="6"/>
      <c r="G40423" s="6"/>
      <c r="H40423" s="6"/>
      <c r="I40423" s="6"/>
    </row>
    <row r="40424" spans="1:9" x14ac:dyDescent="0.25">
      <c r="A40424" s="5" t="s">
        <v>3</v>
      </c>
      <c r="B40424" s="10">
        <v>44206</v>
      </c>
      <c r="C40424" s="5">
        <v>100</v>
      </c>
      <c r="D40424" s="5">
        <v>211282</v>
      </c>
      <c r="F40424" s="6"/>
      <c r="G40424" s="6"/>
      <c r="H40424" s="6"/>
      <c r="I40424" s="6"/>
    </row>
    <row r="40425" spans="1:9" x14ac:dyDescent="0.25">
      <c r="A40425" s="5" t="s">
        <v>3</v>
      </c>
      <c r="B40425" s="10">
        <v>44206</v>
      </c>
      <c r="C40425" s="5">
        <v>200</v>
      </c>
      <c r="D40425" s="5">
        <v>209830</v>
      </c>
      <c r="F40425" s="6"/>
      <c r="G40425" s="6"/>
      <c r="H40425" s="6"/>
      <c r="I40425" s="6"/>
    </row>
    <row r="40426" spans="1:9" x14ac:dyDescent="0.25">
      <c r="A40426" s="5" t="s">
        <v>3</v>
      </c>
      <c r="B40426" s="10">
        <v>44206</v>
      </c>
      <c r="C40426" s="5">
        <v>300</v>
      </c>
      <c r="D40426" s="5">
        <v>214432</v>
      </c>
      <c r="F40426" s="6"/>
      <c r="G40426" s="6"/>
      <c r="H40426" s="6"/>
      <c r="I40426" s="6"/>
    </row>
    <row r="40427" spans="1:9" x14ac:dyDescent="0.25">
      <c r="A40427" s="5" t="s">
        <v>3</v>
      </c>
      <c r="B40427" s="10">
        <v>44206</v>
      </c>
      <c r="C40427" s="5">
        <v>400</v>
      </c>
      <c r="D40427" s="5">
        <v>209147</v>
      </c>
      <c r="F40427" s="6"/>
      <c r="G40427" s="6"/>
      <c r="H40427" s="6"/>
      <c r="I40427" s="6"/>
    </row>
    <row r="40428" spans="1:9" x14ac:dyDescent="0.25">
      <c r="A40428" s="5" t="s">
        <v>3</v>
      </c>
      <c r="B40428" s="10">
        <v>44206</v>
      </c>
      <c r="C40428" s="5">
        <v>500</v>
      </c>
      <c r="D40428" s="5">
        <v>215413</v>
      </c>
      <c r="F40428" s="6"/>
      <c r="G40428" s="6"/>
      <c r="H40428" s="6"/>
      <c r="I40428" s="6"/>
    </row>
    <row r="40429" spans="1:9" x14ac:dyDescent="0.25">
      <c r="A40429" s="5" t="s">
        <v>3</v>
      </c>
      <c r="B40429" s="10">
        <v>44206</v>
      </c>
      <c r="C40429" s="5">
        <v>600</v>
      </c>
      <c r="D40429" s="5">
        <v>215331</v>
      </c>
      <c r="F40429" s="6"/>
      <c r="G40429" s="6"/>
      <c r="H40429" s="6"/>
      <c r="I40429" s="6"/>
    </row>
    <row r="40430" spans="1:9" x14ac:dyDescent="0.25">
      <c r="A40430" s="5" t="s">
        <v>3</v>
      </c>
      <c r="B40430" s="10">
        <v>44206</v>
      </c>
      <c r="C40430" s="5">
        <v>700</v>
      </c>
      <c r="D40430" s="5">
        <v>231370</v>
      </c>
      <c r="F40430" s="6"/>
      <c r="G40430" s="6"/>
      <c r="H40430" s="6"/>
      <c r="I40430" s="6"/>
    </row>
    <row r="40431" spans="1:9" x14ac:dyDescent="0.25">
      <c r="A40431" s="5" t="s">
        <v>3</v>
      </c>
      <c r="B40431" s="10">
        <v>44206</v>
      </c>
      <c r="C40431" s="5">
        <v>800</v>
      </c>
      <c r="D40431" s="5">
        <v>240017</v>
      </c>
      <c r="F40431" s="6"/>
      <c r="G40431" s="6"/>
      <c r="H40431" s="6"/>
      <c r="I40431" s="6"/>
    </row>
    <row r="40432" spans="1:9" x14ac:dyDescent="0.25">
      <c r="A40432" s="5" t="s">
        <v>3</v>
      </c>
      <c r="B40432" s="10">
        <v>44206</v>
      </c>
      <c r="C40432" s="5">
        <v>900</v>
      </c>
      <c r="D40432" s="5">
        <v>251530</v>
      </c>
      <c r="F40432" s="6"/>
      <c r="G40432" s="6"/>
      <c r="H40432" s="6"/>
      <c r="I40432" s="6"/>
    </row>
    <row r="40433" spans="1:9" x14ac:dyDescent="0.25">
      <c r="A40433" s="5" t="s">
        <v>3</v>
      </c>
      <c r="B40433" s="10">
        <v>44206</v>
      </c>
      <c r="C40433" s="5">
        <v>1000</v>
      </c>
      <c r="D40433" s="5">
        <v>269676</v>
      </c>
      <c r="F40433" s="6"/>
      <c r="G40433" s="6"/>
      <c r="H40433" s="6"/>
      <c r="I40433" s="6"/>
    </row>
    <row r="40434" spans="1:9" x14ac:dyDescent="0.25">
      <c r="A40434" s="5" t="s">
        <v>3</v>
      </c>
      <c r="B40434" s="10">
        <v>44206</v>
      </c>
      <c r="C40434" s="5">
        <v>1100</v>
      </c>
      <c r="D40434" s="5">
        <v>263814</v>
      </c>
      <c r="F40434" s="6"/>
      <c r="G40434" s="6"/>
      <c r="H40434" s="6"/>
      <c r="I40434" s="6"/>
    </row>
    <row r="40435" spans="1:9" x14ac:dyDescent="0.25">
      <c r="A40435" s="5" t="s">
        <v>3</v>
      </c>
      <c r="B40435" s="10">
        <v>44206</v>
      </c>
      <c r="C40435" s="5">
        <v>1200</v>
      </c>
      <c r="D40435" s="5">
        <v>249634</v>
      </c>
      <c r="F40435" s="6"/>
      <c r="G40435" s="6"/>
      <c r="H40435" s="6"/>
      <c r="I40435" s="6"/>
    </row>
    <row r="40436" spans="1:9" x14ac:dyDescent="0.25">
      <c r="A40436" s="5" t="s">
        <v>3</v>
      </c>
      <c r="B40436" s="10">
        <v>44206</v>
      </c>
      <c r="C40436" s="5">
        <v>1300</v>
      </c>
      <c r="D40436" s="5">
        <v>247718</v>
      </c>
      <c r="F40436" s="6"/>
      <c r="G40436" s="6"/>
      <c r="H40436" s="6"/>
      <c r="I40436" s="6"/>
    </row>
    <row r="40437" spans="1:9" x14ac:dyDescent="0.25">
      <c r="A40437" s="5" t="s">
        <v>3</v>
      </c>
      <c r="B40437" s="10">
        <v>44206</v>
      </c>
      <c r="C40437" s="5">
        <v>1400</v>
      </c>
      <c r="D40437" s="5">
        <v>241761</v>
      </c>
      <c r="F40437" s="6"/>
      <c r="G40437" s="6"/>
      <c r="H40437" s="6"/>
      <c r="I40437" s="6"/>
    </row>
    <row r="40438" spans="1:9" x14ac:dyDescent="0.25">
      <c r="A40438" s="5" t="s">
        <v>3</v>
      </c>
      <c r="B40438" s="10">
        <v>44206</v>
      </c>
      <c r="C40438" s="5">
        <v>1500</v>
      </c>
      <c r="D40438" s="5">
        <v>224590</v>
      </c>
      <c r="F40438" s="6"/>
      <c r="G40438" s="6"/>
      <c r="H40438" s="6"/>
      <c r="I40438" s="6"/>
    </row>
    <row r="40439" spans="1:9" x14ac:dyDescent="0.25">
      <c r="A40439" s="5" t="s">
        <v>3</v>
      </c>
      <c r="B40439" s="10">
        <v>44206</v>
      </c>
      <c r="C40439" s="5">
        <v>1600</v>
      </c>
      <c r="D40439" s="5">
        <v>218925</v>
      </c>
      <c r="F40439" s="6"/>
      <c r="G40439" s="6"/>
      <c r="H40439" s="6"/>
      <c r="I40439" s="6"/>
    </row>
    <row r="40440" spans="1:9" x14ac:dyDescent="0.25">
      <c r="A40440" s="5" t="s">
        <v>3</v>
      </c>
      <c r="B40440" s="10">
        <v>44206</v>
      </c>
      <c r="C40440" s="5">
        <v>1700</v>
      </c>
      <c r="D40440" s="5">
        <v>224277</v>
      </c>
      <c r="F40440" s="6"/>
      <c r="G40440" s="6"/>
      <c r="H40440" s="6"/>
      <c r="I40440" s="6"/>
    </row>
    <row r="40441" spans="1:9" x14ac:dyDescent="0.25">
      <c r="A40441" s="5" t="s">
        <v>3</v>
      </c>
      <c r="B40441" s="10">
        <v>44206</v>
      </c>
      <c r="C40441" s="5">
        <v>1800</v>
      </c>
      <c r="D40441" s="5">
        <v>247400</v>
      </c>
      <c r="F40441" s="6"/>
      <c r="G40441" s="6"/>
      <c r="H40441" s="6"/>
      <c r="I40441" s="6"/>
    </row>
    <row r="40442" spans="1:9" x14ac:dyDescent="0.25">
      <c r="A40442" s="5" t="s">
        <v>3</v>
      </c>
      <c r="B40442" s="10">
        <v>44206</v>
      </c>
      <c r="C40442" s="5">
        <v>1900</v>
      </c>
      <c r="D40442" s="5">
        <v>267901</v>
      </c>
      <c r="F40442" s="6"/>
      <c r="G40442" s="6"/>
      <c r="H40442" s="6"/>
      <c r="I40442" s="6"/>
    </row>
    <row r="40443" spans="1:9" x14ac:dyDescent="0.25">
      <c r="A40443" s="5" t="s">
        <v>3</v>
      </c>
      <c r="B40443" s="10">
        <v>44206</v>
      </c>
      <c r="C40443" s="5">
        <v>2000</v>
      </c>
      <c r="D40443" s="5">
        <v>274563</v>
      </c>
      <c r="F40443" s="6"/>
      <c r="G40443" s="6"/>
      <c r="H40443" s="6"/>
      <c r="I40443" s="6"/>
    </row>
    <row r="40444" spans="1:9" x14ac:dyDescent="0.25">
      <c r="A40444" s="5" t="s">
        <v>3</v>
      </c>
      <c r="B40444" s="10">
        <v>44206</v>
      </c>
      <c r="C40444" s="5">
        <v>2100</v>
      </c>
      <c r="D40444" s="5">
        <v>265989</v>
      </c>
      <c r="F40444" s="6"/>
      <c r="G40444" s="6"/>
      <c r="H40444" s="6"/>
      <c r="I40444" s="6"/>
    </row>
    <row r="40445" spans="1:9" x14ac:dyDescent="0.25">
      <c r="A40445" s="5" t="s">
        <v>3</v>
      </c>
      <c r="B40445" s="10">
        <v>44206</v>
      </c>
      <c r="C40445" s="5">
        <v>2200</v>
      </c>
      <c r="D40445" s="5">
        <v>250415</v>
      </c>
      <c r="F40445" s="6"/>
      <c r="G40445" s="6"/>
      <c r="H40445" s="6"/>
      <c r="I40445" s="6"/>
    </row>
    <row r="40446" spans="1:9" x14ac:dyDescent="0.25">
      <c r="A40446" s="5" t="s">
        <v>3</v>
      </c>
      <c r="B40446" s="10">
        <v>44206</v>
      </c>
      <c r="C40446" s="5">
        <v>2300</v>
      </c>
      <c r="D40446" s="5">
        <v>232892</v>
      </c>
      <c r="F40446" s="6"/>
      <c r="G40446" s="6"/>
      <c r="H40446" s="6"/>
      <c r="I40446" s="6"/>
    </row>
    <row r="40447" spans="1:9" x14ac:dyDescent="0.25">
      <c r="A40447" s="5" t="s">
        <v>3</v>
      </c>
      <c r="B40447" s="10">
        <v>44206</v>
      </c>
      <c r="C40447" s="5">
        <v>2400</v>
      </c>
      <c r="D40447" s="5">
        <v>219052</v>
      </c>
      <c r="F40447" s="6"/>
      <c r="G40447" s="6"/>
      <c r="H40447" s="6"/>
      <c r="I40447" s="6"/>
    </row>
    <row r="40448" spans="1:9" x14ac:dyDescent="0.25">
      <c r="A40448" s="5" t="s">
        <v>3</v>
      </c>
      <c r="B40448" s="10">
        <v>44207</v>
      </c>
      <c r="C40448" s="5">
        <v>100</v>
      </c>
      <c r="D40448" s="5">
        <v>211959</v>
      </c>
      <c r="F40448" s="6"/>
      <c r="G40448" s="6"/>
      <c r="H40448" s="6"/>
      <c r="I40448" s="6"/>
    </row>
    <row r="40449" spans="1:9" x14ac:dyDescent="0.25">
      <c r="A40449" s="5" t="s">
        <v>3</v>
      </c>
      <c r="B40449" s="10">
        <v>44207</v>
      </c>
      <c r="C40449" s="5">
        <v>200</v>
      </c>
      <c r="D40449" s="5">
        <v>197571</v>
      </c>
      <c r="F40449" s="6"/>
      <c r="G40449" s="6"/>
      <c r="H40449" s="6"/>
      <c r="I40449" s="6"/>
    </row>
    <row r="40450" spans="1:9" x14ac:dyDescent="0.25">
      <c r="A40450" s="5" t="s">
        <v>3</v>
      </c>
      <c r="B40450" s="10">
        <v>44207</v>
      </c>
      <c r="C40450" s="5">
        <v>300</v>
      </c>
      <c r="D40450" s="5">
        <v>199125</v>
      </c>
      <c r="F40450" s="6"/>
      <c r="G40450" s="6"/>
      <c r="H40450" s="6"/>
      <c r="I40450" s="6"/>
    </row>
    <row r="40451" spans="1:9" x14ac:dyDescent="0.25">
      <c r="A40451" s="5" t="s">
        <v>3</v>
      </c>
      <c r="B40451" s="10">
        <v>44207</v>
      </c>
      <c r="C40451" s="5">
        <v>400</v>
      </c>
      <c r="D40451" s="5">
        <v>199147</v>
      </c>
      <c r="F40451" s="6"/>
      <c r="G40451" s="6"/>
      <c r="H40451" s="6"/>
      <c r="I40451" s="6"/>
    </row>
    <row r="40452" spans="1:9" x14ac:dyDescent="0.25">
      <c r="A40452" s="5" t="s">
        <v>3</v>
      </c>
      <c r="B40452" s="10">
        <v>44207</v>
      </c>
      <c r="C40452" s="5">
        <v>500</v>
      </c>
      <c r="D40452" s="5">
        <v>200242</v>
      </c>
      <c r="F40452" s="6"/>
      <c r="G40452" s="6"/>
      <c r="H40452" s="6"/>
      <c r="I40452" s="6"/>
    </row>
    <row r="40453" spans="1:9" x14ac:dyDescent="0.25">
      <c r="A40453" s="5" t="s">
        <v>3</v>
      </c>
      <c r="B40453" s="10">
        <v>44207</v>
      </c>
      <c r="C40453" s="5">
        <v>600</v>
      </c>
      <c r="D40453" s="5">
        <v>208225</v>
      </c>
      <c r="F40453" s="6"/>
      <c r="G40453" s="6"/>
      <c r="H40453" s="6"/>
      <c r="I40453" s="6"/>
    </row>
    <row r="40454" spans="1:9" x14ac:dyDescent="0.25">
      <c r="A40454" s="5" t="s">
        <v>3</v>
      </c>
      <c r="B40454" s="10">
        <v>44207</v>
      </c>
      <c r="C40454" s="5">
        <v>700</v>
      </c>
      <c r="D40454" s="5">
        <v>220098</v>
      </c>
      <c r="F40454" s="6"/>
      <c r="G40454" s="6"/>
      <c r="H40454" s="6"/>
      <c r="I40454" s="6"/>
    </row>
    <row r="40455" spans="1:9" x14ac:dyDescent="0.25">
      <c r="A40455" s="5" t="s">
        <v>3</v>
      </c>
      <c r="B40455" s="10">
        <v>44207</v>
      </c>
      <c r="C40455" s="5">
        <v>800</v>
      </c>
      <c r="D40455" s="5">
        <v>230281</v>
      </c>
      <c r="F40455" s="6"/>
      <c r="G40455" s="6"/>
      <c r="H40455" s="6"/>
      <c r="I40455" s="6"/>
    </row>
    <row r="40456" spans="1:9" x14ac:dyDescent="0.25">
      <c r="A40456" s="5" t="s">
        <v>3</v>
      </c>
      <c r="B40456" s="10">
        <v>44207</v>
      </c>
      <c r="C40456" s="5">
        <v>900</v>
      </c>
      <c r="D40456" s="5">
        <v>230414</v>
      </c>
      <c r="F40456" s="6"/>
      <c r="G40456" s="6"/>
      <c r="H40456" s="6"/>
      <c r="I40456" s="6"/>
    </row>
    <row r="40457" spans="1:9" x14ac:dyDescent="0.25">
      <c r="A40457" s="5" t="s">
        <v>3</v>
      </c>
      <c r="B40457" s="10">
        <v>44207</v>
      </c>
      <c r="C40457" s="5">
        <v>1000</v>
      </c>
      <c r="D40457" s="5">
        <v>233295</v>
      </c>
      <c r="F40457" s="6"/>
      <c r="G40457" s="6"/>
      <c r="H40457" s="6"/>
      <c r="I40457" s="6"/>
    </row>
    <row r="40458" spans="1:9" x14ac:dyDescent="0.25">
      <c r="A40458" s="5" t="s">
        <v>3</v>
      </c>
      <c r="B40458" s="10">
        <v>44207</v>
      </c>
      <c r="C40458" s="5">
        <v>1100</v>
      </c>
      <c r="D40458" s="5">
        <v>228693</v>
      </c>
      <c r="F40458" s="6"/>
      <c r="G40458" s="6"/>
      <c r="H40458" s="6"/>
      <c r="I40458" s="6"/>
    </row>
    <row r="40459" spans="1:9" x14ac:dyDescent="0.25">
      <c r="A40459" s="5" t="s">
        <v>3</v>
      </c>
      <c r="B40459" s="10">
        <v>44207</v>
      </c>
      <c r="C40459" s="5">
        <v>1200</v>
      </c>
      <c r="D40459" s="5">
        <v>226863</v>
      </c>
      <c r="F40459" s="6"/>
      <c r="G40459" s="6"/>
      <c r="H40459" s="6"/>
      <c r="I40459" s="6"/>
    </row>
    <row r="40460" spans="1:9" x14ac:dyDescent="0.25">
      <c r="A40460" s="5" t="s">
        <v>3</v>
      </c>
      <c r="B40460" s="10">
        <v>44207</v>
      </c>
      <c r="C40460" s="5">
        <v>1300</v>
      </c>
      <c r="D40460" s="5">
        <v>223675</v>
      </c>
      <c r="F40460" s="6"/>
      <c r="G40460" s="6"/>
      <c r="H40460" s="6"/>
      <c r="I40460" s="6"/>
    </row>
    <row r="40461" spans="1:9" x14ac:dyDescent="0.25">
      <c r="A40461" s="5" t="s">
        <v>3</v>
      </c>
      <c r="B40461" s="10">
        <v>44207</v>
      </c>
      <c r="C40461" s="5">
        <v>1400</v>
      </c>
      <c r="D40461" s="5">
        <v>221241</v>
      </c>
      <c r="F40461" s="6"/>
      <c r="G40461" s="6"/>
      <c r="H40461" s="6"/>
      <c r="I40461" s="6"/>
    </row>
    <row r="40462" spans="1:9" x14ac:dyDescent="0.25">
      <c r="A40462" s="5" t="s">
        <v>3</v>
      </c>
      <c r="B40462" s="10">
        <v>44207</v>
      </c>
      <c r="C40462" s="5">
        <v>1500</v>
      </c>
      <c r="D40462" s="5">
        <v>223069</v>
      </c>
      <c r="F40462" s="6"/>
      <c r="G40462" s="6"/>
      <c r="H40462" s="6"/>
      <c r="I40462" s="6"/>
    </row>
    <row r="40463" spans="1:9" x14ac:dyDescent="0.25">
      <c r="A40463" s="5" t="s">
        <v>3</v>
      </c>
      <c r="B40463" s="10">
        <v>44207</v>
      </c>
      <c r="C40463" s="5">
        <v>1600</v>
      </c>
      <c r="D40463" s="5">
        <v>231124</v>
      </c>
      <c r="F40463" s="6"/>
      <c r="G40463" s="6"/>
      <c r="H40463" s="6"/>
      <c r="I40463" s="6"/>
    </row>
    <row r="40464" spans="1:9" x14ac:dyDescent="0.25">
      <c r="A40464" s="5" t="s">
        <v>3</v>
      </c>
      <c r="B40464" s="10">
        <v>44207</v>
      </c>
      <c r="C40464" s="5">
        <v>1700</v>
      </c>
      <c r="D40464" s="5">
        <v>249194</v>
      </c>
      <c r="F40464" s="6"/>
      <c r="G40464" s="6"/>
      <c r="H40464" s="6"/>
      <c r="I40464" s="6"/>
    </row>
    <row r="40465" spans="1:9" x14ac:dyDescent="0.25">
      <c r="A40465" s="5" t="s">
        <v>3</v>
      </c>
      <c r="B40465" s="10">
        <v>44207</v>
      </c>
      <c r="C40465" s="5">
        <v>1800</v>
      </c>
      <c r="D40465" s="5">
        <v>268181</v>
      </c>
      <c r="F40465" s="6"/>
      <c r="G40465" s="6"/>
      <c r="H40465" s="6"/>
      <c r="I40465" s="6"/>
    </row>
    <row r="40466" spans="1:9" x14ac:dyDescent="0.25">
      <c r="A40466" s="5" t="s">
        <v>3</v>
      </c>
      <c r="B40466" s="10">
        <v>44207</v>
      </c>
      <c r="C40466" s="5">
        <v>1900</v>
      </c>
      <c r="D40466" s="5">
        <v>286960</v>
      </c>
      <c r="F40466" s="6"/>
      <c r="G40466" s="6"/>
      <c r="H40466" s="6"/>
      <c r="I40466" s="6"/>
    </row>
    <row r="40467" spans="1:9" x14ac:dyDescent="0.25">
      <c r="A40467" s="5" t="s">
        <v>3</v>
      </c>
      <c r="B40467" s="10">
        <v>44207</v>
      </c>
      <c r="C40467" s="5">
        <v>2000</v>
      </c>
      <c r="D40467" s="5">
        <v>279532</v>
      </c>
      <c r="F40467" s="6"/>
      <c r="G40467" s="6"/>
      <c r="H40467" s="6"/>
      <c r="I40467" s="6"/>
    </row>
    <row r="40468" spans="1:9" x14ac:dyDescent="0.25">
      <c r="A40468" s="5" t="s">
        <v>3</v>
      </c>
      <c r="B40468" s="10">
        <v>44207</v>
      </c>
      <c r="C40468" s="5">
        <v>2100</v>
      </c>
      <c r="D40468" s="5">
        <v>265333</v>
      </c>
      <c r="F40468" s="6"/>
      <c r="G40468" s="6"/>
      <c r="H40468" s="6"/>
      <c r="I40468" s="6"/>
    </row>
    <row r="40469" spans="1:9" x14ac:dyDescent="0.25">
      <c r="A40469" s="5" t="s">
        <v>3</v>
      </c>
      <c r="B40469" s="10">
        <v>44207</v>
      </c>
      <c r="C40469" s="5">
        <v>2200</v>
      </c>
      <c r="D40469" s="5">
        <v>256321</v>
      </c>
      <c r="F40469" s="6"/>
      <c r="G40469" s="6"/>
      <c r="H40469" s="6"/>
      <c r="I40469" s="6"/>
    </row>
    <row r="40470" spans="1:9" x14ac:dyDescent="0.25">
      <c r="A40470" s="5" t="s">
        <v>3</v>
      </c>
      <c r="B40470" s="10">
        <v>44207</v>
      </c>
      <c r="C40470" s="5">
        <v>2300</v>
      </c>
      <c r="D40470" s="5">
        <v>247387</v>
      </c>
      <c r="F40470" s="6"/>
      <c r="G40470" s="6"/>
      <c r="H40470" s="6"/>
      <c r="I40470" s="6"/>
    </row>
    <row r="40471" spans="1:9" x14ac:dyDescent="0.25">
      <c r="A40471" s="5" t="s">
        <v>3</v>
      </c>
      <c r="B40471" s="10">
        <v>44207</v>
      </c>
      <c r="C40471" s="5">
        <v>2400</v>
      </c>
      <c r="D40471" s="5">
        <v>222923</v>
      </c>
      <c r="F40471" s="6"/>
      <c r="G40471" s="6"/>
      <c r="H40471" s="6"/>
      <c r="I40471" s="6"/>
    </row>
    <row r="40472" spans="1:9" x14ac:dyDescent="0.25">
      <c r="A40472" s="5" t="s">
        <v>3</v>
      </c>
      <c r="B40472" s="10">
        <v>44208</v>
      </c>
      <c r="C40472" s="5">
        <v>100</v>
      </c>
      <c r="D40472" s="5">
        <v>216984</v>
      </c>
      <c r="F40472" s="6"/>
      <c r="G40472" s="6"/>
      <c r="H40472" s="6"/>
      <c r="I40472" s="6"/>
    </row>
    <row r="40473" spans="1:9" x14ac:dyDescent="0.25">
      <c r="A40473" s="5" t="s">
        <v>3</v>
      </c>
      <c r="B40473" s="10">
        <v>44208</v>
      </c>
      <c r="C40473" s="5">
        <v>200</v>
      </c>
      <c r="D40473" s="5">
        <v>210022</v>
      </c>
      <c r="F40473" s="6"/>
      <c r="G40473" s="6"/>
      <c r="H40473" s="6"/>
      <c r="I40473" s="6"/>
    </row>
    <row r="40474" spans="1:9" x14ac:dyDescent="0.25">
      <c r="A40474" s="5" t="s">
        <v>3</v>
      </c>
      <c r="B40474" s="10">
        <v>44208</v>
      </c>
      <c r="C40474" s="5">
        <v>300</v>
      </c>
      <c r="D40474" s="5">
        <v>217603</v>
      </c>
      <c r="F40474" s="6"/>
      <c r="G40474" s="6"/>
      <c r="H40474" s="6"/>
      <c r="I40474" s="6"/>
    </row>
    <row r="40475" spans="1:9" x14ac:dyDescent="0.25">
      <c r="A40475" s="5" t="s">
        <v>3</v>
      </c>
      <c r="B40475" s="10">
        <v>44208</v>
      </c>
      <c r="C40475" s="5">
        <v>400</v>
      </c>
      <c r="D40475" s="5">
        <v>210696</v>
      </c>
      <c r="F40475" s="6"/>
      <c r="G40475" s="6"/>
      <c r="H40475" s="6"/>
      <c r="I40475" s="6"/>
    </row>
    <row r="40476" spans="1:9" x14ac:dyDescent="0.25">
      <c r="A40476" s="5" t="s">
        <v>3</v>
      </c>
      <c r="B40476" s="10">
        <v>44208</v>
      </c>
      <c r="C40476" s="5">
        <v>500</v>
      </c>
      <c r="D40476" s="5">
        <v>211843</v>
      </c>
      <c r="F40476" s="6"/>
      <c r="G40476" s="6"/>
      <c r="H40476" s="6"/>
      <c r="I40476" s="6"/>
    </row>
    <row r="40477" spans="1:9" x14ac:dyDescent="0.25">
      <c r="A40477" s="5" t="s">
        <v>3</v>
      </c>
      <c r="B40477" s="10">
        <v>44208</v>
      </c>
      <c r="C40477" s="5">
        <v>600</v>
      </c>
      <c r="D40477" s="5">
        <v>220263</v>
      </c>
      <c r="F40477" s="6"/>
      <c r="G40477" s="6"/>
      <c r="H40477" s="6"/>
      <c r="I40477" s="6"/>
    </row>
    <row r="40478" spans="1:9" x14ac:dyDescent="0.25">
      <c r="A40478" s="5" t="s">
        <v>3</v>
      </c>
      <c r="B40478" s="10">
        <v>44208</v>
      </c>
      <c r="C40478" s="5">
        <v>700</v>
      </c>
      <c r="D40478" s="5">
        <v>237375</v>
      </c>
      <c r="F40478" s="6"/>
      <c r="G40478" s="6"/>
      <c r="H40478" s="6"/>
      <c r="I40478" s="6"/>
    </row>
    <row r="40479" spans="1:9" x14ac:dyDescent="0.25">
      <c r="A40479" s="5" t="s">
        <v>3</v>
      </c>
      <c r="B40479" s="10">
        <v>44208</v>
      </c>
      <c r="C40479" s="5">
        <v>800</v>
      </c>
      <c r="D40479" s="5">
        <v>257708</v>
      </c>
      <c r="F40479" s="6"/>
      <c r="G40479" s="6"/>
      <c r="H40479" s="6"/>
      <c r="I40479" s="6"/>
    </row>
    <row r="40480" spans="1:9" x14ac:dyDescent="0.25">
      <c r="A40480" s="5" t="s">
        <v>3</v>
      </c>
      <c r="B40480" s="10">
        <v>44208</v>
      </c>
      <c r="C40480" s="5">
        <v>900</v>
      </c>
      <c r="D40480" s="5">
        <v>256444</v>
      </c>
      <c r="F40480" s="6"/>
      <c r="G40480" s="6"/>
      <c r="H40480" s="6"/>
      <c r="I40480" s="6"/>
    </row>
    <row r="40481" spans="1:9" x14ac:dyDescent="0.25">
      <c r="A40481" s="5" t="s">
        <v>3</v>
      </c>
      <c r="B40481" s="10">
        <v>44208</v>
      </c>
      <c r="C40481" s="5">
        <v>1000</v>
      </c>
      <c r="D40481" s="5">
        <v>262006</v>
      </c>
      <c r="F40481" s="6"/>
      <c r="G40481" s="6"/>
      <c r="H40481" s="6"/>
      <c r="I40481" s="6"/>
    </row>
    <row r="40482" spans="1:9" x14ac:dyDescent="0.25">
      <c r="A40482" s="5" t="s">
        <v>3</v>
      </c>
      <c r="B40482" s="10">
        <v>44208</v>
      </c>
      <c r="C40482" s="5">
        <v>1100</v>
      </c>
      <c r="D40482" s="5">
        <v>259535</v>
      </c>
      <c r="F40482" s="6"/>
      <c r="G40482" s="6"/>
      <c r="H40482" s="6"/>
      <c r="I40482" s="6"/>
    </row>
    <row r="40483" spans="1:9" x14ac:dyDescent="0.25">
      <c r="A40483" s="5" t="s">
        <v>3</v>
      </c>
      <c r="B40483" s="10">
        <v>44208</v>
      </c>
      <c r="C40483" s="5">
        <v>1200</v>
      </c>
      <c r="D40483" s="5">
        <v>254397</v>
      </c>
      <c r="F40483" s="6"/>
      <c r="G40483" s="6"/>
      <c r="H40483" s="6"/>
      <c r="I40483" s="6"/>
    </row>
    <row r="40484" spans="1:9" x14ac:dyDescent="0.25">
      <c r="A40484" s="5" t="s">
        <v>3</v>
      </c>
      <c r="B40484" s="10">
        <v>44208</v>
      </c>
      <c r="C40484" s="5">
        <v>1300</v>
      </c>
      <c r="D40484" s="5">
        <v>254450</v>
      </c>
      <c r="F40484" s="6"/>
      <c r="G40484" s="6"/>
      <c r="H40484" s="6"/>
      <c r="I40484" s="6"/>
    </row>
    <row r="40485" spans="1:9" x14ac:dyDescent="0.25">
      <c r="A40485" s="5" t="s">
        <v>3</v>
      </c>
      <c r="B40485" s="10">
        <v>44208</v>
      </c>
      <c r="C40485" s="5">
        <v>1400</v>
      </c>
      <c r="D40485" s="5">
        <v>246858</v>
      </c>
      <c r="F40485" s="6"/>
      <c r="G40485" s="6"/>
      <c r="H40485" s="6"/>
      <c r="I40485" s="6"/>
    </row>
    <row r="40486" spans="1:9" x14ac:dyDescent="0.25">
      <c r="A40486" s="5" t="s">
        <v>3</v>
      </c>
      <c r="B40486" s="10">
        <v>44208</v>
      </c>
      <c r="C40486" s="5">
        <v>1500</v>
      </c>
      <c r="D40486" s="5">
        <v>248691</v>
      </c>
      <c r="F40486" s="6"/>
      <c r="G40486" s="6"/>
      <c r="H40486" s="6"/>
      <c r="I40486" s="6"/>
    </row>
    <row r="40487" spans="1:9" x14ac:dyDescent="0.25">
      <c r="A40487" s="5" t="s">
        <v>3</v>
      </c>
      <c r="B40487" s="10">
        <v>44208</v>
      </c>
      <c r="C40487" s="5">
        <v>1600</v>
      </c>
      <c r="D40487" s="5">
        <v>253200</v>
      </c>
      <c r="F40487" s="6"/>
      <c r="G40487" s="6"/>
      <c r="H40487" s="6"/>
      <c r="I40487" s="6"/>
    </row>
    <row r="40488" spans="1:9" x14ac:dyDescent="0.25">
      <c r="A40488" s="5" t="s">
        <v>3</v>
      </c>
      <c r="B40488" s="10">
        <v>44208</v>
      </c>
      <c r="C40488" s="5">
        <v>1700</v>
      </c>
      <c r="D40488" s="5">
        <v>260262</v>
      </c>
      <c r="F40488" s="6"/>
      <c r="G40488" s="6"/>
      <c r="H40488" s="6"/>
      <c r="I40488" s="6"/>
    </row>
    <row r="40489" spans="1:9" x14ac:dyDescent="0.25">
      <c r="A40489" s="5" t="s">
        <v>3</v>
      </c>
      <c r="B40489" s="10">
        <v>44208</v>
      </c>
      <c r="C40489" s="5">
        <v>1800</v>
      </c>
      <c r="D40489" s="5">
        <v>279660</v>
      </c>
      <c r="F40489" s="6"/>
      <c r="G40489" s="6"/>
      <c r="H40489" s="6"/>
      <c r="I40489" s="6"/>
    </row>
    <row r="40490" spans="1:9" x14ac:dyDescent="0.25">
      <c r="A40490" s="5" t="s">
        <v>3</v>
      </c>
      <c r="B40490" s="10">
        <v>44208</v>
      </c>
      <c r="C40490" s="5">
        <v>1900</v>
      </c>
      <c r="D40490" s="5">
        <v>292244</v>
      </c>
      <c r="F40490" s="6"/>
      <c r="G40490" s="6"/>
      <c r="H40490" s="6"/>
      <c r="I40490" s="6"/>
    </row>
    <row r="40491" spans="1:9" x14ac:dyDescent="0.25">
      <c r="A40491" s="5" t="s">
        <v>3</v>
      </c>
      <c r="B40491" s="10">
        <v>44208</v>
      </c>
      <c r="C40491" s="5">
        <v>2000</v>
      </c>
      <c r="D40491" s="5">
        <v>277277</v>
      </c>
      <c r="F40491" s="6"/>
      <c r="G40491" s="6"/>
      <c r="H40491" s="6"/>
      <c r="I40491" s="6"/>
    </row>
    <row r="40492" spans="1:9" x14ac:dyDescent="0.25">
      <c r="A40492" s="5" t="s">
        <v>3</v>
      </c>
      <c r="B40492" s="10">
        <v>44208</v>
      </c>
      <c r="C40492" s="5">
        <v>2100</v>
      </c>
      <c r="D40492" s="5">
        <v>277218</v>
      </c>
      <c r="F40492" s="6"/>
      <c r="G40492" s="6"/>
      <c r="H40492" s="6"/>
      <c r="I40492" s="6"/>
    </row>
    <row r="40493" spans="1:9" x14ac:dyDescent="0.25">
      <c r="A40493" s="5" t="s">
        <v>3</v>
      </c>
      <c r="B40493" s="10">
        <v>44208</v>
      </c>
      <c r="C40493" s="5">
        <v>2200</v>
      </c>
      <c r="D40493" s="5">
        <v>263549</v>
      </c>
      <c r="F40493" s="6"/>
      <c r="G40493" s="6"/>
      <c r="H40493" s="6"/>
      <c r="I40493" s="6"/>
    </row>
    <row r="40494" spans="1:9" x14ac:dyDescent="0.25">
      <c r="A40494" s="5" t="s">
        <v>3</v>
      </c>
      <c r="B40494" s="10">
        <v>44208</v>
      </c>
      <c r="C40494" s="5">
        <v>2300</v>
      </c>
      <c r="D40494" s="5">
        <v>254714</v>
      </c>
      <c r="F40494" s="6"/>
      <c r="G40494" s="6"/>
      <c r="H40494" s="6"/>
      <c r="I40494" s="6"/>
    </row>
    <row r="40495" spans="1:9" x14ac:dyDescent="0.25">
      <c r="A40495" s="5" t="s">
        <v>3</v>
      </c>
      <c r="B40495" s="10">
        <v>44208</v>
      </c>
      <c r="C40495" s="5">
        <v>2400</v>
      </c>
      <c r="D40495" s="5">
        <v>230355</v>
      </c>
      <c r="F40495" s="6"/>
      <c r="G40495" s="6"/>
      <c r="H40495" s="6"/>
      <c r="I40495" s="6"/>
    </row>
    <row r="40496" spans="1:9" x14ac:dyDescent="0.25">
      <c r="A40496" s="5" t="s">
        <v>3</v>
      </c>
      <c r="B40496" s="10">
        <v>44209</v>
      </c>
      <c r="C40496" s="5">
        <v>100</v>
      </c>
      <c r="D40496" s="5">
        <v>229028</v>
      </c>
      <c r="F40496" s="6"/>
      <c r="G40496" s="6"/>
      <c r="H40496" s="6"/>
      <c r="I40496" s="6"/>
    </row>
    <row r="40497" spans="1:9" x14ac:dyDescent="0.25">
      <c r="A40497" s="5" t="s">
        <v>3</v>
      </c>
      <c r="B40497" s="10">
        <v>44209</v>
      </c>
      <c r="C40497" s="5">
        <v>200</v>
      </c>
      <c r="D40497" s="5">
        <v>227051</v>
      </c>
      <c r="F40497" s="6"/>
      <c r="G40497" s="6"/>
      <c r="H40497" s="6"/>
      <c r="I40497" s="6"/>
    </row>
    <row r="40498" spans="1:9" x14ac:dyDescent="0.25">
      <c r="A40498" s="5" t="s">
        <v>3</v>
      </c>
      <c r="B40498" s="10">
        <v>44209</v>
      </c>
      <c r="C40498" s="5">
        <v>300</v>
      </c>
      <c r="D40498" s="5">
        <v>224028</v>
      </c>
      <c r="F40498" s="6"/>
      <c r="G40498" s="6"/>
      <c r="H40498" s="6"/>
      <c r="I40498" s="6"/>
    </row>
    <row r="40499" spans="1:9" x14ac:dyDescent="0.25">
      <c r="A40499" s="5" t="s">
        <v>3</v>
      </c>
      <c r="B40499" s="10">
        <v>44209</v>
      </c>
      <c r="C40499" s="5">
        <v>400</v>
      </c>
      <c r="D40499" s="5">
        <v>220119</v>
      </c>
      <c r="F40499" s="6"/>
      <c r="G40499" s="6"/>
      <c r="H40499" s="6"/>
      <c r="I40499" s="6"/>
    </row>
    <row r="40500" spans="1:9" x14ac:dyDescent="0.25">
      <c r="A40500" s="5" t="s">
        <v>3</v>
      </c>
      <c r="B40500" s="10">
        <v>44209</v>
      </c>
      <c r="C40500" s="5">
        <v>500</v>
      </c>
      <c r="D40500" s="5">
        <v>222329</v>
      </c>
      <c r="F40500" s="6"/>
      <c r="G40500" s="6"/>
      <c r="H40500" s="6"/>
      <c r="I40500" s="6"/>
    </row>
    <row r="40501" spans="1:9" x14ac:dyDescent="0.25">
      <c r="A40501" s="5" t="s">
        <v>3</v>
      </c>
      <c r="B40501" s="10">
        <v>44209</v>
      </c>
      <c r="C40501" s="5">
        <v>600</v>
      </c>
      <c r="D40501" s="5">
        <v>229758</v>
      </c>
      <c r="F40501" s="6"/>
      <c r="G40501" s="6"/>
      <c r="H40501" s="6"/>
      <c r="I40501" s="6"/>
    </row>
    <row r="40502" spans="1:9" x14ac:dyDescent="0.25">
      <c r="A40502" s="5" t="s">
        <v>3</v>
      </c>
      <c r="B40502" s="10">
        <v>44209</v>
      </c>
      <c r="C40502" s="5">
        <v>700</v>
      </c>
      <c r="D40502" s="5">
        <v>258831</v>
      </c>
      <c r="F40502" s="6"/>
      <c r="G40502" s="6"/>
      <c r="H40502" s="6"/>
      <c r="I40502" s="6"/>
    </row>
    <row r="40503" spans="1:9" x14ac:dyDescent="0.25">
      <c r="A40503" s="5" t="s">
        <v>3</v>
      </c>
      <c r="B40503" s="10">
        <v>44209</v>
      </c>
      <c r="C40503" s="5">
        <v>800</v>
      </c>
      <c r="D40503" s="5">
        <v>270432</v>
      </c>
      <c r="F40503" s="6"/>
      <c r="G40503" s="6"/>
      <c r="H40503" s="6"/>
      <c r="I40503" s="6"/>
    </row>
    <row r="40504" spans="1:9" x14ac:dyDescent="0.25">
      <c r="A40504" s="5" t="s">
        <v>3</v>
      </c>
      <c r="B40504" s="10">
        <v>44209</v>
      </c>
      <c r="C40504" s="5">
        <v>900</v>
      </c>
      <c r="D40504" s="5">
        <v>263440</v>
      </c>
      <c r="F40504" s="6"/>
      <c r="G40504" s="6"/>
      <c r="H40504" s="6"/>
      <c r="I40504" s="6"/>
    </row>
    <row r="40505" spans="1:9" x14ac:dyDescent="0.25">
      <c r="A40505" s="5" t="s">
        <v>3</v>
      </c>
      <c r="B40505" s="10">
        <v>44209</v>
      </c>
      <c r="C40505" s="5">
        <v>1000</v>
      </c>
      <c r="D40505" s="5">
        <v>249728</v>
      </c>
      <c r="F40505" s="6"/>
      <c r="G40505" s="6"/>
      <c r="H40505" s="6"/>
      <c r="I40505" s="6"/>
    </row>
    <row r="40506" spans="1:9" x14ac:dyDescent="0.25">
      <c r="A40506" s="5" t="s">
        <v>3</v>
      </c>
      <c r="B40506" s="10">
        <v>44209</v>
      </c>
      <c r="C40506" s="5">
        <v>1100</v>
      </c>
      <c r="D40506" s="5">
        <v>232677</v>
      </c>
      <c r="F40506" s="6"/>
      <c r="G40506" s="6"/>
      <c r="H40506" s="6"/>
      <c r="I40506" s="6"/>
    </row>
    <row r="40507" spans="1:9" x14ac:dyDescent="0.25">
      <c r="A40507" s="5" t="s">
        <v>3</v>
      </c>
      <c r="B40507" s="10">
        <v>44209</v>
      </c>
      <c r="C40507" s="5">
        <v>1200</v>
      </c>
      <c r="D40507" s="5">
        <v>217253</v>
      </c>
      <c r="F40507" s="6"/>
      <c r="G40507" s="6"/>
      <c r="H40507" s="6"/>
      <c r="I40507" s="6"/>
    </row>
    <row r="40508" spans="1:9" x14ac:dyDescent="0.25">
      <c r="A40508" s="5" t="s">
        <v>3</v>
      </c>
      <c r="B40508" s="10">
        <v>44209</v>
      </c>
      <c r="C40508" s="5">
        <v>1300</v>
      </c>
      <c r="D40508" s="5">
        <v>209335</v>
      </c>
      <c r="F40508" s="6"/>
      <c r="G40508" s="6"/>
      <c r="H40508" s="6"/>
      <c r="I40508" s="6"/>
    </row>
    <row r="40509" spans="1:9" x14ac:dyDescent="0.25">
      <c r="A40509" s="5" t="s">
        <v>3</v>
      </c>
      <c r="B40509" s="10">
        <v>44209</v>
      </c>
      <c r="C40509" s="5">
        <v>1400</v>
      </c>
      <c r="D40509" s="5">
        <v>197664</v>
      </c>
      <c r="F40509" s="6"/>
      <c r="G40509" s="6"/>
      <c r="H40509" s="6"/>
      <c r="I40509" s="6"/>
    </row>
    <row r="40510" spans="1:9" x14ac:dyDescent="0.25">
      <c r="A40510" s="5" t="s">
        <v>3</v>
      </c>
      <c r="B40510" s="10">
        <v>44209</v>
      </c>
      <c r="C40510" s="5">
        <v>1500</v>
      </c>
      <c r="D40510" s="5">
        <v>194742</v>
      </c>
      <c r="F40510" s="6"/>
      <c r="G40510" s="6"/>
      <c r="H40510" s="6"/>
      <c r="I40510" s="6"/>
    </row>
    <row r="40511" spans="1:9" x14ac:dyDescent="0.25">
      <c r="A40511" s="5" t="s">
        <v>3</v>
      </c>
      <c r="B40511" s="10">
        <v>44209</v>
      </c>
      <c r="C40511" s="5">
        <v>1600</v>
      </c>
      <c r="D40511" s="5">
        <v>198257</v>
      </c>
      <c r="F40511" s="6"/>
      <c r="G40511" s="6"/>
      <c r="H40511" s="6"/>
      <c r="I40511" s="6"/>
    </row>
    <row r="40512" spans="1:9" x14ac:dyDescent="0.25">
      <c r="A40512" s="5" t="s">
        <v>3</v>
      </c>
      <c r="B40512" s="10">
        <v>44209</v>
      </c>
      <c r="C40512" s="5">
        <v>1700</v>
      </c>
      <c r="D40512" s="5">
        <v>206693</v>
      </c>
      <c r="F40512" s="6"/>
      <c r="G40512" s="6"/>
      <c r="H40512" s="6"/>
      <c r="I40512" s="6"/>
    </row>
    <row r="40513" spans="1:9" x14ac:dyDescent="0.25">
      <c r="A40513" s="5" t="s">
        <v>3</v>
      </c>
      <c r="B40513" s="10">
        <v>44209</v>
      </c>
      <c r="C40513" s="5">
        <v>1800</v>
      </c>
      <c r="D40513" s="5">
        <v>236525</v>
      </c>
      <c r="F40513" s="6"/>
      <c r="G40513" s="6"/>
      <c r="H40513" s="6"/>
      <c r="I40513" s="6"/>
    </row>
    <row r="40514" spans="1:9" x14ac:dyDescent="0.25">
      <c r="A40514" s="5" t="s">
        <v>3</v>
      </c>
      <c r="B40514" s="10">
        <v>44209</v>
      </c>
      <c r="C40514" s="5">
        <v>1900</v>
      </c>
      <c r="D40514" s="5">
        <v>247900</v>
      </c>
      <c r="F40514" s="6"/>
      <c r="G40514" s="6"/>
      <c r="H40514" s="6"/>
      <c r="I40514" s="6"/>
    </row>
    <row r="40515" spans="1:9" x14ac:dyDescent="0.25">
      <c r="A40515" s="5" t="s">
        <v>3</v>
      </c>
      <c r="B40515" s="10">
        <v>44209</v>
      </c>
      <c r="C40515" s="5">
        <v>2000</v>
      </c>
      <c r="D40515" s="5">
        <v>262482</v>
      </c>
      <c r="F40515" s="6"/>
      <c r="G40515" s="6"/>
      <c r="H40515" s="6"/>
      <c r="I40515" s="6"/>
    </row>
    <row r="40516" spans="1:9" x14ac:dyDescent="0.25">
      <c r="A40516" s="5" t="s">
        <v>3</v>
      </c>
      <c r="B40516" s="10">
        <v>44209</v>
      </c>
      <c r="C40516" s="5">
        <v>2100</v>
      </c>
      <c r="D40516" s="5">
        <v>245767</v>
      </c>
      <c r="F40516" s="6"/>
      <c r="G40516" s="6"/>
      <c r="H40516" s="6"/>
      <c r="I40516" s="6"/>
    </row>
    <row r="40517" spans="1:9" x14ac:dyDescent="0.25">
      <c r="A40517" s="5" t="s">
        <v>3</v>
      </c>
      <c r="B40517" s="10">
        <v>44209</v>
      </c>
      <c r="C40517" s="5">
        <v>2200</v>
      </c>
      <c r="D40517" s="5">
        <v>224959</v>
      </c>
      <c r="F40517" s="6"/>
      <c r="G40517" s="6"/>
      <c r="H40517" s="6"/>
      <c r="I40517" s="6"/>
    </row>
    <row r="40518" spans="1:9" x14ac:dyDescent="0.25">
      <c r="A40518" s="5" t="s">
        <v>3</v>
      </c>
      <c r="B40518" s="10">
        <v>44209</v>
      </c>
      <c r="C40518" s="5">
        <v>2300</v>
      </c>
      <c r="D40518" s="5">
        <v>215860</v>
      </c>
      <c r="F40518" s="6"/>
      <c r="G40518" s="6"/>
      <c r="H40518" s="6"/>
      <c r="I40518" s="6"/>
    </row>
    <row r="40519" spans="1:9" x14ac:dyDescent="0.25">
      <c r="A40519" s="5" t="s">
        <v>3</v>
      </c>
      <c r="B40519" s="10">
        <v>44209</v>
      </c>
      <c r="C40519" s="5">
        <v>2400</v>
      </c>
      <c r="D40519" s="5">
        <v>201538</v>
      </c>
      <c r="F40519" s="6"/>
      <c r="G40519" s="6"/>
      <c r="H40519" s="6"/>
      <c r="I40519" s="6"/>
    </row>
    <row r="40520" spans="1:9" x14ac:dyDescent="0.25">
      <c r="A40520" s="5" t="s">
        <v>3</v>
      </c>
      <c r="B40520" s="10">
        <v>44210</v>
      </c>
      <c r="C40520" s="5">
        <v>100</v>
      </c>
      <c r="D40520" s="5">
        <v>189372</v>
      </c>
      <c r="F40520" s="6"/>
      <c r="G40520" s="6"/>
      <c r="H40520" s="6"/>
      <c r="I40520" s="6"/>
    </row>
    <row r="40521" spans="1:9" x14ac:dyDescent="0.25">
      <c r="A40521" s="5" t="s">
        <v>3</v>
      </c>
      <c r="B40521" s="10">
        <v>44210</v>
      </c>
      <c r="C40521" s="5">
        <v>200</v>
      </c>
      <c r="D40521" s="5">
        <v>180686</v>
      </c>
      <c r="F40521" s="6"/>
      <c r="G40521" s="6"/>
      <c r="H40521" s="6"/>
      <c r="I40521" s="6"/>
    </row>
    <row r="40522" spans="1:9" x14ac:dyDescent="0.25">
      <c r="A40522" s="5" t="s">
        <v>3</v>
      </c>
      <c r="B40522" s="10">
        <v>44210</v>
      </c>
      <c r="C40522" s="5">
        <v>300</v>
      </c>
      <c r="D40522" s="5">
        <v>180519</v>
      </c>
      <c r="F40522" s="6"/>
      <c r="G40522" s="6"/>
      <c r="H40522" s="6"/>
      <c r="I40522" s="6"/>
    </row>
    <row r="40523" spans="1:9" x14ac:dyDescent="0.25">
      <c r="A40523" s="5" t="s">
        <v>3</v>
      </c>
      <c r="B40523" s="10">
        <v>44210</v>
      </c>
      <c r="C40523" s="5">
        <v>400</v>
      </c>
      <c r="D40523" s="5">
        <v>171018</v>
      </c>
      <c r="F40523" s="6"/>
      <c r="G40523" s="6"/>
      <c r="H40523" s="6"/>
      <c r="I40523" s="6"/>
    </row>
    <row r="40524" spans="1:9" x14ac:dyDescent="0.25">
      <c r="A40524" s="5" t="s">
        <v>3</v>
      </c>
      <c r="B40524" s="10">
        <v>44210</v>
      </c>
      <c r="C40524" s="5">
        <v>500</v>
      </c>
      <c r="D40524" s="5">
        <v>180032</v>
      </c>
      <c r="F40524" s="6"/>
      <c r="G40524" s="6"/>
      <c r="H40524" s="6"/>
      <c r="I40524" s="6"/>
    </row>
    <row r="40525" spans="1:9" x14ac:dyDescent="0.25">
      <c r="A40525" s="5" t="s">
        <v>3</v>
      </c>
      <c r="B40525" s="10">
        <v>44210</v>
      </c>
      <c r="C40525" s="5">
        <v>600</v>
      </c>
      <c r="D40525" s="5">
        <v>190585</v>
      </c>
      <c r="F40525" s="6"/>
      <c r="G40525" s="6"/>
      <c r="H40525" s="6"/>
      <c r="I40525" s="6"/>
    </row>
    <row r="40526" spans="1:9" x14ac:dyDescent="0.25">
      <c r="A40526" s="5" t="s">
        <v>3</v>
      </c>
      <c r="B40526" s="10">
        <v>44210</v>
      </c>
      <c r="C40526" s="5">
        <v>700</v>
      </c>
      <c r="D40526" s="5">
        <v>208142</v>
      </c>
      <c r="F40526" s="6"/>
      <c r="G40526" s="6"/>
      <c r="H40526" s="6"/>
      <c r="I40526" s="6"/>
    </row>
    <row r="40527" spans="1:9" x14ac:dyDescent="0.25">
      <c r="A40527" s="5" t="s">
        <v>3</v>
      </c>
      <c r="B40527" s="10">
        <v>44210</v>
      </c>
      <c r="C40527" s="5">
        <v>800</v>
      </c>
      <c r="D40527" s="5">
        <v>216702</v>
      </c>
      <c r="F40527" s="6"/>
      <c r="G40527" s="6"/>
      <c r="H40527" s="6"/>
      <c r="I40527" s="6"/>
    </row>
    <row r="40528" spans="1:9" x14ac:dyDescent="0.25">
      <c r="A40528" s="5" t="s">
        <v>3</v>
      </c>
      <c r="B40528" s="10">
        <v>44210</v>
      </c>
      <c r="C40528" s="5">
        <v>900</v>
      </c>
      <c r="D40528" s="5">
        <v>227303</v>
      </c>
      <c r="F40528" s="6"/>
      <c r="G40528" s="6"/>
      <c r="H40528" s="6"/>
      <c r="I40528" s="6"/>
    </row>
    <row r="40529" spans="1:9" x14ac:dyDescent="0.25">
      <c r="A40529" s="5" t="s">
        <v>3</v>
      </c>
      <c r="B40529" s="10">
        <v>44210</v>
      </c>
      <c r="C40529" s="5">
        <v>1000</v>
      </c>
      <c r="D40529" s="5">
        <v>229813</v>
      </c>
      <c r="F40529" s="6"/>
      <c r="G40529" s="6"/>
      <c r="H40529" s="6"/>
      <c r="I40529" s="6"/>
    </row>
    <row r="40530" spans="1:9" x14ac:dyDescent="0.25">
      <c r="A40530" s="5" t="s">
        <v>3</v>
      </c>
      <c r="B40530" s="10">
        <v>44210</v>
      </c>
      <c r="C40530" s="5">
        <v>1100</v>
      </c>
      <c r="D40530" s="5">
        <v>215087</v>
      </c>
      <c r="F40530" s="6"/>
      <c r="G40530" s="6"/>
      <c r="H40530" s="6"/>
      <c r="I40530" s="6"/>
    </row>
    <row r="40531" spans="1:9" x14ac:dyDescent="0.25">
      <c r="A40531" s="5" t="s">
        <v>3</v>
      </c>
      <c r="B40531" s="10">
        <v>44210</v>
      </c>
      <c r="C40531" s="5">
        <v>1200</v>
      </c>
      <c r="D40531" s="5">
        <v>198244</v>
      </c>
      <c r="F40531" s="6"/>
      <c r="G40531" s="6"/>
      <c r="H40531" s="6"/>
      <c r="I40531" s="6"/>
    </row>
    <row r="40532" spans="1:9" x14ac:dyDescent="0.25">
      <c r="A40532" s="5" t="s">
        <v>3</v>
      </c>
      <c r="B40532" s="10">
        <v>44210</v>
      </c>
      <c r="C40532" s="5">
        <v>1300</v>
      </c>
      <c r="D40532" s="5">
        <v>187696</v>
      </c>
      <c r="F40532" s="6"/>
      <c r="G40532" s="6"/>
      <c r="H40532" s="6"/>
      <c r="I40532" s="6"/>
    </row>
    <row r="40533" spans="1:9" x14ac:dyDescent="0.25">
      <c r="A40533" s="5" t="s">
        <v>3</v>
      </c>
      <c r="B40533" s="10">
        <v>44210</v>
      </c>
      <c r="C40533" s="5">
        <v>1400</v>
      </c>
      <c r="D40533" s="5">
        <v>185319</v>
      </c>
      <c r="F40533" s="6"/>
      <c r="G40533" s="6"/>
      <c r="H40533" s="6"/>
      <c r="I40533" s="6"/>
    </row>
    <row r="40534" spans="1:9" x14ac:dyDescent="0.25">
      <c r="A40534" s="5" t="s">
        <v>3</v>
      </c>
      <c r="B40534" s="10">
        <v>44210</v>
      </c>
      <c r="C40534" s="5">
        <v>1500</v>
      </c>
      <c r="D40534" s="5">
        <v>174574</v>
      </c>
      <c r="F40534" s="6"/>
      <c r="G40534" s="6"/>
      <c r="H40534" s="6"/>
      <c r="I40534" s="6"/>
    </row>
    <row r="40535" spans="1:9" x14ac:dyDescent="0.25">
      <c r="A40535" s="5" t="s">
        <v>3</v>
      </c>
      <c r="B40535" s="10">
        <v>44210</v>
      </c>
      <c r="C40535" s="5">
        <v>1600</v>
      </c>
      <c r="D40535" s="5">
        <v>186465</v>
      </c>
      <c r="F40535" s="6"/>
      <c r="G40535" s="6"/>
      <c r="H40535" s="6"/>
      <c r="I40535" s="6"/>
    </row>
    <row r="40536" spans="1:9" x14ac:dyDescent="0.25">
      <c r="A40536" s="5" t="s">
        <v>3</v>
      </c>
      <c r="B40536" s="10">
        <v>44210</v>
      </c>
      <c r="C40536" s="5">
        <v>1700</v>
      </c>
      <c r="D40536" s="5">
        <v>200041</v>
      </c>
      <c r="F40536" s="6"/>
      <c r="G40536" s="6"/>
      <c r="H40536" s="6"/>
      <c r="I40536" s="6"/>
    </row>
    <row r="40537" spans="1:9" x14ac:dyDescent="0.25">
      <c r="A40537" s="5" t="s">
        <v>3</v>
      </c>
      <c r="B40537" s="10">
        <v>44210</v>
      </c>
      <c r="C40537" s="5">
        <v>1800</v>
      </c>
      <c r="D40537" s="5">
        <v>226303</v>
      </c>
      <c r="F40537" s="6"/>
      <c r="G40537" s="6"/>
      <c r="H40537" s="6"/>
      <c r="I40537" s="6"/>
    </row>
    <row r="40538" spans="1:9" x14ac:dyDescent="0.25">
      <c r="A40538" s="5" t="s">
        <v>3</v>
      </c>
      <c r="B40538" s="10">
        <v>44210</v>
      </c>
      <c r="C40538" s="5">
        <v>1900</v>
      </c>
      <c r="D40538" s="5">
        <v>237430</v>
      </c>
      <c r="F40538" s="6"/>
      <c r="G40538" s="6"/>
      <c r="H40538" s="6"/>
      <c r="I40538" s="6"/>
    </row>
    <row r="40539" spans="1:9" x14ac:dyDescent="0.25">
      <c r="A40539" s="5" t="s">
        <v>3</v>
      </c>
      <c r="B40539" s="10">
        <v>44210</v>
      </c>
      <c r="C40539" s="5">
        <v>2000</v>
      </c>
      <c r="D40539" s="5">
        <v>242693</v>
      </c>
      <c r="F40539" s="6"/>
      <c r="G40539" s="6"/>
      <c r="H40539" s="6"/>
      <c r="I40539" s="6"/>
    </row>
    <row r="40540" spans="1:9" x14ac:dyDescent="0.25">
      <c r="A40540" s="5" t="s">
        <v>3</v>
      </c>
      <c r="B40540" s="10">
        <v>44210</v>
      </c>
      <c r="C40540" s="5">
        <v>2100</v>
      </c>
      <c r="D40540" s="5">
        <v>228028</v>
      </c>
      <c r="F40540" s="6"/>
      <c r="G40540" s="6"/>
      <c r="H40540" s="6"/>
      <c r="I40540" s="6"/>
    </row>
    <row r="40541" spans="1:9" x14ac:dyDescent="0.25">
      <c r="A40541" s="5" t="s">
        <v>3</v>
      </c>
      <c r="B40541" s="10">
        <v>44210</v>
      </c>
      <c r="C40541" s="5">
        <v>2200</v>
      </c>
      <c r="D40541" s="5">
        <v>222118</v>
      </c>
      <c r="F40541" s="6"/>
      <c r="G40541" s="6"/>
      <c r="H40541" s="6"/>
      <c r="I40541" s="6"/>
    </row>
    <row r="40542" spans="1:9" x14ac:dyDescent="0.25">
      <c r="A40542" s="5" t="s">
        <v>3</v>
      </c>
      <c r="B40542" s="10">
        <v>44210</v>
      </c>
      <c r="C40542" s="5">
        <v>2300</v>
      </c>
      <c r="D40542" s="5">
        <v>208639</v>
      </c>
      <c r="F40542" s="6"/>
      <c r="G40542" s="6"/>
      <c r="H40542" s="6"/>
      <c r="I40542" s="6"/>
    </row>
    <row r="40543" spans="1:9" x14ac:dyDescent="0.25">
      <c r="A40543" s="5" t="s">
        <v>3</v>
      </c>
      <c r="B40543" s="10">
        <v>44210</v>
      </c>
      <c r="C40543" s="5">
        <v>2400</v>
      </c>
      <c r="D40543" s="5">
        <v>197358</v>
      </c>
      <c r="F40543" s="6"/>
      <c r="G40543" s="6"/>
      <c r="H40543" s="6"/>
      <c r="I40543" s="6"/>
    </row>
    <row r="40544" spans="1:9" x14ac:dyDescent="0.25">
      <c r="A40544" s="5" t="s">
        <v>3</v>
      </c>
      <c r="B40544" s="10">
        <v>44211</v>
      </c>
      <c r="C40544" s="5">
        <v>100</v>
      </c>
      <c r="D40544" s="5">
        <v>181020</v>
      </c>
      <c r="F40544" s="6"/>
      <c r="G40544" s="6"/>
      <c r="H40544" s="6"/>
      <c r="I40544" s="6"/>
    </row>
    <row r="40545" spans="1:9" x14ac:dyDescent="0.25">
      <c r="A40545" s="5" t="s">
        <v>3</v>
      </c>
      <c r="B40545" s="10">
        <v>44211</v>
      </c>
      <c r="C40545" s="5">
        <v>200</v>
      </c>
      <c r="D40545" s="5">
        <v>171406</v>
      </c>
      <c r="F40545" s="6"/>
      <c r="G40545" s="6"/>
      <c r="H40545" s="6"/>
      <c r="I40545" s="6"/>
    </row>
    <row r="40546" spans="1:9" x14ac:dyDescent="0.25">
      <c r="A40546" s="5" t="s">
        <v>3</v>
      </c>
      <c r="B40546" s="10">
        <v>44211</v>
      </c>
      <c r="C40546" s="5">
        <v>300</v>
      </c>
      <c r="D40546" s="5">
        <v>164076</v>
      </c>
      <c r="F40546" s="6"/>
      <c r="G40546" s="6"/>
      <c r="H40546" s="6"/>
      <c r="I40546" s="6"/>
    </row>
    <row r="40547" spans="1:9" x14ac:dyDescent="0.25">
      <c r="A40547" s="5" t="s">
        <v>3</v>
      </c>
      <c r="B40547" s="10">
        <v>44211</v>
      </c>
      <c r="C40547" s="5">
        <v>400</v>
      </c>
      <c r="D40547" s="5">
        <v>165620</v>
      </c>
      <c r="F40547" s="6"/>
      <c r="G40547" s="6"/>
      <c r="H40547" s="6"/>
      <c r="I40547" s="6"/>
    </row>
    <row r="40548" spans="1:9" x14ac:dyDescent="0.25">
      <c r="A40548" s="5" t="s">
        <v>3</v>
      </c>
      <c r="B40548" s="10">
        <v>44211</v>
      </c>
      <c r="C40548" s="5">
        <v>500</v>
      </c>
      <c r="D40548" s="5">
        <v>167785</v>
      </c>
      <c r="F40548" s="6"/>
      <c r="G40548" s="6"/>
      <c r="H40548" s="6"/>
      <c r="I40548" s="6"/>
    </row>
    <row r="40549" spans="1:9" x14ac:dyDescent="0.25">
      <c r="A40549" s="5" t="s">
        <v>3</v>
      </c>
      <c r="B40549" s="10">
        <v>44211</v>
      </c>
      <c r="C40549" s="5">
        <v>600</v>
      </c>
      <c r="D40549" s="5">
        <v>175412</v>
      </c>
      <c r="F40549" s="6"/>
      <c r="G40549" s="6"/>
      <c r="H40549" s="6"/>
      <c r="I40549" s="6"/>
    </row>
    <row r="40550" spans="1:9" x14ac:dyDescent="0.25">
      <c r="A40550" s="5" t="s">
        <v>3</v>
      </c>
      <c r="B40550" s="10">
        <v>44211</v>
      </c>
      <c r="C40550" s="5">
        <v>700</v>
      </c>
      <c r="D40550" s="5">
        <v>193743</v>
      </c>
      <c r="F40550" s="6"/>
      <c r="G40550" s="6"/>
      <c r="H40550" s="6"/>
      <c r="I40550" s="6"/>
    </row>
    <row r="40551" spans="1:9" x14ac:dyDescent="0.25">
      <c r="A40551" s="5" t="s">
        <v>3</v>
      </c>
      <c r="B40551" s="10">
        <v>44211</v>
      </c>
      <c r="C40551" s="5">
        <v>800</v>
      </c>
      <c r="D40551" s="5">
        <v>206773</v>
      </c>
      <c r="F40551" s="6"/>
      <c r="G40551" s="6"/>
      <c r="H40551" s="6"/>
      <c r="I40551" s="6"/>
    </row>
    <row r="40552" spans="1:9" x14ac:dyDescent="0.25">
      <c r="A40552" s="5" t="s">
        <v>3</v>
      </c>
      <c r="B40552" s="10">
        <v>44211</v>
      </c>
      <c r="C40552" s="5">
        <v>900</v>
      </c>
      <c r="D40552" s="5">
        <v>212444</v>
      </c>
      <c r="F40552" s="6"/>
      <c r="G40552" s="6"/>
      <c r="H40552" s="6"/>
      <c r="I40552" s="6"/>
    </row>
    <row r="40553" spans="1:9" x14ac:dyDescent="0.25">
      <c r="A40553" s="5" t="s">
        <v>3</v>
      </c>
      <c r="B40553" s="10">
        <v>44211</v>
      </c>
      <c r="C40553" s="5">
        <v>1000</v>
      </c>
      <c r="D40553" s="5">
        <v>221466</v>
      </c>
      <c r="F40553" s="6"/>
      <c r="G40553" s="6"/>
      <c r="H40553" s="6"/>
      <c r="I40553" s="6"/>
    </row>
    <row r="40554" spans="1:9" x14ac:dyDescent="0.25">
      <c r="A40554" s="5" t="s">
        <v>3</v>
      </c>
      <c r="B40554" s="10">
        <v>44211</v>
      </c>
      <c r="C40554" s="5">
        <v>1100</v>
      </c>
      <c r="D40554" s="5">
        <v>220118</v>
      </c>
      <c r="F40554" s="6"/>
      <c r="G40554" s="6"/>
      <c r="H40554" s="6"/>
      <c r="I40554" s="6"/>
    </row>
    <row r="40555" spans="1:9" x14ac:dyDescent="0.25">
      <c r="A40555" s="5" t="s">
        <v>3</v>
      </c>
      <c r="B40555" s="10">
        <v>44211</v>
      </c>
      <c r="C40555" s="5">
        <v>1200</v>
      </c>
      <c r="D40555" s="5">
        <v>222918</v>
      </c>
      <c r="F40555" s="6"/>
      <c r="G40555" s="6"/>
      <c r="H40555" s="6"/>
      <c r="I40555" s="6"/>
    </row>
    <row r="40556" spans="1:9" x14ac:dyDescent="0.25">
      <c r="A40556" s="5" t="s">
        <v>3</v>
      </c>
      <c r="B40556" s="10">
        <v>44211</v>
      </c>
      <c r="C40556" s="5">
        <v>1300</v>
      </c>
      <c r="D40556" s="5">
        <v>219251</v>
      </c>
      <c r="F40556" s="6"/>
      <c r="G40556" s="6"/>
      <c r="H40556" s="6"/>
      <c r="I40556" s="6"/>
    </row>
    <row r="40557" spans="1:9" x14ac:dyDescent="0.25">
      <c r="A40557" s="5" t="s">
        <v>3</v>
      </c>
      <c r="B40557" s="10">
        <v>44211</v>
      </c>
      <c r="C40557" s="5">
        <v>1400</v>
      </c>
      <c r="D40557" s="5">
        <v>213818</v>
      </c>
      <c r="F40557" s="6"/>
      <c r="G40557" s="6"/>
      <c r="H40557" s="6"/>
      <c r="I40557" s="6"/>
    </row>
    <row r="40558" spans="1:9" x14ac:dyDescent="0.25">
      <c r="A40558" s="5" t="s">
        <v>3</v>
      </c>
      <c r="B40558" s="10">
        <v>44211</v>
      </c>
      <c r="C40558" s="5">
        <v>1500</v>
      </c>
      <c r="D40558" s="5">
        <v>200387</v>
      </c>
      <c r="F40558" s="6"/>
      <c r="G40558" s="6"/>
      <c r="H40558" s="6"/>
      <c r="I40558" s="6"/>
    </row>
    <row r="40559" spans="1:9" x14ac:dyDescent="0.25">
      <c r="A40559" s="5" t="s">
        <v>3</v>
      </c>
      <c r="B40559" s="10">
        <v>44211</v>
      </c>
      <c r="C40559" s="5">
        <v>1600</v>
      </c>
      <c r="D40559" s="5">
        <v>204120</v>
      </c>
      <c r="F40559" s="6"/>
      <c r="G40559" s="6"/>
      <c r="H40559" s="6"/>
      <c r="I40559" s="6"/>
    </row>
    <row r="40560" spans="1:9" x14ac:dyDescent="0.25">
      <c r="A40560" s="5" t="s">
        <v>3</v>
      </c>
      <c r="B40560" s="10">
        <v>44211</v>
      </c>
      <c r="C40560" s="5">
        <v>1700</v>
      </c>
      <c r="D40560" s="5">
        <v>219938</v>
      </c>
      <c r="F40560" s="6"/>
      <c r="G40560" s="6"/>
      <c r="H40560" s="6"/>
      <c r="I40560" s="6"/>
    </row>
    <row r="40561" spans="1:9" x14ac:dyDescent="0.25">
      <c r="A40561" s="5" t="s">
        <v>3</v>
      </c>
      <c r="B40561" s="10">
        <v>44211</v>
      </c>
      <c r="C40561" s="5">
        <v>1800</v>
      </c>
      <c r="D40561" s="5">
        <v>238575</v>
      </c>
      <c r="F40561" s="6"/>
      <c r="G40561" s="6"/>
      <c r="H40561" s="6"/>
      <c r="I40561" s="6"/>
    </row>
    <row r="40562" spans="1:9" x14ac:dyDescent="0.25">
      <c r="A40562" s="5" t="s">
        <v>3</v>
      </c>
      <c r="B40562" s="10">
        <v>44211</v>
      </c>
      <c r="C40562" s="5">
        <v>1900</v>
      </c>
      <c r="D40562" s="5">
        <v>247838</v>
      </c>
      <c r="F40562" s="6"/>
      <c r="G40562" s="6"/>
      <c r="H40562" s="6"/>
      <c r="I40562" s="6"/>
    </row>
    <row r="40563" spans="1:9" x14ac:dyDescent="0.25">
      <c r="A40563" s="5" t="s">
        <v>3</v>
      </c>
      <c r="B40563" s="10">
        <v>44211</v>
      </c>
      <c r="C40563" s="5">
        <v>2000</v>
      </c>
      <c r="D40563" s="5">
        <v>249317</v>
      </c>
      <c r="F40563" s="6"/>
      <c r="G40563" s="6"/>
      <c r="H40563" s="6"/>
      <c r="I40563" s="6"/>
    </row>
    <row r="40564" spans="1:9" x14ac:dyDescent="0.25">
      <c r="A40564" s="5" t="s">
        <v>3</v>
      </c>
      <c r="B40564" s="10">
        <v>44211</v>
      </c>
      <c r="C40564" s="5">
        <v>2100</v>
      </c>
      <c r="D40564" s="5">
        <v>240652</v>
      </c>
      <c r="F40564" s="6"/>
      <c r="G40564" s="6"/>
      <c r="H40564" s="6"/>
      <c r="I40564" s="6"/>
    </row>
    <row r="40565" spans="1:9" x14ac:dyDescent="0.25">
      <c r="A40565" s="5" t="s">
        <v>3</v>
      </c>
      <c r="B40565" s="10">
        <v>44211</v>
      </c>
      <c r="C40565" s="5">
        <v>2200</v>
      </c>
      <c r="D40565" s="5">
        <v>229430</v>
      </c>
      <c r="F40565" s="6"/>
      <c r="G40565" s="6"/>
      <c r="H40565" s="6"/>
      <c r="I40565" s="6"/>
    </row>
    <row r="40566" spans="1:9" x14ac:dyDescent="0.25">
      <c r="A40566" s="5" t="s">
        <v>3</v>
      </c>
      <c r="B40566" s="10">
        <v>44211</v>
      </c>
      <c r="C40566" s="5">
        <v>2300</v>
      </c>
      <c r="D40566" s="5">
        <v>224573</v>
      </c>
      <c r="F40566" s="6"/>
      <c r="G40566" s="6"/>
      <c r="H40566" s="6"/>
      <c r="I40566" s="6"/>
    </row>
    <row r="40567" spans="1:9" x14ac:dyDescent="0.25">
      <c r="A40567" s="5" t="s">
        <v>3</v>
      </c>
      <c r="B40567" s="10">
        <v>44211</v>
      </c>
      <c r="C40567" s="5">
        <v>2400</v>
      </c>
      <c r="D40567" s="5">
        <v>211367</v>
      </c>
      <c r="F40567" s="6"/>
      <c r="G40567" s="6"/>
      <c r="H40567" s="6"/>
      <c r="I40567" s="6"/>
    </row>
    <row r="40568" spans="1:9" x14ac:dyDescent="0.25">
      <c r="A40568" s="5" t="s">
        <v>3</v>
      </c>
      <c r="B40568" s="10">
        <v>44212</v>
      </c>
      <c r="C40568" s="5">
        <v>100</v>
      </c>
      <c r="D40568" s="5">
        <v>202133</v>
      </c>
      <c r="F40568" s="6"/>
      <c r="G40568" s="6"/>
      <c r="H40568" s="6"/>
      <c r="I40568" s="6"/>
    </row>
    <row r="40569" spans="1:9" x14ac:dyDescent="0.25">
      <c r="A40569" s="5" t="s">
        <v>3</v>
      </c>
      <c r="B40569" s="10">
        <v>44212</v>
      </c>
      <c r="C40569" s="5">
        <v>200</v>
      </c>
      <c r="D40569" s="5">
        <v>200161</v>
      </c>
      <c r="F40569" s="6"/>
      <c r="G40569" s="6"/>
      <c r="H40569" s="6"/>
      <c r="I40569" s="6"/>
    </row>
    <row r="40570" spans="1:9" x14ac:dyDescent="0.25">
      <c r="A40570" s="5" t="s">
        <v>3</v>
      </c>
      <c r="B40570" s="10">
        <v>44212</v>
      </c>
      <c r="C40570" s="5">
        <v>300</v>
      </c>
      <c r="D40570" s="5">
        <v>188373</v>
      </c>
      <c r="F40570" s="6"/>
      <c r="G40570" s="6"/>
      <c r="H40570" s="6"/>
      <c r="I40570" s="6"/>
    </row>
    <row r="40571" spans="1:9" x14ac:dyDescent="0.25">
      <c r="A40571" s="5" t="s">
        <v>3</v>
      </c>
      <c r="B40571" s="10">
        <v>44212</v>
      </c>
      <c r="C40571" s="5">
        <v>400</v>
      </c>
      <c r="D40571" s="5">
        <v>190699</v>
      </c>
      <c r="F40571" s="6"/>
      <c r="G40571" s="6"/>
      <c r="H40571" s="6"/>
      <c r="I40571" s="6"/>
    </row>
    <row r="40572" spans="1:9" x14ac:dyDescent="0.25">
      <c r="A40572" s="5" t="s">
        <v>3</v>
      </c>
      <c r="B40572" s="10">
        <v>44212</v>
      </c>
      <c r="C40572" s="5">
        <v>500</v>
      </c>
      <c r="D40572" s="5">
        <v>190763</v>
      </c>
      <c r="F40572" s="6"/>
      <c r="G40572" s="6"/>
      <c r="H40572" s="6"/>
      <c r="I40572" s="6"/>
    </row>
    <row r="40573" spans="1:9" x14ac:dyDescent="0.25">
      <c r="A40573" s="5" t="s">
        <v>3</v>
      </c>
      <c r="B40573" s="10">
        <v>44212</v>
      </c>
      <c r="C40573" s="5">
        <v>600</v>
      </c>
      <c r="D40573" s="5">
        <v>201353</v>
      </c>
      <c r="F40573" s="6"/>
      <c r="G40573" s="6"/>
      <c r="H40573" s="6"/>
      <c r="I40573" s="6"/>
    </row>
    <row r="40574" spans="1:9" x14ac:dyDescent="0.25">
      <c r="A40574" s="5" t="s">
        <v>3</v>
      </c>
      <c r="B40574" s="10">
        <v>44212</v>
      </c>
      <c r="C40574" s="5">
        <v>700</v>
      </c>
      <c r="D40574" s="5">
        <v>203159</v>
      </c>
      <c r="F40574" s="6"/>
      <c r="G40574" s="6"/>
      <c r="H40574" s="6"/>
      <c r="I40574" s="6"/>
    </row>
    <row r="40575" spans="1:9" x14ac:dyDescent="0.25">
      <c r="A40575" s="5" t="s">
        <v>3</v>
      </c>
      <c r="B40575" s="10">
        <v>44212</v>
      </c>
      <c r="C40575" s="5">
        <v>800</v>
      </c>
      <c r="D40575" s="5">
        <v>220503</v>
      </c>
      <c r="F40575" s="6"/>
      <c r="G40575" s="6"/>
      <c r="H40575" s="6"/>
      <c r="I40575" s="6"/>
    </row>
    <row r="40576" spans="1:9" x14ac:dyDescent="0.25">
      <c r="A40576" s="5" t="s">
        <v>3</v>
      </c>
      <c r="B40576" s="10">
        <v>44212</v>
      </c>
      <c r="C40576" s="5">
        <v>900</v>
      </c>
      <c r="D40576" s="5">
        <v>235433</v>
      </c>
      <c r="F40576" s="6"/>
      <c r="G40576" s="6"/>
      <c r="H40576" s="6"/>
      <c r="I40576" s="6"/>
    </row>
    <row r="40577" spans="1:9" x14ac:dyDescent="0.25">
      <c r="A40577" s="5" t="s">
        <v>3</v>
      </c>
      <c r="B40577" s="10">
        <v>44212</v>
      </c>
      <c r="C40577" s="5">
        <v>1000</v>
      </c>
      <c r="D40577" s="5">
        <v>232009</v>
      </c>
      <c r="F40577" s="6"/>
      <c r="G40577" s="6"/>
      <c r="H40577" s="6"/>
      <c r="I40577" s="6"/>
    </row>
    <row r="40578" spans="1:9" x14ac:dyDescent="0.25">
      <c r="A40578" s="5" t="s">
        <v>3</v>
      </c>
      <c r="B40578" s="10">
        <v>44212</v>
      </c>
      <c r="C40578" s="5">
        <v>1100</v>
      </c>
      <c r="D40578" s="5">
        <v>245745</v>
      </c>
      <c r="F40578" s="6"/>
      <c r="G40578" s="6"/>
      <c r="H40578" s="6"/>
      <c r="I40578" s="6"/>
    </row>
    <row r="40579" spans="1:9" x14ac:dyDescent="0.25">
      <c r="A40579" s="5" t="s">
        <v>3</v>
      </c>
      <c r="B40579" s="10">
        <v>44212</v>
      </c>
      <c r="C40579" s="5">
        <v>1200</v>
      </c>
      <c r="D40579" s="5">
        <v>243149</v>
      </c>
      <c r="F40579" s="6"/>
      <c r="G40579" s="6"/>
      <c r="H40579" s="6"/>
      <c r="I40579" s="6"/>
    </row>
    <row r="40580" spans="1:9" x14ac:dyDescent="0.25">
      <c r="A40580" s="5" t="s">
        <v>3</v>
      </c>
      <c r="B40580" s="10">
        <v>44212</v>
      </c>
      <c r="C40580" s="5">
        <v>1300</v>
      </c>
      <c r="D40580" s="5">
        <v>243286</v>
      </c>
      <c r="F40580" s="6"/>
      <c r="G40580" s="6"/>
      <c r="H40580" s="6"/>
      <c r="I40580" s="6"/>
    </row>
    <row r="40581" spans="1:9" x14ac:dyDescent="0.25">
      <c r="A40581" s="5" t="s">
        <v>3</v>
      </c>
      <c r="B40581" s="10">
        <v>44212</v>
      </c>
      <c r="C40581" s="5">
        <v>1400</v>
      </c>
      <c r="D40581" s="5">
        <v>249444</v>
      </c>
      <c r="F40581" s="6"/>
      <c r="G40581" s="6"/>
      <c r="H40581" s="6"/>
      <c r="I40581" s="6"/>
    </row>
    <row r="40582" spans="1:9" x14ac:dyDescent="0.25">
      <c r="A40582" s="5" t="s">
        <v>3</v>
      </c>
      <c r="B40582" s="10">
        <v>44212</v>
      </c>
      <c r="C40582" s="5">
        <v>1500</v>
      </c>
      <c r="D40582" s="5">
        <v>253041</v>
      </c>
      <c r="F40582" s="6"/>
      <c r="G40582" s="6"/>
      <c r="H40582" s="6"/>
      <c r="I40582" s="6"/>
    </row>
    <row r="40583" spans="1:9" x14ac:dyDescent="0.25">
      <c r="A40583" s="5" t="s">
        <v>3</v>
      </c>
      <c r="B40583" s="10">
        <v>44212</v>
      </c>
      <c r="C40583" s="5">
        <v>1600</v>
      </c>
      <c r="D40583" s="5">
        <v>252222</v>
      </c>
      <c r="F40583" s="6"/>
      <c r="G40583" s="6"/>
      <c r="H40583" s="6"/>
      <c r="I40583" s="6"/>
    </row>
    <row r="40584" spans="1:9" x14ac:dyDescent="0.25">
      <c r="A40584" s="5" t="s">
        <v>3</v>
      </c>
      <c r="B40584" s="10">
        <v>44212</v>
      </c>
      <c r="C40584" s="5">
        <v>1700</v>
      </c>
      <c r="D40584" s="5">
        <v>248600</v>
      </c>
      <c r="F40584" s="6"/>
      <c r="G40584" s="6"/>
      <c r="H40584" s="6"/>
      <c r="I40584" s="6"/>
    </row>
    <row r="40585" spans="1:9" x14ac:dyDescent="0.25">
      <c r="A40585" s="5" t="s">
        <v>3</v>
      </c>
      <c r="B40585" s="10">
        <v>44212</v>
      </c>
      <c r="C40585" s="5">
        <v>1800</v>
      </c>
      <c r="D40585" s="5">
        <v>266512</v>
      </c>
      <c r="F40585" s="6"/>
      <c r="G40585" s="6"/>
      <c r="H40585" s="6"/>
      <c r="I40585" s="6"/>
    </row>
    <row r="40586" spans="1:9" x14ac:dyDescent="0.25">
      <c r="A40586" s="5" t="s">
        <v>3</v>
      </c>
      <c r="B40586" s="10">
        <v>44212</v>
      </c>
      <c r="C40586" s="5">
        <v>1900</v>
      </c>
      <c r="D40586" s="5">
        <v>271897</v>
      </c>
      <c r="F40586" s="6"/>
      <c r="G40586" s="6"/>
      <c r="H40586" s="6"/>
      <c r="I40586" s="6"/>
    </row>
    <row r="40587" spans="1:9" x14ac:dyDescent="0.25">
      <c r="A40587" s="5" t="s">
        <v>3</v>
      </c>
      <c r="B40587" s="10">
        <v>44212</v>
      </c>
      <c r="C40587" s="5">
        <v>2000</v>
      </c>
      <c r="D40587" s="5">
        <v>255373</v>
      </c>
      <c r="F40587" s="6"/>
      <c r="G40587" s="6"/>
      <c r="H40587" s="6"/>
      <c r="I40587" s="6"/>
    </row>
    <row r="40588" spans="1:9" x14ac:dyDescent="0.25">
      <c r="A40588" s="5" t="s">
        <v>3</v>
      </c>
      <c r="B40588" s="10">
        <v>44212</v>
      </c>
      <c r="C40588" s="5">
        <v>2100</v>
      </c>
      <c r="D40588" s="5">
        <v>248938</v>
      </c>
      <c r="F40588" s="6"/>
      <c r="G40588" s="6"/>
      <c r="H40588" s="6"/>
      <c r="I40588" s="6"/>
    </row>
    <row r="40589" spans="1:9" x14ac:dyDescent="0.25">
      <c r="A40589" s="5" t="s">
        <v>3</v>
      </c>
      <c r="B40589" s="10">
        <v>44212</v>
      </c>
      <c r="C40589" s="5">
        <v>2200</v>
      </c>
      <c r="D40589" s="5">
        <v>241917</v>
      </c>
      <c r="F40589" s="6"/>
      <c r="G40589" s="6"/>
      <c r="H40589" s="6"/>
      <c r="I40589" s="6"/>
    </row>
    <row r="40590" spans="1:9" x14ac:dyDescent="0.25">
      <c r="A40590" s="5" t="s">
        <v>3</v>
      </c>
      <c r="B40590" s="10">
        <v>44212</v>
      </c>
      <c r="C40590" s="5">
        <v>2300</v>
      </c>
      <c r="D40590" s="5">
        <v>226369</v>
      </c>
      <c r="F40590" s="6"/>
      <c r="G40590" s="6"/>
      <c r="H40590" s="6"/>
      <c r="I40590" s="6"/>
    </row>
    <row r="40591" spans="1:9" x14ac:dyDescent="0.25">
      <c r="A40591" s="5" t="s">
        <v>3</v>
      </c>
      <c r="B40591" s="10">
        <v>44212</v>
      </c>
      <c r="C40591" s="5">
        <v>2400</v>
      </c>
      <c r="D40591" s="5">
        <v>212279</v>
      </c>
      <c r="F40591" s="6"/>
      <c r="G40591" s="6"/>
      <c r="H40591" s="6"/>
      <c r="I40591" s="6"/>
    </row>
    <row r="40592" spans="1:9" x14ac:dyDescent="0.25">
      <c r="A40592" s="5" t="s">
        <v>3</v>
      </c>
      <c r="B40592" s="10">
        <v>44213</v>
      </c>
      <c r="C40592" s="5">
        <v>100</v>
      </c>
      <c r="D40592" s="5">
        <v>198004</v>
      </c>
      <c r="F40592" s="6"/>
      <c r="G40592" s="6"/>
      <c r="H40592" s="6"/>
      <c r="I40592" s="6"/>
    </row>
    <row r="40593" spans="1:9" x14ac:dyDescent="0.25">
      <c r="A40593" s="5" t="s">
        <v>3</v>
      </c>
      <c r="B40593" s="10">
        <v>44213</v>
      </c>
      <c r="C40593" s="5">
        <v>200</v>
      </c>
      <c r="D40593" s="5">
        <v>192794</v>
      </c>
      <c r="F40593" s="6"/>
      <c r="G40593" s="6"/>
      <c r="H40593" s="6"/>
      <c r="I40593" s="6"/>
    </row>
    <row r="40594" spans="1:9" x14ac:dyDescent="0.25">
      <c r="A40594" s="5" t="s">
        <v>3</v>
      </c>
      <c r="B40594" s="10">
        <v>44213</v>
      </c>
      <c r="C40594" s="5">
        <v>300</v>
      </c>
      <c r="D40594" s="5">
        <v>188300</v>
      </c>
      <c r="F40594" s="6"/>
      <c r="G40594" s="6"/>
      <c r="H40594" s="6"/>
      <c r="I40594" s="6"/>
    </row>
    <row r="40595" spans="1:9" x14ac:dyDescent="0.25">
      <c r="A40595" s="5" t="s">
        <v>3</v>
      </c>
      <c r="B40595" s="10">
        <v>44213</v>
      </c>
      <c r="C40595" s="5">
        <v>400</v>
      </c>
      <c r="D40595" s="5">
        <v>180917</v>
      </c>
      <c r="F40595" s="6"/>
      <c r="G40595" s="6"/>
      <c r="H40595" s="6"/>
      <c r="I40595" s="6"/>
    </row>
    <row r="40596" spans="1:9" x14ac:dyDescent="0.25">
      <c r="A40596" s="5" t="s">
        <v>3</v>
      </c>
      <c r="B40596" s="10">
        <v>44213</v>
      </c>
      <c r="C40596" s="5">
        <v>500</v>
      </c>
      <c r="D40596" s="5">
        <v>181122</v>
      </c>
      <c r="F40596" s="6"/>
      <c r="G40596" s="6"/>
      <c r="H40596" s="6"/>
      <c r="I40596" s="6"/>
    </row>
    <row r="40597" spans="1:9" x14ac:dyDescent="0.25">
      <c r="A40597" s="5" t="s">
        <v>3</v>
      </c>
      <c r="B40597" s="10">
        <v>44213</v>
      </c>
      <c r="C40597" s="5">
        <v>600</v>
      </c>
      <c r="D40597" s="5">
        <v>183772</v>
      </c>
      <c r="F40597" s="6"/>
      <c r="G40597" s="6"/>
      <c r="H40597" s="6"/>
      <c r="I40597" s="6"/>
    </row>
    <row r="40598" spans="1:9" x14ac:dyDescent="0.25">
      <c r="A40598" s="5" t="s">
        <v>3</v>
      </c>
      <c r="B40598" s="10">
        <v>44213</v>
      </c>
      <c r="C40598" s="5">
        <v>700</v>
      </c>
      <c r="D40598" s="5">
        <v>192126</v>
      </c>
      <c r="F40598" s="6"/>
      <c r="G40598" s="6"/>
      <c r="H40598" s="6"/>
      <c r="I40598" s="6"/>
    </row>
    <row r="40599" spans="1:9" x14ac:dyDescent="0.25">
      <c r="A40599" s="5" t="s">
        <v>3</v>
      </c>
      <c r="B40599" s="10">
        <v>44213</v>
      </c>
      <c r="C40599" s="5">
        <v>800</v>
      </c>
      <c r="D40599" s="5">
        <v>203729</v>
      </c>
      <c r="F40599" s="6"/>
      <c r="G40599" s="6"/>
      <c r="H40599" s="6"/>
      <c r="I40599" s="6"/>
    </row>
    <row r="40600" spans="1:9" x14ac:dyDescent="0.25">
      <c r="A40600" s="5" t="s">
        <v>3</v>
      </c>
      <c r="B40600" s="10">
        <v>44213</v>
      </c>
      <c r="C40600" s="5">
        <v>900</v>
      </c>
      <c r="D40600" s="5">
        <v>219017</v>
      </c>
      <c r="F40600" s="6"/>
      <c r="G40600" s="6"/>
      <c r="H40600" s="6"/>
      <c r="I40600" s="6"/>
    </row>
    <row r="40601" spans="1:9" x14ac:dyDescent="0.25">
      <c r="A40601" s="5" t="s">
        <v>3</v>
      </c>
      <c r="B40601" s="10">
        <v>44213</v>
      </c>
      <c r="C40601" s="5">
        <v>1000</v>
      </c>
      <c r="D40601" s="5">
        <v>233396</v>
      </c>
      <c r="F40601" s="6"/>
      <c r="G40601" s="6"/>
      <c r="H40601" s="6"/>
      <c r="I40601" s="6"/>
    </row>
    <row r="40602" spans="1:9" x14ac:dyDescent="0.25">
      <c r="A40602" s="5" t="s">
        <v>3</v>
      </c>
      <c r="B40602" s="10">
        <v>44213</v>
      </c>
      <c r="C40602" s="5">
        <v>1100</v>
      </c>
      <c r="D40602" s="5">
        <v>251466</v>
      </c>
      <c r="F40602" s="6"/>
      <c r="G40602" s="6"/>
      <c r="H40602" s="6"/>
      <c r="I40602" s="6"/>
    </row>
    <row r="40603" spans="1:9" x14ac:dyDescent="0.25">
      <c r="A40603" s="5" t="s">
        <v>3</v>
      </c>
      <c r="B40603" s="10">
        <v>44213</v>
      </c>
      <c r="C40603" s="5">
        <v>1200</v>
      </c>
      <c r="D40603" s="5">
        <v>254469</v>
      </c>
      <c r="F40603" s="6"/>
      <c r="G40603" s="6"/>
      <c r="H40603" s="6"/>
      <c r="I40603" s="6"/>
    </row>
    <row r="40604" spans="1:9" x14ac:dyDescent="0.25">
      <c r="A40604" s="5" t="s">
        <v>3</v>
      </c>
      <c r="B40604" s="10">
        <v>44213</v>
      </c>
      <c r="C40604" s="5">
        <v>1300</v>
      </c>
      <c r="D40604" s="5">
        <v>258622</v>
      </c>
      <c r="F40604" s="6"/>
      <c r="G40604" s="6"/>
      <c r="H40604" s="6"/>
      <c r="I40604" s="6"/>
    </row>
    <row r="40605" spans="1:9" x14ac:dyDescent="0.25">
      <c r="A40605" s="5" t="s">
        <v>3</v>
      </c>
      <c r="B40605" s="10">
        <v>44213</v>
      </c>
      <c r="C40605" s="5">
        <v>1400</v>
      </c>
      <c r="D40605" s="5">
        <v>268485</v>
      </c>
      <c r="F40605" s="6"/>
      <c r="G40605" s="6"/>
      <c r="H40605" s="6"/>
      <c r="I40605" s="6"/>
    </row>
    <row r="40606" spans="1:9" x14ac:dyDescent="0.25">
      <c r="A40606" s="5" t="s">
        <v>3</v>
      </c>
      <c r="B40606" s="10">
        <v>44213</v>
      </c>
      <c r="C40606" s="5">
        <v>1500</v>
      </c>
      <c r="D40606" s="5">
        <v>263020</v>
      </c>
      <c r="F40606" s="6"/>
      <c r="G40606" s="6"/>
      <c r="H40606" s="6"/>
      <c r="I40606" s="6"/>
    </row>
    <row r="40607" spans="1:9" x14ac:dyDescent="0.25">
      <c r="A40607" s="5" t="s">
        <v>3</v>
      </c>
      <c r="B40607" s="10">
        <v>44213</v>
      </c>
      <c r="C40607" s="5">
        <v>1600</v>
      </c>
      <c r="D40607" s="5">
        <v>268443</v>
      </c>
      <c r="F40607" s="6"/>
      <c r="G40607" s="6"/>
      <c r="H40607" s="6"/>
      <c r="I40607" s="6"/>
    </row>
    <row r="40608" spans="1:9" x14ac:dyDescent="0.25">
      <c r="A40608" s="5" t="s">
        <v>3</v>
      </c>
      <c r="B40608" s="10">
        <v>44213</v>
      </c>
      <c r="C40608" s="5">
        <v>1700</v>
      </c>
      <c r="D40608" s="5">
        <v>261365</v>
      </c>
      <c r="F40608" s="6"/>
      <c r="G40608" s="6"/>
      <c r="H40608" s="6"/>
      <c r="I40608" s="6"/>
    </row>
    <row r="40609" spans="1:9" x14ac:dyDescent="0.25">
      <c r="A40609" s="5" t="s">
        <v>3</v>
      </c>
      <c r="B40609" s="10">
        <v>44213</v>
      </c>
      <c r="C40609" s="5">
        <v>1800</v>
      </c>
      <c r="D40609" s="5">
        <v>266664</v>
      </c>
      <c r="F40609" s="6"/>
      <c r="G40609" s="6"/>
      <c r="H40609" s="6"/>
      <c r="I40609" s="6"/>
    </row>
    <row r="40610" spans="1:9" x14ac:dyDescent="0.25">
      <c r="A40610" s="5" t="s">
        <v>3</v>
      </c>
      <c r="B40610" s="10">
        <v>44213</v>
      </c>
      <c r="C40610" s="5">
        <v>1900</v>
      </c>
      <c r="D40610" s="5">
        <v>268344</v>
      </c>
      <c r="F40610" s="6"/>
      <c r="G40610" s="6"/>
      <c r="H40610" s="6"/>
      <c r="I40610" s="6"/>
    </row>
    <row r="40611" spans="1:9" x14ac:dyDescent="0.25">
      <c r="A40611" s="5" t="s">
        <v>3</v>
      </c>
      <c r="B40611" s="10">
        <v>44213</v>
      </c>
      <c r="C40611" s="5">
        <v>2000</v>
      </c>
      <c r="D40611" s="5">
        <v>257621</v>
      </c>
      <c r="F40611" s="6"/>
      <c r="G40611" s="6"/>
      <c r="H40611" s="6"/>
      <c r="I40611" s="6"/>
    </row>
    <row r="40612" spans="1:9" x14ac:dyDescent="0.25">
      <c r="A40612" s="5" t="s">
        <v>3</v>
      </c>
      <c r="B40612" s="10">
        <v>44213</v>
      </c>
      <c r="C40612" s="5">
        <v>2100</v>
      </c>
      <c r="D40612" s="5">
        <v>254510</v>
      </c>
      <c r="F40612" s="6"/>
      <c r="G40612" s="6"/>
      <c r="H40612" s="6"/>
      <c r="I40612" s="6"/>
    </row>
    <row r="40613" spans="1:9" x14ac:dyDescent="0.25">
      <c r="A40613" s="5" t="s">
        <v>3</v>
      </c>
      <c r="B40613" s="10">
        <v>44213</v>
      </c>
      <c r="C40613" s="5">
        <v>2200</v>
      </c>
      <c r="D40613" s="5">
        <v>239514</v>
      </c>
      <c r="F40613" s="6"/>
      <c r="G40613" s="6"/>
      <c r="H40613" s="6"/>
      <c r="I40613" s="6"/>
    </row>
    <row r="40614" spans="1:9" x14ac:dyDescent="0.25">
      <c r="A40614" s="5" t="s">
        <v>3</v>
      </c>
      <c r="B40614" s="10">
        <v>44213</v>
      </c>
      <c r="C40614" s="5">
        <v>2300</v>
      </c>
      <c r="D40614" s="5">
        <v>226463</v>
      </c>
      <c r="F40614" s="6"/>
      <c r="G40614" s="6"/>
      <c r="H40614" s="6"/>
      <c r="I40614" s="6"/>
    </row>
    <row r="40615" spans="1:9" x14ac:dyDescent="0.25">
      <c r="A40615" s="5" t="s">
        <v>3</v>
      </c>
      <c r="B40615" s="10">
        <v>44213</v>
      </c>
      <c r="C40615" s="5">
        <v>2400</v>
      </c>
      <c r="D40615" s="5">
        <v>214772</v>
      </c>
      <c r="F40615" s="6"/>
      <c r="G40615" s="6"/>
      <c r="H40615" s="6"/>
      <c r="I40615" s="6"/>
    </row>
    <row r="40616" spans="1:9" x14ac:dyDescent="0.25">
      <c r="A40616" s="5" t="s">
        <v>3</v>
      </c>
      <c r="B40616" s="10">
        <v>44214</v>
      </c>
      <c r="C40616" s="5">
        <v>100</v>
      </c>
      <c r="D40616" s="5">
        <v>214371</v>
      </c>
      <c r="F40616" s="6"/>
      <c r="G40616" s="6"/>
      <c r="H40616" s="6"/>
      <c r="I40616" s="6"/>
    </row>
    <row r="40617" spans="1:9" x14ac:dyDescent="0.25">
      <c r="A40617" s="5" t="s">
        <v>3</v>
      </c>
      <c r="B40617" s="10">
        <v>44214</v>
      </c>
      <c r="C40617" s="5">
        <v>200</v>
      </c>
      <c r="D40617" s="5">
        <v>197443</v>
      </c>
      <c r="F40617" s="6"/>
      <c r="G40617" s="6"/>
      <c r="H40617" s="6"/>
      <c r="I40617" s="6"/>
    </row>
    <row r="40618" spans="1:9" x14ac:dyDescent="0.25">
      <c r="A40618" s="5" t="s">
        <v>3</v>
      </c>
      <c r="B40618" s="10">
        <v>44214</v>
      </c>
      <c r="C40618" s="5">
        <v>300</v>
      </c>
      <c r="D40618" s="5">
        <v>189348</v>
      </c>
      <c r="F40618" s="6"/>
      <c r="G40618" s="6"/>
      <c r="H40618" s="6"/>
      <c r="I40618" s="6"/>
    </row>
    <row r="40619" spans="1:9" x14ac:dyDescent="0.25">
      <c r="A40619" s="5" t="s">
        <v>3</v>
      </c>
      <c r="B40619" s="10">
        <v>44214</v>
      </c>
      <c r="C40619" s="5">
        <v>400</v>
      </c>
      <c r="D40619" s="5">
        <v>188274</v>
      </c>
      <c r="F40619" s="6"/>
      <c r="G40619" s="6"/>
      <c r="H40619" s="6"/>
      <c r="I40619" s="6"/>
    </row>
    <row r="40620" spans="1:9" x14ac:dyDescent="0.25">
      <c r="A40620" s="5" t="s">
        <v>3</v>
      </c>
      <c r="B40620" s="10">
        <v>44214</v>
      </c>
      <c r="C40620" s="5">
        <v>500</v>
      </c>
      <c r="D40620" s="5">
        <v>189539</v>
      </c>
      <c r="F40620" s="6"/>
      <c r="G40620" s="6"/>
      <c r="H40620" s="6"/>
      <c r="I40620" s="6"/>
    </row>
    <row r="40621" spans="1:9" x14ac:dyDescent="0.25">
      <c r="A40621" s="5" t="s">
        <v>3</v>
      </c>
      <c r="B40621" s="10">
        <v>44214</v>
      </c>
      <c r="C40621" s="5">
        <v>600</v>
      </c>
      <c r="D40621" s="5">
        <v>199054</v>
      </c>
      <c r="F40621" s="6"/>
      <c r="G40621" s="6"/>
      <c r="H40621" s="6"/>
      <c r="I40621" s="6"/>
    </row>
    <row r="40622" spans="1:9" x14ac:dyDescent="0.25">
      <c r="A40622" s="5" t="s">
        <v>3</v>
      </c>
      <c r="B40622" s="10">
        <v>44214</v>
      </c>
      <c r="C40622" s="5">
        <v>700</v>
      </c>
      <c r="D40622" s="5">
        <v>210233</v>
      </c>
      <c r="F40622" s="6"/>
      <c r="G40622" s="6"/>
      <c r="H40622" s="6"/>
      <c r="I40622" s="6"/>
    </row>
    <row r="40623" spans="1:9" x14ac:dyDescent="0.25">
      <c r="A40623" s="5" t="s">
        <v>3</v>
      </c>
      <c r="B40623" s="10">
        <v>44214</v>
      </c>
      <c r="C40623" s="5">
        <v>800</v>
      </c>
      <c r="D40623" s="5">
        <v>220180</v>
      </c>
      <c r="F40623" s="6"/>
      <c r="G40623" s="6"/>
      <c r="H40623" s="6"/>
      <c r="I40623" s="6"/>
    </row>
    <row r="40624" spans="1:9" x14ac:dyDescent="0.25">
      <c r="A40624" s="5" t="s">
        <v>3</v>
      </c>
      <c r="B40624" s="10">
        <v>44214</v>
      </c>
      <c r="C40624" s="5">
        <v>900</v>
      </c>
      <c r="D40624" s="5">
        <v>234302</v>
      </c>
      <c r="F40624" s="6"/>
      <c r="G40624" s="6"/>
      <c r="H40624" s="6"/>
      <c r="I40624" s="6"/>
    </row>
    <row r="40625" spans="1:9" x14ac:dyDescent="0.25">
      <c r="A40625" s="5" t="s">
        <v>3</v>
      </c>
      <c r="B40625" s="10">
        <v>44214</v>
      </c>
      <c r="C40625" s="5">
        <v>1000</v>
      </c>
      <c r="D40625" s="5">
        <v>239008</v>
      </c>
      <c r="F40625" s="6"/>
      <c r="G40625" s="6"/>
      <c r="H40625" s="6"/>
      <c r="I40625" s="6"/>
    </row>
    <row r="40626" spans="1:9" x14ac:dyDescent="0.25">
      <c r="A40626" s="5" t="s">
        <v>3</v>
      </c>
      <c r="B40626" s="10">
        <v>44214</v>
      </c>
      <c r="C40626" s="5">
        <v>1100</v>
      </c>
      <c r="D40626" s="5">
        <v>251134</v>
      </c>
      <c r="F40626" s="6"/>
      <c r="G40626" s="6"/>
      <c r="H40626" s="6"/>
      <c r="I40626" s="6"/>
    </row>
    <row r="40627" spans="1:9" x14ac:dyDescent="0.25">
      <c r="A40627" s="5" t="s">
        <v>3</v>
      </c>
      <c r="B40627" s="10">
        <v>44214</v>
      </c>
      <c r="C40627" s="5">
        <v>1200</v>
      </c>
      <c r="D40627" s="5">
        <v>258289</v>
      </c>
      <c r="F40627" s="6"/>
      <c r="G40627" s="6"/>
      <c r="H40627" s="6"/>
      <c r="I40627" s="6"/>
    </row>
    <row r="40628" spans="1:9" x14ac:dyDescent="0.25">
      <c r="A40628" s="5" t="s">
        <v>3</v>
      </c>
      <c r="B40628" s="10">
        <v>44214</v>
      </c>
      <c r="C40628" s="5">
        <v>1300</v>
      </c>
      <c r="D40628" s="5">
        <v>261183</v>
      </c>
      <c r="F40628" s="6"/>
      <c r="G40628" s="6"/>
      <c r="H40628" s="6"/>
      <c r="I40628" s="6"/>
    </row>
    <row r="40629" spans="1:9" x14ac:dyDescent="0.25">
      <c r="A40629" s="5" t="s">
        <v>3</v>
      </c>
      <c r="B40629" s="10">
        <v>44214</v>
      </c>
      <c r="C40629" s="5">
        <v>1400</v>
      </c>
      <c r="D40629" s="5">
        <v>257514</v>
      </c>
      <c r="F40629" s="6"/>
      <c r="G40629" s="6"/>
      <c r="H40629" s="6"/>
      <c r="I40629" s="6"/>
    </row>
    <row r="40630" spans="1:9" x14ac:dyDescent="0.25">
      <c r="A40630" s="5" t="s">
        <v>3</v>
      </c>
      <c r="B40630" s="10">
        <v>44214</v>
      </c>
      <c r="C40630" s="5">
        <v>1500</v>
      </c>
      <c r="D40630" s="5">
        <v>259373</v>
      </c>
      <c r="F40630" s="6"/>
      <c r="G40630" s="6"/>
      <c r="H40630" s="6"/>
      <c r="I40630" s="6"/>
    </row>
    <row r="40631" spans="1:9" x14ac:dyDescent="0.25">
      <c r="A40631" s="5" t="s">
        <v>3</v>
      </c>
      <c r="B40631" s="10">
        <v>44214</v>
      </c>
      <c r="C40631" s="5">
        <v>1600</v>
      </c>
      <c r="D40631" s="5">
        <v>260351</v>
      </c>
      <c r="F40631" s="6"/>
      <c r="G40631" s="6"/>
      <c r="H40631" s="6"/>
      <c r="I40631" s="6"/>
    </row>
    <row r="40632" spans="1:9" x14ac:dyDescent="0.25">
      <c r="A40632" s="5" t="s">
        <v>3</v>
      </c>
      <c r="B40632" s="10">
        <v>44214</v>
      </c>
      <c r="C40632" s="5">
        <v>1700</v>
      </c>
      <c r="D40632" s="5">
        <v>260405</v>
      </c>
      <c r="F40632" s="6"/>
      <c r="G40632" s="6"/>
      <c r="H40632" s="6"/>
      <c r="I40632" s="6"/>
    </row>
    <row r="40633" spans="1:9" x14ac:dyDescent="0.25">
      <c r="A40633" s="5" t="s">
        <v>3</v>
      </c>
      <c r="B40633" s="10">
        <v>44214</v>
      </c>
      <c r="C40633" s="5">
        <v>1800</v>
      </c>
      <c r="D40633" s="5">
        <v>291572</v>
      </c>
      <c r="F40633" s="6"/>
      <c r="G40633" s="6"/>
      <c r="H40633" s="6"/>
      <c r="I40633" s="6"/>
    </row>
    <row r="40634" spans="1:9" x14ac:dyDescent="0.25">
      <c r="A40634" s="5" t="s">
        <v>3</v>
      </c>
      <c r="B40634" s="10">
        <v>44214</v>
      </c>
      <c r="C40634" s="5">
        <v>1900</v>
      </c>
      <c r="D40634" s="5">
        <v>294734</v>
      </c>
      <c r="F40634" s="6"/>
      <c r="G40634" s="6"/>
      <c r="H40634" s="6"/>
      <c r="I40634" s="6"/>
    </row>
    <row r="40635" spans="1:9" x14ac:dyDescent="0.25">
      <c r="A40635" s="5" t="s">
        <v>3</v>
      </c>
      <c r="B40635" s="10">
        <v>44214</v>
      </c>
      <c r="C40635" s="5">
        <v>2000</v>
      </c>
      <c r="D40635" s="5">
        <v>285651</v>
      </c>
      <c r="F40635" s="6"/>
      <c r="G40635" s="6"/>
      <c r="H40635" s="6"/>
      <c r="I40635" s="6"/>
    </row>
    <row r="40636" spans="1:9" x14ac:dyDescent="0.25">
      <c r="A40636" s="5" t="s">
        <v>3</v>
      </c>
      <c r="B40636" s="10">
        <v>44214</v>
      </c>
      <c r="C40636" s="5">
        <v>2100</v>
      </c>
      <c r="D40636" s="5">
        <v>265951</v>
      </c>
      <c r="F40636" s="6"/>
      <c r="G40636" s="6"/>
      <c r="H40636" s="6"/>
      <c r="I40636" s="6"/>
    </row>
    <row r="40637" spans="1:9" x14ac:dyDescent="0.25">
      <c r="A40637" s="5" t="s">
        <v>3</v>
      </c>
      <c r="B40637" s="10">
        <v>44214</v>
      </c>
      <c r="C40637" s="5">
        <v>2200</v>
      </c>
      <c r="D40637" s="5">
        <v>257623</v>
      </c>
      <c r="F40637" s="6"/>
      <c r="G40637" s="6"/>
      <c r="H40637" s="6"/>
      <c r="I40637" s="6"/>
    </row>
    <row r="40638" spans="1:9" x14ac:dyDescent="0.25">
      <c r="A40638" s="5" t="s">
        <v>3</v>
      </c>
      <c r="B40638" s="10">
        <v>44214</v>
      </c>
      <c r="C40638" s="5">
        <v>2300</v>
      </c>
      <c r="D40638" s="5">
        <v>233347</v>
      </c>
      <c r="F40638" s="6"/>
      <c r="G40638" s="6"/>
      <c r="H40638" s="6"/>
      <c r="I40638" s="6"/>
    </row>
    <row r="40639" spans="1:9" x14ac:dyDescent="0.25">
      <c r="A40639" s="5" t="s">
        <v>3</v>
      </c>
      <c r="B40639" s="10">
        <v>44214</v>
      </c>
      <c r="C40639" s="5">
        <v>2400</v>
      </c>
      <c r="D40639" s="5">
        <v>215423</v>
      </c>
      <c r="F40639" s="6"/>
      <c r="G40639" s="6"/>
      <c r="H40639" s="6"/>
      <c r="I40639" s="6"/>
    </row>
    <row r="40640" spans="1:9" x14ac:dyDescent="0.25">
      <c r="A40640" s="5" t="s">
        <v>3</v>
      </c>
      <c r="B40640" s="10">
        <v>44215</v>
      </c>
      <c r="C40640" s="5">
        <v>100</v>
      </c>
      <c r="D40640" s="5">
        <v>198729</v>
      </c>
      <c r="F40640" s="6"/>
      <c r="G40640" s="6"/>
      <c r="H40640" s="6"/>
      <c r="I40640" s="6"/>
    </row>
    <row r="40641" spans="1:9" x14ac:dyDescent="0.25">
      <c r="A40641" s="5" t="s">
        <v>3</v>
      </c>
      <c r="B40641" s="10">
        <v>44215</v>
      </c>
      <c r="C40641" s="5">
        <v>200</v>
      </c>
      <c r="D40641" s="5">
        <v>191384</v>
      </c>
      <c r="F40641" s="6"/>
      <c r="G40641" s="6"/>
      <c r="H40641" s="6"/>
      <c r="I40641" s="6"/>
    </row>
    <row r="40642" spans="1:9" x14ac:dyDescent="0.25">
      <c r="A40642" s="5" t="s">
        <v>3</v>
      </c>
      <c r="B40642" s="10">
        <v>44215</v>
      </c>
      <c r="C40642" s="5">
        <v>300</v>
      </c>
      <c r="D40642" s="5">
        <v>194081</v>
      </c>
      <c r="F40642" s="6"/>
      <c r="G40642" s="6"/>
      <c r="H40642" s="6"/>
      <c r="I40642" s="6"/>
    </row>
    <row r="40643" spans="1:9" x14ac:dyDescent="0.25">
      <c r="A40643" s="5" t="s">
        <v>3</v>
      </c>
      <c r="B40643" s="10">
        <v>44215</v>
      </c>
      <c r="C40643" s="5">
        <v>400</v>
      </c>
      <c r="D40643" s="5">
        <v>192893</v>
      </c>
      <c r="F40643" s="6"/>
      <c r="G40643" s="6"/>
      <c r="H40643" s="6"/>
      <c r="I40643" s="6"/>
    </row>
    <row r="40644" spans="1:9" x14ac:dyDescent="0.25">
      <c r="A40644" s="5" t="s">
        <v>3</v>
      </c>
      <c r="B40644" s="10">
        <v>44215</v>
      </c>
      <c r="C40644" s="5">
        <v>500</v>
      </c>
      <c r="D40644" s="5">
        <v>193271</v>
      </c>
      <c r="F40644" s="6"/>
      <c r="G40644" s="6"/>
      <c r="H40644" s="6"/>
      <c r="I40644" s="6"/>
    </row>
    <row r="40645" spans="1:9" x14ac:dyDescent="0.25">
      <c r="A40645" s="5" t="s">
        <v>3</v>
      </c>
      <c r="B40645" s="10">
        <v>44215</v>
      </c>
      <c r="C40645" s="5">
        <v>600</v>
      </c>
      <c r="D40645" s="5">
        <v>204521</v>
      </c>
      <c r="F40645" s="6"/>
      <c r="G40645" s="6"/>
      <c r="H40645" s="6"/>
      <c r="I40645" s="6"/>
    </row>
    <row r="40646" spans="1:9" x14ac:dyDescent="0.25">
      <c r="A40646" s="5" t="s">
        <v>3</v>
      </c>
      <c r="B40646" s="10">
        <v>44215</v>
      </c>
      <c r="C40646" s="5">
        <v>700</v>
      </c>
      <c r="D40646" s="5">
        <v>222515</v>
      </c>
      <c r="F40646" s="6"/>
      <c r="G40646" s="6"/>
      <c r="H40646" s="6"/>
      <c r="I40646" s="6"/>
    </row>
    <row r="40647" spans="1:9" x14ac:dyDescent="0.25">
      <c r="A40647" s="5" t="s">
        <v>3</v>
      </c>
      <c r="B40647" s="10">
        <v>44215</v>
      </c>
      <c r="C40647" s="5">
        <v>800</v>
      </c>
      <c r="D40647" s="5">
        <v>234731</v>
      </c>
      <c r="F40647" s="6"/>
      <c r="G40647" s="6"/>
      <c r="H40647" s="6"/>
      <c r="I40647" s="6"/>
    </row>
    <row r="40648" spans="1:9" x14ac:dyDescent="0.25">
      <c r="A40648" s="5" t="s">
        <v>3</v>
      </c>
      <c r="B40648" s="10">
        <v>44215</v>
      </c>
      <c r="C40648" s="5">
        <v>900</v>
      </c>
      <c r="D40648" s="5">
        <v>235929</v>
      </c>
      <c r="F40648" s="6"/>
      <c r="G40648" s="6"/>
      <c r="H40648" s="6"/>
      <c r="I40648" s="6"/>
    </row>
    <row r="40649" spans="1:9" x14ac:dyDescent="0.25">
      <c r="A40649" s="5" t="s">
        <v>3</v>
      </c>
      <c r="B40649" s="10">
        <v>44215</v>
      </c>
      <c r="C40649" s="5">
        <v>1000</v>
      </c>
      <c r="D40649" s="5">
        <v>243490</v>
      </c>
      <c r="F40649" s="6"/>
      <c r="G40649" s="6"/>
      <c r="H40649" s="6"/>
      <c r="I40649" s="6"/>
    </row>
    <row r="40650" spans="1:9" x14ac:dyDescent="0.25">
      <c r="A40650" s="5" t="s">
        <v>3</v>
      </c>
      <c r="B40650" s="10">
        <v>44215</v>
      </c>
      <c r="C40650" s="5">
        <v>1100</v>
      </c>
      <c r="D40650" s="5">
        <v>224442</v>
      </c>
      <c r="F40650" s="6"/>
      <c r="G40650" s="6"/>
      <c r="H40650" s="6"/>
      <c r="I40650" s="6"/>
    </row>
    <row r="40651" spans="1:9" x14ac:dyDescent="0.25">
      <c r="A40651" s="5" t="s">
        <v>3</v>
      </c>
      <c r="B40651" s="10">
        <v>44215</v>
      </c>
      <c r="C40651" s="5">
        <v>1200</v>
      </c>
      <c r="D40651" s="5">
        <v>203404</v>
      </c>
      <c r="F40651" s="6"/>
      <c r="G40651" s="6"/>
      <c r="H40651" s="6"/>
      <c r="I40651" s="6"/>
    </row>
    <row r="40652" spans="1:9" x14ac:dyDescent="0.25">
      <c r="A40652" s="5" t="s">
        <v>3</v>
      </c>
      <c r="B40652" s="10">
        <v>44215</v>
      </c>
      <c r="C40652" s="5">
        <v>1300</v>
      </c>
      <c r="D40652" s="5">
        <v>201950</v>
      </c>
      <c r="F40652" s="6"/>
      <c r="G40652" s="6"/>
      <c r="H40652" s="6"/>
      <c r="I40652" s="6"/>
    </row>
    <row r="40653" spans="1:9" x14ac:dyDescent="0.25">
      <c r="A40653" s="5" t="s">
        <v>3</v>
      </c>
      <c r="B40653" s="10">
        <v>44215</v>
      </c>
      <c r="C40653" s="5">
        <v>1400</v>
      </c>
      <c r="D40653" s="5">
        <v>194922</v>
      </c>
      <c r="F40653" s="6"/>
      <c r="G40653" s="6"/>
      <c r="H40653" s="6"/>
      <c r="I40653" s="6"/>
    </row>
    <row r="40654" spans="1:9" x14ac:dyDescent="0.25">
      <c r="A40654" s="5" t="s">
        <v>3</v>
      </c>
      <c r="B40654" s="10">
        <v>44215</v>
      </c>
      <c r="C40654" s="5">
        <v>1500</v>
      </c>
      <c r="D40654" s="5">
        <v>194002</v>
      </c>
      <c r="F40654" s="6"/>
      <c r="G40654" s="6"/>
      <c r="H40654" s="6"/>
      <c r="I40654" s="6"/>
    </row>
    <row r="40655" spans="1:9" x14ac:dyDescent="0.25">
      <c r="A40655" s="5" t="s">
        <v>3</v>
      </c>
      <c r="B40655" s="10">
        <v>44215</v>
      </c>
      <c r="C40655" s="5">
        <v>1600</v>
      </c>
      <c r="D40655" s="5">
        <v>191064</v>
      </c>
      <c r="F40655" s="6"/>
      <c r="G40655" s="6"/>
      <c r="H40655" s="6"/>
      <c r="I40655" s="6"/>
    </row>
    <row r="40656" spans="1:9" x14ac:dyDescent="0.25">
      <c r="A40656" s="5" t="s">
        <v>3</v>
      </c>
      <c r="B40656" s="10">
        <v>44215</v>
      </c>
      <c r="C40656" s="5">
        <v>1700</v>
      </c>
      <c r="D40656" s="5">
        <v>211093</v>
      </c>
      <c r="F40656" s="6"/>
      <c r="G40656" s="6"/>
      <c r="H40656" s="6"/>
      <c r="I40656" s="6"/>
    </row>
    <row r="40657" spans="1:9" x14ac:dyDescent="0.25">
      <c r="A40657" s="5" t="s">
        <v>3</v>
      </c>
      <c r="B40657" s="10">
        <v>44215</v>
      </c>
      <c r="C40657" s="5">
        <v>1800</v>
      </c>
      <c r="D40657" s="5">
        <v>245384</v>
      </c>
      <c r="F40657" s="6"/>
      <c r="G40657" s="6"/>
      <c r="H40657" s="6"/>
      <c r="I40657" s="6"/>
    </row>
    <row r="40658" spans="1:9" x14ac:dyDescent="0.25">
      <c r="A40658" s="5" t="s">
        <v>3</v>
      </c>
      <c r="B40658" s="10">
        <v>44215</v>
      </c>
      <c r="C40658" s="5">
        <v>1900</v>
      </c>
      <c r="D40658" s="5">
        <v>261844</v>
      </c>
      <c r="F40658" s="6"/>
      <c r="G40658" s="6"/>
      <c r="H40658" s="6"/>
      <c r="I40658" s="6"/>
    </row>
    <row r="40659" spans="1:9" x14ac:dyDescent="0.25">
      <c r="A40659" s="5" t="s">
        <v>3</v>
      </c>
      <c r="B40659" s="10">
        <v>44215</v>
      </c>
      <c r="C40659" s="5">
        <v>2000</v>
      </c>
      <c r="D40659" s="5">
        <v>260944</v>
      </c>
      <c r="F40659" s="6"/>
      <c r="G40659" s="6"/>
      <c r="H40659" s="6"/>
      <c r="I40659" s="6"/>
    </row>
    <row r="40660" spans="1:9" x14ac:dyDescent="0.25">
      <c r="A40660" s="5" t="s">
        <v>3</v>
      </c>
      <c r="B40660" s="10">
        <v>44215</v>
      </c>
      <c r="C40660" s="5">
        <v>2100</v>
      </c>
      <c r="D40660" s="5">
        <v>256622</v>
      </c>
      <c r="F40660" s="6"/>
      <c r="G40660" s="6"/>
      <c r="H40660" s="6"/>
      <c r="I40660" s="6"/>
    </row>
    <row r="40661" spans="1:9" x14ac:dyDescent="0.25">
      <c r="A40661" s="5" t="s">
        <v>3</v>
      </c>
      <c r="B40661" s="10">
        <v>44215</v>
      </c>
      <c r="C40661" s="5">
        <v>2200</v>
      </c>
      <c r="D40661" s="5">
        <v>246463</v>
      </c>
      <c r="F40661" s="6"/>
      <c r="G40661" s="6"/>
      <c r="H40661" s="6"/>
      <c r="I40661" s="6"/>
    </row>
    <row r="40662" spans="1:9" x14ac:dyDescent="0.25">
      <c r="A40662" s="5" t="s">
        <v>3</v>
      </c>
      <c r="B40662" s="10">
        <v>44215</v>
      </c>
      <c r="C40662" s="5">
        <v>2300</v>
      </c>
      <c r="D40662" s="5">
        <v>229157</v>
      </c>
      <c r="F40662" s="6"/>
      <c r="G40662" s="6"/>
      <c r="H40662" s="6"/>
      <c r="I40662" s="6"/>
    </row>
    <row r="40663" spans="1:9" x14ac:dyDescent="0.25">
      <c r="A40663" s="5" t="s">
        <v>3</v>
      </c>
      <c r="B40663" s="10">
        <v>44215</v>
      </c>
      <c r="C40663" s="5">
        <v>2400</v>
      </c>
      <c r="D40663" s="5">
        <v>205191</v>
      </c>
      <c r="F40663" s="6"/>
      <c r="G40663" s="6"/>
      <c r="H40663" s="6"/>
      <c r="I40663" s="6"/>
    </row>
    <row r="40664" spans="1:9" x14ac:dyDescent="0.25">
      <c r="A40664" s="5" t="s">
        <v>3</v>
      </c>
      <c r="B40664" s="10">
        <v>44216</v>
      </c>
      <c r="C40664" s="5">
        <v>100</v>
      </c>
      <c r="D40664" s="5">
        <v>198486</v>
      </c>
      <c r="F40664" s="6"/>
      <c r="G40664" s="6"/>
      <c r="H40664" s="6"/>
      <c r="I40664" s="6"/>
    </row>
    <row r="40665" spans="1:9" x14ac:dyDescent="0.25">
      <c r="A40665" s="5" t="s">
        <v>3</v>
      </c>
      <c r="B40665" s="10">
        <v>44216</v>
      </c>
      <c r="C40665" s="5">
        <v>200</v>
      </c>
      <c r="D40665" s="5">
        <v>190151</v>
      </c>
      <c r="F40665" s="6"/>
      <c r="G40665" s="6"/>
      <c r="H40665" s="6"/>
      <c r="I40665" s="6"/>
    </row>
    <row r="40666" spans="1:9" x14ac:dyDescent="0.25">
      <c r="A40666" s="5" t="s">
        <v>3</v>
      </c>
      <c r="B40666" s="10">
        <v>44216</v>
      </c>
      <c r="C40666" s="5">
        <v>300</v>
      </c>
      <c r="D40666" s="5">
        <v>190299</v>
      </c>
      <c r="F40666" s="6"/>
      <c r="G40666" s="6"/>
      <c r="H40666" s="6"/>
      <c r="I40666" s="6"/>
    </row>
    <row r="40667" spans="1:9" x14ac:dyDescent="0.25">
      <c r="A40667" s="5" t="s">
        <v>3</v>
      </c>
      <c r="B40667" s="10">
        <v>44216</v>
      </c>
      <c r="C40667" s="5">
        <v>400</v>
      </c>
      <c r="D40667" s="5">
        <v>190846</v>
      </c>
      <c r="F40667" s="6"/>
      <c r="G40667" s="6"/>
      <c r="H40667" s="6"/>
      <c r="I40667" s="6"/>
    </row>
    <row r="40668" spans="1:9" x14ac:dyDescent="0.25">
      <c r="A40668" s="5" t="s">
        <v>3</v>
      </c>
      <c r="B40668" s="10">
        <v>44216</v>
      </c>
      <c r="C40668" s="5">
        <v>500</v>
      </c>
      <c r="D40668" s="5">
        <v>192946</v>
      </c>
      <c r="F40668" s="6"/>
      <c r="G40668" s="6"/>
      <c r="H40668" s="6"/>
      <c r="I40668" s="6"/>
    </row>
    <row r="40669" spans="1:9" x14ac:dyDescent="0.25">
      <c r="A40669" s="5" t="s">
        <v>3</v>
      </c>
      <c r="B40669" s="10">
        <v>44216</v>
      </c>
      <c r="C40669" s="5">
        <v>600</v>
      </c>
      <c r="D40669" s="5">
        <v>205403</v>
      </c>
      <c r="F40669" s="6"/>
      <c r="G40669" s="6"/>
      <c r="H40669" s="6"/>
      <c r="I40669" s="6"/>
    </row>
    <row r="40670" spans="1:9" x14ac:dyDescent="0.25">
      <c r="A40670" s="5" t="s">
        <v>3</v>
      </c>
      <c r="B40670" s="10">
        <v>44216</v>
      </c>
      <c r="C40670" s="5">
        <v>700</v>
      </c>
      <c r="D40670" s="5">
        <v>226557</v>
      </c>
      <c r="F40670" s="6"/>
      <c r="G40670" s="6"/>
      <c r="H40670" s="6"/>
      <c r="I40670" s="6"/>
    </row>
    <row r="40671" spans="1:9" x14ac:dyDescent="0.25">
      <c r="A40671" s="5" t="s">
        <v>3</v>
      </c>
      <c r="B40671" s="10">
        <v>44216</v>
      </c>
      <c r="C40671" s="5">
        <v>800</v>
      </c>
      <c r="D40671" s="5">
        <v>238796</v>
      </c>
      <c r="F40671" s="6"/>
      <c r="G40671" s="6"/>
      <c r="H40671" s="6"/>
      <c r="I40671" s="6"/>
    </row>
    <row r="40672" spans="1:9" x14ac:dyDescent="0.25">
      <c r="A40672" s="5" t="s">
        <v>3</v>
      </c>
      <c r="B40672" s="10">
        <v>44216</v>
      </c>
      <c r="C40672" s="5">
        <v>900</v>
      </c>
      <c r="D40672" s="5">
        <v>248832</v>
      </c>
      <c r="F40672" s="6"/>
      <c r="G40672" s="6"/>
      <c r="H40672" s="6"/>
      <c r="I40672" s="6"/>
    </row>
    <row r="40673" spans="1:9" x14ac:dyDescent="0.25">
      <c r="A40673" s="5" t="s">
        <v>3</v>
      </c>
      <c r="B40673" s="10">
        <v>44216</v>
      </c>
      <c r="C40673" s="5">
        <v>1000</v>
      </c>
      <c r="D40673" s="5">
        <v>242849</v>
      </c>
      <c r="F40673" s="6"/>
      <c r="G40673" s="6"/>
      <c r="H40673" s="6"/>
      <c r="I40673" s="6"/>
    </row>
    <row r="40674" spans="1:9" x14ac:dyDescent="0.25">
      <c r="A40674" s="5" t="s">
        <v>3</v>
      </c>
      <c r="B40674" s="10">
        <v>44216</v>
      </c>
      <c r="C40674" s="5">
        <v>1100</v>
      </c>
      <c r="D40674" s="5">
        <v>239083</v>
      </c>
      <c r="F40674" s="6"/>
      <c r="G40674" s="6"/>
      <c r="H40674" s="6"/>
      <c r="I40674" s="6"/>
    </row>
    <row r="40675" spans="1:9" x14ac:dyDescent="0.25">
      <c r="A40675" s="5" t="s">
        <v>3</v>
      </c>
      <c r="B40675" s="10">
        <v>44216</v>
      </c>
      <c r="C40675" s="5">
        <v>1200</v>
      </c>
      <c r="D40675" s="5">
        <v>238263</v>
      </c>
      <c r="F40675" s="6"/>
      <c r="G40675" s="6"/>
      <c r="H40675" s="6"/>
      <c r="I40675" s="6"/>
    </row>
    <row r="40676" spans="1:9" x14ac:dyDescent="0.25">
      <c r="A40676" s="5" t="s">
        <v>3</v>
      </c>
      <c r="B40676" s="10">
        <v>44216</v>
      </c>
      <c r="C40676" s="5">
        <v>1300</v>
      </c>
      <c r="D40676" s="5">
        <v>235247</v>
      </c>
      <c r="F40676" s="6"/>
      <c r="G40676" s="6"/>
      <c r="H40676" s="6"/>
      <c r="I40676" s="6"/>
    </row>
    <row r="40677" spans="1:9" x14ac:dyDescent="0.25">
      <c r="A40677" s="5" t="s">
        <v>3</v>
      </c>
      <c r="B40677" s="10">
        <v>44216</v>
      </c>
      <c r="C40677" s="5">
        <v>1400</v>
      </c>
      <c r="D40677" s="5">
        <v>230169</v>
      </c>
      <c r="F40677" s="6"/>
      <c r="G40677" s="6"/>
      <c r="H40677" s="6"/>
      <c r="I40677" s="6"/>
    </row>
    <row r="40678" spans="1:9" x14ac:dyDescent="0.25">
      <c r="A40678" s="5" t="s">
        <v>3</v>
      </c>
      <c r="B40678" s="10">
        <v>44216</v>
      </c>
      <c r="C40678" s="5">
        <v>1500</v>
      </c>
      <c r="D40678" s="5">
        <v>224231</v>
      </c>
      <c r="F40678" s="6"/>
      <c r="G40678" s="6"/>
      <c r="H40678" s="6"/>
      <c r="I40678" s="6"/>
    </row>
    <row r="40679" spans="1:9" x14ac:dyDescent="0.25">
      <c r="A40679" s="5" t="s">
        <v>3</v>
      </c>
      <c r="B40679" s="10">
        <v>44216</v>
      </c>
      <c r="C40679" s="5">
        <v>1600</v>
      </c>
      <c r="D40679" s="5">
        <v>229950</v>
      </c>
      <c r="F40679" s="6"/>
      <c r="G40679" s="6"/>
      <c r="H40679" s="6"/>
      <c r="I40679" s="6"/>
    </row>
    <row r="40680" spans="1:9" x14ac:dyDescent="0.25">
      <c r="A40680" s="5" t="s">
        <v>3</v>
      </c>
      <c r="B40680" s="10">
        <v>44216</v>
      </c>
      <c r="C40680" s="5">
        <v>1700</v>
      </c>
      <c r="D40680" s="5">
        <v>235868</v>
      </c>
      <c r="F40680" s="6"/>
      <c r="G40680" s="6"/>
      <c r="H40680" s="6"/>
      <c r="I40680" s="6"/>
    </row>
    <row r="40681" spans="1:9" x14ac:dyDescent="0.25">
      <c r="A40681" s="5" t="s">
        <v>3</v>
      </c>
      <c r="B40681" s="10">
        <v>44216</v>
      </c>
      <c r="C40681" s="5">
        <v>1800</v>
      </c>
      <c r="D40681" s="5">
        <v>266434</v>
      </c>
      <c r="F40681" s="6"/>
      <c r="G40681" s="6"/>
      <c r="H40681" s="6"/>
      <c r="I40681" s="6"/>
    </row>
    <row r="40682" spans="1:9" x14ac:dyDescent="0.25">
      <c r="A40682" s="5" t="s">
        <v>3</v>
      </c>
      <c r="B40682" s="10">
        <v>44216</v>
      </c>
      <c r="C40682" s="5">
        <v>1900</v>
      </c>
      <c r="D40682" s="5">
        <v>280312</v>
      </c>
      <c r="F40682" s="6"/>
      <c r="G40682" s="6"/>
      <c r="H40682" s="6"/>
      <c r="I40682" s="6"/>
    </row>
    <row r="40683" spans="1:9" x14ac:dyDescent="0.25">
      <c r="A40683" s="5" t="s">
        <v>3</v>
      </c>
      <c r="B40683" s="10">
        <v>44216</v>
      </c>
      <c r="C40683" s="5">
        <v>2000</v>
      </c>
      <c r="D40683" s="5">
        <v>293018</v>
      </c>
      <c r="F40683" s="6"/>
      <c r="G40683" s="6"/>
      <c r="H40683" s="6"/>
      <c r="I40683" s="6"/>
    </row>
    <row r="40684" spans="1:9" x14ac:dyDescent="0.25">
      <c r="A40684" s="5" t="s">
        <v>3</v>
      </c>
      <c r="B40684" s="10">
        <v>44216</v>
      </c>
      <c r="C40684" s="5">
        <v>2100</v>
      </c>
      <c r="D40684" s="5">
        <v>285029</v>
      </c>
      <c r="F40684" s="6"/>
      <c r="G40684" s="6"/>
      <c r="H40684" s="6"/>
      <c r="I40684" s="6"/>
    </row>
    <row r="40685" spans="1:9" x14ac:dyDescent="0.25">
      <c r="A40685" s="5" t="s">
        <v>3</v>
      </c>
      <c r="B40685" s="10">
        <v>44216</v>
      </c>
      <c r="C40685" s="5">
        <v>2200</v>
      </c>
      <c r="D40685" s="5">
        <v>268341</v>
      </c>
      <c r="F40685" s="6"/>
      <c r="G40685" s="6"/>
      <c r="H40685" s="6"/>
      <c r="I40685" s="6"/>
    </row>
    <row r="40686" spans="1:9" x14ac:dyDescent="0.25">
      <c r="A40686" s="5" t="s">
        <v>3</v>
      </c>
      <c r="B40686" s="10">
        <v>44216</v>
      </c>
      <c r="C40686" s="5">
        <v>2300</v>
      </c>
      <c r="D40686" s="5">
        <v>258947</v>
      </c>
      <c r="F40686" s="6"/>
      <c r="G40686" s="6"/>
      <c r="H40686" s="6"/>
      <c r="I40686" s="6"/>
    </row>
    <row r="40687" spans="1:9" x14ac:dyDescent="0.25">
      <c r="A40687" s="5" t="s">
        <v>3</v>
      </c>
      <c r="B40687" s="10">
        <v>44216</v>
      </c>
      <c r="C40687" s="5">
        <v>2400</v>
      </c>
      <c r="D40687" s="5">
        <v>237712</v>
      </c>
      <c r="F40687" s="6"/>
      <c r="G40687" s="6"/>
      <c r="H40687" s="6"/>
      <c r="I40687" s="6"/>
    </row>
    <row r="40688" spans="1:9" x14ac:dyDescent="0.25">
      <c r="A40688" s="5" t="s">
        <v>3</v>
      </c>
      <c r="B40688" s="10">
        <v>44217</v>
      </c>
      <c r="C40688" s="5">
        <v>100</v>
      </c>
      <c r="D40688" s="5">
        <v>223127</v>
      </c>
      <c r="F40688" s="6"/>
      <c r="G40688" s="6"/>
      <c r="H40688" s="6"/>
      <c r="I40688" s="6"/>
    </row>
    <row r="40689" spans="1:9" x14ac:dyDescent="0.25">
      <c r="A40689" s="5" t="s">
        <v>3</v>
      </c>
      <c r="B40689" s="10">
        <v>44217</v>
      </c>
      <c r="C40689" s="5">
        <v>200</v>
      </c>
      <c r="D40689" s="5">
        <v>213077</v>
      </c>
      <c r="F40689" s="6"/>
      <c r="G40689" s="6"/>
      <c r="H40689" s="6"/>
      <c r="I40689" s="6"/>
    </row>
    <row r="40690" spans="1:9" x14ac:dyDescent="0.25">
      <c r="A40690" s="5" t="s">
        <v>3</v>
      </c>
      <c r="B40690" s="10">
        <v>44217</v>
      </c>
      <c r="C40690" s="5">
        <v>300</v>
      </c>
      <c r="D40690" s="5">
        <v>211546</v>
      </c>
      <c r="F40690" s="6"/>
      <c r="G40690" s="6"/>
      <c r="H40690" s="6"/>
      <c r="I40690" s="6"/>
    </row>
    <row r="40691" spans="1:9" x14ac:dyDescent="0.25">
      <c r="A40691" s="5" t="s">
        <v>3</v>
      </c>
      <c r="B40691" s="10">
        <v>44217</v>
      </c>
      <c r="C40691" s="5">
        <v>400</v>
      </c>
      <c r="D40691" s="5">
        <v>201410</v>
      </c>
      <c r="F40691" s="6"/>
      <c r="G40691" s="6"/>
      <c r="H40691" s="6"/>
      <c r="I40691" s="6"/>
    </row>
    <row r="40692" spans="1:9" x14ac:dyDescent="0.25">
      <c r="A40692" s="5" t="s">
        <v>3</v>
      </c>
      <c r="B40692" s="10">
        <v>44217</v>
      </c>
      <c r="C40692" s="5">
        <v>500</v>
      </c>
      <c r="D40692" s="5">
        <v>205116</v>
      </c>
      <c r="F40692" s="6"/>
      <c r="G40692" s="6"/>
      <c r="H40692" s="6"/>
      <c r="I40692" s="6"/>
    </row>
    <row r="40693" spans="1:9" x14ac:dyDescent="0.25">
      <c r="A40693" s="5" t="s">
        <v>3</v>
      </c>
      <c r="B40693" s="10">
        <v>44217</v>
      </c>
      <c r="C40693" s="5">
        <v>600</v>
      </c>
      <c r="D40693" s="5">
        <v>214092</v>
      </c>
      <c r="F40693" s="6"/>
      <c r="G40693" s="6"/>
      <c r="H40693" s="6"/>
      <c r="I40693" s="6"/>
    </row>
    <row r="40694" spans="1:9" x14ac:dyDescent="0.25">
      <c r="A40694" s="5" t="s">
        <v>3</v>
      </c>
      <c r="B40694" s="10">
        <v>44217</v>
      </c>
      <c r="C40694" s="5">
        <v>700</v>
      </c>
      <c r="D40694" s="5">
        <v>234816</v>
      </c>
      <c r="F40694" s="6"/>
      <c r="G40694" s="6"/>
      <c r="H40694" s="6"/>
      <c r="I40694" s="6"/>
    </row>
    <row r="40695" spans="1:9" x14ac:dyDescent="0.25">
      <c r="A40695" s="5" t="s">
        <v>3</v>
      </c>
      <c r="B40695" s="10">
        <v>44217</v>
      </c>
      <c r="C40695" s="5">
        <v>800</v>
      </c>
      <c r="D40695" s="5">
        <v>249395</v>
      </c>
      <c r="F40695" s="6"/>
      <c r="G40695" s="6"/>
      <c r="H40695" s="6"/>
      <c r="I40695" s="6"/>
    </row>
    <row r="40696" spans="1:9" x14ac:dyDescent="0.25">
      <c r="A40696" s="5" t="s">
        <v>3</v>
      </c>
      <c r="B40696" s="10">
        <v>44217</v>
      </c>
      <c r="C40696" s="5">
        <v>900</v>
      </c>
      <c r="D40696" s="5">
        <v>235600</v>
      </c>
      <c r="F40696" s="6"/>
      <c r="G40696" s="6"/>
      <c r="H40696" s="6"/>
      <c r="I40696" s="6"/>
    </row>
    <row r="40697" spans="1:9" x14ac:dyDescent="0.25">
      <c r="A40697" s="5" t="s">
        <v>3</v>
      </c>
      <c r="B40697" s="10">
        <v>44217</v>
      </c>
      <c r="C40697" s="5">
        <v>1000</v>
      </c>
      <c r="D40697" s="5">
        <v>230512</v>
      </c>
      <c r="F40697" s="6"/>
      <c r="G40697" s="6"/>
      <c r="H40697" s="6"/>
      <c r="I40697" s="6"/>
    </row>
    <row r="40698" spans="1:9" x14ac:dyDescent="0.25">
      <c r="A40698" s="5" t="s">
        <v>3</v>
      </c>
      <c r="B40698" s="10">
        <v>44217</v>
      </c>
      <c r="C40698" s="5">
        <v>1100</v>
      </c>
      <c r="D40698" s="5">
        <v>206514</v>
      </c>
      <c r="F40698" s="6"/>
      <c r="G40698" s="6"/>
      <c r="H40698" s="6"/>
      <c r="I40698" s="6"/>
    </row>
    <row r="40699" spans="1:9" x14ac:dyDescent="0.25">
      <c r="A40699" s="5" t="s">
        <v>3</v>
      </c>
      <c r="B40699" s="10">
        <v>44217</v>
      </c>
      <c r="C40699" s="5">
        <v>1200</v>
      </c>
      <c r="D40699" s="5">
        <v>205834</v>
      </c>
      <c r="F40699" s="6"/>
      <c r="G40699" s="6"/>
      <c r="H40699" s="6"/>
      <c r="I40699" s="6"/>
    </row>
    <row r="40700" spans="1:9" x14ac:dyDescent="0.25">
      <c r="A40700" s="5" t="s">
        <v>3</v>
      </c>
      <c r="B40700" s="10">
        <v>44217</v>
      </c>
      <c r="C40700" s="5">
        <v>1300</v>
      </c>
      <c r="D40700" s="5">
        <v>201519</v>
      </c>
      <c r="F40700" s="6"/>
      <c r="G40700" s="6"/>
      <c r="H40700" s="6"/>
      <c r="I40700" s="6"/>
    </row>
    <row r="40701" spans="1:9" x14ac:dyDescent="0.25">
      <c r="A40701" s="5" t="s">
        <v>3</v>
      </c>
      <c r="B40701" s="10">
        <v>44217</v>
      </c>
      <c r="C40701" s="5">
        <v>1400</v>
      </c>
      <c r="D40701" s="5">
        <v>183737</v>
      </c>
      <c r="F40701" s="6"/>
      <c r="G40701" s="6"/>
      <c r="H40701" s="6"/>
      <c r="I40701" s="6"/>
    </row>
    <row r="40702" spans="1:9" x14ac:dyDescent="0.25">
      <c r="A40702" s="5" t="s">
        <v>3</v>
      </c>
      <c r="B40702" s="10">
        <v>44217</v>
      </c>
      <c r="C40702" s="5">
        <v>1500</v>
      </c>
      <c r="D40702" s="5">
        <v>181634</v>
      </c>
      <c r="F40702" s="6"/>
      <c r="G40702" s="6"/>
      <c r="H40702" s="6"/>
      <c r="I40702" s="6"/>
    </row>
    <row r="40703" spans="1:9" x14ac:dyDescent="0.25">
      <c r="A40703" s="5" t="s">
        <v>3</v>
      </c>
      <c r="B40703" s="10">
        <v>44217</v>
      </c>
      <c r="C40703" s="5">
        <v>1600</v>
      </c>
      <c r="D40703" s="5">
        <v>189662</v>
      </c>
      <c r="F40703" s="6"/>
      <c r="G40703" s="6"/>
      <c r="H40703" s="6"/>
      <c r="I40703" s="6"/>
    </row>
    <row r="40704" spans="1:9" x14ac:dyDescent="0.25">
      <c r="A40704" s="5" t="s">
        <v>3</v>
      </c>
      <c r="B40704" s="10">
        <v>44217</v>
      </c>
      <c r="C40704" s="5">
        <v>1700</v>
      </c>
      <c r="D40704" s="5">
        <v>198403</v>
      </c>
      <c r="F40704" s="6"/>
      <c r="G40704" s="6"/>
      <c r="H40704" s="6"/>
      <c r="I40704" s="6"/>
    </row>
    <row r="40705" spans="1:9" x14ac:dyDescent="0.25">
      <c r="A40705" s="5" t="s">
        <v>3</v>
      </c>
      <c r="B40705" s="10">
        <v>44217</v>
      </c>
      <c r="C40705" s="5">
        <v>1800</v>
      </c>
      <c r="D40705" s="5">
        <v>225944</v>
      </c>
      <c r="F40705" s="6"/>
      <c r="G40705" s="6"/>
      <c r="H40705" s="6"/>
      <c r="I40705" s="6"/>
    </row>
    <row r="40706" spans="1:9" x14ac:dyDescent="0.25">
      <c r="A40706" s="5" t="s">
        <v>3</v>
      </c>
      <c r="B40706" s="10">
        <v>44217</v>
      </c>
      <c r="C40706" s="5">
        <v>1900</v>
      </c>
      <c r="D40706" s="5">
        <v>254671</v>
      </c>
      <c r="F40706" s="6"/>
      <c r="G40706" s="6"/>
      <c r="H40706" s="6"/>
      <c r="I40706" s="6"/>
    </row>
    <row r="40707" spans="1:9" x14ac:dyDescent="0.25">
      <c r="A40707" s="5" t="s">
        <v>3</v>
      </c>
      <c r="B40707" s="10">
        <v>44217</v>
      </c>
      <c r="C40707" s="5">
        <v>2000</v>
      </c>
      <c r="D40707" s="5">
        <v>260592</v>
      </c>
      <c r="F40707" s="6"/>
      <c r="G40707" s="6"/>
      <c r="H40707" s="6"/>
      <c r="I40707" s="6"/>
    </row>
    <row r="40708" spans="1:9" x14ac:dyDescent="0.25">
      <c r="A40708" s="5" t="s">
        <v>3</v>
      </c>
      <c r="B40708" s="10">
        <v>44217</v>
      </c>
      <c r="C40708" s="5">
        <v>2100</v>
      </c>
      <c r="D40708" s="5">
        <v>244039</v>
      </c>
      <c r="F40708" s="6"/>
      <c r="G40708" s="6"/>
      <c r="H40708" s="6"/>
      <c r="I40708" s="6"/>
    </row>
    <row r="40709" spans="1:9" x14ac:dyDescent="0.25">
      <c r="A40709" s="5" t="s">
        <v>3</v>
      </c>
      <c r="B40709" s="10">
        <v>44217</v>
      </c>
      <c r="C40709" s="5">
        <v>2200</v>
      </c>
      <c r="D40709" s="5">
        <v>240042</v>
      </c>
      <c r="F40709" s="6"/>
      <c r="G40709" s="6"/>
      <c r="H40709" s="6"/>
      <c r="I40709" s="6"/>
    </row>
    <row r="40710" spans="1:9" x14ac:dyDescent="0.25">
      <c r="A40710" s="5" t="s">
        <v>3</v>
      </c>
      <c r="B40710" s="10">
        <v>44217</v>
      </c>
      <c r="C40710" s="5">
        <v>2300</v>
      </c>
      <c r="D40710" s="5">
        <v>221792</v>
      </c>
      <c r="F40710" s="6"/>
      <c r="G40710" s="6"/>
      <c r="H40710" s="6"/>
      <c r="I40710" s="6"/>
    </row>
    <row r="40711" spans="1:9" x14ac:dyDescent="0.25">
      <c r="A40711" s="5" t="s">
        <v>3</v>
      </c>
      <c r="B40711" s="10">
        <v>44217</v>
      </c>
      <c r="C40711" s="5">
        <v>2400</v>
      </c>
      <c r="D40711" s="5">
        <v>201165</v>
      </c>
      <c r="F40711" s="6"/>
      <c r="G40711" s="6"/>
      <c r="H40711" s="6"/>
      <c r="I40711" s="6"/>
    </row>
    <row r="40712" spans="1:9" x14ac:dyDescent="0.25">
      <c r="A40712" s="5" t="s">
        <v>3</v>
      </c>
      <c r="B40712" s="10">
        <v>44218</v>
      </c>
      <c r="C40712" s="5">
        <v>100</v>
      </c>
      <c r="D40712" s="5">
        <v>192380</v>
      </c>
      <c r="F40712" s="6"/>
      <c r="G40712" s="6"/>
      <c r="H40712" s="6"/>
      <c r="I40712" s="6"/>
    </row>
    <row r="40713" spans="1:9" x14ac:dyDescent="0.25">
      <c r="A40713" s="5" t="s">
        <v>3</v>
      </c>
      <c r="B40713" s="10">
        <v>44218</v>
      </c>
      <c r="C40713" s="5">
        <v>200</v>
      </c>
      <c r="D40713" s="5">
        <v>183006</v>
      </c>
      <c r="F40713" s="6"/>
      <c r="G40713" s="6"/>
      <c r="H40713" s="6"/>
      <c r="I40713" s="6"/>
    </row>
    <row r="40714" spans="1:9" x14ac:dyDescent="0.25">
      <c r="A40714" s="5" t="s">
        <v>3</v>
      </c>
      <c r="B40714" s="10">
        <v>44218</v>
      </c>
      <c r="C40714" s="5">
        <v>300</v>
      </c>
      <c r="D40714" s="5">
        <v>182646</v>
      </c>
      <c r="F40714" s="6"/>
      <c r="G40714" s="6"/>
      <c r="H40714" s="6"/>
      <c r="I40714" s="6"/>
    </row>
    <row r="40715" spans="1:9" x14ac:dyDescent="0.25">
      <c r="A40715" s="5" t="s">
        <v>3</v>
      </c>
      <c r="B40715" s="10">
        <v>44218</v>
      </c>
      <c r="C40715" s="5">
        <v>400</v>
      </c>
      <c r="D40715" s="5">
        <v>189080</v>
      </c>
      <c r="F40715" s="6"/>
      <c r="G40715" s="6"/>
      <c r="H40715" s="6"/>
      <c r="I40715" s="6"/>
    </row>
    <row r="40716" spans="1:9" x14ac:dyDescent="0.25">
      <c r="A40716" s="5" t="s">
        <v>3</v>
      </c>
      <c r="B40716" s="10">
        <v>44218</v>
      </c>
      <c r="C40716" s="5">
        <v>500</v>
      </c>
      <c r="D40716" s="5">
        <v>200204</v>
      </c>
      <c r="F40716" s="6"/>
      <c r="G40716" s="6"/>
      <c r="H40716" s="6"/>
      <c r="I40716" s="6"/>
    </row>
    <row r="40717" spans="1:9" x14ac:dyDescent="0.25">
      <c r="A40717" s="5" t="s">
        <v>3</v>
      </c>
      <c r="B40717" s="10">
        <v>44218</v>
      </c>
      <c r="C40717" s="5">
        <v>600</v>
      </c>
      <c r="D40717" s="5">
        <v>216101</v>
      </c>
      <c r="F40717" s="6"/>
      <c r="G40717" s="6"/>
      <c r="H40717" s="6"/>
      <c r="I40717" s="6"/>
    </row>
    <row r="40718" spans="1:9" x14ac:dyDescent="0.25">
      <c r="A40718" s="5" t="s">
        <v>3</v>
      </c>
      <c r="B40718" s="10">
        <v>44218</v>
      </c>
      <c r="C40718" s="5">
        <v>700</v>
      </c>
      <c r="D40718" s="5">
        <v>224441</v>
      </c>
      <c r="F40718" s="6"/>
      <c r="G40718" s="6"/>
      <c r="H40718" s="6"/>
      <c r="I40718" s="6"/>
    </row>
    <row r="40719" spans="1:9" x14ac:dyDescent="0.25">
      <c r="A40719" s="5" t="s">
        <v>3</v>
      </c>
      <c r="B40719" s="10">
        <v>44218</v>
      </c>
      <c r="C40719" s="5">
        <v>800</v>
      </c>
      <c r="D40719" s="5">
        <v>241115</v>
      </c>
      <c r="F40719" s="6"/>
      <c r="G40719" s="6"/>
      <c r="H40719" s="6"/>
      <c r="I40719" s="6"/>
    </row>
    <row r="40720" spans="1:9" x14ac:dyDescent="0.25">
      <c r="A40720" s="5" t="s">
        <v>3</v>
      </c>
      <c r="B40720" s="10">
        <v>44218</v>
      </c>
      <c r="C40720" s="5">
        <v>900</v>
      </c>
      <c r="D40720" s="5">
        <v>248368</v>
      </c>
      <c r="F40720" s="6"/>
      <c r="G40720" s="6"/>
      <c r="H40720" s="6"/>
      <c r="I40720" s="6"/>
    </row>
    <row r="40721" spans="1:9" x14ac:dyDescent="0.25">
      <c r="A40721" s="5" t="s">
        <v>3</v>
      </c>
      <c r="B40721" s="10">
        <v>44218</v>
      </c>
      <c r="C40721" s="5">
        <v>1000</v>
      </c>
      <c r="D40721" s="5">
        <v>234816</v>
      </c>
      <c r="F40721" s="6"/>
      <c r="G40721" s="6"/>
      <c r="H40721" s="6"/>
      <c r="I40721" s="6"/>
    </row>
    <row r="40722" spans="1:9" x14ac:dyDescent="0.25">
      <c r="A40722" s="5" t="s">
        <v>3</v>
      </c>
      <c r="B40722" s="10">
        <v>44218</v>
      </c>
      <c r="C40722" s="5">
        <v>1100</v>
      </c>
      <c r="D40722" s="5">
        <v>234722</v>
      </c>
      <c r="F40722" s="6"/>
      <c r="G40722" s="6"/>
      <c r="H40722" s="6"/>
      <c r="I40722" s="6"/>
    </row>
    <row r="40723" spans="1:9" x14ac:dyDescent="0.25">
      <c r="A40723" s="5" t="s">
        <v>3</v>
      </c>
      <c r="B40723" s="10">
        <v>44218</v>
      </c>
      <c r="C40723" s="5">
        <v>1200</v>
      </c>
      <c r="D40723" s="5">
        <v>238375</v>
      </c>
      <c r="F40723" s="6"/>
      <c r="G40723" s="6"/>
      <c r="H40723" s="6"/>
      <c r="I40723" s="6"/>
    </row>
    <row r="40724" spans="1:9" x14ac:dyDescent="0.25">
      <c r="A40724" s="5" t="s">
        <v>3</v>
      </c>
      <c r="B40724" s="10">
        <v>44218</v>
      </c>
      <c r="C40724" s="5">
        <v>1300</v>
      </c>
      <c r="D40724" s="5">
        <v>233914</v>
      </c>
      <c r="F40724" s="6"/>
      <c r="G40724" s="6"/>
      <c r="H40724" s="6"/>
      <c r="I40724" s="6"/>
    </row>
    <row r="40725" spans="1:9" x14ac:dyDescent="0.25">
      <c r="A40725" s="5" t="s">
        <v>3</v>
      </c>
      <c r="B40725" s="10">
        <v>44218</v>
      </c>
      <c r="C40725" s="5">
        <v>1400</v>
      </c>
      <c r="D40725" s="5">
        <v>225400</v>
      </c>
      <c r="F40725" s="6"/>
      <c r="G40725" s="6"/>
      <c r="H40725" s="6"/>
      <c r="I40725" s="6"/>
    </row>
    <row r="40726" spans="1:9" x14ac:dyDescent="0.25">
      <c r="A40726" s="5" t="s">
        <v>3</v>
      </c>
      <c r="B40726" s="10">
        <v>44218</v>
      </c>
      <c r="C40726" s="5">
        <v>1500</v>
      </c>
      <c r="D40726" s="5">
        <v>226681</v>
      </c>
      <c r="F40726" s="6"/>
      <c r="G40726" s="6"/>
      <c r="H40726" s="6"/>
      <c r="I40726" s="6"/>
    </row>
    <row r="40727" spans="1:9" x14ac:dyDescent="0.25">
      <c r="A40727" s="5" t="s">
        <v>3</v>
      </c>
      <c r="B40727" s="10">
        <v>44218</v>
      </c>
      <c r="C40727" s="5">
        <v>1600</v>
      </c>
      <c r="D40727" s="5">
        <v>228327</v>
      </c>
      <c r="F40727" s="6"/>
      <c r="G40727" s="6"/>
      <c r="H40727" s="6"/>
      <c r="I40727" s="6"/>
    </row>
    <row r="40728" spans="1:9" x14ac:dyDescent="0.25">
      <c r="A40728" s="5" t="s">
        <v>3</v>
      </c>
      <c r="B40728" s="10">
        <v>44218</v>
      </c>
      <c r="C40728" s="5">
        <v>1700</v>
      </c>
      <c r="D40728" s="5">
        <v>235018</v>
      </c>
      <c r="F40728" s="6"/>
      <c r="G40728" s="6"/>
      <c r="H40728" s="6"/>
      <c r="I40728" s="6"/>
    </row>
    <row r="40729" spans="1:9" x14ac:dyDescent="0.25">
      <c r="A40729" s="5" t="s">
        <v>3</v>
      </c>
      <c r="B40729" s="10">
        <v>44218</v>
      </c>
      <c r="C40729" s="5">
        <v>1800</v>
      </c>
      <c r="D40729" s="5">
        <v>251832</v>
      </c>
      <c r="F40729" s="6"/>
      <c r="G40729" s="6"/>
      <c r="H40729" s="6"/>
      <c r="I40729" s="6"/>
    </row>
    <row r="40730" spans="1:9" x14ac:dyDescent="0.25">
      <c r="A40730" s="5" t="s">
        <v>3</v>
      </c>
      <c r="B40730" s="10">
        <v>44218</v>
      </c>
      <c r="C40730" s="5">
        <v>1900</v>
      </c>
      <c r="D40730" s="5">
        <v>265569</v>
      </c>
      <c r="F40730" s="6"/>
      <c r="G40730" s="6"/>
      <c r="H40730" s="6"/>
      <c r="I40730" s="6"/>
    </row>
    <row r="40731" spans="1:9" x14ac:dyDescent="0.25">
      <c r="A40731" s="5" t="s">
        <v>3</v>
      </c>
      <c r="B40731" s="10">
        <v>44218</v>
      </c>
      <c r="C40731" s="5">
        <v>2000</v>
      </c>
      <c r="D40731" s="5">
        <v>269584</v>
      </c>
      <c r="F40731" s="6"/>
      <c r="G40731" s="6"/>
      <c r="H40731" s="6"/>
      <c r="I40731" s="6"/>
    </row>
    <row r="40732" spans="1:9" x14ac:dyDescent="0.25">
      <c r="A40732" s="5" t="s">
        <v>3</v>
      </c>
      <c r="B40732" s="10">
        <v>44218</v>
      </c>
      <c r="C40732" s="5">
        <v>2100</v>
      </c>
      <c r="D40732" s="5">
        <v>265542</v>
      </c>
      <c r="F40732" s="6"/>
      <c r="G40732" s="6"/>
      <c r="H40732" s="6"/>
      <c r="I40732" s="6"/>
    </row>
    <row r="40733" spans="1:9" x14ac:dyDescent="0.25">
      <c r="A40733" s="5" t="s">
        <v>3</v>
      </c>
      <c r="B40733" s="10">
        <v>44218</v>
      </c>
      <c r="C40733" s="5">
        <v>2200</v>
      </c>
      <c r="D40733" s="5">
        <v>261043</v>
      </c>
      <c r="F40733" s="6"/>
      <c r="G40733" s="6"/>
      <c r="H40733" s="6"/>
      <c r="I40733" s="6"/>
    </row>
    <row r="40734" spans="1:9" x14ac:dyDescent="0.25">
      <c r="A40734" s="5" t="s">
        <v>3</v>
      </c>
      <c r="B40734" s="10">
        <v>44218</v>
      </c>
      <c r="C40734" s="5">
        <v>2300</v>
      </c>
      <c r="D40734" s="5">
        <v>252537</v>
      </c>
      <c r="F40734" s="6"/>
      <c r="G40734" s="6"/>
      <c r="H40734" s="6"/>
      <c r="I40734" s="6"/>
    </row>
    <row r="40735" spans="1:9" x14ac:dyDescent="0.25">
      <c r="A40735" s="5" t="s">
        <v>3</v>
      </c>
      <c r="B40735" s="10">
        <v>44218</v>
      </c>
      <c r="C40735" s="5">
        <v>2400</v>
      </c>
      <c r="D40735" s="5">
        <v>240491</v>
      </c>
      <c r="F40735" s="6"/>
      <c r="G40735" s="6"/>
      <c r="H40735" s="6"/>
      <c r="I40735" s="6"/>
    </row>
    <row r="40736" spans="1:9" x14ac:dyDescent="0.25">
      <c r="A40736" s="5" t="s">
        <v>3</v>
      </c>
      <c r="B40736" s="10">
        <v>44219</v>
      </c>
      <c r="C40736" s="5">
        <v>100</v>
      </c>
      <c r="D40736" s="5">
        <v>232200</v>
      </c>
      <c r="F40736" s="6"/>
      <c r="G40736" s="6"/>
      <c r="H40736" s="6"/>
      <c r="I40736" s="6"/>
    </row>
    <row r="40737" spans="1:9" x14ac:dyDescent="0.25">
      <c r="A40737" s="5" t="s">
        <v>3</v>
      </c>
      <c r="B40737" s="10">
        <v>44219</v>
      </c>
      <c r="C40737" s="5">
        <v>200</v>
      </c>
      <c r="D40737" s="5">
        <v>230964</v>
      </c>
      <c r="F40737" s="6"/>
      <c r="G40737" s="6"/>
      <c r="H40737" s="6"/>
      <c r="I40737" s="6"/>
    </row>
    <row r="40738" spans="1:9" x14ac:dyDescent="0.25">
      <c r="A40738" s="5" t="s">
        <v>3</v>
      </c>
      <c r="B40738" s="10">
        <v>44219</v>
      </c>
      <c r="C40738" s="5">
        <v>300</v>
      </c>
      <c r="D40738" s="5">
        <v>233456</v>
      </c>
      <c r="F40738" s="6"/>
      <c r="G40738" s="6"/>
      <c r="H40738" s="6"/>
      <c r="I40738" s="6"/>
    </row>
    <row r="40739" spans="1:9" x14ac:dyDescent="0.25">
      <c r="A40739" s="5" t="s">
        <v>3</v>
      </c>
      <c r="B40739" s="10">
        <v>44219</v>
      </c>
      <c r="C40739" s="5">
        <v>400</v>
      </c>
      <c r="D40739" s="5">
        <v>231526</v>
      </c>
      <c r="F40739" s="6"/>
      <c r="G40739" s="6"/>
      <c r="H40739" s="6"/>
      <c r="I40739" s="6"/>
    </row>
    <row r="40740" spans="1:9" x14ac:dyDescent="0.25">
      <c r="A40740" s="5" t="s">
        <v>3</v>
      </c>
      <c r="B40740" s="10">
        <v>44219</v>
      </c>
      <c r="C40740" s="5">
        <v>500</v>
      </c>
      <c r="D40740" s="5">
        <v>234886</v>
      </c>
      <c r="F40740" s="6"/>
      <c r="G40740" s="6"/>
      <c r="H40740" s="6"/>
      <c r="I40740" s="6"/>
    </row>
    <row r="40741" spans="1:9" x14ac:dyDescent="0.25">
      <c r="A40741" s="5" t="s">
        <v>3</v>
      </c>
      <c r="B40741" s="10">
        <v>44219</v>
      </c>
      <c r="C40741" s="5">
        <v>600</v>
      </c>
      <c r="D40741" s="5">
        <v>245388</v>
      </c>
      <c r="F40741" s="6"/>
      <c r="G40741" s="6"/>
      <c r="H40741" s="6"/>
      <c r="I40741" s="6"/>
    </row>
    <row r="40742" spans="1:9" x14ac:dyDescent="0.25">
      <c r="A40742" s="5" t="s">
        <v>3</v>
      </c>
      <c r="B40742" s="10">
        <v>44219</v>
      </c>
      <c r="C40742" s="5">
        <v>700</v>
      </c>
      <c r="D40742" s="5">
        <v>255081</v>
      </c>
      <c r="F40742" s="6"/>
      <c r="G40742" s="6"/>
      <c r="H40742" s="6"/>
      <c r="I40742" s="6"/>
    </row>
    <row r="40743" spans="1:9" x14ac:dyDescent="0.25">
      <c r="A40743" s="5" t="s">
        <v>3</v>
      </c>
      <c r="B40743" s="10">
        <v>44219</v>
      </c>
      <c r="C40743" s="5">
        <v>800</v>
      </c>
      <c r="D40743" s="5">
        <v>272295</v>
      </c>
      <c r="F40743" s="6"/>
      <c r="G40743" s="6"/>
      <c r="H40743" s="6"/>
      <c r="I40743" s="6"/>
    </row>
    <row r="40744" spans="1:9" x14ac:dyDescent="0.25">
      <c r="A40744" s="5" t="s">
        <v>3</v>
      </c>
      <c r="B40744" s="10">
        <v>44219</v>
      </c>
      <c r="C40744" s="5">
        <v>900</v>
      </c>
      <c r="D40744" s="5">
        <v>280484</v>
      </c>
      <c r="F40744" s="6"/>
      <c r="G40744" s="6"/>
      <c r="H40744" s="6"/>
      <c r="I40744" s="6"/>
    </row>
    <row r="40745" spans="1:9" x14ac:dyDescent="0.25">
      <c r="A40745" s="5" t="s">
        <v>3</v>
      </c>
      <c r="B40745" s="10">
        <v>44219</v>
      </c>
      <c r="C40745" s="5">
        <v>1000</v>
      </c>
      <c r="D40745" s="5">
        <v>292897</v>
      </c>
      <c r="F40745" s="6"/>
      <c r="G40745" s="6"/>
      <c r="H40745" s="6"/>
      <c r="I40745" s="6"/>
    </row>
    <row r="40746" spans="1:9" x14ac:dyDescent="0.25">
      <c r="A40746" s="5" t="s">
        <v>3</v>
      </c>
      <c r="B40746" s="10">
        <v>44219</v>
      </c>
      <c r="C40746" s="5">
        <v>1100</v>
      </c>
      <c r="D40746" s="5">
        <v>282947</v>
      </c>
      <c r="F40746" s="6"/>
      <c r="G40746" s="6"/>
      <c r="H40746" s="6"/>
      <c r="I40746" s="6"/>
    </row>
    <row r="40747" spans="1:9" x14ac:dyDescent="0.25">
      <c r="A40747" s="5" t="s">
        <v>3</v>
      </c>
      <c r="B40747" s="10">
        <v>44219</v>
      </c>
      <c r="C40747" s="5">
        <v>1200</v>
      </c>
      <c r="D40747" s="5">
        <v>277590</v>
      </c>
      <c r="F40747" s="6"/>
      <c r="G40747" s="6"/>
      <c r="H40747" s="6"/>
      <c r="I40747" s="6"/>
    </row>
    <row r="40748" spans="1:9" x14ac:dyDescent="0.25">
      <c r="A40748" s="5" t="s">
        <v>3</v>
      </c>
      <c r="B40748" s="10">
        <v>44219</v>
      </c>
      <c r="C40748" s="5">
        <v>1300</v>
      </c>
      <c r="D40748" s="5">
        <v>257331</v>
      </c>
      <c r="F40748" s="6"/>
      <c r="G40748" s="6"/>
      <c r="H40748" s="6"/>
      <c r="I40748" s="6"/>
    </row>
    <row r="40749" spans="1:9" x14ac:dyDescent="0.25">
      <c r="A40749" s="5" t="s">
        <v>3</v>
      </c>
      <c r="B40749" s="10">
        <v>44219</v>
      </c>
      <c r="C40749" s="5">
        <v>1400</v>
      </c>
      <c r="D40749" s="5">
        <v>249902</v>
      </c>
      <c r="F40749" s="6"/>
      <c r="G40749" s="6"/>
      <c r="H40749" s="6"/>
      <c r="I40749" s="6"/>
    </row>
    <row r="40750" spans="1:9" x14ac:dyDescent="0.25">
      <c r="A40750" s="5" t="s">
        <v>3</v>
      </c>
      <c r="B40750" s="10">
        <v>44219</v>
      </c>
      <c r="C40750" s="5">
        <v>1500</v>
      </c>
      <c r="D40750" s="5">
        <v>246292</v>
      </c>
      <c r="F40750" s="6"/>
      <c r="G40750" s="6"/>
      <c r="H40750" s="6"/>
      <c r="I40750" s="6"/>
    </row>
    <row r="40751" spans="1:9" x14ac:dyDescent="0.25">
      <c r="A40751" s="5" t="s">
        <v>3</v>
      </c>
      <c r="B40751" s="10">
        <v>44219</v>
      </c>
      <c r="C40751" s="5">
        <v>1600</v>
      </c>
      <c r="D40751" s="5">
        <v>234200</v>
      </c>
      <c r="F40751" s="6"/>
      <c r="G40751" s="6"/>
      <c r="H40751" s="6"/>
      <c r="I40751" s="6"/>
    </row>
    <row r="40752" spans="1:9" x14ac:dyDescent="0.25">
      <c r="A40752" s="5" t="s">
        <v>3</v>
      </c>
      <c r="B40752" s="10">
        <v>44219</v>
      </c>
      <c r="C40752" s="5">
        <v>1700</v>
      </c>
      <c r="D40752" s="5">
        <v>250900</v>
      </c>
      <c r="F40752" s="6"/>
      <c r="G40752" s="6"/>
      <c r="H40752" s="6"/>
      <c r="I40752" s="6"/>
    </row>
    <row r="40753" spans="1:9" x14ac:dyDescent="0.25">
      <c r="A40753" s="5" t="s">
        <v>3</v>
      </c>
      <c r="B40753" s="10">
        <v>44219</v>
      </c>
      <c r="C40753" s="5">
        <v>1800</v>
      </c>
      <c r="D40753" s="5">
        <v>274206</v>
      </c>
      <c r="F40753" s="6"/>
      <c r="G40753" s="6"/>
      <c r="H40753" s="6"/>
      <c r="I40753" s="6"/>
    </row>
    <row r="40754" spans="1:9" x14ac:dyDescent="0.25">
      <c r="A40754" s="5" t="s">
        <v>3</v>
      </c>
      <c r="B40754" s="10">
        <v>44219</v>
      </c>
      <c r="C40754" s="5">
        <v>1900</v>
      </c>
      <c r="D40754" s="5">
        <v>289577</v>
      </c>
      <c r="F40754" s="6"/>
      <c r="G40754" s="6"/>
      <c r="H40754" s="6"/>
      <c r="I40754" s="6"/>
    </row>
    <row r="40755" spans="1:9" x14ac:dyDescent="0.25">
      <c r="A40755" s="5" t="s">
        <v>3</v>
      </c>
      <c r="B40755" s="10">
        <v>44219</v>
      </c>
      <c r="C40755" s="5">
        <v>2000</v>
      </c>
      <c r="D40755" s="5">
        <v>283057</v>
      </c>
      <c r="F40755" s="6"/>
      <c r="G40755" s="6"/>
      <c r="H40755" s="6"/>
      <c r="I40755" s="6"/>
    </row>
    <row r="40756" spans="1:9" x14ac:dyDescent="0.25">
      <c r="A40756" s="5" t="s">
        <v>3</v>
      </c>
      <c r="B40756" s="10">
        <v>44219</v>
      </c>
      <c r="C40756" s="5">
        <v>2100</v>
      </c>
      <c r="D40756" s="5">
        <v>276748</v>
      </c>
      <c r="F40756" s="6"/>
      <c r="G40756" s="6"/>
      <c r="H40756" s="6"/>
      <c r="I40756" s="6"/>
    </row>
    <row r="40757" spans="1:9" x14ac:dyDescent="0.25">
      <c r="A40757" s="5" t="s">
        <v>3</v>
      </c>
      <c r="B40757" s="10">
        <v>44219</v>
      </c>
      <c r="C40757" s="5">
        <v>2200</v>
      </c>
      <c r="D40757" s="5">
        <v>265752</v>
      </c>
      <c r="F40757" s="6"/>
      <c r="G40757" s="6"/>
      <c r="H40757" s="6"/>
      <c r="I40757" s="6"/>
    </row>
    <row r="40758" spans="1:9" x14ac:dyDescent="0.25">
      <c r="A40758" s="5" t="s">
        <v>3</v>
      </c>
      <c r="B40758" s="10">
        <v>44219</v>
      </c>
      <c r="C40758" s="5">
        <v>2300</v>
      </c>
      <c r="D40758" s="5">
        <v>257237</v>
      </c>
      <c r="F40758" s="6"/>
      <c r="G40758" s="6"/>
      <c r="H40758" s="6"/>
      <c r="I40758" s="6"/>
    </row>
    <row r="40759" spans="1:9" x14ac:dyDescent="0.25">
      <c r="A40759" s="5" t="s">
        <v>3</v>
      </c>
      <c r="B40759" s="10">
        <v>44219</v>
      </c>
      <c r="C40759" s="5">
        <v>2400</v>
      </c>
      <c r="D40759" s="5">
        <v>246038</v>
      </c>
      <c r="F40759" s="6"/>
      <c r="G40759" s="6"/>
      <c r="H40759" s="6"/>
      <c r="I40759" s="6"/>
    </row>
    <row r="40760" spans="1:9" x14ac:dyDescent="0.25">
      <c r="A40760" s="5" t="s">
        <v>3</v>
      </c>
      <c r="B40760" s="10">
        <v>44220</v>
      </c>
      <c r="C40760" s="5">
        <v>100</v>
      </c>
      <c r="D40760" s="5">
        <v>233689</v>
      </c>
      <c r="F40760" s="6"/>
      <c r="G40760" s="6"/>
      <c r="H40760" s="6"/>
      <c r="I40760" s="6"/>
    </row>
    <row r="40761" spans="1:9" x14ac:dyDescent="0.25">
      <c r="A40761" s="5" t="s">
        <v>3</v>
      </c>
      <c r="B40761" s="10">
        <v>44220</v>
      </c>
      <c r="C40761" s="5">
        <v>200</v>
      </c>
      <c r="D40761" s="5">
        <v>231922</v>
      </c>
      <c r="F40761" s="6"/>
      <c r="G40761" s="6"/>
      <c r="H40761" s="6"/>
      <c r="I40761" s="6"/>
    </row>
    <row r="40762" spans="1:9" x14ac:dyDescent="0.25">
      <c r="A40762" s="5" t="s">
        <v>3</v>
      </c>
      <c r="B40762" s="10">
        <v>44220</v>
      </c>
      <c r="C40762" s="5">
        <v>300</v>
      </c>
      <c r="D40762" s="5">
        <v>226282</v>
      </c>
      <c r="F40762" s="6"/>
      <c r="G40762" s="6"/>
      <c r="H40762" s="6"/>
      <c r="I40762" s="6"/>
    </row>
    <row r="40763" spans="1:9" x14ac:dyDescent="0.25">
      <c r="A40763" s="5" t="s">
        <v>3</v>
      </c>
      <c r="B40763" s="10">
        <v>44220</v>
      </c>
      <c r="C40763" s="5">
        <v>400</v>
      </c>
      <c r="D40763" s="5">
        <v>225273</v>
      </c>
      <c r="F40763" s="6"/>
      <c r="G40763" s="6"/>
      <c r="H40763" s="6"/>
      <c r="I40763" s="6"/>
    </row>
    <row r="40764" spans="1:9" x14ac:dyDescent="0.25">
      <c r="A40764" s="5" t="s">
        <v>3</v>
      </c>
      <c r="B40764" s="10">
        <v>44220</v>
      </c>
      <c r="C40764" s="5">
        <v>500</v>
      </c>
      <c r="D40764" s="5">
        <v>226686</v>
      </c>
      <c r="F40764" s="6"/>
      <c r="G40764" s="6"/>
      <c r="H40764" s="6"/>
      <c r="I40764" s="6"/>
    </row>
    <row r="40765" spans="1:9" x14ac:dyDescent="0.25">
      <c r="A40765" s="5" t="s">
        <v>3</v>
      </c>
      <c r="B40765" s="10">
        <v>44220</v>
      </c>
      <c r="C40765" s="5">
        <v>600</v>
      </c>
      <c r="D40765" s="5">
        <v>229081</v>
      </c>
      <c r="F40765" s="6"/>
      <c r="G40765" s="6"/>
      <c r="H40765" s="6"/>
      <c r="I40765" s="6"/>
    </row>
    <row r="40766" spans="1:9" x14ac:dyDescent="0.25">
      <c r="A40766" s="5" t="s">
        <v>3</v>
      </c>
      <c r="B40766" s="10">
        <v>44220</v>
      </c>
      <c r="C40766" s="5">
        <v>700</v>
      </c>
      <c r="D40766" s="5">
        <v>239757</v>
      </c>
      <c r="F40766" s="6"/>
      <c r="G40766" s="6"/>
      <c r="H40766" s="6"/>
      <c r="I40766" s="6"/>
    </row>
    <row r="40767" spans="1:9" x14ac:dyDescent="0.25">
      <c r="A40767" s="5" t="s">
        <v>3</v>
      </c>
      <c r="B40767" s="10">
        <v>44220</v>
      </c>
      <c r="C40767" s="5">
        <v>800</v>
      </c>
      <c r="D40767" s="5">
        <v>249545</v>
      </c>
      <c r="F40767" s="6"/>
      <c r="G40767" s="6"/>
      <c r="H40767" s="6"/>
      <c r="I40767" s="6"/>
    </row>
    <row r="40768" spans="1:9" x14ac:dyDescent="0.25">
      <c r="A40768" s="5" t="s">
        <v>3</v>
      </c>
      <c r="B40768" s="10">
        <v>44220</v>
      </c>
      <c r="C40768" s="5">
        <v>900</v>
      </c>
      <c r="D40768" s="5">
        <v>271009</v>
      </c>
      <c r="F40768" s="6"/>
      <c r="G40768" s="6"/>
      <c r="H40768" s="6"/>
      <c r="I40768" s="6"/>
    </row>
    <row r="40769" spans="1:9" x14ac:dyDescent="0.25">
      <c r="A40769" s="5" t="s">
        <v>3</v>
      </c>
      <c r="B40769" s="10">
        <v>44220</v>
      </c>
      <c r="C40769" s="5">
        <v>1000</v>
      </c>
      <c r="D40769" s="5">
        <v>281131</v>
      </c>
      <c r="F40769" s="6"/>
      <c r="G40769" s="6"/>
      <c r="H40769" s="6"/>
      <c r="I40769" s="6"/>
    </row>
    <row r="40770" spans="1:9" x14ac:dyDescent="0.25">
      <c r="A40770" s="5" t="s">
        <v>3</v>
      </c>
      <c r="B40770" s="10">
        <v>44220</v>
      </c>
      <c r="C40770" s="5">
        <v>1100</v>
      </c>
      <c r="D40770" s="5">
        <v>291783</v>
      </c>
      <c r="F40770" s="6"/>
      <c r="G40770" s="6"/>
      <c r="H40770" s="6"/>
      <c r="I40770" s="6"/>
    </row>
    <row r="40771" spans="1:9" x14ac:dyDescent="0.25">
      <c r="A40771" s="5" t="s">
        <v>3</v>
      </c>
      <c r="B40771" s="10">
        <v>44220</v>
      </c>
      <c r="C40771" s="5">
        <v>1200</v>
      </c>
      <c r="D40771" s="5">
        <v>290168</v>
      </c>
      <c r="F40771" s="6"/>
      <c r="G40771" s="6"/>
      <c r="H40771" s="6"/>
      <c r="I40771" s="6"/>
    </row>
    <row r="40772" spans="1:9" x14ac:dyDescent="0.25">
      <c r="A40772" s="5" t="s">
        <v>3</v>
      </c>
      <c r="B40772" s="10">
        <v>44220</v>
      </c>
      <c r="C40772" s="5">
        <v>1300</v>
      </c>
      <c r="D40772" s="5">
        <v>286964</v>
      </c>
      <c r="F40772" s="6"/>
      <c r="G40772" s="6"/>
      <c r="H40772" s="6"/>
      <c r="I40772" s="6"/>
    </row>
    <row r="40773" spans="1:9" x14ac:dyDescent="0.25">
      <c r="A40773" s="5" t="s">
        <v>3</v>
      </c>
      <c r="B40773" s="10">
        <v>44220</v>
      </c>
      <c r="C40773" s="5">
        <v>1400</v>
      </c>
      <c r="D40773" s="5">
        <v>295175</v>
      </c>
      <c r="F40773" s="6"/>
      <c r="G40773" s="6"/>
      <c r="H40773" s="6"/>
      <c r="I40773" s="6"/>
    </row>
    <row r="40774" spans="1:9" x14ac:dyDescent="0.25">
      <c r="A40774" s="5" t="s">
        <v>3</v>
      </c>
      <c r="B40774" s="10">
        <v>44220</v>
      </c>
      <c r="C40774" s="5">
        <v>1500</v>
      </c>
      <c r="D40774" s="5">
        <v>301346</v>
      </c>
      <c r="F40774" s="6"/>
      <c r="G40774" s="6"/>
      <c r="H40774" s="6"/>
      <c r="I40774" s="6"/>
    </row>
    <row r="40775" spans="1:9" x14ac:dyDescent="0.25">
      <c r="A40775" s="5" t="s">
        <v>3</v>
      </c>
      <c r="B40775" s="10">
        <v>44220</v>
      </c>
      <c r="C40775" s="5">
        <v>1600</v>
      </c>
      <c r="D40775" s="5">
        <v>299423</v>
      </c>
      <c r="F40775" s="6"/>
      <c r="G40775" s="6"/>
      <c r="H40775" s="6"/>
      <c r="I40775" s="6"/>
    </row>
    <row r="40776" spans="1:9" x14ac:dyDescent="0.25">
      <c r="A40776" s="5" t="s">
        <v>3</v>
      </c>
      <c r="B40776" s="10">
        <v>44220</v>
      </c>
      <c r="C40776" s="5">
        <v>1700</v>
      </c>
      <c r="D40776" s="5">
        <v>296361</v>
      </c>
      <c r="F40776" s="6"/>
      <c r="G40776" s="6"/>
      <c r="H40776" s="6"/>
      <c r="I40776" s="6"/>
    </row>
    <row r="40777" spans="1:9" x14ac:dyDescent="0.25">
      <c r="A40777" s="5" t="s">
        <v>3</v>
      </c>
      <c r="B40777" s="10">
        <v>44220</v>
      </c>
      <c r="C40777" s="5">
        <v>1800</v>
      </c>
      <c r="D40777" s="5">
        <v>308961</v>
      </c>
      <c r="F40777" s="6"/>
      <c r="G40777" s="6"/>
      <c r="H40777" s="6"/>
      <c r="I40777" s="6"/>
    </row>
    <row r="40778" spans="1:9" x14ac:dyDescent="0.25">
      <c r="A40778" s="5" t="s">
        <v>3</v>
      </c>
      <c r="B40778" s="10">
        <v>44220</v>
      </c>
      <c r="C40778" s="5">
        <v>1900</v>
      </c>
      <c r="D40778" s="5">
        <v>308279</v>
      </c>
      <c r="F40778" s="6"/>
      <c r="G40778" s="6"/>
      <c r="H40778" s="6"/>
      <c r="I40778" s="6"/>
    </row>
    <row r="40779" spans="1:9" x14ac:dyDescent="0.25">
      <c r="A40779" s="5" t="s">
        <v>3</v>
      </c>
      <c r="B40779" s="10">
        <v>44220</v>
      </c>
      <c r="C40779" s="5">
        <v>2000</v>
      </c>
      <c r="D40779" s="5">
        <v>300413</v>
      </c>
      <c r="F40779" s="6"/>
      <c r="G40779" s="6"/>
      <c r="H40779" s="6"/>
      <c r="I40779" s="6"/>
    </row>
    <row r="40780" spans="1:9" x14ac:dyDescent="0.25">
      <c r="A40780" s="5" t="s">
        <v>3</v>
      </c>
      <c r="B40780" s="10">
        <v>44220</v>
      </c>
      <c r="C40780" s="5">
        <v>2100</v>
      </c>
      <c r="D40780" s="5">
        <v>286329</v>
      </c>
      <c r="F40780" s="6"/>
      <c r="G40780" s="6"/>
      <c r="H40780" s="6"/>
      <c r="I40780" s="6"/>
    </row>
    <row r="40781" spans="1:9" x14ac:dyDescent="0.25">
      <c r="A40781" s="5" t="s">
        <v>3</v>
      </c>
      <c r="B40781" s="10">
        <v>44220</v>
      </c>
      <c r="C40781" s="5">
        <v>2200</v>
      </c>
      <c r="D40781" s="5">
        <v>271648</v>
      </c>
      <c r="F40781" s="6"/>
      <c r="G40781" s="6"/>
      <c r="H40781" s="6"/>
      <c r="I40781" s="6"/>
    </row>
    <row r="40782" spans="1:9" x14ac:dyDescent="0.25">
      <c r="A40782" s="5" t="s">
        <v>3</v>
      </c>
      <c r="B40782" s="10">
        <v>44220</v>
      </c>
      <c r="C40782" s="5">
        <v>2300</v>
      </c>
      <c r="D40782" s="5">
        <v>249747</v>
      </c>
      <c r="F40782" s="6"/>
      <c r="G40782" s="6"/>
      <c r="H40782" s="6"/>
      <c r="I40782" s="6"/>
    </row>
    <row r="40783" spans="1:9" x14ac:dyDescent="0.25">
      <c r="A40783" s="5" t="s">
        <v>3</v>
      </c>
      <c r="B40783" s="10">
        <v>44220</v>
      </c>
      <c r="C40783" s="5">
        <v>2400</v>
      </c>
      <c r="D40783" s="5">
        <v>227405</v>
      </c>
      <c r="F40783" s="6"/>
      <c r="G40783" s="6"/>
      <c r="H40783" s="6"/>
      <c r="I40783" s="6"/>
    </row>
    <row r="40784" spans="1:9" x14ac:dyDescent="0.25">
      <c r="A40784" s="5" t="s">
        <v>3</v>
      </c>
      <c r="B40784" s="10">
        <v>44221</v>
      </c>
      <c r="C40784" s="5">
        <v>100</v>
      </c>
      <c r="D40784" s="5">
        <v>214401</v>
      </c>
      <c r="F40784" s="6"/>
      <c r="G40784" s="6"/>
      <c r="H40784" s="6"/>
      <c r="I40784" s="6"/>
    </row>
    <row r="40785" spans="1:9" x14ac:dyDescent="0.25">
      <c r="A40785" s="5" t="s">
        <v>3</v>
      </c>
      <c r="B40785" s="10">
        <v>44221</v>
      </c>
      <c r="C40785" s="5">
        <v>200</v>
      </c>
      <c r="D40785" s="5">
        <v>206600</v>
      </c>
      <c r="F40785" s="6"/>
      <c r="G40785" s="6"/>
      <c r="H40785" s="6"/>
      <c r="I40785" s="6"/>
    </row>
    <row r="40786" spans="1:9" x14ac:dyDescent="0.25">
      <c r="A40786" s="5" t="s">
        <v>3</v>
      </c>
      <c r="B40786" s="10">
        <v>44221</v>
      </c>
      <c r="C40786" s="5">
        <v>300</v>
      </c>
      <c r="D40786" s="5">
        <v>201997</v>
      </c>
      <c r="F40786" s="6"/>
      <c r="G40786" s="6"/>
      <c r="H40786" s="6"/>
      <c r="I40786" s="6"/>
    </row>
    <row r="40787" spans="1:9" x14ac:dyDescent="0.25">
      <c r="A40787" s="5" t="s">
        <v>3</v>
      </c>
      <c r="B40787" s="10">
        <v>44221</v>
      </c>
      <c r="C40787" s="5">
        <v>400</v>
      </c>
      <c r="D40787" s="5">
        <v>202990</v>
      </c>
      <c r="F40787" s="6"/>
      <c r="G40787" s="6"/>
      <c r="H40787" s="6"/>
      <c r="I40787" s="6"/>
    </row>
    <row r="40788" spans="1:9" x14ac:dyDescent="0.25">
      <c r="A40788" s="5" t="s">
        <v>3</v>
      </c>
      <c r="B40788" s="10">
        <v>44221</v>
      </c>
      <c r="C40788" s="5">
        <v>500</v>
      </c>
      <c r="D40788" s="5">
        <v>206243</v>
      </c>
      <c r="F40788" s="6"/>
      <c r="G40788" s="6"/>
      <c r="H40788" s="6"/>
      <c r="I40788" s="6"/>
    </row>
    <row r="40789" spans="1:9" x14ac:dyDescent="0.25">
      <c r="A40789" s="5" t="s">
        <v>3</v>
      </c>
      <c r="B40789" s="10">
        <v>44221</v>
      </c>
      <c r="C40789" s="5">
        <v>600</v>
      </c>
      <c r="D40789" s="5">
        <v>221352</v>
      </c>
      <c r="F40789" s="6"/>
      <c r="G40789" s="6"/>
      <c r="H40789" s="6"/>
      <c r="I40789" s="6"/>
    </row>
    <row r="40790" spans="1:9" x14ac:dyDescent="0.25">
      <c r="A40790" s="5" t="s">
        <v>3</v>
      </c>
      <c r="B40790" s="10">
        <v>44221</v>
      </c>
      <c r="C40790" s="5">
        <v>700</v>
      </c>
      <c r="D40790" s="5">
        <v>236537</v>
      </c>
      <c r="F40790" s="6"/>
      <c r="G40790" s="6"/>
      <c r="H40790" s="6"/>
      <c r="I40790" s="6"/>
    </row>
    <row r="40791" spans="1:9" x14ac:dyDescent="0.25">
      <c r="A40791" s="5" t="s">
        <v>3</v>
      </c>
      <c r="B40791" s="10">
        <v>44221</v>
      </c>
      <c r="C40791" s="5">
        <v>800</v>
      </c>
      <c r="D40791" s="5">
        <v>246541</v>
      </c>
      <c r="F40791" s="6"/>
      <c r="G40791" s="6"/>
      <c r="H40791" s="6"/>
      <c r="I40791" s="6"/>
    </row>
    <row r="40792" spans="1:9" x14ac:dyDescent="0.25">
      <c r="A40792" s="5" t="s">
        <v>3</v>
      </c>
      <c r="B40792" s="10">
        <v>44221</v>
      </c>
      <c r="C40792" s="5">
        <v>900</v>
      </c>
      <c r="D40792" s="5">
        <v>240267</v>
      </c>
      <c r="F40792" s="6"/>
      <c r="G40792" s="6"/>
      <c r="H40792" s="6"/>
      <c r="I40792" s="6"/>
    </row>
    <row r="40793" spans="1:9" x14ac:dyDescent="0.25">
      <c r="A40793" s="5" t="s">
        <v>3</v>
      </c>
      <c r="B40793" s="10">
        <v>44221</v>
      </c>
      <c r="C40793" s="5">
        <v>1000</v>
      </c>
      <c r="D40793" s="5">
        <v>247440</v>
      </c>
      <c r="F40793" s="6"/>
      <c r="G40793" s="6"/>
      <c r="H40793" s="6"/>
      <c r="I40793" s="6"/>
    </row>
    <row r="40794" spans="1:9" x14ac:dyDescent="0.25">
      <c r="A40794" s="5" t="s">
        <v>3</v>
      </c>
      <c r="B40794" s="10">
        <v>44221</v>
      </c>
      <c r="C40794" s="5">
        <v>1100</v>
      </c>
      <c r="D40794" s="5">
        <v>248944</v>
      </c>
      <c r="F40794" s="6"/>
      <c r="G40794" s="6"/>
      <c r="H40794" s="6"/>
      <c r="I40794" s="6"/>
    </row>
    <row r="40795" spans="1:9" x14ac:dyDescent="0.25">
      <c r="A40795" s="5" t="s">
        <v>3</v>
      </c>
      <c r="B40795" s="10">
        <v>44221</v>
      </c>
      <c r="C40795" s="5">
        <v>1200</v>
      </c>
      <c r="D40795" s="5">
        <v>251631</v>
      </c>
      <c r="F40795" s="6"/>
      <c r="G40795" s="6"/>
      <c r="H40795" s="6"/>
      <c r="I40795" s="6"/>
    </row>
    <row r="40796" spans="1:9" x14ac:dyDescent="0.25">
      <c r="A40796" s="5" t="s">
        <v>3</v>
      </c>
      <c r="B40796" s="10">
        <v>44221</v>
      </c>
      <c r="C40796" s="5">
        <v>1300</v>
      </c>
      <c r="D40796" s="5">
        <v>262809</v>
      </c>
      <c r="F40796" s="6"/>
      <c r="G40796" s="6"/>
      <c r="H40796" s="6"/>
      <c r="I40796" s="6"/>
    </row>
    <row r="40797" spans="1:9" x14ac:dyDescent="0.25">
      <c r="A40797" s="5" t="s">
        <v>3</v>
      </c>
      <c r="B40797" s="10">
        <v>44221</v>
      </c>
      <c r="C40797" s="5">
        <v>1400</v>
      </c>
      <c r="D40797" s="5">
        <v>249981</v>
      </c>
      <c r="F40797" s="6"/>
      <c r="G40797" s="6"/>
      <c r="H40797" s="6"/>
      <c r="I40797" s="6"/>
    </row>
    <row r="40798" spans="1:9" x14ac:dyDescent="0.25">
      <c r="A40798" s="5" t="s">
        <v>3</v>
      </c>
      <c r="B40798" s="10">
        <v>44221</v>
      </c>
      <c r="C40798" s="5">
        <v>1500</v>
      </c>
      <c r="D40798" s="5">
        <v>245519</v>
      </c>
      <c r="F40798" s="6"/>
      <c r="G40798" s="6"/>
      <c r="H40798" s="6"/>
      <c r="I40798" s="6"/>
    </row>
    <row r="40799" spans="1:9" x14ac:dyDescent="0.25">
      <c r="A40799" s="5" t="s">
        <v>3</v>
      </c>
      <c r="B40799" s="10">
        <v>44221</v>
      </c>
      <c r="C40799" s="5">
        <v>1600</v>
      </c>
      <c r="D40799" s="5">
        <v>254606</v>
      </c>
      <c r="F40799" s="6"/>
      <c r="G40799" s="6"/>
      <c r="H40799" s="6"/>
      <c r="I40799" s="6"/>
    </row>
    <row r="40800" spans="1:9" x14ac:dyDescent="0.25">
      <c r="A40800" s="5" t="s">
        <v>3</v>
      </c>
      <c r="B40800" s="10">
        <v>44221</v>
      </c>
      <c r="C40800" s="5">
        <v>1700</v>
      </c>
      <c r="D40800" s="5">
        <v>264755</v>
      </c>
      <c r="F40800" s="6"/>
      <c r="G40800" s="6"/>
      <c r="H40800" s="6"/>
      <c r="I40800" s="6"/>
    </row>
    <row r="40801" spans="1:9" x14ac:dyDescent="0.25">
      <c r="A40801" s="5" t="s">
        <v>3</v>
      </c>
      <c r="B40801" s="10">
        <v>44221</v>
      </c>
      <c r="C40801" s="5">
        <v>1800</v>
      </c>
      <c r="D40801" s="5">
        <v>283737</v>
      </c>
      <c r="F40801" s="6"/>
      <c r="G40801" s="6"/>
      <c r="H40801" s="6"/>
      <c r="I40801" s="6"/>
    </row>
    <row r="40802" spans="1:9" x14ac:dyDescent="0.25">
      <c r="A40802" s="5" t="s">
        <v>3</v>
      </c>
      <c r="B40802" s="10">
        <v>44221</v>
      </c>
      <c r="C40802" s="5">
        <v>1900</v>
      </c>
      <c r="D40802" s="5">
        <v>284605</v>
      </c>
      <c r="F40802" s="6"/>
      <c r="G40802" s="6"/>
      <c r="H40802" s="6"/>
      <c r="I40802" s="6"/>
    </row>
    <row r="40803" spans="1:9" x14ac:dyDescent="0.25">
      <c r="A40803" s="5" t="s">
        <v>3</v>
      </c>
      <c r="B40803" s="10">
        <v>44221</v>
      </c>
      <c r="C40803" s="5">
        <v>2000</v>
      </c>
      <c r="D40803" s="5">
        <v>276306</v>
      </c>
      <c r="F40803" s="6"/>
      <c r="G40803" s="6"/>
      <c r="H40803" s="6"/>
      <c r="I40803" s="6"/>
    </row>
    <row r="40804" spans="1:9" x14ac:dyDescent="0.25">
      <c r="A40804" s="5" t="s">
        <v>3</v>
      </c>
      <c r="B40804" s="10">
        <v>44221</v>
      </c>
      <c r="C40804" s="5">
        <v>2100</v>
      </c>
      <c r="D40804" s="5">
        <v>270731</v>
      </c>
      <c r="F40804" s="6"/>
      <c r="G40804" s="6"/>
      <c r="H40804" s="6"/>
      <c r="I40804" s="6"/>
    </row>
    <row r="40805" spans="1:9" x14ac:dyDescent="0.25">
      <c r="A40805" s="5" t="s">
        <v>3</v>
      </c>
      <c r="B40805" s="10">
        <v>44221</v>
      </c>
      <c r="C40805" s="5">
        <v>2200</v>
      </c>
      <c r="D40805" s="5">
        <v>261588</v>
      </c>
      <c r="F40805" s="6"/>
      <c r="G40805" s="6"/>
      <c r="H40805" s="6"/>
      <c r="I40805" s="6"/>
    </row>
    <row r="40806" spans="1:9" x14ac:dyDescent="0.25">
      <c r="A40806" s="5" t="s">
        <v>3</v>
      </c>
      <c r="B40806" s="10">
        <v>44221</v>
      </c>
      <c r="C40806" s="5">
        <v>2300</v>
      </c>
      <c r="D40806" s="5">
        <v>233778</v>
      </c>
      <c r="F40806" s="6"/>
      <c r="G40806" s="6"/>
      <c r="H40806" s="6"/>
      <c r="I40806" s="6"/>
    </row>
    <row r="40807" spans="1:9" x14ac:dyDescent="0.25">
      <c r="A40807" s="5" t="s">
        <v>3</v>
      </c>
      <c r="B40807" s="10">
        <v>44221</v>
      </c>
      <c r="C40807" s="5">
        <v>2400</v>
      </c>
      <c r="D40807" s="5">
        <v>210202</v>
      </c>
      <c r="F40807" s="6"/>
      <c r="G40807" s="6"/>
      <c r="H40807" s="6"/>
      <c r="I40807" s="6"/>
    </row>
    <row r="40808" spans="1:9" x14ac:dyDescent="0.25">
      <c r="A40808" s="5" t="s">
        <v>3</v>
      </c>
      <c r="B40808" s="10">
        <v>44222</v>
      </c>
      <c r="C40808" s="5">
        <v>100</v>
      </c>
      <c r="D40808" s="5">
        <v>203513</v>
      </c>
      <c r="F40808" s="6"/>
      <c r="G40808" s="6"/>
      <c r="H40808" s="6"/>
      <c r="I40808" s="6"/>
    </row>
    <row r="40809" spans="1:9" x14ac:dyDescent="0.25">
      <c r="A40809" s="5" t="s">
        <v>3</v>
      </c>
      <c r="B40809" s="10">
        <v>44222</v>
      </c>
      <c r="C40809" s="5">
        <v>200</v>
      </c>
      <c r="D40809" s="5">
        <v>195302</v>
      </c>
      <c r="F40809" s="6"/>
      <c r="G40809" s="6"/>
      <c r="H40809" s="6"/>
      <c r="I40809" s="6"/>
    </row>
    <row r="40810" spans="1:9" x14ac:dyDescent="0.25">
      <c r="A40810" s="5" t="s">
        <v>3</v>
      </c>
      <c r="B40810" s="10">
        <v>44222</v>
      </c>
      <c r="C40810" s="5">
        <v>300</v>
      </c>
      <c r="D40810" s="5">
        <v>194941</v>
      </c>
      <c r="F40810" s="6"/>
      <c r="G40810" s="6"/>
      <c r="H40810" s="6"/>
      <c r="I40810" s="6"/>
    </row>
    <row r="40811" spans="1:9" x14ac:dyDescent="0.25">
      <c r="A40811" s="5" t="s">
        <v>3</v>
      </c>
      <c r="B40811" s="10">
        <v>44222</v>
      </c>
      <c r="C40811" s="5">
        <v>400</v>
      </c>
      <c r="D40811" s="5">
        <v>189115</v>
      </c>
      <c r="F40811" s="6"/>
      <c r="G40811" s="6"/>
      <c r="H40811" s="6"/>
      <c r="I40811" s="6"/>
    </row>
    <row r="40812" spans="1:9" x14ac:dyDescent="0.25">
      <c r="A40812" s="5" t="s">
        <v>3</v>
      </c>
      <c r="B40812" s="10">
        <v>44222</v>
      </c>
      <c r="C40812" s="5">
        <v>500</v>
      </c>
      <c r="D40812" s="5">
        <v>194257</v>
      </c>
      <c r="F40812" s="6"/>
      <c r="G40812" s="6"/>
      <c r="H40812" s="6"/>
      <c r="I40812" s="6"/>
    </row>
    <row r="40813" spans="1:9" x14ac:dyDescent="0.25">
      <c r="A40813" s="5" t="s">
        <v>3</v>
      </c>
      <c r="B40813" s="10">
        <v>44222</v>
      </c>
      <c r="C40813" s="5">
        <v>600</v>
      </c>
      <c r="D40813" s="5">
        <v>210830</v>
      </c>
      <c r="F40813" s="6"/>
      <c r="G40813" s="6"/>
      <c r="H40813" s="6"/>
      <c r="I40813" s="6"/>
    </row>
    <row r="40814" spans="1:9" x14ac:dyDescent="0.25">
      <c r="A40814" s="5" t="s">
        <v>3</v>
      </c>
      <c r="B40814" s="10">
        <v>44222</v>
      </c>
      <c r="C40814" s="5">
        <v>700</v>
      </c>
      <c r="D40814" s="5">
        <v>217385</v>
      </c>
      <c r="F40814" s="6"/>
      <c r="G40814" s="6"/>
      <c r="H40814" s="6"/>
      <c r="I40814" s="6"/>
    </row>
    <row r="40815" spans="1:9" x14ac:dyDescent="0.25">
      <c r="A40815" s="5" t="s">
        <v>3</v>
      </c>
      <c r="B40815" s="10">
        <v>44222</v>
      </c>
      <c r="C40815" s="5">
        <v>800</v>
      </c>
      <c r="D40815" s="5">
        <v>233565</v>
      </c>
      <c r="F40815" s="6"/>
      <c r="G40815" s="6"/>
      <c r="H40815" s="6"/>
      <c r="I40815" s="6"/>
    </row>
    <row r="40816" spans="1:9" x14ac:dyDescent="0.25">
      <c r="A40816" s="5" t="s">
        <v>3</v>
      </c>
      <c r="B40816" s="10">
        <v>44222</v>
      </c>
      <c r="C40816" s="5">
        <v>900</v>
      </c>
      <c r="D40816" s="5">
        <v>230247</v>
      </c>
      <c r="F40816" s="6"/>
      <c r="G40816" s="6"/>
      <c r="H40816" s="6"/>
      <c r="I40816" s="6"/>
    </row>
    <row r="40817" spans="1:9" x14ac:dyDescent="0.25">
      <c r="A40817" s="5" t="s">
        <v>3</v>
      </c>
      <c r="B40817" s="10">
        <v>44222</v>
      </c>
      <c r="C40817" s="5">
        <v>1000</v>
      </c>
      <c r="D40817" s="5">
        <v>223750</v>
      </c>
      <c r="F40817" s="6"/>
      <c r="G40817" s="6"/>
      <c r="H40817" s="6"/>
      <c r="I40817" s="6"/>
    </row>
    <row r="40818" spans="1:9" x14ac:dyDescent="0.25">
      <c r="A40818" s="5" t="s">
        <v>3</v>
      </c>
      <c r="B40818" s="10">
        <v>44222</v>
      </c>
      <c r="C40818" s="5">
        <v>1100</v>
      </c>
      <c r="D40818" s="5">
        <v>224159</v>
      </c>
      <c r="F40818" s="6"/>
      <c r="G40818" s="6"/>
      <c r="H40818" s="6"/>
      <c r="I40818" s="6"/>
    </row>
    <row r="40819" spans="1:9" x14ac:dyDescent="0.25">
      <c r="A40819" s="5" t="s">
        <v>3</v>
      </c>
      <c r="B40819" s="10">
        <v>44222</v>
      </c>
      <c r="C40819" s="5">
        <v>1200</v>
      </c>
      <c r="D40819" s="5">
        <v>223339</v>
      </c>
      <c r="F40819" s="6"/>
      <c r="G40819" s="6"/>
      <c r="H40819" s="6"/>
      <c r="I40819" s="6"/>
    </row>
    <row r="40820" spans="1:9" x14ac:dyDescent="0.25">
      <c r="A40820" s="5" t="s">
        <v>3</v>
      </c>
      <c r="B40820" s="10">
        <v>44222</v>
      </c>
      <c r="C40820" s="5">
        <v>1300</v>
      </c>
      <c r="D40820" s="5">
        <v>217746</v>
      </c>
      <c r="F40820" s="6"/>
      <c r="G40820" s="6"/>
      <c r="H40820" s="6"/>
      <c r="I40820" s="6"/>
    </row>
    <row r="40821" spans="1:9" x14ac:dyDescent="0.25">
      <c r="A40821" s="5" t="s">
        <v>3</v>
      </c>
      <c r="B40821" s="10">
        <v>44222</v>
      </c>
      <c r="C40821" s="5">
        <v>1400</v>
      </c>
      <c r="D40821" s="5">
        <v>211493</v>
      </c>
      <c r="F40821" s="6"/>
      <c r="G40821" s="6"/>
      <c r="H40821" s="6"/>
      <c r="I40821" s="6"/>
    </row>
    <row r="40822" spans="1:9" x14ac:dyDescent="0.25">
      <c r="A40822" s="5" t="s">
        <v>3</v>
      </c>
      <c r="B40822" s="10">
        <v>44222</v>
      </c>
      <c r="C40822" s="5">
        <v>1500</v>
      </c>
      <c r="D40822" s="5">
        <v>203181</v>
      </c>
      <c r="F40822" s="6"/>
      <c r="G40822" s="6"/>
      <c r="H40822" s="6"/>
      <c r="I40822" s="6"/>
    </row>
    <row r="40823" spans="1:9" x14ac:dyDescent="0.25">
      <c r="A40823" s="5" t="s">
        <v>3</v>
      </c>
      <c r="B40823" s="10">
        <v>44222</v>
      </c>
      <c r="C40823" s="5">
        <v>1600</v>
      </c>
      <c r="D40823" s="5">
        <v>220759</v>
      </c>
      <c r="F40823" s="6"/>
      <c r="G40823" s="6"/>
      <c r="H40823" s="6"/>
      <c r="I40823" s="6"/>
    </row>
    <row r="40824" spans="1:9" x14ac:dyDescent="0.25">
      <c r="A40824" s="5" t="s">
        <v>3</v>
      </c>
      <c r="B40824" s="10">
        <v>44222</v>
      </c>
      <c r="C40824" s="5">
        <v>1700</v>
      </c>
      <c r="D40824" s="5">
        <v>234441</v>
      </c>
      <c r="F40824" s="6"/>
      <c r="G40824" s="6"/>
      <c r="H40824" s="6"/>
      <c r="I40824" s="6"/>
    </row>
    <row r="40825" spans="1:9" x14ac:dyDescent="0.25">
      <c r="A40825" s="5" t="s">
        <v>3</v>
      </c>
      <c r="B40825" s="10">
        <v>44222</v>
      </c>
      <c r="C40825" s="5">
        <v>1800</v>
      </c>
      <c r="D40825" s="5">
        <v>260742</v>
      </c>
      <c r="F40825" s="6"/>
      <c r="G40825" s="6"/>
      <c r="H40825" s="6"/>
      <c r="I40825" s="6"/>
    </row>
    <row r="40826" spans="1:9" x14ac:dyDescent="0.25">
      <c r="A40826" s="5" t="s">
        <v>3</v>
      </c>
      <c r="B40826" s="10">
        <v>44222</v>
      </c>
      <c r="C40826" s="5">
        <v>1900</v>
      </c>
      <c r="D40826" s="5">
        <v>270332</v>
      </c>
      <c r="F40826" s="6"/>
      <c r="G40826" s="6"/>
      <c r="H40826" s="6"/>
      <c r="I40826" s="6"/>
    </row>
    <row r="40827" spans="1:9" x14ac:dyDescent="0.25">
      <c r="A40827" s="5" t="s">
        <v>3</v>
      </c>
      <c r="B40827" s="10">
        <v>44222</v>
      </c>
      <c r="C40827" s="5">
        <v>2000</v>
      </c>
      <c r="D40827" s="5">
        <v>271268</v>
      </c>
      <c r="F40827" s="6"/>
      <c r="G40827" s="6"/>
      <c r="H40827" s="6"/>
      <c r="I40827" s="6"/>
    </row>
    <row r="40828" spans="1:9" x14ac:dyDescent="0.25">
      <c r="A40828" s="5" t="s">
        <v>3</v>
      </c>
      <c r="B40828" s="10">
        <v>44222</v>
      </c>
      <c r="C40828" s="5">
        <v>2100</v>
      </c>
      <c r="D40828" s="5">
        <v>249185</v>
      </c>
      <c r="F40828" s="6"/>
      <c r="G40828" s="6"/>
      <c r="H40828" s="6"/>
      <c r="I40828" s="6"/>
    </row>
    <row r="40829" spans="1:9" x14ac:dyDescent="0.25">
      <c r="A40829" s="5" t="s">
        <v>3</v>
      </c>
      <c r="B40829" s="10">
        <v>44222</v>
      </c>
      <c r="C40829" s="5">
        <v>2200</v>
      </c>
      <c r="D40829" s="5">
        <v>235987</v>
      </c>
      <c r="F40829" s="6"/>
      <c r="G40829" s="6"/>
      <c r="H40829" s="6"/>
      <c r="I40829" s="6"/>
    </row>
    <row r="40830" spans="1:9" x14ac:dyDescent="0.25">
      <c r="A40830" s="5" t="s">
        <v>3</v>
      </c>
      <c r="B40830" s="10">
        <v>44222</v>
      </c>
      <c r="C40830" s="5">
        <v>2300</v>
      </c>
      <c r="D40830" s="5">
        <v>225838</v>
      </c>
      <c r="F40830" s="6"/>
      <c r="G40830" s="6"/>
      <c r="H40830" s="6"/>
      <c r="I40830" s="6"/>
    </row>
    <row r="40831" spans="1:9" x14ac:dyDescent="0.25">
      <c r="A40831" s="5" t="s">
        <v>3</v>
      </c>
      <c r="B40831" s="10">
        <v>44222</v>
      </c>
      <c r="C40831" s="5">
        <v>2400</v>
      </c>
      <c r="D40831" s="5">
        <v>210063</v>
      </c>
      <c r="F40831" s="6"/>
      <c r="G40831" s="6"/>
      <c r="H40831" s="6"/>
      <c r="I40831" s="6"/>
    </row>
    <row r="40832" spans="1:9" x14ac:dyDescent="0.25">
      <c r="A40832" s="5" t="s">
        <v>3</v>
      </c>
      <c r="B40832" s="10">
        <v>44223</v>
      </c>
      <c r="C40832" s="5">
        <v>100</v>
      </c>
      <c r="D40832" s="5">
        <v>196759</v>
      </c>
      <c r="F40832" s="6"/>
      <c r="G40832" s="6"/>
      <c r="H40832" s="6"/>
      <c r="I40832" s="6"/>
    </row>
    <row r="40833" spans="1:9" x14ac:dyDescent="0.25">
      <c r="A40833" s="5" t="s">
        <v>3</v>
      </c>
      <c r="B40833" s="10">
        <v>44223</v>
      </c>
      <c r="C40833" s="5">
        <v>200</v>
      </c>
      <c r="D40833" s="5">
        <v>195628</v>
      </c>
      <c r="F40833" s="6"/>
      <c r="G40833" s="6"/>
      <c r="H40833" s="6"/>
      <c r="I40833" s="6"/>
    </row>
    <row r="40834" spans="1:9" x14ac:dyDescent="0.25">
      <c r="A40834" s="5" t="s">
        <v>3</v>
      </c>
      <c r="B40834" s="10">
        <v>44223</v>
      </c>
      <c r="C40834" s="5">
        <v>300</v>
      </c>
      <c r="D40834" s="5">
        <v>196473</v>
      </c>
      <c r="F40834" s="6"/>
      <c r="G40834" s="6"/>
      <c r="H40834" s="6"/>
      <c r="I40834" s="6"/>
    </row>
    <row r="40835" spans="1:9" x14ac:dyDescent="0.25">
      <c r="A40835" s="5" t="s">
        <v>3</v>
      </c>
      <c r="B40835" s="10">
        <v>44223</v>
      </c>
      <c r="C40835" s="5">
        <v>400</v>
      </c>
      <c r="D40835" s="5">
        <v>189143</v>
      </c>
      <c r="F40835" s="6"/>
      <c r="G40835" s="6"/>
      <c r="H40835" s="6"/>
      <c r="I40835" s="6"/>
    </row>
    <row r="40836" spans="1:9" x14ac:dyDescent="0.25">
      <c r="A40836" s="5" t="s">
        <v>3</v>
      </c>
      <c r="B40836" s="10">
        <v>44223</v>
      </c>
      <c r="C40836" s="5">
        <v>500</v>
      </c>
      <c r="D40836" s="5">
        <v>194680</v>
      </c>
      <c r="F40836" s="6"/>
      <c r="G40836" s="6"/>
      <c r="H40836" s="6"/>
      <c r="I40836" s="6"/>
    </row>
    <row r="40837" spans="1:9" x14ac:dyDescent="0.25">
      <c r="A40837" s="5" t="s">
        <v>3</v>
      </c>
      <c r="B40837" s="10">
        <v>44223</v>
      </c>
      <c r="C40837" s="5">
        <v>600</v>
      </c>
      <c r="D40837" s="5">
        <v>204259</v>
      </c>
      <c r="F40837" s="6"/>
      <c r="G40837" s="6"/>
      <c r="H40837" s="6"/>
      <c r="I40837" s="6"/>
    </row>
    <row r="40838" spans="1:9" x14ac:dyDescent="0.25">
      <c r="A40838" s="5" t="s">
        <v>3</v>
      </c>
      <c r="B40838" s="10">
        <v>44223</v>
      </c>
      <c r="C40838" s="5">
        <v>700</v>
      </c>
      <c r="D40838" s="5">
        <v>239003</v>
      </c>
      <c r="F40838" s="6"/>
      <c r="G40838" s="6"/>
      <c r="H40838" s="6"/>
      <c r="I40838" s="6"/>
    </row>
    <row r="40839" spans="1:9" x14ac:dyDescent="0.25">
      <c r="A40839" s="5" t="s">
        <v>3</v>
      </c>
      <c r="B40839" s="10">
        <v>44223</v>
      </c>
      <c r="C40839" s="5">
        <v>800</v>
      </c>
      <c r="D40839" s="5">
        <v>239254</v>
      </c>
      <c r="F40839" s="6"/>
      <c r="G40839" s="6"/>
      <c r="H40839" s="6"/>
      <c r="I40839" s="6"/>
    </row>
    <row r="40840" spans="1:9" x14ac:dyDescent="0.25">
      <c r="A40840" s="5" t="s">
        <v>3</v>
      </c>
      <c r="B40840" s="10">
        <v>44223</v>
      </c>
      <c r="C40840" s="5">
        <v>900</v>
      </c>
      <c r="D40840" s="5">
        <v>242629</v>
      </c>
      <c r="F40840" s="6"/>
      <c r="G40840" s="6"/>
      <c r="H40840" s="6"/>
      <c r="I40840" s="6"/>
    </row>
    <row r="40841" spans="1:9" x14ac:dyDescent="0.25">
      <c r="A40841" s="5" t="s">
        <v>3</v>
      </c>
      <c r="B40841" s="10">
        <v>44223</v>
      </c>
      <c r="C40841" s="5">
        <v>1000</v>
      </c>
      <c r="D40841" s="5">
        <v>238041</v>
      </c>
      <c r="F40841" s="6"/>
      <c r="G40841" s="6"/>
      <c r="H40841" s="6"/>
      <c r="I40841" s="6"/>
    </row>
    <row r="40842" spans="1:9" x14ac:dyDescent="0.25">
      <c r="A40842" s="5" t="s">
        <v>3</v>
      </c>
      <c r="B40842" s="10">
        <v>44223</v>
      </c>
      <c r="C40842" s="5">
        <v>1100</v>
      </c>
      <c r="D40842" s="5">
        <v>240786</v>
      </c>
      <c r="F40842" s="6"/>
      <c r="G40842" s="6"/>
      <c r="H40842" s="6"/>
      <c r="I40842" s="6"/>
    </row>
    <row r="40843" spans="1:9" x14ac:dyDescent="0.25">
      <c r="A40843" s="5" t="s">
        <v>3</v>
      </c>
      <c r="B40843" s="10">
        <v>44223</v>
      </c>
      <c r="C40843" s="5">
        <v>1200</v>
      </c>
      <c r="D40843" s="5">
        <v>234566</v>
      </c>
      <c r="F40843" s="6"/>
      <c r="G40843" s="6"/>
      <c r="H40843" s="6"/>
      <c r="I40843" s="6"/>
    </row>
    <row r="40844" spans="1:9" x14ac:dyDescent="0.25">
      <c r="A40844" s="5" t="s">
        <v>3</v>
      </c>
      <c r="B40844" s="10">
        <v>44223</v>
      </c>
      <c r="C40844" s="5">
        <v>1300</v>
      </c>
      <c r="D40844" s="5">
        <v>237192</v>
      </c>
      <c r="F40844" s="6"/>
      <c r="G40844" s="6"/>
      <c r="H40844" s="6"/>
      <c r="I40844" s="6"/>
    </row>
    <row r="40845" spans="1:9" x14ac:dyDescent="0.25">
      <c r="A40845" s="5" t="s">
        <v>3</v>
      </c>
      <c r="B40845" s="10">
        <v>44223</v>
      </c>
      <c r="C40845" s="5">
        <v>1400</v>
      </c>
      <c r="D40845" s="5">
        <v>226691</v>
      </c>
      <c r="F40845" s="6"/>
      <c r="G40845" s="6"/>
      <c r="H40845" s="6"/>
      <c r="I40845" s="6"/>
    </row>
    <row r="40846" spans="1:9" x14ac:dyDescent="0.25">
      <c r="A40846" s="5" t="s">
        <v>3</v>
      </c>
      <c r="B40846" s="10">
        <v>44223</v>
      </c>
      <c r="C40846" s="5">
        <v>1500</v>
      </c>
      <c r="D40846" s="5">
        <v>232592</v>
      </c>
      <c r="F40846" s="6"/>
      <c r="G40846" s="6"/>
      <c r="H40846" s="6"/>
      <c r="I40846" s="6"/>
    </row>
    <row r="40847" spans="1:9" x14ac:dyDescent="0.25">
      <c r="A40847" s="5" t="s">
        <v>3</v>
      </c>
      <c r="B40847" s="10">
        <v>44223</v>
      </c>
      <c r="C40847" s="5">
        <v>1600</v>
      </c>
      <c r="D40847" s="5">
        <v>240006</v>
      </c>
      <c r="F40847" s="6"/>
      <c r="G40847" s="6"/>
      <c r="H40847" s="6"/>
      <c r="I40847" s="6"/>
    </row>
    <row r="40848" spans="1:9" x14ac:dyDescent="0.25">
      <c r="A40848" s="5" t="s">
        <v>3</v>
      </c>
      <c r="B40848" s="10">
        <v>44223</v>
      </c>
      <c r="C40848" s="5">
        <v>1700</v>
      </c>
      <c r="D40848" s="5">
        <v>257326</v>
      </c>
      <c r="F40848" s="6"/>
      <c r="G40848" s="6"/>
      <c r="H40848" s="6"/>
      <c r="I40848" s="6"/>
    </row>
    <row r="40849" spans="1:9" x14ac:dyDescent="0.25">
      <c r="A40849" s="5" t="s">
        <v>3</v>
      </c>
      <c r="B40849" s="10">
        <v>44223</v>
      </c>
      <c r="C40849" s="5">
        <v>1800</v>
      </c>
      <c r="D40849" s="5">
        <v>283707</v>
      </c>
      <c r="F40849" s="6"/>
      <c r="G40849" s="6"/>
      <c r="H40849" s="6"/>
      <c r="I40849" s="6"/>
    </row>
    <row r="40850" spans="1:9" x14ac:dyDescent="0.25">
      <c r="A40850" s="5" t="s">
        <v>3</v>
      </c>
      <c r="B40850" s="10">
        <v>44223</v>
      </c>
      <c r="C40850" s="5">
        <v>1900</v>
      </c>
      <c r="D40850" s="5">
        <v>301964</v>
      </c>
      <c r="F40850" s="6"/>
      <c r="G40850" s="6"/>
      <c r="H40850" s="6"/>
      <c r="I40850" s="6"/>
    </row>
    <row r="40851" spans="1:9" x14ac:dyDescent="0.25">
      <c r="A40851" s="5" t="s">
        <v>3</v>
      </c>
      <c r="B40851" s="10">
        <v>44223</v>
      </c>
      <c r="C40851" s="5">
        <v>2000</v>
      </c>
      <c r="D40851" s="5">
        <v>292603</v>
      </c>
      <c r="F40851" s="6"/>
      <c r="G40851" s="6"/>
      <c r="H40851" s="6"/>
      <c r="I40851" s="6"/>
    </row>
    <row r="40852" spans="1:9" x14ac:dyDescent="0.25">
      <c r="A40852" s="5" t="s">
        <v>3</v>
      </c>
      <c r="B40852" s="10">
        <v>44223</v>
      </c>
      <c r="C40852" s="5">
        <v>2100</v>
      </c>
      <c r="D40852" s="5">
        <v>292074</v>
      </c>
      <c r="F40852" s="6"/>
      <c r="G40852" s="6"/>
      <c r="H40852" s="6"/>
      <c r="I40852" s="6"/>
    </row>
    <row r="40853" spans="1:9" x14ac:dyDescent="0.25">
      <c r="A40853" s="5" t="s">
        <v>3</v>
      </c>
      <c r="B40853" s="10">
        <v>44223</v>
      </c>
      <c r="C40853" s="5">
        <v>2200</v>
      </c>
      <c r="D40853" s="5">
        <v>275619</v>
      </c>
      <c r="F40853" s="6"/>
      <c r="G40853" s="6"/>
      <c r="H40853" s="6"/>
      <c r="I40853" s="6"/>
    </row>
    <row r="40854" spans="1:9" x14ac:dyDescent="0.25">
      <c r="A40854" s="5" t="s">
        <v>3</v>
      </c>
      <c r="B40854" s="10">
        <v>44223</v>
      </c>
      <c r="C40854" s="5">
        <v>2300</v>
      </c>
      <c r="D40854" s="5">
        <v>250835</v>
      </c>
      <c r="F40854" s="6"/>
      <c r="G40854" s="6"/>
      <c r="H40854" s="6"/>
      <c r="I40854" s="6"/>
    </row>
    <row r="40855" spans="1:9" x14ac:dyDescent="0.25">
      <c r="A40855" s="5" t="s">
        <v>3</v>
      </c>
      <c r="B40855" s="10">
        <v>44223</v>
      </c>
      <c r="C40855" s="5">
        <v>2400</v>
      </c>
      <c r="D40855" s="5">
        <v>237692</v>
      </c>
      <c r="F40855" s="6"/>
      <c r="G40855" s="6"/>
      <c r="H40855" s="6"/>
      <c r="I40855" s="6"/>
    </row>
    <row r="40856" spans="1:9" x14ac:dyDescent="0.25">
      <c r="A40856" s="5" t="s">
        <v>3</v>
      </c>
      <c r="B40856" s="10">
        <v>44224</v>
      </c>
      <c r="C40856" s="5">
        <v>100</v>
      </c>
      <c r="D40856" s="5">
        <v>227704</v>
      </c>
      <c r="F40856" s="6"/>
      <c r="G40856" s="6"/>
      <c r="H40856" s="6"/>
      <c r="I40856" s="6"/>
    </row>
    <row r="40857" spans="1:9" x14ac:dyDescent="0.25">
      <c r="A40857" s="5" t="s">
        <v>3</v>
      </c>
      <c r="B40857" s="10">
        <v>44224</v>
      </c>
      <c r="C40857" s="5">
        <v>200</v>
      </c>
      <c r="D40857" s="5">
        <v>217643</v>
      </c>
      <c r="F40857" s="6"/>
      <c r="G40857" s="6"/>
      <c r="H40857" s="6"/>
      <c r="I40857" s="6"/>
    </row>
    <row r="40858" spans="1:9" x14ac:dyDescent="0.25">
      <c r="A40858" s="5" t="s">
        <v>3</v>
      </c>
      <c r="B40858" s="10">
        <v>44224</v>
      </c>
      <c r="C40858" s="5">
        <v>300</v>
      </c>
      <c r="D40858" s="5">
        <v>223665</v>
      </c>
      <c r="F40858" s="6"/>
      <c r="G40858" s="6"/>
      <c r="H40858" s="6"/>
      <c r="I40858" s="6"/>
    </row>
    <row r="40859" spans="1:9" x14ac:dyDescent="0.25">
      <c r="A40859" s="5" t="s">
        <v>3</v>
      </c>
      <c r="B40859" s="10">
        <v>44224</v>
      </c>
      <c r="C40859" s="5">
        <v>400</v>
      </c>
      <c r="D40859" s="5">
        <v>221215</v>
      </c>
      <c r="F40859" s="6"/>
      <c r="G40859" s="6"/>
      <c r="H40859" s="6"/>
      <c r="I40859" s="6"/>
    </row>
    <row r="40860" spans="1:9" x14ac:dyDescent="0.25">
      <c r="A40860" s="5" t="s">
        <v>3</v>
      </c>
      <c r="B40860" s="10">
        <v>44224</v>
      </c>
      <c r="C40860" s="5">
        <v>500</v>
      </c>
      <c r="D40860" s="5">
        <v>235887</v>
      </c>
      <c r="F40860" s="6"/>
      <c r="G40860" s="6"/>
      <c r="H40860" s="6"/>
      <c r="I40860" s="6"/>
    </row>
    <row r="40861" spans="1:9" x14ac:dyDescent="0.25">
      <c r="A40861" s="5" t="s">
        <v>3</v>
      </c>
      <c r="B40861" s="10">
        <v>44224</v>
      </c>
      <c r="C40861" s="5">
        <v>600</v>
      </c>
      <c r="D40861" s="5">
        <v>247425</v>
      </c>
      <c r="F40861" s="6"/>
      <c r="G40861" s="6"/>
      <c r="H40861" s="6"/>
      <c r="I40861" s="6"/>
    </row>
    <row r="40862" spans="1:9" x14ac:dyDescent="0.25">
      <c r="A40862" s="5" t="s">
        <v>3</v>
      </c>
      <c r="B40862" s="10">
        <v>44224</v>
      </c>
      <c r="C40862" s="5">
        <v>700</v>
      </c>
      <c r="D40862" s="5">
        <v>272044</v>
      </c>
      <c r="F40862" s="6"/>
      <c r="G40862" s="6"/>
      <c r="H40862" s="6"/>
      <c r="I40862" s="6"/>
    </row>
    <row r="40863" spans="1:9" x14ac:dyDescent="0.25">
      <c r="A40863" s="5" t="s">
        <v>3</v>
      </c>
      <c r="B40863" s="10">
        <v>44224</v>
      </c>
      <c r="C40863" s="5">
        <v>800</v>
      </c>
      <c r="D40863" s="5">
        <v>278478</v>
      </c>
      <c r="F40863" s="6"/>
      <c r="G40863" s="6"/>
      <c r="H40863" s="6"/>
      <c r="I40863" s="6"/>
    </row>
    <row r="40864" spans="1:9" x14ac:dyDescent="0.25">
      <c r="A40864" s="5" t="s">
        <v>3</v>
      </c>
      <c r="B40864" s="10">
        <v>44224</v>
      </c>
      <c r="C40864" s="5">
        <v>900</v>
      </c>
      <c r="D40864" s="5">
        <v>284693</v>
      </c>
      <c r="F40864" s="6"/>
      <c r="G40864" s="6"/>
      <c r="H40864" s="6"/>
      <c r="I40864" s="6"/>
    </row>
    <row r="40865" spans="1:9" x14ac:dyDescent="0.25">
      <c r="A40865" s="5" t="s">
        <v>3</v>
      </c>
      <c r="B40865" s="10">
        <v>44224</v>
      </c>
      <c r="C40865" s="5">
        <v>1000</v>
      </c>
      <c r="D40865" s="5">
        <v>276485</v>
      </c>
      <c r="F40865" s="6"/>
      <c r="G40865" s="6"/>
      <c r="H40865" s="6"/>
      <c r="I40865" s="6"/>
    </row>
    <row r="40866" spans="1:9" x14ac:dyDescent="0.25">
      <c r="A40866" s="5" t="s">
        <v>3</v>
      </c>
      <c r="B40866" s="10">
        <v>44224</v>
      </c>
      <c r="C40866" s="5">
        <v>1100</v>
      </c>
      <c r="D40866" s="5">
        <v>277415</v>
      </c>
      <c r="F40866" s="6"/>
      <c r="G40866" s="6"/>
      <c r="H40866" s="6"/>
      <c r="I40866" s="6"/>
    </row>
    <row r="40867" spans="1:9" x14ac:dyDescent="0.25">
      <c r="A40867" s="5" t="s">
        <v>3</v>
      </c>
      <c r="B40867" s="10">
        <v>44224</v>
      </c>
      <c r="C40867" s="5">
        <v>1200</v>
      </c>
      <c r="D40867" s="5">
        <v>271334</v>
      </c>
      <c r="F40867" s="6"/>
      <c r="G40867" s="6"/>
      <c r="H40867" s="6"/>
      <c r="I40867" s="6"/>
    </row>
    <row r="40868" spans="1:9" x14ac:dyDescent="0.25">
      <c r="A40868" s="5" t="s">
        <v>3</v>
      </c>
      <c r="B40868" s="10">
        <v>44224</v>
      </c>
      <c r="C40868" s="5">
        <v>1300</v>
      </c>
      <c r="D40868" s="5">
        <v>269708</v>
      </c>
      <c r="F40868" s="6"/>
      <c r="G40868" s="6"/>
      <c r="H40868" s="6"/>
      <c r="I40868" s="6"/>
    </row>
    <row r="40869" spans="1:9" x14ac:dyDescent="0.25">
      <c r="A40869" s="5" t="s">
        <v>3</v>
      </c>
      <c r="B40869" s="10">
        <v>44224</v>
      </c>
      <c r="C40869" s="5">
        <v>1400</v>
      </c>
      <c r="D40869" s="5">
        <v>272567</v>
      </c>
      <c r="F40869" s="6"/>
      <c r="G40869" s="6"/>
      <c r="H40869" s="6"/>
      <c r="I40869" s="6"/>
    </row>
    <row r="40870" spans="1:9" x14ac:dyDescent="0.25">
      <c r="A40870" s="5" t="s">
        <v>3</v>
      </c>
      <c r="B40870" s="10">
        <v>44224</v>
      </c>
      <c r="C40870" s="5">
        <v>1500</v>
      </c>
      <c r="D40870" s="5">
        <v>260495</v>
      </c>
      <c r="F40870" s="6"/>
      <c r="G40870" s="6"/>
      <c r="H40870" s="6"/>
      <c r="I40870" s="6"/>
    </row>
    <row r="40871" spans="1:9" x14ac:dyDescent="0.25">
      <c r="A40871" s="5" t="s">
        <v>3</v>
      </c>
      <c r="B40871" s="10">
        <v>44224</v>
      </c>
      <c r="C40871" s="5">
        <v>1600</v>
      </c>
      <c r="D40871" s="5">
        <v>272452</v>
      </c>
      <c r="F40871" s="6"/>
      <c r="G40871" s="6"/>
      <c r="H40871" s="6"/>
      <c r="I40871" s="6"/>
    </row>
    <row r="40872" spans="1:9" x14ac:dyDescent="0.25">
      <c r="A40872" s="5" t="s">
        <v>3</v>
      </c>
      <c r="B40872" s="10">
        <v>44224</v>
      </c>
      <c r="C40872" s="5">
        <v>1700</v>
      </c>
      <c r="D40872" s="5">
        <v>288904</v>
      </c>
      <c r="F40872" s="6"/>
      <c r="G40872" s="6"/>
      <c r="H40872" s="6"/>
      <c r="I40872" s="6"/>
    </row>
    <row r="40873" spans="1:9" x14ac:dyDescent="0.25">
      <c r="A40873" s="5" t="s">
        <v>3</v>
      </c>
      <c r="B40873" s="10">
        <v>44224</v>
      </c>
      <c r="C40873" s="5">
        <v>1800</v>
      </c>
      <c r="D40873" s="5">
        <v>304325</v>
      </c>
      <c r="F40873" s="6"/>
      <c r="G40873" s="6"/>
      <c r="H40873" s="6"/>
      <c r="I40873" s="6"/>
    </row>
    <row r="40874" spans="1:9" x14ac:dyDescent="0.25">
      <c r="A40874" s="5" t="s">
        <v>3</v>
      </c>
      <c r="B40874" s="10">
        <v>44224</v>
      </c>
      <c r="C40874" s="5">
        <v>1900</v>
      </c>
      <c r="D40874" s="5">
        <v>318139</v>
      </c>
      <c r="F40874" s="6"/>
      <c r="G40874" s="6"/>
      <c r="H40874" s="6"/>
      <c r="I40874" s="6"/>
    </row>
    <row r="40875" spans="1:9" x14ac:dyDescent="0.25">
      <c r="A40875" s="5" t="s">
        <v>3</v>
      </c>
      <c r="B40875" s="10">
        <v>44224</v>
      </c>
      <c r="C40875" s="5">
        <v>2000</v>
      </c>
      <c r="D40875" s="5">
        <v>309974</v>
      </c>
      <c r="F40875" s="6"/>
      <c r="G40875" s="6"/>
      <c r="H40875" s="6"/>
      <c r="I40875" s="6"/>
    </row>
    <row r="40876" spans="1:9" x14ac:dyDescent="0.25">
      <c r="A40876" s="5" t="s">
        <v>3</v>
      </c>
      <c r="B40876" s="10">
        <v>44224</v>
      </c>
      <c r="C40876" s="5">
        <v>2100</v>
      </c>
      <c r="D40876" s="5">
        <v>294275</v>
      </c>
      <c r="F40876" s="6"/>
      <c r="G40876" s="6"/>
      <c r="H40876" s="6"/>
      <c r="I40876" s="6"/>
    </row>
    <row r="40877" spans="1:9" x14ac:dyDescent="0.25">
      <c r="A40877" s="5" t="s">
        <v>3</v>
      </c>
      <c r="B40877" s="10">
        <v>44224</v>
      </c>
      <c r="C40877" s="5">
        <v>2200</v>
      </c>
      <c r="D40877" s="5">
        <v>281820</v>
      </c>
      <c r="F40877" s="6"/>
      <c r="G40877" s="6"/>
      <c r="H40877" s="6"/>
      <c r="I40877" s="6"/>
    </row>
    <row r="40878" spans="1:9" x14ac:dyDescent="0.25">
      <c r="A40878" s="5" t="s">
        <v>3</v>
      </c>
      <c r="B40878" s="10">
        <v>44224</v>
      </c>
      <c r="C40878" s="5">
        <v>2300</v>
      </c>
      <c r="D40878" s="5">
        <v>268777</v>
      </c>
      <c r="F40878" s="6"/>
      <c r="G40878" s="6"/>
      <c r="H40878" s="6"/>
      <c r="I40878" s="6"/>
    </row>
    <row r="40879" spans="1:9" x14ac:dyDescent="0.25">
      <c r="A40879" s="5" t="s">
        <v>3</v>
      </c>
      <c r="B40879" s="10">
        <v>44224</v>
      </c>
      <c r="C40879" s="5">
        <v>2400</v>
      </c>
      <c r="D40879" s="5">
        <v>256825</v>
      </c>
      <c r="F40879" s="6"/>
      <c r="G40879" s="6"/>
      <c r="H40879" s="6"/>
      <c r="I40879" s="6"/>
    </row>
    <row r="40880" spans="1:9" x14ac:dyDescent="0.25">
      <c r="A40880" s="5" t="s">
        <v>3</v>
      </c>
      <c r="B40880" s="10">
        <v>44225</v>
      </c>
      <c r="C40880" s="5">
        <v>100</v>
      </c>
      <c r="D40880" s="5">
        <v>234341</v>
      </c>
      <c r="F40880" s="6"/>
      <c r="G40880" s="6"/>
      <c r="H40880" s="6"/>
      <c r="I40880" s="6"/>
    </row>
    <row r="40881" spans="1:9" x14ac:dyDescent="0.25">
      <c r="A40881" s="5" t="s">
        <v>3</v>
      </c>
      <c r="B40881" s="10">
        <v>44225</v>
      </c>
      <c r="C40881" s="5">
        <v>200</v>
      </c>
      <c r="D40881" s="5">
        <v>233857</v>
      </c>
      <c r="F40881" s="6"/>
      <c r="G40881" s="6"/>
      <c r="H40881" s="6"/>
      <c r="I40881" s="6"/>
    </row>
    <row r="40882" spans="1:9" x14ac:dyDescent="0.25">
      <c r="A40882" s="5" t="s">
        <v>3</v>
      </c>
      <c r="B40882" s="10">
        <v>44225</v>
      </c>
      <c r="C40882" s="5">
        <v>300</v>
      </c>
      <c r="D40882" s="5">
        <v>232678</v>
      </c>
      <c r="F40882" s="6"/>
      <c r="G40882" s="6"/>
      <c r="H40882" s="6"/>
      <c r="I40882" s="6"/>
    </row>
    <row r="40883" spans="1:9" x14ac:dyDescent="0.25">
      <c r="A40883" s="5" t="s">
        <v>3</v>
      </c>
      <c r="B40883" s="10">
        <v>44225</v>
      </c>
      <c r="C40883" s="5">
        <v>400</v>
      </c>
      <c r="D40883" s="5">
        <v>229623</v>
      </c>
      <c r="F40883" s="6"/>
      <c r="G40883" s="6"/>
      <c r="H40883" s="6"/>
      <c r="I40883" s="6"/>
    </row>
    <row r="40884" spans="1:9" x14ac:dyDescent="0.25">
      <c r="A40884" s="5" t="s">
        <v>3</v>
      </c>
      <c r="B40884" s="10">
        <v>44225</v>
      </c>
      <c r="C40884" s="5">
        <v>500</v>
      </c>
      <c r="D40884" s="5">
        <v>235753</v>
      </c>
      <c r="F40884" s="6"/>
      <c r="G40884" s="6"/>
      <c r="H40884" s="6"/>
      <c r="I40884" s="6"/>
    </row>
    <row r="40885" spans="1:9" x14ac:dyDescent="0.25">
      <c r="A40885" s="5" t="s">
        <v>3</v>
      </c>
      <c r="B40885" s="10">
        <v>44225</v>
      </c>
      <c r="C40885" s="5">
        <v>600</v>
      </c>
      <c r="D40885" s="5">
        <v>252324</v>
      </c>
      <c r="F40885" s="6"/>
      <c r="G40885" s="6"/>
      <c r="H40885" s="6"/>
      <c r="I40885" s="6"/>
    </row>
    <row r="40886" spans="1:9" x14ac:dyDescent="0.25">
      <c r="A40886" s="5" t="s">
        <v>3</v>
      </c>
      <c r="B40886" s="10">
        <v>44225</v>
      </c>
      <c r="C40886" s="5">
        <v>700</v>
      </c>
      <c r="D40886" s="5">
        <v>277478</v>
      </c>
      <c r="F40886" s="6"/>
      <c r="G40886" s="6"/>
      <c r="H40886" s="6"/>
      <c r="I40886" s="6"/>
    </row>
    <row r="40887" spans="1:9" x14ac:dyDescent="0.25">
      <c r="A40887" s="5" t="s">
        <v>3</v>
      </c>
      <c r="B40887" s="10">
        <v>44225</v>
      </c>
      <c r="C40887" s="5">
        <v>800</v>
      </c>
      <c r="D40887" s="5">
        <v>281286</v>
      </c>
      <c r="F40887" s="6"/>
      <c r="G40887" s="6"/>
      <c r="H40887" s="6"/>
      <c r="I40887" s="6"/>
    </row>
    <row r="40888" spans="1:9" x14ac:dyDescent="0.25">
      <c r="A40888" s="5" t="s">
        <v>3</v>
      </c>
      <c r="B40888" s="10">
        <v>44225</v>
      </c>
      <c r="C40888" s="5">
        <v>900</v>
      </c>
      <c r="D40888" s="5">
        <v>288776</v>
      </c>
      <c r="F40888" s="6"/>
      <c r="G40888" s="6"/>
      <c r="H40888" s="6"/>
      <c r="I40888" s="6"/>
    </row>
    <row r="40889" spans="1:9" x14ac:dyDescent="0.25">
      <c r="A40889" s="5" t="s">
        <v>3</v>
      </c>
      <c r="B40889" s="10">
        <v>44225</v>
      </c>
      <c r="C40889" s="5">
        <v>1000</v>
      </c>
      <c r="D40889" s="5">
        <v>271295</v>
      </c>
      <c r="F40889" s="6"/>
      <c r="G40889" s="6"/>
      <c r="H40889" s="6"/>
      <c r="I40889" s="6"/>
    </row>
    <row r="40890" spans="1:9" x14ac:dyDescent="0.25">
      <c r="A40890" s="5" t="s">
        <v>3</v>
      </c>
      <c r="B40890" s="10">
        <v>44225</v>
      </c>
      <c r="C40890" s="5">
        <v>1100</v>
      </c>
      <c r="D40890" s="5">
        <v>259615</v>
      </c>
      <c r="F40890" s="6"/>
      <c r="G40890" s="6"/>
      <c r="H40890" s="6"/>
      <c r="I40890" s="6"/>
    </row>
    <row r="40891" spans="1:9" x14ac:dyDescent="0.25">
      <c r="A40891" s="5" t="s">
        <v>3</v>
      </c>
      <c r="B40891" s="10">
        <v>44225</v>
      </c>
      <c r="C40891" s="5">
        <v>1200</v>
      </c>
      <c r="D40891" s="5">
        <v>250652</v>
      </c>
      <c r="F40891" s="6"/>
      <c r="G40891" s="6"/>
      <c r="H40891" s="6"/>
      <c r="I40891" s="6"/>
    </row>
    <row r="40892" spans="1:9" x14ac:dyDescent="0.25">
      <c r="A40892" s="5" t="s">
        <v>3</v>
      </c>
      <c r="B40892" s="10">
        <v>44225</v>
      </c>
      <c r="C40892" s="5">
        <v>1300</v>
      </c>
      <c r="D40892" s="5">
        <v>241313</v>
      </c>
      <c r="F40892" s="6"/>
      <c r="G40892" s="6"/>
      <c r="H40892" s="6"/>
      <c r="I40892" s="6"/>
    </row>
    <row r="40893" spans="1:9" x14ac:dyDescent="0.25">
      <c r="A40893" s="5" t="s">
        <v>3</v>
      </c>
      <c r="B40893" s="10">
        <v>44225</v>
      </c>
      <c r="C40893" s="5">
        <v>1400</v>
      </c>
      <c r="D40893" s="5">
        <v>235311</v>
      </c>
      <c r="F40893" s="6"/>
      <c r="G40893" s="6"/>
      <c r="H40893" s="6"/>
      <c r="I40893" s="6"/>
    </row>
    <row r="40894" spans="1:9" x14ac:dyDescent="0.25">
      <c r="A40894" s="5" t="s">
        <v>3</v>
      </c>
      <c r="B40894" s="10">
        <v>44225</v>
      </c>
      <c r="C40894" s="5">
        <v>1500</v>
      </c>
      <c r="D40894" s="5">
        <v>228894</v>
      </c>
      <c r="F40894" s="6"/>
      <c r="G40894" s="6"/>
      <c r="H40894" s="6"/>
      <c r="I40894" s="6"/>
    </row>
    <row r="40895" spans="1:9" x14ac:dyDescent="0.25">
      <c r="A40895" s="5" t="s">
        <v>3</v>
      </c>
      <c r="B40895" s="10">
        <v>44225</v>
      </c>
      <c r="C40895" s="5">
        <v>1600</v>
      </c>
      <c r="D40895" s="5">
        <v>219904</v>
      </c>
      <c r="F40895" s="6"/>
      <c r="G40895" s="6"/>
      <c r="H40895" s="6"/>
      <c r="I40895" s="6"/>
    </row>
    <row r="40896" spans="1:9" x14ac:dyDescent="0.25">
      <c r="A40896" s="5" t="s">
        <v>3</v>
      </c>
      <c r="B40896" s="10">
        <v>44225</v>
      </c>
      <c r="C40896" s="5">
        <v>1700</v>
      </c>
      <c r="D40896" s="5">
        <v>241370</v>
      </c>
      <c r="F40896" s="6"/>
      <c r="G40896" s="6"/>
      <c r="H40896" s="6"/>
      <c r="I40896" s="6"/>
    </row>
    <row r="40897" spans="1:9" x14ac:dyDescent="0.25">
      <c r="A40897" s="5" t="s">
        <v>3</v>
      </c>
      <c r="B40897" s="10">
        <v>44225</v>
      </c>
      <c r="C40897" s="5">
        <v>1800</v>
      </c>
      <c r="D40897" s="5">
        <v>262904</v>
      </c>
      <c r="F40897" s="6"/>
      <c r="G40897" s="6"/>
      <c r="H40897" s="6"/>
      <c r="I40897" s="6"/>
    </row>
    <row r="40898" spans="1:9" x14ac:dyDescent="0.25">
      <c r="A40898" s="5" t="s">
        <v>3</v>
      </c>
      <c r="B40898" s="10">
        <v>44225</v>
      </c>
      <c r="C40898" s="5">
        <v>1900</v>
      </c>
      <c r="D40898" s="5">
        <v>283869</v>
      </c>
      <c r="F40898" s="6"/>
      <c r="G40898" s="6"/>
      <c r="H40898" s="6"/>
      <c r="I40898" s="6"/>
    </row>
    <row r="40899" spans="1:9" x14ac:dyDescent="0.25">
      <c r="A40899" s="5" t="s">
        <v>3</v>
      </c>
      <c r="B40899" s="10">
        <v>44225</v>
      </c>
      <c r="C40899" s="5">
        <v>2000</v>
      </c>
      <c r="D40899" s="5">
        <v>285382</v>
      </c>
      <c r="F40899" s="6"/>
      <c r="G40899" s="6"/>
      <c r="H40899" s="6"/>
      <c r="I40899" s="6"/>
    </row>
    <row r="40900" spans="1:9" x14ac:dyDescent="0.25">
      <c r="A40900" s="5" t="s">
        <v>3</v>
      </c>
      <c r="B40900" s="10">
        <v>44225</v>
      </c>
      <c r="C40900" s="5">
        <v>2100</v>
      </c>
      <c r="D40900" s="5">
        <v>281581</v>
      </c>
      <c r="F40900" s="6"/>
      <c r="G40900" s="6"/>
      <c r="H40900" s="6"/>
      <c r="I40900" s="6"/>
    </row>
    <row r="40901" spans="1:9" x14ac:dyDescent="0.25">
      <c r="A40901" s="5" t="s">
        <v>3</v>
      </c>
      <c r="B40901" s="10">
        <v>44225</v>
      </c>
      <c r="C40901" s="5">
        <v>2200</v>
      </c>
      <c r="D40901" s="5">
        <v>282881</v>
      </c>
      <c r="F40901" s="6"/>
      <c r="G40901" s="6"/>
      <c r="H40901" s="6"/>
      <c r="I40901" s="6"/>
    </row>
    <row r="40902" spans="1:9" x14ac:dyDescent="0.25">
      <c r="A40902" s="5" t="s">
        <v>3</v>
      </c>
      <c r="B40902" s="10">
        <v>44225</v>
      </c>
      <c r="C40902" s="5">
        <v>2300</v>
      </c>
      <c r="D40902" s="5">
        <v>275449</v>
      </c>
      <c r="F40902" s="6"/>
      <c r="G40902" s="6"/>
      <c r="H40902" s="6"/>
      <c r="I40902" s="6"/>
    </row>
    <row r="40903" spans="1:9" x14ac:dyDescent="0.25">
      <c r="A40903" s="5" t="s">
        <v>3</v>
      </c>
      <c r="B40903" s="10">
        <v>44225</v>
      </c>
      <c r="C40903" s="5">
        <v>2400</v>
      </c>
      <c r="D40903" s="5">
        <v>266948</v>
      </c>
      <c r="F40903" s="6"/>
      <c r="G40903" s="6"/>
      <c r="H40903" s="6"/>
      <c r="I40903" s="6"/>
    </row>
    <row r="40904" spans="1:9" x14ac:dyDescent="0.25">
      <c r="A40904" s="5" t="s">
        <v>3</v>
      </c>
      <c r="B40904" s="10">
        <v>44226</v>
      </c>
      <c r="C40904" s="5">
        <v>100</v>
      </c>
      <c r="D40904" s="5">
        <v>248192</v>
      </c>
      <c r="F40904" s="6"/>
      <c r="G40904" s="6"/>
      <c r="H40904" s="6"/>
      <c r="I40904" s="6"/>
    </row>
    <row r="40905" spans="1:9" x14ac:dyDescent="0.25">
      <c r="A40905" s="5" t="s">
        <v>3</v>
      </c>
      <c r="B40905" s="10">
        <v>44226</v>
      </c>
      <c r="C40905" s="5">
        <v>200</v>
      </c>
      <c r="D40905" s="5">
        <v>244072</v>
      </c>
      <c r="F40905" s="6"/>
      <c r="G40905" s="6"/>
      <c r="H40905" s="6"/>
      <c r="I40905" s="6"/>
    </row>
    <row r="40906" spans="1:9" x14ac:dyDescent="0.25">
      <c r="A40906" s="5" t="s">
        <v>3</v>
      </c>
      <c r="B40906" s="10">
        <v>44226</v>
      </c>
      <c r="C40906" s="5">
        <v>300</v>
      </c>
      <c r="D40906" s="5">
        <v>230573</v>
      </c>
      <c r="F40906" s="6"/>
      <c r="G40906" s="6"/>
      <c r="H40906" s="6"/>
      <c r="I40906" s="6"/>
    </row>
    <row r="40907" spans="1:9" x14ac:dyDescent="0.25">
      <c r="A40907" s="5" t="s">
        <v>3</v>
      </c>
      <c r="B40907" s="10">
        <v>44226</v>
      </c>
      <c r="C40907" s="5">
        <v>400</v>
      </c>
      <c r="D40907" s="5">
        <v>236859</v>
      </c>
      <c r="F40907" s="6"/>
      <c r="G40907" s="6"/>
      <c r="H40907" s="6"/>
      <c r="I40907" s="6"/>
    </row>
    <row r="40908" spans="1:9" x14ac:dyDescent="0.25">
      <c r="A40908" s="5" t="s">
        <v>3</v>
      </c>
      <c r="B40908" s="10">
        <v>44226</v>
      </c>
      <c r="C40908" s="5">
        <v>500</v>
      </c>
      <c r="D40908" s="5">
        <v>246811</v>
      </c>
      <c r="F40908" s="6"/>
      <c r="G40908" s="6"/>
      <c r="H40908" s="6"/>
      <c r="I40908" s="6"/>
    </row>
    <row r="40909" spans="1:9" x14ac:dyDescent="0.25">
      <c r="A40909" s="5" t="s">
        <v>3</v>
      </c>
      <c r="B40909" s="10">
        <v>44226</v>
      </c>
      <c r="C40909" s="5">
        <v>600</v>
      </c>
      <c r="D40909" s="5">
        <v>252167</v>
      </c>
      <c r="F40909" s="6"/>
      <c r="G40909" s="6"/>
      <c r="H40909" s="6"/>
      <c r="I40909" s="6"/>
    </row>
    <row r="40910" spans="1:9" x14ac:dyDescent="0.25">
      <c r="A40910" s="5" t="s">
        <v>3</v>
      </c>
      <c r="B40910" s="10">
        <v>44226</v>
      </c>
      <c r="C40910" s="5">
        <v>700</v>
      </c>
      <c r="D40910" s="5">
        <v>267137</v>
      </c>
      <c r="F40910" s="6"/>
      <c r="G40910" s="6"/>
      <c r="H40910" s="6"/>
      <c r="I40910" s="6"/>
    </row>
    <row r="40911" spans="1:9" x14ac:dyDescent="0.25">
      <c r="A40911" s="5" t="s">
        <v>3</v>
      </c>
      <c r="B40911" s="10">
        <v>44226</v>
      </c>
      <c r="C40911" s="5">
        <v>800</v>
      </c>
      <c r="D40911" s="5">
        <v>284170</v>
      </c>
      <c r="F40911" s="6"/>
      <c r="G40911" s="6"/>
      <c r="H40911" s="6"/>
      <c r="I40911" s="6"/>
    </row>
    <row r="40912" spans="1:9" x14ac:dyDescent="0.25">
      <c r="A40912" s="5" t="s">
        <v>3</v>
      </c>
      <c r="B40912" s="10">
        <v>44226</v>
      </c>
      <c r="C40912" s="5">
        <v>900</v>
      </c>
      <c r="D40912" s="5">
        <v>295376</v>
      </c>
      <c r="F40912" s="6"/>
      <c r="G40912" s="6"/>
      <c r="H40912" s="6"/>
      <c r="I40912" s="6"/>
    </row>
    <row r="40913" spans="1:9" x14ac:dyDescent="0.25">
      <c r="A40913" s="5" t="s">
        <v>3</v>
      </c>
      <c r="B40913" s="10">
        <v>44226</v>
      </c>
      <c r="C40913" s="5">
        <v>1000</v>
      </c>
      <c r="D40913" s="5">
        <v>302241</v>
      </c>
      <c r="F40913" s="6"/>
      <c r="G40913" s="6"/>
      <c r="H40913" s="6"/>
      <c r="I40913" s="6"/>
    </row>
    <row r="40914" spans="1:9" x14ac:dyDescent="0.25">
      <c r="A40914" s="5" t="s">
        <v>3</v>
      </c>
      <c r="B40914" s="10">
        <v>44226</v>
      </c>
      <c r="C40914" s="5">
        <v>1100</v>
      </c>
      <c r="D40914" s="5">
        <v>303070</v>
      </c>
      <c r="F40914" s="6"/>
      <c r="G40914" s="6"/>
      <c r="H40914" s="6"/>
      <c r="I40914" s="6"/>
    </row>
    <row r="40915" spans="1:9" x14ac:dyDescent="0.25">
      <c r="A40915" s="5" t="s">
        <v>3</v>
      </c>
      <c r="B40915" s="10">
        <v>44226</v>
      </c>
      <c r="C40915" s="5">
        <v>1200</v>
      </c>
      <c r="D40915" s="5">
        <v>300175</v>
      </c>
      <c r="F40915" s="6"/>
      <c r="G40915" s="6"/>
      <c r="H40915" s="6"/>
      <c r="I40915" s="6"/>
    </row>
    <row r="40916" spans="1:9" x14ac:dyDescent="0.25">
      <c r="A40916" s="5" t="s">
        <v>3</v>
      </c>
      <c r="B40916" s="10">
        <v>44226</v>
      </c>
      <c r="C40916" s="5">
        <v>1300</v>
      </c>
      <c r="D40916" s="5">
        <v>282566</v>
      </c>
      <c r="F40916" s="6"/>
      <c r="G40916" s="6"/>
      <c r="H40916" s="6"/>
      <c r="I40916" s="6"/>
    </row>
    <row r="40917" spans="1:9" x14ac:dyDescent="0.25">
      <c r="A40917" s="5" t="s">
        <v>3</v>
      </c>
      <c r="B40917" s="10">
        <v>44226</v>
      </c>
      <c r="C40917" s="5">
        <v>1400</v>
      </c>
      <c r="D40917" s="5">
        <v>271006</v>
      </c>
      <c r="F40917" s="6"/>
      <c r="G40917" s="6"/>
      <c r="H40917" s="6"/>
      <c r="I40917" s="6"/>
    </row>
    <row r="40918" spans="1:9" x14ac:dyDescent="0.25">
      <c r="A40918" s="5" t="s">
        <v>3</v>
      </c>
      <c r="B40918" s="10">
        <v>44226</v>
      </c>
      <c r="C40918" s="5">
        <v>1500</v>
      </c>
      <c r="D40918" s="5">
        <v>273122</v>
      </c>
      <c r="F40918" s="6"/>
      <c r="G40918" s="6"/>
      <c r="H40918" s="6"/>
      <c r="I40918" s="6"/>
    </row>
    <row r="40919" spans="1:9" x14ac:dyDescent="0.25">
      <c r="A40919" s="5" t="s">
        <v>3</v>
      </c>
      <c r="B40919" s="10">
        <v>44226</v>
      </c>
      <c r="C40919" s="5">
        <v>1600</v>
      </c>
      <c r="D40919" s="5">
        <v>264838</v>
      </c>
      <c r="F40919" s="6"/>
      <c r="G40919" s="6"/>
      <c r="H40919" s="6"/>
      <c r="I40919" s="6"/>
    </row>
    <row r="40920" spans="1:9" x14ac:dyDescent="0.25">
      <c r="A40920" s="5" t="s">
        <v>3</v>
      </c>
      <c r="B40920" s="10">
        <v>44226</v>
      </c>
      <c r="C40920" s="5">
        <v>1700</v>
      </c>
      <c r="D40920" s="5">
        <v>266022</v>
      </c>
      <c r="F40920" s="6"/>
      <c r="G40920" s="6"/>
      <c r="H40920" s="6"/>
      <c r="I40920" s="6"/>
    </row>
    <row r="40921" spans="1:9" x14ac:dyDescent="0.25">
      <c r="A40921" s="5" t="s">
        <v>3</v>
      </c>
      <c r="B40921" s="10">
        <v>44226</v>
      </c>
      <c r="C40921" s="5">
        <v>1800</v>
      </c>
      <c r="D40921" s="5">
        <v>274320</v>
      </c>
      <c r="F40921" s="6"/>
      <c r="G40921" s="6"/>
      <c r="H40921" s="6"/>
      <c r="I40921" s="6"/>
    </row>
    <row r="40922" spans="1:9" x14ac:dyDescent="0.25">
      <c r="A40922" s="5" t="s">
        <v>3</v>
      </c>
      <c r="B40922" s="10">
        <v>44226</v>
      </c>
      <c r="C40922" s="5">
        <v>1900</v>
      </c>
      <c r="D40922" s="5">
        <v>287310</v>
      </c>
      <c r="F40922" s="6"/>
      <c r="G40922" s="6"/>
      <c r="H40922" s="6"/>
      <c r="I40922" s="6"/>
    </row>
    <row r="40923" spans="1:9" x14ac:dyDescent="0.25">
      <c r="A40923" s="5" t="s">
        <v>3</v>
      </c>
      <c r="B40923" s="10">
        <v>44226</v>
      </c>
      <c r="C40923" s="5">
        <v>2000</v>
      </c>
      <c r="D40923" s="5">
        <v>278208</v>
      </c>
      <c r="F40923" s="6"/>
      <c r="G40923" s="6"/>
      <c r="H40923" s="6"/>
      <c r="I40923" s="6"/>
    </row>
    <row r="40924" spans="1:9" x14ac:dyDescent="0.25">
      <c r="A40924" s="5" t="s">
        <v>3</v>
      </c>
      <c r="B40924" s="10">
        <v>44226</v>
      </c>
      <c r="C40924" s="5">
        <v>2100</v>
      </c>
      <c r="D40924" s="5">
        <v>281647</v>
      </c>
      <c r="F40924" s="6"/>
      <c r="G40924" s="6"/>
      <c r="H40924" s="6"/>
      <c r="I40924" s="6"/>
    </row>
    <row r="40925" spans="1:9" x14ac:dyDescent="0.25">
      <c r="A40925" s="5" t="s">
        <v>3</v>
      </c>
      <c r="B40925" s="10">
        <v>44226</v>
      </c>
      <c r="C40925" s="5">
        <v>2200</v>
      </c>
      <c r="D40925" s="5">
        <v>264303</v>
      </c>
      <c r="F40925" s="6"/>
      <c r="G40925" s="6"/>
      <c r="H40925" s="6"/>
      <c r="I40925" s="6"/>
    </row>
    <row r="40926" spans="1:9" x14ac:dyDescent="0.25">
      <c r="A40926" s="5" t="s">
        <v>3</v>
      </c>
      <c r="B40926" s="10">
        <v>44226</v>
      </c>
      <c r="C40926" s="5">
        <v>2300</v>
      </c>
      <c r="D40926" s="5">
        <v>244642</v>
      </c>
      <c r="F40926" s="6"/>
      <c r="G40926" s="6"/>
      <c r="H40926" s="6"/>
      <c r="I40926" s="6"/>
    </row>
    <row r="40927" spans="1:9" x14ac:dyDescent="0.25">
      <c r="A40927" s="5" t="s">
        <v>3</v>
      </c>
      <c r="B40927" s="10">
        <v>44226</v>
      </c>
      <c r="C40927" s="5">
        <v>2400</v>
      </c>
      <c r="D40927" s="5">
        <v>232561</v>
      </c>
      <c r="F40927" s="6"/>
      <c r="G40927" s="6"/>
      <c r="H40927" s="6"/>
      <c r="I40927" s="6"/>
    </row>
    <row r="40928" spans="1:9" x14ac:dyDescent="0.25">
      <c r="A40928" s="5" t="s">
        <v>3</v>
      </c>
      <c r="B40928" s="10">
        <v>44227</v>
      </c>
      <c r="C40928" s="5">
        <v>100</v>
      </c>
      <c r="D40928" s="5">
        <v>218880</v>
      </c>
      <c r="F40928" s="6"/>
      <c r="G40928" s="6"/>
      <c r="H40928" s="6"/>
      <c r="I40928" s="6"/>
    </row>
    <row r="40929" spans="1:9" x14ac:dyDescent="0.25">
      <c r="A40929" s="5" t="s">
        <v>3</v>
      </c>
      <c r="B40929" s="10">
        <v>44227</v>
      </c>
      <c r="C40929" s="5">
        <v>200</v>
      </c>
      <c r="D40929" s="5">
        <v>220867</v>
      </c>
      <c r="F40929" s="6"/>
      <c r="G40929" s="6"/>
      <c r="H40929" s="6"/>
      <c r="I40929" s="6"/>
    </row>
    <row r="40930" spans="1:9" x14ac:dyDescent="0.25">
      <c r="A40930" s="5" t="s">
        <v>3</v>
      </c>
      <c r="B40930" s="10">
        <v>44227</v>
      </c>
      <c r="C40930" s="5">
        <v>300</v>
      </c>
      <c r="D40930" s="5">
        <v>213305</v>
      </c>
      <c r="F40930" s="6"/>
      <c r="G40930" s="6"/>
      <c r="H40930" s="6"/>
      <c r="I40930" s="6"/>
    </row>
    <row r="40931" spans="1:9" x14ac:dyDescent="0.25">
      <c r="A40931" s="5" t="s">
        <v>3</v>
      </c>
      <c r="B40931" s="10">
        <v>44227</v>
      </c>
      <c r="C40931" s="5">
        <v>400</v>
      </c>
      <c r="D40931" s="5">
        <v>211801</v>
      </c>
      <c r="F40931" s="6"/>
      <c r="G40931" s="6"/>
      <c r="H40931" s="6"/>
      <c r="I40931" s="6"/>
    </row>
    <row r="40932" spans="1:9" x14ac:dyDescent="0.25">
      <c r="A40932" s="5" t="s">
        <v>3</v>
      </c>
      <c r="B40932" s="10">
        <v>44227</v>
      </c>
      <c r="C40932" s="5">
        <v>500</v>
      </c>
      <c r="D40932" s="5">
        <v>211369</v>
      </c>
      <c r="F40932" s="6"/>
      <c r="G40932" s="6"/>
      <c r="H40932" s="6"/>
      <c r="I40932" s="6"/>
    </row>
    <row r="40933" spans="1:9" x14ac:dyDescent="0.25">
      <c r="A40933" s="5" t="s">
        <v>3</v>
      </c>
      <c r="B40933" s="10">
        <v>44227</v>
      </c>
      <c r="C40933" s="5">
        <v>600</v>
      </c>
      <c r="D40933" s="5">
        <v>217901</v>
      </c>
      <c r="F40933" s="6"/>
      <c r="G40933" s="6"/>
      <c r="H40933" s="6"/>
      <c r="I40933" s="6"/>
    </row>
    <row r="40934" spans="1:9" x14ac:dyDescent="0.25">
      <c r="A40934" s="5" t="s">
        <v>3</v>
      </c>
      <c r="B40934" s="10">
        <v>44227</v>
      </c>
      <c r="C40934" s="5">
        <v>700</v>
      </c>
      <c r="D40934" s="5">
        <v>229180</v>
      </c>
      <c r="F40934" s="6"/>
      <c r="G40934" s="6"/>
      <c r="H40934" s="6"/>
      <c r="I40934" s="6"/>
    </row>
    <row r="40935" spans="1:9" x14ac:dyDescent="0.25">
      <c r="A40935" s="5" t="s">
        <v>3</v>
      </c>
      <c r="B40935" s="10">
        <v>44227</v>
      </c>
      <c r="C40935" s="5">
        <v>800</v>
      </c>
      <c r="D40935" s="5">
        <v>237313</v>
      </c>
      <c r="F40935" s="6"/>
      <c r="G40935" s="6"/>
      <c r="H40935" s="6"/>
      <c r="I40935" s="6"/>
    </row>
    <row r="40936" spans="1:9" x14ac:dyDescent="0.25">
      <c r="A40936" s="5" t="s">
        <v>3</v>
      </c>
      <c r="B40936" s="10">
        <v>44227</v>
      </c>
      <c r="C40936" s="5">
        <v>900</v>
      </c>
      <c r="D40936" s="5">
        <v>251630</v>
      </c>
      <c r="F40936" s="6"/>
      <c r="G40936" s="6"/>
      <c r="H40936" s="6"/>
      <c r="I40936" s="6"/>
    </row>
    <row r="40937" spans="1:9" x14ac:dyDescent="0.25">
      <c r="A40937" s="5" t="s">
        <v>3</v>
      </c>
      <c r="B40937" s="10">
        <v>44227</v>
      </c>
      <c r="C40937" s="5">
        <v>1000</v>
      </c>
      <c r="D40937" s="5">
        <v>269599</v>
      </c>
      <c r="F40937" s="6"/>
      <c r="G40937" s="6"/>
      <c r="H40937" s="6"/>
      <c r="I40937" s="6"/>
    </row>
    <row r="40938" spans="1:9" x14ac:dyDescent="0.25">
      <c r="A40938" s="5" t="s">
        <v>3</v>
      </c>
      <c r="B40938" s="10">
        <v>44227</v>
      </c>
      <c r="C40938" s="5">
        <v>1100</v>
      </c>
      <c r="D40938" s="5">
        <v>277834</v>
      </c>
      <c r="F40938" s="6"/>
      <c r="G40938" s="6"/>
      <c r="H40938" s="6"/>
      <c r="I40938" s="6"/>
    </row>
    <row r="40939" spans="1:9" x14ac:dyDescent="0.25">
      <c r="A40939" s="5" t="s">
        <v>3</v>
      </c>
      <c r="B40939" s="10">
        <v>44227</v>
      </c>
      <c r="C40939" s="5">
        <v>1200</v>
      </c>
      <c r="D40939" s="5">
        <v>293633</v>
      </c>
      <c r="F40939" s="6"/>
      <c r="G40939" s="6"/>
      <c r="H40939" s="6"/>
      <c r="I40939" s="6"/>
    </row>
    <row r="40940" spans="1:9" x14ac:dyDescent="0.25">
      <c r="A40940" s="5" t="s">
        <v>3</v>
      </c>
      <c r="B40940" s="10">
        <v>44227</v>
      </c>
      <c r="C40940" s="5">
        <v>1300</v>
      </c>
      <c r="D40940" s="5">
        <v>285578</v>
      </c>
      <c r="F40940" s="6"/>
      <c r="G40940" s="6"/>
      <c r="H40940" s="6"/>
      <c r="I40940" s="6"/>
    </row>
    <row r="40941" spans="1:9" x14ac:dyDescent="0.25">
      <c r="A40941" s="5" t="s">
        <v>3</v>
      </c>
      <c r="B40941" s="10">
        <v>44227</v>
      </c>
      <c r="C40941" s="5">
        <v>1400</v>
      </c>
      <c r="D40941" s="5">
        <v>291117</v>
      </c>
      <c r="F40941" s="6"/>
      <c r="G40941" s="6"/>
      <c r="H40941" s="6"/>
      <c r="I40941" s="6"/>
    </row>
    <row r="40942" spans="1:9" x14ac:dyDescent="0.25">
      <c r="A40942" s="5" t="s">
        <v>3</v>
      </c>
      <c r="B40942" s="10">
        <v>44227</v>
      </c>
      <c r="C40942" s="5">
        <v>1500</v>
      </c>
      <c r="D40942" s="5">
        <v>292760</v>
      </c>
      <c r="F40942" s="6"/>
      <c r="G40942" s="6"/>
      <c r="H40942" s="6"/>
      <c r="I40942" s="6"/>
    </row>
    <row r="40943" spans="1:9" x14ac:dyDescent="0.25">
      <c r="A40943" s="5" t="s">
        <v>3</v>
      </c>
      <c r="B40943" s="10">
        <v>44227</v>
      </c>
      <c r="C40943" s="5">
        <v>1600</v>
      </c>
      <c r="D40943" s="5">
        <v>303181</v>
      </c>
      <c r="F40943" s="6"/>
      <c r="G40943" s="6"/>
      <c r="H40943" s="6"/>
      <c r="I40943" s="6"/>
    </row>
    <row r="40944" spans="1:9" x14ac:dyDescent="0.25">
      <c r="A40944" s="5" t="s">
        <v>3</v>
      </c>
      <c r="B40944" s="10">
        <v>44227</v>
      </c>
      <c r="C40944" s="5">
        <v>1700</v>
      </c>
      <c r="D40944" s="5">
        <v>289609</v>
      </c>
      <c r="F40944" s="6"/>
      <c r="G40944" s="6"/>
      <c r="H40944" s="6"/>
      <c r="I40944" s="6"/>
    </row>
    <row r="40945" spans="1:9" x14ac:dyDescent="0.25">
      <c r="A40945" s="5" t="s">
        <v>3</v>
      </c>
      <c r="B40945" s="10">
        <v>44227</v>
      </c>
      <c r="C40945" s="5">
        <v>1800</v>
      </c>
      <c r="D40945" s="5">
        <v>301829</v>
      </c>
      <c r="F40945" s="6"/>
      <c r="G40945" s="6"/>
      <c r="H40945" s="6"/>
      <c r="I40945" s="6"/>
    </row>
    <row r="40946" spans="1:9" x14ac:dyDescent="0.25">
      <c r="A40946" s="5" t="s">
        <v>3</v>
      </c>
      <c r="B40946" s="10">
        <v>44227</v>
      </c>
      <c r="C40946" s="5">
        <v>1900</v>
      </c>
      <c r="D40946" s="5">
        <v>310840</v>
      </c>
      <c r="F40946" s="6"/>
      <c r="G40946" s="6"/>
      <c r="H40946" s="6"/>
      <c r="I40946" s="6"/>
    </row>
    <row r="40947" spans="1:9" x14ac:dyDescent="0.25">
      <c r="A40947" s="5" t="s">
        <v>3</v>
      </c>
      <c r="B40947" s="10">
        <v>44227</v>
      </c>
      <c r="C40947" s="5">
        <v>2000</v>
      </c>
      <c r="D40947" s="5">
        <v>293587</v>
      </c>
      <c r="F40947" s="6"/>
      <c r="G40947" s="6"/>
      <c r="H40947" s="6"/>
      <c r="I40947" s="6"/>
    </row>
    <row r="40948" spans="1:9" x14ac:dyDescent="0.25">
      <c r="A40948" s="5" t="s">
        <v>3</v>
      </c>
      <c r="B40948" s="10">
        <v>44227</v>
      </c>
      <c r="C40948" s="5">
        <v>2100</v>
      </c>
      <c r="D40948" s="5">
        <v>283075</v>
      </c>
      <c r="F40948" s="6"/>
      <c r="G40948" s="6"/>
      <c r="H40948" s="6"/>
      <c r="I40948" s="6"/>
    </row>
    <row r="40949" spans="1:9" x14ac:dyDescent="0.25">
      <c r="A40949" s="5" t="s">
        <v>3</v>
      </c>
      <c r="B40949" s="10">
        <v>44227</v>
      </c>
      <c r="C40949" s="5">
        <v>2200</v>
      </c>
      <c r="D40949" s="5">
        <v>261917</v>
      </c>
      <c r="F40949" s="6"/>
      <c r="G40949" s="6"/>
      <c r="H40949" s="6"/>
      <c r="I40949" s="6"/>
    </row>
    <row r="40950" spans="1:9" x14ac:dyDescent="0.25">
      <c r="A40950" s="5" t="s">
        <v>3</v>
      </c>
      <c r="B40950" s="10">
        <v>44227</v>
      </c>
      <c r="C40950" s="5">
        <v>2300</v>
      </c>
      <c r="D40950" s="5">
        <v>249383</v>
      </c>
      <c r="F40950" s="6"/>
      <c r="G40950" s="6"/>
      <c r="H40950" s="6"/>
      <c r="I40950" s="6"/>
    </row>
    <row r="40951" spans="1:9" x14ac:dyDescent="0.25">
      <c r="A40951" s="5" t="s">
        <v>3</v>
      </c>
      <c r="B40951" s="10">
        <v>44227</v>
      </c>
      <c r="C40951" s="5">
        <v>2400</v>
      </c>
      <c r="D40951" s="5">
        <v>233730</v>
      </c>
      <c r="F40951" s="6"/>
      <c r="G40951" s="6"/>
      <c r="H40951" s="6"/>
      <c r="I40951" s="6"/>
    </row>
    <row r="40952" spans="1:9" x14ac:dyDescent="0.25">
      <c r="A40952" s="5" t="s">
        <v>3</v>
      </c>
      <c r="B40952" s="10">
        <v>44228</v>
      </c>
      <c r="C40952" s="5">
        <v>100</v>
      </c>
      <c r="D40952" s="5">
        <v>203090</v>
      </c>
      <c r="F40952" s="6"/>
      <c r="G40952" s="6"/>
      <c r="H40952" s="6"/>
      <c r="I40952" s="6"/>
    </row>
    <row r="40953" spans="1:9" x14ac:dyDescent="0.25">
      <c r="A40953" s="5" t="s">
        <v>3</v>
      </c>
      <c r="B40953" s="10">
        <v>44228</v>
      </c>
      <c r="C40953" s="5">
        <v>200</v>
      </c>
      <c r="D40953" s="5">
        <v>200473</v>
      </c>
      <c r="F40953" s="6"/>
      <c r="G40953" s="6"/>
      <c r="H40953" s="6"/>
      <c r="I40953" s="6"/>
    </row>
    <row r="40954" spans="1:9" x14ac:dyDescent="0.25">
      <c r="A40954" s="5" t="s">
        <v>3</v>
      </c>
      <c r="B40954" s="10">
        <v>44228</v>
      </c>
      <c r="C40954" s="5">
        <v>300</v>
      </c>
      <c r="D40954" s="5">
        <v>196722</v>
      </c>
      <c r="F40954" s="6"/>
      <c r="G40954" s="6"/>
      <c r="H40954" s="6"/>
      <c r="I40954" s="6"/>
    </row>
    <row r="40955" spans="1:9" x14ac:dyDescent="0.25">
      <c r="A40955" s="5" t="s">
        <v>3</v>
      </c>
      <c r="B40955" s="10">
        <v>44228</v>
      </c>
      <c r="C40955" s="5">
        <v>400</v>
      </c>
      <c r="D40955" s="5">
        <v>192220</v>
      </c>
      <c r="F40955" s="6"/>
      <c r="G40955" s="6"/>
      <c r="H40955" s="6"/>
      <c r="I40955" s="6"/>
    </row>
    <row r="40956" spans="1:9" x14ac:dyDescent="0.25">
      <c r="A40956" s="5" t="s">
        <v>3</v>
      </c>
      <c r="B40956" s="10">
        <v>44228</v>
      </c>
      <c r="C40956" s="5">
        <v>500</v>
      </c>
      <c r="D40956" s="5">
        <v>211816</v>
      </c>
      <c r="F40956" s="6"/>
      <c r="G40956" s="6"/>
      <c r="H40956" s="6"/>
      <c r="I40956" s="6"/>
    </row>
    <row r="40957" spans="1:9" x14ac:dyDescent="0.25">
      <c r="A40957" s="5" t="s">
        <v>3</v>
      </c>
      <c r="B40957" s="10">
        <v>44228</v>
      </c>
      <c r="C40957" s="5">
        <v>600</v>
      </c>
      <c r="D40957" s="5">
        <v>227285</v>
      </c>
      <c r="F40957" s="6"/>
      <c r="G40957" s="6"/>
      <c r="H40957" s="6"/>
      <c r="I40957" s="6"/>
    </row>
    <row r="40958" spans="1:9" x14ac:dyDescent="0.25">
      <c r="A40958" s="5" t="s">
        <v>3</v>
      </c>
      <c r="B40958" s="10">
        <v>44228</v>
      </c>
      <c r="C40958" s="5">
        <v>700</v>
      </c>
      <c r="D40958" s="5">
        <v>238084</v>
      </c>
      <c r="F40958" s="6"/>
      <c r="G40958" s="6"/>
      <c r="H40958" s="6"/>
      <c r="I40958" s="6"/>
    </row>
    <row r="40959" spans="1:9" x14ac:dyDescent="0.25">
      <c r="A40959" s="5" t="s">
        <v>3</v>
      </c>
      <c r="B40959" s="10">
        <v>44228</v>
      </c>
      <c r="C40959" s="5">
        <v>800</v>
      </c>
      <c r="D40959" s="5">
        <v>245180</v>
      </c>
      <c r="F40959" s="6"/>
      <c r="G40959" s="6"/>
      <c r="H40959" s="6"/>
      <c r="I40959" s="6"/>
    </row>
    <row r="40960" spans="1:9" x14ac:dyDescent="0.25">
      <c r="A40960" s="5" t="s">
        <v>3</v>
      </c>
      <c r="B40960" s="10">
        <v>44228</v>
      </c>
      <c r="C40960" s="5">
        <v>900</v>
      </c>
      <c r="D40960" s="5">
        <v>252207</v>
      </c>
      <c r="F40960" s="6"/>
      <c r="G40960" s="6"/>
      <c r="H40960" s="6"/>
      <c r="I40960" s="6"/>
    </row>
    <row r="40961" spans="1:9" x14ac:dyDescent="0.25">
      <c r="A40961" s="5" t="s">
        <v>3</v>
      </c>
      <c r="B40961" s="10">
        <v>44228</v>
      </c>
      <c r="C40961" s="5">
        <v>1000</v>
      </c>
      <c r="D40961" s="5">
        <v>269146</v>
      </c>
      <c r="F40961" s="6"/>
      <c r="G40961" s="6"/>
      <c r="H40961" s="6"/>
      <c r="I40961" s="6"/>
    </row>
    <row r="40962" spans="1:9" x14ac:dyDescent="0.25">
      <c r="A40962" s="5" t="s">
        <v>3</v>
      </c>
      <c r="B40962" s="10">
        <v>44228</v>
      </c>
      <c r="C40962" s="5">
        <v>1100</v>
      </c>
      <c r="D40962" s="5">
        <v>257394</v>
      </c>
      <c r="F40962" s="6"/>
      <c r="G40962" s="6"/>
      <c r="H40962" s="6"/>
      <c r="I40962" s="6"/>
    </row>
    <row r="40963" spans="1:9" x14ac:dyDescent="0.25">
      <c r="A40963" s="5" t="s">
        <v>3</v>
      </c>
      <c r="B40963" s="10">
        <v>44228</v>
      </c>
      <c r="C40963" s="5">
        <v>1200</v>
      </c>
      <c r="D40963" s="5">
        <v>255465</v>
      </c>
      <c r="F40963" s="6"/>
      <c r="G40963" s="6"/>
      <c r="H40963" s="6"/>
      <c r="I40963" s="6"/>
    </row>
    <row r="40964" spans="1:9" x14ac:dyDescent="0.25">
      <c r="A40964" s="5" t="s">
        <v>3</v>
      </c>
      <c r="B40964" s="10">
        <v>44228</v>
      </c>
      <c r="C40964" s="5">
        <v>1300</v>
      </c>
      <c r="D40964" s="5">
        <v>264331</v>
      </c>
      <c r="F40964" s="6"/>
      <c r="G40964" s="6"/>
      <c r="H40964" s="6"/>
      <c r="I40964" s="6"/>
    </row>
    <row r="40965" spans="1:9" x14ac:dyDescent="0.25">
      <c r="A40965" s="5" t="s">
        <v>3</v>
      </c>
      <c r="B40965" s="10">
        <v>44228</v>
      </c>
      <c r="C40965" s="5">
        <v>1400</v>
      </c>
      <c r="D40965" s="5">
        <v>257996</v>
      </c>
      <c r="F40965" s="6"/>
      <c r="G40965" s="6"/>
      <c r="H40965" s="6"/>
      <c r="I40965" s="6"/>
    </row>
    <row r="40966" spans="1:9" x14ac:dyDescent="0.25">
      <c r="A40966" s="5" t="s">
        <v>3</v>
      </c>
      <c r="B40966" s="10">
        <v>44228</v>
      </c>
      <c r="C40966" s="5">
        <v>1500</v>
      </c>
      <c r="D40966" s="5">
        <v>248860</v>
      </c>
      <c r="F40966" s="6"/>
      <c r="G40966" s="6"/>
      <c r="H40966" s="6"/>
      <c r="I40966" s="6"/>
    </row>
    <row r="40967" spans="1:9" x14ac:dyDescent="0.25">
      <c r="A40967" s="5" t="s">
        <v>3</v>
      </c>
      <c r="B40967" s="10">
        <v>44228</v>
      </c>
      <c r="C40967" s="5">
        <v>1600</v>
      </c>
      <c r="D40967" s="5">
        <v>258601</v>
      </c>
      <c r="F40967" s="6"/>
      <c r="G40967" s="6"/>
      <c r="H40967" s="6"/>
      <c r="I40967" s="6"/>
    </row>
    <row r="40968" spans="1:9" x14ac:dyDescent="0.25">
      <c r="A40968" s="5" t="s">
        <v>3</v>
      </c>
      <c r="B40968" s="10">
        <v>44228</v>
      </c>
      <c r="C40968" s="5">
        <v>1700</v>
      </c>
      <c r="D40968" s="5">
        <v>277163</v>
      </c>
      <c r="F40968" s="6"/>
      <c r="G40968" s="6"/>
      <c r="H40968" s="6"/>
      <c r="I40968" s="6"/>
    </row>
    <row r="40969" spans="1:9" x14ac:dyDescent="0.25">
      <c r="A40969" s="5" t="s">
        <v>3</v>
      </c>
      <c r="B40969" s="10">
        <v>44228</v>
      </c>
      <c r="C40969" s="5">
        <v>1800</v>
      </c>
      <c r="D40969" s="5">
        <v>295058</v>
      </c>
      <c r="F40969" s="6"/>
      <c r="G40969" s="6"/>
      <c r="H40969" s="6"/>
      <c r="I40969" s="6"/>
    </row>
    <row r="40970" spans="1:9" x14ac:dyDescent="0.25">
      <c r="A40970" s="5" t="s">
        <v>3</v>
      </c>
      <c r="B40970" s="10">
        <v>44228</v>
      </c>
      <c r="C40970" s="5">
        <v>1900</v>
      </c>
      <c r="D40970" s="5">
        <v>314371</v>
      </c>
      <c r="F40970" s="6"/>
      <c r="G40970" s="6"/>
      <c r="H40970" s="6"/>
      <c r="I40970" s="6"/>
    </row>
    <row r="40971" spans="1:9" x14ac:dyDescent="0.25">
      <c r="A40971" s="5" t="s">
        <v>3</v>
      </c>
      <c r="B40971" s="10">
        <v>44228</v>
      </c>
      <c r="C40971" s="5">
        <v>2000</v>
      </c>
      <c r="D40971" s="5">
        <v>313693</v>
      </c>
      <c r="F40971" s="6"/>
      <c r="G40971" s="6"/>
      <c r="H40971" s="6"/>
      <c r="I40971" s="6"/>
    </row>
    <row r="40972" spans="1:9" x14ac:dyDescent="0.25">
      <c r="A40972" s="5" t="s">
        <v>3</v>
      </c>
      <c r="B40972" s="10">
        <v>44228</v>
      </c>
      <c r="C40972" s="5">
        <v>2100</v>
      </c>
      <c r="D40972" s="5">
        <v>295975</v>
      </c>
      <c r="F40972" s="6"/>
      <c r="G40972" s="6"/>
      <c r="H40972" s="6"/>
      <c r="I40972" s="6"/>
    </row>
    <row r="40973" spans="1:9" x14ac:dyDescent="0.25">
      <c r="A40973" s="5" t="s">
        <v>3</v>
      </c>
      <c r="B40973" s="10">
        <v>44228</v>
      </c>
      <c r="C40973" s="5">
        <v>2200</v>
      </c>
      <c r="D40973" s="5">
        <v>276272</v>
      </c>
      <c r="F40973" s="6"/>
      <c r="G40973" s="6"/>
      <c r="H40973" s="6"/>
      <c r="I40973" s="6"/>
    </row>
    <row r="40974" spans="1:9" x14ac:dyDescent="0.25">
      <c r="A40974" s="5" t="s">
        <v>3</v>
      </c>
      <c r="B40974" s="10">
        <v>44228</v>
      </c>
      <c r="C40974" s="5">
        <v>2300</v>
      </c>
      <c r="D40974" s="5">
        <v>253671</v>
      </c>
      <c r="F40974" s="6"/>
      <c r="G40974" s="6"/>
      <c r="H40974" s="6"/>
      <c r="I40974" s="6"/>
    </row>
    <row r="40975" spans="1:9" x14ac:dyDescent="0.25">
      <c r="A40975" s="5" t="s">
        <v>3</v>
      </c>
      <c r="B40975" s="10">
        <v>44228</v>
      </c>
      <c r="C40975" s="5">
        <v>2400</v>
      </c>
      <c r="D40975" s="5">
        <v>240726</v>
      </c>
      <c r="F40975" s="6"/>
      <c r="G40975" s="6"/>
      <c r="H40975" s="6"/>
      <c r="I40975" s="6"/>
    </row>
    <row r="40976" spans="1:9" x14ac:dyDescent="0.25">
      <c r="A40976" s="5" t="s">
        <v>3</v>
      </c>
      <c r="B40976" s="10">
        <v>44229</v>
      </c>
      <c r="C40976" s="5">
        <v>100</v>
      </c>
      <c r="D40976" s="5">
        <v>228777</v>
      </c>
      <c r="F40976" s="6"/>
      <c r="G40976" s="6"/>
      <c r="H40976" s="6"/>
      <c r="I40976" s="6"/>
    </row>
    <row r="40977" spans="1:9" x14ac:dyDescent="0.25">
      <c r="A40977" s="5" t="s">
        <v>3</v>
      </c>
      <c r="B40977" s="10">
        <v>44229</v>
      </c>
      <c r="C40977" s="5">
        <v>200</v>
      </c>
      <c r="D40977" s="5">
        <v>216919</v>
      </c>
      <c r="F40977" s="6"/>
      <c r="G40977" s="6"/>
      <c r="H40977" s="6"/>
      <c r="I40977" s="6"/>
    </row>
    <row r="40978" spans="1:9" x14ac:dyDescent="0.25">
      <c r="A40978" s="5" t="s">
        <v>3</v>
      </c>
      <c r="B40978" s="10">
        <v>44229</v>
      </c>
      <c r="C40978" s="5">
        <v>300</v>
      </c>
      <c r="D40978" s="5">
        <v>215957</v>
      </c>
      <c r="F40978" s="6"/>
      <c r="G40978" s="6"/>
      <c r="H40978" s="6"/>
      <c r="I40978" s="6"/>
    </row>
    <row r="40979" spans="1:9" x14ac:dyDescent="0.25">
      <c r="A40979" s="5" t="s">
        <v>3</v>
      </c>
      <c r="B40979" s="10">
        <v>44229</v>
      </c>
      <c r="C40979" s="5">
        <v>400</v>
      </c>
      <c r="D40979" s="5">
        <v>215820</v>
      </c>
      <c r="F40979" s="6"/>
      <c r="G40979" s="6"/>
      <c r="H40979" s="6"/>
      <c r="I40979" s="6"/>
    </row>
    <row r="40980" spans="1:9" x14ac:dyDescent="0.25">
      <c r="A40980" s="5" t="s">
        <v>3</v>
      </c>
      <c r="B40980" s="10">
        <v>44229</v>
      </c>
      <c r="C40980" s="5">
        <v>500</v>
      </c>
      <c r="D40980" s="5">
        <v>231262</v>
      </c>
      <c r="F40980" s="6"/>
      <c r="G40980" s="6"/>
      <c r="H40980" s="6"/>
      <c r="I40980" s="6"/>
    </row>
    <row r="40981" spans="1:9" x14ac:dyDescent="0.25">
      <c r="A40981" s="5" t="s">
        <v>3</v>
      </c>
      <c r="B40981" s="10">
        <v>44229</v>
      </c>
      <c r="C40981" s="5">
        <v>600</v>
      </c>
      <c r="D40981" s="5">
        <v>233914</v>
      </c>
      <c r="F40981" s="6"/>
      <c r="G40981" s="6"/>
      <c r="H40981" s="6"/>
      <c r="I40981" s="6"/>
    </row>
    <row r="40982" spans="1:9" x14ac:dyDescent="0.25">
      <c r="A40982" s="5" t="s">
        <v>3</v>
      </c>
      <c r="B40982" s="10">
        <v>44229</v>
      </c>
      <c r="C40982" s="5">
        <v>700</v>
      </c>
      <c r="D40982" s="5">
        <v>254179</v>
      </c>
      <c r="F40982" s="6"/>
      <c r="G40982" s="6"/>
      <c r="H40982" s="6"/>
      <c r="I40982" s="6"/>
    </row>
    <row r="40983" spans="1:9" x14ac:dyDescent="0.25">
      <c r="A40983" s="5" t="s">
        <v>3</v>
      </c>
      <c r="B40983" s="10">
        <v>44229</v>
      </c>
      <c r="C40983" s="5">
        <v>800</v>
      </c>
      <c r="D40983" s="5">
        <v>251213</v>
      </c>
      <c r="F40983" s="6"/>
      <c r="G40983" s="6"/>
      <c r="H40983" s="6"/>
      <c r="I40983" s="6"/>
    </row>
    <row r="40984" spans="1:9" x14ac:dyDescent="0.25">
      <c r="A40984" s="5" t="s">
        <v>3</v>
      </c>
      <c r="B40984" s="10">
        <v>44229</v>
      </c>
      <c r="C40984" s="5">
        <v>900</v>
      </c>
      <c r="D40984" s="5">
        <v>267435</v>
      </c>
      <c r="F40984" s="6"/>
      <c r="G40984" s="6"/>
      <c r="H40984" s="6"/>
      <c r="I40984" s="6"/>
    </row>
    <row r="40985" spans="1:9" x14ac:dyDescent="0.25">
      <c r="A40985" s="5" t="s">
        <v>3</v>
      </c>
      <c r="B40985" s="10">
        <v>44229</v>
      </c>
      <c r="C40985" s="5">
        <v>1000</v>
      </c>
      <c r="D40985" s="5">
        <v>273227</v>
      </c>
      <c r="F40985" s="6"/>
      <c r="G40985" s="6"/>
      <c r="H40985" s="6"/>
      <c r="I40985" s="6"/>
    </row>
    <row r="40986" spans="1:9" x14ac:dyDescent="0.25">
      <c r="A40986" s="5" t="s">
        <v>3</v>
      </c>
      <c r="B40986" s="10">
        <v>44229</v>
      </c>
      <c r="C40986" s="5">
        <v>1100</v>
      </c>
      <c r="D40986" s="5">
        <v>260726</v>
      </c>
      <c r="F40986" s="6"/>
      <c r="G40986" s="6"/>
      <c r="H40986" s="6"/>
      <c r="I40986" s="6"/>
    </row>
    <row r="40987" spans="1:9" x14ac:dyDescent="0.25">
      <c r="A40987" s="5" t="s">
        <v>3</v>
      </c>
      <c r="B40987" s="10">
        <v>44229</v>
      </c>
      <c r="C40987" s="5">
        <v>1200</v>
      </c>
      <c r="D40987" s="5">
        <v>244562</v>
      </c>
      <c r="F40987" s="6"/>
      <c r="G40987" s="6"/>
      <c r="H40987" s="6"/>
      <c r="I40987" s="6"/>
    </row>
    <row r="40988" spans="1:9" x14ac:dyDescent="0.25">
      <c r="A40988" s="5" t="s">
        <v>3</v>
      </c>
      <c r="B40988" s="10">
        <v>44229</v>
      </c>
      <c r="C40988" s="5">
        <v>1300</v>
      </c>
      <c r="D40988" s="5">
        <v>236626</v>
      </c>
      <c r="F40988" s="6"/>
      <c r="G40988" s="6"/>
      <c r="H40988" s="6"/>
      <c r="I40988" s="6"/>
    </row>
    <row r="40989" spans="1:9" x14ac:dyDescent="0.25">
      <c r="A40989" s="5" t="s">
        <v>3</v>
      </c>
      <c r="B40989" s="10">
        <v>44229</v>
      </c>
      <c r="C40989" s="5">
        <v>1400</v>
      </c>
      <c r="D40989" s="5">
        <v>234869</v>
      </c>
      <c r="F40989" s="6"/>
      <c r="G40989" s="6"/>
      <c r="H40989" s="6"/>
      <c r="I40989" s="6"/>
    </row>
    <row r="40990" spans="1:9" x14ac:dyDescent="0.25">
      <c r="A40990" s="5" t="s">
        <v>3</v>
      </c>
      <c r="B40990" s="10">
        <v>44229</v>
      </c>
      <c r="C40990" s="5">
        <v>1500</v>
      </c>
      <c r="D40990" s="5">
        <v>236443</v>
      </c>
      <c r="F40990" s="6"/>
      <c r="G40990" s="6"/>
      <c r="H40990" s="6"/>
      <c r="I40990" s="6"/>
    </row>
    <row r="40991" spans="1:9" x14ac:dyDescent="0.25">
      <c r="A40991" s="5" t="s">
        <v>3</v>
      </c>
      <c r="B40991" s="10">
        <v>44229</v>
      </c>
      <c r="C40991" s="5">
        <v>1600</v>
      </c>
      <c r="D40991" s="5">
        <v>246600</v>
      </c>
      <c r="F40991" s="6"/>
      <c r="G40991" s="6"/>
      <c r="H40991" s="6"/>
      <c r="I40991" s="6"/>
    </row>
    <row r="40992" spans="1:9" x14ac:dyDescent="0.25">
      <c r="A40992" s="5" t="s">
        <v>3</v>
      </c>
      <c r="B40992" s="10">
        <v>44229</v>
      </c>
      <c r="C40992" s="5">
        <v>1700</v>
      </c>
      <c r="D40992" s="5">
        <v>264176</v>
      </c>
      <c r="F40992" s="6"/>
      <c r="G40992" s="6"/>
      <c r="H40992" s="6"/>
      <c r="I40992" s="6"/>
    </row>
    <row r="40993" spans="1:9" x14ac:dyDescent="0.25">
      <c r="A40993" s="5" t="s">
        <v>3</v>
      </c>
      <c r="B40993" s="10">
        <v>44229</v>
      </c>
      <c r="C40993" s="5">
        <v>1800</v>
      </c>
      <c r="D40993" s="5">
        <v>283701</v>
      </c>
      <c r="F40993" s="6"/>
      <c r="G40993" s="6"/>
      <c r="H40993" s="6"/>
      <c r="I40993" s="6"/>
    </row>
    <row r="40994" spans="1:9" x14ac:dyDescent="0.25">
      <c r="A40994" s="5" t="s">
        <v>3</v>
      </c>
      <c r="B40994" s="10">
        <v>44229</v>
      </c>
      <c r="C40994" s="5">
        <v>1900</v>
      </c>
      <c r="D40994" s="5">
        <v>303607</v>
      </c>
      <c r="F40994" s="6"/>
      <c r="G40994" s="6"/>
      <c r="H40994" s="6"/>
      <c r="I40994" s="6"/>
    </row>
    <row r="40995" spans="1:9" x14ac:dyDescent="0.25">
      <c r="A40995" s="5" t="s">
        <v>3</v>
      </c>
      <c r="B40995" s="10">
        <v>44229</v>
      </c>
      <c r="C40995" s="5">
        <v>2000</v>
      </c>
      <c r="D40995" s="5">
        <v>290667</v>
      </c>
      <c r="F40995" s="6"/>
      <c r="G40995" s="6"/>
      <c r="H40995" s="6"/>
      <c r="I40995" s="6"/>
    </row>
    <row r="40996" spans="1:9" x14ac:dyDescent="0.25">
      <c r="A40996" s="5" t="s">
        <v>3</v>
      </c>
      <c r="B40996" s="10">
        <v>44229</v>
      </c>
      <c r="C40996" s="5">
        <v>2100</v>
      </c>
      <c r="D40996" s="5">
        <v>293580</v>
      </c>
      <c r="F40996" s="6"/>
      <c r="G40996" s="6"/>
      <c r="H40996" s="6"/>
      <c r="I40996" s="6"/>
    </row>
    <row r="40997" spans="1:9" x14ac:dyDescent="0.25">
      <c r="A40997" s="5" t="s">
        <v>3</v>
      </c>
      <c r="B40997" s="10">
        <v>44229</v>
      </c>
      <c r="C40997" s="5">
        <v>2200</v>
      </c>
      <c r="D40997" s="5">
        <v>281562</v>
      </c>
      <c r="F40997" s="6"/>
      <c r="G40997" s="6"/>
      <c r="H40997" s="6"/>
      <c r="I40997" s="6"/>
    </row>
    <row r="40998" spans="1:9" x14ac:dyDescent="0.25">
      <c r="A40998" s="5" t="s">
        <v>3</v>
      </c>
      <c r="B40998" s="10">
        <v>44229</v>
      </c>
      <c r="C40998" s="5">
        <v>2300</v>
      </c>
      <c r="D40998" s="5">
        <v>260742</v>
      </c>
      <c r="F40998" s="6"/>
      <c r="G40998" s="6"/>
      <c r="H40998" s="6"/>
      <c r="I40998" s="6"/>
    </row>
    <row r="40999" spans="1:9" x14ac:dyDescent="0.25">
      <c r="A40999" s="5" t="s">
        <v>3</v>
      </c>
      <c r="B40999" s="10">
        <v>44229</v>
      </c>
      <c r="C40999" s="5">
        <v>2400</v>
      </c>
      <c r="D40999" s="5">
        <v>249396</v>
      </c>
      <c r="F40999" s="6"/>
      <c r="G40999" s="6"/>
      <c r="H40999" s="6"/>
      <c r="I40999" s="6"/>
    </row>
    <row r="41000" spans="1:9" x14ac:dyDescent="0.25">
      <c r="A41000" s="5" t="s">
        <v>3</v>
      </c>
      <c r="B41000" s="10">
        <v>44230</v>
      </c>
      <c r="C41000" s="5">
        <v>100</v>
      </c>
      <c r="D41000" s="5">
        <v>238367</v>
      </c>
      <c r="F41000" s="6"/>
      <c r="G41000" s="6"/>
      <c r="H41000" s="6"/>
      <c r="I41000" s="6"/>
    </row>
    <row r="41001" spans="1:9" x14ac:dyDescent="0.25">
      <c r="A41001" s="5" t="s">
        <v>3</v>
      </c>
      <c r="B41001" s="10">
        <v>44230</v>
      </c>
      <c r="C41001" s="5">
        <v>200</v>
      </c>
      <c r="D41001" s="5">
        <v>231621</v>
      </c>
      <c r="F41001" s="6"/>
      <c r="G41001" s="6"/>
      <c r="H41001" s="6"/>
      <c r="I41001" s="6"/>
    </row>
    <row r="41002" spans="1:9" x14ac:dyDescent="0.25">
      <c r="A41002" s="5" t="s">
        <v>3</v>
      </c>
      <c r="B41002" s="10">
        <v>44230</v>
      </c>
      <c r="C41002" s="5">
        <v>300</v>
      </c>
      <c r="D41002" s="5">
        <v>237647</v>
      </c>
      <c r="F41002" s="6"/>
      <c r="G41002" s="6"/>
      <c r="H41002" s="6"/>
      <c r="I41002" s="6"/>
    </row>
    <row r="41003" spans="1:9" x14ac:dyDescent="0.25">
      <c r="A41003" s="5" t="s">
        <v>3</v>
      </c>
      <c r="B41003" s="10">
        <v>44230</v>
      </c>
      <c r="C41003" s="5">
        <v>400</v>
      </c>
      <c r="D41003" s="5">
        <v>227683</v>
      </c>
      <c r="F41003" s="6"/>
      <c r="G41003" s="6"/>
      <c r="H41003" s="6"/>
      <c r="I41003" s="6"/>
    </row>
    <row r="41004" spans="1:9" x14ac:dyDescent="0.25">
      <c r="A41004" s="5" t="s">
        <v>3</v>
      </c>
      <c r="B41004" s="10">
        <v>44230</v>
      </c>
      <c r="C41004" s="5">
        <v>500</v>
      </c>
      <c r="D41004" s="5">
        <v>240451</v>
      </c>
      <c r="F41004" s="6"/>
      <c r="G41004" s="6"/>
      <c r="H41004" s="6"/>
      <c r="I41004" s="6"/>
    </row>
    <row r="41005" spans="1:9" x14ac:dyDescent="0.25">
      <c r="A41005" s="5" t="s">
        <v>3</v>
      </c>
      <c r="B41005" s="10">
        <v>44230</v>
      </c>
      <c r="C41005" s="5">
        <v>600</v>
      </c>
      <c r="D41005" s="5">
        <v>246990</v>
      </c>
      <c r="F41005" s="6"/>
      <c r="G41005" s="6"/>
      <c r="H41005" s="6"/>
      <c r="I41005" s="6"/>
    </row>
    <row r="41006" spans="1:9" x14ac:dyDescent="0.25">
      <c r="A41006" s="5" t="s">
        <v>3</v>
      </c>
      <c r="B41006" s="10">
        <v>44230</v>
      </c>
      <c r="C41006" s="5">
        <v>700</v>
      </c>
      <c r="D41006" s="5">
        <v>274939</v>
      </c>
      <c r="F41006" s="6"/>
      <c r="G41006" s="6"/>
      <c r="H41006" s="6"/>
      <c r="I41006" s="6"/>
    </row>
    <row r="41007" spans="1:9" x14ac:dyDescent="0.25">
      <c r="A41007" s="5" t="s">
        <v>3</v>
      </c>
      <c r="B41007" s="10">
        <v>44230</v>
      </c>
      <c r="C41007" s="5">
        <v>800</v>
      </c>
      <c r="D41007" s="5">
        <v>283661</v>
      </c>
      <c r="F41007" s="6"/>
      <c r="G41007" s="6"/>
      <c r="H41007" s="6"/>
      <c r="I41007" s="6"/>
    </row>
    <row r="41008" spans="1:9" x14ac:dyDescent="0.25">
      <c r="A41008" s="5" t="s">
        <v>3</v>
      </c>
      <c r="B41008" s="10">
        <v>44230</v>
      </c>
      <c r="C41008" s="5">
        <v>900</v>
      </c>
      <c r="D41008" s="5">
        <v>280019</v>
      </c>
      <c r="F41008" s="6"/>
      <c r="G41008" s="6"/>
      <c r="H41008" s="6"/>
      <c r="I41008" s="6"/>
    </row>
    <row r="41009" spans="1:9" x14ac:dyDescent="0.25">
      <c r="A41009" s="5" t="s">
        <v>3</v>
      </c>
      <c r="B41009" s="10">
        <v>44230</v>
      </c>
      <c r="C41009" s="5">
        <v>1000</v>
      </c>
      <c r="D41009" s="5">
        <v>273236</v>
      </c>
      <c r="F41009" s="6"/>
      <c r="G41009" s="6"/>
      <c r="H41009" s="6"/>
      <c r="I41009" s="6"/>
    </row>
    <row r="41010" spans="1:9" x14ac:dyDescent="0.25">
      <c r="A41010" s="5" t="s">
        <v>3</v>
      </c>
      <c r="B41010" s="10">
        <v>44230</v>
      </c>
      <c r="C41010" s="5">
        <v>1100</v>
      </c>
      <c r="D41010" s="5">
        <v>251117</v>
      </c>
      <c r="F41010" s="6"/>
      <c r="G41010" s="6"/>
      <c r="H41010" s="6"/>
      <c r="I41010" s="6"/>
    </row>
    <row r="41011" spans="1:9" x14ac:dyDescent="0.25">
      <c r="A41011" s="5" t="s">
        <v>3</v>
      </c>
      <c r="B41011" s="10">
        <v>44230</v>
      </c>
      <c r="C41011" s="5">
        <v>1200</v>
      </c>
      <c r="D41011" s="5">
        <v>243963</v>
      </c>
      <c r="F41011" s="6"/>
      <c r="G41011" s="6"/>
      <c r="H41011" s="6"/>
      <c r="I41011" s="6"/>
    </row>
    <row r="41012" spans="1:9" x14ac:dyDescent="0.25">
      <c r="A41012" s="5" t="s">
        <v>3</v>
      </c>
      <c r="B41012" s="10">
        <v>44230</v>
      </c>
      <c r="C41012" s="5">
        <v>1300</v>
      </c>
      <c r="D41012" s="5">
        <v>232224</v>
      </c>
      <c r="F41012" s="6"/>
      <c r="G41012" s="6"/>
      <c r="H41012" s="6"/>
      <c r="I41012" s="6"/>
    </row>
    <row r="41013" spans="1:9" x14ac:dyDescent="0.25">
      <c r="A41013" s="5" t="s">
        <v>3</v>
      </c>
      <c r="B41013" s="10">
        <v>44230</v>
      </c>
      <c r="C41013" s="5">
        <v>1400</v>
      </c>
      <c r="D41013" s="5">
        <v>228295</v>
      </c>
      <c r="F41013" s="6"/>
      <c r="G41013" s="6"/>
      <c r="H41013" s="6"/>
      <c r="I41013" s="6"/>
    </row>
    <row r="41014" spans="1:9" x14ac:dyDescent="0.25">
      <c r="A41014" s="5" t="s">
        <v>3</v>
      </c>
      <c r="B41014" s="10">
        <v>44230</v>
      </c>
      <c r="C41014" s="5">
        <v>1500</v>
      </c>
      <c r="D41014" s="5">
        <v>226715</v>
      </c>
      <c r="F41014" s="6"/>
      <c r="G41014" s="6"/>
      <c r="H41014" s="6"/>
      <c r="I41014" s="6"/>
    </row>
    <row r="41015" spans="1:9" x14ac:dyDescent="0.25">
      <c r="A41015" s="5" t="s">
        <v>3</v>
      </c>
      <c r="B41015" s="10">
        <v>44230</v>
      </c>
      <c r="C41015" s="5">
        <v>1600</v>
      </c>
      <c r="D41015" s="5">
        <v>219824</v>
      </c>
      <c r="F41015" s="6"/>
      <c r="G41015" s="6"/>
      <c r="H41015" s="6"/>
      <c r="I41015" s="6"/>
    </row>
    <row r="41016" spans="1:9" x14ac:dyDescent="0.25">
      <c r="A41016" s="5" t="s">
        <v>3</v>
      </c>
      <c r="B41016" s="10">
        <v>44230</v>
      </c>
      <c r="C41016" s="5">
        <v>1700</v>
      </c>
      <c r="D41016" s="5">
        <v>233030</v>
      </c>
      <c r="F41016" s="6"/>
      <c r="G41016" s="6"/>
      <c r="H41016" s="6"/>
      <c r="I41016" s="6"/>
    </row>
    <row r="41017" spans="1:9" x14ac:dyDescent="0.25">
      <c r="A41017" s="5" t="s">
        <v>3</v>
      </c>
      <c r="B41017" s="10">
        <v>44230</v>
      </c>
      <c r="C41017" s="5">
        <v>1800</v>
      </c>
      <c r="D41017" s="5">
        <v>258413</v>
      </c>
      <c r="F41017" s="6"/>
      <c r="G41017" s="6"/>
      <c r="H41017" s="6"/>
      <c r="I41017" s="6"/>
    </row>
    <row r="41018" spans="1:9" x14ac:dyDescent="0.25">
      <c r="A41018" s="5" t="s">
        <v>3</v>
      </c>
      <c r="B41018" s="10">
        <v>44230</v>
      </c>
      <c r="C41018" s="5">
        <v>1900</v>
      </c>
      <c r="D41018" s="5">
        <v>284363</v>
      </c>
      <c r="F41018" s="6"/>
      <c r="G41018" s="6"/>
      <c r="H41018" s="6"/>
      <c r="I41018" s="6"/>
    </row>
    <row r="41019" spans="1:9" x14ac:dyDescent="0.25">
      <c r="A41019" s="5" t="s">
        <v>3</v>
      </c>
      <c r="B41019" s="10">
        <v>44230</v>
      </c>
      <c r="C41019" s="5">
        <v>2000</v>
      </c>
      <c r="D41019" s="5">
        <v>293391</v>
      </c>
      <c r="F41019" s="6"/>
      <c r="G41019" s="6"/>
      <c r="H41019" s="6"/>
      <c r="I41019" s="6"/>
    </row>
    <row r="41020" spans="1:9" x14ac:dyDescent="0.25">
      <c r="A41020" s="5" t="s">
        <v>3</v>
      </c>
      <c r="B41020" s="10">
        <v>44230</v>
      </c>
      <c r="C41020" s="5">
        <v>2100</v>
      </c>
      <c r="D41020" s="5">
        <v>285090</v>
      </c>
      <c r="F41020" s="6"/>
      <c r="G41020" s="6"/>
      <c r="H41020" s="6"/>
      <c r="I41020" s="6"/>
    </row>
    <row r="41021" spans="1:9" x14ac:dyDescent="0.25">
      <c r="A41021" s="5" t="s">
        <v>3</v>
      </c>
      <c r="B41021" s="10">
        <v>44230</v>
      </c>
      <c r="C41021" s="5">
        <v>2200</v>
      </c>
      <c r="D41021" s="5">
        <v>274385</v>
      </c>
      <c r="F41021" s="6"/>
      <c r="G41021" s="6"/>
      <c r="H41021" s="6"/>
      <c r="I41021" s="6"/>
    </row>
    <row r="41022" spans="1:9" x14ac:dyDescent="0.25">
      <c r="A41022" s="5" t="s">
        <v>3</v>
      </c>
      <c r="B41022" s="10">
        <v>44230</v>
      </c>
      <c r="C41022" s="5">
        <v>2300</v>
      </c>
      <c r="D41022" s="5">
        <v>265381</v>
      </c>
      <c r="F41022" s="6"/>
      <c r="G41022" s="6"/>
      <c r="H41022" s="6"/>
      <c r="I41022" s="6"/>
    </row>
    <row r="41023" spans="1:9" x14ac:dyDescent="0.25">
      <c r="A41023" s="5" t="s">
        <v>3</v>
      </c>
      <c r="B41023" s="10">
        <v>44230</v>
      </c>
      <c r="C41023" s="5">
        <v>2400</v>
      </c>
      <c r="D41023" s="5">
        <v>259141</v>
      </c>
      <c r="F41023" s="6"/>
      <c r="G41023" s="6"/>
      <c r="H41023" s="6"/>
      <c r="I41023" s="6"/>
    </row>
    <row r="41024" spans="1:9" x14ac:dyDescent="0.25">
      <c r="A41024" s="5" t="s">
        <v>3</v>
      </c>
      <c r="B41024" s="10">
        <v>44231</v>
      </c>
      <c r="C41024" s="5">
        <v>100</v>
      </c>
      <c r="D41024" s="5">
        <v>256847</v>
      </c>
      <c r="F41024" s="6"/>
      <c r="G41024" s="6"/>
      <c r="H41024" s="6"/>
      <c r="I41024" s="6"/>
    </row>
    <row r="41025" spans="1:9" x14ac:dyDescent="0.25">
      <c r="A41025" s="5" t="s">
        <v>3</v>
      </c>
      <c r="B41025" s="10">
        <v>44231</v>
      </c>
      <c r="C41025" s="5">
        <v>200</v>
      </c>
      <c r="D41025" s="5">
        <v>256305</v>
      </c>
      <c r="F41025" s="6"/>
      <c r="G41025" s="6"/>
      <c r="H41025" s="6"/>
      <c r="I41025" s="6"/>
    </row>
    <row r="41026" spans="1:9" x14ac:dyDescent="0.25">
      <c r="A41026" s="5" t="s">
        <v>3</v>
      </c>
      <c r="B41026" s="10">
        <v>44231</v>
      </c>
      <c r="C41026" s="5">
        <v>300</v>
      </c>
      <c r="D41026" s="5">
        <v>251738</v>
      </c>
      <c r="F41026" s="6"/>
      <c r="G41026" s="6"/>
      <c r="H41026" s="6"/>
      <c r="I41026" s="6"/>
    </row>
    <row r="41027" spans="1:9" x14ac:dyDescent="0.25">
      <c r="A41027" s="5" t="s">
        <v>3</v>
      </c>
      <c r="B41027" s="10">
        <v>44231</v>
      </c>
      <c r="C41027" s="5">
        <v>400</v>
      </c>
      <c r="D41027" s="5">
        <v>249080</v>
      </c>
      <c r="F41027" s="6"/>
      <c r="G41027" s="6"/>
      <c r="H41027" s="6"/>
      <c r="I41027" s="6"/>
    </row>
    <row r="41028" spans="1:9" x14ac:dyDescent="0.25">
      <c r="A41028" s="5" t="s">
        <v>3</v>
      </c>
      <c r="B41028" s="10">
        <v>44231</v>
      </c>
      <c r="C41028" s="5">
        <v>500</v>
      </c>
      <c r="D41028" s="5">
        <v>265320</v>
      </c>
      <c r="F41028" s="6"/>
      <c r="G41028" s="6"/>
      <c r="H41028" s="6"/>
      <c r="I41028" s="6"/>
    </row>
    <row r="41029" spans="1:9" x14ac:dyDescent="0.25">
      <c r="A41029" s="5" t="s">
        <v>3</v>
      </c>
      <c r="B41029" s="10">
        <v>44231</v>
      </c>
      <c r="C41029" s="5">
        <v>600</v>
      </c>
      <c r="D41029" s="5">
        <v>270762</v>
      </c>
      <c r="F41029" s="6"/>
      <c r="G41029" s="6"/>
      <c r="H41029" s="6"/>
      <c r="I41029" s="6"/>
    </row>
    <row r="41030" spans="1:9" x14ac:dyDescent="0.25">
      <c r="A41030" s="5" t="s">
        <v>3</v>
      </c>
      <c r="B41030" s="10">
        <v>44231</v>
      </c>
      <c r="C41030" s="5">
        <v>700</v>
      </c>
      <c r="D41030" s="5">
        <v>296656</v>
      </c>
      <c r="F41030" s="6"/>
      <c r="G41030" s="6"/>
      <c r="H41030" s="6"/>
      <c r="I41030" s="6"/>
    </row>
    <row r="41031" spans="1:9" x14ac:dyDescent="0.25">
      <c r="A41031" s="5" t="s">
        <v>3</v>
      </c>
      <c r="B41031" s="10">
        <v>44231</v>
      </c>
      <c r="C41031" s="5">
        <v>800</v>
      </c>
      <c r="D41031" s="5">
        <v>302848</v>
      </c>
      <c r="F41031" s="6"/>
      <c r="G41031" s="6"/>
      <c r="H41031" s="6"/>
      <c r="I41031" s="6"/>
    </row>
    <row r="41032" spans="1:9" x14ac:dyDescent="0.25">
      <c r="A41032" s="5" t="s">
        <v>3</v>
      </c>
      <c r="B41032" s="10">
        <v>44231</v>
      </c>
      <c r="C41032" s="5">
        <v>900</v>
      </c>
      <c r="D41032" s="5">
        <v>309386</v>
      </c>
      <c r="F41032" s="6"/>
      <c r="G41032" s="6"/>
      <c r="H41032" s="6"/>
      <c r="I41032" s="6"/>
    </row>
    <row r="41033" spans="1:9" x14ac:dyDescent="0.25">
      <c r="A41033" s="5" t="s">
        <v>3</v>
      </c>
      <c r="B41033" s="10">
        <v>44231</v>
      </c>
      <c r="C41033" s="5">
        <v>1000</v>
      </c>
      <c r="D41033" s="5">
        <v>286558</v>
      </c>
      <c r="F41033" s="6"/>
      <c r="G41033" s="6"/>
      <c r="H41033" s="6"/>
      <c r="I41033" s="6"/>
    </row>
    <row r="41034" spans="1:9" x14ac:dyDescent="0.25">
      <c r="A41034" s="5" t="s">
        <v>3</v>
      </c>
      <c r="B41034" s="10">
        <v>44231</v>
      </c>
      <c r="C41034" s="5">
        <v>1100</v>
      </c>
      <c r="D41034" s="5">
        <v>258592</v>
      </c>
      <c r="F41034" s="6"/>
      <c r="G41034" s="6"/>
      <c r="H41034" s="6"/>
      <c r="I41034" s="6"/>
    </row>
    <row r="41035" spans="1:9" x14ac:dyDescent="0.25">
      <c r="A41035" s="5" t="s">
        <v>3</v>
      </c>
      <c r="B41035" s="10">
        <v>44231</v>
      </c>
      <c r="C41035" s="5">
        <v>1200</v>
      </c>
      <c r="D41035" s="5">
        <v>251237</v>
      </c>
      <c r="F41035" s="6"/>
      <c r="G41035" s="6"/>
      <c r="H41035" s="6"/>
      <c r="I41035" s="6"/>
    </row>
    <row r="41036" spans="1:9" x14ac:dyDescent="0.25">
      <c r="A41036" s="5" t="s">
        <v>3</v>
      </c>
      <c r="B41036" s="10">
        <v>44231</v>
      </c>
      <c r="C41036" s="5">
        <v>1300</v>
      </c>
      <c r="D41036" s="5">
        <v>239088</v>
      </c>
      <c r="F41036" s="6"/>
      <c r="G41036" s="6"/>
      <c r="H41036" s="6"/>
      <c r="I41036" s="6"/>
    </row>
    <row r="41037" spans="1:9" x14ac:dyDescent="0.25">
      <c r="A41037" s="5" t="s">
        <v>3</v>
      </c>
      <c r="B41037" s="10">
        <v>44231</v>
      </c>
      <c r="C41037" s="5">
        <v>1400</v>
      </c>
      <c r="D41037" s="5">
        <v>232789</v>
      </c>
      <c r="F41037" s="6"/>
      <c r="G41037" s="6"/>
      <c r="H41037" s="6"/>
      <c r="I41037" s="6"/>
    </row>
    <row r="41038" spans="1:9" x14ac:dyDescent="0.25">
      <c r="A41038" s="5" t="s">
        <v>3</v>
      </c>
      <c r="B41038" s="10">
        <v>44231</v>
      </c>
      <c r="C41038" s="5">
        <v>1500</v>
      </c>
      <c r="D41038" s="5">
        <v>231773</v>
      </c>
      <c r="F41038" s="6"/>
      <c r="G41038" s="6"/>
      <c r="H41038" s="6"/>
      <c r="I41038" s="6"/>
    </row>
    <row r="41039" spans="1:9" x14ac:dyDescent="0.25">
      <c r="A41039" s="5" t="s">
        <v>3</v>
      </c>
      <c r="B41039" s="10">
        <v>44231</v>
      </c>
      <c r="C41039" s="5">
        <v>1600</v>
      </c>
      <c r="D41039" s="5">
        <v>239739</v>
      </c>
      <c r="F41039" s="6"/>
      <c r="G41039" s="6"/>
      <c r="H41039" s="6"/>
      <c r="I41039" s="6"/>
    </row>
    <row r="41040" spans="1:9" x14ac:dyDescent="0.25">
      <c r="A41040" s="5" t="s">
        <v>3</v>
      </c>
      <c r="B41040" s="10">
        <v>44231</v>
      </c>
      <c r="C41040" s="5">
        <v>1700</v>
      </c>
      <c r="D41040" s="5">
        <v>254767</v>
      </c>
      <c r="F41040" s="6"/>
      <c r="G41040" s="6"/>
      <c r="H41040" s="6"/>
      <c r="I41040" s="6"/>
    </row>
    <row r="41041" spans="1:9" x14ac:dyDescent="0.25">
      <c r="A41041" s="5" t="s">
        <v>3</v>
      </c>
      <c r="B41041" s="10">
        <v>44231</v>
      </c>
      <c r="C41041" s="5">
        <v>1800</v>
      </c>
      <c r="D41041" s="5">
        <v>269939</v>
      </c>
      <c r="F41041" s="6"/>
      <c r="G41041" s="6"/>
      <c r="H41041" s="6"/>
      <c r="I41041" s="6"/>
    </row>
    <row r="41042" spans="1:9" x14ac:dyDescent="0.25">
      <c r="A41042" s="5" t="s">
        <v>3</v>
      </c>
      <c r="B41042" s="10">
        <v>44231</v>
      </c>
      <c r="C41042" s="5">
        <v>1900</v>
      </c>
      <c r="D41042" s="5">
        <v>291066</v>
      </c>
      <c r="F41042" s="6"/>
      <c r="G41042" s="6"/>
      <c r="H41042" s="6"/>
      <c r="I41042" s="6"/>
    </row>
    <row r="41043" spans="1:9" x14ac:dyDescent="0.25">
      <c r="A41043" s="5" t="s">
        <v>3</v>
      </c>
      <c r="B41043" s="10">
        <v>44231</v>
      </c>
      <c r="C41043" s="5">
        <v>2000</v>
      </c>
      <c r="D41043" s="5">
        <v>285207</v>
      </c>
      <c r="F41043" s="6"/>
      <c r="G41043" s="6"/>
      <c r="H41043" s="6"/>
      <c r="I41043" s="6"/>
    </row>
    <row r="41044" spans="1:9" x14ac:dyDescent="0.25">
      <c r="A41044" s="5" t="s">
        <v>3</v>
      </c>
      <c r="B41044" s="10">
        <v>44231</v>
      </c>
      <c r="C41044" s="5">
        <v>2100</v>
      </c>
      <c r="D41044" s="5">
        <v>283951</v>
      </c>
      <c r="F41044" s="6"/>
      <c r="G41044" s="6"/>
      <c r="H41044" s="6"/>
      <c r="I41044" s="6"/>
    </row>
    <row r="41045" spans="1:9" x14ac:dyDescent="0.25">
      <c r="A41045" s="5" t="s">
        <v>3</v>
      </c>
      <c r="B41045" s="10">
        <v>44231</v>
      </c>
      <c r="C41045" s="5">
        <v>2200</v>
      </c>
      <c r="D41045" s="5">
        <v>257179</v>
      </c>
      <c r="F41045" s="6"/>
      <c r="G41045" s="6"/>
      <c r="H41045" s="6"/>
      <c r="I41045" s="6"/>
    </row>
    <row r="41046" spans="1:9" x14ac:dyDescent="0.25">
      <c r="A41046" s="5" t="s">
        <v>3</v>
      </c>
      <c r="B41046" s="10">
        <v>44231</v>
      </c>
      <c r="C41046" s="5">
        <v>2300</v>
      </c>
      <c r="D41046" s="5">
        <v>240361</v>
      </c>
      <c r="F41046" s="6"/>
      <c r="G41046" s="6"/>
      <c r="H41046" s="6"/>
      <c r="I41046" s="6"/>
    </row>
    <row r="41047" spans="1:9" x14ac:dyDescent="0.25">
      <c r="A41047" s="5" t="s">
        <v>3</v>
      </c>
      <c r="B41047" s="10">
        <v>44231</v>
      </c>
      <c r="C41047" s="5">
        <v>2400</v>
      </c>
      <c r="D41047" s="5">
        <v>218684</v>
      </c>
      <c r="F41047" s="6"/>
      <c r="G41047" s="6"/>
      <c r="H41047" s="6"/>
      <c r="I41047" s="6"/>
    </row>
    <row r="41048" spans="1:9" x14ac:dyDescent="0.25">
      <c r="A41048" s="5" t="s">
        <v>3</v>
      </c>
      <c r="B41048" s="10">
        <v>44232</v>
      </c>
      <c r="C41048" s="5">
        <v>100</v>
      </c>
      <c r="D41048" s="5">
        <v>214271</v>
      </c>
      <c r="F41048" s="6"/>
      <c r="G41048" s="6"/>
      <c r="H41048" s="6"/>
      <c r="I41048" s="6"/>
    </row>
    <row r="41049" spans="1:9" x14ac:dyDescent="0.25">
      <c r="A41049" s="5" t="s">
        <v>3</v>
      </c>
      <c r="B41049" s="10">
        <v>44232</v>
      </c>
      <c r="C41049" s="5">
        <v>200</v>
      </c>
      <c r="D41049" s="5">
        <v>204296</v>
      </c>
      <c r="F41049" s="6"/>
      <c r="G41049" s="6"/>
      <c r="H41049" s="6"/>
      <c r="I41049" s="6"/>
    </row>
    <row r="41050" spans="1:9" x14ac:dyDescent="0.25">
      <c r="A41050" s="5" t="s">
        <v>3</v>
      </c>
      <c r="B41050" s="10">
        <v>44232</v>
      </c>
      <c r="C41050" s="5">
        <v>300</v>
      </c>
      <c r="D41050" s="5">
        <v>206536</v>
      </c>
      <c r="F41050" s="6"/>
      <c r="G41050" s="6"/>
      <c r="H41050" s="6"/>
      <c r="I41050" s="6"/>
    </row>
    <row r="41051" spans="1:9" x14ac:dyDescent="0.25">
      <c r="A41051" s="5" t="s">
        <v>3</v>
      </c>
      <c r="B41051" s="10">
        <v>44232</v>
      </c>
      <c r="C41051" s="5">
        <v>400</v>
      </c>
      <c r="D41051" s="5">
        <v>197464</v>
      </c>
      <c r="F41051" s="6"/>
      <c r="G41051" s="6"/>
      <c r="H41051" s="6"/>
      <c r="I41051" s="6"/>
    </row>
    <row r="41052" spans="1:9" x14ac:dyDescent="0.25">
      <c r="A41052" s="5" t="s">
        <v>3</v>
      </c>
      <c r="B41052" s="10">
        <v>44232</v>
      </c>
      <c r="C41052" s="5">
        <v>500</v>
      </c>
      <c r="D41052" s="5">
        <v>207904</v>
      </c>
      <c r="F41052" s="6"/>
      <c r="G41052" s="6"/>
      <c r="H41052" s="6"/>
      <c r="I41052" s="6"/>
    </row>
    <row r="41053" spans="1:9" x14ac:dyDescent="0.25">
      <c r="A41053" s="5" t="s">
        <v>3</v>
      </c>
      <c r="B41053" s="10">
        <v>44232</v>
      </c>
      <c r="C41053" s="5">
        <v>600</v>
      </c>
      <c r="D41053" s="5">
        <v>223354</v>
      </c>
      <c r="F41053" s="6"/>
      <c r="G41053" s="6"/>
      <c r="H41053" s="6"/>
      <c r="I41053" s="6"/>
    </row>
    <row r="41054" spans="1:9" x14ac:dyDescent="0.25">
      <c r="A41054" s="5" t="s">
        <v>3</v>
      </c>
      <c r="B41054" s="10">
        <v>44232</v>
      </c>
      <c r="C41054" s="5">
        <v>700</v>
      </c>
      <c r="D41054" s="5">
        <v>242008</v>
      </c>
      <c r="F41054" s="6"/>
      <c r="G41054" s="6"/>
      <c r="H41054" s="6"/>
      <c r="I41054" s="6"/>
    </row>
    <row r="41055" spans="1:9" x14ac:dyDescent="0.25">
      <c r="A41055" s="5" t="s">
        <v>3</v>
      </c>
      <c r="B41055" s="10">
        <v>44232</v>
      </c>
      <c r="C41055" s="5">
        <v>800</v>
      </c>
      <c r="D41055" s="5">
        <v>254094</v>
      </c>
      <c r="F41055" s="6"/>
      <c r="G41055" s="6"/>
      <c r="H41055" s="6"/>
      <c r="I41055" s="6"/>
    </row>
    <row r="41056" spans="1:9" x14ac:dyDescent="0.25">
      <c r="A41056" s="5" t="s">
        <v>3</v>
      </c>
      <c r="B41056" s="10">
        <v>44232</v>
      </c>
      <c r="C41056" s="5">
        <v>900</v>
      </c>
      <c r="D41056" s="5">
        <v>269031</v>
      </c>
      <c r="F41056" s="6"/>
      <c r="G41056" s="6"/>
      <c r="H41056" s="6"/>
      <c r="I41056" s="6"/>
    </row>
    <row r="41057" spans="1:9" x14ac:dyDescent="0.25">
      <c r="A41057" s="5" t="s">
        <v>3</v>
      </c>
      <c r="B41057" s="10">
        <v>44232</v>
      </c>
      <c r="C41057" s="5">
        <v>1000</v>
      </c>
      <c r="D41057" s="5">
        <v>268751</v>
      </c>
      <c r="F41057" s="6"/>
      <c r="G41057" s="6"/>
      <c r="H41057" s="6"/>
      <c r="I41057" s="6"/>
    </row>
    <row r="41058" spans="1:9" x14ac:dyDescent="0.25">
      <c r="A41058" s="5" t="s">
        <v>3</v>
      </c>
      <c r="B41058" s="10">
        <v>44232</v>
      </c>
      <c r="C41058" s="5">
        <v>1100</v>
      </c>
      <c r="D41058" s="5">
        <v>250839</v>
      </c>
      <c r="F41058" s="6"/>
      <c r="G41058" s="6"/>
      <c r="H41058" s="6"/>
      <c r="I41058" s="6"/>
    </row>
    <row r="41059" spans="1:9" x14ac:dyDescent="0.25">
      <c r="A41059" s="5" t="s">
        <v>3</v>
      </c>
      <c r="B41059" s="10">
        <v>44232</v>
      </c>
      <c r="C41059" s="5">
        <v>1200</v>
      </c>
      <c r="D41059" s="5">
        <v>252908</v>
      </c>
      <c r="F41059" s="6"/>
      <c r="G41059" s="6"/>
      <c r="H41059" s="6"/>
      <c r="I41059" s="6"/>
    </row>
    <row r="41060" spans="1:9" x14ac:dyDescent="0.25">
      <c r="A41060" s="5" t="s">
        <v>3</v>
      </c>
      <c r="B41060" s="10">
        <v>44232</v>
      </c>
      <c r="C41060" s="5">
        <v>1300</v>
      </c>
      <c r="D41060" s="5">
        <v>249477</v>
      </c>
      <c r="F41060" s="6"/>
      <c r="G41060" s="6"/>
      <c r="H41060" s="6"/>
      <c r="I41060" s="6"/>
    </row>
    <row r="41061" spans="1:9" x14ac:dyDescent="0.25">
      <c r="A41061" s="5" t="s">
        <v>3</v>
      </c>
      <c r="B41061" s="10">
        <v>44232</v>
      </c>
      <c r="C41061" s="5">
        <v>1400</v>
      </c>
      <c r="D41061" s="5">
        <v>253021</v>
      </c>
      <c r="F41061" s="6"/>
      <c r="G41061" s="6"/>
      <c r="H41061" s="6"/>
      <c r="I41061" s="6"/>
    </row>
    <row r="41062" spans="1:9" x14ac:dyDescent="0.25">
      <c r="A41062" s="5" t="s">
        <v>3</v>
      </c>
      <c r="B41062" s="10">
        <v>44232</v>
      </c>
      <c r="C41062" s="5">
        <v>1500</v>
      </c>
      <c r="D41062" s="5">
        <v>255952</v>
      </c>
      <c r="F41062" s="6"/>
      <c r="G41062" s="6"/>
      <c r="H41062" s="6"/>
      <c r="I41062" s="6"/>
    </row>
    <row r="41063" spans="1:9" x14ac:dyDescent="0.25">
      <c r="A41063" s="5" t="s">
        <v>3</v>
      </c>
      <c r="B41063" s="10">
        <v>44232</v>
      </c>
      <c r="C41063" s="5">
        <v>1600</v>
      </c>
      <c r="D41063" s="5">
        <v>258847</v>
      </c>
      <c r="F41063" s="6"/>
      <c r="G41063" s="6"/>
      <c r="H41063" s="6"/>
      <c r="I41063" s="6"/>
    </row>
    <row r="41064" spans="1:9" x14ac:dyDescent="0.25">
      <c r="A41064" s="5" t="s">
        <v>3</v>
      </c>
      <c r="B41064" s="10">
        <v>44232</v>
      </c>
      <c r="C41064" s="5">
        <v>1700</v>
      </c>
      <c r="D41064" s="5">
        <v>266330</v>
      </c>
      <c r="F41064" s="6"/>
      <c r="G41064" s="6"/>
      <c r="H41064" s="6"/>
      <c r="I41064" s="6"/>
    </row>
    <row r="41065" spans="1:9" x14ac:dyDescent="0.25">
      <c r="A41065" s="5" t="s">
        <v>3</v>
      </c>
      <c r="B41065" s="10">
        <v>44232</v>
      </c>
      <c r="C41065" s="5">
        <v>1800</v>
      </c>
      <c r="D41065" s="5">
        <v>272267</v>
      </c>
      <c r="F41065" s="6"/>
      <c r="G41065" s="6"/>
      <c r="H41065" s="6"/>
      <c r="I41065" s="6"/>
    </row>
    <row r="41066" spans="1:9" x14ac:dyDescent="0.25">
      <c r="A41066" s="5" t="s">
        <v>3</v>
      </c>
      <c r="B41066" s="10">
        <v>44232</v>
      </c>
      <c r="C41066" s="5">
        <v>1900</v>
      </c>
      <c r="D41066" s="5">
        <v>284550</v>
      </c>
      <c r="F41066" s="6"/>
      <c r="G41066" s="6"/>
      <c r="H41066" s="6"/>
      <c r="I41066" s="6"/>
    </row>
    <row r="41067" spans="1:9" x14ac:dyDescent="0.25">
      <c r="A41067" s="5" t="s">
        <v>3</v>
      </c>
      <c r="B41067" s="10">
        <v>44232</v>
      </c>
      <c r="C41067" s="5">
        <v>2000</v>
      </c>
      <c r="D41067" s="5">
        <v>275805</v>
      </c>
      <c r="F41067" s="6"/>
      <c r="G41067" s="6"/>
      <c r="H41067" s="6"/>
      <c r="I41067" s="6"/>
    </row>
    <row r="41068" spans="1:9" x14ac:dyDescent="0.25">
      <c r="A41068" s="5" t="s">
        <v>3</v>
      </c>
      <c r="B41068" s="10">
        <v>44232</v>
      </c>
      <c r="C41068" s="5">
        <v>2100</v>
      </c>
      <c r="D41068" s="5">
        <v>276139</v>
      </c>
      <c r="F41068" s="6"/>
      <c r="G41068" s="6"/>
      <c r="H41068" s="6"/>
      <c r="I41068" s="6"/>
    </row>
    <row r="41069" spans="1:9" x14ac:dyDescent="0.25">
      <c r="A41069" s="5" t="s">
        <v>3</v>
      </c>
      <c r="B41069" s="10">
        <v>44232</v>
      </c>
      <c r="C41069" s="5">
        <v>2200</v>
      </c>
      <c r="D41069" s="5">
        <v>261828</v>
      </c>
      <c r="F41069" s="6"/>
      <c r="G41069" s="6"/>
      <c r="H41069" s="6"/>
      <c r="I41069" s="6"/>
    </row>
    <row r="41070" spans="1:9" x14ac:dyDescent="0.25">
      <c r="A41070" s="5" t="s">
        <v>3</v>
      </c>
      <c r="B41070" s="10">
        <v>44232</v>
      </c>
      <c r="C41070" s="5">
        <v>2300</v>
      </c>
      <c r="D41070" s="5">
        <v>253919</v>
      </c>
      <c r="F41070" s="6"/>
      <c r="G41070" s="6"/>
      <c r="H41070" s="6"/>
      <c r="I41070" s="6"/>
    </row>
    <row r="41071" spans="1:9" x14ac:dyDescent="0.25">
      <c r="A41071" s="5" t="s">
        <v>3</v>
      </c>
      <c r="B41071" s="10">
        <v>44232</v>
      </c>
      <c r="C41071" s="5">
        <v>2400</v>
      </c>
      <c r="D41071" s="5">
        <v>231819</v>
      </c>
      <c r="F41071" s="6"/>
      <c r="G41071" s="6"/>
      <c r="H41071" s="6"/>
      <c r="I41071" s="6"/>
    </row>
    <row r="41072" spans="1:9" x14ac:dyDescent="0.25">
      <c r="A41072" s="5" t="s">
        <v>3</v>
      </c>
      <c r="B41072" s="10">
        <v>44233</v>
      </c>
      <c r="C41072" s="5">
        <v>100</v>
      </c>
      <c r="D41072" s="5">
        <v>222692</v>
      </c>
      <c r="F41072" s="6"/>
      <c r="G41072" s="6"/>
      <c r="H41072" s="6"/>
      <c r="I41072" s="6"/>
    </row>
    <row r="41073" spans="1:9" x14ac:dyDescent="0.25">
      <c r="A41073" s="5" t="s">
        <v>3</v>
      </c>
      <c r="B41073" s="10">
        <v>44233</v>
      </c>
      <c r="C41073" s="5">
        <v>200</v>
      </c>
      <c r="D41073" s="5">
        <v>221626</v>
      </c>
      <c r="F41073" s="6"/>
      <c r="G41073" s="6"/>
      <c r="H41073" s="6"/>
      <c r="I41073" s="6"/>
    </row>
    <row r="41074" spans="1:9" x14ac:dyDescent="0.25">
      <c r="A41074" s="5" t="s">
        <v>3</v>
      </c>
      <c r="B41074" s="10">
        <v>44233</v>
      </c>
      <c r="C41074" s="5">
        <v>300</v>
      </c>
      <c r="D41074" s="5">
        <v>217540</v>
      </c>
      <c r="F41074" s="6"/>
      <c r="G41074" s="6"/>
      <c r="H41074" s="6"/>
      <c r="I41074" s="6"/>
    </row>
    <row r="41075" spans="1:9" x14ac:dyDescent="0.25">
      <c r="A41075" s="5" t="s">
        <v>3</v>
      </c>
      <c r="B41075" s="10">
        <v>44233</v>
      </c>
      <c r="C41075" s="5">
        <v>400</v>
      </c>
      <c r="D41075" s="5">
        <v>218543</v>
      </c>
      <c r="F41075" s="6"/>
      <c r="G41075" s="6"/>
      <c r="H41075" s="6"/>
      <c r="I41075" s="6"/>
    </row>
    <row r="41076" spans="1:9" x14ac:dyDescent="0.25">
      <c r="A41076" s="5" t="s">
        <v>3</v>
      </c>
      <c r="B41076" s="10">
        <v>44233</v>
      </c>
      <c r="C41076" s="5">
        <v>500</v>
      </c>
      <c r="D41076" s="5">
        <v>227162</v>
      </c>
      <c r="F41076" s="6"/>
      <c r="G41076" s="6"/>
      <c r="H41076" s="6"/>
      <c r="I41076" s="6"/>
    </row>
    <row r="41077" spans="1:9" x14ac:dyDescent="0.25">
      <c r="A41077" s="5" t="s">
        <v>3</v>
      </c>
      <c r="B41077" s="10">
        <v>44233</v>
      </c>
      <c r="C41077" s="5">
        <v>600</v>
      </c>
      <c r="D41077" s="5">
        <v>238115</v>
      </c>
      <c r="F41077" s="6"/>
      <c r="G41077" s="6"/>
      <c r="H41077" s="6"/>
      <c r="I41077" s="6"/>
    </row>
    <row r="41078" spans="1:9" x14ac:dyDescent="0.25">
      <c r="A41078" s="5" t="s">
        <v>3</v>
      </c>
      <c r="B41078" s="10">
        <v>44233</v>
      </c>
      <c r="C41078" s="5">
        <v>700</v>
      </c>
      <c r="D41078" s="5">
        <v>251038</v>
      </c>
      <c r="F41078" s="6"/>
      <c r="G41078" s="6"/>
      <c r="H41078" s="6"/>
      <c r="I41078" s="6"/>
    </row>
    <row r="41079" spans="1:9" x14ac:dyDescent="0.25">
      <c r="A41079" s="5" t="s">
        <v>3</v>
      </c>
      <c r="B41079" s="10">
        <v>44233</v>
      </c>
      <c r="C41079" s="5">
        <v>800</v>
      </c>
      <c r="D41079" s="5">
        <v>272398</v>
      </c>
      <c r="F41079" s="6"/>
      <c r="G41079" s="6"/>
      <c r="H41079" s="6"/>
      <c r="I41079" s="6"/>
    </row>
    <row r="41080" spans="1:9" x14ac:dyDescent="0.25">
      <c r="A41080" s="5" t="s">
        <v>3</v>
      </c>
      <c r="B41080" s="10">
        <v>44233</v>
      </c>
      <c r="C41080" s="5">
        <v>900</v>
      </c>
      <c r="D41080" s="5">
        <v>280202</v>
      </c>
      <c r="F41080" s="6"/>
      <c r="G41080" s="6"/>
      <c r="H41080" s="6"/>
      <c r="I41080" s="6"/>
    </row>
    <row r="41081" spans="1:9" x14ac:dyDescent="0.25">
      <c r="A41081" s="5" t="s">
        <v>3</v>
      </c>
      <c r="B41081" s="10">
        <v>44233</v>
      </c>
      <c r="C41081" s="5">
        <v>1000</v>
      </c>
      <c r="D41081" s="5">
        <v>286141</v>
      </c>
      <c r="F41081" s="6"/>
      <c r="G41081" s="6"/>
      <c r="H41081" s="6"/>
      <c r="I41081" s="6"/>
    </row>
    <row r="41082" spans="1:9" x14ac:dyDescent="0.25">
      <c r="A41082" s="5" t="s">
        <v>3</v>
      </c>
      <c r="B41082" s="10">
        <v>44233</v>
      </c>
      <c r="C41082" s="5">
        <v>1100</v>
      </c>
      <c r="D41082" s="5">
        <v>292126</v>
      </c>
      <c r="F41082" s="6"/>
      <c r="G41082" s="6"/>
      <c r="H41082" s="6"/>
      <c r="I41082" s="6"/>
    </row>
    <row r="41083" spans="1:9" x14ac:dyDescent="0.25">
      <c r="A41083" s="5" t="s">
        <v>3</v>
      </c>
      <c r="B41083" s="10">
        <v>44233</v>
      </c>
      <c r="C41083" s="5">
        <v>1200</v>
      </c>
      <c r="D41083" s="5">
        <v>270658</v>
      </c>
      <c r="F41083" s="6"/>
      <c r="G41083" s="6"/>
      <c r="H41083" s="6"/>
      <c r="I41083" s="6"/>
    </row>
    <row r="41084" spans="1:9" x14ac:dyDescent="0.25">
      <c r="A41084" s="5" t="s">
        <v>3</v>
      </c>
      <c r="B41084" s="10">
        <v>44233</v>
      </c>
      <c r="C41084" s="5">
        <v>1300</v>
      </c>
      <c r="D41084" s="5">
        <v>267908</v>
      </c>
      <c r="F41084" s="6"/>
      <c r="G41084" s="6"/>
      <c r="H41084" s="6"/>
      <c r="I41084" s="6"/>
    </row>
    <row r="41085" spans="1:9" x14ac:dyDescent="0.25">
      <c r="A41085" s="5" t="s">
        <v>3</v>
      </c>
      <c r="B41085" s="10">
        <v>44233</v>
      </c>
      <c r="C41085" s="5">
        <v>1400</v>
      </c>
      <c r="D41085" s="5">
        <v>252702</v>
      </c>
      <c r="F41085" s="6"/>
      <c r="G41085" s="6"/>
      <c r="H41085" s="6"/>
      <c r="I41085" s="6"/>
    </row>
    <row r="41086" spans="1:9" x14ac:dyDescent="0.25">
      <c r="A41086" s="5" t="s">
        <v>3</v>
      </c>
      <c r="B41086" s="10">
        <v>44233</v>
      </c>
      <c r="C41086" s="5">
        <v>1500</v>
      </c>
      <c r="D41086" s="5">
        <v>237428</v>
      </c>
      <c r="F41086" s="6"/>
      <c r="G41086" s="6"/>
      <c r="H41086" s="6"/>
      <c r="I41086" s="6"/>
    </row>
    <row r="41087" spans="1:9" x14ac:dyDescent="0.25">
      <c r="A41087" s="5" t="s">
        <v>3</v>
      </c>
      <c r="B41087" s="10">
        <v>44233</v>
      </c>
      <c r="C41087" s="5">
        <v>1600</v>
      </c>
      <c r="D41087" s="5">
        <v>241042</v>
      </c>
      <c r="F41087" s="6"/>
      <c r="G41087" s="6"/>
      <c r="H41087" s="6"/>
      <c r="I41087" s="6"/>
    </row>
    <row r="41088" spans="1:9" x14ac:dyDescent="0.25">
      <c r="A41088" s="5" t="s">
        <v>3</v>
      </c>
      <c r="B41088" s="10">
        <v>44233</v>
      </c>
      <c r="C41088" s="5">
        <v>1700</v>
      </c>
      <c r="D41088" s="5">
        <v>251167</v>
      </c>
      <c r="F41088" s="6"/>
      <c r="G41088" s="6"/>
      <c r="H41088" s="6"/>
      <c r="I41088" s="6"/>
    </row>
    <row r="41089" spans="1:9" x14ac:dyDescent="0.25">
      <c r="A41089" s="5" t="s">
        <v>3</v>
      </c>
      <c r="B41089" s="10">
        <v>44233</v>
      </c>
      <c r="C41089" s="5">
        <v>1800</v>
      </c>
      <c r="D41089" s="5">
        <v>266063</v>
      </c>
      <c r="F41089" s="6"/>
      <c r="G41089" s="6"/>
      <c r="H41089" s="6"/>
      <c r="I41089" s="6"/>
    </row>
    <row r="41090" spans="1:9" x14ac:dyDescent="0.25">
      <c r="A41090" s="5" t="s">
        <v>3</v>
      </c>
      <c r="B41090" s="10">
        <v>44233</v>
      </c>
      <c r="C41090" s="5">
        <v>1900</v>
      </c>
      <c r="D41090" s="5">
        <v>286230</v>
      </c>
      <c r="F41090" s="6"/>
      <c r="G41090" s="6"/>
      <c r="H41090" s="6"/>
      <c r="I41090" s="6"/>
    </row>
    <row r="41091" spans="1:9" x14ac:dyDescent="0.25">
      <c r="A41091" s="5" t="s">
        <v>3</v>
      </c>
      <c r="B41091" s="10">
        <v>44233</v>
      </c>
      <c r="C41091" s="5">
        <v>2000</v>
      </c>
      <c r="D41091" s="5">
        <v>287567</v>
      </c>
      <c r="F41091" s="6"/>
      <c r="G41091" s="6"/>
      <c r="H41091" s="6"/>
      <c r="I41091" s="6"/>
    </row>
    <row r="41092" spans="1:9" x14ac:dyDescent="0.25">
      <c r="A41092" s="5" t="s">
        <v>3</v>
      </c>
      <c r="B41092" s="10">
        <v>44233</v>
      </c>
      <c r="C41092" s="5">
        <v>2100</v>
      </c>
      <c r="D41092" s="5">
        <v>285383</v>
      </c>
      <c r="F41092" s="6"/>
      <c r="G41092" s="6"/>
      <c r="H41092" s="6"/>
      <c r="I41092" s="6"/>
    </row>
    <row r="41093" spans="1:9" x14ac:dyDescent="0.25">
      <c r="A41093" s="5" t="s">
        <v>3</v>
      </c>
      <c r="B41093" s="10">
        <v>44233</v>
      </c>
      <c r="C41093" s="5">
        <v>2200</v>
      </c>
      <c r="D41093" s="5">
        <v>279936</v>
      </c>
      <c r="F41093" s="6"/>
      <c r="G41093" s="6"/>
      <c r="H41093" s="6"/>
      <c r="I41093" s="6"/>
    </row>
    <row r="41094" spans="1:9" x14ac:dyDescent="0.25">
      <c r="A41094" s="5" t="s">
        <v>3</v>
      </c>
      <c r="B41094" s="10">
        <v>44233</v>
      </c>
      <c r="C41094" s="5">
        <v>2300</v>
      </c>
      <c r="D41094" s="5">
        <v>270043</v>
      </c>
      <c r="F41094" s="6"/>
      <c r="G41094" s="6"/>
      <c r="H41094" s="6"/>
      <c r="I41094" s="6"/>
    </row>
    <row r="41095" spans="1:9" x14ac:dyDescent="0.25">
      <c r="A41095" s="5" t="s">
        <v>3</v>
      </c>
      <c r="B41095" s="10">
        <v>44233</v>
      </c>
      <c r="C41095" s="5">
        <v>2400</v>
      </c>
      <c r="D41095" s="5">
        <v>253570</v>
      </c>
      <c r="F41095" s="6"/>
      <c r="G41095" s="6"/>
      <c r="H41095" s="6"/>
      <c r="I41095" s="6"/>
    </row>
    <row r="41096" spans="1:9" x14ac:dyDescent="0.25">
      <c r="A41096" s="5" t="s">
        <v>3</v>
      </c>
      <c r="B41096" s="10">
        <v>44234</v>
      </c>
      <c r="C41096" s="5">
        <v>100</v>
      </c>
      <c r="D41096" s="5">
        <v>246147</v>
      </c>
      <c r="F41096" s="6"/>
      <c r="G41096" s="6"/>
      <c r="H41096" s="6"/>
      <c r="I41096" s="6"/>
    </row>
    <row r="41097" spans="1:9" x14ac:dyDescent="0.25">
      <c r="A41097" s="5" t="s">
        <v>3</v>
      </c>
      <c r="B41097" s="10">
        <v>44234</v>
      </c>
      <c r="C41097" s="5">
        <v>200</v>
      </c>
      <c r="D41097" s="5">
        <v>234670</v>
      </c>
      <c r="F41097" s="6"/>
      <c r="G41097" s="6"/>
      <c r="H41097" s="6"/>
      <c r="I41097" s="6"/>
    </row>
    <row r="41098" spans="1:9" x14ac:dyDescent="0.25">
      <c r="A41098" s="5" t="s">
        <v>3</v>
      </c>
      <c r="B41098" s="10">
        <v>44234</v>
      </c>
      <c r="C41098" s="5">
        <v>300</v>
      </c>
      <c r="D41098" s="5">
        <v>231468</v>
      </c>
      <c r="F41098" s="6"/>
      <c r="G41098" s="6"/>
      <c r="H41098" s="6"/>
      <c r="I41098" s="6"/>
    </row>
    <row r="41099" spans="1:9" x14ac:dyDescent="0.25">
      <c r="A41099" s="5" t="s">
        <v>3</v>
      </c>
      <c r="B41099" s="10">
        <v>44234</v>
      </c>
      <c r="C41099" s="5">
        <v>400</v>
      </c>
      <c r="D41099" s="5">
        <v>225806</v>
      </c>
      <c r="F41099" s="6"/>
      <c r="G41099" s="6"/>
      <c r="H41099" s="6"/>
      <c r="I41099" s="6"/>
    </row>
    <row r="41100" spans="1:9" x14ac:dyDescent="0.25">
      <c r="A41100" s="5" t="s">
        <v>3</v>
      </c>
      <c r="B41100" s="10">
        <v>44234</v>
      </c>
      <c r="C41100" s="5">
        <v>500</v>
      </c>
      <c r="D41100" s="5">
        <v>230978</v>
      </c>
      <c r="F41100" s="6"/>
      <c r="G41100" s="6"/>
      <c r="H41100" s="6"/>
      <c r="I41100" s="6"/>
    </row>
    <row r="41101" spans="1:9" x14ac:dyDescent="0.25">
      <c r="A41101" s="5" t="s">
        <v>3</v>
      </c>
      <c r="B41101" s="10">
        <v>44234</v>
      </c>
      <c r="C41101" s="5">
        <v>600</v>
      </c>
      <c r="D41101" s="5">
        <v>237480</v>
      </c>
      <c r="F41101" s="6"/>
      <c r="G41101" s="6"/>
      <c r="H41101" s="6"/>
      <c r="I41101" s="6"/>
    </row>
    <row r="41102" spans="1:9" x14ac:dyDescent="0.25">
      <c r="A41102" s="5" t="s">
        <v>3</v>
      </c>
      <c r="B41102" s="10">
        <v>44234</v>
      </c>
      <c r="C41102" s="5">
        <v>700</v>
      </c>
      <c r="D41102" s="5">
        <v>253462</v>
      </c>
      <c r="F41102" s="6"/>
      <c r="G41102" s="6"/>
      <c r="H41102" s="6"/>
      <c r="I41102" s="6"/>
    </row>
    <row r="41103" spans="1:9" x14ac:dyDescent="0.25">
      <c r="A41103" s="5" t="s">
        <v>3</v>
      </c>
      <c r="B41103" s="10">
        <v>44234</v>
      </c>
      <c r="C41103" s="5">
        <v>800</v>
      </c>
      <c r="D41103" s="5">
        <v>271434</v>
      </c>
      <c r="F41103" s="6"/>
      <c r="G41103" s="6"/>
      <c r="H41103" s="6"/>
      <c r="I41103" s="6"/>
    </row>
    <row r="41104" spans="1:9" x14ac:dyDescent="0.25">
      <c r="A41104" s="5" t="s">
        <v>3</v>
      </c>
      <c r="B41104" s="10">
        <v>44234</v>
      </c>
      <c r="C41104" s="5">
        <v>900</v>
      </c>
      <c r="D41104" s="5">
        <v>297831</v>
      </c>
      <c r="F41104" s="6"/>
      <c r="G41104" s="6"/>
      <c r="H41104" s="6"/>
      <c r="I41104" s="6"/>
    </row>
    <row r="41105" spans="1:9" x14ac:dyDescent="0.25">
      <c r="A41105" s="5" t="s">
        <v>3</v>
      </c>
      <c r="B41105" s="10">
        <v>44234</v>
      </c>
      <c r="C41105" s="5">
        <v>1000</v>
      </c>
      <c r="D41105" s="5">
        <v>296939</v>
      </c>
      <c r="F41105" s="6"/>
      <c r="G41105" s="6"/>
      <c r="H41105" s="6"/>
      <c r="I41105" s="6"/>
    </row>
    <row r="41106" spans="1:9" x14ac:dyDescent="0.25">
      <c r="A41106" s="5" t="s">
        <v>3</v>
      </c>
      <c r="B41106" s="10">
        <v>44234</v>
      </c>
      <c r="C41106" s="5">
        <v>1100</v>
      </c>
      <c r="D41106" s="5">
        <v>293066</v>
      </c>
      <c r="F41106" s="6"/>
      <c r="G41106" s="6"/>
      <c r="H41106" s="6"/>
      <c r="I41106" s="6"/>
    </row>
    <row r="41107" spans="1:9" x14ac:dyDescent="0.25">
      <c r="A41107" s="5" t="s">
        <v>3</v>
      </c>
      <c r="B41107" s="10">
        <v>44234</v>
      </c>
      <c r="C41107" s="5">
        <v>1200</v>
      </c>
      <c r="D41107" s="5">
        <v>304509</v>
      </c>
      <c r="F41107" s="6"/>
      <c r="G41107" s="6"/>
      <c r="H41107" s="6"/>
      <c r="I41107" s="6"/>
    </row>
    <row r="41108" spans="1:9" x14ac:dyDescent="0.25">
      <c r="A41108" s="5" t="s">
        <v>3</v>
      </c>
      <c r="B41108" s="10">
        <v>44234</v>
      </c>
      <c r="C41108" s="5">
        <v>1300</v>
      </c>
      <c r="D41108" s="5">
        <v>303930</v>
      </c>
      <c r="F41108" s="6"/>
      <c r="G41108" s="6"/>
      <c r="H41108" s="6"/>
      <c r="I41108" s="6"/>
    </row>
    <row r="41109" spans="1:9" x14ac:dyDescent="0.25">
      <c r="A41109" s="5" t="s">
        <v>3</v>
      </c>
      <c r="B41109" s="10">
        <v>44234</v>
      </c>
      <c r="C41109" s="5">
        <v>1400</v>
      </c>
      <c r="D41109" s="5">
        <v>289368</v>
      </c>
      <c r="F41109" s="6"/>
      <c r="G41109" s="6"/>
      <c r="H41109" s="6"/>
      <c r="I41109" s="6"/>
    </row>
    <row r="41110" spans="1:9" x14ac:dyDescent="0.25">
      <c r="A41110" s="5" t="s">
        <v>3</v>
      </c>
      <c r="B41110" s="10">
        <v>44234</v>
      </c>
      <c r="C41110" s="5">
        <v>1500</v>
      </c>
      <c r="D41110" s="5">
        <v>275339</v>
      </c>
      <c r="F41110" s="6"/>
      <c r="G41110" s="6"/>
      <c r="H41110" s="6"/>
      <c r="I41110" s="6"/>
    </row>
    <row r="41111" spans="1:9" x14ac:dyDescent="0.25">
      <c r="A41111" s="5" t="s">
        <v>3</v>
      </c>
      <c r="B41111" s="10">
        <v>44234</v>
      </c>
      <c r="C41111" s="5">
        <v>1600</v>
      </c>
      <c r="D41111" s="5">
        <v>277147</v>
      </c>
      <c r="F41111" s="6"/>
      <c r="G41111" s="6"/>
      <c r="H41111" s="6"/>
      <c r="I41111" s="6"/>
    </row>
    <row r="41112" spans="1:9" x14ac:dyDescent="0.25">
      <c r="A41112" s="5" t="s">
        <v>3</v>
      </c>
      <c r="B41112" s="10">
        <v>44234</v>
      </c>
      <c r="C41112" s="5">
        <v>1700</v>
      </c>
      <c r="D41112" s="5">
        <v>290956</v>
      </c>
      <c r="F41112" s="6"/>
      <c r="G41112" s="6"/>
      <c r="H41112" s="6"/>
      <c r="I41112" s="6"/>
    </row>
    <row r="41113" spans="1:9" x14ac:dyDescent="0.25">
      <c r="A41113" s="5" t="s">
        <v>3</v>
      </c>
      <c r="B41113" s="10">
        <v>44234</v>
      </c>
      <c r="C41113" s="5">
        <v>1800</v>
      </c>
      <c r="D41113" s="5">
        <v>320584</v>
      </c>
      <c r="F41113" s="6"/>
      <c r="G41113" s="6"/>
      <c r="H41113" s="6"/>
      <c r="I41113" s="6"/>
    </row>
    <row r="41114" spans="1:9" x14ac:dyDescent="0.25">
      <c r="A41114" s="5" t="s">
        <v>3</v>
      </c>
      <c r="B41114" s="10">
        <v>44234</v>
      </c>
      <c r="C41114" s="5">
        <v>1900</v>
      </c>
      <c r="D41114" s="5">
        <v>331448</v>
      </c>
      <c r="F41114" s="6"/>
      <c r="G41114" s="6"/>
      <c r="H41114" s="6"/>
      <c r="I41114" s="6"/>
    </row>
    <row r="41115" spans="1:9" x14ac:dyDescent="0.25">
      <c r="A41115" s="5" t="s">
        <v>3</v>
      </c>
      <c r="B41115" s="10">
        <v>44234</v>
      </c>
      <c r="C41115" s="5">
        <v>2000</v>
      </c>
      <c r="D41115" s="5">
        <v>327540</v>
      </c>
      <c r="F41115" s="6"/>
      <c r="G41115" s="6"/>
      <c r="H41115" s="6"/>
      <c r="I41115" s="6"/>
    </row>
    <row r="41116" spans="1:9" x14ac:dyDescent="0.25">
      <c r="A41116" s="5" t="s">
        <v>3</v>
      </c>
      <c r="B41116" s="10">
        <v>44234</v>
      </c>
      <c r="C41116" s="5">
        <v>2100</v>
      </c>
      <c r="D41116" s="5">
        <v>320584</v>
      </c>
      <c r="F41116" s="6"/>
      <c r="G41116" s="6"/>
      <c r="H41116" s="6"/>
      <c r="I41116" s="6"/>
    </row>
    <row r="41117" spans="1:9" x14ac:dyDescent="0.25">
      <c r="A41117" s="5" t="s">
        <v>3</v>
      </c>
      <c r="B41117" s="10">
        <v>44234</v>
      </c>
      <c r="C41117" s="5">
        <v>2200</v>
      </c>
      <c r="D41117" s="5">
        <v>304081</v>
      </c>
      <c r="F41117" s="6"/>
      <c r="G41117" s="6"/>
      <c r="H41117" s="6"/>
      <c r="I41117" s="6"/>
    </row>
    <row r="41118" spans="1:9" x14ac:dyDescent="0.25">
      <c r="A41118" s="5" t="s">
        <v>3</v>
      </c>
      <c r="B41118" s="10">
        <v>44234</v>
      </c>
      <c r="C41118" s="5">
        <v>2300</v>
      </c>
      <c r="D41118" s="5">
        <v>288841</v>
      </c>
      <c r="F41118" s="6"/>
      <c r="G41118" s="6"/>
      <c r="H41118" s="6"/>
      <c r="I41118" s="6"/>
    </row>
    <row r="41119" spans="1:9" x14ac:dyDescent="0.25">
      <c r="A41119" s="5" t="s">
        <v>3</v>
      </c>
      <c r="B41119" s="10">
        <v>44234</v>
      </c>
      <c r="C41119" s="5">
        <v>2400</v>
      </c>
      <c r="D41119" s="5">
        <v>283832</v>
      </c>
      <c r="F41119" s="6"/>
      <c r="G41119" s="6"/>
      <c r="H41119" s="6"/>
      <c r="I41119" s="6"/>
    </row>
    <row r="41120" spans="1:9" x14ac:dyDescent="0.25">
      <c r="A41120" s="5" t="s">
        <v>3</v>
      </c>
      <c r="B41120" s="10">
        <v>44235</v>
      </c>
      <c r="C41120" s="5">
        <v>100</v>
      </c>
      <c r="D41120" s="5">
        <v>262009</v>
      </c>
      <c r="F41120" s="6"/>
      <c r="G41120" s="6"/>
      <c r="H41120" s="6"/>
      <c r="I41120" s="6"/>
    </row>
    <row r="41121" spans="1:9" x14ac:dyDescent="0.25">
      <c r="A41121" s="5" t="s">
        <v>3</v>
      </c>
      <c r="B41121" s="10">
        <v>44235</v>
      </c>
      <c r="C41121" s="5">
        <v>200</v>
      </c>
      <c r="D41121" s="5">
        <v>259217</v>
      </c>
      <c r="F41121" s="6"/>
      <c r="G41121" s="6"/>
      <c r="H41121" s="6"/>
      <c r="I41121" s="6"/>
    </row>
    <row r="41122" spans="1:9" x14ac:dyDescent="0.25">
      <c r="A41122" s="5" t="s">
        <v>3</v>
      </c>
      <c r="B41122" s="10">
        <v>44235</v>
      </c>
      <c r="C41122" s="5">
        <v>300</v>
      </c>
      <c r="D41122" s="5">
        <v>260694</v>
      </c>
      <c r="F41122" s="6"/>
      <c r="G41122" s="6"/>
      <c r="H41122" s="6"/>
      <c r="I41122" s="6"/>
    </row>
    <row r="41123" spans="1:9" x14ac:dyDescent="0.25">
      <c r="A41123" s="5" t="s">
        <v>3</v>
      </c>
      <c r="B41123" s="10">
        <v>44235</v>
      </c>
      <c r="C41123" s="5">
        <v>400</v>
      </c>
      <c r="D41123" s="5">
        <v>260186</v>
      </c>
      <c r="F41123" s="6"/>
      <c r="G41123" s="6"/>
      <c r="H41123" s="6"/>
      <c r="I41123" s="6"/>
    </row>
    <row r="41124" spans="1:9" x14ac:dyDescent="0.25">
      <c r="A41124" s="5" t="s">
        <v>3</v>
      </c>
      <c r="B41124" s="10">
        <v>44235</v>
      </c>
      <c r="C41124" s="5">
        <v>500</v>
      </c>
      <c r="D41124" s="5">
        <v>263923</v>
      </c>
      <c r="F41124" s="6"/>
      <c r="G41124" s="6"/>
      <c r="H41124" s="6"/>
      <c r="I41124" s="6"/>
    </row>
    <row r="41125" spans="1:9" x14ac:dyDescent="0.25">
      <c r="A41125" s="5" t="s">
        <v>3</v>
      </c>
      <c r="B41125" s="10">
        <v>44235</v>
      </c>
      <c r="C41125" s="5">
        <v>600</v>
      </c>
      <c r="D41125" s="5">
        <v>274743</v>
      </c>
      <c r="F41125" s="6"/>
      <c r="G41125" s="6"/>
      <c r="H41125" s="6"/>
      <c r="I41125" s="6"/>
    </row>
    <row r="41126" spans="1:9" x14ac:dyDescent="0.25">
      <c r="A41126" s="5" t="s">
        <v>3</v>
      </c>
      <c r="B41126" s="10">
        <v>44235</v>
      </c>
      <c r="C41126" s="5">
        <v>700</v>
      </c>
      <c r="D41126" s="5">
        <v>291915</v>
      </c>
      <c r="F41126" s="6"/>
      <c r="G41126" s="6"/>
      <c r="H41126" s="6"/>
      <c r="I41126" s="6"/>
    </row>
    <row r="41127" spans="1:9" x14ac:dyDescent="0.25">
      <c r="A41127" s="5" t="s">
        <v>3</v>
      </c>
      <c r="B41127" s="10">
        <v>44235</v>
      </c>
      <c r="C41127" s="5">
        <v>800</v>
      </c>
      <c r="D41127" s="5">
        <v>310196</v>
      </c>
      <c r="F41127" s="6"/>
      <c r="G41127" s="6"/>
      <c r="H41127" s="6"/>
      <c r="I41127" s="6"/>
    </row>
    <row r="41128" spans="1:9" x14ac:dyDescent="0.25">
      <c r="A41128" s="5" t="s">
        <v>3</v>
      </c>
      <c r="B41128" s="10">
        <v>44235</v>
      </c>
      <c r="C41128" s="5">
        <v>900</v>
      </c>
      <c r="D41128" s="5">
        <v>308765</v>
      </c>
      <c r="F41128" s="6"/>
      <c r="G41128" s="6"/>
      <c r="H41128" s="6"/>
      <c r="I41128" s="6"/>
    </row>
    <row r="41129" spans="1:9" x14ac:dyDescent="0.25">
      <c r="A41129" s="5" t="s">
        <v>3</v>
      </c>
      <c r="B41129" s="10">
        <v>44235</v>
      </c>
      <c r="C41129" s="5">
        <v>1000</v>
      </c>
      <c r="D41129" s="5">
        <v>297545</v>
      </c>
      <c r="F41129" s="6"/>
      <c r="G41129" s="6"/>
      <c r="H41129" s="6"/>
      <c r="I41129" s="6"/>
    </row>
    <row r="41130" spans="1:9" x14ac:dyDescent="0.25">
      <c r="A41130" s="5" t="s">
        <v>3</v>
      </c>
      <c r="B41130" s="10">
        <v>44235</v>
      </c>
      <c r="C41130" s="5">
        <v>1100</v>
      </c>
      <c r="D41130" s="5">
        <v>285152</v>
      </c>
      <c r="F41130" s="6"/>
      <c r="G41130" s="6"/>
      <c r="H41130" s="6"/>
      <c r="I41130" s="6"/>
    </row>
    <row r="41131" spans="1:9" x14ac:dyDescent="0.25">
      <c r="A41131" s="5" t="s">
        <v>3</v>
      </c>
      <c r="B41131" s="10">
        <v>44235</v>
      </c>
      <c r="C41131" s="5">
        <v>1200</v>
      </c>
      <c r="D41131" s="5">
        <v>273291</v>
      </c>
      <c r="F41131" s="6"/>
      <c r="G41131" s="6"/>
      <c r="H41131" s="6"/>
      <c r="I41131" s="6"/>
    </row>
    <row r="41132" spans="1:9" x14ac:dyDescent="0.25">
      <c r="A41132" s="5" t="s">
        <v>3</v>
      </c>
      <c r="B41132" s="10">
        <v>44235</v>
      </c>
      <c r="C41132" s="5">
        <v>1300</v>
      </c>
      <c r="D41132" s="5">
        <v>267571</v>
      </c>
      <c r="F41132" s="6"/>
      <c r="G41132" s="6"/>
      <c r="H41132" s="6"/>
      <c r="I41132" s="6"/>
    </row>
    <row r="41133" spans="1:9" x14ac:dyDescent="0.25">
      <c r="A41133" s="5" t="s">
        <v>3</v>
      </c>
      <c r="B41133" s="10">
        <v>44235</v>
      </c>
      <c r="C41133" s="5">
        <v>1400</v>
      </c>
      <c r="D41133" s="5">
        <v>251026</v>
      </c>
      <c r="F41133" s="6"/>
      <c r="G41133" s="6"/>
      <c r="H41133" s="6"/>
      <c r="I41133" s="6"/>
    </row>
    <row r="41134" spans="1:9" x14ac:dyDescent="0.25">
      <c r="A41134" s="5" t="s">
        <v>3</v>
      </c>
      <c r="B41134" s="10">
        <v>44235</v>
      </c>
      <c r="C41134" s="5">
        <v>1500</v>
      </c>
      <c r="D41134" s="5">
        <v>244024</v>
      </c>
      <c r="F41134" s="6"/>
      <c r="G41134" s="6"/>
      <c r="H41134" s="6"/>
      <c r="I41134" s="6"/>
    </row>
    <row r="41135" spans="1:9" x14ac:dyDescent="0.25">
      <c r="A41135" s="5" t="s">
        <v>3</v>
      </c>
      <c r="B41135" s="10">
        <v>44235</v>
      </c>
      <c r="C41135" s="5">
        <v>1600</v>
      </c>
      <c r="D41135" s="5">
        <v>248083</v>
      </c>
      <c r="F41135" s="6"/>
      <c r="G41135" s="6"/>
      <c r="H41135" s="6"/>
      <c r="I41135" s="6"/>
    </row>
    <row r="41136" spans="1:9" x14ac:dyDescent="0.25">
      <c r="A41136" s="5" t="s">
        <v>3</v>
      </c>
      <c r="B41136" s="10">
        <v>44235</v>
      </c>
      <c r="C41136" s="5">
        <v>1700</v>
      </c>
      <c r="D41136" s="5">
        <v>259805</v>
      </c>
      <c r="F41136" s="6"/>
      <c r="G41136" s="6"/>
      <c r="H41136" s="6"/>
      <c r="I41136" s="6"/>
    </row>
    <row r="41137" spans="1:9" x14ac:dyDescent="0.25">
      <c r="A41137" s="5" t="s">
        <v>3</v>
      </c>
      <c r="B41137" s="10">
        <v>44235</v>
      </c>
      <c r="C41137" s="5">
        <v>1800</v>
      </c>
      <c r="D41137" s="5">
        <v>280158</v>
      </c>
      <c r="F41137" s="6"/>
      <c r="G41137" s="6"/>
      <c r="H41137" s="6"/>
      <c r="I41137" s="6"/>
    </row>
    <row r="41138" spans="1:9" x14ac:dyDescent="0.25">
      <c r="A41138" s="5" t="s">
        <v>3</v>
      </c>
      <c r="B41138" s="10">
        <v>44235</v>
      </c>
      <c r="C41138" s="5">
        <v>1900</v>
      </c>
      <c r="D41138" s="5">
        <v>306552</v>
      </c>
      <c r="F41138" s="6"/>
      <c r="G41138" s="6"/>
      <c r="H41138" s="6"/>
      <c r="I41138" s="6"/>
    </row>
    <row r="41139" spans="1:9" x14ac:dyDescent="0.25">
      <c r="A41139" s="5" t="s">
        <v>3</v>
      </c>
      <c r="B41139" s="10">
        <v>44235</v>
      </c>
      <c r="C41139" s="5">
        <v>2000</v>
      </c>
      <c r="D41139" s="5">
        <v>304440</v>
      </c>
      <c r="F41139" s="6"/>
      <c r="G41139" s="6"/>
      <c r="H41139" s="6"/>
      <c r="I41139" s="6"/>
    </row>
    <row r="41140" spans="1:9" x14ac:dyDescent="0.25">
      <c r="A41140" s="5" t="s">
        <v>3</v>
      </c>
      <c r="B41140" s="10">
        <v>44235</v>
      </c>
      <c r="C41140" s="5">
        <v>2100</v>
      </c>
      <c r="D41140" s="5">
        <v>291685</v>
      </c>
      <c r="F41140" s="6"/>
      <c r="G41140" s="6"/>
      <c r="H41140" s="6"/>
      <c r="I41140" s="6"/>
    </row>
    <row r="41141" spans="1:9" x14ac:dyDescent="0.25">
      <c r="A41141" s="5" t="s">
        <v>3</v>
      </c>
      <c r="B41141" s="10">
        <v>44235</v>
      </c>
      <c r="C41141" s="5">
        <v>2200</v>
      </c>
      <c r="D41141" s="5">
        <v>277328</v>
      </c>
      <c r="F41141" s="6"/>
      <c r="G41141" s="6"/>
      <c r="H41141" s="6"/>
      <c r="I41141" s="6"/>
    </row>
    <row r="41142" spans="1:9" x14ac:dyDescent="0.25">
      <c r="A41142" s="5" t="s">
        <v>3</v>
      </c>
      <c r="B41142" s="10">
        <v>44235</v>
      </c>
      <c r="C41142" s="5">
        <v>2300</v>
      </c>
      <c r="D41142" s="5">
        <v>258294</v>
      </c>
      <c r="F41142" s="6"/>
      <c r="G41142" s="6"/>
      <c r="H41142" s="6"/>
      <c r="I41142" s="6"/>
    </row>
    <row r="41143" spans="1:9" x14ac:dyDescent="0.25">
      <c r="A41143" s="5" t="s">
        <v>3</v>
      </c>
      <c r="B41143" s="10">
        <v>44235</v>
      </c>
      <c r="C41143" s="5">
        <v>2400</v>
      </c>
      <c r="D41143" s="5">
        <v>236750</v>
      </c>
      <c r="F41143" s="6"/>
      <c r="G41143" s="6"/>
      <c r="H41143" s="6"/>
      <c r="I41143" s="6"/>
    </row>
    <row r="41144" spans="1:9" x14ac:dyDescent="0.25">
      <c r="A41144" s="5" t="s">
        <v>3</v>
      </c>
      <c r="B41144" s="10">
        <v>44236</v>
      </c>
      <c r="C41144" s="5">
        <v>100</v>
      </c>
      <c r="D41144" s="5">
        <v>224325</v>
      </c>
      <c r="F41144" s="6"/>
      <c r="G41144" s="6"/>
      <c r="H41144" s="6"/>
      <c r="I41144" s="6"/>
    </row>
    <row r="41145" spans="1:9" x14ac:dyDescent="0.25">
      <c r="A41145" s="5" t="s">
        <v>3</v>
      </c>
      <c r="B41145" s="10">
        <v>44236</v>
      </c>
      <c r="C41145" s="5">
        <v>200</v>
      </c>
      <c r="D41145" s="5">
        <v>217948</v>
      </c>
      <c r="F41145" s="6"/>
      <c r="G41145" s="6"/>
      <c r="H41145" s="6"/>
      <c r="I41145" s="6"/>
    </row>
    <row r="41146" spans="1:9" x14ac:dyDescent="0.25">
      <c r="A41146" s="5" t="s">
        <v>3</v>
      </c>
      <c r="B41146" s="10">
        <v>44236</v>
      </c>
      <c r="C41146" s="5">
        <v>300</v>
      </c>
      <c r="D41146" s="5">
        <v>215691</v>
      </c>
      <c r="F41146" s="6"/>
      <c r="G41146" s="6"/>
      <c r="H41146" s="6"/>
      <c r="I41146" s="6"/>
    </row>
    <row r="41147" spans="1:9" x14ac:dyDescent="0.25">
      <c r="A41147" s="5" t="s">
        <v>3</v>
      </c>
      <c r="B41147" s="10">
        <v>44236</v>
      </c>
      <c r="C41147" s="5">
        <v>400</v>
      </c>
      <c r="D41147" s="5">
        <v>216878</v>
      </c>
      <c r="F41147" s="6"/>
      <c r="G41147" s="6"/>
      <c r="H41147" s="6"/>
      <c r="I41147" s="6"/>
    </row>
    <row r="41148" spans="1:9" x14ac:dyDescent="0.25">
      <c r="A41148" s="5" t="s">
        <v>3</v>
      </c>
      <c r="B41148" s="10">
        <v>44236</v>
      </c>
      <c r="C41148" s="5">
        <v>500</v>
      </c>
      <c r="D41148" s="5">
        <v>222866</v>
      </c>
      <c r="F41148" s="6"/>
      <c r="G41148" s="6"/>
      <c r="H41148" s="6"/>
      <c r="I41148" s="6"/>
    </row>
    <row r="41149" spans="1:9" x14ac:dyDescent="0.25">
      <c r="A41149" s="5" t="s">
        <v>3</v>
      </c>
      <c r="B41149" s="10">
        <v>44236</v>
      </c>
      <c r="C41149" s="5">
        <v>600</v>
      </c>
      <c r="D41149" s="5">
        <v>237484</v>
      </c>
      <c r="F41149" s="6"/>
      <c r="G41149" s="6"/>
      <c r="H41149" s="6"/>
      <c r="I41149" s="6"/>
    </row>
    <row r="41150" spans="1:9" x14ac:dyDescent="0.25">
      <c r="A41150" s="5" t="s">
        <v>3</v>
      </c>
      <c r="B41150" s="10">
        <v>44236</v>
      </c>
      <c r="C41150" s="5">
        <v>700</v>
      </c>
      <c r="D41150" s="5">
        <v>265896</v>
      </c>
      <c r="F41150" s="6"/>
      <c r="G41150" s="6"/>
      <c r="H41150" s="6"/>
      <c r="I41150" s="6"/>
    </row>
    <row r="41151" spans="1:9" x14ac:dyDescent="0.25">
      <c r="A41151" s="5" t="s">
        <v>3</v>
      </c>
      <c r="B41151" s="10">
        <v>44236</v>
      </c>
      <c r="C41151" s="5">
        <v>800</v>
      </c>
      <c r="D41151" s="5">
        <v>265711</v>
      </c>
      <c r="F41151" s="6"/>
      <c r="G41151" s="6"/>
      <c r="H41151" s="6"/>
      <c r="I41151" s="6"/>
    </row>
    <row r="41152" spans="1:9" x14ac:dyDescent="0.25">
      <c r="A41152" s="5" t="s">
        <v>3</v>
      </c>
      <c r="B41152" s="10">
        <v>44236</v>
      </c>
      <c r="C41152" s="5">
        <v>900</v>
      </c>
      <c r="D41152" s="5">
        <v>269535</v>
      </c>
      <c r="F41152" s="6"/>
      <c r="G41152" s="6"/>
      <c r="H41152" s="6"/>
      <c r="I41152" s="6"/>
    </row>
    <row r="41153" spans="1:9" x14ac:dyDescent="0.25">
      <c r="A41153" s="5" t="s">
        <v>3</v>
      </c>
      <c r="B41153" s="10">
        <v>44236</v>
      </c>
      <c r="C41153" s="5">
        <v>1000</v>
      </c>
      <c r="D41153" s="5">
        <v>272501</v>
      </c>
      <c r="F41153" s="6"/>
      <c r="G41153" s="6"/>
      <c r="H41153" s="6"/>
      <c r="I41153" s="6"/>
    </row>
    <row r="41154" spans="1:9" x14ac:dyDescent="0.25">
      <c r="A41154" s="5" t="s">
        <v>3</v>
      </c>
      <c r="B41154" s="10">
        <v>44236</v>
      </c>
      <c r="C41154" s="5">
        <v>1100</v>
      </c>
      <c r="D41154" s="5">
        <v>271617</v>
      </c>
      <c r="F41154" s="6"/>
      <c r="G41154" s="6"/>
      <c r="H41154" s="6"/>
      <c r="I41154" s="6"/>
    </row>
    <row r="41155" spans="1:9" x14ac:dyDescent="0.25">
      <c r="A41155" s="5" t="s">
        <v>3</v>
      </c>
      <c r="B41155" s="10">
        <v>44236</v>
      </c>
      <c r="C41155" s="5">
        <v>1200</v>
      </c>
      <c r="D41155" s="5">
        <v>273215</v>
      </c>
      <c r="F41155" s="6"/>
      <c r="G41155" s="6"/>
      <c r="H41155" s="6"/>
      <c r="I41155" s="6"/>
    </row>
    <row r="41156" spans="1:9" x14ac:dyDescent="0.25">
      <c r="A41156" s="5" t="s">
        <v>3</v>
      </c>
      <c r="B41156" s="10">
        <v>44236</v>
      </c>
      <c r="C41156" s="5">
        <v>1300</v>
      </c>
      <c r="D41156" s="5">
        <v>268008</v>
      </c>
      <c r="F41156" s="6"/>
      <c r="G41156" s="6"/>
      <c r="H41156" s="6"/>
      <c r="I41156" s="6"/>
    </row>
    <row r="41157" spans="1:9" x14ac:dyDescent="0.25">
      <c r="A41157" s="5" t="s">
        <v>3</v>
      </c>
      <c r="B41157" s="10">
        <v>44236</v>
      </c>
      <c r="C41157" s="5">
        <v>1400</v>
      </c>
      <c r="D41157" s="5">
        <v>261279</v>
      </c>
      <c r="F41157" s="6"/>
      <c r="G41157" s="6"/>
      <c r="H41157" s="6"/>
      <c r="I41157" s="6"/>
    </row>
    <row r="41158" spans="1:9" x14ac:dyDescent="0.25">
      <c r="A41158" s="5" t="s">
        <v>3</v>
      </c>
      <c r="B41158" s="10">
        <v>44236</v>
      </c>
      <c r="C41158" s="5">
        <v>1500</v>
      </c>
      <c r="D41158" s="5">
        <v>258470</v>
      </c>
      <c r="F41158" s="6"/>
      <c r="G41158" s="6"/>
      <c r="H41158" s="6"/>
      <c r="I41158" s="6"/>
    </row>
    <row r="41159" spans="1:9" x14ac:dyDescent="0.25">
      <c r="A41159" s="5" t="s">
        <v>3</v>
      </c>
      <c r="B41159" s="10">
        <v>44236</v>
      </c>
      <c r="C41159" s="5">
        <v>1600</v>
      </c>
      <c r="D41159" s="5">
        <v>250447</v>
      </c>
      <c r="F41159" s="6"/>
      <c r="G41159" s="6"/>
      <c r="H41159" s="6"/>
      <c r="I41159" s="6"/>
    </row>
    <row r="41160" spans="1:9" x14ac:dyDescent="0.25">
      <c r="A41160" s="5" t="s">
        <v>3</v>
      </c>
      <c r="B41160" s="10">
        <v>44236</v>
      </c>
      <c r="C41160" s="5">
        <v>1700</v>
      </c>
      <c r="D41160" s="5">
        <v>255206</v>
      </c>
      <c r="F41160" s="6"/>
      <c r="G41160" s="6"/>
      <c r="H41160" s="6"/>
      <c r="I41160" s="6"/>
    </row>
    <row r="41161" spans="1:9" x14ac:dyDescent="0.25">
      <c r="A41161" s="5" t="s">
        <v>3</v>
      </c>
      <c r="B41161" s="10">
        <v>44236</v>
      </c>
      <c r="C41161" s="5">
        <v>1800</v>
      </c>
      <c r="D41161" s="5">
        <v>288140</v>
      </c>
      <c r="F41161" s="6"/>
      <c r="G41161" s="6"/>
      <c r="H41161" s="6"/>
      <c r="I41161" s="6"/>
    </row>
    <row r="41162" spans="1:9" x14ac:dyDescent="0.25">
      <c r="A41162" s="5" t="s">
        <v>3</v>
      </c>
      <c r="B41162" s="10">
        <v>44236</v>
      </c>
      <c r="C41162" s="5">
        <v>1900</v>
      </c>
      <c r="D41162" s="5">
        <v>306664</v>
      </c>
      <c r="F41162" s="6"/>
      <c r="G41162" s="6"/>
      <c r="H41162" s="6"/>
      <c r="I41162" s="6"/>
    </row>
    <row r="41163" spans="1:9" x14ac:dyDescent="0.25">
      <c r="A41163" s="5" t="s">
        <v>3</v>
      </c>
      <c r="B41163" s="10">
        <v>44236</v>
      </c>
      <c r="C41163" s="5">
        <v>2000</v>
      </c>
      <c r="D41163" s="5">
        <v>302619</v>
      </c>
      <c r="F41163" s="6"/>
      <c r="G41163" s="6"/>
      <c r="H41163" s="6"/>
      <c r="I41163" s="6"/>
    </row>
    <row r="41164" spans="1:9" x14ac:dyDescent="0.25">
      <c r="A41164" s="5" t="s">
        <v>3</v>
      </c>
      <c r="B41164" s="10">
        <v>44236</v>
      </c>
      <c r="C41164" s="5">
        <v>2100</v>
      </c>
      <c r="D41164" s="5">
        <v>298651</v>
      </c>
      <c r="F41164" s="6"/>
      <c r="G41164" s="6"/>
      <c r="H41164" s="6"/>
      <c r="I41164" s="6"/>
    </row>
    <row r="41165" spans="1:9" x14ac:dyDescent="0.25">
      <c r="A41165" s="5" t="s">
        <v>3</v>
      </c>
      <c r="B41165" s="10">
        <v>44236</v>
      </c>
      <c r="C41165" s="5">
        <v>2200</v>
      </c>
      <c r="D41165" s="5">
        <v>283617</v>
      </c>
      <c r="F41165" s="6"/>
      <c r="G41165" s="6"/>
      <c r="H41165" s="6"/>
      <c r="I41165" s="6"/>
    </row>
    <row r="41166" spans="1:9" x14ac:dyDescent="0.25">
      <c r="A41166" s="5" t="s">
        <v>3</v>
      </c>
      <c r="B41166" s="10">
        <v>44236</v>
      </c>
      <c r="C41166" s="5">
        <v>2300</v>
      </c>
      <c r="D41166" s="5">
        <v>261726</v>
      </c>
      <c r="F41166" s="6"/>
      <c r="G41166" s="6"/>
      <c r="H41166" s="6"/>
      <c r="I41166" s="6"/>
    </row>
    <row r="41167" spans="1:9" x14ac:dyDescent="0.25">
      <c r="A41167" s="5" t="s">
        <v>3</v>
      </c>
      <c r="B41167" s="10">
        <v>44236</v>
      </c>
      <c r="C41167" s="5">
        <v>2400</v>
      </c>
      <c r="D41167" s="5">
        <v>255467</v>
      </c>
      <c r="F41167" s="6"/>
      <c r="G41167" s="6"/>
      <c r="H41167" s="6"/>
      <c r="I41167" s="6"/>
    </row>
    <row r="41168" spans="1:9" x14ac:dyDescent="0.25">
      <c r="A41168" s="5" t="s">
        <v>3</v>
      </c>
      <c r="B41168" s="10">
        <v>44237</v>
      </c>
      <c r="C41168" s="5">
        <v>100</v>
      </c>
      <c r="D41168" s="5">
        <v>250526</v>
      </c>
      <c r="F41168" s="6"/>
      <c r="G41168" s="6"/>
      <c r="H41168" s="6"/>
      <c r="I41168" s="6"/>
    </row>
    <row r="41169" spans="1:9" x14ac:dyDescent="0.25">
      <c r="A41169" s="5" t="s">
        <v>3</v>
      </c>
      <c r="B41169" s="10">
        <v>44237</v>
      </c>
      <c r="C41169" s="5">
        <v>200</v>
      </c>
      <c r="D41169" s="5">
        <v>240430</v>
      </c>
      <c r="F41169" s="6"/>
      <c r="G41169" s="6"/>
      <c r="H41169" s="6"/>
      <c r="I41169" s="6"/>
    </row>
    <row r="41170" spans="1:9" x14ac:dyDescent="0.25">
      <c r="A41170" s="5" t="s">
        <v>3</v>
      </c>
      <c r="B41170" s="10">
        <v>44237</v>
      </c>
      <c r="C41170" s="5">
        <v>300</v>
      </c>
      <c r="D41170" s="5">
        <v>240720</v>
      </c>
      <c r="F41170" s="6"/>
      <c r="G41170" s="6"/>
      <c r="H41170" s="6"/>
      <c r="I41170" s="6"/>
    </row>
    <row r="41171" spans="1:9" x14ac:dyDescent="0.25">
      <c r="A41171" s="5" t="s">
        <v>3</v>
      </c>
      <c r="B41171" s="10">
        <v>44237</v>
      </c>
      <c r="C41171" s="5">
        <v>400</v>
      </c>
      <c r="D41171" s="5">
        <v>234949</v>
      </c>
      <c r="F41171" s="6"/>
      <c r="G41171" s="6"/>
      <c r="H41171" s="6"/>
      <c r="I41171" s="6"/>
    </row>
    <row r="41172" spans="1:9" x14ac:dyDescent="0.25">
      <c r="A41172" s="5" t="s">
        <v>3</v>
      </c>
      <c r="B41172" s="10">
        <v>44237</v>
      </c>
      <c r="C41172" s="5">
        <v>500</v>
      </c>
      <c r="D41172" s="5">
        <v>245232</v>
      </c>
      <c r="F41172" s="6"/>
      <c r="G41172" s="6"/>
      <c r="H41172" s="6"/>
      <c r="I41172" s="6"/>
    </row>
    <row r="41173" spans="1:9" x14ac:dyDescent="0.25">
      <c r="A41173" s="5" t="s">
        <v>3</v>
      </c>
      <c r="B41173" s="10">
        <v>44237</v>
      </c>
      <c r="C41173" s="5">
        <v>600</v>
      </c>
      <c r="D41173" s="5">
        <v>258609</v>
      </c>
      <c r="F41173" s="6"/>
      <c r="G41173" s="6"/>
      <c r="H41173" s="6"/>
      <c r="I41173" s="6"/>
    </row>
    <row r="41174" spans="1:9" x14ac:dyDescent="0.25">
      <c r="A41174" s="5" t="s">
        <v>3</v>
      </c>
      <c r="B41174" s="10">
        <v>44237</v>
      </c>
      <c r="C41174" s="5">
        <v>700</v>
      </c>
      <c r="D41174" s="5">
        <v>274413</v>
      </c>
      <c r="F41174" s="6"/>
      <c r="G41174" s="6"/>
      <c r="H41174" s="6"/>
      <c r="I41174" s="6"/>
    </row>
    <row r="41175" spans="1:9" x14ac:dyDescent="0.25">
      <c r="A41175" s="5" t="s">
        <v>3</v>
      </c>
      <c r="B41175" s="10">
        <v>44237</v>
      </c>
      <c r="C41175" s="5">
        <v>800</v>
      </c>
      <c r="D41175" s="5">
        <v>295890</v>
      </c>
      <c r="F41175" s="6"/>
      <c r="G41175" s="6"/>
      <c r="H41175" s="6"/>
      <c r="I41175" s="6"/>
    </row>
    <row r="41176" spans="1:9" x14ac:dyDescent="0.25">
      <c r="A41176" s="5" t="s">
        <v>3</v>
      </c>
      <c r="B41176" s="10">
        <v>44237</v>
      </c>
      <c r="C41176" s="5">
        <v>900</v>
      </c>
      <c r="D41176" s="5">
        <v>290642</v>
      </c>
      <c r="F41176" s="6"/>
      <c r="G41176" s="6"/>
      <c r="H41176" s="6"/>
      <c r="I41176" s="6"/>
    </row>
    <row r="41177" spans="1:9" x14ac:dyDescent="0.25">
      <c r="A41177" s="5" t="s">
        <v>3</v>
      </c>
      <c r="B41177" s="10">
        <v>44237</v>
      </c>
      <c r="C41177" s="5">
        <v>1000</v>
      </c>
      <c r="D41177" s="5">
        <v>293682</v>
      </c>
      <c r="F41177" s="6"/>
      <c r="G41177" s="6"/>
      <c r="H41177" s="6"/>
      <c r="I41177" s="6"/>
    </row>
    <row r="41178" spans="1:9" x14ac:dyDescent="0.25">
      <c r="A41178" s="5" t="s">
        <v>3</v>
      </c>
      <c r="B41178" s="10">
        <v>44237</v>
      </c>
      <c r="C41178" s="5">
        <v>1100</v>
      </c>
      <c r="D41178" s="5">
        <v>290340</v>
      </c>
      <c r="F41178" s="6"/>
      <c r="G41178" s="6"/>
      <c r="H41178" s="6"/>
      <c r="I41178" s="6"/>
    </row>
    <row r="41179" spans="1:9" x14ac:dyDescent="0.25">
      <c r="A41179" s="5" t="s">
        <v>3</v>
      </c>
      <c r="B41179" s="10">
        <v>44237</v>
      </c>
      <c r="C41179" s="5">
        <v>1200</v>
      </c>
      <c r="D41179" s="5">
        <v>291565</v>
      </c>
      <c r="F41179" s="6"/>
      <c r="G41179" s="6"/>
      <c r="H41179" s="6"/>
      <c r="I41179" s="6"/>
    </row>
    <row r="41180" spans="1:9" x14ac:dyDescent="0.25">
      <c r="A41180" s="5" t="s">
        <v>3</v>
      </c>
      <c r="B41180" s="10">
        <v>44237</v>
      </c>
      <c r="C41180" s="5">
        <v>1300</v>
      </c>
      <c r="D41180" s="5">
        <v>273523</v>
      </c>
      <c r="F41180" s="6"/>
      <c r="G41180" s="6"/>
      <c r="H41180" s="6"/>
      <c r="I41180" s="6"/>
    </row>
    <row r="41181" spans="1:9" x14ac:dyDescent="0.25">
      <c r="A41181" s="5" t="s">
        <v>3</v>
      </c>
      <c r="B41181" s="10">
        <v>44237</v>
      </c>
      <c r="C41181" s="5">
        <v>1400</v>
      </c>
      <c r="D41181" s="5">
        <v>279194</v>
      </c>
      <c r="F41181" s="6"/>
      <c r="G41181" s="6"/>
      <c r="H41181" s="6"/>
      <c r="I41181" s="6"/>
    </row>
    <row r="41182" spans="1:9" x14ac:dyDescent="0.25">
      <c r="A41182" s="5" t="s">
        <v>3</v>
      </c>
      <c r="B41182" s="10">
        <v>44237</v>
      </c>
      <c r="C41182" s="5">
        <v>1500</v>
      </c>
      <c r="D41182" s="5">
        <v>269943</v>
      </c>
      <c r="F41182" s="6"/>
      <c r="G41182" s="6"/>
      <c r="H41182" s="6"/>
      <c r="I41182" s="6"/>
    </row>
    <row r="41183" spans="1:9" x14ac:dyDescent="0.25">
      <c r="A41183" s="5" t="s">
        <v>3</v>
      </c>
      <c r="B41183" s="10">
        <v>44237</v>
      </c>
      <c r="C41183" s="5">
        <v>1600</v>
      </c>
      <c r="D41183" s="5">
        <v>274514</v>
      </c>
      <c r="F41183" s="6"/>
      <c r="G41183" s="6"/>
      <c r="H41183" s="6"/>
      <c r="I41183" s="6"/>
    </row>
    <row r="41184" spans="1:9" x14ac:dyDescent="0.25">
      <c r="A41184" s="5" t="s">
        <v>3</v>
      </c>
      <c r="B41184" s="10">
        <v>44237</v>
      </c>
      <c r="C41184" s="5">
        <v>1700</v>
      </c>
      <c r="D41184" s="5">
        <v>287821</v>
      </c>
      <c r="F41184" s="6"/>
      <c r="G41184" s="6"/>
      <c r="H41184" s="6"/>
      <c r="I41184" s="6"/>
    </row>
    <row r="41185" spans="1:9" x14ac:dyDescent="0.25">
      <c r="A41185" s="5" t="s">
        <v>3</v>
      </c>
      <c r="B41185" s="10">
        <v>44237</v>
      </c>
      <c r="C41185" s="5">
        <v>1800</v>
      </c>
      <c r="D41185" s="5">
        <v>317661</v>
      </c>
      <c r="F41185" s="6"/>
      <c r="G41185" s="6"/>
      <c r="H41185" s="6"/>
      <c r="I41185" s="6"/>
    </row>
    <row r="41186" spans="1:9" x14ac:dyDescent="0.25">
      <c r="A41186" s="5" t="s">
        <v>3</v>
      </c>
      <c r="B41186" s="10">
        <v>44237</v>
      </c>
      <c r="C41186" s="5">
        <v>1900</v>
      </c>
      <c r="D41186" s="5">
        <v>329570</v>
      </c>
      <c r="F41186" s="6"/>
      <c r="G41186" s="6"/>
      <c r="H41186" s="6"/>
      <c r="I41186" s="6"/>
    </row>
    <row r="41187" spans="1:9" x14ac:dyDescent="0.25">
      <c r="A41187" s="5" t="s">
        <v>3</v>
      </c>
      <c r="B41187" s="10">
        <v>44237</v>
      </c>
      <c r="C41187" s="5">
        <v>2000</v>
      </c>
      <c r="D41187" s="5">
        <v>328636</v>
      </c>
      <c r="F41187" s="6"/>
      <c r="G41187" s="6"/>
      <c r="H41187" s="6"/>
      <c r="I41187" s="6"/>
    </row>
    <row r="41188" spans="1:9" x14ac:dyDescent="0.25">
      <c r="A41188" s="5" t="s">
        <v>3</v>
      </c>
      <c r="B41188" s="10">
        <v>44237</v>
      </c>
      <c r="C41188" s="5">
        <v>2100</v>
      </c>
      <c r="D41188" s="5">
        <v>318098</v>
      </c>
      <c r="F41188" s="6"/>
      <c r="G41188" s="6"/>
      <c r="H41188" s="6"/>
      <c r="I41188" s="6"/>
    </row>
    <row r="41189" spans="1:9" x14ac:dyDescent="0.25">
      <c r="A41189" s="5" t="s">
        <v>3</v>
      </c>
      <c r="B41189" s="10">
        <v>44237</v>
      </c>
      <c r="C41189" s="5">
        <v>2200</v>
      </c>
      <c r="D41189" s="5">
        <v>292266</v>
      </c>
      <c r="F41189" s="6"/>
      <c r="G41189" s="6"/>
      <c r="H41189" s="6"/>
      <c r="I41189" s="6"/>
    </row>
    <row r="41190" spans="1:9" x14ac:dyDescent="0.25">
      <c r="A41190" s="5" t="s">
        <v>3</v>
      </c>
      <c r="B41190" s="10">
        <v>44237</v>
      </c>
      <c r="C41190" s="5">
        <v>2300</v>
      </c>
      <c r="D41190" s="5">
        <v>262909</v>
      </c>
      <c r="F41190" s="6"/>
      <c r="G41190" s="6"/>
      <c r="H41190" s="6"/>
      <c r="I41190" s="6"/>
    </row>
    <row r="41191" spans="1:9" x14ac:dyDescent="0.25">
      <c r="A41191" s="5" t="s">
        <v>3</v>
      </c>
      <c r="B41191" s="10">
        <v>44237</v>
      </c>
      <c r="C41191" s="5">
        <v>2400</v>
      </c>
      <c r="D41191" s="5">
        <v>252999</v>
      </c>
      <c r="F41191" s="6"/>
      <c r="G41191" s="6"/>
      <c r="H41191" s="6"/>
      <c r="I41191" s="6"/>
    </row>
    <row r="41192" spans="1:9" x14ac:dyDescent="0.25">
      <c r="A41192" s="5" t="s">
        <v>3</v>
      </c>
      <c r="B41192" s="10">
        <v>44238</v>
      </c>
      <c r="C41192" s="5">
        <v>100</v>
      </c>
      <c r="D41192" s="5">
        <v>245370</v>
      </c>
      <c r="F41192" s="6"/>
      <c r="G41192" s="6"/>
      <c r="H41192" s="6"/>
      <c r="I41192" s="6"/>
    </row>
    <row r="41193" spans="1:9" x14ac:dyDescent="0.25">
      <c r="A41193" s="5" t="s">
        <v>3</v>
      </c>
      <c r="B41193" s="10">
        <v>44238</v>
      </c>
      <c r="C41193" s="5">
        <v>200</v>
      </c>
      <c r="D41193" s="5">
        <v>240152</v>
      </c>
      <c r="F41193" s="6"/>
      <c r="G41193" s="6"/>
      <c r="H41193" s="6"/>
      <c r="I41193" s="6"/>
    </row>
    <row r="41194" spans="1:9" x14ac:dyDescent="0.25">
      <c r="A41194" s="5" t="s">
        <v>3</v>
      </c>
      <c r="B41194" s="10">
        <v>44238</v>
      </c>
      <c r="C41194" s="5">
        <v>300</v>
      </c>
      <c r="D41194" s="5">
        <v>243873</v>
      </c>
      <c r="F41194" s="6"/>
      <c r="G41194" s="6"/>
      <c r="H41194" s="6"/>
      <c r="I41194" s="6"/>
    </row>
    <row r="41195" spans="1:9" x14ac:dyDescent="0.25">
      <c r="A41195" s="5" t="s">
        <v>3</v>
      </c>
      <c r="B41195" s="10">
        <v>44238</v>
      </c>
      <c r="C41195" s="5">
        <v>400</v>
      </c>
      <c r="D41195" s="5">
        <v>239361</v>
      </c>
      <c r="F41195" s="6"/>
      <c r="G41195" s="6"/>
      <c r="H41195" s="6"/>
      <c r="I41195" s="6"/>
    </row>
    <row r="41196" spans="1:9" x14ac:dyDescent="0.25">
      <c r="A41196" s="5" t="s">
        <v>3</v>
      </c>
      <c r="B41196" s="10">
        <v>44238</v>
      </c>
      <c r="C41196" s="5">
        <v>500</v>
      </c>
      <c r="D41196" s="5">
        <v>251610</v>
      </c>
      <c r="F41196" s="6"/>
      <c r="G41196" s="6"/>
      <c r="H41196" s="6"/>
      <c r="I41196" s="6"/>
    </row>
    <row r="41197" spans="1:9" x14ac:dyDescent="0.25">
      <c r="A41197" s="5" t="s">
        <v>3</v>
      </c>
      <c r="B41197" s="10">
        <v>44238</v>
      </c>
      <c r="C41197" s="5">
        <v>600</v>
      </c>
      <c r="D41197" s="5">
        <v>254723</v>
      </c>
      <c r="F41197" s="6"/>
      <c r="G41197" s="6"/>
      <c r="H41197" s="6"/>
      <c r="I41197" s="6"/>
    </row>
    <row r="41198" spans="1:9" x14ac:dyDescent="0.25">
      <c r="A41198" s="5" t="s">
        <v>3</v>
      </c>
      <c r="B41198" s="10">
        <v>44238</v>
      </c>
      <c r="C41198" s="5">
        <v>700</v>
      </c>
      <c r="D41198" s="5">
        <v>271226</v>
      </c>
      <c r="F41198" s="6"/>
      <c r="G41198" s="6"/>
      <c r="H41198" s="6"/>
      <c r="I41198" s="6"/>
    </row>
    <row r="41199" spans="1:9" x14ac:dyDescent="0.25">
      <c r="A41199" s="5" t="s">
        <v>3</v>
      </c>
      <c r="B41199" s="10">
        <v>44238</v>
      </c>
      <c r="C41199" s="5">
        <v>800</v>
      </c>
      <c r="D41199" s="5">
        <v>286014</v>
      </c>
      <c r="F41199" s="6"/>
      <c r="G41199" s="6"/>
      <c r="H41199" s="6"/>
      <c r="I41199" s="6"/>
    </row>
    <row r="41200" spans="1:9" x14ac:dyDescent="0.25">
      <c r="A41200" s="5" t="s">
        <v>3</v>
      </c>
      <c r="B41200" s="10">
        <v>44238</v>
      </c>
      <c r="C41200" s="5">
        <v>900</v>
      </c>
      <c r="D41200" s="5">
        <v>300344</v>
      </c>
      <c r="F41200" s="6"/>
      <c r="G41200" s="6"/>
      <c r="H41200" s="6"/>
      <c r="I41200" s="6"/>
    </row>
    <row r="41201" spans="1:9" x14ac:dyDescent="0.25">
      <c r="A41201" s="5" t="s">
        <v>3</v>
      </c>
      <c r="B41201" s="10">
        <v>44238</v>
      </c>
      <c r="C41201" s="5">
        <v>1000</v>
      </c>
      <c r="D41201" s="5">
        <v>285653</v>
      </c>
      <c r="F41201" s="6"/>
      <c r="G41201" s="6"/>
      <c r="H41201" s="6"/>
      <c r="I41201" s="6"/>
    </row>
    <row r="41202" spans="1:9" x14ac:dyDescent="0.25">
      <c r="A41202" s="5" t="s">
        <v>3</v>
      </c>
      <c r="B41202" s="10">
        <v>44238</v>
      </c>
      <c r="C41202" s="5">
        <v>1100</v>
      </c>
      <c r="D41202" s="5">
        <v>276604</v>
      </c>
      <c r="F41202" s="6"/>
      <c r="G41202" s="6"/>
      <c r="H41202" s="6"/>
      <c r="I41202" s="6"/>
    </row>
    <row r="41203" spans="1:9" x14ac:dyDescent="0.25">
      <c r="A41203" s="5" t="s">
        <v>3</v>
      </c>
      <c r="B41203" s="10">
        <v>44238</v>
      </c>
      <c r="C41203" s="5">
        <v>1200</v>
      </c>
      <c r="D41203" s="5">
        <v>274388</v>
      </c>
      <c r="F41203" s="6"/>
      <c r="G41203" s="6"/>
      <c r="H41203" s="6"/>
      <c r="I41203" s="6"/>
    </row>
    <row r="41204" spans="1:9" x14ac:dyDescent="0.25">
      <c r="A41204" s="5" t="s">
        <v>3</v>
      </c>
      <c r="B41204" s="10">
        <v>44238</v>
      </c>
      <c r="C41204" s="5">
        <v>1300</v>
      </c>
      <c r="D41204" s="5">
        <v>268140</v>
      </c>
      <c r="F41204" s="6"/>
      <c r="G41204" s="6"/>
      <c r="H41204" s="6"/>
      <c r="I41204" s="6"/>
    </row>
    <row r="41205" spans="1:9" x14ac:dyDescent="0.25">
      <c r="A41205" s="5" t="s">
        <v>3</v>
      </c>
      <c r="B41205" s="10">
        <v>44238</v>
      </c>
      <c r="C41205" s="5">
        <v>1400</v>
      </c>
      <c r="D41205" s="5">
        <v>264621</v>
      </c>
      <c r="F41205" s="6"/>
      <c r="G41205" s="6"/>
      <c r="H41205" s="6"/>
      <c r="I41205" s="6"/>
    </row>
    <row r="41206" spans="1:9" x14ac:dyDescent="0.25">
      <c r="A41206" s="5" t="s">
        <v>3</v>
      </c>
      <c r="B41206" s="10">
        <v>44238</v>
      </c>
      <c r="C41206" s="5">
        <v>1500</v>
      </c>
      <c r="D41206" s="5">
        <v>252590</v>
      </c>
      <c r="F41206" s="6"/>
      <c r="G41206" s="6"/>
      <c r="H41206" s="6"/>
      <c r="I41206" s="6"/>
    </row>
    <row r="41207" spans="1:9" x14ac:dyDescent="0.25">
      <c r="A41207" s="5" t="s">
        <v>3</v>
      </c>
      <c r="B41207" s="10">
        <v>44238</v>
      </c>
      <c r="C41207" s="5">
        <v>1600</v>
      </c>
      <c r="D41207" s="5">
        <v>254672</v>
      </c>
      <c r="F41207" s="6"/>
      <c r="G41207" s="6"/>
      <c r="H41207" s="6"/>
      <c r="I41207" s="6"/>
    </row>
    <row r="41208" spans="1:9" x14ac:dyDescent="0.25">
      <c r="A41208" s="5" t="s">
        <v>3</v>
      </c>
      <c r="B41208" s="10">
        <v>44238</v>
      </c>
      <c r="C41208" s="5">
        <v>1700</v>
      </c>
      <c r="D41208" s="5">
        <v>266944</v>
      </c>
      <c r="F41208" s="6"/>
      <c r="G41208" s="6"/>
      <c r="H41208" s="6"/>
      <c r="I41208" s="6"/>
    </row>
    <row r="41209" spans="1:9" x14ac:dyDescent="0.25">
      <c r="A41209" s="5" t="s">
        <v>3</v>
      </c>
      <c r="B41209" s="10">
        <v>44238</v>
      </c>
      <c r="C41209" s="5">
        <v>1800</v>
      </c>
      <c r="D41209" s="5">
        <v>296574</v>
      </c>
      <c r="F41209" s="6"/>
      <c r="G41209" s="6"/>
      <c r="H41209" s="6"/>
      <c r="I41209" s="6"/>
    </row>
    <row r="41210" spans="1:9" x14ac:dyDescent="0.25">
      <c r="A41210" s="5" t="s">
        <v>3</v>
      </c>
      <c r="B41210" s="10">
        <v>44238</v>
      </c>
      <c r="C41210" s="5">
        <v>1900</v>
      </c>
      <c r="D41210" s="5">
        <v>323640</v>
      </c>
      <c r="F41210" s="6"/>
      <c r="G41210" s="6"/>
      <c r="H41210" s="6"/>
      <c r="I41210" s="6"/>
    </row>
    <row r="41211" spans="1:9" x14ac:dyDescent="0.25">
      <c r="A41211" s="5" t="s">
        <v>3</v>
      </c>
      <c r="B41211" s="10">
        <v>44238</v>
      </c>
      <c r="C41211" s="5">
        <v>2000</v>
      </c>
      <c r="D41211" s="5">
        <v>319123</v>
      </c>
      <c r="F41211" s="6"/>
      <c r="G41211" s="6"/>
      <c r="H41211" s="6"/>
      <c r="I41211" s="6"/>
    </row>
    <row r="41212" spans="1:9" x14ac:dyDescent="0.25">
      <c r="A41212" s="5" t="s">
        <v>3</v>
      </c>
      <c r="B41212" s="10">
        <v>44238</v>
      </c>
      <c r="C41212" s="5">
        <v>2100</v>
      </c>
      <c r="D41212" s="5">
        <v>310955</v>
      </c>
      <c r="F41212" s="6"/>
      <c r="G41212" s="6"/>
      <c r="H41212" s="6"/>
      <c r="I41212" s="6"/>
    </row>
    <row r="41213" spans="1:9" x14ac:dyDescent="0.25">
      <c r="A41213" s="5" t="s">
        <v>3</v>
      </c>
      <c r="B41213" s="10">
        <v>44238</v>
      </c>
      <c r="C41213" s="5">
        <v>2200</v>
      </c>
      <c r="D41213" s="5">
        <v>292243</v>
      </c>
      <c r="F41213" s="6"/>
      <c r="G41213" s="6"/>
      <c r="H41213" s="6"/>
      <c r="I41213" s="6"/>
    </row>
    <row r="41214" spans="1:9" x14ac:dyDescent="0.25">
      <c r="A41214" s="5" t="s">
        <v>3</v>
      </c>
      <c r="B41214" s="10">
        <v>44238</v>
      </c>
      <c r="C41214" s="5">
        <v>2300</v>
      </c>
      <c r="D41214" s="5">
        <v>272020</v>
      </c>
      <c r="F41214" s="6"/>
      <c r="G41214" s="6"/>
      <c r="H41214" s="6"/>
      <c r="I41214" s="6"/>
    </row>
    <row r="41215" spans="1:9" x14ac:dyDescent="0.25">
      <c r="A41215" s="5" t="s">
        <v>3</v>
      </c>
      <c r="B41215" s="10">
        <v>44238</v>
      </c>
      <c r="C41215" s="5">
        <v>2400</v>
      </c>
      <c r="D41215" s="5">
        <v>258375</v>
      </c>
      <c r="F41215" s="6"/>
      <c r="G41215" s="6"/>
      <c r="H41215" s="6"/>
      <c r="I41215" s="6"/>
    </row>
    <row r="41216" spans="1:9" x14ac:dyDescent="0.25">
      <c r="A41216" s="5" t="s">
        <v>3</v>
      </c>
      <c r="B41216" s="10">
        <v>44239</v>
      </c>
      <c r="C41216" s="5">
        <v>100</v>
      </c>
      <c r="D41216" s="5">
        <v>253813</v>
      </c>
      <c r="F41216" s="6"/>
      <c r="G41216" s="6"/>
      <c r="H41216" s="6"/>
      <c r="I41216" s="6"/>
    </row>
    <row r="41217" spans="1:9" x14ac:dyDescent="0.25">
      <c r="A41217" s="5" t="s">
        <v>3</v>
      </c>
      <c r="B41217" s="10">
        <v>44239</v>
      </c>
      <c r="C41217" s="5">
        <v>200</v>
      </c>
      <c r="D41217" s="5">
        <v>242342</v>
      </c>
      <c r="F41217" s="6"/>
      <c r="G41217" s="6"/>
      <c r="H41217" s="6"/>
      <c r="I41217" s="6"/>
    </row>
    <row r="41218" spans="1:9" x14ac:dyDescent="0.25">
      <c r="A41218" s="5" t="s">
        <v>3</v>
      </c>
      <c r="B41218" s="10">
        <v>44239</v>
      </c>
      <c r="C41218" s="5">
        <v>300</v>
      </c>
      <c r="D41218" s="5">
        <v>238037</v>
      </c>
      <c r="F41218" s="6"/>
      <c r="G41218" s="6"/>
      <c r="H41218" s="6"/>
      <c r="I41218" s="6"/>
    </row>
    <row r="41219" spans="1:9" x14ac:dyDescent="0.25">
      <c r="A41219" s="5" t="s">
        <v>3</v>
      </c>
      <c r="B41219" s="10">
        <v>44239</v>
      </c>
      <c r="C41219" s="5">
        <v>400</v>
      </c>
      <c r="D41219" s="5">
        <v>229491</v>
      </c>
      <c r="F41219" s="6"/>
      <c r="G41219" s="6"/>
      <c r="H41219" s="6"/>
      <c r="I41219" s="6"/>
    </row>
    <row r="41220" spans="1:9" x14ac:dyDescent="0.25">
      <c r="A41220" s="5" t="s">
        <v>3</v>
      </c>
      <c r="B41220" s="10">
        <v>44239</v>
      </c>
      <c r="C41220" s="5">
        <v>500</v>
      </c>
      <c r="D41220" s="5">
        <v>240392</v>
      </c>
      <c r="F41220" s="6"/>
      <c r="G41220" s="6"/>
      <c r="H41220" s="6"/>
      <c r="I41220" s="6"/>
    </row>
    <row r="41221" spans="1:9" x14ac:dyDescent="0.25">
      <c r="A41221" s="5" t="s">
        <v>3</v>
      </c>
      <c r="B41221" s="10">
        <v>44239</v>
      </c>
      <c r="C41221" s="5">
        <v>600</v>
      </c>
      <c r="D41221" s="5">
        <v>246176</v>
      </c>
      <c r="F41221" s="6"/>
      <c r="G41221" s="6"/>
      <c r="H41221" s="6"/>
      <c r="I41221" s="6"/>
    </row>
    <row r="41222" spans="1:9" x14ac:dyDescent="0.25">
      <c r="A41222" s="5" t="s">
        <v>3</v>
      </c>
      <c r="B41222" s="10">
        <v>44239</v>
      </c>
      <c r="C41222" s="5">
        <v>700</v>
      </c>
      <c r="D41222" s="5">
        <v>261164</v>
      </c>
      <c r="F41222" s="6"/>
      <c r="G41222" s="6"/>
      <c r="H41222" s="6"/>
      <c r="I41222" s="6"/>
    </row>
    <row r="41223" spans="1:9" x14ac:dyDescent="0.25">
      <c r="A41223" s="5" t="s">
        <v>3</v>
      </c>
      <c r="B41223" s="10">
        <v>44239</v>
      </c>
      <c r="C41223" s="5">
        <v>800</v>
      </c>
      <c r="D41223" s="5">
        <v>276641</v>
      </c>
      <c r="F41223" s="6"/>
      <c r="G41223" s="6"/>
      <c r="H41223" s="6"/>
      <c r="I41223" s="6"/>
    </row>
    <row r="41224" spans="1:9" x14ac:dyDescent="0.25">
      <c r="A41224" s="5" t="s">
        <v>3</v>
      </c>
      <c r="B41224" s="10">
        <v>44239</v>
      </c>
      <c r="C41224" s="5">
        <v>900</v>
      </c>
      <c r="D41224" s="5">
        <v>275169</v>
      </c>
      <c r="F41224" s="6"/>
      <c r="G41224" s="6"/>
      <c r="H41224" s="6"/>
      <c r="I41224" s="6"/>
    </row>
    <row r="41225" spans="1:9" x14ac:dyDescent="0.25">
      <c r="A41225" s="5" t="s">
        <v>3</v>
      </c>
      <c r="B41225" s="10">
        <v>44239</v>
      </c>
      <c r="C41225" s="5">
        <v>1000</v>
      </c>
      <c r="D41225" s="5">
        <v>278765</v>
      </c>
      <c r="F41225" s="6"/>
      <c r="G41225" s="6"/>
      <c r="H41225" s="6"/>
      <c r="I41225" s="6"/>
    </row>
    <row r="41226" spans="1:9" x14ac:dyDescent="0.25">
      <c r="A41226" s="5" t="s">
        <v>3</v>
      </c>
      <c r="B41226" s="10">
        <v>44239</v>
      </c>
      <c r="C41226" s="5">
        <v>1100</v>
      </c>
      <c r="D41226" s="5">
        <v>269051</v>
      </c>
      <c r="F41226" s="6"/>
      <c r="G41226" s="6"/>
      <c r="H41226" s="6"/>
      <c r="I41226" s="6"/>
    </row>
    <row r="41227" spans="1:9" x14ac:dyDescent="0.25">
      <c r="A41227" s="5" t="s">
        <v>3</v>
      </c>
      <c r="B41227" s="10">
        <v>44239</v>
      </c>
      <c r="C41227" s="5">
        <v>1200</v>
      </c>
      <c r="D41227" s="5">
        <v>259865</v>
      </c>
      <c r="F41227" s="6"/>
      <c r="G41227" s="6"/>
      <c r="H41227" s="6"/>
      <c r="I41227" s="6"/>
    </row>
    <row r="41228" spans="1:9" x14ac:dyDescent="0.25">
      <c r="A41228" s="5" t="s">
        <v>3</v>
      </c>
      <c r="B41228" s="10">
        <v>44239</v>
      </c>
      <c r="C41228" s="5">
        <v>1300</v>
      </c>
      <c r="D41228" s="5">
        <v>251166</v>
      </c>
      <c r="F41228" s="6"/>
      <c r="G41228" s="6"/>
      <c r="H41228" s="6"/>
      <c r="I41228" s="6"/>
    </row>
    <row r="41229" spans="1:9" x14ac:dyDescent="0.25">
      <c r="A41229" s="5" t="s">
        <v>3</v>
      </c>
      <c r="B41229" s="10">
        <v>44239</v>
      </c>
      <c r="C41229" s="5">
        <v>1400</v>
      </c>
      <c r="D41229" s="5">
        <v>252031</v>
      </c>
      <c r="F41229" s="6"/>
      <c r="G41229" s="6"/>
      <c r="H41229" s="6"/>
      <c r="I41229" s="6"/>
    </row>
    <row r="41230" spans="1:9" x14ac:dyDescent="0.25">
      <c r="A41230" s="5" t="s">
        <v>3</v>
      </c>
      <c r="B41230" s="10">
        <v>44239</v>
      </c>
      <c r="C41230" s="5">
        <v>1500</v>
      </c>
      <c r="D41230" s="5">
        <v>238378</v>
      </c>
      <c r="F41230" s="6"/>
      <c r="G41230" s="6"/>
      <c r="H41230" s="6"/>
      <c r="I41230" s="6"/>
    </row>
    <row r="41231" spans="1:9" x14ac:dyDescent="0.25">
      <c r="A41231" s="5" t="s">
        <v>3</v>
      </c>
      <c r="B41231" s="10">
        <v>44239</v>
      </c>
      <c r="C41231" s="5">
        <v>1600</v>
      </c>
      <c r="D41231" s="5">
        <v>246702</v>
      </c>
      <c r="F41231" s="6"/>
      <c r="G41231" s="6"/>
      <c r="H41231" s="6"/>
      <c r="I41231" s="6"/>
    </row>
    <row r="41232" spans="1:9" x14ac:dyDescent="0.25">
      <c r="A41232" s="5" t="s">
        <v>3</v>
      </c>
      <c r="B41232" s="10">
        <v>44239</v>
      </c>
      <c r="C41232" s="5">
        <v>1700</v>
      </c>
      <c r="D41232" s="5">
        <v>265490</v>
      </c>
      <c r="F41232" s="6"/>
      <c r="G41232" s="6"/>
      <c r="H41232" s="6"/>
      <c r="I41232" s="6"/>
    </row>
    <row r="41233" spans="1:9" x14ac:dyDescent="0.25">
      <c r="A41233" s="5" t="s">
        <v>3</v>
      </c>
      <c r="B41233" s="10">
        <v>44239</v>
      </c>
      <c r="C41233" s="5">
        <v>1800</v>
      </c>
      <c r="D41233" s="5">
        <v>283229</v>
      </c>
      <c r="F41233" s="6"/>
      <c r="G41233" s="6"/>
      <c r="H41233" s="6"/>
      <c r="I41233" s="6"/>
    </row>
    <row r="41234" spans="1:9" x14ac:dyDescent="0.25">
      <c r="A41234" s="5" t="s">
        <v>3</v>
      </c>
      <c r="B41234" s="10">
        <v>44239</v>
      </c>
      <c r="C41234" s="5">
        <v>1900</v>
      </c>
      <c r="D41234" s="5">
        <v>294819</v>
      </c>
      <c r="F41234" s="6"/>
      <c r="G41234" s="6"/>
      <c r="H41234" s="6"/>
      <c r="I41234" s="6"/>
    </row>
    <row r="41235" spans="1:9" x14ac:dyDescent="0.25">
      <c r="A41235" s="5" t="s">
        <v>3</v>
      </c>
      <c r="B41235" s="10">
        <v>44239</v>
      </c>
      <c r="C41235" s="5">
        <v>2000</v>
      </c>
      <c r="D41235" s="5">
        <v>290991</v>
      </c>
      <c r="F41235" s="6"/>
      <c r="G41235" s="6"/>
      <c r="H41235" s="6"/>
      <c r="I41235" s="6"/>
    </row>
    <row r="41236" spans="1:9" x14ac:dyDescent="0.25">
      <c r="A41236" s="5" t="s">
        <v>3</v>
      </c>
      <c r="B41236" s="10">
        <v>44239</v>
      </c>
      <c r="C41236" s="5">
        <v>2100</v>
      </c>
      <c r="D41236" s="5">
        <v>279869</v>
      </c>
      <c r="F41236" s="6"/>
      <c r="G41236" s="6"/>
      <c r="H41236" s="6"/>
      <c r="I41236" s="6"/>
    </row>
    <row r="41237" spans="1:9" x14ac:dyDescent="0.25">
      <c r="A41237" s="5" t="s">
        <v>3</v>
      </c>
      <c r="B41237" s="10">
        <v>44239</v>
      </c>
      <c r="C41237" s="5">
        <v>2200</v>
      </c>
      <c r="D41237" s="5">
        <v>267280</v>
      </c>
      <c r="F41237" s="6"/>
      <c r="G41237" s="6"/>
      <c r="H41237" s="6"/>
      <c r="I41237" s="6"/>
    </row>
    <row r="41238" spans="1:9" x14ac:dyDescent="0.25">
      <c r="A41238" s="5" t="s">
        <v>3</v>
      </c>
      <c r="B41238" s="10">
        <v>44239</v>
      </c>
      <c r="C41238" s="5">
        <v>2300</v>
      </c>
      <c r="D41238" s="5">
        <v>262105</v>
      </c>
      <c r="F41238" s="6"/>
      <c r="G41238" s="6"/>
      <c r="H41238" s="6"/>
      <c r="I41238" s="6"/>
    </row>
    <row r="41239" spans="1:9" x14ac:dyDescent="0.25">
      <c r="A41239" s="5" t="s">
        <v>3</v>
      </c>
      <c r="B41239" s="10">
        <v>44239</v>
      </c>
      <c r="C41239" s="5">
        <v>2400</v>
      </c>
      <c r="D41239" s="5">
        <v>247459</v>
      </c>
      <c r="F41239" s="6"/>
      <c r="G41239" s="6"/>
      <c r="H41239" s="6"/>
      <c r="I41239" s="6"/>
    </row>
    <row r="41240" spans="1:9" x14ac:dyDescent="0.25">
      <c r="A41240" s="5" t="s">
        <v>3</v>
      </c>
      <c r="B41240" s="10">
        <v>44240</v>
      </c>
      <c r="C41240" s="5">
        <v>100</v>
      </c>
      <c r="D41240" s="5">
        <v>232447</v>
      </c>
      <c r="F41240" s="6"/>
      <c r="G41240" s="6"/>
      <c r="H41240" s="6"/>
      <c r="I41240" s="6"/>
    </row>
    <row r="41241" spans="1:9" x14ac:dyDescent="0.25">
      <c r="A41241" s="5" t="s">
        <v>3</v>
      </c>
      <c r="B41241" s="10">
        <v>44240</v>
      </c>
      <c r="C41241" s="5">
        <v>200</v>
      </c>
      <c r="D41241" s="5">
        <v>226932</v>
      </c>
      <c r="F41241" s="6"/>
      <c r="G41241" s="6"/>
      <c r="H41241" s="6"/>
      <c r="I41241" s="6"/>
    </row>
    <row r="41242" spans="1:9" x14ac:dyDescent="0.25">
      <c r="A41242" s="5" t="s">
        <v>3</v>
      </c>
      <c r="B41242" s="10">
        <v>44240</v>
      </c>
      <c r="C41242" s="5">
        <v>300</v>
      </c>
      <c r="D41242" s="5">
        <v>215261</v>
      </c>
      <c r="F41242" s="6"/>
      <c r="G41242" s="6"/>
      <c r="H41242" s="6"/>
      <c r="I41242" s="6"/>
    </row>
    <row r="41243" spans="1:9" x14ac:dyDescent="0.25">
      <c r="A41243" s="5" t="s">
        <v>3</v>
      </c>
      <c r="B41243" s="10">
        <v>44240</v>
      </c>
      <c r="C41243" s="5">
        <v>400</v>
      </c>
      <c r="D41243" s="5">
        <v>215700</v>
      </c>
      <c r="F41243" s="6"/>
      <c r="G41243" s="6"/>
      <c r="H41243" s="6"/>
      <c r="I41243" s="6"/>
    </row>
    <row r="41244" spans="1:9" x14ac:dyDescent="0.25">
      <c r="A41244" s="5" t="s">
        <v>3</v>
      </c>
      <c r="B41244" s="10">
        <v>44240</v>
      </c>
      <c r="C41244" s="5">
        <v>500</v>
      </c>
      <c r="D41244" s="5">
        <v>221233</v>
      </c>
      <c r="F41244" s="6"/>
      <c r="G41244" s="6"/>
      <c r="H41244" s="6"/>
      <c r="I41244" s="6"/>
    </row>
    <row r="41245" spans="1:9" x14ac:dyDescent="0.25">
      <c r="A41245" s="5" t="s">
        <v>3</v>
      </c>
      <c r="B41245" s="10">
        <v>44240</v>
      </c>
      <c r="C41245" s="5">
        <v>600</v>
      </c>
      <c r="D41245" s="5">
        <v>228556</v>
      </c>
      <c r="F41245" s="6"/>
      <c r="G41245" s="6"/>
      <c r="H41245" s="6"/>
      <c r="I41245" s="6"/>
    </row>
    <row r="41246" spans="1:9" x14ac:dyDescent="0.25">
      <c r="A41246" s="5" t="s">
        <v>3</v>
      </c>
      <c r="B41246" s="10">
        <v>44240</v>
      </c>
      <c r="C41246" s="5">
        <v>700</v>
      </c>
      <c r="D41246" s="5">
        <v>241569</v>
      </c>
      <c r="F41246" s="6"/>
      <c r="G41246" s="6"/>
      <c r="H41246" s="6"/>
      <c r="I41246" s="6"/>
    </row>
    <row r="41247" spans="1:9" x14ac:dyDescent="0.25">
      <c r="A41247" s="5" t="s">
        <v>3</v>
      </c>
      <c r="B41247" s="10">
        <v>44240</v>
      </c>
      <c r="C41247" s="5">
        <v>800</v>
      </c>
      <c r="D41247" s="5">
        <v>261569</v>
      </c>
      <c r="F41247" s="6"/>
      <c r="G41247" s="6"/>
      <c r="H41247" s="6"/>
      <c r="I41247" s="6"/>
    </row>
    <row r="41248" spans="1:9" x14ac:dyDescent="0.25">
      <c r="A41248" s="5" t="s">
        <v>3</v>
      </c>
      <c r="B41248" s="10">
        <v>44240</v>
      </c>
      <c r="C41248" s="5">
        <v>900</v>
      </c>
      <c r="D41248" s="5">
        <v>269052</v>
      </c>
      <c r="F41248" s="6"/>
      <c r="G41248" s="6"/>
      <c r="H41248" s="6"/>
      <c r="I41248" s="6"/>
    </row>
    <row r="41249" spans="1:9" x14ac:dyDescent="0.25">
      <c r="A41249" s="5" t="s">
        <v>3</v>
      </c>
      <c r="B41249" s="10">
        <v>44240</v>
      </c>
      <c r="C41249" s="5">
        <v>1000</v>
      </c>
      <c r="D41249" s="5">
        <v>287403</v>
      </c>
      <c r="F41249" s="6"/>
      <c r="G41249" s="6"/>
      <c r="H41249" s="6"/>
      <c r="I41249" s="6"/>
    </row>
    <row r="41250" spans="1:9" x14ac:dyDescent="0.25">
      <c r="A41250" s="5" t="s">
        <v>3</v>
      </c>
      <c r="B41250" s="10">
        <v>44240</v>
      </c>
      <c r="C41250" s="5">
        <v>1100</v>
      </c>
      <c r="D41250" s="5">
        <v>290412</v>
      </c>
      <c r="F41250" s="6"/>
      <c r="G41250" s="6"/>
      <c r="H41250" s="6"/>
      <c r="I41250" s="6"/>
    </row>
    <row r="41251" spans="1:9" x14ac:dyDescent="0.25">
      <c r="A41251" s="5" t="s">
        <v>3</v>
      </c>
      <c r="B41251" s="10">
        <v>44240</v>
      </c>
      <c r="C41251" s="5">
        <v>1200</v>
      </c>
      <c r="D41251" s="5">
        <v>296926</v>
      </c>
      <c r="F41251" s="6"/>
      <c r="G41251" s="6"/>
      <c r="H41251" s="6"/>
      <c r="I41251" s="6"/>
    </row>
    <row r="41252" spans="1:9" x14ac:dyDescent="0.25">
      <c r="A41252" s="5" t="s">
        <v>3</v>
      </c>
      <c r="B41252" s="10">
        <v>44240</v>
      </c>
      <c r="C41252" s="5">
        <v>1300</v>
      </c>
      <c r="D41252" s="5">
        <v>274361</v>
      </c>
      <c r="F41252" s="6"/>
      <c r="G41252" s="6"/>
      <c r="H41252" s="6"/>
      <c r="I41252" s="6"/>
    </row>
    <row r="41253" spans="1:9" x14ac:dyDescent="0.25">
      <c r="A41253" s="5" t="s">
        <v>3</v>
      </c>
      <c r="B41253" s="10">
        <v>44240</v>
      </c>
      <c r="C41253" s="5">
        <v>1400</v>
      </c>
      <c r="D41253" s="5">
        <v>281029</v>
      </c>
      <c r="F41253" s="6"/>
      <c r="G41253" s="6"/>
      <c r="H41253" s="6"/>
      <c r="I41253" s="6"/>
    </row>
    <row r="41254" spans="1:9" x14ac:dyDescent="0.25">
      <c r="A41254" s="5" t="s">
        <v>3</v>
      </c>
      <c r="B41254" s="10">
        <v>44240</v>
      </c>
      <c r="C41254" s="5">
        <v>1500</v>
      </c>
      <c r="D41254" s="5">
        <v>264449</v>
      </c>
      <c r="F41254" s="6"/>
      <c r="G41254" s="6"/>
      <c r="H41254" s="6"/>
      <c r="I41254" s="6"/>
    </row>
    <row r="41255" spans="1:9" x14ac:dyDescent="0.25">
      <c r="A41255" s="5" t="s">
        <v>3</v>
      </c>
      <c r="B41255" s="10">
        <v>44240</v>
      </c>
      <c r="C41255" s="5">
        <v>1600</v>
      </c>
      <c r="D41255" s="5">
        <v>262686</v>
      </c>
      <c r="F41255" s="6"/>
      <c r="G41255" s="6"/>
      <c r="H41255" s="6"/>
      <c r="I41255" s="6"/>
    </row>
    <row r="41256" spans="1:9" x14ac:dyDescent="0.25">
      <c r="A41256" s="5" t="s">
        <v>3</v>
      </c>
      <c r="B41256" s="10">
        <v>44240</v>
      </c>
      <c r="C41256" s="5">
        <v>1700</v>
      </c>
      <c r="D41256" s="5">
        <v>264543</v>
      </c>
      <c r="F41256" s="6"/>
      <c r="G41256" s="6"/>
      <c r="H41256" s="6"/>
      <c r="I41256" s="6"/>
    </row>
    <row r="41257" spans="1:9" x14ac:dyDescent="0.25">
      <c r="A41257" s="5" t="s">
        <v>3</v>
      </c>
      <c r="B41257" s="10">
        <v>44240</v>
      </c>
      <c r="C41257" s="5">
        <v>1800</v>
      </c>
      <c r="D41257" s="5">
        <v>276273</v>
      </c>
      <c r="F41257" s="6"/>
      <c r="G41257" s="6"/>
      <c r="H41257" s="6"/>
      <c r="I41257" s="6"/>
    </row>
    <row r="41258" spans="1:9" x14ac:dyDescent="0.25">
      <c r="A41258" s="5" t="s">
        <v>3</v>
      </c>
      <c r="B41258" s="10">
        <v>44240</v>
      </c>
      <c r="C41258" s="5">
        <v>1900</v>
      </c>
      <c r="D41258" s="5">
        <v>294900</v>
      </c>
      <c r="F41258" s="6"/>
      <c r="G41258" s="6"/>
      <c r="H41258" s="6"/>
      <c r="I41258" s="6"/>
    </row>
    <row r="41259" spans="1:9" x14ac:dyDescent="0.25">
      <c r="A41259" s="5" t="s">
        <v>3</v>
      </c>
      <c r="B41259" s="10">
        <v>44240</v>
      </c>
      <c r="C41259" s="5">
        <v>2000</v>
      </c>
      <c r="D41259" s="5">
        <v>289421</v>
      </c>
      <c r="F41259" s="6"/>
      <c r="G41259" s="6"/>
      <c r="H41259" s="6"/>
      <c r="I41259" s="6"/>
    </row>
    <row r="41260" spans="1:9" x14ac:dyDescent="0.25">
      <c r="A41260" s="5" t="s">
        <v>3</v>
      </c>
      <c r="B41260" s="10">
        <v>44240</v>
      </c>
      <c r="C41260" s="5">
        <v>2100</v>
      </c>
      <c r="D41260" s="5">
        <v>278572</v>
      </c>
      <c r="F41260" s="6"/>
      <c r="G41260" s="6"/>
      <c r="H41260" s="6"/>
      <c r="I41260" s="6"/>
    </row>
    <row r="41261" spans="1:9" x14ac:dyDescent="0.25">
      <c r="A41261" s="5" t="s">
        <v>3</v>
      </c>
      <c r="B41261" s="10">
        <v>44240</v>
      </c>
      <c r="C41261" s="5">
        <v>2200</v>
      </c>
      <c r="D41261" s="5">
        <v>265145</v>
      </c>
      <c r="F41261" s="6"/>
      <c r="G41261" s="6"/>
      <c r="H41261" s="6"/>
      <c r="I41261" s="6"/>
    </row>
    <row r="41262" spans="1:9" x14ac:dyDescent="0.25">
      <c r="A41262" s="5" t="s">
        <v>3</v>
      </c>
      <c r="B41262" s="10">
        <v>44240</v>
      </c>
      <c r="C41262" s="5">
        <v>2300</v>
      </c>
      <c r="D41262" s="5">
        <v>257938</v>
      </c>
      <c r="F41262" s="6"/>
      <c r="G41262" s="6"/>
      <c r="H41262" s="6"/>
      <c r="I41262" s="6"/>
    </row>
    <row r="41263" spans="1:9" x14ac:dyDescent="0.25">
      <c r="A41263" s="5" t="s">
        <v>3</v>
      </c>
      <c r="B41263" s="10">
        <v>44240</v>
      </c>
      <c r="C41263" s="5">
        <v>2400</v>
      </c>
      <c r="D41263" s="5">
        <v>242043</v>
      </c>
      <c r="F41263" s="6"/>
      <c r="G41263" s="6"/>
      <c r="H41263" s="6"/>
      <c r="I41263" s="6"/>
    </row>
    <row r="41264" spans="1:9" x14ac:dyDescent="0.25">
      <c r="A41264" s="5" t="s">
        <v>3</v>
      </c>
      <c r="B41264" s="10">
        <v>44241</v>
      </c>
      <c r="C41264" s="5">
        <v>100</v>
      </c>
      <c r="D41264" s="5">
        <v>236849</v>
      </c>
      <c r="F41264" s="6"/>
      <c r="G41264" s="6"/>
      <c r="H41264" s="6"/>
      <c r="I41264" s="6"/>
    </row>
    <row r="41265" spans="1:9" x14ac:dyDescent="0.25">
      <c r="A41265" s="5" t="s">
        <v>3</v>
      </c>
      <c r="B41265" s="10">
        <v>44241</v>
      </c>
      <c r="C41265" s="5">
        <v>200</v>
      </c>
      <c r="D41265" s="5">
        <v>224988</v>
      </c>
      <c r="F41265" s="6"/>
      <c r="G41265" s="6"/>
      <c r="H41265" s="6"/>
      <c r="I41265" s="6"/>
    </row>
    <row r="41266" spans="1:9" x14ac:dyDescent="0.25">
      <c r="A41266" s="5" t="s">
        <v>3</v>
      </c>
      <c r="B41266" s="10">
        <v>44241</v>
      </c>
      <c r="C41266" s="5">
        <v>300</v>
      </c>
      <c r="D41266" s="5">
        <v>225745</v>
      </c>
      <c r="F41266" s="6"/>
      <c r="G41266" s="6"/>
      <c r="H41266" s="6"/>
      <c r="I41266" s="6"/>
    </row>
    <row r="41267" spans="1:9" x14ac:dyDescent="0.25">
      <c r="A41267" s="5" t="s">
        <v>3</v>
      </c>
      <c r="B41267" s="10">
        <v>44241</v>
      </c>
      <c r="C41267" s="5">
        <v>400</v>
      </c>
      <c r="D41267" s="5">
        <v>229183</v>
      </c>
      <c r="F41267" s="6"/>
      <c r="G41267" s="6"/>
      <c r="H41267" s="6"/>
      <c r="I41267" s="6"/>
    </row>
    <row r="41268" spans="1:9" x14ac:dyDescent="0.25">
      <c r="A41268" s="5" t="s">
        <v>3</v>
      </c>
      <c r="B41268" s="10">
        <v>44241</v>
      </c>
      <c r="C41268" s="5">
        <v>500</v>
      </c>
      <c r="D41268" s="5">
        <v>224873</v>
      </c>
      <c r="F41268" s="6"/>
      <c r="G41268" s="6"/>
      <c r="H41268" s="6"/>
      <c r="I41268" s="6"/>
    </row>
    <row r="41269" spans="1:9" x14ac:dyDescent="0.25">
      <c r="A41269" s="5" t="s">
        <v>3</v>
      </c>
      <c r="B41269" s="10">
        <v>44241</v>
      </c>
      <c r="C41269" s="5">
        <v>600</v>
      </c>
      <c r="D41269" s="5">
        <v>235479</v>
      </c>
      <c r="F41269" s="6"/>
      <c r="G41269" s="6"/>
      <c r="H41269" s="6"/>
      <c r="I41269" s="6"/>
    </row>
    <row r="41270" spans="1:9" x14ac:dyDescent="0.25">
      <c r="A41270" s="5" t="s">
        <v>3</v>
      </c>
      <c r="B41270" s="10">
        <v>44241</v>
      </c>
      <c r="C41270" s="5">
        <v>700</v>
      </c>
      <c r="D41270" s="5">
        <v>251932</v>
      </c>
      <c r="F41270" s="6"/>
      <c r="G41270" s="6"/>
      <c r="H41270" s="6"/>
      <c r="I41270" s="6"/>
    </row>
    <row r="41271" spans="1:9" x14ac:dyDescent="0.25">
      <c r="A41271" s="5" t="s">
        <v>3</v>
      </c>
      <c r="B41271" s="10">
        <v>44241</v>
      </c>
      <c r="C41271" s="5">
        <v>800</v>
      </c>
      <c r="D41271" s="5">
        <v>261667</v>
      </c>
      <c r="F41271" s="6"/>
      <c r="G41271" s="6"/>
      <c r="H41271" s="6"/>
      <c r="I41271" s="6"/>
    </row>
    <row r="41272" spans="1:9" x14ac:dyDescent="0.25">
      <c r="A41272" s="5" t="s">
        <v>3</v>
      </c>
      <c r="B41272" s="10">
        <v>44241</v>
      </c>
      <c r="C41272" s="5">
        <v>900</v>
      </c>
      <c r="D41272" s="5">
        <v>290866</v>
      </c>
      <c r="F41272" s="6"/>
      <c r="G41272" s="6"/>
      <c r="H41272" s="6"/>
      <c r="I41272" s="6"/>
    </row>
    <row r="41273" spans="1:9" x14ac:dyDescent="0.25">
      <c r="A41273" s="5" t="s">
        <v>3</v>
      </c>
      <c r="B41273" s="10">
        <v>44241</v>
      </c>
      <c r="C41273" s="5">
        <v>1000</v>
      </c>
      <c r="D41273" s="5">
        <v>305778</v>
      </c>
      <c r="F41273" s="6"/>
      <c r="G41273" s="6"/>
      <c r="H41273" s="6"/>
      <c r="I41273" s="6"/>
    </row>
    <row r="41274" spans="1:9" x14ac:dyDescent="0.25">
      <c r="A41274" s="5" t="s">
        <v>3</v>
      </c>
      <c r="B41274" s="10">
        <v>44241</v>
      </c>
      <c r="C41274" s="5">
        <v>1100</v>
      </c>
      <c r="D41274" s="5">
        <v>294606</v>
      </c>
      <c r="F41274" s="6"/>
      <c r="G41274" s="6"/>
      <c r="H41274" s="6"/>
      <c r="I41274" s="6"/>
    </row>
    <row r="41275" spans="1:9" x14ac:dyDescent="0.25">
      <c r="A41275" s="5" t="s">
        <v>3</v>
      </c>
      <c r="B41275" s="10">
        <v>44241</v>
      </c>
      <c r="C41275" s="5">
        <v>1200</v>
      </c>
      <c r="D41275" s="5">
        <v>294656</v>
      </c>
      <c r="F41275" s="6"/>
      <c r="G41275" s="6"/>
      <c r="H41275" s="6"/>
      <c r="I41275" s="6"/>
    </row>
    <row r="41276" spans="1:9" x14ac:dyDescent="0.25">
      <c r="A41276" s="5" t="s">
        <v>3</v>
      </c>
      <c r="B41276" s="10">
        <v>44241</v>
      </c>
      <c r="C41276" s="5">
        <v>1300</v>
      </c>
      <c r="D41276" s="5">
        <v>281027</v>
      </c>
      <c r="F41276" s="6"/>
      <c r="G41276" s="6"/>
      <c r="H41276" s="6"/>
      <c r="I41276" s="6"/>
    </row>
    <row r="41277" spans="1:9" x14ac:dyDescent="0.25">
      <c r="A41277" s="5" t="s">
        <v>3</v>
      </c>
      <c r="B41277" s="10">
        <v>44241</v>
      </c>
      <c r="C41277" s="5">
        <v>1400</v>
      </c>
      <c r="D41277" s="5">
        <v>275606</v>
      </c>
      <c r="F41277" s="6"/>
      <c r="G41277" s="6"/>
      <c r="H41277" s="6"/>
      <c r="I41277" s="6"/>
    </row>
    <row r="41278" spans="1:9" x14ac:dyDescent="0.25">
      <c r="A41278" s="5" t="s">
        <v>3</v>
      </c>
      <c r="B41278" s="10">
        <v>44241</v>
      </c>
      <c r="C41278" s="5">
        <v>1500</v>
      </c>
      <c r="D41278" s="5">
        <v>273141</v>
      </c>
      <c r="F41278" s="6"/>
      <c r="G41278" s="6"/>
      <c r="H41278" s="6"/>
      <c r="I41278" s="6"/>
    </row>
    <row r="41279" spans="1:9" x14ac:dyDescent="0.25">
      <c r="A41279" s="5" t="s">
        <v>3</v>
      </c>
      <c r="B41279" s="10">
        <v>44241</v>
      </c>
      <c r="C41279" s="5">
        <v>1600</v>
      </c>
      <c r="D41279" s="5">
        <v>272805</v>
      </c>
      <c r="F41279" s="6"/>
      <c r="G41279" s="6"/>
      <c r="H41279" s="6"/>
      <c r="I41279" s="6"/>
    </row>
    <row r="41280" spans="1:9" x14ac:dyDescent="0.25">
      <c r="A41280" s="5" t="s">
        <v>3</v>
      </c>
      <c r="B41280" s="10">
        <v>44241</v>
      </c>
      <c r="C41280" s="5">
        <v>1700</v>
      </c>
      <c r="D41280" s="5">
        <v>285418</v>
      </c>
      <c r="F41280" s="6"/>
      <c r="G41280" s="6"/>
      <c r="H41280" s="6"/>
      <c r="I41280" s="6"/>
    </row>
    <row r="41281" spans="1:9" x14ac:dyDescent="0.25">
      <c r="A41281" s="5" t="s">
        <v>3</v>
      </c>
      <c r="B41281" s="10">
        <v>44241</v>
      </c>
      <c r="C41281" s="5">
        <v>1800</v>
      </c>
      <c r="D41281" s="5">
        <v>299337</v>
      </c>
      <c r="F41281" s="6"/>
      <c r="G41281" s="6"/>
      <c r="H41281" s="6"/>
      <c r="I41281" s="6"/>
    </row>
    <row r="41282" spans="1:9" x14ac:dyDescent="0.25">
      <c r="A41282" s="5" t="s">
        <v>3</v>
      </c>
      <c r="B41282" s="10">
        <v>44241</v>
      </c>
      <c r="C41282" s="5">
        <v>1900</v>
      </c>
      <c r="D41282" s="5">
        <v>313997</v>
      </c>
      <c r="F41282" s="6"/>
      <c r="G41282" s="6"/>
      <c r="H41282" s="6"/>
      <c r="I41282" s="6"/>
    </row>
    <row r="41283" spans="1:9" x14ac:dyDescent="0.25">
      <c r="A41283" s="5" t="s">
        <v>3</v>
      </c>
      <c r="B41283" s="10">
        <v>44241</v>
      </c>
      <c r="C41283" s="5">
        <v>2000</v>
      </c>
      <c r="D41283" s="5">
        <v>308154</v>
      </c>
      <c r="F41283" s="6"/>
      <c r="G41283" s="6"/>
      <c r="H41283" s="6"/>
      <c r="I41283" s="6"/>
    </row>
    <row r="41284" spans="1:9" x14ac:dyDescent="0.25">
      <c r="A41284" s="5" t="s">
        <v>3</v>
      </c>
      <c r="B41284" s="10">
        <v>44241</v>
      </c>
      <c r="C41284" s="5">
        <v>2100</v>
      </c>
      <c r="D41284" s="5">
        <v>295514</v>
      </c>
      <c r="F41284" s="6"/>
      <c r="G41284" s="6"/>
      <c r="H41284" s="6"/>
      <c r="I41284" s="6"/>
    </row>
    <row r="41285" spans="1:9" x14ac:dyDescent="0.25">
      <c r="A41285" s="5" t="s">
        <v>3</v>
      </c>
      <c r="B41285" s="10">
        <v>44241</v>
      </c>
      <c r="C41285" s="5">
        <v>2200</v>
      </c>
      <c r="D41285" s="5">
        <v>283640</v>
      </c>
      <c r="F41285" s="6"/>
      <c r="G41285" s="6"/>
      <c r="H41285" s="6"/>
      <c r="I41285" s="6"/>
    </row>
    <row r="41286" spans="1:9" x14ac:dyDescent="0.25">
      <c r="A41286" s="5" t="s">
        <v>3</v>
      </c>
      <c r="B41286" s="10">
        <v>44241</v>
      </c>
      <c r="C41286" s="5">
        <v>2300</v>
      </c>
      <c r="D41286" s="5">
        <v>262300</v>
      </c>
      <c r="F41286" s="6"/>
      <c r="G41286" s="6"/>
      <c r="H41286" s="6"/>
      <c r="I41286" s="6"/>
    </row>
    <row r="41287" spans="1:9" x14ac:dyDescent="0.25">
      <c r="A41287" s="5" t="s">
        <v>3</v>
      </c>
      <c r="B41287" s="10">
        <v>44241</v>
      </c>
      <c r="C41287" s="5">
        <v>2400</v>
      </c>
      <c r="D41287" s="5">
        <v>244190</v>
      </c>
      <c r="F41287" s="6"/>
      <c r="G41287" s="6"/>
      <c r="H41287" s="6"/>
      <c r="I41287" s="6"/>
    </row>
    <row r="41288" spans="1:9" x14ac:dyDescent="0.25">
      <c r="A41288" s="5" t="s">
        <v>3</v>
      </c>
      <c r="B41288" s="10">
        <v>44242</v>
      </c>
      <c r="C41288" s="5">
        <v>100</v>
      </c>
      <c r="D41288" s="5">
        <v>241314</v>
      </c>
      <c r="F41288" s="6"/>
      <c r="G41288" s="6"/>
      <c r="H41288" s="6"/>
      <c r="I41288" s="6"/>
    </row>
    <row r="41289" spans="1:9" x14ac:dyDescent="0.25">
      <c r="A41289" s="5" t="s">
        <v>3</v>
      </c>
      <c r="B41289" s="10">
        <v>44242</v>
      </c>
      <c r="C41289" s="5">
        <v>200</v>
      </c>
      <c r="D41289" s="5">
        <v>238535</v>
      </c>
      <c r="F41289" s="6"/>
      <c r="G41289" s="6"/>
      <c r="H41289" s="6"/>
      <c r="I41289" s="6"/>
    </row>
    <row r="41290" spans="1:9" x14ac:dyDescent="0.25">
      <c r="A41290" s="5" t="s">
        <v>3</v>
      </c>
      <c r="B41290" s="10">
        <v>44242</v>
      </c>
      <c r="C41290" s="5">
        <v>300</v>
      </c>
      <c r="D41290" s="5">
        <v>235762</v>
      </c>
      <c r="F41290" s="6"/>
      <c r="G41290" s="6"/>
      <c r="H41290" s="6"/>
      <c r="I41290" s="6"/>
    </row>
    <row r="41291" spans="1:9" x14ac:dyDescent="0.25">
      <c r="A41291" s="5" t="s">
        <v>3</v>
      </c>
      <c r="B41291" s="10">
        <v>44242</v>
      </c>
      <c r="C41291" s="5">
        <v>400</v>
      </c>
      <c r="D41291" s="5">
        <v>234422</v>
      </c>
      <c r="F41291" s="6"/>
      <c r="G41291" s="6"/>
      <c r="H41291" s="6"/>
      <c r="I41291" s="6"/>
    </row>
    <row r="41292" spans="1:9" x14ac:dyDescent="0.25">
      <c r="A41292" s="5" t="s">
        <v>3</v>
      </c>
      <c r="B41292" s="10">
        <v>44242</v>
      </c>
      <c r="C41292" s="5">
        <v>500</v>
      </c>
      <c r="D41292" s="5">
        <v>240853</v>
      </c>
      <c r="F41292" s="6"/>
      <c r="G41292" s="6"/>
      <c r="H41292" s="6"/>
      <c r="I41292" s="6"/>
    </row>
    <row r="41293" spans="1:9" x14ac:dyDescent="0.25">
      <c r="A41293" s="5" t="s">
        <v>3</v>
      </c>
      <c r="B41293" s="10">
        <v>44242</v>
      </c>
      <c r="C41293" s="5">
        <v>600</v>
      </c>
      <c r="D41293" s="5">
        <v>257023</v>
      </c>
      <c r="F41293" s="6"/>
      <c r="G41293" s="6"/>
      <c r="H41293" s="6"/>
      <c r="I41293" s="6"/>
    </row>
    <row r="41294" spans="1:9" x14ac:dyDescent="0.25">
      <c r="A41294" s="5" t="s">
        <v>3</v>
      </c>
      <c r="B41294" s="10">
        <v>44242</v>
      </c>
      <c r="C41294" s="5">
        <v>700</v>
      </c>
      <c r="D41294" s="5">
        <v>274911</v>
      </c>
      <c r="F41294" s="6"/>
      <c r="G41294" s="6"/>
      <c r="H41294" s="6"/>
      <c r="I41294" s="6"/>
    </row>
    <row r="41295" spans="1:9" x14ac:dyDescent="0.25">
      <c r="A41295" s="5" t="s">
        <v>3</v>
      </c>
      <c r="B41295" s="10">
        <v>44242</v>
      </c>
      <c r="C41295" s="5">
        <v>800</v>
      </c>
      <c r="D41295" s="5">
        <v>281073</v>
      </c>
      <c r="F41295" s="6"/>
      <c r="G41295" s="6"/>
      <c r="H41295" s="6"/>
      <c r="I41295" s="6"/>
    </row>
    <row r="41296" spans="1:9" x14ac:dyDescent="0.25">
      <c r="A41296" s="5" t="s">
        <v>3</v>
      </c>
      <c r="B41296" s="10">
        <v>44242</v>
      </c>
      <c r="C41296" s="5">
        <v>900</v>
      </c>
      <c r="D41296" s="5">
        <v>278702</v>
      </c>
      <c r="F41296" s="6"/>
      <c r="G41296" s="6"/>
      <c r="H41296" s="6"/>
      <c r="I41296" s="6"/>
    </row>
    <row r="41297" spans="1:9" x14ac:dyDescent="0.25">
      <c r="A41297" s="5" t="s">
        <v>3</v>
      </c>
      <c r="B41297" s="10">
        <v>44242</v>
      </c>
      <c r="C41297" s="5">
        <v>1000</v>
      </c>
      <c r="D41297" s="5">
        <v>290029</v>
      </c>
      <c r="F41297" s="6"/>
      <c r="G41297" s="6"/>
      <c r="H41297" s="6"/>
      <c r="I41297" s="6"/>
    </row>
    <row r="41298" spans="1:9" x14ac:dyDescent="0.25">
      <c r="A41298" s="5" t="s">
        <v>3</v>
      </c>
      <c r="B41298" s="10">
        <v>44242</v>
      </c>
      <c r="C41298" s="5">
        <v>1100</v>
      </c>
      <c r="D41298" s="5">
        <v>298917</v>
      </c>
      <c r="F41298" s="6"/>
      <c r="G41298" s="6"/>
      <c r="H41298" s="6"/>
      <c r="I41298" s="6"/>
    </row>
    <row r="41299" spans="1:9" x14ac:dyDescent="0.25">
      <c r="A41299" s="5" t="s">
        <v>3</v>
      </c>
      <c r="B41299" s="10">
        <v>44242</v>
      </c>
      <c r="C41299" s="5">
        <v>1200</v>
      </c>
      <c r="D41299" s="5">
        <v>287923</v>
      </c>
      <c r="F41299" s="6"/>
      <c r="G41299" s="6"/>
      <c r="H41299" s="6"/>
      <c r="I41299" s="6"/>
    </row>
    <row r="41300" spans="1:9" x14ac:dyDescent="0.25">
      <c r="A41300" s="5" t="s">
        <v>3</v>
      </c>
      <c r="B41300" s="10">
        <v>44242</v>
      </c>
      <c r="C41300" s="5">
        <v>1300</v>
      </c>
      <c r="D41300" s="5">
        <v>296237</v>
      </c>
      <c r="F41300" s="6"/>
      <c r="G41300" s="6"/>
      <c r="H41300" s="6"/>
      <c r="I41300" s="6"/>
    </row>
    <row r="41301" spans="1:9" x14ac:dyDescent="0.25">
      <c r="A41301" s="5" t="s">
        <v>3</v>
      </c>
      <c r="B41301" s="10">
        <v>44242</v>
      </c>
      <c r="C41301" s="5">
        <v>1400</v>
      </c>
      <c r="D41301" s="5">
        <v>296215</v>
      </c>
      <c r="F41301" s="6"/>
      <c r="G41301" s="6"/>
      <c r="H41301" s="6"/>
      <c r="I41301" s="6"/>
    </row>
    <row r="41302" spans="1:9" x14ac:dyDescent="0.25">
      <c r="A41302" s="5" t="s">
        <v>3</v>
      </c>
      <c r="B41302" s="10">
        <v>44242</v>
      </c>
      <c r="C41302" s="5">
        <v>1500</v>
      </c>
      <c r="D41302" s="5">
        <v>297426</v>
      </c>
      <c r="F41302" s="6"/>
      <c r="G41302" s="6"/>
      <c r="H41302" s="6"/>
      <c r="I41302" s="6"/>
    </row>
    <row r="41303" spans="1:9" x14ac:dyDescent="0.25">
      <c r="A41303" s="5" t="s">
        <v>3</v>
      </c>
      <c r="B41303" s="10">
        <v>44242</v>
      </c>
      <c r="C41303" s="5">
        <v>1600</v>
      </c>
      <c r="D41303" s="5">
        <v>298791</v>
      </c>
      <c r="F41303" s="6"/>
      <c r="G41303" s="6"/>
      <c r="H41303" s="6"/>
      <c r="I41303" s="6"/>
    </row>
    <row r="41304" spans="1:9" x14ac:dyDescent="0.25">
      <c r="A41304" s="5" t="s">
        <v>3</v>
      </c>
      <c r="B41304" s="10">
        <v>44242</v>
      </c>
      <c r="C41304" s="5">
        <v>1700</v>
      </c>
      <c r="D41304" s="5">
        <v>302398</v>
      </c>
      <c r="F41304" s="6"/>
      <c r="G41304" s="6"/>
      <c r="H41304" s="6"/>
      <c r="I41304" s="6"/>
    </row>
    <row r="41305" spans="1:9" x14ac:dyDescent="0.25">
      <c r="A41305" s="5" t="s">
        <v>3</v>
      </c>
      <c r="B41305" s="10">
        <v>44242</v>
      </c>
      <c r="C41305" s="5">
        <v>1800</v>
      </c>
      <c r="D41305" s="5">
        <v>327864</v>
      </c>
      <c r="F41305" s="6"/>
      <c r="G41305" s="6"/>
      <c r="H41305" s="6"/>
      <c r="I41305" s="6"/>
    </row>
    <row r="41306" spans="1:9" x14ac:dyDescent="0.25">
      <c r="A41306" s="5" t="s">
        <v>3</v>
      </c>
      <c r="B41306" s="10">
        <v>44242</v>
      </c>
      <c r="C41306" s="5">
        <v>1900</v>
      </c>
      <c r="D41306" s="5">
        <v>351413</v>
      </c>
      <c r="F41306" s="6"/>
      <c r="G41306" s="6"/>
      <c r="H41306" s="6"/>
      <c r="I41306" s="6"/>
    </row>
    <row r="41307" spans="1:9" x14ac:dyDescent="0.25">
      <c r="A41307" s="5" t="s">
        <v>3</v>
      </c>
      <c r="B41307" s="10">
        <v>44242</v>
      </c>
      <c r="C41307" s="5">
        <v>2000</v>
      </c>
      <c r="D41307" s="5">
        <v>336690</v>
      </c>
      <c r="F41307" s="6"/>
      <c r="G41307" s="6"/>
      <c r="H41307" s="6"/>
      <c r="I41307" s="6"/>
    </row>
    <row r="41308" spans="1:9" x14ac:dyDescent="0.25">
      <c r="A41308" s="5" t="s">
        <v>3</v>
      </c>
      <c r="B41308" s="10">
        <v>44242</v>
      </c>
      <c r="C41308" s="5">
        <v>2100</v>
      </c>
      <c r="D41308" s="5">
        <v>317990</v>
      </c>
      <c r="F41308" s="6"/>
      <c r="G41308" s="6"/>
      <c r="H41308" s="6"/>
      <c r="I41308" s="6"/>
    </row>
    <row r="41309" spans="1:9" x14ac:dyDescent="0.25">
      <c r="A41309" s="5" t="s">
        <v>3</v>
      </c>
      <c r="B41309" s="10">
        <v>44242</v>
      </c>
      <c r="C41309" s="5">
        <v>2200</v>
      </c>
      <c r="D41309" s="5">
        <v>296103</v>
      </c>
      <c r="F41309" s="6"/>
      <c r="G41309" s="6"/>
      <c r="H41309" s="6"/>
      <c r="I41309" s="6"/>
    </row>
    <row r="41310" spans="1:9" x14ac:dyDescent="0.25">
      <c r="A41310" s="5" t="s">
        <v>3</v>
      </c>
      <c r="B41310" s="10">
        <v>44242</v>
      </c>
      <c r="C41310" s="5">
        <v>2300</v>
      </c>
      <c r="D41310" s="5">
        <v>267699</v>
      </c>
      <c r="F41310" s="6"/>
      <c r="G41310" s="6"/>
      <c r="H41310" s="6"/>
      <c r="I41310" s="6"/>
    </row>
    <row r="41311" spans="1:9" x14ac:dyDescent="0.25">
      <c r="A41311" s="5" t="s">
        <v>3</v>
      </c>
      <c r="B41311" s="10">
        <v>44242</v>
      </c>
      <c r="C41311" s="5">
        <v>2400</v>
      </c>
      <c r="D41311" s="5">
        <v>252578</v>
      </c>
      <c r="F41311" s="6"/>
      <c r="G41311" s="6"/>
      <c r="H41311" s="6"/>
      <c r="I41311" s="6"/>
    </row>
    <row r="41312" spans="1:9" x14ac:dyDescent="0.25">
      <c r="A41312" s="5" t="s">
        <v>3</v>
      </c>
      <c r="B41312" s="10">
        <v>44243</v>
      </c>
      <c r="C41312" s="5">
        <v>100</v>
      </c>
      <c r="D41312" s="5">
        <v>242339</v>
      </c>
      <c r="F41312" s="6"/>
      <c r="G41312" s="6"/>
      <c r="H41312" s="6"/>
      <c r="I41312" s="6"/>
    </row>
    <row r="41313" spans="1:9" x14ac:dyDescent="0.25">
      <c r="A41313" s="5" t="s">
        <v>3</v>
      </c>
      <c r="B41313" s="10">
        <v>44243</v>
      </c>
      <c r="C41313" s="5">
        <v>200</v>
      </c>
      <c r="D41313" s="5">
        <v>233761</v>
      </c>
      <c r="F41313" s="6"/>
      <c r="G41313" s="6"/>
      <c r="H41313" s="6"/>
      <c r="I41313" s="6"/>
    </row>
    <row r="41314" spans="1:9" x14ac:dyDescent="0.25">
      <c r="A41314" s="5" t="s">
        <v>3</v>
      </c>
      <c r="B41314" s="10">
        <v>44243</v>
      </c>
      <c r="C41314" s="5">
        <v>300</v>
      </c>
      <c r="D41314" s="5">
        <v>230161</v>
      </c>
      <c r="F41314" s="6"/>
      <c r="G41314" s="6"/>
      <c r="H41314" s="6"/>
      <c r="I41314" s="6"/>
    </row>
    <row r="41315" spans="1:9" x14ac:dyDescent="0.25">
      <c r="A41315" s="5" t="s">
        <v>3</v>
      </c>
      <c r="B41315" s="10">
        <v>44243</v>
      </c>
      <c r="C41315" s="5">
        <v>400</v>
      </c>
      <c r="D41315" s="5">
        <v>233328</v>
      </c>
      <c r="F41315" s="6"/>
      <c r="G41315" s="6"/>
      <c r="H41315" s="6"/>
      <c r="I41315" s="6"/>
    </row>
    <row r="41316" spans="1:9" x14ac:dyDescent="0.25">
      <c r="A41316" s="5" t="s">
        <v>3</v>
      </c>
      <c r="B41316" s="10">
        <v>44243</v>
      </c>
      <c r="C41316" s="5">
        <v>500</v>
      </c>
      <c r="D41316" s="5">
        <v>239464</v>
      </c>
      <c r="F41316" s="6"/>
      <c r="G41316" s="6"/>
      <c r="H41316" s="6"/>
      <c r="I41316" s="6"/>
    </row>
    <row r="41317" spans="1:9" x14ac:dyDescent="0.25">
      <c r="A41317" s="5" t="s">
        <v>3</v>
      </c>
      <c r="B41317" s="10">
        <v>44243</v>
      </c>
      <c r="C41317" s="5">
        <v>600</v>
      </c>
      <c r="D41317" s="5">
        <v>251255</v>
      </c>
      <c r="F41317" s="6"/>
      <c r="G41317" s="6"/>
      <c r="H41317" s="6"/>
      <c r="I41317" s="6"/>
    </row>
    <row r="41318" spans="1:9" x14ac:dyDescent="0.25">
      <c r="A41318" s="5" t="s">
        <v>3</v>
      </c>
      <c r="B41318" s="10">
        <v>44243</v>
      </c>
      <c r="C41318" s="5">
        <v>700</v>
      </c>
      <c r="D41318" s="5">
        <v>272594</v>
      </c>
      <c r="F41318" s="6"/>
      <c r="G41318" s="6"/>
      <c r="H41318" s="6"/>
      <c r="I41318" s="6"/>
    </row>
    <row r="41319" spans="1:9" x14ac:dyDescent="0.25">
      <c r="A41319" s="5" t="s">
        <v>3</v>
      </c>
      <c r="B41319" s="10">
        <v>44243</v>
      </c>
      <c r="C41319" s="5">
        <v>800</v>
      </c>
      <c r="D41319" s="5">
        <v>278883</v>
      </c>
      <c r="F41319" s="6"/>
      <c r="G41319" s="6"/>
      <c r="H41319" s="6"/>
      <c r="I41319" s="6"/>
    </row>
    <row r="41320" spans="1:9" x14ac:dyDescent="0.25">
      <c r="A41320" s="5" t="s">
        <v>3</v>
      </c>
      <c r="B41320" s="10">
        <v>44243</v>
      </c>
      <c r="C41320" s="5">
        <v>900</v>
      </c>
      <c r="D41320" s="5">
        <v>302345</v>
      </c>
      <c r="F41320" s="6"/>
      <c r="G41320" s="6"/>
      <c r="H41320" s="6"/>
      <c r="I41320" s="6"/>
    </row>
    <row r="41321" spans="1:9" x14ac:dyDescent="0.25">
      <c r="A41321" s="5" t="s">
        <v>3</v>
      </c>
      <c r="B41321" s="10">
        <v>44243</v>
      </c>
      <c r="C41321" s="5">
        <v>1000</v>
      </c>
      <c r="D41321" s="5">
        <v>304356</v>
      </c>
      <c r="F41321" s="6"/>
      <c r="G41321" s="6"/>
      <c r="H41321" s="6"/>
      <c r="I41321" s="6"/>
    </row>
    <row r="41322" spans="1:9" x14ac:dyDescent="0.25">
      <c r="A41322" s="5" t="s">
        <v>3</v>
      </c>
      <c r="B41322" s="10">
        <v>44243</v>
      </c>
      <c r="C41322" s="5">
        <v>1100</v>
      </c>
      <c r="D41322" s="5">
        <v>296177</v>
      </c>
      <c r="F41322" s="6"/>
      <c r="G41322" s="6"/>
      <c r="H41322" s="6"/>
      <c r="I41322" s="6"/>
    </row>
    <row r="41323" spans="1:9" x14ac:dyDescent="0.25">
      <c r="A41323" s="5" t="s">
        <v>3</v>
      </c>
      <c r="B41323" s="10">
        <v>44243</v>
      </c>
      <c r="C41323" s="5">
        <v>1200</v>
      </c>
      <c r="D41323" s="5">
        <v>290227</v>
      </c>
      <c r="F41323" s="6"/>
      <c r="G41323" s="6"/>
      <c r="H41323" s="6"/>
      <c r="I41323" s="6"/>
    </row>
    <row r="41324" spans="1:9" x14ac:dyDescent="0.25">
      <c r="A41324" s="5" t="s">
        <v>3</v>
      </c>
      <c r="B41324" s="10">
        <v>44243</v>
      </c>
      <c r="C41324" s="5">
        <v>1300</v>
      </c>
      <c r="D41324" s="5">
        <v>285458</v>
      </c>
      <c r="F41324" s="6"/>
      <c r="G41324" s="6"/>
      <c r="H41324" s="6"/>
      <c r="I41324" s="6"/>
    </row>
    <row r="41325" spans="1:9" x14ac:dyDescent="0.25">
      <c r="A41325" s="5" t="s">
        <v>3</v>
      </c>
      <c r="B41325" s="10">
        <v>44243</v>
      </c>
      <c r="C41325" s="5">
        <v>1400</v>
      </c>
      <c r="D41325" s="5">
        <v>287609</v>
      </c>
      <c r="F41325" s="6"/>
      <c r="G41325" s="6"/>
      <c r="H41325" s="6"/>
      <c r="I41325" s="6"/>
    </row>
    <row r="41326" spans="1:9" x14ac:dyDescent="0.25">
      <c r="A41326" s="5" t="s">
        <v>3</v>
      </c>
      <c r="B41326" s="10">
        <v>44243</v>
      </c>
      <c r="C41326" s="5">
        <v>1500</v>
      </c>
      <c r="D41326" s="5">
        <v>288620</v>
      </c>
      <c r="F41326" s="6"/>
      <c r="G41326" s="6"/>
      <c r="H41326" s="6"/>
      <c r="I41326" s="6"/>
    </row>
    <row r="41327" spans="1:9" x14ac:dyDescent="0.25">
      <c r="A41327" s="5" t="s">
        <v>3</v>
      </c>
      <c r="B41327" s="10">
        <v>44243</v>
      </c>
      <c r="C41327" s="5">
        <v>1600</v>
      </c>
      <c r="D41327" s="5">
        <v>292482</v>
      </c>
      <c r="F41327" s="6"/>
      <c r="G41327" s="6"/>
      <c r="H41327" s="6"/>
      <c r="I41327" s="6"/>
    </row>
    <row r="41328" spans="1:9" x14ac:dyDescent="0.25">
      <c r="A41328" s="5" t="s">
        <v>3</v>
      </c>
      <c r="B41328" s="10">
        <v>44243</v>
      </c>
      <c r="C41328" s="5">
        <v>1700</v>
      </c>
      <c r="D41328" s="5">
        <v>296267</v>
      </c>
      <c r="F41328" s="6"/>
      <c r="G41328" s="6"/>
      <c r="H41328" s="6"/>
      <c r="I41328" s="6"/>
    </row>
    <row r="41329" spans="1:9" x14ac:dyDescent="0.25">
      <c r="A41329" s="5" t="s">
        <v>3</v>
      </c>
      <c r="B41329" s="10">
        <v>44243</v>
      </c>
      <c r="C41329" s="5">
        <v>1800</v>
      </c>
      <c r="D41329" s="5">
        <v>324622</v>
      </c>
      <c r="F41329" s="6"/>
      <c r="G41329" s="6"/>
      <c r="H41329" s="6"/>
      <c r="I41329" s="6"/>
    </row>
    <row r="41330" spans="1:9" x14ac:dyDescent="0.25">
      <c r="A41330" s="5" t="s">
        <v>3</v>
      </c>
      <c r="B41330" s="10">
        <v>44243</v>
      </c>
      <c r="C41330" s="5">
        <v>1900</v>
      </c>
      <c r="D41330" s="5">
        <v>353602</v>
      </c>
      <c r="F41330" s="6"/>
      <c r="G41330" s="6"/>
      <c r="H41330" s="6"/>
      <c r="I41330" s="6"/>
    </row>
    <row r="41331" spans="1:9" x14ac:dyDescent="0.25">
      <c r="A41331" s="5" t="s">
        <v>3</v>
      </c>
      <c r="B41331" s="10">
        <v>44243</v>
      </c>
      <c r="C41331" s="5">
        <v>2000</v>
      </c>
      <c r="D41331" s="5">
        <v>335923</v>
      </c>
      <c r="F41331" s="6"/>
      <c r="G41331" s="6"/>
      <c r="H41331" s="6"/>
      <c r="I41331" s="6"/>
    </row>
    <row r="41332" spans="1:9" x14ac:dyDescent="0.25">
      <c r="A41332" s="5" t="s">
        <v>3</v>
      </c>
      <c r="B41332" s="10">
        <v>44243</v>
      </c>
      <c r="C41332" s="5">
        <v>2100</v>
      </c>
      <c r="D41332" s="5">
        <v>330691</v>
      </c>
      <c r="F41332" s="6"/>
      <c r="G41332" s="6"/>
      <c r="H41332" s="6"/>
      <c r="I41332" s="6"/>
    </row>
    <row r="41333" spans="1:9" x14ac:dyDescent="0.25">
      <c r="A41333" s="5" t="s">
        <v>3</v>
      </c>
      <c r="B41333" s="10">
        <v>44243</v>
      </c>
      <c r="C41333" s="5">
        <v>2200</v>
      </c>
      <c r="D41333" s="5">
        <v>317067</v>
      </c>
      <c r="F41333" s="6"/>
      <c r="G41333" s="6"/>
      <c r="H41333" s="6"/>
      <c r="I41333" s="6"/>
    </row>
    <row r="41334" spans="1:9" x14ac:dyDescent="0.25">
      <c r="A41334" s="5" t="s">
        <v>3</v>
      </c>
      <c r="B41334" s="10">
        <v>44243</v>
      </c>
      <c r="C41334" s="5">
        <v>2300</v>
      </c>
      <c r="D41334" s="5">
        <v>297331</v>
      </c>
      <c r="F41334" s="6"/>
      <c r="G41334" s="6"/>
      <c r="H41334" s="6"/>
      <c r="I41334" s="6"/>
    </row>
    <row r="41335" spans="1:9" x14ac:dyDescent="0.25">
      <c r="A41335" s="5" t="s">
        <v>3</v>
      </c>
      <c r="B41335" s="10">
        <v>44243</v>
      </c>
      <c r="C41335" s="5">
        <v>2400</v>
      </c>
      <c r="D41335" s="5">
        <v>298864</v>
      </c>
      <c r="F41335" s="6"/>
      <c r="G41335" s="6"/>
      <c r="H41335" s="6"/>
      <c r="I41335" s="6"/>
    </row>
    <row r="41336" spans="1:9" x14ac:dyDescent="0.25">
      <c r="A41336" s="5" t="s">
        <v>3</v>
      </c>
      <c r="B41336" s="10">
        <v>44244</v>
      </c>
      <c r="C41336" s="5">
        <v>100</v>
      </c>
      <c r="D41336" s="5">
        <v>291447</v>
      </c>
      <c r="F41336" s="6"/>
      <c r="G41336" s="6"/>
      <c r="H41336" s="6"/>
      <c r="I41336" s="6"/>
    </row>
    <row r="41337" spans="1:9" x14ac:dyDescent="0.25">
      <c r="A41337" s="5" t="s">
        <v>3</v>
      </c>
      <c r="B41337" s="10">
        <v>44244</v>
      </c>
      <c r="C41337" s="5">
        <v>200</v>
      </c>
      <c r="D41337" s="5">
        <v>288419</v>
      </c>
      <c r="F41337" s="6"/>
      <c r="G41337" s="6"/>
      <c r="H41337" s="6"/>
      <c r="I41337" s="6"/>
    </row>
    <row r="41338" spans="1:9" x14ac:dyDescent="0.25">
      <c r="A41338" s="5" t="s">
        <v>3</v>
      </c>
      <c r="B41338" s="10">
        <v>44244</v>
      </c>
      <c r="C41338" s="5">
        <v>300</v>
      </c>
      <c r="D41338" s="5">
        <v>292763</v>
      </c>
      <c r="F41338" s="6"/>
      <c r="G41338" s="6"/>
      <c r="H41338" s="6"/>
      <c r="I41338" s="6"/>
    </row>
    <row r="41339" spans="1:9" x14ac:dyDescent="0.25">
      <c r="A41339" s="5" t="s">
        <v>3</v>
      </c>
      <c r="B41339" s="10">
        <v>44244</v>
      </c>
      <c r="C41339" s="5">
        <v>400</v>
      </c>
      <c r="D41339" s="5">
        <v>288154</v>
      </c>
      <c r="F41339" s="6"/>
      <c r="G41339" s="6"/>
      <c r="H41339" s="6"/>
      <c r="I41339" s="6"/>
    </row>
    <row r="41340" spans="1:9" x14ac:dyDescent="0.25">
      <c r="A41340" s="5" t="s">
        <v>3</v>
      </c>
      <c r="B41340" s="10">
        <v>44244</v>
      </c>
      <c r="C41340" s="5">
        <v>500</v>
      </c>
      <c r="D41340" s="5">
        <v>291786</v>
      </c>
      <c r="F41340" s="6"/>
      <c r="G41340" s="6"/>
      <c r="H41340" s="6"/>
      <c r="I41340" s="6"/>
    </row>
    <row r="41341" spans="1:9" x14ac:dyDescent="0.25">
      <c r="A41341" s="5" t="s">
        <v>3</v>
      </c>
      <c r="B41341" s="10">
        <v>44244</v>
      </c>
      <c r="C41341" s="5">
        <v>600</v>
      </c>
      <c r="D41341" s="5">
        <v>305878</v>
      </c>
      <c r="F41341" s="6"/>
      <c r="G41341" s="6"/>
      <c r="H41341" s="6"/>
      <c r="I41341" s="6"/>
    </row>
    <row r="41342" spans="1:9" x14ac:dyDescent="0.25">
      <c r="A41342" s="5" t="s">
        <v>3</v>
      </c>
      <c r="B41342" s="10">
        <v>44244</v>
      </c>
      <c r="C41342" s="5">
        <v>700</v>
      </c>
      <c r="D41342" s="5">
        <v>336937</v>
      </c>
      <c r="F41342" s="6"/>
      <c r="G41342" s="6"/>
      <c r="H41342" s="6"/>
      <c r="I41342" s="6"/>
    </row>
    <row r="41343" spans="1:9" x14ac:dyDescent="0.25">
      <c r="A41343" s="5" t="s">
        <v>3</v>
      </c>
      <c r="B41343" s="10">
        <v>44244</v>
      </c>
      <c r="C41343" s="5">
        <v>800</v>
      </c>
      <c r="D41343" s="5">
        <v>347557</v>
      </c>
      <c r="F41343" s="6"/>
      <c r="G41343" s="6"/>
      <c r="H41343" s="6"/>
      <c r="I41343" s="6"/>
    </row>
    <row r="41344" spans="1:9" x14ac:dyDescent="0.25">
      <c r="A41344" s="5" t="s">
        <v>3</v>
      </c>
      <c r="B41344" s="10">
        <v>44244</v>
      </c>
      <c r="C41344" s="5">
        <v>900</v>
      </c>
      <c r="D41344" s="5">
        <v>342168</v>
      </c>
      <c r="F41344" s="6"/>
      <c r="G41344" s="6"/>
      <c r="H41344" s="6"/>
      <c r="I41344" s="6"/>
    </row>
    <row r="41345" spans="1:9" x14ac:dyDescent="0.25">
      <c r="A41345" s="5" t="s">
        <v>3</v>
      </c>
      <c r="B41345" s="10">
        <v>44244</v>
      </c>
      <c r="C41345" s="5">
        <v>1000</v>
      </c>
      <c r="D41345" s="5">
        <v>318128</v>
      </c>
      <c r="F41345" s="6"/>
      <c r="G41345" s="6"/>
      <c r="H41345" s="6"/>
      <c r="I41345" s="6"/>
    </row>
    <row r="41346" spans="1:9" x14ac:dyDescent="0.25">
      <c r="A41346" s="5" t="s">
        <v>3</v>
      </c>
      <c r="B41346" s="10">
        <v>44244</v>
      </c>
      <c r="C41346" s="5">
        <v>1100</v>
      </c>
      <c r="D41346" s="5">
        <v>308957</v>
      </c>
      <c r="F41346" s="6"/>
      <c r="G41346" s="6"/>
      <c r="H41346" s="6"/>
      <c r="I41346" s="6"/>
    </row>
    <row r="41347" spans="1:9" x14ac:dyDescent="0.25">
      <c r="A41347" s="5" t="s">
        <v>3</v>
      </c>
      <c r="B41347" s="10">
        <v>44244</v>
      </c>
      <c r="C41347" s="5">
        <v>1200</v>
      </c>
      <c r="D41347" s="5">
        <v>288674</v>
      </c>
      <c r="F41347" s="6"/>
      <c r="G41347" s="6"/>
      <c r="H41347" s="6"/>
      <c r="I41347" s="6"/>
    </row>
    <row r="41348" spans="1:9" x14ac:dyDescent="0.25">
      <c r="A41348" s="5" t="s">
        <v>3</v>
      </c>
      <c r="B41348" s="10">
        <v>44244</v>
      </c>
      <c r="C41348" s="5">
        <v>1300</v>
      </c>
      <c r="D41348" s="5">
        <v>265389</v>
      </c>
      <c r="F41348" s="6"/>
      <c r="G41348" s="6"/>
      <c r="H41348" s="6"/>
      <c r="I41348" s="6"/>
    </row>
    <row r="41349" spans="1:9" x14ac:dyDescent="0.25">
      <c r="A41349" s="5" t="s">
        <v>3</v>
      </c>
      <c r="B41349" s="10">
        <v>44244</v>
      </c>
      <c r="C41349" s="5">
        <v>1400</v>
      </c>
      <c r="D41349" s="5">
        <v>261793</v>
      </c>
      <c r="F41349" s="6"/>
      <c r="G41349" s="6"/>
      <c r="H41349" s="6"/>
      <c r="I41349" s="6"/>
    </row>
    <row r="41350" spans="1:9" x14ac:dyDescent="0.25">
      <c r="A41350" s="5" t="s">
        <v>3</v>
      </c>
      <c r="B41350" s="10">
        <v>44244</v>
      </c>
      <c r="C41350" s="5">
        <v>1500</v>
      </c>
      <c r="D41350" s="5">
        <v>258660</v>
      </c>
      <c r="F41350" s="6"/>
      <c r="G41350" s="6"/>
      <c r="H41350" s="6"/>
      <c r="I41350" s="6"/>
    </row>
    <row r="41351" spans="1:9" x14ac:dyDescent="0.25">
      <c r="A41351" s="5" t="s">
        <v>3</v>
      </c>
      <c r="B41351" s="10">
        <v>44244</v>
      </c>
      <c r="C41351" s="5">
        <v>1600</v>
      </c>
      <c r="D41351" s="5">
        <v>272824</v>
      </c>
      <c r="F41351" s="6"/>
      <c r="G41351" s="6"/>
      <c r="H41351" s="6"/>
      <c r="I41351" s="6"/>
    </row>
    <row r="41352" spans="1:9" x14ac:dyDescent="0.25">
      <c r="A41352" s="5" t="s">
        <v>3</v>
      </c>
      <c r="B41352" s="10">
        <v>44244</v>
      </c>
      <c r="C41352" s="5">
        <v>1700</v>
      </c>
      <c r="D41352" s="5">
        <v>276397</v>
      </c>
      <c r="F41352" s="6"/>
      <c r="G41352" s="6"/>
      <c r="H41352" s="6"/>
      <c r="I41352" s="6"/>
    </row>
    <row r="41353" spans="1:9" x14ac:dyDescent="0.25">
      <c r="A41353" s="5" t="s">
        <v>3</v>
      </c>
      <c r="B41353" s="10">
        <v>44244</v>
      </c>
      <c r="C41353" s="5">
        <v>1800</v>
      </c>
      <c r="D41353" s="5">
        <v>316512</v>
      </c>
      <c r="F41353" s="6"/>
      <c r="G41353" s="6"/>
      <c r="H41353" s="6"/>
      <c r="I41353" s="6"/>
    </row>
    <row r="41354" spans="1:9" x14ac:dyDescent="0.25">
      <c r="A41354" s="5" t="s">
        <v>3</v>
      </c>
      <c r="B41354" s="10">
        <v>44244</v>
      </c>
      <c r="C41354" s="5">
        <v>1900</v>
      </c>
      <c r="D41354" s="5">
        <v>319558</v>
      </c>
      <c r="F41354" s="6"/>
      <c r="G41354" s="6"/>
      <c r="H41354" s="6"/>
      <c r="I41354" s="6"/>
    </row>
    <row r="41355" spans="1:9" x14ac:dyDescent="0.25">
      <c r="A41355" s="5" t="s">
        <v>3</v>
      </c>
      <c r="B41355" s="10">
        <v>44244</v>
      </c>
      <c r="C41355" s="5">
        <v>2000</v>
      </c>
      <c r="D41355" s="5">
        <v>328879</v>
      </c>
      <c r="F41355" s="6"/>
      <c r="G41355" s="6"/>
      <c r="H41355" s="6"/>
      <c r="I41355" s="6"/>
    </row>
    <row r="41356" spans="1:9" x14ac:dyDescent="0.25">
      <c r="A41356" s="5" t="s">
        <v>3</v>
      </c>
      <c r="B41356" s="10">
        <v>44244</v>
      </c>
      <c r="C41356" s="5">
        <v>2100</v>
      </c>
      <c r="D41356" s="5">
        <v>315771</v>
      </c>
      <c r="F41356" s="6"/>
      <c r="G41356" s="6"/>
      <c r="H41356" s="6"/>
      <c r="I41356" s="6"/>
    </row>
    <row r="41357" spans="1:9" x14ac:dyDescent="0.25">
      <c r="A41357" s="5" t="s">
        <v>3</v>
      </c>
      <c r="B41357" s="10">
        <v>44244</v>
      </c>
      <c r="C41357" s="5">
        <v>2200</v>
      </c>
      <c r="D41357" s="5">
        <v>294579</v>
      </c>
      <c r="F41357" s="6"/>
      <c r="G41357" s="6"/>
      <c r="H41357" s="6"/>
      <c r="I41357" s="6"/>
    </row>
    <row r="41358" spans="1:9" x14ac:dyDescent="0.25">
      <c r="A41358" s="5" t="s">
        <v>3</v>
      </c>
      <c r="B41358" s="10">
        <v>44244</v>
      </c>
      <c r="C41358" s="5">
        <v>2300</v>
      </c>
      <c r="D41358" s="5">
        <v>283246</v>
      </c>
      <c r="F41358" s="6"/>
      <c r="G41358" s="6"/>
      <c r="H41358" s="6"/>
      <c r="I41358" s="6"/>
    </row>
    <row r="41359" spans="1:9" x14ac:dyDescent="0.25">
      <c r="A41359" s="5" t="s">
        <v>3</v>
      </c>
      <c r="B41359" s="10">
        <v>44244</v>
      </c>
      <c r="C41359" s="5">
        <v>2400</v>
      </c>
      <c r="D41359" s="5">
        <v>261610</v>
      </c>
      <c r="F41359" s="6"/>
      <c r="G41359" s="6"/>
      <c r="H41359" s="6"/>
      <c r="I41359" s="6"/>
    </row>
    <row r="41360" spans="1:9" x14ac:dyDescent="0.25">
      <c r="A41360" s="5" t="s">
        <v>3</v>
      </c>
      <c r="B41360" s="10">
        <v>44245</v>
      </c>
      <c r="C41360" s="5">
        <v>100</v>
      </c>
      <c r="D41360" s="5">
        <v>255639</v>
      </c>
      <c r="F41360" s="6"/>
      <c r="G41360" s="6"/>
      <c r="H41360" s="6"/>
      <c r="I41360" s="6"/>
    </row>
    <row r="41361" spans="1:9" x14ac:dyDescent="0.25">
      <c r="A41361" s="5" t="s">
        <v>3</v>
      </c>
      <c r="B41361" s="10">
        <v>44245</v>
      </c>
      <c r="C41361" s="5">
        <v>200</v>
      </c>
      <c r="D41361" s="5">
        <v>244330</v>
      </c>
      <c r="F41361" s="6"/>
      <c r="G41361" s="6"/>
      <c r="H41361" s="6"/>
      <c r="I41361" s="6"/>
    </row>
    <row r="41362" spans="1:9" x14ac:dyDescent="0.25">
      <c r="A41362" s="5" t="s">
        <v>3</v>
      </c>
      <c r="B41362" s="10">
        <v>44245</v>
      </c>
      <c r="C41362" s="5">
        <v>300</v>
      </c>
      <c r="D41362" s="5">
        <v>245774</v>
      </c>
      <c r="F41362" s="6"/>
      <c r="G41362" s="6"/>
      <c r="H41362" s="6"/>
      <c r="I41362" s="6"/>
    </row>
    <row r="41363" spans="1:9" x14ac:dyDescent="0.25">
      <c r="A41363" s="5" t="s">
        <v>3</v>
      </c>
      <c r="B41363" s="10">
        <v>44245</v>
      </c>
      <c r="C41363" s="5">
        <v>400</v>
      </c>
      <c r="D41363" s="5">
        <v>242217</v>
      </c>
      <c r="F41363" s="6"/>
      <c r="G41363" s="6"/>
      <c r="H41363" s="6"/>
      <c r="I41363" s="6"/>
    </row>
    <row r="41364" spans="1:9" x14ac:dyDescent="0.25">
      <c r="A41364" s="5" t="s">
        <v>3</v>
      </c>
      <c r="B41364" s="10">
        <v>44245</v>
      </c>
      <c r="C41364" s="5">
        <v>500</v>
      </c>
      <c r="D41364" s="5">
        <v>245962</v>
      </c>
      <c r="F41364" s="6"/>
      <c r="G41364" s="6"/>
      <c r="H41364" s="6"/>
      <c r="I41364" s="6"/>
    </row>
    <row r="41365" spans="1:9" x14ac:dyDescent="0.25">
      <c r="A41365" s="5" t="s">
        <v>3</v>
      </c>
      <c r="B41365" s="10">
        <v>44245</v>
      </c>
      <c r="C41365" s="5">
        <v>600</v>
      </c>
      <c r="D41365" s="5">
        <v>257004</v>
      </c>
      <c r="F41365" s="6"/>
      <c r="G41365" s="6"/>
      <c r="H41365" s="6"/>
      <c r="I41365" s="6"/>
    </row>
    <row r="41366" spans="1:9" x14ac:dyDescent="0.25">
      <c r="A41366" s="5" t="s">
        <v>3</v>
      </c>
      <c r="B41366" s="10">
        <v>44245</v>
      </c>
      <c r="C41366" s="5">
        <v>700</v>
      </c>
      <c r="D41366" s="5">
        <v>275915</v>
      </c>
      <c r="F41366" s="6"/>
      <c r="G41366" s="6"/>
      <c r="H41366" s="6"/>
      <c r="I41366" s="6"/>
    </row>
    <row r="41367" spans="1:9" x14ac:dyDescent="0.25">
      <c r="A41367" s="5" t="s">
        <v>3</v>
      </c>
      <c r="B41367" s="10">
        <v>44245</v>
      </c>
      <c r="C41367" s="5">
        <v>800</v>
      </c>
      <c r="D41367" s="5">
        <v>284631</v>
      </c>
      <c r="F41367" s="6"/>
      <c r="G41367" s="6"/>
      <c r="H41367" s="6"/>
      <c r="I41367" s="6"/>
    </row>
    <row r="41368" spans="1:9" x14ac:dyDescent="0.25">
      <c r="A41368" s="5" t="s">
        <v>3</v>
      </c>
      <c r="B41368" s="10">
        <v>44245</v>
      </c>
      <c r="C41368" s="5">
        <v>900</v>
      </c>
      <c r="D41368" s="5">
        <v>284199</v>
      </c>
      <c r="F41368" s="6"/>
      <c r="G41368" s="6"/>
      <c r="H41368" s="6"/>
      <c r="I41368" s="6"/>
    </row>
    <row r="41369" spans="1:9" x14ac:dyDescent="0.25">
      <c r="A41369" s="5" t="s">
        <v>3</v>
      </c>
      <c r="B41369" s="10">
        <v>44245</v>
      </c>
      <c r="C41369" s="5">
        <v>1000</v>
      </c>
      <c r="D41369" s="5">
        <v>287554</v>
      </c>
      <c r="F41369" s="6"/>
      <c r="G41369" s="6"/>
      <c r="H41369" s="6"/>
      <c r="I41369" s="6"/>
    </row>
    <row r="41370" spans="1:9" x14ac:dyDescent="0.25">
      <c r="A41370" s="5" t="s">
        <v>3</v>
      </c>
      <c r="B41370" s="10">
        <v>44245</v>
      </c>
      <c r="C41370" s="5">
        <v>1100</v>
      </c>
      <c r="D41370" s="5">
        <v>277324</v>
      </c>
      <c r="F41370" s="6"/>
      <c r="G41370" s="6"/>
      <c r="H41370" s="6"/>
      <c r="I41370" s="6"/>
    </row>
    <row r="41371" spans="1:9" x14ac:dyDescent="0.25">
      <c r="A41371" s="5" t="s">
        <v>3</v>
      </c>
      <c r="B41371" s="10">
        <v>44245</v>
      </c>
      <c r="C41371" s="5">
        <v>1200</v>
      </c>
      <c r="D41371" s="5">
        <v>269893</v>
      </c>
      <c r="F41371" s="6"/>
      <c r="G41371" s="6"/>
      <c r="H41371" s="6"/>
      <c r="I41371" s="6"/>
    </row>
    <row r="41372" spans="1:9" x14ac:dyDescent="0.25">
      <c r="A41372" s="5" t="s">
        <v>3</v>
      </c>
      <c r="B41372" s="10">
        <v>44245</v>
      </c>
      <c r="C41372" s="5">
        <v>1300</v>
      </c>
      <c r="D41372" s="5">
        <v>266585</v>
      </c>
      <c r="F41372" s="6"/>
      <c r="G41372" s="6"/>
      <c r="H41372" s="6"/>
      <c r="I41372" s="6"/>
    </row>
    <row r="41373" spans="1:9" x14ac:dyDescent="0.25">
      <c r="A41373" s="5" t="s">
        <v>3</v>
      </c>
      <c r="B41373" s="10">
        <v>44245</v>
      </c>
      <c r="C41373" s="5">
        <v>1400</v>
      </c>
      <c r="D41373" s="5">
        <v>258958</v>
      </c>
      <c r="F41373" s="6"/>
      <c r="G41373" s="6"/>
      <c r="H41373" s="6"/>
      <c r="I41373" s="6"/>
    </row>
    <row r="41374" spans="1:9" x14ac:dyDescent="0.25">
      <c r="A41374" s="5" t="s">
        <v>3</v>
      </c>
      <c r="B41374" s="10">
        <v>44245</v>
      </c>
      <c r="C41374" s="5">
        <v>1500</v>
      </c>
      <c r="D41374" s="5">
        <v>253401</v>
      </c>
      <c r="F41374" s="6"/>
      <c r="G41374" s="6"/>
      <c r="H41374" s="6"/>
      <c r="I41374" s="6"/>
    </row>
    <row r="41375" spans="1:9" x14ac:dyDescent="0.25">
      <c r="A41375" s="5" t="s">
        <v>3</v>
      </c>
      <c r="B41375" s="10">
        <v>44245</v>
      </c>
      <c r="C41375" s="5">
        <v>1600</v>
      </c>
      <c r="D41375" s="5">
        <v>245755</v>
      </c>
      <c r="F41375" s="6"/>
      <c r="G41375" s="6"/>
      <c r="H41375" s="6"/>
      <c r="I41375" s="6"/>
    </row>
    <row r="41376" spans="1:9" x14ac:dyDescent="0.25">
      <c r="A41376" s="5" t="s">
        <v>3</v>
      </c>
      <c r="B41376" s="10">
        <v>44245</v>
      </c>
      <c r="C41376" s="5">
        <v>1700</v>
      </c>
      <c r="D41376" s="5">
        <v>277520</v>
      </c>
      <c r="F41376" s="6"/>
      <c r="G41376" s="6"/>
      <c r="H41376" s="6"/>
      <c r="I41376" s="6"/>
    </row>
    <row r="41377" spans="1:9" x14ac:dyDescent="0.25">
      <c r="A41377" s="5" t="s">
        <v>3</v>
      </c>
      <c r="B41377" s="10">
        <v>44245</v>
      </c>
      <c r="C41377" s="5">
        <v>1800</v>
      </c>
      <c r="D41377" s="5">
        <v>311347</v>
      </c>
      <c r="F41377" s="6"/>
      <c r="G41377" s="6"/>
      <c r="H41377" s="6"/>
      <c r="I41377" s="6"/>
    </row>
    <row r="41378" spans="1:9" x14ac:dyDescent="0.25">
      <c r="A41378" s="5" t="s">
        <v>3</v>
      </c>
      <c r="B41378" s="10">
        <v>44245</v>
      </c>
      <c r="C41378" s="5">
        <v>1900</v>
      </c>
      <c r="D41378" s="5">
        <v>314898</v>
      </c>
      <c r="F41378" s="6"/>
      <c r="G41378" s="6"/>
      <c r="H41378" s="6"/>
      <c r="I41378" s="6"/>
    </row>
    <row r="41379" spans="1:9" x14ac:dyDescent="0.25">
      <c r="A41379" s="5" t="s">
        <v>3</v>
      </c>
      <c r="B41379" s="10">
        <v>44245</v>
      </c>
      <c r="C41379" s="5">
        <v>2000</v>
      </c>
      <c r="D41379" s="5">
        <v>312589</v>
      </c>
      <c r="F41379" s="6"/>
      <c r="G41379" s="6"/>
      <c r="H41379" s="6"/>
      <c r="I41379" s="6"/>
    </row>
    <row r="41380" spans="1:9" x14ac:dyDescent="0.25">
      <c r="A41380" s="5" t="s">
        <v>3</v>
      </c>
      <c r="B41380" s="10">
        <v>44245</v>
      </c>
      <c r="C41380" s="5">
        <v>2100</v>
      </c>
      <c r="D41380" s="5">
        <v>304799</v>
      </c>
      <c r="F41380" s="6"/>
      <c r="G41380" s="6"/>
      <c r="H41380" s="6"/>
      <c r="I41380" s="6"/>
    </row>
    <row r="41381" spans="1:9" x14ac:dyDescent="0.25">
      <c r="A41381" s="5" t="s">
        <v>3</v>
      </c>
      <c r="B41381" s="10">
        <v>44245</v>
      </c>
      <c r="C41381" s="5">
        <v>2200</v>
      </c>
      <c r="D41381" s="5">
        <v>279581</v>
      </c>
      <c r="F41381" s="6"/>
      <c r="G41381" s="6"/>
      <c r="H41381" s="6"/>
      <c r="I41381" s="6"/>
    </row>
    <row r="41382" spans="1:9" x14ac:dyDescent="0.25">
      <c r="A41382" s="5" t="s">
        <v>3</v>
      </c>
      <c r="B41382" s="10">
        <v>44245</v>
      </c>
      <c r="C41382" s="5">
        <v>2300</v>
      </c>
      <c r="D41382" s="5">
        <v>268074</v>
      </c>
      <c r="F41382" s="6"/>
      <c r="G41382" s="6"/>
      <c r="H41382" s="6"/>
      <c r="I41382" s="6"/>
    </row>
    <row r="41383" spans="1:9" x14ac:dyDescent="0.25">
      <c r="A41383" s="5" t="s">
        <v>3</v>
      </c>
      <c r="B41383" s="10">
        <v>44245</v>
      </c>
      <c r="C41383" s="5">
        <v>2400</v>
      </c>
      <c r="D41383" s="5">
        <v>242713</v>
      </c>
      <c r="F41383" s="6"/>
      <c r="G41383" s="6"/>
      <c r="H41383" s="6"/>
      <c r="I41383" s="6"/>
    </row>
    <row r="41384" spans="1:9" x14ac:dyDescent="0.25">
      <c r="A41384" s="5" t="s">
        <v>3</v>
      </c>
      <c r="B41384" s="10">
        <v>44246</v>
      </c>
      <c r="C41384" s="5">
        <v>100</v>
      </c>
      <c r="D41384" s="5">
        <v>232489</v>
      </c>
      <c r="F41384" s="6"/>
      <c r="G41384" s="6"/>
      <c r="H41384" s="6"/>
      <c r="I41384" s="6"/>
    </row>
    <row r="41385" spans="1:9" x14ac:dyDescent="0.25">
      <c r="A41385" s="5" t="s">
        <v>3</v>
      </c>
      <c r="B41385" s="10">
        <v>44246</v>
      </c>
      <c r="C41385" s="5">
        <v>200</v>
      </c>
      <c r="D41385" s="5">
        <v>229723</v>
      </c>
      <c r="F41385" s="6"/>
      <c r="G41385" s="6"/>
      <c r="H41385" s="6"/>
      <c r="I41385" s="6"/>
    </row>
    <row r="41386" spans="1:9" x14ac:dyDescent="0.25">
      <c r="A41386" s="5" t="s">
        <v>3</v>
      </c>
      <c r="B41386" s="10">
        <v>44246</v>
      </c>
      <c r="C41386" s="5">
        <v>300</v>
      </c>
      <c r="D41386" s="5">
        <v>227811</v>
      </c>
      <c r="F41386" s="6"/>
      <c r="G41386" s="6"/>
      <c r="H41386" s="6"/>
      <c r="I41386" s="6"/>
    </row>
    <row r="41387" spans="1:9" x14ac:dyDescent="0.25">
      <c r="A41387" s="5" t="s">
        <v>3</v>
      </c>
      <c r="B41387" s="10">
        <v>44246</v>
      </c>
      <c r="C41387" s="5">
        <v>400</v>
      </c>
      <c r="D41387" s="5">
        <v>221524</v>
      </c>
      <c r="F41387" s="6"/>
      <c r="G41387" s="6"/>
      <c r="H41387" s="6"/>
      <c r="I41387" s="6"/>
    </row>
    <row r="41388" spans="1:9" x14ac:dyDescent="0.25">
      <c r="A41388" s="5" t="s">
        <v>3</v>
      </c>
      <c r="B41388" s="10">
        <v>44246</v>
      </c>
      <c r="C41388" s="5">
        <v>500</v>
      </c>
      <c r="D41388" s="5">
        <v>231155</v>
      </c>
      <c r="F41388" s="6"/>
      <c r="G41388" s="6"/>
      <c r="H41388" s="6"/>
      <c r="I41388" s="6"/>
    </row>
    <row r="41389" spans="1:9" x14ac:dyDescent="0.25">
      <c r="A41389" s="5" t="s">
        <v>3</v>
      </c>
      <c r="B41389" s="10">
        <v>44246</v>
      </c>
      <c r="C41389" s="5">
        <v>600</v>
      </c>
      <c r="D41389" s="5">
        <v>245889</v>
      </c>
      <c r="F41389" s="6"/>
      <c r="G41389" s="6"/>
      <c r="H41389" s="6"/>
      <c r="I41389" s="6"/>
    </row>
    <row r="41390" spans="1:9" x14ac:dyDescent="0.25">
      <c r="A41390" s="5" t="s">
        <v>3</v>
      </c>
      <c r="B41390" s="10">
        <v>44246</v>
      </c>
      <c r="C41390" s="5">
        <v>700</v>
      </c>
      <c r="D41390" s="5">
        <v>262568</v>
      </c>
      <c r="F41390" s="6"/>
      <c r="G41390" s="6"/>
      <c r="H41390" s="6"/>
      <c r="I41390" s="6"/>
    </row>
    <row r="41391" spans="1:9" x14ac:dyDescent="0.25">
      <c r="A41391" s="5" t="s">
        <v>3</v>
      </c>
      <c r="B41391" s="10">
        <v>44246</v>
      </c>
      <c r="C41391" s="5">
        <v>800</v>
      </c>
      <c r="D41391" s="5">
        <v>273918</v>
      </c>
      <c r="F41391" s="6"/>
      <c r="G41391" s="6"/>
      <c r="H41391" s="6"/>
      <c r="I41391" s="6"/>
    </row>
    <row r="41392" spans="1:9" x14ac:dyDescent="0.25">
      <c r="A41392" s="5" t="s">
        <v>3</v>
      </c>
      <c r="B41392" s="10">
        <v>44246</v>
      </c>
      <c r="C41392" s="5">
        <v>900</v>
      </c>
      <c r="D41392" s="5">
        <v>288208</v>
      </c>
      <c r="F41392" s="6"/>
      <c r="G41392" s="6"/>
      <c r="H41392" s="6"/>
      <c r="I41392" s="6"/>
    </row>
    <row r="41393" spans="1:9" x14ac:dyDescent="0.25">
      <c r="A41393" s="5" t="s">
        <v>3</v>
      </c>
      <c r="B41393" s="10">
        <v>44246</v>
      </c>
      <c r="C41393" s="5">
        <v>1000</v>
      </c>
      <c r="D41393" s="5">
        <v>290592</v>
      </c>
      <c r="F41393" s="6"/>
      <c r="G41393" s="6"/>
      <c r="H41393" s="6"/>
      <c r="I41393" s="6"/>
    </row>
    <row r="41394" spans="1:9" x14ac:dyDescent="0.25">
      <c r="A41394" s="5" t="s">
        <v>3</v>
      </c>
      <c r="B41394" s="10">
        <v>44246</v>
      </c>
      <c r="C41394" s="5">
        <v>1100</v>
      </c>
      <c r="D41394" s="5">
        <v>278567</v>
      </c>
      <c r="F41394" s="6"/>
      <c r="G41394" s="6"/>
      <c r="H41394" s="6"/>
      <c r="I41394" s="6"/>
    </row>
    <row r="41395" spans="1:9" x14ac:dyDescent="0.25">
      <c r="A41395" s="5" t="s">
        <v>3</v>
      </c>
      <c r="B41395" s="10">
        <v>44246</v>
      </c>
      <c r="C41395" s="5">
        <v>1200</v>
      </c>
      <c r="D41395" s="5">
        <v>269917</v>
      </c>
      <c r="F41395" s="6"/>
      <c r="G41395" s="6"/>
      <c r="H41395" s="6"/>
      <c r="I41395" s="6"/>
    </row>
    <row r="41396" spans="1:9" x14ac:dyDescent="0.25">
      <c r="A41396" s="5" t="s">
        <v>3</v>
      </c>
      <c r="B41396" s="10">
        <v>44246</v>
      </c>
      <c r="C41396" s="5">
        <v>1300</v>
      </c>
      <c r="D41396" s="5">
        <v>269064</v>
      </c>
      <c r="F41396" s="6"/>
      <c r="G41396" s="6"/>
      <c r="H41396" s="6"/>
      <c r="I41396" s="6"/>
    </row>
    <row r="41397" spans="1:9" x14ac:dyDescent="0.25">
      <c r="A41397" s="5" t="s">
        <v>3</v>
      </c>
      <c r="B41397" s="10">
        <v>44246</v>
      </c>
      <c r="C41397" s="5">
        <v>1400</v>
      </c>
      <c r="D41397" s="5">
        <v>256166</v>
      </c>
      <c r="F41397" s="6"/>
      <c r="G41397" s="6"/>
      <c r="H41397" s="6"/>
      <c r="I41397" s="6"/>
    </row>
    <row r="41398" spans="1:9" x14ac:dyDescent="0.25">
      <c r="A41398" s="5" t="s">
        <v>3</v>
      </c>
      <c r="B41398" s="10">
        <v>44246</v>
      </c>
      <c r="C41398" s="5">
        <v>1500</v>
      </c>
      <c r="D41398" s="5">
        <v>260501</v>
      </c>
      <c r="F41398" s="6"/>
      <c r="G41398" s="6"/>
      <c r="H41398" s="6"/>
      <c r="I41398" s="6"/>
    </row>
    <row r="41399" spans="1:9" x14ac:dyDescent="0.25">
      <c r="A41399" s="5" t="s">
        <v>3</v>
      </c>
      <c r="B41399" s="10">
        <v>44246</v>
      </c>
      <c r="C41399" s="5">
        <v>1600</v>
      </c>
      <c r="D41399" s="5">
        <v>256391</v>
      </c>
      <c r="F41399" s="6"/>
      <c r="G41399" s="6"/>
      <c r="H41399" s="6"/>
      <c r="I41399" s="6"/>
    </row>
    <row r="41400" spans="1:9" x14ac:dyDescent="0.25">
      <c r="A41400" s="5" t="s">
        <v>3</v>
      </c>
      <c r="B41400" s="10">
        <v>44246</v>
      </c>
      <c r="C41400" s="5">
        <v>1700</v>
      </c>
      <c r="D41400" s="5">
        <v>267583</v>
      </c>
      <c r="F41400" s="6"/>
      <c r="G41400" s="6"/>
      <c r="H41400" s="6"/>
      <c r="I41400" s="6"/>
    </row>
    <row r="41401" spans="1:9" x14ac:dyDescent="0.25">
      <c r="A41401" s="5" t="s">
        <v>3</v>
      </c>
      <c r="B41401" s="10">
        <v>44246</v>
      </c>
      <c r="C41401" s="5">
        <v>1800</v>
      </c>
      <c r="D41401" s="5">
        <v>290996</v>
      </c>
      <c r="F41401" s="6"/>
      <c r="G41401" s="6"/>
      <c r="H41401" s="6"/>
      <c r="I41401" s="6"/>
    </row>
    <row r="41402" spans="1:9" x14ac:dyDescent="0.25">
      <c r="A41402" s="5" t="s">
        <v>3</v>
      </c>
      <c r="B41402" s="10">
        <v>44246</v>
      </c>
      <c r="C41402" s="5">
        <v>1900</v>
      </c>
      <c r="D41402" s="5">
        <v>320897</v>
      </c>
      <c r="F41402" s="6"/>
      <c r="G41402" s="6"/>
      <c r="H41402" s="6"/>
      <c r="I41402" s="6"/>
    </row>
    <row r="41403" spans="1:9" x14ac:dyDescent="0.25">
      <c r="A41403" s="5" t="s">
        <v>3</v>
      </c>
      <c r="B41403" s="10">
        <v>44246</v>
      </c>
      <c r="C41403" s="5">
        <v>2000</v>
      </c>
      <c r="D41403" s="5">
        <v>309195</v>
      </c>
      <c r="F41403" s="6"/>
      <c r="G41403" s="6"/>
      <c r="H41403" s="6"/>
      <c r="I41403" s="6"/>
    </row>
    <row r="41404" spans="1:9" x14ac:dyDescent="0.25">
      <c r="A41404" s="5" t="s">
        <v>3</v>
      </c>
      <c r="B41404" s="10">
        <v>44246</v>
      </c>
      <c r="C41404" s="5">
        <v>2100</v>
      </c>
      <c r="D41404" s="5">
        <v>307968</v>
      </c>
      <c r="F41404" s="6"/>
      <c r="G41404" s="6"/>
      <c r="H41404" s="6"/>
      <c r="I41404" s="6"/>
    </row>
    <row r="41405" spans="1:9" x14ac:dyDescent="0.25">
      <c r="A41405" s="5" t="s">
        <v>3</v>
      </c>
      <c r="B41405" s="10">
        <v>44246</v>
      </c>
      <c r="C41405" s="5">
        <v>2200</v>
      </c>
      <c r="D41405" s="5">
        <v>299872</v>
      </c>
      <c r="F41405" s="6"/>
      <c r="G41405" s="6"/>
      <c r="H41405" s="6"/>
      <c r="I41405" s="6"/>
    </row>
    <row r="41406" spans="1:9" x14ac:dyDescent="0.25">
      <c r="A41406" s="5" t="s">
        <v>3</v>
      </c>
      <c r="B41406" s="10">
        <v>44246</v>
      </c>
      <c r="C41406" s="5">
        <v>2300</v>
      </c>
      <c r="D41406" s="5">
        <v>299335</v>
      </c>
      <c r="F41406" s="6"/>
      <c r="G41406" s="6"/>
      <c r="H41406" s="6"/>
      <c r="I41406" s="6"/>
    </row>
    <row r="41407" spans="1:9" x14ac:dyDescent="0.25">
      <c r="A41407" s="5" t="s">
        <v>3</v>
      </c>
      <c r="B41407" s="10">
        <v>44246</v>
      </c>
      <c r="C41407" s="5">
        <v>2400</v>
      </c>
      <c r="D41407" s="5">
        <v>274405</v>
      </c>
      <c r="F41407" s="6"/>
      <c r="G41407" s="6"/>
      <c r="H41407" s="6"/>
      <c r="I41407" s="6"/>
    </row>
    <row r="41408" spans="1:9" x14ac:dyDescent="0.25">
      <c r="A41408" s="5" t="s">
        <v>3</v>
      </c>
      <c r="B41408" s="10">
        <v>44247</v>
      </c>
      <c r="C41408" s="5">
        <v>100</v>
      </c>
      <c r="D41408" s="5">
        <v>265850</v>
      </c>
      <c r="F41408" s="6"/>
      <c r="G41408" s="6"/>
      <c r="H41408" s="6"/>
      <c r="I41408" s="6"/>
    </row>
    <row r="41409" spans="1:9" x14ac:dyDescent="0.25">
      <c r="A41409" s="5" t="s">
        <v>3</v>
      </c>
      <c r="B41409" s="10">
        <v>44247</v>
      </c>
      <c r="C41409" s="5">
        <v>200</v>
      </c>
      <c r="D41409" s="5">
        <v>253456</v>
      </c>
      <c r="F41409" s="6"/>
      <c r="G41409" s="6"/>
      <c r="H41409" s="6"/>
      <c r="I41409" s="6"/>
    </row>
    <row r="41410" spans="1:9" x14ac:dyDescent="0.25">
      <c r="A41410" s="5" t="s">
        <v>3</v>
      </c>
      <c r="B41410" s="10">
        <v>44247</v>
      </c>
      <c r="C41410" s="5">
        <v>300</v>
      </c>
      <c r="D41410" s="5">
        <v>256765</v>
      </c>
      <c r="F41410" s="6"/>
      <c r="G41410" s="6"/>
      <c r="H41410" s="6"/>
      <c r="I41410" s="6"/>
    </row>
    <row r="41411" spans="1:9" x14ac:dyDescent="0.25">
      <c r="A41411" s="5" t="s">
        <v>3</v>
      </c>
      <c r="B41411" s="10">
        <v>44247</v>
      </c>
      <c r="C41411" s="5">
        <v>400</v>
      </c>
      <c r="D41411" s="5">
        <v>254928</v>
      </c>
      <c r="F41411" s="6"/>
      <c r="G41411" s="6"/>
      <c r="H41411" s="6"/>
      <c r="I41411" s="6"/>
    </row>
    <row r="41412" spans="1:9" x14ac:dyDescent="0.25">
      <c r="A41412" s="5" t="s">
        <v>3</v>
      </c>
      <c r="B41412" s="10">
        <v>44247</v>
      </c>
      <c r="C41412" s="5">
        <v>500</v>
      </c>
      <c r="D41412" s="5">
        <v>257993</v>
      </c>
      <c r="F41412" s="6"/>
      <c r="G41412" s="6"/>
      <c r="H41412" s="6"/>
      <c r="I41412" s="6"/>
    </row>
    <row r="41413" spans="1:9" x14ac:dyDescent="0.25">
      <c r="A41413" s="5" t="s">
        <v>3</v>
      </c>
      <c r="B41413" s="10">
        <v>44247</v>
      </c>
      <c r="C41413" s="5">
        <v>600</v>
      </c>
      <c r="D41413" s="5">
        <v>268176</v>
      </c>
      <c r="F41413" s="6"/>
      <c r="G41413" s="6"/>
      <c r="H41413" s="6"/>
      <c r="I41413" s="6"/>
    </row>
    <row r="41414" spans="1:9" x14ac:dyDescent="0.25">
      <c r="A41414" s="5" t="s">
        <v>3</v>
      </c>
      <c r="B41414" s="10">
        <v>44247</v>
      </c>
      <c r="C41414" s="5">
        <v>700</v>
      </c>
      <c r="D41414" s="5">
        <v>278342</v>
      </c>
      <c r="F41414" s="6"/>
      <c r="G41414" s="6"/>
      <c r="H41414" s="6"/>
      <c r="I41414" s="6"/>
    </row>
    <row r="41415" spans="1:9" x14ac:dyDescent="0.25">
      <c r="A41415" s="5" t="s">
        <v>3</v>
      </c>
      <c r="B41415" s="10">
        <v>44247</v>
      </c>
      <c r="C41415" s="5">
        <v>800</v>
      </c>
      <c r="D41415" s="5">
        <v>296023</v>
      </c>
      <c r="F41415" s="6"/>
      <c r="G41415" s="6"/>
      <c r="H41415" s="6"/>
      <c r="I41415" s="6"/>
    </row>
    <row r="41416" spans="1:9" x14ac:dyDescent="0.25">
      <c r="A41416" s="5" t="s">
        <v>3</v>
      </c>
      <c r="B41416" s="10">
        <v>44247</v>
      </c>
      <c r="C41416" s="5">
        <v>900</v>
      </c>
      <c r="D41416" s="5">
        <v>308139</v>
      </c>
      <c r="F41416" s="6"/>
      <c r="G41416" s="6"/>
      <c r="H41416" s="6"/>
      <c r="I41416" s="6"/>
    </row>
    <row r="41417" spans="1:9" x14ac:dyDescent="0.25">
      <c r="A41417" s="5" t="s">
        <v>3</v>
      </c>
      <c r="B41417" s="10">
        <v>44247</v>
      </c>
      <c r="C41417" s="5">
        <v>1000</v>
      </c>
      <c r="D41417" s="5">
        <v>310196</v>
      </c>
      <c r="F41417" s="6"/>
      <c r="G41417" s="6"/>
      <c r="H41417" s="6"/>
      <c r="I41417" s="6"/>
    </row>
    <row r="41418" spans="1:9" x14ac:dyDescent="0.25">
      <c r="A41418" s="5" t="s">
        <v>3</v>
      </c>
      <c r="B41418" s="10">
        <v>44247</v>
      </c>
      <c r="C41418" s="5">
        <v>1100</v>
      </c>
      <c r="D41418" s="5">
        <v>300537</v>
      </c>
      <c r="F41418" s="6"/>
      <c r="G41418" s="6"/>
      <c r="H41418" s="6"/>
      <c r="I41418" s="6"/>
    </row>
    <row r="41419" spans="1:9" x14ac:dyDescent="0.25">
      <c r="A41419" s="5" t="s">
        <v>3</v>
      </c>
      <c r="B41419" s="10">
        <v>44247</v>
      </c>
      <c r="C41419" s="5">
        <v>1200</v>
      </c>
      <c r="D41419" s="5">
        <v>291207</v>
      </c>
      <c r="F41419" s="6"/>
      <c r="G41419" s="6"/>
      <c r="H41419" s="6"/>
      <c r="I41419" s="6"/>
    </row>
    <row r="41420" spans="1:9" x14ac:dyDescent="0.25">
      <c r="A41420" s="5" t="s">
        <v>3</v>
      </c>
      <c r="B41420" s="10">
        <v>44247</v>
      </c>
      <c r="C41420" s="5">
        <v>1300</v>
      </c>
      <c r="D41420" s="5">
        <v>272638</v>
      </c>
      <c r="F41420" s="6"/>
      <c r="G41420" s="6"/>
      <c r="H41420" s="6"/>
      <c r="I41420" s="6"/>
    </row>
    <row r="41421" spans="1:9" x14ac:dyDescent="0.25">
      <c r="A41421" s="5" t="s">
        <v>3</v>
      </c>
      <c r="B41421" s="10">
        <v>44247</v>
      </c>
      <c r="C41421" s="5">
        <v>1400</v>
      </c>
      <c r="D41421" s="5">
        <v>255931</v>
      </c>
      <c r="F41421" s="6"/>
      <c r="G41421" s="6"/>
      <c r="H41421" s="6"/>
      <c r="I41421" s="6"/>
    </row>
    <row r="41422" spans="1:9" x14ac:dyDescent="0.25">
      <c r="A41422" s="5" t="s">
        <v>3</v>
      </c>
      <c r="B41422" s="10">
        <v>44247</v>
      </c>
      <c r="C41422" s="5">
        <v>1500</v>
      </c>
      <c r="D41422" s="5">
        <v>254850</v>
      </c>
      <c r="F41422" s="6"/>
      <c r="G41422" s="6"/>
      <c r="H41422" s="6"/>
      <c r="I41422" s="6"/>
    </row>
    <row r="41423" spans="1:9" x14ac:dyDescent="0.25">
      <c r="A41423" s="5" t="s">
        <v>3</v>
      </c>
      <c r="B41423" s="10">
        <v>44247</v>
      </c>
      <c r="C41423" s="5">
        <v>1600</v>
      </c>
      <c r="D41423" s="5">
        <v>255938</v>
      </c>
      <c r="F41423" s="6"/>
      <c r="G41423" s="6"/>
      <c r="H41423" s="6"/>
      <c r="I41423" s="6"/>
    </row>
    <row r="41424" spans="1:9" x14ac:dyDescent="0.25">
      <c r="A41424" s="5" t="s">
        <v>3</v>
      </c>
      <c r="B41424" s="10">
        <v>44247</v>
      </c>
      <c r="C41424" s="5">
        <v>1700</v>
      </c>
      <c r="D41424" s="5">
        <v>255779</v>
      </c>
      <c r="F41424" s="6"/>
      <c r="G41424" s="6"/>
      <c r="H41424" s="6"/>
      <c r="I41424" s="6"/>
    </row>
    <row r="41425" spans="1:9" x14ac:dyDescent="0.25">
      <c r="A41425" s="5" t="s">
        <v>3</v>
      </c>
      <c r="B41425" s="10">
        <v>44247</v>
      </c>
      <c r="C41425" s="5">
        <v>1800</v>
      </c>
      <c r="D41425" s="5">
        <v>262530</v>
      </c>
      <c r="F41425" s="6"/>
      <c r="G41425" s="6"/>
      <c r="H41425" s="6"/>
      <c r="I41425" s="6"/>
    </row>
    <row r="41426" spans="1:9" x14ac:dyDescent="0.25">
      <c r="A41426" s="5" t="s">
        <v>3</v>
      </c>
      <c r="B41426" s="10">
        <v>44247</v>
      </c>
      <c r="C41426" s="5">
        <v>1900</v>
      </c>
      <c r="D41426" s="5">
        <v>294381</v>
      </c>
      <c r="F41426" s="6"/>
      <c r="G41426" s="6"/>
      <c r="H41426" s="6"/>
      <c r="I41426" s="6"/>
    </row>
    <row r="41427" spans="1:9" x14ac:dyDescent="0.25">
      <c r="A41427" s="5" t="s">
        <v>3</v>
      </c>
      <c r="B41427" s="10">
        <v>44247</v>
      </c>
      <c r="C41427" s="5">
        <v>2000</v>
      </c>
      <c r="D41427" s="5">
        <v>295407</v>
      </c>
      <c r="F41427" s="6"/>
      <c r="G41427" s="6"/>
      <c r="H41427" s="6"/>
      <c r="I41427" s="6"/>
    </row>
    <row r="41428" spans="1:9" x14ac:dyDescent="0.25">
      <c r="A41428" s="5" t="s">
        <v>3</v>
      </c>
      <c r="B41428" s="10">
        <v>44247</v>
      </c>
      <c r="C41428" s="5">
        <v>2100</v>
      </c>
      <c r="D41428" s="5">
        <v>291575</v>
      </c>
      <c r="F41428" s="6"/>
      <c r="G41428" s="6"/>
      <c r="H41428" s="6"/>
      <c r="I41428" s="6"/>
    </row>
    <row r="41429" spans="1:9" x14ac:dyDescent="0.25">
      <c r="A41429" s="5" t="s">
        <v>3</v>
      </c>
      <c r="B41429" s="10">
        <v>44247</v>
      </c>
      <c r="C41429" s="5">
        <v>2200</v>
      </c>
      <c r="D41429" s="5">
        <v>298621</v>
      </c>
      <c r="F41429" s="6"/>
      <c r="G41429" s="6"/>
      <c r="H41429" s="6"/>
      <c r="I41429" s="6"/>
    </row>
    <row r="41430" spans="1:9" x14ac:dyDescent="0.25">
      <c r="A41430" s="5" t="s">
        <v>3</v>
      </c>
      <c r="B41430" s="10">
        <v>44247</v>
      </c>
      <c r="C41430" s="5">
        <v>2300</v>
      </c>
      <c r="D41430" s="5">
        <v>286938</v>
      </c>
      <c r="F41430" s="6"/>
      <c r="G41430" s="6"/>
      <c r="H41430" s="6"/>
      <c r="I41430" s="6"/>
    </row>
    <row r="41431" spans="1:9" x14ac:dyDescent="0.25">
      <c r="A41431" s="5" t="s">
        <v>3</v>
      </c>
      <c r="B41431" s="10">
        <v>44247</v>
      </c>
      <c r="C41431" s="5">
        <v>2400</v>
      </c>
      <c r="D41431" s="5">
        <v>275307</v>
      </c>
      <c r="F41431" s="6"/>
      <c r="G41431" s="6"/>
      <c r="H41431" s="6"/>
      <c r="I41431" s="6"/>
    </row>
    <row r="41432" spans="1:9" x14ac:dyDescent="0.25">
      <c r="A41432" s="5" t="s">
        <v>3</v>
      </c>
      <c r="B41432" s="10">
        <v>44248</v>
      </c>
      <c r="C41432" s="5">
        <v>100</v>
      </c>
      <c r="D41432" s="5">
        <v>275378</v>
      </c>
      <c r="F41432" s="6"/>
      <c r="G41432" s="6"/>
      <c r="H41432" s="6"/>
      <c r="I41432" s="6"/>
    </row>
    <row r="41433" spans="1:9" x14ac:dyDescent="0.25">
      <c r="A41433" s="5" t="s">
        <v>3</v>
      </c>
      <c r="B41433" s="10">
        <v>44248</v>
      </c>
      <c r="C41433" s="5">
        <v>200</v>
      </c>
      <c r="D41433" s="5">
        <v>274944</v>
      </c>
      <c r="F41433" s="6"/>
      <c r="G41433" s="6"/>
      <c r="H41433" s="6"/>
      <c r="I41433" s="6"/>
    </row>
    <row r="41434" spans="1:9" x14ac:dyDescent="0.25">
      <c r="A41434" s="5" t="s">
        <v>3</v>
      </c>
      <c r="B41434" s="10">
        <v>44248</v>
      </c>
      <c r="C41434" s="5">
        <v>300</v>
      </c>
      <c r="D41434" s="5">
        <v>269979</v>
      </c>
      <c r="F41434" s="6"/>
      <c r="G41434" s="6"/>
      <c r="H41434" s="6"/>
      <c r="I41434" s="6"/>
    </row>
    <row r="41435" spans="1:9" x14ac:dyDescent="0.25">
      <c r="A41435" s="5" t="s">
        <v>3</v>
      </c>
      <c r="B41435" s="10">
        <v>44248</v>
      </c>
      <c r="C41435" s="5">
        <v>400</v>
      </c>
      <c r="D41435" s="5">
        <v>271411</v>
      </c>
      <c r="F41435" s="6"/>
      <c r="G41435" s="6"/>
      <c r="H41435" s="6"/>
      <c r="I41435" s="6"/>
    </row>
    <row r="41436" spans="1:9" x14ac:dyDescent="0.25">
      <c r="A41436" s="5" t="s">
        <v>3</v>
      </c>
      <c r="B41436" s="10">
        <v>44248</v>
      </c>
      <c r="C41436" s="5">
        <v>500</v>
      </c>
      <c r="D41436" s="5">
        <v>274232</v>
      </c>
      <c r="F41436" s="6"/>
      <c r="G41436" s="6"/>
      <c r="H41436" s="6"/>
      <c r="I41436" s="6"/>
    </row>
    <row r="41437" spans="1:9" x14ac:dyDescent="0.25">
      <c r="A41437" s="5" t="s">
        <v>3</v>
      </c>
      <c r="B41437" s="10">
        <v>44248</v>
      </c>
      <c r="C41437" s="5">
        <v>600</v>
      </c>
      <c r="D41437" s="5">
        <v>291322</v>
      </c>
      <c r="F41437" s="6"/>
      <c r="G41437" s="6"/>
      <c r="H41437" s="6"/>
      <c r="I41437" s="6"/>
    </row>
    <row r="41438" spans="1:9" x14ac:dyDescent="0.25">
      <c r="A41438" s="5" t="s">
        <v>3</v>
      </c>
      <c r="B41438" s="10">
        <v>44248</v>
      </c>
      <c r="C41438" s="5">
        <v>700</v>
      </c>
      <c r="D41438" s="5">
        <v>302200</v>
      </c>
      <c r="F41438" s="6"/>
      <c r="G41438" s="6"/>
      <c r="H41438" s="6"/>
      <c r="I41438" s="6"/>
    </row>
    <row r="41439" spans="1:9" x14ac:dyDescent="0.25">
      <c r="A41439" s="5" t="s">
        <v>3</v>
      </c>
      <c r="B41439" s="10">
        <v>44248</v>
      </c>
      <c r="C41439" s="5">
        <v>800</v>
      </c>
      <c r="D41439" s="5">
        <v>322680</v>
      </c>
      <c r="F41439" s="6"/>
      <c r="G41439" s="6"/>
      <c r="H41439" s="6"/>
      <c r="I41439" s="6"/>
    </row>
    <row r="41440" spans="1:9" x14ac:dyDescent="0.25">
      <c r="A41440" s="5" t="s">
        <v>3</v>
      </c>
      <c r="B41440" s="10">
        <v>44248</v>
      </c>
      <c r="C41440" s="5">
        <v>900</v>
      </c>
      <c r="D41440" s="5">
        <v>322748</v>
      </c>
      <c r="F41440" s="6"/>
      <c r="G41440" s="6"/>
      <c r="H41440" s="6"/>
      <c r="I41440" s="6"/>
    </row>
    <row r="41441" spans="1:9" x14ac:dyDescent="0.25">
      <c r="A41441" s="5" t="s">
        <v>3</v>
      </c>
      <c r="B41441" s="10">
        <v>44248</v>
      </c>
      <c r="C41441" s="5">
        <v>1000</v>
      </c>
      <c r="D41441" s="5">
        <v>323314</v>
      </c>
      <c r="F41441" s="6"/>
      <c r="G41441" s="6"/>
      <c r="H41441" s="6"/>
      <c r="I41441" s="6"/>
    </row>
    <row r="41442" spans="1:9" x14ac:dyDescent="0.25">
      <c r="A41442" s="5" t="s">
        <v>3</v>
      </c>
      <c r="B41442" s="10">
        <v>44248</v>
      </c>
      <c r="C41442" s="5">
        <v>1100</v>
      </c>
      <c r="D41442" s="5">
        <v>302610</v>
      </c>
      <c r="F41442" s="6"/>
      <c r="G41442" s="6"/>
      <c r="H41442" s="6"/>
      <c r="I41442" s="6"/>
    </row>
    <row r="41443" spans="1:9" x14ac:dyDescent="0.25">
      <c r="A41443" s="5" t="s">
        <v>3</v>
      </c>
      <c r="B41443" s="10">
        <v>44248</v>
      </c>
      <c r="C41443" s="5">
        <v>1200</v>
      </c>
      <c r="D41443" s="5">
        <v>295099</v>
      </c>
      <c r="F41443" s="6"/>
      <c r="G41443" s="6"/>
      <c r="H41443" s="6"/>
      <c r="I41443" s="6"/>
    </row>
    <row r="41444" spans="1:9" x14ac:dyDescent="0.25">
      <c r="A41444" s="5" t="s">
        <v>3</v>
      </c>
      <c r="B41444" s="10">
        <v>44248</v>
      </c>
      <c r="C41444" s="5">
        <v>1300</v>
      </c>
      <c r="D41444" s="5">
        <v>291148</v>
      </c>
      <c r="F41444" s="6"/>
      <c r="G41444" s="6"/>
      <c r="H41444" s="6"/>
      <c r="I41444" s="6"/>
    </row>
    <row r="41445" spans="1:9" x14ac:dyDescent="0.25">
      <c r="A41445" s="5" t="s">
        <v>3</v>
      </c>
      <c r="B41445" s="10">
        <v>44248</v>
      </c>
      <c r="C41445" s="5">
        <v>1400</v>
      </c>
      <c r="D41445" s="5">
        <v>270784</v>
      </c>
      <c r="F41445" s="6"/>
      <c r="G41445" s="6"/>
      <c r="H41445" s="6"/>
      <c r="I41445" s="6"/>
    </row>
    <row r="41446" spans="1:9" x14ac:dyDescent="0.25">
      <c r="A41446" s="5" t="s">
        <v>3</v>
      </c>
      <c r="B41446" s="10">
        <v>44248</v>
      </c>
      <c r="C41446" s="5">
        <v>1500</v>
      </c>
      <c r="D41446" s="5">
        <v>264563</v>
      </c>
      <c r="F41446" s="6"/>
      <c r="G41446" s="6"/>
      <c r="H41446" s="6"/>
      <c r="I41446" s="6"/>
    </row>
    <row r="41447" spans="1:9" x14ac:dyDescent="0.25">
      <c r="A41447" s="5" t="s">
        <v>3</v>
      </c>
      <c r="B41447" s="10">
        <v>44248</v>
      </c>
      <c r="C41447" s="5">
        <v>1600</v>
      </c>
      <c r="D41447" s="5">
        <v>259365</v>
      </c>
      <c r="F41447" s="6"/>
      <c r="G41447" s="6"/>
      <c r="H41447" s="6"/>
      <c r="I41447" s="6"/>
    </row>
    <row r="41448" spans="1:9" x14ac:dyDescent="0.25">
      <c r="A41448" s="5" t="s">
        <v>3</v>
      </c>
      <c r="B41448" s="10">
        <v>44248</v>
      </c>
      <c r="C41448" s="5">
        <v>1700</v>
      </c>
      <c r="D41448" s="5">
        <v>260133</v>
      </c>
      <c r="F41448" s="6"/>
      <c r="G41448" s="6"/>
      <c r="H41448" s="6"/>
      <c r="I41448" s="6"/>
    </row>
    <row r="41449" spans="1:9" x14ac:dyDescent="0.25">
      <c r="A41449" s="5" t="s">
        <v>3</v>
      </c>
      <c r="B41449" s="10">
        <v>44248</v>
      </c>
      <c r="C41449" s="5">
        <v>1800</v>
      </c>
      <c r="D41449" s="5">
        <v>276178</v>
      </c>
      <c r="F41449" s="6"/>
      <c r="G41449" s="6"/>
      <c r="H41449" s="6"/>
      <c r="I41449" s="6"/>
    </row>
    <row r="41450" spans="1:9" x14ac:dyDescent="0.25">
      <c r="A41450" s="5" t="s">
        <v>3</v>
      </c>
      <c r="B41450" s="10">
        <v>44248</v>
      </c>
      <c r="C41450" s="5">
        <v>1900</v>
      </c>
      <c r="D41450" s="5">
        <v>279345</v>
      </c>
      <c r="F41450" s="6"/>
      <c r="G41450" s="6"/>
      <c r="H41450" s="6"/>
      <c r="I41450" s="6"/>
    </row>
    <row r="41451" spans="1:9" x14ac:dyDescent="0.25">
      <c r="A41451" s="5" t="s">
        <v>3</v>
      </c>
      <c r="B41451" s="10">
        <v>44248</v>
      </c>
      <c r="C41451" s="5">
        <v>2000</v>
      </c>
      <c r="D41451" s="5">
        <v>290052</v>
      </c>
      <c r="F41451" s="6"/>
      <c r="G41451" s="6"/>
      <c r="H41451" s="6"/>
      <c r="I41451" s="6"/>
    </row>
    <row r="41452" spans="1:9" x14ac:dyDescent="0.25">
      <c r="A41452" s="5" t="s">
        <v>3</v>
      </c>
      <c r="B41452" s="10">
        <v>44248</v>
      </c>
      <c r="C41452" s="5">
        <v>2100</v>
      </c>
      <c r="D41452" s="5">
        <v>288199</v>
      </c>
      <c r="F41452" s="6"/>
      <c r="G41452" s="6"/>
      <c r="H41452" s="6"/>
      <c r="I41452" s="6"/>
    </row>
    <row r="41453" spans="1:9" x14ac:dyDescent="0.25">
      <c r="A41453" s="5" t="s">
        <v>3</v>
      </c>
      <c r="B41453" s="10">
        <v>44248</v>
      </c>
      <c r="C41453" s="5">
        <v>2200</v>
      </c>
      <c r="D41453" s="5">
        <v>257606</v>
      </c>
      <c r="F41453" s="6"/>
      <c r="G41453" s="6"/>
      <c r="H41453" s="6"/>
      <c r="I41453" s="6"/>
    </row>
    <row r="41454" spans="1:9" x14ac:dyDescent="0.25">
      <c r="A41454" s="5" t="s">
        <v>3</v>
      </c>
      <c r="B41454" s="10">
        <v>44248</v>
      </c>
      <c r="C41454" s="5">
        <v>2300</v>
      </c>
      <c r="D41454" s="5">
        <v>241846</v>
      </c>
      <c r="F41454" s="6"/>
      <c r="G41454" s="6"/>
      <c r="H41454" s="6"/>
      <c r="I41454" s="6"/>
    </row>
    <row r="41455" spans="1:9" x14ac:dyDescent="0.25">
      <c r="A41455" s="5" t="s">
        <v>3</v>
      </c>
      <c r="B41455" s="10">
        <v>44248</v>
      </c>
      <c r="C41455" s="5">
        <v>2400</v>
      </c>
      <c r="D41455" s="5">
        <v>223160</v>
      </c>
      <c r="F41455" s="6"/>
      <c r="G41455" s="6"/>
      <c r="H41455" s="6"/>
      <c r="I41455" s="6"/>
    </row>
    <row r="41456" spans="1:9" x14ac:dyDescent="0.25">
      <c r="A41456" s="5" t="s">
        <v>3</v>
      </c>
      <c r="B41456" s="10">
        <v>44249</v>
      </c>
      <c r="C41456" s="5">
        <v>100</v>
      </c>
      <c r="D41456" s="5">
        <v>210605</v>
      </c>
      <c r="F41456" s="6"/>
      <c r="G41456" s="6"/>
      <c r="H41456" s="6"/>
      <c r="I41456" s="6"/>
    </row>
    <row r="41457" spans="1:9" x14ac:dyDescent="0.25">
      <c r="A41457" s="5" t="s">
        <v>3</v>
      </c>
      <c r="B41457" s="10">
        <v>44249</v>
      </c>
      <c r="C41457" s="5">
        <v>200</v>
      </c>
      <c r="D41457" s="5">
        <v>198789</v>
      </c>
      <c r="F41457" s="6"/>
      <c r="G41457" s="6"/>
      <c r="H41457" s="6"/>
      <c r="I41457" s="6"/>
    </row>
    <row r="41458" spans="1:9" x14ac:dyDescent="0.25">
      <c r="A41458" s="5" t="s">
        <v>3</v>
      </c>
      <c r="B41458" s="10">
        <v>44249</v>
      </c>
      <c r="C41458" s="5">
        <v>300</v>
      </c>
      <c r="D41458" s="5">
        <v>198554</v>
      </c>
      <c r="F41458" s="6"/>
      <c r="G41458" s="6"/>
      <c r="H41458" s="6"/>
      <c r="I41458" s="6"/>
    </row>
    <row r="41459" spans="1:9" x14ac:dyDescent="0.25">
      <c r="A41459" s="5" t="s">
        <v>3</v>
      </c>
      <c r="B41459" s="10">
        <v>44249</v>
      </c>
      <c r="C41459" s="5">
        <v>400</v>
      </c>
      <c r="D41459" s="5">
        <v>192105</v>
      </c>
      <c r="F41459" s="6"/>
      <c r="G41459" s="6"/>
      <c r="H41459" s="6"/>
      <c r="I41459" s="6"/>
    </row>
    <row r="41460" spans="1:9" x14ac:dyDescent="0.25">
      <c r="A41460" s="5" t="s">
        <v>3</v>
      </c>
      <c r="B41460" s="10">
        <v>44249</v>
      </c>
      <c r="C41460" s="5">
        <v>500</v>
      </c>
      <c r="D41460" s="5">
        <v>198485</v>
      </c>
      <c r="F41460" s="6"/>
      <c r="G41460" s="6"/>
      <c r="H41460" s="6"/>
      <c r="I41460" s="6"/>
    </row>
    <row r="41461" spans="1:9" x14ac:dyDescent="0.25">
      <c r="A41461" s="5" t="s">
        <v>3</v>
      </c>
      <c r="B41461" s="10">
        <v>44249</v>
      </c>
      <c r="C41461" s="5">
        <v>600</v>
      </c>
      <c r="D41461" s="5">
        <v>207357</v>
      </c>
      <c r="F41461" s="6"/>
      <c r="G41461" s="6"/>
      <c r="H41461" s="6"/>
      <c r="I41461" s="6"/>
    </row>
    <row r="41462" spans="1:9" x14ac:dyDescent="0.25">
      <c r="A41462" s="5" t="s">
        <v>3</v>
      </c>
      <c r="B41462" s="10">
        <v>44249</v>
      </c>
      <c r="C41462" s="5">
        <v>700</v>
      </c>
      <c r="D41462" s="5">
        <v>222495</v>
      </c>
      <c r="F41462" s="6"/>
      <c r="G41462" s="6"/>
      <c r="H41462" s="6"/>
      <c r="I41462" s="6"/>
    </row>
    <row r="41463" spans="1:9" x14ac:dyDescent="0.25">
      <c r="A41463" s="5" t="s">
        <v>3</v>
      </c>
      <c r="B41463" s="10">
        <v>44249</v>
      </c>
      <c r="C41463" s="5">
        <v>800</v>
      </c>
      <c r="D41463" s="5">
        <v>231701</v>
      </c>
      <c r="F41463" s="6"/>
      <c r="G41463" s="6"/>
      <c r="H41463" s="6"/>
      <c r="I41463" s="6"/>
    </row>
    <row r="41464" spans="1:9" x14ac:dyDescent="0.25">
      <c r="A41464" s="5" t="s">
        <v>3</v>
      </c>
      <c r="B41464" s="10">
        <v>44249</v>
      </c>
      <c r="C41464" s="5">
        <v>900</v>
      </c>
      <c r="D41464" s="5">
        <v>239702</v>
      </c>
      <c r="F41464" s="6"/>
      <c r="G41464" s="6"/>
      <c r="H41464" s="6"/>
      <c r="I41464" s="6"/>
    </row>
    <row r="41465" spans="1:9" x14ac:dyDescent="0.25">
      <c r="A41465" s="5" t="s">
        <v>3</v>
      </c>
      <c r="B41465" s="10">
        <v>44249</v>
      </c>
      <c r="C41465" s="5">
        <v>1000</v>
      </c>
      <c r="D41465" s="5">
        <v>230742</v>
      </c>
      <c r="F41465" s="6"/>
      <c r="G41465" s="6"/>
      <c r="H41465" s="6"/>
      <c r="I41465" s="6"/>
    </row>
    <row r="41466" spans="1:9" x14ac:dyDescent="0.25">
      <c r="A41466" s="5" t="s">
        <v>3</v>
      </c>
      <c r="B41466" s="10">
        <v>44249</v>
      </c>
      <c r="C41466" s="5">
        <v>1100</v>
      </c>
      <c r="D41466" s="5">
        <v>235117</v>
      </c>
      <c r="F41466" s="6"/>
      <c r="G41466" s="6"/>
      <c r="H41466" s="6"/>
      <c r="I41466" s="6"/>
    </row>
    <row r="41467" spans="1:9" x14ac:dyDescent="0.25">
      <c r="A41467" s="5" t="s">
        <v>3</v>
      </c>
      <c r="B41467" s="10">
        <v>44249</v>
      </c>
      <c r="C41467" s="5">
        <v>1200</v>
      </c>
      <c r="D41467" s="5">
        <v>225916</v>
      </c>
      <c r="F41467" s="6"/>
      <c r="G41467" s="6"/>
      <c r="H41467" s="6"/>
      <c r="I41467" s="6"/>
    </row>
    <row r="41468" spans="1:9" x14ac:dyDescent="0.25">
      <c r="A41468" s="5" t="s">
        <v>3</v>
      </c>
      <c r="B41468" s="10">
        <v>44249</v>
      </c>
      <c r="C41468" s="5">
        <v>1300</v>
      </c>
      <c r="D41468" s="5">
        <v>227529</v>
      </c>
      <c r="F41468" s="6"/>
      <c r="G41468" s="6"/>
      <c r="H41468" s="6"/>
      <c r="I41468" s="6"/>
    </row>
    <row r="41469" spans="1:9" x14ac:dyDescent="0.25">
      <c r="A41469" s="5" t="s">
        <v>3</v>
      </c>
      <c r="B41469" s="10">
        <v>44249</v>
      </c>
      <c r="C41469" s="5">
        <v>1400</v>
      </c>
      <c r="D41469" s="5">
        <v>220219</v>
      </c>
      <c r="F41469" s="6"/>
      <c r="G41469" s="6"/>
      <c r="H41469" s="6"/>
      <c r="I41469" s="6"/>
    </row>
    <row r="41470" spans="1:9" x14ac:dyDescent="0.25">
      <c r="A41470" s="5" t="s">
        <v>3</v>
      </c>
      <c r="B41470" s="10">
        <v>44249</v>
      </c>
      <c r="C41470" s="5">
        <v>1500</v>
      </c>
      <c r="D41470" s="5">
        <v>217622</v>
      </c>
      <c r="F41470" s="6"/>
      <c r="G41470" s="6"/>
      <c r="H41470" s="6"/>
      <c r="I41470" s="6"/>
    </row>
    <row r="41471" spans="1:9" x14ac:dyDescent="0.25">
      <c r="A41471" s="5" t="s">
        <v>3</v>
      </c>
      <c r="B41471" s="10">
        <v>44249</v>
      </c>
      <c r="C41471" s="5">
        <v>1600</v>
      </c>
      <c r="D41471" s="5">
        <v>229529</v>
      </c>
      <c r="F41471" s="6"/>
      <c r="G41471" s="6"/>
      <c r="H41471" s="6"/>
      <c r="I41471" s="6"/>
    </row>
    <row r="41472" spans="1:9" x14ac:dyDescent="0.25">
      <c r="A41472" s="5" t="s">
        <v>3</v>
      </c>
      <c r="B41472" s="10">
        <v>44249</v>
      </c>
      <c r="C41472" s="5">
        <v>1700</v>
      </c>
      <c r="D41472" s="5">
        <v>240361</v>
      </c>
      <c r="F41472" s="6"/>
      <c r="G41472" s="6"/>
      <c r="H41472" s="6"/>
      <c r="I41472" s="6"/>
    </row>
    <row r="41473" spans="1:9" x14ac:dyDescent="0.25">
      <c r="A41473" s="5" t="s">
        <v>3</v>
      </c>
      <c r="B41473" s="10">
        <v>44249</v>
      </c>
      <c r="C41473" s="5">
        <v>1800</v>
      </c>
      <c r="D41473" s="5">
        <v>264878</v>
      </c>
      <c r="F41473" s="6"/>
      <c r="G41473" s="6"/>
      <c r="H41473" s="6"/>
      <c r="I41473" s="6"/>
    </row>
    <row r="41474" spans="1:9" x14ac:dyDescent="0.25">
      <c r="A41474" s="5" t="s">
        <v>3</v>
      </c>
      <c r="B41474" s="10">
        <v>44249</v>
      </c>
      <c r="C41474" s="5">
        <v>1900</v>
      </c>
      <c r="D41474" s="5">
        <v>288650</v>
      </c>
      <c r="F41474" s="6"/>
      <c r="G41474" s="6"/>
      <c r="H41474" s="6"/>
      <c r="I41474" s="6"/>
    </row>
    <row r="41475" spans="1:9" x14ac:dyDescent="0.25">
      <c r="A41475" s="5" t="s">
        <v>3</v>
      </c>
      <c r="B41475" s="10">
        <v>44249</v>
      </c>
      <c r="C41475" s="5">
        <v>2000</v>
      </c>
      <c r="D41475" s="5">
        <v>278941</v>
      </c>
      <c r="F41475" s="6"/>
      <c r="G41475" s="6"/>
      <c r="H41475" s="6"/>
      <c r="I41475" s="6"/>
    </row>
    <row r="41476" spans="1:9" x14ac:dyDescent="0.25">
      <c r="A41476" s="5" t="s">
        <v>3</v>
      </c>
      <c r="B41476" s="10">
        <v>44249</v>
      </c>
      <c r="C41476" s="5">
        <v>2100</v>
      </c>
      <c r="D41476" s="5">
        <v>266192</v>
      </c>
      <c r="F41476" s="6"/>
      <c r="G41476" s="6"/>
      <c r="H41476" s="6"/>
      <c r="I41476" s="6"/>
    </row>
    <row r="41477" spans="1:9" x14ac:dyDescent="0.25">
      <c r="A41477" s="5" t="s">
        <v>3</v>
      </c>
      <c r="B41477" s="10">
        <v>44249</v>
      </c>
      <c r="C41477" s="5">
        <v>2200</v>
      </c>
      <c r="D41477" s="5">
        <v>262475</v>
      </c>
      <c r="F41477" s="6"/>
      <c r="G41477" s="6"/>
      <c r="H41477" s="6"/>
      <c r="I41477" s="6"/>
    </row>
    <row r="41478" spans="1:9" x14ac:dyDescent="0.25">
      <c r="A41478" s="5" t="s">
        <v>3</v>
      </c>
      <c r="B41478" s="10">
        <v>44249</v>
      </c>
      <c r="C41478" s="5">
        <v>2300</v>
      </c>
      <c r="D41478" s="5">
        <v>238192</v>
      </c>
      <c r="F41478" s="6"/>
      <c r="G41478" s="6"/>
      <c r="H41478" s="6"/>
      <c r="I41478" s="6"/>
    </row>
    <row r="41479" spans="1:9" x14ac:dyDescent="0.25">
      <c r="A41479" s="5" t="s">
        <v>3</v>
      </c>
      <c r="B41479" s="10">
        <v>44249</v>
      </c>
      <c r="C41479" s="5">
        <v>2400</v>
      </c>
      <c r="D41479" s="5">
        <v>217200</v>
      </c>
      <c r="F41479" s="6"/>
      <c r="G41479" s="6"/>
      <c r="H41479" s="6"/>
      <c r="I41479" s="6"/>
    </row>
    <row r="41480" spans="1:9" x14ac:dyDescent="0.25">
      <c r="A41480" s="5" t="s">
        <v>3</v>
      </c>
      <c r="B41480" s="10">
        <v>44250</v>
      </c>
      <c r="C41480" s="5">
        <v>100</v>
      </c>
      <c r="D41480" s="5">
        <v>208095</v>
      </c>
      <c r="F41480" s="6"/>
      <c r="G41480" s="6"/>
      <c r="H41480" s="6"/>
      <c r="I41480" s="6"/>
    </row>
    <row r="41481" spans="1:9" x14ac:dyDescent="0.25">
      <c r="A41481" s="5" t="s">
        <v>3</v>
      </c>
      <c r="B41481" s="10">
        <v>44250</v>
      </c>
      <c r="C41481" s="5">
        <v>200</v>
      </c>
      <c r="D41481" s="5">
        <v>203814</v>
      </c>
      <c r="F41481" s="6"/>
      <c r="G41481" s="6"/>
      <c r="H41481" s="6"/>
      <c r="I41481" s="6"/>
    </row>
    <row r="41482" spans="1:9" x14ac:dyDescent="0.25">
      <c r="A41482" s="5" t="s">
        <v>3</v>
      </c>
      <c r="B41482" s="10">
        <v>44250</v>
      </c>
      <c r="C41482" s="5">
        <v>300</v>
      </c>
      <c r="D41482" s="5">
        <v>199577</v>
      </c>
      <c r="F41482" s="6"/>
      <c r="G41482" s="6"/>
      <c r="H41482" s="6"/>
      <c r="I41482" s="6"/>
    </row>
    <row r="41483" spans="1:9" x14ac:dyDescent="0.25">
      <c r="A41483" s="5" t="s">
        <v>3</v>
      </c>
      <c r="B41483" s="10">
        <v>44250</v>
      </c>
      <c r="C41483" s="5">
        <v>400</v>
      </c>
      <c r="D41483" s="5">
        <v>195608</v>
      </c>
      <c r="F41483" s="6"/>
      <c r="G41483" s="6"/>
      <c r="H41483" s="6"/>
      <c r="I41483" s="6"/>
    </row>
    <row r="41484" spans="1:9" x14ac:dyDescent="0.25">
      <c r="A41484" s="5" t="s">
        <v>3</v>
      </c>
      <c r="B41484" s="10">
        <v>44250</v>
      </c>
      <c r="C41484" s="5">
        <v>500</v>
      </c>
      <c r="D41484" s="5">
        <v>202484</v>
      </c>
      <c r="F41484" s="6"/>
      <c r="G41484" s="6"/>
      <c r="H41484" s="6"/>
      <c r="I41484" s="6"/>
    </row>
    <row r="41485" spans="1:9" x14ac:dyDescent="0.25">
      <c r="A41485" s="5" t="s">
        <v>3</v>
      </c>
      <c r="B41485" s="10">
        <v>44250</v>
      </c>
      <c r="C41485" s="5">
        <v>600</v>
      </c>
      <c r="D41485" s="5">
        <v>208157</v>
      </c>
      <c r="F41485" s="6"/>
      <c r="G41485" s="6"/>
      <c r="H41485" s="6"/>
      <c r="I41485" s="6"/>
    </row>
    <row r="41486" spans="1:9" x14ac:dyDescent="0.25">
      <c r="A41486" s="5" t="s">
        <v>3</v>
      </c>
      <c r="B41486" s="10">
        <v>44250</v>
      </c>
      <c r="C41486" s="5">
        <v>700</v>
      </c>
      <c r="D41486" s="5">
        <v>235196</v>
      </c>
      <c r="F41486" s="6"/>
      <c r="G41486" s="6"/>
      <c r="H41486" s="6"/>
      <c r="I41486" s="6"/>
    </row>
    <row r="41487" spans="1:9" x14ac:dyDescent="0.25">
      <c r="A41487" s="5" t="s">
        <v>3</v>
      </c>
      <c r="B41487" s="10">
        <v>44250</v>
      </c>
      <c r="C41487" s="5">
        <v>800</v>
      </c>
      <c r="D41487" s="5">
        <v>227133</v>
      </c>
      <c r="F41487" s="6"/>
      <c r="G41487" s="6"/>
      <c r="H41487" s="6"/>
      <c r="I41487" s="6"/>
    </row>
    <row r="41488" spans="1:9" x14ac:dyDescent="0.25">
      <c r="A41488" s="5" t="s">
        <v>3</v>
      </c>
      <c r="B41488" s="10">
        <v>44250</v>
      </c>
      <c r="C41488" s="5">
        <v>900</v>
      </c>
      <c r="D41488" s="5">
        <v>218740</v>
      </c>
      <c r="F41488" s="6"/>
      <c r="G41488" s="6"/>
      <c r="H41488" s="6"/>
      <c r="I41488" s="6"/>
    </row>
    <row r="41489" spans="1:9" x14ac:dyDescent="0.25">
      <c r="A41489" s="5" t="s">
        <v>3</v>
      </c>
      <c r="B41489" s="10">
        <v>44250</v>
      </c>
      <c r="C41489" s="5">
        <v>1000</v>
      </c>
      <c r="D41489" s="5">
        <v>214553</v>
      </c>
      <c r="F41489" s="6"/>
      <c r="G41489" s="6"/>
      <c r="H41489" s="6"/>
      <c r="I41489" s="6"/>
    </row>
    <row r="41490" spans="1:9" x14ac:dyDescent="0.25">
      <c r="A41490" s="5" t="s">
        <v>3</v>
      </c>
      <c r="B41490" s="10">
        <v>44250</v>
      </c>
      <c r="C41490" s="5">
        <v>1100</v>
      </c>
      <c r="D41490" s="5">
        <v>200194</v>
      </c>
      <c r="F41490" s="6"/>
      <c r="G41490" s="6"/>
      <c r="H41490" s="6"/>
      <c r="I41490" s="6"/>
    </row>
    <row r="41491" spans="1:9" x14ac:dyDescent="0.25">
      <c r="A41491" s="5" t="s">
        <v>3</v>
      </c>
      <c r="B41491" s="10">
        <v>44250</v>
      </c>
      <c r="C41491" s="5">
        <v>1200</v>
      </c>
      <c r="D41491" s="5">
        <v>203759</v>
      </c>
      <c r="F41491" s="6"/>
      <c r="G41491" s="6"/>
      <c r="H41491" s="6"/>
      <c r="I41491" s="6"/>
    </row>
    <row r="41492" spans="1:9" x14ac:dyDescent="0.25">
      <c r="A41492" s="5" t="s">
        <v>3</v>
      </c>
      <c r="B41492" s="10">
        <v>44250</v>
      </c>
      <c r="C41492" s="5">
        <v>1300</v>
      </c>
      <c r="D41492" s="5">
        <v>196467</v>
      </c>
      <c r="F41492" s="6"/>
      <c r="G41492" s="6"/>
      <c r="H41492" s="6"/>
      <c r="I41492" s="6"/>
    </row>
    <row r="41493" spans="1:9" x14ac:dyDescent="0.25">
      <c r="A41493" s="5" t="s">
        <v>3</v>
      </c>
      <c r="B41493" s="10">
        <v>44250</v>
      </c>
      <c r="C41493" s="5">
        <v>1400</v>
      </c>
      <c r="D41493" s="5">
        <v>195125</v>
      </c>
      <c r="F41493" s="6"/>
      <c r="G41493" s="6"/>
      <c r="H41493" s="6"/>
      <c r="I41493" s="6"/>
    </row>
    <row r="41494" spans="1:9" x14ac:dyDescent="0.25">
      <c r="A41494" s="5" t="s">
        <v>3</v>
      </c>
      <c r="B41494" s="10">
        <v>44250</v>
      </c>
      <c r="C41494" s="5">
        <v>1500</v>
      </c>
      <c r="D41494" s="5">
        <v>183287</v>
      </c>
      <c r="F41494" s="6"/>
      <c r="G41494" s="6"/>
      <c r="H41494" s="6"/>
      <c r="I41494" s="6"/>
    </row>
    <row r="41495" spans="1:9" x14ac:dyDescent="0.25">
      <c r="A41495" s="5" t="s">
        <v>3</v>
      </c>
      <c r="B41495" s="10">
        <v>44250</v>
      </c>
      <c r="C41495" s="5">
        <v>1600</v>
      </c>
      <c r="D41495" s="5">
        <v>172790</v>
      </c>
      <c r="F41495" s="6"/>
      <c r="G41495" s="6"/>
      <c r="H41495" s="6"/>
      <c r="I41495" s="6"/>
    </row>
    <row r="41496" spans="1:9" x14ac:dyDescent="0.25">
      <c r="A41496" s="5" t="s">
        <v>3</v>
      </c>
      <c r="B41496" s="10">
        <v>44250</v>
      </c>
      <c r="C41496" s="5">
        <v>1700</v>
      </c>
      <c r="D41496" s="5">
        <v>188475</v>
      </c>
      <c r="F41496" s="6"/>
      <c r="G41496" s="6"/>
      <c r="H41496" s="6"/>
      <c r="I41496" s="6"/>
    </row>
    <row r="41497" spans="1:9" x14ac:dyDescent="0.25">
      <c r="A41497" s="5" t="s">
        <v>3</v>
      </c>
      <c r="B41497" s="10">
        <v>44250</v>
      </c>
      <c r="C41497" s="5">
        <v>1800</v>
      </c>
      <c r="D41497" s="5">
        <v>209579</v>
      </c>
      <c r="F41497" s="6"/>
      <c r="G41497" s="6"/>
      <c r="H41497" s="6"/>
      <c r="I41497" s="6"/>
    </row>
    <row r="41498" spans="1:9" x14ac:dyDescent="0.25">
      <c r="A41498" s="5" t="s">
        <v>3</v>
      </c>
      <c r="B41498" s="10">
        <v>44250</v>
      </c>
      <c r="C41498" s="5">
        <v>1900</v>
      </c>
      <c r="D41498" s="5">
        <v>224312</v>
      </c>
      <c r="F41498" s="6"/>
      <c r="G41498" s="6"/>
      <c r="H41498" s="6"/>
      <c r="I41498" s="6"/>
    </row>
    <row r="41499" spans="1:9" x14ac:dyDescent="0.25">
      <c r="A41499" s="5" t="s">
        <v>3</v>
      </c>
      <c r="B41499" s="10">
        <v>44250</v>
      </c>
      <c r="C41499" s="5">
        <v>2000</v>
      </c>
      <c r="D41499" s="5">
        <v>241070</v>
      </c>
      <c r="F41499" s="6"/>
      <c r="G41499" s="6"/>
      <c r="H41499" s="6"/>
      <c r="I41499" s="6"/>
    </row>
    <row r="41500" spans="1:9" x14ac:dyDescent="0.25">
      <c r="A41500" s="5" t="s">
        <v>3</v>
      </c>
      <c r="B41500" s="10">
        <v>44250</v>
      </c>
      <c r="C41500" s="5">
        <v>2100</v>
      </c>
      <c r="D41500" s="5">
        <v>245239</v>
      </c>
      <c r="F41500" s="6"/>
      <c r="G41500" s="6"/>
      <c r="H41500" s="6"/>
      <c r="I41500" s="6"/>
    </row>
    <row r="41501" spans="1:9" x14ac:dyDescent="0.25">
      <c r="A41501" s="5" t="s">
        <v>3</v>
      </c>
      <c r="B41501" s="10">
        <v>44250</v>
      </c>
      <c r="C41501" s="5">
        <v>2200</v>
      </c>
      <c r="D41501" s="5">
        <v>236308</v>
      </c>
      <c r="F41501" s="6"/>
      <c r="G41501" s="6"/>
      <c r="H41501" s="6"/>
      <c r="I41501" s="6"/>
    </row>
    <row r="41502" spans="1:9" x14ac:dyDescent="0.25">
      <c r="A41502" s="5" t="s">
        <v>3</v>
      </c>
      <c r="B41502" s="10">
        <v>44250</v>
      </c>
      <c r="C41502" s="5">
        <v>2300</v>
      </c>
      <c r="D41502" s="5">
        <v>224695</v>
      </c>
      <c r="F41502" s="6"/>
      <c r="G41502" s="6"/>
      <c r="H41502" s="6"/>
      <c r="I41502" s="6"/>
    </row>
    <row r="41503" spans="1:9" x14ac:dyDescent="0.25">
      <c r="A41503" s="5" t="s">
        <v>3</v>
      </c>
      <c r="B41503" s="10">
        <v>44250</v>
      </c>
      <c r="C41503" s="5">
        <v>2400</v>
      </c>
      <c r="D41503" s="5">
        <v>205158</v>
      </c>
      <c r="F41503" s="6"/>
      <c r="G41503" s="6"/>
      <c r="H41503" s="6"/>
      <c r="I41503" s="6"/>
    </row>
    <row r="41504" spans="1:9" x14ac:dyDescent="0.25">
      <c r="A41504" s="5" t="s">
        <v>3</v>
      </c>
      <c r="B41504" s="10">
        <v>44251</v>
      </c>
      <c r="C41504" s="5">
        <v>100</v>
      </c>
      <c r="D41504" s="5">
        <v>205650</v>
      </c>
      <c r="F41504" s="6"/>
      <c r="G41504" s="6"/>
      <c r="H41504" s="6"/>
      <c r="I41504" s="6"/>
    </row>
    <row r="41505" spans="1:9" x14ac:dyDescent="0.25">
      <c r="A41505" s="5" t="s">
        <v>3</v>
      </c>
      <c r="B41505" s="10">
        <v>44251</v>
      </c>
      <c r="C41505" s="5">
        <v>200</v>
      </c>
      <c r="D41505" s="5">
        <v>198465</v>
      </c>
      <c r="F41505" s="6"/>
      <c r="G41505" s="6"/>
      <c r="H41505" s="6"/>
      <c r="I41505" s="6"/>
    </row>
    <row r="41506" spans="1:9" x14ac:dyDescent="0.25">
      <c r="A41506" s="5" t="s">
        <v>3</v>
      </c>
      <c r="B41506" s="10">
        <v>44251</v>
      </c>
      <c r="C41506" s="5">
        <v>300</v>
      </c>
      <c r="D41506" s="5">
        <v>196153</v>
      </c>
      <c r="F41506" s="6"/>
      <c r="G41506" s="6"/>
      <c r="H41506" s="6"/>
      <c r="I41506" s="6"/>
    </row>
    <row r="41507" spans="1:9" x14ac:dyDescent="0.25">
      <c r="A41507" s="5" t="s">
        <v>3</v>
      </c>
      <c r="B41507" s="10">
        <v>44251</v>
      </c>
      <c r="C41507" s="5">
        <v>400</v>
      </c>
      <c r="D41507" s="5">
        <v>195132</v>
      </c>
      <c r="F41507" s="6"/>
      <c r="G41507" s="6"/>
      <c r="H41507" s="6"/>
      <c r="I41507" s="6"/>
    </row>
    <row r="41508" spans="1:9" x14ac:dyDescent="0.25">
      <c r="A41508" s="5" t="s">
        <v>3</v>
      </c>
      <c r="B41508" s="10">
        <v>44251</v>
      </c>
      <c r="C41508" s="5">
        <v>500</v>
      </c>
      <c r="D41508" s="5">
        <v>201612</v>
      </c>
      <c r="F41508" s="6"/>
      <c r="G41508" s="6"/>
      <c r="H41508" s="6"/>
      <c r="I41508" s="6"/>
    </row>
    <row r="41509" spans="1:9" x14ac:dyDescent="0.25">
      <c r="A41509" s="5" t="s">
        <v>3</v>
      </c>
      <c r="B41509" s="10">
        <v>44251</v>
      </c>
      <c r="C41509" s="5">
        <v>600</v>
      </c>
      <c r="D41509" s="5">
        <v>215462</v>
      </c>
      <c r="F41509" s="6"/>
      <c r="G41509" s="6"/>
      <c r="H41509" s="6"/>
      <c r="I41509" s="6"/>
    </row>
    <row r="41510" spans="1:9" x14ac:dyDescent="0.25">
      <c r="A41510" s="5" t="s">
        <v>3</v>
      </c>
      <c r="B41510" s="10">
        <v>44251</v>
      </c>
      <c r="C41510" s="5">
        <v>700</v>
      </c>
      <c r="D41510" s="5">
        <v>233993</v>
      </c>
      <c r="F41510" s="6"/>
      <c r="G41510" s="6"/>
      <c r="H41510" s="6"/>
      <c r="I41510" s="6"/>
    </row>
    <row r="41511" spans="1:9" x14ac:dyDescent="0.25">
      <c r="A41511" s="5" t="s">
        <v>3</v>
      </c>
      <c r="B41511" s="10">
        <v>44251</v>
      </c>
      <c r="C41511" s="5">
        <v>800</v>
      </c>
      <c r="D41511" s="5">
        <v>246865</v>
      </c>
      <c r="F41511" s="6"/>
      <c r="G41511" s="6"/>
      <c r="H41511" s="6"/>
      <c r="I41511" s="6"/>
    </row>
    <row r="41512" spans="1:9" x14ac:dyDescent="0.25">
      <c r="A41512" s="5" t="s">
        <v>3</v>
      </c>
      <c r="B41512" s="10">
        <v>44251</v>
      </c>
      <c r="C41512" s="5">
        <v>900</v>
      </c>
      <c r="D41512" s="5">
        <v>228597</v>
      </c>
      <c r="F41512" s="6"/>
      <c r="G41512" s="6"/>
      <c r="H41512" s="6"/>
      <c r="I41512" s="6"/>
    </row>
    <row r="41513" spans="1:9" x14ac:dyDescent="0.25">
      <c r="A41513" s="5" t="s">
        <v>3</v>
      </c>
      <c r="B41513" s="10">
        <v>44251</v>
      </c>
      <c r="C41513" s="5">
        <v>1000</v>
      </c>
      <c r="D41513" s="5">
        <v>220956</v>
      </c>
      <c r="F41513" s="6"/>
      <c r="G41513" s="6"/>
      <c r="H41513" s="6"/>
      <c r="I41513" s="6"/>
    </row>
    <row r="41514" spans="1:9" x14ac:dyDescent="0.25">
      <c r="A41514" s="5" t="s">
        <v>3</v>
      </c>
      <c r="B41514" s="10">
        <v>44251</v>
      </c>
      <c r="C41514" s="5">
        <v>1100</v>
      </c>
      <c r="D41514" s="5">
        <v>196279</v>
      </c>
      <c r="F41514" s="6"/>
      <c r="G41514" s="6"/>
      <c r="H41514" s="6"/>
      <c r="I41514" s="6"/>
    </row>
    <row r="41515" spans="1:9" x14ac:dyDescent="0.25">
      <c r="A41515" s="5" t="s">
        <v>3</v>
      </c>
      <c r="B41515" s="10">
        <v>44251</v>
      </c>
      <c r="C41515" s="5">
        <v>1200</v>
      </c>
      <c r="D41515" s="5">
        <v>184809</v>
      </c>
      <c r="F41515" s="6"/>
      <c r="G41515" s="6"/>
      <c r="H41515" s="6"/>
      <c r="I41515" s="6"/>
    </row>
    <row r="41516" spans="1:9" x14ac:dyDescent="0.25">
      <c r="A41516" s="5" t="s">
        <v>3</v>
      </c>
      <c r="B41516" s="10">
        <v>44251</v>
      </c>
      <c r="C41516" s="5">
        <v>1300</v>
      </c>
      <c r="D41516" s="5">
        <v>177371</v>
      </c>
      <c r="F41516" s="6"/>
      <c r="G41516" s="6"/>
      <c r="H41516" s="6"/>
      <c r="I41516" s="6"/>
    </row>
    <row r="41517" spans="1:9" x14ac:dyDescent="0.25">
      <c r="A41517" s="5" t="s">
        <v>3</v>
      </c>
      <c r="B41517" s="10">
        <v>44251</v>
      </c>
      <c r="C41517" s="5">
        <v>1400</v>
      </c>
      <c r="D41517" s="5">
        <v>165422</v>
      </c>
      <c r="F41517" s="6"/>
      <c r="G41517" s="6"/>
      <c r="H41517" s="6"/>
      <c r="I41517" s="6"/>
    </row>
    <row r="41518" spans="1:9" x14ac:dyDescent="0.25">
      <c r="A41518" s="5" t="s">
        <v>3</v>
      </c>
      <c r="B41518" s="10">
        <v>44251</v>
      </c>
      <c r="C41518" s="5">
        <v>1500</v>
      </c>
      <c r="D41518" s="5">
        <v>163212</v>
      </c>
      <c r="F41518" s="6"/>
      <c r="G41518" s="6"/>
      <c r="H41518" s="6"/>
      <c r="I41518" s="6"/>
    </row>
    <row r="41519" spans="1:9" x14ac:dyDescent="0.25">
      <c r="A41519" s="5" t="s">
        <v>3</v>
      </c>
      <c r="B41519" s="10">
        <v>44251</v>
      </c>
      <c r="C41519" s="5">
        <v>1600</v>
      </c>
      <c r="D41519" s="5">
        <v>176415</v>
      </c>
      <c r="F41519" s="6"/>
      <c r="G41519" s="6"/>
      <c r="H41519" s="6"/>
      <c r="I41519" s="6"/>
    </row>
    <row r="41520" spans="1:9" x14ac:dyDescent="0.25">
      <c r="A41520" s="5" t="s">
        <v>3</v>
      </c>
      <c r="B41520" s="10">
        <v>44251</v>
      </c>
      <c r="C41520" s="5">
        <v>1700</v>
      </c>
      <c r="D41520" s="5">
        <v>193838</v>
      </c>
      <c r="F41520" s="6"/>
      <c r="G41520" s="6"/>
      <c r="H41520" s="6"/>
      <c r="I41520" s="6"/>
    </row>
    <row r="41521" spans="1:9" x14ac:dyDescent="0.25">
      <c r="A41521" s="5" t="s">
        <v>3</v>
      </c>
      <c r="B41521" s="10">
        <v>44251</v>
      </c>
      <c r="C41521" s="5">
        <v>1800</v>
      </c>
      <c r="D41521" s="5">
        <v>209687</v>
      </c>
      <c r="F41521" s="6"/>
      <c r="G41521" s="6"/>
      <c r="H41521" s="6"/>
      <c r="I41521" s="6"/>
    </row>
    <row r="41522" spans="1:9" x14ac:dyDescent="0.25">
      <c r="A41522" s="5" t="s">
        <v>3</v>
      </c>
      <c r="B41522" s="10">
        <v>44251</v>
      </c>
      <c r="C41522" s="5">
        <v>1900</v>
      </c>
      <c r="D41522" s="5">
        <v>223084</v>
      </c>
      <c r="F41522" s="6"/>
      <c r="G41522" s="6"/>
      <c r="H41522" s="6"/>
      <c r="I41522" s="6"/>
    </row>
    <row r="41523" spans="1:9" x14ac:dyDescent="0.25">
      <c r="A41523" s="5" t="s">
        <v>3</v>
      </c>
      <c r="B41523" s="10">
        <v>44251</v>
      </c>
      <c r="C41523" s="5">
        <v>2000</v>
      </c>
      <c r="D41523" s="5">
        <v>227710</v>
      </c>
      <c r="F41523" s="6"/>
      <c r="G41523" s="6"/>
      <c r="H41523" s="6"/>
      <c r="I41523" s="6"/>
    </row>
    <row r="41524" spans="1:9" x14ac:dyDescent="0.25">
      <c r="A41524" s="5" t="s">
        <v>3</v>
      </c>
      <c r="B41524" s="10">
        <v>44251</v>
      </c>
      <c r="C41524" s="5">
        <v>2100</v>
      </c>
      <c r="D41524" s="5">
        <v>227051</v>
      </c>
      <c r="F41524" s="6"/>
      <c r="G41524" s="6"/>
      <c r="H41524" s="6"/>
      <c r="I41524" s="6"/>
    </row>
    <row r="41525" spans="1:9" x14ac:dyDescent="0.25">
      <c r="A41525" s="5" t="s">
        <v>3</v>
      </c>
      <c r="B41525" s="10">
        <v>44251</v>
      </c>
      <c r="C41525" s="5">
        <v>2200</v>
      </c>
      <c r="D41525" s="5">
        <v>222802</v>
      </c>
      <c r="F41525" s="6"/>
      <c r="G41525" s="6"/>
      <c r="H41525" s="6"/>
      <c r="I41525" s="6"/>
    </row>
    <row r="41526" spans="1:9" x14ac:dyDescent="0.25">
      <c r="A41526" s="5" t="s">
        <v>3</v>
      </c>
      <c r="B41526" s="10">
        <v>44251</v>
      </c>
      <c r="C41526" s="5">
        <v>2300</v>
      </c>
      <c r="D41526" s="5">
        <v>199478</v>
      </c>
      <c r="F41526" s="6"/>
      <c r="G41526" s="6"/>
      <c r="H41526" s="6"/>
      <c r="I41526" s="6"/>
    </row>
    <row r="41527" spans="1:9" x14ac:dyDescent="0.25">
      <c r="A41527" s="5" t="s">
        <v>3</v>
      </c>
      <c r="B41527" s="10">
        <v>44251</v>
      </c>
      <c r="C41527" s="5">
        <v>2400</v>
      </c>
      <c r="D41527" s="5">
        <v>187338</v>
      </c>
      <c r="F41527" s="6"/>
      <c r="G41527" s="6"/>
      <c r="H41527" s="6"/>
      <c r="I41527" s="6"/>
    </row>
    <row r="41528" spans="1:9" x14ac:dyDescent="0.25">
      <c r="A41528" s="5" t="s">
        <v>3</v>
      </c>
      <c r="B41528" s="10">
        <v>44252</v>
      </c>
      <c r="C41528" s="5">
        <v>100</v>
      </c>
      <c r="D41528" s="5">
        <v>176112</v>
      </c>
      <c r="F41528" s="6"/>
      <c r="G41528" s="6"/>
      <c r="H41528" s="6"/>
      <c r="I41528" s="6"/>
    </row>
    <row r="41529" spans="1:9" x14ac:dyDescent="0.25">
      <c r="A41529" s="5" t="s">
        <v>3</v>
      </c>
      <c r="B41529" s="10">
        <v>44252</v>
      </c>
      <c r="C41529" s="5">
        <v>200</v>
      </c>
      <c r="D41529" s="5">
        <v>179051</v>
      </c>
      <c r="F41529" s="6"/>
      <c r="G41529" s="6"/>
      <c r="H41529" s="6"/>
      <c r="I41529" s="6"/>
    </row>
    <row r="41530" spans="1:9" x14ac:dyDescent="0.25">
      <c r="A41530" s="5" t="s">
        <v>3</v>
      </c>
      <c r="B41530" s="10">
        <v>44252</v>
      </c>
      <c r="C41530" s="5">
        <v>300</v>
      </c>
      <c r="D41530" s="5">
        <v>175201</v>
      </c>
      <c r="F41530" s="6"/>
      <c r="G41530" s="6"/>
      <c r="H41530" s="6"/>
      <c r="I41530" s="6"/>
    </row>
    <row r="41531" spans="1:9" x14ac:dyDescent="0.25">
      <c r="A41531" s="5" t="s">
        <v>3</v>
      </c>
      <c r="B41531" s="10">
        <v>44252</v>
      </c>
      <c r="C41531" s="5">
        <v>400</v>
      </c>
      <c r="D41531" s="5">
        <v>173740</v>
      </c>
      <c r="F41531" s="6"/>
      <c r="G41531" s="6"/>
      <c r="H41531" s="6"/>
      <c r="I41531" s="6"/>
    </row>
    <row r="41532" spans="1:9" x14ac:dyDescent="0.25">
      <c r="A41532" s="5" t="s">
        <v>3</v>
      </c>
      <c r="B41532" s="10">
        <v>44252</v>
      </c>
      <c r="C41532" s="5">
        <v>500</v>
      </c>
      <c r="D41532" s="5">
        <v>189019</v>
      </c>
      <c r="F41532" s="6"/>
      <c r="G41532" s="6"/>
      <c r="H41532" s="6"/>
      <c r="I41532" s="6"/>
    </row>
    <row r="41533" spans="1:9" x14ac:dyDescent="0.25">
      <c r="A41533" s="5" t="s">
        <v>3</v>
      </c>
      <c r="B41533" s="10">
        <v>44252</v>
      </c>
      <c r="C41533" s="5">
        <v>600</v>
      </c>
      <c r="D41533" s="5">
        <v>204925</v>
      </c>
      <c r="F41533" s="6"/>
      <c r="G41533" s="6"/>
      <c r="H41533" s="6"/>
      <c r="I41533" s="6"/>
    </row>
    <row r="41534" spans="1:9" x14ac:dyDescent="0.25">
      <c r="A41534" s="5" t="s">
        <v>3</v>
      </c>
      <c r="B41534" s="10">
        <v>44252</v>
      </c>
      <c r="C41534" s="5">
        <v>700</v>
      </c>
      <c r="D41534" s="5">
        <v>229245</v>
      </c>
      <c r="F41534" s="6"/>
      <c r="G41534" s="6"/>
      <c r="H41534" s="6"/>
      <c r="I41534" s="6"/>
    </row>
    <row r="41535" spans="1:9" x14ac:dyDescent="0.25">
      <c r="A41535" s="5" t="s">
        <v>3</v>
      </c>
      <c r="B41535" s="10">
        <v>44252</v>
      </c>
      <c r="C41535" s="5">
        <v>800</v>
      </c>
      <c r="D41535" s="5">
        <v>234546</v>
      </c>
      <c r="F41535" s="6"/>
      <c r="G41535" s="6"/>
      <c r="H41535" s="6"/>
      <c r="I41535" s="6"/>
    </row>
    <row r="41536" spans="1:9" x14ac:dyDescent="0.25">
      <c r="A41536" s="5" t="s">
        <v>3</v>
      </c>
      <c r="B41536" s="10">
        <v>44252</v>
      </c>
      <c r="C41536" s="5">
        <v>900</v>
      </c>
      <c r="D41536" s="5">
        <v>228454</v>
      </c>
      <c r="F41536" s="6"/>
      <c r="G41536" s="6"/>
      <c r="H41536" s="6"/>
      <c r="I41536" s="6"/>
    </row>
    <row r="41537" spans="1:9" x14ac:dyDescent="0.25">
      <c r="A41537" s="5" t="s">
        <v>3</v>
      </c>
      <c r="B41537" s="10">
        <v>44252</v>
      </c>
      <c r="C41537" s="5">
        <v>1000</v>
      </c>
      <c r="D41537" s="5">
        <v>213415</v>
      </c>
      <c r="F41537" s="6"/>
      <c r="G41537" s="6"/>
      <c r="H41537" s="6"/>
      <c r="I41537" s="6"/>
    </row>
    <row r="41538" spans="1:9" x14ac:dyDescent="0.25">
      <c r="A41538" s="5" t="s">
        <v>3</v>
      </c>
      <c r="B41538" s="10">
        <v>44252</v>
      </c>
      <c r="C41538" s="5">
        <v>1100</v>
      </c>
      <c r="D41538" s="5">
        <v>202627</v>
      </c>
      <c r="F41538" s="6"/>
      <c r="G41538" s="6"/>
      <c r="H41538" s="6"/>
      <c r="I41538" s="6"/>
    </row>
    <row r="41539" spans="1:9" x14ac:dyDescent="0.25">
      <c r="A41539" s="5" t="s">
        <v>3</v>
      </c>
      <c r="B41539" s="10">
        <v>44252</v>
      </c>
      <c r="C41539" s="5">
        <v>1200</v>
      </c>
      <c r="D41539" s="5">
        <v>196216</v>
      </c>
      <c r="F41539" s="6"/>
      <c r="G41539" s="6"/>
      <c r="H41539" s="6"/>
      <c r="I41539" s="6"/>
    </row>
    <row r="41540" spans="1:9" x14ac:dyDescent="0.25">
      <c r="A41540" s="5" t="s">
        <v>3</v>
      </c>
      <c r="B41540" s="10">
        <v>44252</v>
      </c>
      <c r="C41540" s="5">
        <v>1300</v>
      </c>
      <c r="D41540" s="5">
        <v>190128</v>
      </c>
      <c r="F41540" s="6"/>
      <c r="G41540" s="6"/>
      <c r="H41540" s="6"/>
      <c r="I41540" s="6"/>
    </row>
    <row r="41541" spans="1:9" x14ac:dyDescent="0.25">
      <c r="A41541" s="5" t="s">
        <v>3</v>
      </c>
      <c r="B41541" s="10">
        <v>44252</v>
      </c>
      <c r="C41541" s="5">
        <v>1400</v>
      </c>
      <c r="D41541" s="5">
        <v>174913</v>
      </c>
      <c r="F41541" s="6"/>
      <c r="G41541" s="6"/>
      <c r="H41541" s="6"/>
      <c r="I41541" s="6"/>
    </row>
    <row r="41542" spans="1:9" x14ac:dyDescent="0.25">
      <c r="A41542" s="5" t="s">
        <v>3</v>
      </c>
      <c r="B41542" s="10">
        <v>44252</v>
      </c>
      <c r="C41542" s="5">
        <v>1500</v>
      </c>
      <c r="D41542" s="5">
        <v>170522</v>
      </c>
      <c r="F41542" s="6"/>
      <c r="G41542" s="6"/>
      <c r="H41542" s="6"/>
      <c r="I41542" s="6"/>
    </row>
    <row r="41543" spans="1:9" x14ac:dyDescent="0.25">
      <c r="A41543" s="5" t="s">
        <v>3</v>
      </c>
      <c r="B41543" s="10">
        <v>44252</v>
      </c>
      <c r="C41543" s="5">
        <v>1600</v>
      </c>
      <c r="D41543" s="5">
        <v>163106</v>
      </c>
      <c r="F41543" s="6"/>
      <c r="G41543" s="6"/>
      <c r="H41543" s="6"/>
      <c r="I41543" s="6"/>
    </row>
    <row r="41544" spans="1:9" x14ac:dyDescent="0.25">
      <c r="A41544" s="5" t="s">
        <v>3</v>
      </c>
      <c r="B41544" s="10">
        <v>44252</v>
      </c>
      <c r="C41544" s="5">
        <v>1700</v>
      </c>
      <c r="D41544" s="5">
        <v>182092</v>
      </c>
      <c r="F41544" s="6"/>
      <c r="G41544" s="6"/>
      <c r="H41544" s="6"/>
      <c r="I41544" s="6"/>
    </row>
    <row r="41545" spans="1:9" x14ac:dyDescent="0.25">
      <c r="A41545" s="5" t="s">
        <v>3</v>
      </c>
      <c r="B41545" s="10">
        <v>44252</v>
      </c>
      <c r="C41545" s="5">
        <v>1800</v>
      </c>
      <c r="D41545" s="5">
        <v>197950</v>
      </c>
      <c r="F41545" s="6"/>
      <c r="G41545" s="6"/>
      <c r="H41545" s="6"/>
      <c r="I41545" s="6"/>
    </row>
    <row r="41546" spans="1:9" x14ac:dyDescent="0.25">
      <c r="A41546" s="5" t="s">
        <v>3</v>
      </c>
      <c r="B41546" s="10">
        <v>44252</v>
      </c>
      <c r="C41546" s="5">
        <v>1900</v>
      </c>
      <c r="D41546" s="5">
        <v>234473</v>
      </c>
      <c r="F41546" s="6"/>
      <c r="G41546" s="6"/>
      <c r="H41546" s="6"/>
      <c r="I41546" s="6"/>
    </row>
    <row r="41547" spans="1:9" x14ac:dyDescent="0.25">
      <c r="A41547" s="5" t="s">
        <v>3</v>
      </c>
      <c r="B41547" s="10">
        <v>44252</v>
      </c>
      <c r="C41547" s="5">
        <v>2000</v>
      </c>
      <c r="D41547" s="5">
        <v>246008</v>
      </c>
      <c r="F41547" s="6"/>
      <c r="G41547" s="6"/>
      <c r="H41547" s="6"/>
      <c r="I41547" s="6"/>
    </row>
    <row r="41548" spans="1:9" x14ac:dyDescent="0.25">
      <c r="A41548" s="5" t="s">
        <v>3</v>
      </c>
      <c r="B41548" s="10">
        <v>44252</v>
      </c>
      <c r="C41548" s="5">
        <v>2100</v>
      </c>
      <c r="D41548" s="5">
        <v>253691</v>
      </c>
      <c r="F41548" s="6"/>
      <c r="G41548" s="6"/>
      <c r="H41548" s="6"/>
      <c r="I41548" s="6"/>
    </row>
    <row r="41549" spans="1:9" x14ac:dyDescent="0.25">
      <c r="A41549" s="5" t="s">
        <v>3</v>
      </c>
      <c r="B41549" s="10">
        <v>44252</v>
      </c>
      <c r="C41549" s="5">
        <v>2200</v>
      </c>
      <c r="D41549" s="5">
        <v>240180</v>
      </c>
      <c r="F41549" s="6"/>
      <c r="G41549" s="6"/>
      <c r="H41549" s="6"/>
      <c r="I41549" s="6"/>
    </row>
    <row r="41550" spans="1:9" x14ac:dyDescent="0.25">
      <c r="A41550" s="5" t="s">
        <v>3</v>
      </c>
      <c r="B41550" s="10">
        <v>44252</v>
      </c>
      <c r="C41550" s="5">
        <v>2300</v>
      </c>
      <c r="D41550" s="5">
        <v>216611</v>
      </c>
      <c r="F41550" s="6"/>
      <c r="G41550" s="6"/>
      <c r="H41550" s="6"/>
      <c r="I41550" s="6"/>
    </row>
    <row r="41551" spans="1:9" x14ac:dyDescent="0.25">
      <c r="A41551" s="5" t="s">
        <v>3</v>
      </c>
      <c r="B41551" s="10">
        <v>44252</v>
      </c>
      <c r="C41551" s="5">
        <v>2400</v>
      </c>
      <c r="D41551" s="5">
        <v>203844</v>
      </c>
      <c r="F41551" s="6"/>
      <c r="G41551" s="6"/>
      <c r="H41551" s="6"/>
      <c r="I41551" s="6"/>
    </row>
    <row r="41552" spans="1:9" x14ac:dyDescent="0.25">
      <c r="A41552" s="5" t="s">
        <v>3</v>
      </c>
      <c r="B41552" s="10">
        <v>44253</v>
      </c>
      <c r="C41552" s="5">
        <v>100</v>
      </c>
      <c r="D41552" s="5">
        <v>196116</v>
      </c>
      <c r="F41552" s="6"/>
      <c r="G41552" s="6"/>
      <c r="H41552" s="6"/>
      <c r="I41552" s="6"/>
    </row>
    <row r="41553" spans="1:9" x14ac:dyDescent="0.25">
      <c r="A41553" s="5" t="s">
        <v>3</v>
      </c>
      <c r="B41553" s="10">
        <v>44253</v>
      </c>
      <c r="C41553" s="5">
        <v>200</v>
      </c>
      <c r="D41553" s="5">
        <v>188249</v>
      </c>
      <c r="F41553" s="6"/>
      <c r="G41553" s="6"/>
      <c r="H41553" s="6"/>
      <c r="I41553" s="6"/>
    </row>
    <row r="41554" spans="1:9" x14ac:dyDescent="0.25">
      <c r="A41554" s="5" t="s">
        <v>3</v>
      </c>
      <c r="B41554" s="10">
        <v>44253</v>
      </c>
      <c r="C41554" s="5">
        <v>300</v>
      </c>
      <c r="D41554" s="5">
        <v>189021</v>
      </c>
      <c r="F41554" s="6"/>
      <c r="G41554" s="6"/>
      <c r="H41554" s="6"/>
      <c r="I41554" s="6"/>
    </row>
    <row r="41555" spans="1:9" x14ac:dyDescent="0.25">
      <c r="A41555" s="5" t="s">
        <v>3</v>
      </c>
      <c r="B41555" s="10">
        <v>44253</v>
      </c>
      <c r="C41555" s="5">
        <v>400</v>
      </c>
      <c r="D41555" s="5">
        <v>193003</v>
      </c>
      <c r="F41555" s="6"/>
      <c r="G41555" s="6"/>
      <c r="H41555" s="6"/>
      <c r="I41555" s="6"/>
    </row>
    <row r="41556" spans="1:9" x14ac:dyDescent="0.25">
      <c r="A41556" s="5" t="s">
        <v>3</v>
      </c>
      <c r="B41556" s="10">
        <v>44253</v>
      </c>
      <c r="C41556" s="5">
        <v>500</v>
      </c>
      <c r="D41556" s="5">
        <v>203746</v>
      </c>
      <c r="F41556" s="6"/>
      <c r="G41556" s="6"/>
      <c r="H41556" s="6"/>
      <c r="I41556" s="6"/>
    </row>
    <row r="41557" spans="1:9" x14ac:dyDescent="0.25">
      <c r="A41557" s="5" t="s">
        <v>3</v>
      </c>
      <c r="B41557" s="10">
        <v>44253</v>
      </c>
      <c r="C41557" s="5">
        <v>600</v>
      </c>
      <c r="D41557" s="5">
        <v>220216</v>
      </c>
      <c r="F41557" s="6"/>
      <c r="G41557" s="6"/>
      <c r="H41557" s="6"/>
      <c r="I41557" s="6"/>
    </row>
    <row r="41558" spans="1:9" x14ac:dyDescent="0.25">
      <c r="A41558" s="5" t="s">
        <v>3</v>
      </c>
      <c r="B41558" s="10">
        <v>44253</v>
      </c>
      <c r="C41558" s="5">
        <v>700</v>
      </c>
      <c r="D41558" s="5">
        <v>239062</v>
      </c>
      <c r="F41558" s="6"/>
      <c r="G41558" s="6"/>
      <c r="H41558" s="6"/>
      <c r="I41558" s="6"/>
    </row>
    <row r="41559" spans="1:9" x14ac:dyDescent="0.25">
      <c r="A41559" s="5" t="s">
        <v>3</v>
      </c>
      <c r="B41559" s="10">
        <v>44253</v>
      </c>
      <c r="C41559" s="5">
        <v>800</v>
      </c>
      <c r="D41559" s="5">
        <v>262912</v>
      </c>
      <c r="F41559" s="6"/>
      <c r="G41559" s="6"/>
      <c r="H41559" s="6"/>
      <c r="I41559" s="6"/>
    </row>
    <row r="41560" spans="1:9" x14ac:dyDescent="0.25">
      <c r="A41560" s="5" t="s">
        <v>3</v>
      </c>
      <c r="B41560" s="10">
        <v>44253</v>
      </c>
      <c r="C41560" s="5">
        <v>900</v>
      </c>
      <c r="D41560" s="5">
        <v>255542</v>
      </c>
      <c r="F41560" s="6"/>
      <c r="G41560" s="6"/>
      <c r="H41560" s="6"/>
      <c r="I41560" s="6"/>
    </row>
    <row r="41561" spans="1:9" x14ac:dyDescent="0.25">
      <c r="A41561" s="5" t="s">
        <v>3</v>
      </c>
      <c r="B41561" s="10">
        <v>44253</v>
      </c>
      <c r="C41561" s="5">
        <v>1000</v>
      </c>
      <c r="D41561" s="5">
        <v>246793</v>
      </c>
      <c r="F41561" s="6"/>
      <c r="G41561" s="6"/>
      <c r="H41561" s="6"/>
      <c r="I41561" s="6"/>
    </row>
    <row r="41562" spans="1:9" x14ac:dyDescent="0.25">
      <c r="A41562" s="5" t="s">
        <v>3</v>
      </c>
      <c r="B41562" s="10">
        <v>44253</v>
      </c>
      <c r="C41562" s="5">
        <v>1100</v>
      </c>
      <c r="D41562" s="5">
        <v>228214</v>
      </c>
      <c r="F41562" s="6"/>
      <c r="G41562" s="6"/>
      <c r="H41562" s="6"/>
      <c r="I41562" s="6"/>
    </row>
    <row r="41563" spans="1:9" x14ac:dyDescent="0.25">
      <c r="A41563" s="5" t="s">
        <v>3</v>
      </c>
      <c r="B41563" s="10">
        <v>44253</v>
      </c>
      <c r="C41563" s="5">
        <v>1200</v>
      </c>
      <c r="D41563" s="5">
        <v>215633</v>
      </c>
      <c r="F41563" s="6"/>
      <c r="G41563" s="6"/>
      <c r="H41563" s="6"/>
      <c r="I41563" s="6"/>
    </row>
    <row r="41564" spans="1:9" x14ac:dyDescent="0.25">
      <c r="A41564" s="5" t="s">
        <v>3</v>
      </c>
      <c r="B41564" s="10">
        <v>44253</v>
      </c>
      <c r="C41564" s="5">
        <v>1300</v>
      </c>
      <c r="D41564" s="5">
        <v>209156</v>
      </c>
      <c r="F41564" s="6"/>
      <c r="G41564" s="6"/>
      <c r="H41564" s="6"/>
      <c r="I41564" s="6"/>
    </row>
    <row r="41565" spans="1:9" x14ac:dyDescent="0.25">
      <c r="A41565" s="5" t="s">
        <v>3</v>
      </c>
      <c r="B41565" s="10">
        <v>44253</v>
      </c>
      <c r="C41565" s="5">
        <v>1400</v>
      </c>
      <c r="D41565" s="5">
        <v>207439</v>
      </c>
      <c r="F41565" s="6"/>
      <c r="G41565" s="6"/>
      <c r="H41565" s="6"/>
      <c r="I41565" s="6"/>
    </row>
    <row r="41566" spans="1:9" x14ac:dyDescent="0.25">
      <c r="A41566" s="5" t="s">
        <v>3</v>
      </c>
      <c r="B41566" s="10">
        <v>44253</v>
      </c>
      <c r="C41566" s="5">
        <v>1500</v>
      </c>
      <c r="D41566" s="5">
        <v>206731</v>
      </c>
      <c r="F41566" s="6"/>
      <c r="G41566" s="6"/>
      <c r="H41566" s="6"/>
      <c r="I41566" s="6"/>
    </row>
    <row r="41567" spans="1:9" x14ac:dyDescent="0.25">
      <c r="A41567" s="5" t="s">
        <v>3</v>
      </c>
      <c r="B41567" s="10">
        <v>44253</v>
      </c>
      <c r="C41567" s="5">
        <v>1600</v>
      </c>
      <c r="D41567" s="5">
        <v>200218</v>
      </c>
      <c r="F41567" s="6"/>
      <c r="G41567" s="6"/>
      <c r="H41567" s="6"/>
      <c r="I41567" s="6"/>
    </row>
    <row r="41568" spans="1:9" x14ac:dyDescent="0.25">
      <c r="A41568" s="5" t="s">
        <v>3</v>
      </c>
      <c r="B41568" s="10">
        <v>44253</v>
      </c>
      <c r="C41568" s="5">
        <v>1700</v>
      </c>
      <c r="D41568" s="5">
        <v>209497</v>
      </c>
      <c r="F41568" s="6"/>
      <c r="G41568" s="6"/>
      <c r="H41568" s="6"/>
      <c r="I41568" s="6"/>
    </row>
    <row r="41569" spans="1:9" x14ac:dyDescent="0.25">
      <c r="A41569" s="5" t="s">
        <v>3</v>
      </c>
      <c r="B41569" s="10">
        <v>44253</v>
      </c>
      <c r="C41569" s="5">
        <v>1800</v>
      </c>
      <c r="D41569" s="5">
        <v>226476</v>
      </c>
      <c r="F41569" s="6"/>
      <c r="G41569" s="6"/>
      <c r="H41569" s="6"/>
      <c r="I41569" s="6"/>
    </row>
    <row r="41570" spans="1:9" x14ac:dyDescent="0.25">
      <c r="A41570" s="5" t="s">
        <v>3</v>
      </c>
      <c r="B41570" s="10">
        <v>44253</v>
      </c>
      <c r="C41570" s="5">
        <v>1900</v>
      </c>
      <c r="D41570" s="5">
        <v>239350</v>
      </c>
      <c r="F41570" s="6"/>
      <c r="G41570" s="6"/>
      <c r="H41570" s="6"/>
      <c r="I41570" s="6"/>
    </row>
    <row r="41571" spans="1:9" x14ac:dyDescent="0.25">
      <c r="A41571" s="5" t="s">
        <v>3</v>
      </c>
      <c r="B41571" s="10">
        <v>44253</v>
      </c>
      <c r="C41571" s="5">
        <v>2000</v>
      </c>
      <c r="D41571" s="5">
        <v>238216</v>
      </c>
      <c r="F41571" s="6"/>
      <c r="G41571" s="6"/>
      <c r="H41571" s="6"/>
      <c r="I41571" s="6"/>
    </row>
    <row r="41572" spans="1:9" x14ac:dyDescent="0.25">
      <c r="A41572" s="5" t="s">
        <v>3</v>
      </c>
      <c r="B41572" s="10">
        <v>44253</v>
      </c>
      <c r="C41572" s="5">
        <v>2100</v>
      </c>
      <c r="D41572" s="5">
        <v>230896</v>
      </c>
      <c r="F41572" s="6"/>
      <c r="G41572" s="6"/>
      <c r="H41572" s="6"/>
      <c r="I41572" s="6"/>
    </row>
    <row r="41573" spans="1:9" x14ac:dyDescent="0.25">
      <c r="A41573" s="5" t="s">
        <v>3</v>
      </c>
      <c r="B41573" s="10">
        <v>44253</v>
      </c>
      <c r="C41573" s="5">
        <v>2200</v>
      </c>
      <c r="D41573" s="5">
        <v>220758</v>
      </c>
      <c r="F41573" s="6"/>
      <c r="G41573" s="6"/>
      <c r="H41573" s="6"/>
      <c r="I41573" s="6"/>
    </row>
    <row r="41574" spans="1:9" x14ac:dyDescent="0.25">
      <c r="A41574" s="5" t="s">
        <v>3</v>
      </c>
      <c r="B41574" s="10">
        <v>44253</v>
      </c>
      <c r="C41574" s="5">
        <v>2300</v>
      </c>
      <c r="D41574" s="5">
        <v>207778</v>
      </c>
      <c r="F41574" s="6"/>
      <c r="G41574" s="6"/>
      <c r="H41574" s="6"/>
      <c r="I41574" s="6"/>
    </row>
    <row r="41575" spans="1:9" x14ac:dyDescent="0.25">
      <c r="A41575" s="5" t="s">
        <v>3</v>
      </c>
      <c r="B41575" s="10">
        <v>44253</v>
      </c>
      <c r="C41575" s="5">
        <v>2400</v>
      </c>
      <c r="D41575" s="5">
        <v>195963</v>
      </c>
      <c r="F41575" s="6"/>
      <c r="G41575" s="6"/>
      <c r="H41575" s="6"/>
      <c r="I41575" s="6"/>
    </row>
    <row r="41576" spans="1:9" x14ac:dyDescent="0.25">
      <c r="A41576" s="5" t="s">
        <v>3</v>
      </c>
      <c r="B41576" s="10">
        <v>44254</v>
      </c>
      <c r="C41576" s="5">
        <v>100</v>
      </c>
      <c r="D41576" s="5">
        <v>182013</v>
      </c>
      <c r="F41576" s="6"/>
      <c r="G41576" s="6"/>
      <c r="H41576" s="6"/>
      <c r="I41576" s="6"/>
    </row>
    <row r="41577" spans="1:9" x14ac:dyDescent="0.25">
      <c r="A41577" s="5" t="s">
        <v>3</v>
      </c>
      <c r="B41577" s="10">
        <v>44254</v>
      </c>
      <c r="C41577" s="5">
        <v>200</v>
      </c>
      <c r="D41577" s="5">
        <v>172979</v>
      </c>
      <c r="F41577" s="6"/>
      <c r="G41577" s="6"/>
      <c r="H41577" s="6"/>
      <c r="I41577" s="6"/>
    </row>
    <row r="41578" spans="1:9" x14ac:dyDescent="0.25">
      <c r="A41578" s="5" t="s">
        <v>3</v>
      </c>
      <c r="B41578" s="10">
        <v>44254</v>
      </c>
      <c r="C41578" s="5">
        <v>300</v>
      </c>
      <c r="D41578" s="5">
        <v>168036</v>
      </c>
      <c r="F41578" s="6"/>
      <c r="G41578" s="6"/>
      <c r="H41578" s="6"/>
      <c r="I41578" s="6"/>
    </row>
    <row r="41579" spans="1:9" x14ac:dyDescent="0.25">
      <c r="A41579" s="5" t="s">
        <v>3</v>
      </c>
      <c r="B41579" s="10">
        <v>44254</v>
      </c>
      <c r="C41579" s="5">
        <v>400</v>
      </c>
      <c r="D41579" s="5">
        <v>163367</v>
      </c>
      <c r="F41579" s="6"/>
      <c r="G41579" s="6"/>
      <c r="H41579" s="6"/>
      <c r="I41579" s="6"/>
    </row>
    <row r="41580" spans="1:9" x14ac:dyDescent="0.25">
      <c r="A41580" s="5" t="s">
        <v>3</v>
      </c>
      <c r="B41580" s="10">
        <v>44254</v>
      </c>
      <c r="C41580" s="5">
        <v>500</v>
      </c>
      <c r="D41580" s="5">
        <v>164148</v>
      </c>
      <c r="F41580" s="6"/>
      <c r="G41580" s="6"/>
      <c r="H41580" s="6"/>
      <c r="I41580" s="6"/>
    </row>
    <row r="41581" spans="1:9" x14ac:dyDescent="0.25">
      <c r="A41581" s="5" t="s">
        <v>3</v>
      </c>
      <c r="B41581" s="10">
        <v>44254</v>
      </c>
      <c r="C41581" s="5">
        <v>600</v>
      </c>
      <c r="D41581" s="5">
        <v>168855</v>
      </c>
      <c r="F41581" s="6"/>
      <c r="G41581" s="6"/>
      <c r="H41581" s="6"/>
      <c r="I41581" s="6"/>
    </row>
    <row r="41582" spans="1:9" x14ac:dyDescent="0.25">
      <c r="A41582" s="5" t="s">
        <v>3</v>
      </c>
      <c r="B41582" s="10">
        <v>44254</v>
      </c>
      <c r="C41582" s="5">
        <v>700</v>
      </c>
      <c r="D41582" s="5">
        <v>177838</v>
      </c>
      <c r="F41582" s="6"/>
      <c r="G41582" s="6"/>
      <c r="H41582" s="6"/>
      <c r="I41582" s="6"/>
    </row>
    <row r="41583" spans="1:9" x14ac:dyDescent="0.25">
      <c r="A41583" s="5" t="s">
        <v>3</v>
      </c>
      <c r="B41583" s="10">
        <v>44254</v>
      </c>
      <c r="C41583" s="5">
        <v>800</v>
      </c>
      <c r="D41583" s="5">
        <v>194482</v>
      </c>
      <c r="F41583" s="6"/>
      <c r="G41583" s="6"/>
      <c r="H41583" s="6"/>
      <c r="I41583" s="6"/>
    </row>
    <row r="41584" spans="1:9" x14ac:dyDescent="0.25">
      <c r="A41584" s="5" t="s">
        <v>3</v>
      </c>
      <c r="B41584" s="10">
        <v>44254</v>
      </c>
      <c r="C41584" s="5">
        <v>900</v>
      </c>
      <c r="D41584" s="5">
        <v>215665</v>
      </c>
      <c r="F41584" s="6"/>
      <c r="G41584" s="6"/>
      <c r="H41584" s="6"/>
      <c r="I41584" s="6"/>
    </row>
    <row r="41585" spans="1:9" x14ac:dyDescent="0.25">
      <c r="A41585" s="5" t="s">
        <v>3</v>
      </c>
      <c r="B41585" s="10">
        <v>44254</v>
      </c>
      <c r="C41585" s="5">
        <v>1000</v>
      </c>
      <c r="D41585" s="5">
        <v>229004</v>
      </c>
      <c r="F41585" s="6"/>
      <c r="G41585" s="6"/>
      <c r="H41585" s="6"/>
      <c r="I41585" s="6"/>
    </row>
    <row r="41586" spans="1:9" x14ac:dyDescent="0.25">
      <c r="A41586" s="5" t="s">
        <v>3</v>
      </c>
      <c r="B41586" s="10">
        <v>44254</v>
      </c>
      <c r="C41586" s="5">
        <v>1100</v>
      </c>
      <c r="D41586" s="5">
        <v>211553</v>
      </c>
      <c r="F41586" s="6"/>
      <c r="G41586" s="6"/>
      <c r="H41586" s="6"/>
      <c r="I41586" s="6"/>
    </row>
    <row r="41587" spans="1:9" x14ac:dyDescent="0.25">
      <c r="A41587" s="5" t="s">
        <v>3</v>
      </c>
      <c r="B41587" s="10">
        <v>44254</v>
      </c>
      <c r="C41587" s="5">
        <v>1200</v>
      </c>
      <c r="D41587" s="5">
        <v>212915</v>
      </c>
      <c r="F41587" s="6"/>
      <c r="G41587" s="6"/>
      <c r="H41587" s="6"/>
      <c r="I41587" s="6"/>
    </row>
    <row r="41588" spans="1:9" x14ac:dyDescent="0.25">
      <c r="A41588" s="5" t="s">
        <v>3</v>
      </c>
      <c r="B41588" s="10">
        <v>44254</v>
      </c>
      <c r="C41588" s="5">
        <v>1300</v>
      </c>
      <c r="D41588" s="5">
        <v>215385</v>
      </c>
      <c r="F41588" s="6"/>
      <c r="G41588" s="6"/>
      <c r="H41588" s="6"/>
      <c r="I41588" s="6"/>
    </row>
    <row r="41589" spans="1:9" x14ac:dyDescent="0.25">
      <c r="A41589" s="5" t="s">
        <v>3</v>
      </c>
      <c r="B41589" s="10">
        <v>44254</v>
      </c>
      <c r="C41589" s="5">
        <v>1400</v>
      </c>
      <c r="D41589" s="5">
        <v>206536</v>
      </c>
      <c r="F41589" s="6"/>
      <c r="G41589" s="6"/>
      <c r="H41589" s="6"/>
      <c r="I41589" s="6"/>
    </row>
    <row r="41590" spans="1:9" x14ac:dyDescent="0.25">
      <c r="A41590" s="5" t="s">
        <v>3</v>
      </c>
      <c r="B41590" s="10">
        <v>44254</v>
      </c>
      <c r="C41590" s="5">
        <v>1500</v>
      </c>
      <c r="D41590" s="5">
        <v>189546</v>
      </c>
      <c r="F41590" s="6"/>
      <c r="G41590" s="6"/>
      <c r="H41590" s="6"/>
      <c r="I41590" s="6"/>
    </row>
    <row r="41591" spans="1:9" x14ac:dyDescent="0.25">
      <c r="A41591" s="5" t="s">
        <v>3</v>
      </c>
      <c r="B41591" s="10">
        <v>44254</v>
      </c>
      <c r="C41591" s="5">
        <v>1600</v>
      </c>
      <c r="D41591" s="5">
        <v>193074</v>
      </c>
      <c r="F41591" s="6"/>
      <c r="G41591" s="6"/>
      <c r="H41591" s="6"/>
      <c r="I41591" s="6"/>
    </row>
    <row r="41592" spans="1:9" x14ac:dyDescent="0.25">
      <c r="A41592" s="5" t="s">
        <v>3</v>
      </c>
      <c r="B41592" s="10">
        <v>44254</v>
      </c>
      <c r="C41592" s="5">
        <v>1700</v>
      </c>
      <c r="D41592" s="5">
        <v>189917</v>
      </c>
      <c r="F41592" s="6"/>
      <c r="G41592" s="6"/>
      <c r="H41592" s="6"/>
      <c r="I41592" s="6"/>
    </row>
    <row r="41593" spans="1:9" x14ac:dyDescent="0.25">
      <c r="A41593" s="5" t="s">
        <v>3</v>
      </c>
      <c r="B41593" s="10">
        <v>44254</v>
      </c>
      <c r="C41593" s="5">
        <v>1800</v>
      </c>
      <c r="D41593" s="5">
        <v>194115</v>
      </c>
      <c r="F41593" s="6"/>
      <c r="G41593" s="6"/>
      <c r="H41593" s="6"/>
      <c r="I41593" s="6"/>
    </row>
    <row r="41594" spans="1:9" x14ac:dyDescent="0.25">
      <c r="A41594" s="5" t="s">
        <v>3</v>
      </c>
      <c r="B41594" s="10">
        <v>44254</v>
      </c>
      <c r="C41594" s="5">
        <v>1900</v>
      </c>
      <c r="D41594" s="5">
        <v>203063</v>
      </c>
      <c r="F41594" s="6"/>
      <c r="G41594" s="6"/>
      <c r="H41594" s="6"/>
      <c r="I41594" s="6"/>
    </row>
    <row r="41595" spans="1:9" x14ac:dyDescent="0.25">
      <c r="A41595" s="5" t="s">
        <v>3</v>
      </c>
      <c r="B41595" s="10">
        <v>44254</v>
      </c>
      <c r="C41595" s="5">
        <v>2000</v>
      </c>
      <c r="D41595" s="5">
        <v>211313</v>
      </c>
      <c r="F41595" s="6"/>
      <c r="G41595" s="6"/>
      <c r="H41595" s="6"/>
      <c r="I41595" s="6"/>
    </row>
    <row r="41596" spans="1:9" x14ac:dyDescent="0.25">
      <c r="A41596" s="5" t="s">
        <v>3</v>
      </c>
      <c r="B41596" s="10">
        <v>44254</v>
      </c>
      <c r="C41596" s="5">
        <v>2100</v>
      </c>
      <c r="D41596" s="5">
        <v>208829</v>
      </c>
      <c r="F41596" s="6"/>
      <c r="G41596" s="6"/>
      <c r="H41596" s="6"/>
      <c r="I41596" s="6"/>
    </row>
    <row r="41597" spans="1:9" x14ac:dyDescent="0.25">
      <c r="A41597" s="5" t="s">
        <v>3</v>
      </c>
      <c r="B41597" s="10">
        <v>44254</v>
      </c>
      <c r="C41597" s="5">
        <v>2200</v>
      </c>
      <c r="D41597" s="5">
        <v>206350</v>
      </c>
      <c r="F41597" s="6"/>
      <c r="G41597" s="6"/>
      <c r="H41597" s="6"/>
      <c r="I41597" s="6"/>
    </row>
    <row r="41598" spans="1:9" x14ac:dyDescent="0.25">
      <c r="A41598" s="5" t="s">
        <v>3</v>
      </c>
      <c r="B41598" s="10">
        <v>44254</v>
      </c>
      <c r="C41598" s="5">
        <v>2300</v>
      </c>
      <c r="D41598" s="5">
        <v>196443</v>
      </c>
      <c r="F41598" s="6"/>
      <c r="G41598" s="6"/>
      <c r="H41598" s="6"/>
      <c r="I41598" s="6"/>
    </row>
    <row r="41599" spans="1:9" x14ac:dyDescent="0.25">
      <c r="A41599" s="5" t="s">
        <v>3</v>
      </c>
      <c r="B41599" s="10">
        <v>44254</v>
      </c>
      <c r="C41599" s="5">
        <v>2400</v>
      </c>
      <c r="D41599" s="5">
        <v>187170</v>
      </c>
      <c r="F41599" s="6"/>
      <c r="G41599" s="6"/>
      <c r="H41599" s="6"/>
      <c r="I41599" s="6"/>
    </row>
    <row r="41600" spans="1:9" x14ac:dyDescent="0.25">
      <c r="A41600" s="5" t="s">
        <v>3</v>
      </c>
      <c r="B41600" s="10">
        <v>44255</v>
      </c>
      <c r="C41600" s="5">
        <v>100</v>
      </c>
      <c r="D41600" s="5">
        <v>171023</v>
      </c>
      <c r="F41600" s="6"/>
      <c r="G41600" s="6"/>
      <c r="H41600" s="6"/>
      <c r="I41600" s="6"/>
    </row>
    <row r="41601" spans="1:9" x14ac:dyDescent="0.25">
      <c r="A41601" s="5" t="s">
        <v>3</v>
      </c>
      <c r="B41601" s="10">
        <v>44255</v>
      </c>
      <c r="C41601" s="5">
        <v>200</v>
      </c>
      <c r="D41601" s="5">
        <v>160322</v>
      </c>
      <c r="F41601" s="6"/>
      <c r="G41601" s="6"/>
      <c r="H41601" s="6"/>
      <c r="I41601" s="6"/>
    </row>
    <row r="41602" spans="1:9" x14ac:dyDescent="0.25">
      <c r="A41602" s="5" t="s">
        <v>3</v>
      </c>
      <c r="B41602" s="10">
        <v>44255</v>
      </c>
      <c r="C41602" s="5">
        <v>300</v>
      </c>
      <c r="D41602" s="5">
        <v>154278</v>
      </c>
      <c r="F41602" s="6"/>
      <c r="G41602" s="6"/>
      <c r="H41602" s="6"/>
      <c r="I41602" s="6"/>
    </row>
    <row r="41603" spans="1:9" x14ac:dyDescent="0.25">
      <c r="A41603" s="5" t="s">
        <v>3</v>
      </c>
      <c r="B41603" s="10">
        <v>44255</v>
      </c>
      <c r="C41603" s="5">
        <v>400</v>
      </c>
      <c r="D41603" s="5">
        <v>154377</v>
      </c>
      <c r="F41603" s="6"/>
      <c r="G41603" s="6"/>
      <c r="H41603" s="6"/>
      <c r="I41603" s="6"/>
    </row>
    <row r="41604" spans="1:9" x14ac:dyDescent="0.25">
      <c r="A41604" s="5" t="s">
        <v>3</v>
      </c>
      <c r="B41604" s="10">
        <v>44255</v>
      </c>
      <c r="C41604" s="5">
        <v>500</v>
      </c>
      <c r="D41604" s="5">
        <v>152520</v>
      </c>
      <c r="F41604" s="6"/>
      <c r="G41604" s="6"/>
      <c r="H41604" s="6"/>
      <c r="I41604" s="6"/>
    </row>
    <row r="41605" spans="1:9" x14ac:dyDescent="0.25">
      <c r="A41605" s="5" t="s">
        <v>3</v>
      </c>
      <c r="B41605" s="10">
        <v>44255</v>
      </c>
      <c r="C41605" s="5">
        <v>600</v>
      </c>
      <c r="D41605" s="5">
        <v>159899</v>
      </c>
      <c r="F41605" s="6"/>
      <c r="G41605" s="6"/>
      <c r="H41605" s="6"/>
      <c r="I41605" s="6"/>
    </row>
    <row r="41606" spans="1:9" x14ac:dyDescent="0.25">
      <c r="A41606" s="5" t="s">
        <v>3</v>
      </c>
      <c r="B41606" s="10">
        <v>44255</v>
      </c>
      <c r="C41606" s="5">
        <v>700</v>
      </c>
      <c r="D41606" s="5">
        <v>167974</v>
      </c>
      <c r="F41606" s="6"/>
      <c r="G41606" s="6"/>
      <c r="H41606" s="6"/>
      <c r="I41606" s="6"/>
    </row>
    <row r="41607" spans="1:9" x14ac:dyDescent="0.25">
      <c r="A41607" s="5" t="s">
        <v>3</v>
      </c>
      <c r="B41607" s="10">
        <v>44255</v>
      </c>
      <c r="C41607" s="5">
        <v>800</v>
      </c>
      <c r="D41607" s="5">
        <v>183637</v>
      </c>
      <c r="F41607" s="6"/>
      <c r="G41607" s="6"/>
      <c r="H41607" s="6"/>
      <c r="I41607" s="6"/>
    </row>
    <row r="41608" spans="1:9" x14ac:dyDescent="0.25">
      <c r="A41608" s="5" t="s">
        <v>3</v>
      </c>
      <c r="B41608" s="10">
        <v>44255</v>
      </c>
      <c r="C41608" s="5">
        <v>900</v>
      </c>
      <c r="D41608" s="5">
        <v>210485</v>
      </c>
      <c r="F41608" s="6"/>
      <c r="G41608" s="6"/>
      <c r="H41608" s="6"/>
      <c r="I41608" s="6"/>
    </row>
    <row r="41609" spans="1:9" x14ac:dyDescent="0.25">
      <c r="A41609" s="5" t="s">
        <v>3</v>
      </c>
      <c r="B41609" s="10">
        <v>44255</v>
      </c>
      <c r="C41609" s="5">
        <v>1000</v>
      </c>
      <c r="D41609" s="5">
        <v>227470</v>
      </c>
      <c r="F41609" s="6"/>
      <c r="G41609" s="6"/>
      <c r="H41609" s="6"/>
      <c r="I41609" s="6"/>
    </row>
    <row r="41610" spans="1:9" x14ac:dyDescent="0.25">
      <c r="A41610" s="5" t="s">
        <v>3</v>
      </c>
      <c r="B41610" s="10">
        <v>44255</v>
      </c>
      <c r="C41610" s="5">
        <v>1100</v>
      </c>
      <c r="D41610" s="5">
        <v>227952</v>
      </c>
      <c r="F41610" s="6"/>
      <c r="G41610" s="6"/>
      <c r="H41610" s="6"/>
      <c r="I41610" s="6"/>
    </row>
    <row r="41611" spans="1:9" x14ac:dyDescent="0.25">
      <c r="A41611" s="5" t="s">
        <v>3</v>
      </c>
      <c r="B41611" s="10">
        <v>44255</v>
      </c>
      <c r="C41611" s="5">
        <v>1200</v>
      </c>
      <c r="D41611" s="5">
        <v>225088</v>
      </c>
      <c r="F41611" s="6"/>
      <c r="G41611" s="6"/>
      <c r="H41611" s="6"/>
      <c r="I41611" s="6"/>
    </row>
    <row r="41612" spans="1:9" x14ac:dyDescent="0.25">
      <c r="A41612" s="5" t="s">
        <v>3</v>
      </c>
      <c r="B41612" s="10">
        <v>44255</v>
      </c>
      <c r="C41612" s="5">
        <v>1300</v>
      </c>
      <c r="D41612" s="5">
        <v>222969</v>
      </c>
      <c r="F41612" s="6"/>
      <c r="G41612" s="6"/>
      <c r="H41612" s="6"/>
      <c r="I41612" s="6"/>
    </row>
    <row r="41613" spans="1:9" x14ac:dyDescent="0.25">
      <c r="A41613" s="5" t="s">
        <v>3</v>
      </c>
      <c r="B41613" s="10">
        <v>44255</v>
      </c>
      <c r="C41613" s="5">
        <v>1400</v>
      </c>
      <c r="D41613" s="5">
        <v>208575</v>
      </c>
      <c r="F41613" s="6"/>
      <c r="G41613" s="6"/>
      <c r="H41613" s="6"/>
      <c r="I41613" s="6"/>
    </row>
    <row r="41614" spans="1:9" x14ac:dyDescent="0.25">
      <c r="A41614" s="5" t="s">
        <v>3</v>
      </c>
      <c r="B41614" s="10">
        <v>44255</v>
      </c>
      <c r="C41614" s="5">
        <v>1500</v>
      </c>
      <c r="D41614" s="5">
        <v>200149</v>
      </c>
      <c r="F41614" s="6"/>
      <c r="G41614" s="6"/>
      <c r="H41614" s="6"/>
      <c r="I41614" s="6"/>
    </row>
    <row r="41615" spans="1:9" x14ac:dyDescent="0.25">
      <c r="A41615" s="5" t="s">
        <v>3</v>
      </c>
      <c r="B41615" s="10">
        <v>44255</v>
      </c>
      <c r="C41615" s="5">
        <v>1600</v>
      </c>
      <c r="D41615" s="5">
        <v>202541</v>
      </c>
      <c r="F41615" s="6"/>
      <c r="G41615" s="6"/>
      <c r="H41615" s="6"/>
      <c r="I41615" s="6"/>
    </row>
    <row r="41616" spans="1:9" x14ac:dyDescent="0.25">
      <c r="A41616" s="5" t="s">
        <v>3</v>
      </c>
      <c r="B41616" s="10">
        <v>44255</v>
      </c>
      <c r="C41616" s="5">
        <v>1700</v>
      </c>
      <c r="D41616" s="5">
        <v>195467</v>
      </c>
      <c r="F41616" s="6"/>
      <c r="G41616" s="6"/>
      <c r="H41616" s="6"/>
      <c r="I41616" s="6"/>
    </row>
    <row r="41617" spans="1:9" x14ac:dyDescent="0.25">
      <c r="A41617" s="5" t="s">
        <v>3</v>
      </c>
      <c r="B41617" s="10">
        <v>44255</v>
      </c>
      <c r="C41617" s="5">
        <v>1800</v>
      </c>
      <c r="D41617" s="5">
        <v>214836</v>
      </c>
      <c r="F41617" s="6"/>
      <c r="G41617" s="6"/>
      <c r="H41617" s="6"/>
      <c r="I41617" s="6"/>
    </row>
    <row r="41618" spans="1:9" x14ac:dyDescent="0.25">
      <c r="A41618" s="5" t="s">
        <v>3</v>
      </c>
      <c r="B41618" s="10">
        <v>44255</v>
      </c>
      <c r="C41618" s="5">
        <v>1900</v>
      </c>
      <c r="D41618" s="5">
        <v>208968</v>
      </c>
      <c r="F41618" s="6"/>
      <c r="G41618" s="6"/>
      <c r="H41618" s="6"/>
      <c r="I41618" s="6"/>
    </row>
    <row r="41619" spans="1:9" x14ac:dyDescent="0.25">
      <c r="A41619" s="5" t="s">
        <v>3</v>
      </c>
      <c r="B41619" s="10">
        <v>44255</v>
      </c>
      <c r="C41619" s="5">
        <v>2000</v>
      </c>
      <c r="D41619" s="5">
        <v>205398</v>
      </c>
      <c r="F41619" s="6"/>
      <c r="G41619" s="6"/>
      <c r="H41619" s="6"/>
      <c r="I41619" s="6"/>
    </row>
    <row r="41620" spans="1:9" x14ac:dyDescent="0.25">
      <c r="A41620" s="5" t="s">
        <v>3</v>
      </c>
      <c r="B41620" s="10">
        <v>44255</v>
      </c>
      <c r="C41620" s="5">
        <v>2100</v>
      </c>
      <c r="D41620" s="5">
        <v>195639</v>
      </c>
      <c r="F41620" s="6"/>
      <c r="G41620" s="6"/>
      <c r="H41620" s="6"/>
      <c r="I41620" s="6"/>
    </row>
    <row r="41621" spans="1:9" x14ac:dyDescent="0.25">
      <c r="A41621" s="5" t="s">
        <v>3</v>
      </c>
      <c r="B41621" s="10">
        <v>44255</v>
      </c>
      <c r="C41621" s="5">
        <v>2200</v>
      </c>
      <c r="D41621" s="5">
        <v>186127</v>
      </c>
      <c r="F41621" s="6"/>
      <c r="G41621" s="6"/>
      <c r="H41621" s="6"/>
      <c r="I41621" s="6"/>
    </row>
    <row r="41622" spans="1:9" x14ac:dyDescent="0.25">
      <c r="A41622" s="5" t="s">
        <v>3</v>
      </c>
      <c r="B41622" s="10">
        <v>44255</v>
      </c>
      <c r="C41622" s="5">
        <v>2300</v>
      </c>
      <c r="D41622" s="5">
        <v>163521</v>
      </c>
      <c r="F41622" s="6"/>
      <c r="G41622" s="6"/>
      <c r="H41622" s="6"/>
      <c r="I41622" s="6"/>
    </row>
    <row r="41623" spans="1:9" x14ac:dyDescent="0.25">
      <c r="A41623" s="5" t="s">
        <v>3</v>
      </c>
      <c r="B41623" s="10">
        <v>44255</v>
      </c>
      <c r="C41623" s="5">
        <v>2400</v>
      </c>
      <c r="D41623" s="5">
        <v>152812</v>
      </c>
      <c r="F41623" s="6"/>
      <c r="G41623" s="6"/>
      <c r="H41623" s="6"/>
      <c r="I41623" s="6"/>
    </row>
    <row r="41624" spans="1:9" x14ac:dyDescent="0.25">
      <c r="A41624" s="5" t="s">
        <v>3</v>
      </c>
      <c r="B41624" s="10">
        <v>44256</v>
      </c>
      <c r="C41624" s="5">
        <v>100</v>
      </c>
      <c r="D41624" s="5">
        <v>134151</v>
      </c>
      <c r="F41624" s="6"/>
      <c r="G41624" s="6"/>
      <c r="H41624" s="6"/>
      <c r="I41624" s="6"/>
    </row>
    <row r="41625" spans="1:9" x14ac:dyDescent="0.25">
      <c r="A41625" s="5" t="s">
        <v>3</v>
      </c>
      <c r="B41625" s="10">
        <v>44256</v>
      </c>
      <c r="C41625" s="5">
        <v>200</v>
      </c>
      <c r="D41625" s="5">
        <v>134234</v>
      </c>
      <c r="F41625" s="6"/>
      <c r="G41625" s="6"/>
      <c r="H41625" s="6"/>
      <c r="I41625" s="6"/>
    </row>
    <row r="41626" spans="1:9" x14ac:dyDescent="0.25">
      <c r="A41626" s="5" t="s">
        <v>3</v>
      </c>
      <c r="B41626" s="10">
        <v>44256</v>
      </c>
      <c r="C41626" s="5">
        <v>300</v>
      </c>
      <c r="D41626" s="5">
        <v>127619</v>
      </c>
      <c r="F41626" s="6"/>
      <c r="G41626" s="6"/>
      <c r="H41626" s="6"/>
      <c r="I41626" s="6"/>
    </row>
    <row r="41627" spans="1:9" x14ac:dyDescent="0.25">
      <c r="A41627" s="5" t="s">
        <v>3</v>
      </c>
      <c r="B41627" s="10">
        <v>44256</v>
      </c>
      <c r="C41627" s="5">
        <v>400</v>
      </c>
      <c r="D41627" s="5">
        <v>131332</v>
      </c>
      <c r="F41627" s="6"/>
      <c r="G41627" s="6"/>
      <c r="H41627" s="6"/>
      <c r="I41627" s="6"/>
    </row>
    <row r="41628" spans="1:9" x14ac:dyDescent="0.25">
      <c r="A41628" s="5" t="s">
        <v>3</v>
      </c>
      <c r="B41628" s="10">
        <v>44256</v>
      </c>
      <c r="C41628" s="5">
        <v>500</v>
      </c>
      <c r="D41628" s="5">
        <v>141024</v>
      </c>
      <c r="F41628" s="6"/>
      <c r="G41628" s="6"/>
      <c r="H41628" s="6"/>
      <c r="I41628" s="6"/>
    </row>
    <row r="41629" spans="1:9" x14ac:dyDescent="0.25">
      <c r="A41629" s="5" t="s">
        <v>3</v>
      </c>
      <c r="B41629" s="10">
        <v>44256</v>
      </c>
      <c r="C41629" s="5">
        <v>600</v>
      </c>
      <c r="D41629" s="5">
        <v>153993</v>
      </c>
      <c r="F41629" s="6"/>
      <c r="G41629" s="6"/>
      <c r="H41629" s="6"/>
      <c r="I41629" s="6"/>
    </row>
    <row r="41630" spans="1:9" x14ac:dyDescent="0.25">
      <c r="A41630" s="5" t="s">
        <v>3</v>
      </c>
      <c r="B41630" s="10">
        <v>44256</v>
      </c>
      <c r="C41630" s="5">
        <v>700</v>
      </c>
      <c r="D41630" s="5">
        <v>181777</v>
      </c>
      <c r="F41630" s="6"/>
      <c r="G41630" s="6"/>
      <c r="H41630" s="6"/>
      <c r="I41630" s="6"/>
    </row>
    <row r="41631" spans="1:9" x14ac:dyDescent="0.25">
      <c r="A41631" s="5" t="s">
        <v>3</v>
      </c>
      <c r="B41631" s="10">
        <v>44256</v>
      </c>
      <c r="C41631" s="5">
        <v>800</v>
      </c>
      <c r="D41631" s="5">
        <v>200600</v>
      </c>
      <c r="F41631" s="6"/>
      <c r="G41631" s="6"/>
      <c r="H41631" s="6"/>
      <c r="I41631" s="6"/>
    </row>
    <row r="41632" spans="1:9" x14ac:dyDescent="0.25">
      <c r="A41632" s="5" t="s">
        <v>3</v>
      </c>
      <c r="B41632" s="10">
        <v>44256</v>
      </c>
      <c r="C41632" s="5">
        <v>900</v>
      </c>
      <c r="D41632" s="5">
        <v>197454</v>
      </c>
      <c r="F41632" s="6"/>
      <c r="G41632" s="6"/>
      <c r="H41632" s="6"/>
      <c r="I41632" s="6"/>
    </row>
    <row r="41633" spans="1:9" x14ac:dyDescent="0.25">
      <c r="A41633" s="5" t="s">
        <v>3</v>
      </c>
      <c r="B41633" s="10">
        <v>44256</v>
      </c>
      <c r="C41633" s="5">
        <v>1000</v>
      </c>
      <c r="D41633" s="5">
        <v>208229</v>
      </c>
      <c r="F41633" s="6"/>
      <c r="G41633" s="6"/>
      <c r="H41633" s="6"/>
      <c r="I41633" s="6"/>
    </row>
    <row r="41634" spans="1:9" x14ac:dyDescent="0.25">
      <c r="A41634" s="5" t="s">
        <v>3</v>
      </c>
      <c r="B41634" s="10">
        <v>44256</v>
      </c>
      <c r="C41634" s="5">
        <v>1100</v>
      </c>
      <c r="D41634" s="5">
        <v>202418</v>
      </c>
      <c r="F41634" s="6"/>
      <c r="G41634" s="6"/>
      <c r="H41634" s="6"/>
      <c r="I41634" s="6"/>
    </row>
    <row r="41635" spans="1:9" x14ac:dyDescent="0.25">
      <c r="A41635" s="5" t="s">
        <v>3</v>
      </c>
      <c r="B41635" s="10">
        <v>44256</v>
      </c>
      <c r="C41635" s="5">
        <v>1200</v>
      </c>
      <c r="D41635" s="5">
        <v>204903</v>
      </c>
      <c r="F41635" s="6"/>
      <c r="G41635" s="6"/>
      <c r="H41635" s="6"/>
      <c r="I41635" s="6"/>
    </row>
    <row r="41636" spans="1:9" x14ac:dyDescent="0.25">
      <c r="A41636" s="5" t="s">
        <v>3</v>
      </c>
      <c r="B41636" s="10">
        <v>44256</v>
      </c>
      <c r="C41636" s="5">
        <v>1300</v>
      </c>
      <c r="D41636" s="5">
        <v>191809</v>
      </c>
      <c r="F41636" s="6"/>
      <c r="G41636" s="6"/>
      <c r="H41636" s="6"/>
      <c r="I41636" s="6"/>
    </row>
    <row r="41637" spans="1:9" x14ac:dyDescent="0.25">
      <c r="A41637" s="5" t="s">
        <v>3</v>
      </c>
      <c r="B41637" s="10">
        <v>44256</v>
      </c>
      <c r="C41637" s="5">
        <v>1400</v>
      </c>
      <c r="D41637" s="5">
        <v>179461</v>
      </c>
      <c r="F41637" s="6"/>
      <c r="G41637" s="6"/>
      <c r="H41637" s="6"/>
      <c r="I41637" s="6"/>
    </row>
    <row r="41638" spans="1:9" x14ac:dyDescent="0.25">
      <c r="A41638" s="5" t="s">
        <v>3</v>
      </c>
      <c r="B41638" s="10">
        <v>44256</v>
      </c>
      <c r="C41638" s="5">
        <v>1500</v>
      </c>
      <c r="D41638" s="5">
        <v>188661</v>
      </c>
      <c r="F41638" s="6"/>
      <c r="G41638" s="6"/>
      <c r="H41638" s="6"/>
      <c r="I41638" s="6"/>
    </row>
    <row r="41639" spans="1:9" x14ac:dyDescent="0.25">
      <c r="A41639" s="5" t="s">
        <v>3</v>
      </c>
      <c r="B41639" s="10">
        <v>44256</v>
      </c>
      <c r="C41639" s="5">
        <v>1600</v>
      </c>
      <c r="D41639" s="5">
        <v>193150</v>
      </c>
      <c r="F41639" s="6"/>
      <c r="G41639" s="6"/>
      <c r="H41639" s="6"/>
      <c r="I41639" s="6"/>
    </row>
    <row r="41640" spans="1:9" x14ac:dyDescent="0.25">
      <c r="A41640" s="5" t="s">
        <v>3</v>
      </c>
      <c r="B41640" s="10">
        <v>44256</v>
      </c>
      <c r="C41640" s="5">
        <v>1700</v>
      </c>
      <c r="D41640" s="5">
        <v>201692</v>
      </c>
      <c r="F41640" s="6"/>
      <c r="G41640" s="6"/>
      <c r="H41640" s="6"/>
      <c r="I41640" s="6"/>
    </row>
    <row r="41641" spans="1:9" x14ac:dyDescent="0.25">
      <c r="A41641" s="5" t="s">
        <v>3</v>
      </c>
      <c r="B41641" s="10">
        <v>44256</v>
      </c>
      <c r="C41641" s="5">
        <v>1800</v>
      </c>
      <c r="D41641" s="5">
        <v>232224</v>
      </c>
      <c r="F41641" s="6"/>
      <c r="G41641" s="6"/>
      <c r="H41641" s="6"/>
      <c r="I41641" s="6"/>
    </row>
    <row r="41642" spans="1:9" x14ac:dyDescent="0.25">
      <c r="A41642" s="5" t="s">
        <v>3</v>
      </c>
      <c r="B41642" s="10">
        <v>44256</v>
      </c>
      <c r="C41642" s="5">
        <v>1900</v>
      </c>
      <c r="D41642" s="5">
        <v>250447</v>
      </c>
      <c r="F41642" s="6"/>
      <c r="G41642" s="6"/>
      <c r="H41642" s="6"/>
      <c r="I41642" s="6"/>
    </row>
    <row r="41643" spans="1:9" x14ac:dyDescent="0.25">
      <c r="A41643" s="5" t="s">
        <v>3</v>
      </c>
      <c r="B41643" s="10">
        <v>44256</v>
      </c>
      <c r="C41643" s="5">
        <v>2000</v>
      </c>
      <c r="D41643" s="5">
        <v>265916</v>
      </c>
      <c r="F41643" s="6"/>
      <c r="G41643" s="6"/>
      <c r="H41643" s="6"/>
      <c r="I41643" s="6"/>
    </row>
    <row r="41644" spans="1:9" x14ac:dyDescent="0.25">
      <c r="A41644" s="5" t="s">
        <v>3</v>
      </c>
      <c r="B41644" s="10">
        <v>44256</v>
      </c>
      <c r="C41644" s="5">
        <v>2100</v>
      </c>
      <c r="D41644" s="5">
        <v>267901</v>
      </c>
      <c r="F41644" s="6"/>
      <c r="G41644" s="6"/>
      <c r="H41644" s="6"/>
      <c r="I41644" s="6"/>
    </row>
    <row r="41645" spans="1:9" x14ac:dyDescent="0.25">
      <c r="A41645" s="5" t="s">
        <v>3</v>
      </c>
      <c r="B41645" s="10">
        <v>44256</v>
      </c>
      <c r="C41645" s="5">
        <v>2200</v>
      </c>
      <c r="D41645" s="5">
        <v>253209</v>
      </c>
      <c r="F41645" s="6"/>
      <c r="G41645" s="6"/>
      <c r="H41645" s="6"/>
      <c r="I41645" s="6"/>
    </row>
    <row r="41646" spans="1:9" x14ac:dyDescent="0.25">
      <c r="A41646" s="5" t="s">
        <v>3</v>
      </c>
      <c r="B41646" s="10">
        <v>44256</v>
      </c>
      <c r="C41646" s="5">
        <v>2300</v>
      </c>
      <c r="D41646" s="5">
        <v>219364</v>
      </c>
      <c r="F41646" s="6"/>
      <c r="G41646" s="6"/>
      <c r="H41646" s="6"/>
      <c r="I41646" s="6"/>
    </row>
    <row r="41647" spans="1:9" x14ac:dyDescent="0.25">
      <c r="A41647" s="5" t="s">
        <v>3</v>
      </c>
      <c r="B41647" s="10">
        <v>44256</v>
      </c>
      <c r="C41647" s="5">
        <v>2400</v>
      </c>
      <c r="D41647" s="5">
        <v>203968</v>
      </c>
      <c r="F41647" s="6"/>
      <c r="G41647" s="6"/>
      <c r="H41647" s="6"/>
      <c r="I41647" s="6"/>
    </row>
    <row r="41648" spans="1:9" x14ac:dyDescent="0.25">
      <c r="A41648" s="5" t="s">
        <v>3</v>
      </c>
      <c r="B41648" s="10">
        <v>44257</v>
      </c>
      <c r="C41648" s="5">
        <v>100</v>
      </c>
      <c r="D41648" s="5">
        <v>203742</v>
      </c>
      <c r="F41648" s="6"/>
      <c r="G41648" s="6"/>
      <c r="H41648" s="6"/>
      <c r="I41648" s="6"/>
    </row>
    <row r="41649" spans="1:9" x14ac:dyDescent="0.25">
      <c r="A41649" s="5" t="s">
        <v>3</v>
      </c>
      <c r="B41649" s="10">
        <v>44257</v>
      </c>
      <c r="C41649" s="5">
        <v>200</v>
      </c>
      <c r="D41649" s="5">
        <v>200189</v>
      </c>
      <c r="F41649" s="6"/>
      <c r="G41649" s="6"/>
      <c r="H41649" s="6"/>
      <c r="I41649" s="6"/>
    </row>
    <row r="41650" spans="1:9" x14ac:dyDescent="0.25">
      <c r="A41650" s="5" t="s">
        <v>3</v>
      </c>
      <c r="B41650" s="10">
        <v>44257</v>
      </c>
      <c r="C41650" s="5">
        <v>300</v>
      </c>
      <c r="D41650" s="5">
        <v>198962</v>
      </c>
      <c r="F41650" s="6"/>
      <c r="G41650" s="6"/>
      <c r="H41650" s="6"/>
      <c r="I41650" s="6"/>
    </row>
    <row r="41651" spans="1:9" x14ac:dyDescent="0.25">
      <c r="A41651" s="5" t="s">
        <v>3</v>
      </c>
      <c r="B41651" s="10">
        <v>44257</v>
      </c>
      <c r="C41651" s="5">
        <v>400</v>
      </c>
      <c r="D41651" s="5">
        <v>200946</v>
      </c>
      <c r="F41651" s="6"/>
      <c r="G41651" s="6"/>
      <c r="H41651" s="6"/>
      <c r="I41651" s="6"/>
    </row>
    <row r="41652" spans="1:9" x14ac:dyDescent="0.25">
      <c r="A41652" s="5" t="s">
        <v>3</v>
      </c>
      <c r="B41652" s="10">
        <v>44257</v>
      </c>
      <c r="C41652" s="5">
        <v>500</v>
      </c>
      <c r="D41652" s="5">
        <v>210164</v>
      </c>
      <c r="F41652" s="6"/>
      <c r="G41652" s="6"/>
      <c r="H41652" s="6"/>
      <c r="I41652" s="6"/>
    </row>
    <row r="41653" spans="1:9" x14ac:dyDescent="0.25">
      <c r="A41653" s="5" t="s">
        <v>3</v>
      </c>
      <c r="B41653" s="10">
        <v>44257</v>
      </c>
      <c r="C41653" s="5">
        <v>600</v>
      </c>
      <c r="D41653" s="5">
        <v>226307</v>
      </c>
      <c r="F41653" s="6"/>
      <c r="G41653" s="6"/>
      <c r="H41653" s="6"/>
      <c r="I41653" s="6"/>
    </row>
    <row r="41654" spans="1:9" x14ac:dyDescent="0.25">
      <c r="A41654" s="5" t="s">
        <v>3</v>
      </c>
      <c r="B41654" s="10">
        <v>44257</v>
      </c>
      <c r="C41654" s="5">
        <v>700</v>
      </c>
      <c r="D41654" s="5">
        <v>247210</v>
      </c>
      <c r="F41654" s="6"/>
      <c r="G41654" s="6"/>
      <c r="H41654" s="6"/>
      <c r="I41654" s="6"/>
    </row>
    <row r="41655" spans="1:9" x14ac:dyDescent="0.25">
      <c r="A41655" s="5" t="s">
        <v>3</v>
      </c>
      <c r="B41655" s="10">
        <v>44257</v>
      </c>
      <c r="C41655" s="5">
        <v>800</v>
      </c>
      <c r="D41655" s="5">
        <v>261818</v>
      </c>
      <c r="F41655" s="6"/>
      <c r="G41655" s="6"/>
      <c r="H41655" s="6"/>
      <c r="I41655" s="6"/>
    </row>
    <row r="41656" spans="1:9" x14ac:dyDescent="0.25">
      <c r="A41656" s="5" t="s">
        <v>3</v>
      </c>
      <c r="B41656" s="10">
        <v>44257</v>
      </c>
      <c r="C41656" s="5">
        <v>900</v>
      </c>
      <c r="D41656" s="5">
        <v>245628</v>
      </c>
      <c r="F41656" s="6"/>
      <c r="G41656" s="6"/>
      <c r="H41656" s="6"/>
      <c r="I41656" s="6"/>
    </row>
    <row r="41657" spans="1:9" x14ac:dyDescent="0.25">
      <c r="A41657" s="5" t="s">
        <v>3</v>
      </c>
      <c r="B41657" s="10">
        <v>44257</v>
      </c>
      <c r="C41657" s="5">
        <v>1000</v>
      </c>
      <c r="D41657" s="5">
        <v>232440</v>
      </c>
      <c r="F41657" s="6"/>
      <c r="G41657" s="6"/>
      <c r="H41657" s="6"/>
      <c r="I41657" s="6"/>
    </row>
    <row r="41658" spans="1:9" x14ac:dyDescent="0.25">
      <c r="A41658" s="5" t="s">
        <v>3</v>
      </c>
      <c r="B41658" s="10">
        <v>44257</v>
      </c>
      <c r="C41658" s="5">
        <v>1100</v>
      </c>
      <c r="D41658" s="5">
        <v>222164</v>
      </c>
      <c r="F41658" s="6"/>
      <c r="G41658" s="6"/>
      <c r="H41658" s="6"/>
      <c r="I41658" s="6"/>
    </row>
    <row r="41659" spans="1:9" x14ac:dyDescent="0.25">
      <c r="A41659" s="5" t="s">
        <v>3</v>
      </c>
      <c r="B41659" s="10">
        <v>44257</v>
      </c>
      <c r="C41659" s="5">
        <v>1200</v>
      </c>
      <c r="D41659" s="5">
        <v>220599</v>
      </c>
      <c r="F41659" s="6"/>
      <c r="G41659" s="6"/>
      <c r="H41659" s="6"/>
      <c r="I41659" s="6"/>
    </row>
    <row r="41660" spans="1:9" x14ac:dyDescent="0.25">
      <c r="A41660" s="5" t="s">
        <v>3</v>
      </c>
      <c r="B41660" s="10">
        <v>44257</v>
      </c>
      <c r="C41660" s="5">
        <v>1300</v>
      </c>
      <c r="D41660" s="5">
        <v>204532</v>
      </c>
      <c r="F41660" s="6"/>
      <c r="G41660" s="6"/>
      <c r="H41660" s="6"/>
      <c r="I41660" s="6"/>
    </row>
    <row r="41661" spans="1:9" x14ac:dyDescent="0.25">
      <c r="A41661" s="5" t="s">
        <v>3</v>
      </c>
      <c r="B41661" s="10">
        <v>44257</v>
      </c>
      <c r="C41661" s="5">
        <v>1400</v>
      </c>
      <c r="D41661" s="5">
        <v>195740</v>
      </c>
      <c r="F41661" s="6"/>
      <c r="G41661" s="6"/>
      <c r="H41661" s="6"/>
      <c r="I41661" s="6"/>
    </row>
    <row r="41662" spans="1:9" x14ac:dyDescent="0.25">
      <c r="A41662" s="5" t="s">
        <v>3</v>
      </c>
      <c r="B41662" s="10">
        <v>44257</v>
      </c>
      <c r="C41662" s="5">
        <v>1500</v>
      </c>
      <c r="D41662" s="5">
        <v>183864</v>
      </c>
      <c r="F41662" s="6"/>
      <c r="G41662" s="6"/>
      <c r="H41662" s="6"/>
      <c r="I41662" s="6"/>
    </row>
    <row r="41663" spans="1:9" x14ac:dyDescent="0.25">
      <c r="A41663" s="5" t="s">
        <v>3</v>
      </c>
      <c r="B41663" s="10">
        <v>44257</v>
      </c>
      <c r="C41663" s="5">
        <v>1600</v>
      </c>
      <c r="D41663" s="5">
        <v>185851</v>
      </c>
      <c r="F41663" s="6"/>
      <c r="G41663" s="6"/>
      <c r="H41663" s="6"/>
      <c r="I41663" s="6"/>
    </row>
    <row r="41664" spans="1:9" x14ac:dyDescent="0.25">
      <c r="A41664" s="5" t="s">
        <v>3</v>
      </c>
      <c r="B41664" s="10">
        <v>44257</v>
      </c>
      <c r="C41664" s="5">
        <v>1700</v>
      </c>
      <c r="D41664" s="5">
        <v>189048</v>
      </c>
      <c r="F41664" s="6"/>
      <c r="G41664" s="6"/>
      <c r="H41664" s="6"/>
      <c r="I41664" s="6"/>
    </row>
    <row r="41665" spans="1:9" x14ac:dyDescent="0.25">
      <c r="A41665" s="5" t="s">
        <v>3</v>
      </c>
      <c r="B41665" s="10">
        <v>44257</v>
      </c>
      <c r="C41665" s="5">
        <v>1800</v>
      </c>
      <c r="D41665" s="5">
        <v>204590</v>
      </c>
      <c r="F41665" s="6"/>
      <c r="G41665" s="6"/>
      <c r="H41665" s="6"/>
      <c r="I41665" s="6"/>
    </row>
    <row r="41666" spans="1:9" x14ac:dyDescent="0.25">
      <c r="A41666" s="5" t="s">
        <v>3</v>
      </c>
      <c r="B41666" s="10">
        <v>44257</v>
      </c>
      <c r="C41666" s="5">
        <v>1900</v>
      </c>
      <c r="D41666" s="5">
        <v>238030</v>
      </c>
      <c r="F41666" s="6"/>
      <c r="G41666" s="6"/>
      <c r="H41666" s="6"/>
      <c r="I41666" s="6"/>
    </row>
    <row r="41667" spans="1:9" x14ac:dyDescent="0.25">
      <c r="A41667" s="5" t="s">
        <v>3</v>
      </c>
      <c r="B41667" s="10">
        <v>44257</v>
      </c>
      <c r="C41667" s="5">
        <v>2000</v>
      </c>
      <c r="D41667" s="5">
        <v>258204</v>
      </c>
      <c r="F41667" s="6"/>
      <c r="G41667" s="6"/>
      <c r="H41667" s="6"/>
      <c r="I41667" s="6"/>
    </row>
    <row r="41668" spans="1:9" x14ac:dyDescent="0.25">
      <c r="A41668" s="5" t="s">
        <v>3</v>
      </c>
      <c r="B41668" s="10">
        <v>44257</v>
      </c>
      <c r="C41668" s="5">
        <v>2100</v>
      </c>
      <c r="D41668" s="5">
        <v>254038</v>
      </c>
      <c r="F41668" s="6"/>
      <c r="G41668" s="6"/>
      <c r="H41668" s="6"/>
      <c r="I41668" s="6"/>
    </row>
    <row r="41669" spans="1:9" x14ac:dyDescent="0.25">
      <c r="A41669" s="5" t="s">
        <v>3</v>
      </c>
      <c r="B41669" s="10">
        <v>44257</v>
      </c>
      <c r="C41669" s="5">
        <v>2200</v>
      </c>
      <c r="D41669" s="5">
        <v>246074</v>
      </c>
      <c r="F41669" s="6"/>
      <c r="G41669" s="6"/>
      <c r="H41669" s="6"/>
      <c r="I41669" s="6"/>
    </row>
    <row r="41670" spans="1:9" x14ac:dyDescent="0.25">
      <c r="A41670" s="5" t="s">
        <v>3</v>
      </c>
      <c r="B41670" s="10">
        <v>44257</v>
      </c>
      <c r="C41670" s="5">
        <v>2300</v>
      </c>
      <c r="D41670" s="5">
        <v>225310</v>
      </c>
      <c r="F41670" s="6"/>
      <c r="G41670" s="6"/>
      <c r="H41670" s="6"/>
      <c r="I41670" s="6"/>
    </row>
    <row r="41671" spans="1:9" x14ac:dyDescent="0.25">
      <c r="A41671" s="5" t="s">
        <v>3</v>
      </c>
      <c r="B41671" s="10">
        <v>44257</v>
      </c>
      <c r="C41671" s="5">
        <v>2400</v>
      </c>
      <c r="D41671" s="5">
        <v>214684</v>
      </c>
      <c r="F41671" s="6"/>
      <c r="G41671" s="6"/>
      <c r="H41671" s="6"/>
      <c r="I41671" s="6"/>
    </row>
    <row r="41672" spans="1:9" x14ac:dyDescent="0.25">
      <c r="A41672" s="5" t="s">
        <v>3</v>
      </c>
      <c r="B41672" s="10">
        <v>44258</v>
      </c>
      <c r="C41672" s="5">
        <v>100</v>
      </c>
      <c r="D41672" s="5">
        <v>202530</v>
      </c>
      <c r="F41672" s="6"/>
      <c r="G41672" s="6"/>
      <c r="H41672" s="6"/>
      <c r="I41672" s="6"/>
    </row>
    <row r="41673" spans="1:9" x14ac:dyDescent="0.25">
      <c r="A41673" s="5" t="s">
        <v>3</v>
      </c>
      <c r="B41673" s="10">
        <v>44258</v>
      </c>
      <c r="C41673" s="5">
        <v>200</v>
      </c>
      <c r="D41673" s="5">
        <v>197200</v>
      </c>
      <c r="F41673" s="6"/>
      <c r="G41673" s="6"/>
      <c r="H41673" s="6"/>
      <c r="I41673" s="6"/>
    </row>
    <row r="41674" spans="1:9" x14ac:dyDescent="0.25">
      <c r="A41674" s="5" t="s">
        <v>3</v>
      </c>
      <c r="B41674" s="10">
        <v>44258</v>
      </c>
      <c r="C41674" s="5">
        <v>300</v>
      </c>
      <c r="D41674" s="5">
        <v>197639</v>
      </c>
      <c r="F41674" s="6"/>
      <c r="G41674" s="6"/>
      <c r="H41674" s="6"/>
      <c r="I41674" s="6"/>
    </row>
    <row r="41675" spans="1:9" x14ac:dyDescent="0.25">
      <c r="A41675" s="5" t="s">
        <v>3</v>
      </c>
      <c r="B41675" s="10">
        <v>44258</v>
      </c>
      <c r="C41675" s="5">
        <v>400</v>
      </c>
      <c r="D41675" s="5">
        <v>202856</v>
      </c>
      <c r="F41675" s="6"/>
      <c r="G41675" s="6"/>
      <c r="H41675" s="6"/>
      <c r="I41675" s="6"/>
    </row>
    <row r="41676" spans="1:9" x14ac:dyDescent="0.25">
      <c r="A41676" s="5" t="s">
        <v>3</v>
      </c>
      <c r="B41676" s="10">
        <v>44258</v>
      </c>
      <c r="C41676" s="5">
        <v>500</v>
      </c>
      <c r="D41676" s="5">
        <v>211576</v>
      </c>
      <c r="F41676" s="6"/>
      <c r="G41676" s="6"/>
      <c r="H41676" s="6"/>
      <c r="I41676" s="6"/>
    </row>
    <row r="41677" spans="1:9" x14ac:dyDescent="0.25">
      <c r="A41677" s="5" t="s">
        <v>3</v>
      </c>
      <c r="B41677" s="10">
        <v>44258</v>
      </c>
      <c r="C41677" s="5">
        <v>600</v>
      </c>
      <c r="D41677" s="5">
        <v>224196</v>
      </c>
      <c r="F41677" s="6"/>
      <c r="G41677" s="6"/>
      <c r="H41677" s="6"/>
      <c r="I41677" s="6"/>
    </row>
    <row r="41678" spans="1:9" x14ac:dyDescent="0.25">
      <c r="A41678" s="5" t="s">
        <v>3</v>
      </c>
      <c r="B41678" s="10">
        <v>44258</v>
      </c>
      <c r="C41678" s="5">
        <v>700</v>
      </c>
      <c r="D41678" s="5">
        <v>244801</v>
      </c>
      <c r="F41678" s="6"/>
      <c r="G41678" s="6"/>
      <c r="H41678" s="6"/>
      <c r="I41678" s="6"/>
    </row>
    <row r="41679" spans="1:9" x14ac:dyDescent="0.25">
      <c r="A41679" s="5" t="s">
        <v>3</v>
      </c>
      <c r="B41679" s="10">
        <v>44258</v>
      </c>
      <c r="C41679" s="5">
        <v>800</v>
      </c>
      <c r="D41679" s="5">
        <v>257550</v>
      </c>
      <c r="F41679" s="6"/>
      <c r="G41679" s="6"/>
      <c r="H41679" s="6"/>
      <c r="I41679" s="6"/>
    </row>
    <row r="41680" spans="1:9" x14ac:dyDescent="0.25">
      <c r="A41680" s="5" t="s">
        <v>3</v>
      </c>
      <c r="B41680" s="10">
        <v>44258</v>
      </c>
      <c r="C41680" s="5">
        <v>900</v>
      </c>
      <c r="D41680" s="5">
        <v>240521</v>
      </c>
      <c r="F41680" s="6"/>
      <c r="G41680" s="6"/>
      <c r="H41680" s="6"/>
      <c r="I41680" s="6"/>
    </row>
    <row r="41681" spans="1:9" x14ac:dyDescent="0.25">
      <c r="A41681" s="5" t="s">
        <v>3</v>
      </c>
      <c r="B41681" s="10">
        <v>44258</v>
      </c>
      <c r="C41681" s="5">
        <v>1000</v>
      </c>
      <c r="D41681" s="5">
        <v>228937</v>
      </c>
      <c r="F41681" s="6"/>
      <c r="G41681" s="6"/>
      <c r="H41681" s="6"/>
      <c r="I41681" s="6"/>
    </row>
    <row r="41682" spans="1:9" x14ac:dyDescent="0.25">
      <c r="A41682" s="5" t="s">
        <v>3</v>
      </c>
      <c r="B41682" s="10">
        <v>44258</v>
      </c>
      <c r="C41682" s="5">
        <v>1100</v>
      </c>
      <c r="D41682" s="5">
        <v>201876</v>
      </c>
      <c r="F41682" s="6"/>
      <c r="G41682" s="6"/>
      <c r="H41682" s="6"/>
      <c r="I41682" s="6"/>
    </row>
    <row r="41683" spans="1:9" x14ac:dyDescent="0.25">
      <c r="A41683" s="5" t="s">
        <v>3</v>
      </c>
      <c r="B41683" s="10">
        <v>44258</v>
      </c>
      <c r="C41683" s="5">
        <v>1200</v>
      </c>
      <c r="D41683" s="5">
        <v>175566</v>
      </c>
      <c r="F41683" s="6"/>
      <c r="G41683" s="6"/>
      <c r="H41683" s="6"/>
      <c r="I41683" s="6"/>
    </row>
    <row r="41684" spans="1:9" x14ac:dyDescent="0.25">
      <c r="A41684" s="5" t="s">
        <v>3</v>
      </c>
      <c r="B41684" s="10">
        <v>44258</v>
      </c>
      <c r="C41684" s="5">
        <v>1300</v>
      </c>
      <c r="D41684" s="5">
        <v>164199</v>
      </c>
      <c r="F41684" s="6"/>
      <c r="G41684" s="6"/>
      <c r="H41684" s="6"/>
      <c r="I41684" s="6"/>
    </row>
    <row r="41685" spans="1:9" x14ac:dyDescent="0.25">
      <c r="A41685" s="5" t="s">
        <v>3</v>
      </c>
      <c r="B41685" s="10">
        <v>44258</v>
      </c>
      <c r="C41685" s="5">
        <v>1400</v>
      </c>
      <c r="D41685" s="5">
        <v>160019</v>
      </c>
      <c r="F41685" s="6"/>
      <c r="G41685" s="6"/>
      <c r="H41685" s="6"/>
      <c r="I41685" s="6"/>
    </row>
    <row r="41686" spans="1:9" x14ac:dyDescent="0.25">
      <c r="A41686" s="5" t="s">
        <v>3</v>
      </c>
      <c r="B41686" s="10">
        <v>44258</v>
      </c>
      <c r="C41686" s="5">
        <v>1500</v>
      </c>
      <c r="D41686" s="5">
        <v>155659</v>
      </c>
      <c r="F41686" s="6"/>
      <c r="G41686" s="6"/>
      <c r="H41686" s="6"/>
      <c r="I41686" s="6"/>
    </row>
    <row r="41687" spans="1:9" x14ac:dyDescent="0.25">
      <c r="A41687" s="5" t="s">
        <v>3</v>
      </c>
      <c r="B41687" s="10">
        <v>44258</v>
      </c>
      <c r="C41687" s="5">
        <v>1600</v>
      </c>
      <c r="D41687" s="5">
        <v>154873</v>
      </c>
      <c r="F41687" s="6"/>
      <c r="G41687" s="6"/>
      <c r="H41687" s="6"/>
      <c r="I41687" s="6"/>
    </row>
    <row r="41688" spans="1:9" x14ac:dyDescent="0.25">
      <c r="A41688" s="5" t="s">
        <v>3</v>
      </c>
      <c r="B41688" s="10">
        <v>44258</v>
      </c>
      <c r="C41688" s="5">
        <v>1700</v>
      </c>
      <c r="D41688" s="5">
        <v>155693</v>
      </c>
      <c r="F41688" s="6"/>
      <c r="G41688" s="6"/>
      <c r="H41688" s="6"/>
      <c r="I41688" s="6"/>
    </row>
    <row r="41689" spans="1:9" x14ac:dyDescent="0.25">
      <c r="A41689" s="5" t="s">
        <v>3</v>
      </c>
      <c r="B41689" s="10">
        <v>44258</v>
      </c>
      <c r="C41689" s="5">
        <v>1800</v>
      </c>
      <c r="D41689" s="5">
        <v>172129</v>
      </c>
      <c r="F41689" s="6"/>
      <c r="G41689" s="6"/>
      <c r="H41689" s="6"/>
      <c r="I41689" s="6"/>
    </row>
    <row r="41690" spans="1:9" x14ac:dyDescent="0.25">
      <c r="A41690" s="5" t="s">
        <v>3</v>
      </c>
      <c r="B41690" s="10">
        <v>44258</v>
      </c>
      <c r="C41690" s="5">
        <v>1900</v>
      </c>
      <c r="D41690" s="5">
        <v>195150</v>
      </c>
      <c r="F41690" s="6"/>
      <c r="G41690" s="6"/>
      <c r="H41690" s="6"/>
      <c r="I41690" s="6"/>
    </row>
    <row r="41691" spans="1:9" x14ac:dyDescent="0.25">
      <c r="A41691" s="5" t="s">
        <v>3</v>
      </c>
      <c r="B41691" s="10">
        <v>44258</v>
      </c>
      <c r="C41691" s="5">
        <v>2000</v>
      </c>
      <c r="D41691" s="5">
        <v>203995</v>
      </c>
      <c r="F41691" s="6"/>
      <c r="G41691" s="6"/>
      <c r="H41691" s="6"/>
      <c r="I41691" s="6"/>
    </row>
    <row r="41692" spans="1:9" x14ac:dyDescent="0.25">
      <c r="A41692" s="5" t="s">
        <v>3</v>
      </c>
      <c r="B41692" s="10">
        <v>44258</v>
      </c>
      <c r="C41692" s="5">
        <v>2100</v>
      </c>
      <c r="D41692" s="5">
        <v>195602</v>
      </c>
      <c r="F41692" s="6"/>
      <c r="G41692" s="6"/>
      <c r="H41692" s="6"/>
      <c r="I41692" s="6"/>
    </row>
    <row r="41693" spans="1:9" x14ac:dyDescent="0.25">
      <c r="A41693" s="5" t="s">
        <v>3</v>
      </c>
      <c r="B41693" s="10">
        <v>44258</v>
      </c>
      <c r="C41693" s="5">
        <v>2200</v>
      </c>
      <c r="D41693" s="5">
        <v>191814</v>
      </c>
      <c r="F41693" s="6"/>
      <c r="G41693" s="6"/>
      <c r="H41693" s="6"/>
      <c r="I41693" s="6"/>
    </row>
    <row r="41694" spans="1:9" x14ac:dyDescent="0.25">
      <c r="A41694" s="5" t="s">
        <v>3</v>
      </c>
      <c r="B41694" s="10">
        <v>44258</v>
      </c>
      <c r="C41694" s="5">
        <v>2300</v>
      </c>
      <c r="D41694" s="5">
        <v>177930</v>
      </c>
      <c r="F41694" s="6"/>
      <c r="G41694" s="6"/>
      <c r="H41694" s="6"/>
      <c r="I41694" s="6"/>
    </row>
    <row r="41695" spans="1:9" x14ac:dyDescent="0.25">
      <c r="A41695" s="5" t="s">
        <v>3</v>
      </c>
      <c r="B41695" s="10">
        <v>44258</v>
      </c>
      <c r="C41695" s="5">
        <v>2400</v>
      </c>
      <c r="D41695" s="5">
        <v>162665</v>
      </c>
      <c r="F41695" s="6"/>
      <c r="G41695" s="6"/>
      <c r="H41695" s="6"/>
      <c r="I41695" s="6"/>
    </row>
    <row r="41696" spans="1:9" x14ac:dyDescent="0.25">
      <c r="A41696" s="5" t="s">
        <v>3</v>
      </c>
      <c r="B41696" s="10">
        <v>44259</v>
      </c>
      <c r="C41696" s="5">
        <v>100</v>
      </c>
      <c r="D41696" s="5">
        <v>160063</v>
      </c>
      <c r="F41696" s="6"/>
      <c r="G41696" s="6"/>
      <c r="H41696" s="6"/>
      <c r="I41696" s="6"/>
    </row>
    <row r="41697" spans="1:9" x14ac:dyDescent="0.25">
      <c r="A41697" s="5" t="s">
        <v>3</v>
      </c>
      <c r="B41697" s="10">
        <v>44259</v>
      </c>
      <c r="C41697" s="5">
        <v>200</v>
      </c>
      <c r="D41697" s="5">
        <v>154988</v>
      </c>
      <c r="F41697" s="6"/>
      <c r="G41697" s="6"/>
      <c r="H41697" s="6"/>
      <c r="I41697" s="6"/>
    </row>
    <row r="41698" spans="1:9" x14ac:dyDescent="0.25">
      <c r="A41698" s="5" t="s">
        <v>3</v>
      </c>
      <c r="B41698" s="10">
        <v>44259</v>
      </c>
      <c r="C41698" s="5">
        <v>300</v>
      </c>
      <c r="D41698" s="5">
        <v>161678</v>
      </c>
      <c r="F41698" s="6"/>
      <c r="G41698" s="6"/>
      <c r="H41698" s="6"/>
      <c r="I41698" s="6"/>
    </row>
    <row r="41699" spans="1:9" x14ac:dyDescent="0.25">
      <c r="A41699" s="5" t="s">
        <v>3</v>
      </c>
      <c r="B41699" s="10">
        <v>44259</v>
      </c>
      <c r="C41699" s="5">
        <v>400</v>
      </c>
      <c r="D41699" s="5">
        <v>160692</v>
      </c>
      <c r="F41699" s="6"/>
      <c r="G41699" s="6"/>
      <c r="H41699" s="6"/>
      <c r="I41699" s="6"/>
    </row>
    <row r="41700" spans="1:9" x14ac:dyDescent="0.25">
      <c r="A41700" s="5" t="s">
        <v>3</v>
      </c>
      <c r="B41700" s="10">
        <v>44259</v>
      </c>
      <c r="C41700" s="5">
        <v>500</v>
      </c>
      <c r="D41700" s="5">
        <v>173087</v>
      </c>
      <c r="F41700" s="6"/>
      <c r="G41700" s="6"/>
      <c r="H41700" s="6"/>
      <c r="I41700" s="6"/>
    </row>
    <row r="41701" spans="1:9" x14ac:dyDescent="0.25">
      <c r="A41701" s="5" t="s">
        <v>3</v>
      </c>
      <c r="B41701" s="10">
        <v>44259</v>
      </c>
      <c r="C41701" s="5">
        <v>600</v>
      </c>
      <c r="D41701" s="5">
        <v>184900</v>
      </c>
      <c r="F41701" s="6"/>
      <c r="G41701" s="6"/>
      <c r="H41701" s="6"/>
      <c r="I41701" s="6"/>
    </row>
    <row r="41702" spans="1:9" x14ac:dyDescent="0.25">
      <c r="A41702" s="5" t="s">
        <v>3</v>
      </c>
      <c r="B41702" s="10">
        <v>44259</v>
      </c>
      <c r="C41702" s="5">
        <v>700</v>
      </c>
      <c r="D41702" s="5">
        <v>210657</v>
      </c>
      <c r="F41702" s="6"/>
      <c r="G41702" s="6"/>
      <c r="H41702" s="6"/>
      <c r="I41702" s="6"/>
    </row>
    <row r="41703" spans="1:9" x14ac:dyDescent="0.25">
      <c r="A41703" s="5" t="s">
        <v>3</v>
      </c>
      <c r="B41703" s="10">
        <v>44259</v>
      </c>
      <c r="C41703" s="5">
        <v>800</v>
      </c>
      <c r="D41703" s="5">
        <v>221800</v>
      </c>
      <c r="F41703" s="6"/>
      <c r="G41703" s="6"/>
      <c r="H41703" s="6"/>
      <c r="I41703" s="6"/>
    </row>
    <row r="41704" spans="1:9" x14ac:dyDescent="0.25">
      <c r="A41704" s="5" t="s">
        <v>3</v>
      </c>
      <c r="B41704" s="10">
        <v>44259</v>
      </c>
      <c r="C41704" s="5">
        <v>900</v>
      </c>
      <c r="D41704" s="5">
        <v>217762</v>
      </c>
      <c r="F41704" s="6"/>
      <c r="G41704" s="6"/>
      <c r="H41704" s="6"/>
      <c r="I41704" s="6"/>
    </row>
    <row r="41705" spans="1:9" x14ac:dyDescent="0.25">
      <c r="A41705" s="5" t="s">
        <v>3</v>
      </c>
      <c r="B41705" s="10">
        <v>44259</v>
      </c>
      <c r="C41705" s="5">
        <v>1000</v>
      </c>
      <c r="D41705" s="5">
        <v>204188</v>
      </c>
      <c r="F41705" s="6"/>
      <c r="G41705" s="6"/>
      <c r="H41705" s="6"/>
      <c r="I41705" s="6"/>
    </row>
    <row r="41706" spans="1:9" x14ac:dyDescent="0.25">
      <c r="A41706" s="5" t="s">
        <v>3</v>
      </c>
      <c r="B41706" s="10">
        <v>44259</v>
      </c>
      <c r="C41706" s="5">
        <v>1100</v>
      </c>
      <c r="D41706" s="5">
        <v>200186</v>
      </c>
      <c r="F41706" s="6"/>
      <c r="G41706" s="6"/>
      <c r="H41706" s="6"/>
      <c r="I41706" s="6"/>
    </row>
    <row r="41707" spans="1:9" x14ac:dyDescent="0.25">
      <c r="A41707" s="5" t="s">
        <v>3</v>
      </c>
      <c r="B41707" s="10">
        <v>44259</v>
      </c>
      <c r="C41707" s="5">
        <v>1200</v>
      </c>
      <c r="D41707" s="5">
        <v>196342</v>
      </c>
      <c r="F41707" s="6"/>
      <c r="G41707" s="6"/>
      <c r="H41707" s="6"/>
      <c r="I41707" s="6"/>
    </row>
    <row r="41708" spans="1:9" x14ac:dyDescent="0.25">
      <c r="A41708" s="5" t="s">
        <v>3</v>
      </c>
      <c r="B41708" s="10">
        <v>44259</v>
      </c>
      <c r="C41708" s="5">
        <v>1300</v>
      </c>
      <c r="D41708" s="5">
        <v>191035</v>
      </c>
      <c r="F41708" s="6"/>
      <c r="G41708" s="6"/>
      <c r="H41708" s="6"/>
      <c r="I41708" s="6"/>
    </row>
    <row r="41709" spans="1:9" x14ac:dyDescent="0.25">
      <c r="A41709" s="5" t="s">
        <v>3</v>
      </c>
      <c r="B41709" s="10">
        <v>44259</v>
      </c>
      <c r="C41709" s="5">
        <v>1400</v>
      </c>
      <c r="D41709" s="5">
        <v>200387</v>
      </c>
      <c r="F41709" s="6"/>
      <c r="G41709" s="6"/>
      <c r="H41709" s="6"/>
      <c r="I41709" s="6"/>
    </row>
    <row r="41710" spans="1:9" x14ac:dyDescent="0.25">
      <c r="A41710" s="5" t="s">
        <v>3</v>
      </c>
      <c r="B41710" s="10">
        <v>44259</v>
      </c>
      <c r="C41710" s="5">
        <v>1500</v>
      </c>
      <c r="D41710" s="5">
        <v>191399</v>
      </c>
      <c r="F41710" s="6"/>
      <c r="G41710" s="6"/>
      <c r="H41710" s="6"/>
      <c r="I41710" s="6"/>
    </row>
    <row r="41711" spans="1:9" x14ac:dyDescent="0.25">
      <c r="A41711" s="5" t="s">
        <v>3</v>
      </c>
      <c r="B41711" s="10">
        <v>44259</v>
      </c>
      <c r="C41711" s="5">
        <v>1600</v>
      </c>
      <c r="D41711" s="5">
        <v>191033</v>
      </c>
      <c r="F41711" s="6"/>
      <c r="G41711" s="6"/>
      <c r="H41711" s="6"/>
      <c r="I41711" s="6"/>
    </row>
    <row r="41712" spans="1:9" x14ac:dyDescent="0.25">
      <c r="A41712" s="5" t="s">
        <v>3</v>
      </c>
      <c r="B41712" s="10">
        <v>44259</v>
      </c>
      <c r="C41712" s="5">
        <v>1700</v>
      </c>
      <c r="D41712" s="5">
        <v>213122</v>
      </c>
      <c r="F41712" s="6"/>
      <c r="G41712" s="6"/>
      <c r="H41712" s="6"/>
      <c r="I41712" s="6"/>
    </row>
    <row r="41713" spans="1:9" x14ac:dyDescent="0.25">
      <c r="A41713" s="5" t="s">
        <v>3</v>
      </c>
      <c r="B41713" s="10">
        <v>44259</v>
      </c>
      <c r="C41713" s="5">
        <v>1800</v>
      </c>
      <c r="D41713" s="5">
        <v>245141</v>
      </c>
      <c r="F41713" s="6"/>
      <c r="G41713" s="6"/>
      <c r="H41713" s="6"/>
      <c r="I41713" s="6"/>
    </row>
    <row r="41714" spans="1:9" x14ac:dyDescent="0.25">
      <c r="A41714" s="5" t="s">
        <v>3</v>
      </c>
      <c r="B41714" s="10">
        <v>44259</v>
      </c>
      <c r="C41714" s="5">
        <v>1900</v>
      </c>
      <c r="D41714" s="5">
        <v>259268</v>
      </c>
      <c r="F41714" s="6"/>
      <c r="G41714" s="6"/>
      <c r="H41714" s="6"/>
      <c r="I41714" s="6"/>
    </row>
    <row r="41715" spans="1:9" x14ac:dyDescent="0.25">
      <c r="A41715" s="5" t="s">
        <v>3</v>
      </c>
      <c r="B41715" s="10">
        <v>44259</v>
      </c>
      <c r="C41715" s="5">
        <v>2000</v>
      </c>
      <c r="D41715" s="5">
        <v>270764</v>
      </c>
      <c r="F41715" s="6"/>
      <c r="G41715" s="6"/>
      <c r="H41715" s="6"/>
      <c r="I41715" s="6"/>
    </row>
    <row r="41716" spans="1:9" x14ac:dyDescent="0.25">
      <c r="A41716" s="5" t="s">
        <v>3</v>
      </c>
      <c r="B41716" s="10">
        <v>44259</v>
      </c>
      <c r="C41716" s="5">
        <v>2100</v>
      </c>
      <c r="D41716" s="5">
        <v>266772</v>
      </c>
      <c r="F41716" s="6"/>
      <c r="G41716" s="6"/>
      <c r="H41716" s="6"/>
      <c r="I41716" s="6"/>
    </row>
    <row r="41717" spans="1:9" x14ac:dyDescent="0.25">
      <c r="A41717" s="5" t="s">
        <v>3</v>
      </c>
      <c r="B41717" s="10">
        <v>44259</v>
      </c>
      <c r="C41717" s="5">
        <v>2200</v>
      </c>
      <c r="D41717" s="5">
        <v>249915</v>
      </c>
      <c r="F41717" s="6"/>
      <c r="G41717" s="6"/>
      <c r="H41717" s="6"/>
      <c r="I41717" s="6"/>
    </row>
    <row r="41718" spans="1:9" x14ac:dyDescent="0.25">
      <c r="A41718" s="5" t="s">
        <v>3</v>
      </c>
      <c r="B41718" s="10">
        <v>44259</v>
      </c>
      <c r="C41718" s="5">
        <v>2300</v>
      </c>
      <c r="D41718" s="5">
        <v>239135</v>
      </c>
      <c r="F41718" s="6"/>
      <c r="G41718" s="6"/>
      <c r="H41718" s="6"/>
      <c r="I41718" s="6"/>
    </row>
    <row r="41719" spans="1:9" x14ac:dyDescent="0.25">
      <c r="A41719" s="5" t="s">
        <v>3</v>
      </c>
      <c r="B41719" s="10">
        <v>44259</v>
      </c>
      <c r="C41719" s="5">
        <v>2400</v>
      </c>
      <c r="D41719" s="5">
        <v>220038</v>
      </c>
      <c r="F41719" s="6"/>
      <c r="G41719" s="6"/>
      <c r="H41719" s="6"/>
      <c r="I41719" s="6"/>
    </row>
    <row r="41720" spans="1:9" x14ac:dyDescent="0.25">
      <c r="A41720" s="5" t="s">
        <v>3</v>
      </c>
      <c r="B41720" s="10">
        <v>44260</v>
      </c>
      <c r="C41720" s="5">
        <v>100</v>
      </c>
      <c r="D41720" s="5">
        <v>214543</v>
      </c>
      <c r="F41720" s="6"/>
      <c r="G41720" s="6"/>
      <c r="H41720" s="6"/>
      <c r="I41720" s="6"/>
    </row>
    <row r="41721" spans="1:9" x14ac:dyDescent="0.25">
      <c r="A41721" s="5" t="s">
        <v>3</v>
      </c>
      <c r="B41721" s="10">
        <v>44260</v>
      </c>
      <c r="C41721" s="5">
        <v>200</v>
      </c>
      <c r="D41721" s="5">
        <v>202354</v>
      </c>
      <c r="F41721" s="6"/>
      <c r="G41721" s="6"/>
      <c r="H41721" s="6"/>
      <c r="I41721" s="6"/>
    </row>
    <row r="41722" spans="1:9" x14ac:dyDescent="0.25">
      <c r="A41722" s="5" t="s">
        <v>3</v>
      </c>
      <c r="B41722" s="10">
        <v>44260</v>
      </c>
      <c r="C41722" s="5">
        <v>300</v>
      </c>
      <c r="D41722" s="5">
        <v>201641</v>
      </c>
      <c r="F41722" s="6"/>
      <c r="G41722" s="6"/>
      <c r="H41722" s="6"/>
      <c r="I41722" s="6"/>
    </row>
    <row r="41723" spans="1:9" x14ac:dyDescent="0.25">
      <c r="A41723" s="5" t="s">
        <v>3</v>
      </c>
      <c r="B41723" s="10">
        <v>44260</v>
      </c>
      <c r="C41723" s="5">
        <v>400</v>
      </c>
      <c r="D41723" s="5">
        <v>208175</v>
      </c>
      <c r="F41723" s="6"/>
      <c r="G41723" s="6"/>
      <c r="H41723" s="6"/>
      <c r="I41723" s="6"/>
    </row>
    <row r="41724" spans="1:9" x14ac:dyDescent="0.25">
      <c r="A41724" s="5" t="s">
        <v>3</v>
      </c>
      <c r="B41724" s="10">
        <v>44260</v>
      </c>
      <c r="C41724" s="5">
        <v>500</v>
      </c>
      <c r="D41724" s="5">
        <v>217881</v>
      </c>
      <c r="F41724" s="6"/>
      <c r="G41724" s="6"/>
      <c r="H41724" s="6"/>
      <c r="I41724" s="6"/>
    </row>
    <row r="41725" spans="1:9" x14ac:dyDescent="0.25">
      <c r="A41725" s="5" t="s">
        <v>3</v>
      </c>
      <c r="B41725" s="10">
        <v>44260</v>
      </c>
      <c r="C41725" s="5">
        <v>600</v>
      </c>
      <c r="D41725" s="5">
        <v>235541</v>
      </c>
      <c r="F41725" s="6"/>
      <c r="G41725" s="6"/>
      <c r="H41725" s="6"/>
      <c r="I41725" s="6"/>
    </row>
    <row r="41726" spans="1:9" x14ac:dyDescent="0.25">
      <c r="A41726" s="5" t="s">
        <v>3</v>
      </c>
      <c r="B41726" s="10">
        <v>44260</v>
      </c>
      <c r="C41726" s="5">
        <v>700</v>
      </c>
      <c r="D41726" s="5">
        <v>255738</v>
      </c>
      <c r="F41726" s="6"/>
      <c r="G41726" s="6"/>
      <c r="H41726" s="6"/>
      <c r="I41726" s="6"/>
    </row>
    <row r="41727" spans="1:9" x14ac:dyDescent="0.25">
      <c r="A41727" s="5" t="s">
        <v>3</v>
      </c>
      <c r="B41727" s="10">
        <v>44260</v>
      </c>
      <c r="C41727" s="5">
        <v>800</v>
      </c>
      <c r="D41727" s="5">
        <v>277677</v>
      </c>
      <c r="F41727" s="6"/>
      <c r="G41727" s="6"/>
      <c r="H41727" s="6"/>
      <c r="I41727" s="6"/>
    </row>
    <row r="41728" spans="1:9" x14ac:dyDescent="0.25">
      <c r="A41728" s="5" t="s">
        <v>3</v>
      </c>
      <c r="B41728" s="10">
        <v>44260</v>
      </c>
      <c r="C41728" s="5">
        <v>900</v>
      </c>
      <c r="D41728" s="5">
        <v>255604</v>
      </c>
      <c r="F41728" s="6"/>
      <c r="G41728" s="6"/>
      <c r="H41728" s="6"/>
      <c r="I41728" s="6"/>
    </row>
    <row r="41729" spans="1:9" x14ac:dyDescent="0.25">
      <c r="A41729" s="5" t="s">
        <v>3</v>
      </c>
      <c r="B41729" s="10">
        <v>44260</v>
      </c>
      <c r="C41729" s="5">
        <v>1000</v>
      </c>
      <c r="D41729" s="5">
        <v>240692</v>
      </c>
      <c r="F41729" s="6"/>
      <c r="G41729" s="6"/>
      <c r="H41729" s="6"/>
      <c r="I41729" s="6"/>
    </row>
    <row r="41730" spans="1:9" x14ac:dyDescent="0.25">
      <c r="A41730" s="5" t="s">
        <v>3</v>
      </c>
      <c r="B41730" s="10">
        <v>44260</v>
      </c>
      <c r="C41730" s="5">
        <v>1100</v>
      </c>
      <c r="D41730" s="5">
        <v>225617</v>
      </c>
      <c r="F41730" s="6"/>
      <c r="G41730" s="6"/>
      <c r="H41730" s="6"/>
      <c r="I41730" s="6"/>
    </row>
    <row r="41731" spans="1:9" x14ac:dyDescent="0.25">
      <c r="A41731" s="5" t="s">
        <v>3</v>
      </c>
      <c r="B41731" s="10">
        <v>44260</v>
      </c>
      <c r="C41731" s="5">
        <v>1200</v>
      </c>
      <c r="D41731" s="5">
        <v>215874</v>
      </c>
      <c r="F41731" s="6"/>
      <c r="G41731" s="6"/>
      <c r="H41731" s="6"/>
      <c r="I41731" s="6"/>
    </row>
    <row r="41732" spans="1:9" x14ac:dyDescent="0.25">
      <c r="A41732" s="5" t="s">
        <v>3</v>
      </c>
      <c r="B41732" s="10">
        <v>44260</v>
      </c>
      <c r="C41732" s="5">
        <v>1300</v>
      </c>
      <c r="D41732" s="5">
        <v>214047</v>
      </c>
      <c r="F41732" s="6"/>
      <c r="G41732" s="6"/>
      <c r="H41732" s="6"/>
      <c r="I41732" s="6"/>
    </row>
    <row r="41733" spans="1:9" x14ac:dyDescent="0.25">
      <c r="A41733" s="5" t="s">
        <v>3</v>
      </c>
      <c r="B41733" s="10">
        <v>44260</v>
      </c>
      <c r="C41733" s="5">
        <v>1400</v>
      </c>
      <c r="D41733" s="5">
        <v>202689</v>
      </c>
      <c r="F41733" s="6"/>
      <c r="G41733" s="6"/>
      <c r="H41733" s="6"/>
      <c r="I41733" s="6"/>
    </row>
    <row r="41734" spans="1:9" x14ac:dyDescent="0.25">
      <c r="A41734" s="5" t="s">
        <v>3</v>
      </c>
      <c r="B41734" s="10">
        <v>44260</v>
      </c>
      <c r="C41734" s="5">
        <v>1500</v>
      </c>
      <c r="D41734" s="5">
        <v>192802</v>
      </c>
      <c r="F41734" s="6"/>
      <c r="G41734" s="6"/>
      <c r="H41734" s="6"/>
      <c r="I41734" s="6"/>
    </row>
    <row r="41735" spans="1:9" x14ac:dyDescent="0.25">
      <c r="A41735" s="5" t="s">
        <v>3</v>
      </c>
      <c r="B41735" s="10">
        <v>44260</v>
      </c>
      <c r="C41735" s="5">
        <v>1600</v>
      </c>
      <c r="D41735" s="5">
        <v>193114</v>
      </c>
      <c r="F41735" s="6"/>
      <c r="G41735" s="6"/>
      <c r="H41735" s="6"/>
      <c r="I41735" s="6"/>
    </row>
    <row r="41736" spans="1:9" x14ac:dyDescent="0.25">
      <c r="A41736" s="5" t="s">
        <v>3</v>
      </c>
      <c r="B41736" s="10">
        <v>44260</v>
      </c>
      <c r="C41736" s="5">
        <v>1700</v>
      </c>
      <c r="D41736" s="5">
        <v>202907</v>
      </c>
      <c r="F41736" s="6"/>
      <c r="G41736" s="6"/>
      <c r="H41736" s="6"/>
      <c r="I41736" s="6"/>
    </row>
    <row r="41737" spans="1:9" x14ac:dyDescent="0.25">
      <c r="A41737" s="5" t="s">
        <v>3</v>
      </c>
      <c r="B41737" s="10">
        <v>44260</v>
      </c>
      <c r="C41737" s="5">
        <v>1800</v>
      </c>
      <c r="D41737" s="5">
        <v>209491</v>
      </c>
      <c r="F41737" s="6"/>
      <c r="G41737" s="6"/>
      <c r="H41737" s="6"/>
      <c r="I41737" s="6"/>
    </row>
    <row r="41738" spans="1:9" x14ac:dyDescent="0.25">
      <c r="A41738" s="5" t="s">
        <v>3</v>
      </c>
      <c r="B41738" s="10">
        <v>44260</v>
      </c>
      <c r="C41738" s="5">
        <v>1900</v>
      </c>
      <c r="D41738" s="5">
        <v>221844</v>
      </c>
      <c r="F41738" s="6"/>
      <c r="G41738" s="6"/>
      <c r="H41738" s="6"/>
      <c r="I41738" s="6"/>
    </row>
    <row r="41739" spans="1:9" x14ac:dyDescent="0.25">
      <c r="A41739" s="5" t="s">
        <v>3</v>
      </c>
      <c r="B41739" s="10">
        <v>44260</v>
      </c>
      <c r="C41739" s="5">
        <v>2000</v>
      </c>
      <c r="D41739" s="5">
        <v>227325</v>
      </c>
      <c r="F41739" s="6"/>
      <c r="G41739" s="6"/>
      <c r="H41739" s="6"/>
      <c r="I41739" s="6"/>
    </row>
    <row r="41740" spans="1:9" x14ac:dyDescent="0.25">
      <c r="A41740" s="5" t="s">
        <v>3</v>
      </c>
      <c r="B41740" s="10">
        <v>44260</v>
      </c>
      <c r="C41740" s="5">
        <v>2100</v>
      </c>
      <c r="D41740" s="5">
        <v>230409</v>
      </c>
      <c r="F41740" s="6"/>
      <c r="G41740" s="6"/>
      <c r="H41740" s="6"/>
      <c r="I41740" s="6"/>
    </row>
    <row r="41741" spans="1:9" x14ac:dyDescent="0.25">
      <c r="A41741" s="5" t="s">
        <v>3</v>
      </c>
      <c r="B41741" s="10">
        <v>44260</v>
      </c>
      <c r="C41741" s="5">
        <v>2200</v>
      </c>
      <c r="D41741" s="5">
        <v>236247</v>
      </c>
      <c r="F41741" s="6"/>
      <c r="G41741" s="6"/>
      <c r="H41741" s="6"/>
      <c r="I41741" s="6"/>
    </row>
    <row r="41742" spans="1:9" x14ac:dyDescent="0.25">
      <c r="A41742" s="5" t="s">
        <v>3</v>
      </c>
      <c r="B41742" s="10">
        <v>44260</v>
      </c>
      <c r="C41742" s="5">
        <v>2300</v>
      </c>
      <c r="D41742" s="5">
        <v>220479</v>
      </c>
      <c r="F41742" s="6"/>
      <c r="G41742" s="6"/>
      <c r="H41742" s="6"/>
      <c r="I41742" s="6"/>
    </row>
    <row r="41743" spans="1:9" x14ac:dyDescent="0.25">
      <c r="A41743" s="5" t="s">
        <v>3</v>
      </c>
      <c r="B41743" s="10">
        <v>44260</v>
      </c>
      <c r="C41743" s="5">
        <v>2400</v>
      </c>
      <c r="D41743" s="5">
        <v>212775</v>
      </c>
      <c r="F41743" s="6"/>
      <c r="G41743" s="6"/>
      <c r="H41743" s="6"/>
      <c r="I41743" s="6"/>
    </row>
    <row r="41744" spans="1:9" x14ac:dyDescent="0.25">
      <c r="A41744" s="5" t="s">
        <v>3</v>
      </c>
      <c r="B41744" s="10">
        <v>44261</v>
      </c>
      <c r="C41744" s="5">
        <v>100</v>
      </c>
      <c r="D41744" s="5">
        <v>203553</v>
      </c>
      <c r="F41744" s="6"/>
      <c r="G41744" s="6"/>
      <c r="H41744" s="6"/>
      <c r="I41744" s="6"/>
    </row>
    <row r="41745" spans="1:9" x14ac:dyDescent="0.25">
      <c r="A41745" s="5" t="s">
        <v>3</v>
      </c>
      <c r="B41745" s="10">
        <v>44261</v>
      </c>
      <c r="C41745" s="5">
        <v>200</v>
      </c>
      <c r="D41745" s="5">
        <v>198205</v>
      </c>
      <c r="F41745" s="6"/>
      <c r="G41745" s="6"/>
      <c r="H41745" s="6"/>
      <c r="I41745" s="6"/>
    </row>
    <row r="41746" spans="1:9" x14ac:dyDescent="0.25">
      <c r="A41746" s="5" t="s">
        <v>3</v>
      </c>
      <c r="B41746" s="10">
        <v>44261</v>
      </c>
      <c r="C41746" s="5">
        <v>300</v>
      </c>
      <c r="D41746" s="5">
        <v>190447</v>
      </c>
      <c r="F41746" s="6"/>
      <c r="G41746" s="6"/>
      <c r="H41746" s="6"/>
      <c r="I41746" s="6"/>
    </row>
    <row r="41747" spans="1:9" x14ac:dyDescent="0.25">
      <c r="A41747" s="5" t="s">
        <v>3</v>
      </c>
      <c r="B41747" s="10">
        <v>44261</v>
      </c>
      <c r="C41747" s="5">
        <v>400</v>
      </c>
      <c r="D41747" s="5">
        <v>200233</v>
      </c>
      <c r="F41747" s="6"/>
      <c r="G41747" s="6"/>
      <c r="H41747" s="6"/>
      <c r="I41747" s="6"/>
    </row>
    <row r="41748" spans="1:9" x14ac:dyDescent="0.25">
      <c r="A41748" s="5" t="s">
        <v>3</v>
      </c>
      <c r="B41748" s="10">
        <v>44261</v>
      </c>
      <c r="C41748" s="5">
        <v>500</v>
      </c>
      <c r="D41748" s="5">
        <v>208990</v>
      </c>
      <c r="F41748" s="6"/>
      <c r="G41748" s="6"/>
      <c r="H41748" s="6"/>
      <c r="I41748" s="6"/>
    </row>
    <row r="41749" spans="1:9" x14ac:dyDescent="0.25">
      <c r="A41749" s="5" t="s">
        <v>3</v>
      </c>
      <c r="B41749" s="10">
        <v>44261</v>
      </c>
      <c r="C41749" s="5">
        <v>600</v>
      </c>
      <c r="D41749" s="5">
        <v>212917</v>
      </c>
      <c r="F41749" s="6"/>
      <c r="G41749" s="6"/>
      <c r="H41749" s="6"/>
      <c r="I41749" s="6"/>
    </row>
    <row r="41750" spans="1:9" x14ac:dyDescent="0.25">
      <c r="A41750" s="5" t="s">
        <v>3</v>
      </c>
      <c r="B41750" s="10">
        <v>44261</v>
      </c>
      <c r="C41750" s="5">
        <v>700</v>
      </c>
      <c r="D41750" s="5">
        <v>223031</v>
      </c>
      <c r="F41750" s="6"/>
      <c r="G41750" s="6"/>
      <c r="H41750" s="6"/>
      <c r="I41750" s="6"/>
    </row>
    <row r="41751" spans="1:9" x14ac:dyDescent="0.25">
      <c r="A41751" s="5" t="s">
        <v>3</v>
      </c>
      <c r="B41751" s="10">
        <v>44261</v>
      </c>
      <c r="C41751" s="5">
        <v>800</v>
      </c>
      <c r="D41751" s="5">
        <v>236285</v>
      </c>
      <c r="F41751" s="6"/>
      <c r="G41751" s="6"/>
      <c r="H41751" s="6"/>
      <c r="I41751" s="6"/>
    </row>
    <row r="41752" spans="1:9" x14ac:dyDescent="0.25">
      <c r="A41752" s="5" t="s">
        <v>3</v>
      </c>
      <c r="B41752" s="10">
        <v>44261</v>
      </c>
      <c r="C41752" s="5">
        <v>900</v>
      </c>
      <c r="D41752" s="5">
        <v>249313</v>
      </c>
      <c r="F41752" s="6"/>
      <c r="G41752" s="6"/>
      <c r="H41752" s="6"/>
      <c r="I41752" s="6"/>
    </row>
    <row r="41753" spans="1:9" x14ac:dyDescent="0.25">
      <c r="A41753" s="5" t="s">
        <v>3</v>
      </c>
      <c r="B41753" s="10">
        <v>44261</v>
      </c>
      <c r="C41753" s="5">
        <v>1000</v>
      </c>
      <c r="D41753" s="5">
        <v>248617</v>
      </c>
      <c r="F41753" s="6"/>
      <c r="G41753" s="6"/>
      <c r="H41753" s="6"/>
      <c r="I41753" s="6"/>
    </row>
    <row r="41754" spans="1:9" x14ac:dyDescent="0.25">
      <c r="A41754" s="5" t="s">
        <v>3</v>
      </c>
      <c r="B41754" s="10">
        <v>44261</v>
      </c>
      <c r="C41754" s="5">
        <v>1100</v>
      </c>
      <c r="D41754" s="5">
        <v>232322</v>
      </c>
      <c r="F41754" s="6"/>
      <c r="G41754" s="6"/>
      <c r="H41754" s="6"/>
      <c r="I41754" s="6"/>
    </row>
    <row r="41755" spans="1:9" x14ac:dyDescent="0.25">
      <c r="A41755" s="5" t="s">
        <v>3</v>
      </c>
      <c r="B41755" s="10">
        <v>44261</v>
      </c>
      <c r="C41755" s="5">
        <v>1200</v>
      </c>
      <c r="D41755" s="5">
        <v>241440</v>
      </c>
      <c r="F41755" s="6"/>
      <c r="G41755" s="6"/>
      <c r="H41755" s="6"/>
      <c r="I41755" s="6"/>
    </row>
    <row r="41756" spans="1:9" x14ac:dyDescent="0.25">
      <c r="A41756" s="5" t="s">
        <v>3</v>
      </c>
      <c r="B41756" s="10">
        <v>44261</v>
      </c>
      <c r="C41756" s="5">
        <v>1300</v>
      </c>
      <c r="D41756" s="5">
        <v>232434</v>
      </c>
      <c r="F41756" s="6"/>
      <c r="G41756" s="6"/>
      <c r="H41756" s="6"/>
      <c r="I41756" s="6"/>
    </row>
    <row r="41757" spans="1:9" x14ac:dyDescent="0.25">
      <c r="A41757" s="5" t="s">
        <v>3</v>
      </c>
      <c r="B41757" s="10">
        <v>44261</v>
      </c>
      <c r="C41757" s="5">
        <v>1400</v>
      </c>
      <c r="D41757" s="5">
        <v>213006</v>
      </c>
      <c r="F41757" s="6"/>
      <c r="G41757" s="6"/>
      <c r="H41757" s="6"/>
      <c r="I41757" s="6"/>
    </row>
    <row r="41758" spans="1:9" x14ac:dyDescent="0.25">
      <c r="A41758" s="5" t="s">
        <v>3</v>
      </c>
      <c r="B41758" s="10">
        <v>44261</v>
      </c>
      <c r="C41758" s="5">
        <v>1500</v>
      </c>
      <c r="D41758" s="5">
        <v>197414</v>
      </c>
      <c r="F41758" s="6"/>
      <c r="G41758" s="6"/>
      <c r="H41758" s="6"/>
      <c r="I41758" s="6"/>
    </row>
    <row r="41759" spans="1:9" x14ac:dyDescent="0.25">
      <c r="A41759" s="5" t="s">
        <v>3</v>
      </c>
      <c r="B41759" s="10">
        <v>44261</v>
      </c>
      <c r="C41759" s="5">
        <v>1600</v>
      </c>
      <c r="D41759" s="5">
        <v>199191</v>
      </c>
      <c r="F41759" s="6"/>
      <c r="G41759" s="6"/>
      <c r="H41759" s="6"/>
      <c r="I41759" s="6"/>
    </row>
    <row r="41760" spans="1:9" x14ac:dyDescent="0.25">
      <c r="A41760" s="5" t="s">
        <v>3</v>
      </c>
      <c r="B41760" s="10">
        <v>44261</v>
      </c>
      <c r="C41760" s="5">
        <v>1700</v>
      </c>
      <c r="D41760" s="5">
        <v>196174</v>
      </c>
      <c r="F41760" s="6"/>
      <c r="G41760" s="6"/>
      <c r="H41760" s="6"/>
      <c r="I41760" s="6"/>
    </row>
    <row r="41761" spans="1:9" x14ac:dyDescent="0.25">
      <c r="A41761" s="5" t="s">
        <v>3</v>
      </c>
      <c r="B41761" s="10">
        <v>44261</v>
      </c>
      <c r="C41761" s="5">
        <v>1800</v>
      </c>
      <c r="D41761" s="5">
        <v>198996</v>
      </c>
      <c r="F41761" s="6"/>
      <c r="G41761" s="6"/>
      <c r="H41761" s="6"/>
      <c r="I41761" s="6"/>
    </row>
    <row r="41762" spans="1:9" x14ac:dyDescent="0.25">
      <c r="A41762" s="5" t="s">
        <v>3</v>
      </c>
      <c r="B41762" s="10">
        <v>44261</v>
      </c>
      <c r="C41762" s="5">
        <v>1900</v>
      </c>
      <c r="D41762" s="5">
        <v>229355</v>
      </c>
      <c r="F41762" s="6"/>
      <c r="G41762" s="6"/>
      <c r="H41762" s="6"/>
      <c r="I41762" s="6"/>
    </row>
    <row r="41763" spans="1:9" x14ac:dyDescent="0.25">
      <c r="A41763" s="5" t="s">
        <v>3</v>
      </c>
      <c r="B41763" s="10">
        <v>44261</v>
      </c>
      <c r="C41763" s="5">
        <v>2000</v>
      </c>
      <c r="D41763" s="5">
        <v>229463</v>
      </c>
      <c r="F41763" s="6"/>
      <c r="G41763" s="6"/>
      <c r="H41763" s="6"/>
      <c r="I41763" s="6"/>
    </row>
    <row r="41764" spans="1:9" x14ac:dyDescent="0.25">
      <c r="A41764" s="5" t="s">
        <v>3</v>
      </c>
      <c r="B41764" s="10">
        <v>44261</v>
      </c>
      <c r="C41764" s="5">
        <v>2100</v>
      </c>
      <c r="D41764" s="5">
        <v>240965</v>
      </c>
      <c r="F41764" s="6"/>
      <c r="G41764" s="6"/>
      <c r="H41764" s="6"/>
      <c r="I41764" s="6"/>
    </row>
    <row r="41765" spans="1:9" x14ac:dyDescent="0.25">
      <c r="A41765" s="5" t="s">
        <v>3</v>
      </c>
      <c r="B41765" s="10">
        <v>44261</v>
      </c>
      <c r="C41765" s="5">
        <v>2200</v>
      </c>
      <c r="D41765" s="5">
        <v>232929</v>
      </c>
      <c r="F41765" s="6"/>
      <c r="G41765" s="6"/>
      <c r="H41765" s="6"/>
      <c r="I41765" s="6"/>
    </row>
    <row r="41766" spans="1:9" x14ac:dyDescent="0.25">
      <c r="A41766" s="5" t="s">
        <v>3</v>
      </c>
      <c r="B41766" s="10">
        <v>44261</v>
      </c>
      <c r="C41766" s="5">
        <v>2300</v>
      </c>
      <c r="D41766" s="5">
        <v>228892</v>
      </c>
      <c r="F41766" s="6"/>
      <c r="G41766" s="6"/>
      <c r="H41766" s="6"/>
      <c r="I41766" s="6"/>
    </row>
    <row r="41767" spans="1:9" x14ac:dyDescent="0.25">
      <c r="A41767" s="5" t="s">
        <v>3</v>
      </c>
      <c r="B41767" s="10">
        <v>44261</v>
      </c>
      <c r="C41767" s="5">
        <v>2400</v>
      </c>
      <c r="D41767" s="5">
        <v>217090</v>
      </c>
      <c r="F41767" s="6"/>
      <c r="G41767" s="6"/>
      <c r="H41767" s="6"/>
      <c r="I41767" s="6"/>
    </row>
    <row r="41768" spans="1:9" x14ac:dyDescent="0.25">
      <c r="A41768" s="5" t="s">
        <v>3</v>
      </c>
      <c r="B41768" s="10">
        <v>44262</v>
      </c>
      <c r="C41768" s="5">
        <v>100</v>
      </c>
      <c r="D41768" s="5">
        <v>207028</v>
      </c>
      <c r="F41768" s="6"/>
      <c r="G41768" s="6"/>
      <c r="H41768" s="6"/>
      <c r="I41768" s="6"/>
    </row>
    <row r="41769" spans="1:9" x14ac:dyDescent="0.25">
      <c r="A41769" s="5" t="s">
        <v>3</v>
      </c>
      <c r="B41769" s="10">
        <v>44262</v>
      </c>
      <c r="C41769" s="5">
        <v>200</v>
      </c>
      <c r="D41769" s="5">
        <v>202185</v>
      </c>
      <c r="F41769" s="6"/>
      <c r="G41769" s="6"/>
      <c r="H41769" s="6"/>
      <c r="I41769" s="6"/>
    </row>
    <row r="41770" spans="1:9" x14ac:dyDescent="0.25">
      <c r="A41770" s="5" t="s">
        <v>3</v>
      </c>
      <c r="B41770" s="10">
        <v>44262</v>
      </c>
      <c r="C41770" s="5">
        <v>300</v>
      </c>
      <c r="D41770" s="5">
        <v>198009</v>
      </c>
      <c r="F41770" s="6"/>
      <c r="G41770" s="6"/>
      <c r="H41770" s="6"/>
      <c r="I41770" s="6"/>
    </row>
    <row r="41771" spans="1:9" x14ac:dyDescent="0.25">
      <c r="A41771" s="5" t="s">
        <v>3</v>
      </c>
      <c r="B41771" s="10">
        <v>44262</v>
      </c>
      <c r="C41771" s="5">
        <v>400</v>
      </c>
      <c r="D41771" s="5">
        <v>198354</v>
      </c>
      <c r="F41771" s="6"/>
      <c r="G41771" s="6"/>
      <c r="H41771" s="6"/>
      <c r="I41771" s="6"/>
    </row>
    <row r="41772" spans="1:9" x14ac:dyDescent="0.25">
      <c r="A41772" s="5" t="s">
        <v>3</v>
      </c>
      <c r="B41772" s="10">
        <v>44262</v>
      </c>
      <c r="C41772" s="5">
        <v>500</v>
      </c>
      <c r="D41772" s="5">
        <v>200564</v>
      </c>
      <c r="F41772" s="6"/>
      <c r="G41772" s="6"/>
      <c r="H41772" s="6"/>
      <c r="I41772" s="6"/>
    </row>
    <row r="41773" spans="1:9" x14ac:dyDescent="0.25">
      <c r="A41773" s="5" t="s">
        <v>3</v>
      </c>
      <c r="B41773" s="10">
        <v>44262</v>
      </c>
      <c r="C41773" s="5">
        <v>600</v>
      </c>
      <c r="D41773" s="5">
        <v>214511</v>
      </c>
      <c r="F41773" s="6"/>
      <c r="G41773" s="6"/>
      <c r="H41773" s="6"/>
      <c r="I41773" s="6"/>
    </row>
    <row r="41774" spans="1:9" x14ac:dyDescent="0.25">
      <c r="A41774" s="5" t="s">
        <v>3</v>
      </c>
      <c r="B41774" s="10">
        <v>44262</v>
      </c>
      <c r="C41774" s="5">
        <v>700</v>
      </c>
      <c r="D41774" s="5">
        <v>221270</v>
      </c>
      <c r="F41774" s="6"/>
      <c r="G41774" s="6"/>
      <c r="H41774" s="6"/>
      <c r="I41774" s="6"/>
    </row>
    <row r="41775" spans="1:9" x14ac:dyDescent="0.25">
      <c r="A41775" s="5" t="s">
        <v>3</v>
      </c>
      <c r="B41775" s="10">
        <v>44262</v>
      </c>
      <c r="C41775" s="5">
        <v>800</v>
      </c>
      <c r="D41775" s="5">
        <v>241154</v>
      </c>
      <c r="F41775" s="6"/>
      <c r="G41775" s="6"/>
      <c r="H41775" s="6"/>
      <c r="I41775" s="6"/>
    </row>
    <row r="41776" spans="1:9" x14ac:dyDescent="0.25">
      <c r="A41776" s="5" t="s">
        <v>3</v>
      </c>
      <c r="B41776" s="10">
        <v>44262</v>
      </c>
      <c r="C41776" s="5">
        <v>900</v>
      </c>
      <c r="D41776" s="5">
        <v>256927</v>
      </c>
      <c r="F41776" s="6"/>
      <c r="G41776" s="6"/>
      <c r="H41776" s="6"/>
      <c r="I41776" s="6"/>
    </row>
    <row r="41777" spans="1:9" x14ac:dyDescent="0.25">
      <c r="A41777" s="5" t="s">
        <v>3</v>
      </c>
      <c r="B41777" s="10">
        <v>44262</v>
      </c>
      <c r="C41777" s="5">
        <v>1000</v>
      </c>
      <c r="D41777" s="5">
        <v>257230</v>
      </c>
      <c r="F41777" s="6"/>
      <c r="G41777" s="6"/>
      <c r="H41777" s="6"/>
      <c r="I41777" s="6"/>
    </row>
    <row r="41778" spans="1:9" x14ac:dyDescent="0.25">
      <c r="A41778" s="5" t="s">
        <v>3</v>
      </c>
      <c r="B41778" s="10">
        <v>44262</v>
      </c>
      <c r="C41778" s="5">
        <v>1100</v>
      </c>
      <c r="D41778" s="5">
        <v>241674</v>
      </c>
      <c r="F41778" s="6"/>
      <c r="G41778" s="6"/>
      <c r="H41778" s="6"/>
      <c r="I41778" s="6"/>
    </row>
    <row r="41779" spans="1:9" x14ac:dyDescent="0.25">
      <c r="A41779" s="5" t="s">
        <v>3</v>
      </c>
      <c r="B41779" s="10">
        <v>44262</v>
      </c>
      <c r="C41779" s="5">
        <v>1200</v>
      </c>
      <c r="D41779" s="5">
        <v>234901</v>
      </c>
      <c r="F41779" s="6"/>
      <c r="G41779" s="6"/>
      <c r="H41779" s="6"/>
      <c r="I41779" s="6"/>
    </row>
    <row r="41780" spans="1:9" x14ac:dyDescent="0.25">
      <c r="A41780" s="5" t="s">
        <v>3</v>
      </c>
      <c r="B41780" s="10">
        <v>44262</v>
      </c>
      <c r="C41780" s="5">
        <v>1300</v>
      </c>
      <c r="D41780" s="5">
        <v>229172</v>
      </c>
      <c r="F41780" s="6"/>
      <c r="G41780" s="6"/>
      <c r="H41780" s="6"/>
      <c r="I41780" s="6"/>
    </row>
    <row r="41781" spans="1:9" x14ac:dyDescent="0.25">
      <c r="A41781" s="5" t="s">
        <v>3</v>
      </c>
      <c r="B41781" s="10">
        <v>44262</v>
      </c>
      <c r="C41781" s="5">
        <v>1400</v>
      </c>
      <c r="D41781" s="5">
        <v>213555</v>
      </c>
      <c r="F41781" s="6"/>
      <c r="G41781" s="6"/>
      <c r="H41781" s="6"/>
      <c r="I41781" s="6"/>
    </row>
    <row r="41782" spans="1:9" x14ac:dyDescent="0.25">
      <c r="A41782" s="5" t="s">
        <v>3</v>
      </c>
      <c r="B41782" s="10">
        <v>44262</v>
      </c>
      <c r="C41782" s="5">
        <v>1500</v>
      </c>
      <c r="D41782" s="5">
        <v>202195</v>
      </c>
      <c r="F41782" s="6"/>
      <c r="G41782" s="6"/>
      <c r="H41782" s="6"/>
      <c r="I41782" s="6"/>
    </row>
    <row r="41783" spans="1:9" x14ac:dyDescent="0.25">
      <c r="A41783" s="5" t="s">
        <v>3</v>
      </c>
      <c r="B41783" s="10">
        <v>44262</v>
      </c>
      <c r="C41783" s="5">
        <v>1600</v>
      </c>
      <c r="D41783" s="5">
        <v>202991</v>
      </c>
      <c r="F41783" s="6"/>
      <c r="G41783" s="6"/>
      <c r="H41783" s="6"/>
      <c r="I41783" s="6"/>
    </row>
    <row r="41784" spans="1:9" x14ac:dyDescent="0.25">
      <c r="A41784" s="5" t="s">
        <v>3</v>
      </c>
      <c r="B41784" s="10">
        <v>44262</v>
      </c>
      <c r="C41784" s="5">
        <v>1700</v>
      </c>
      <c r="D41784" s="5">
        <v>200758</v>
      </c>
      <c r="F41784" s="6"/>
      <c r="G41784" s="6"/>
      <c r="H41784" s="6"/>
      <c r="I41784" s="6"/>
    </row>
    <row r="41785" spans="1:9" x14ac:dyDescent="0.25">
      <c r="A41785" s="5" t="s">
        <v>3</v>
      </c>
      <c r="B41785" s="10">
        <v>44262</v>
      </c>
      <c r="C41785" s="5">
        <v>1800</v>
      </c>
      <c r="D41785" s="5">
        <v>215717</v>
      </c>
      <c r="F41785" s="6"/>
      <c r="G41785" s="6"/>
      <c r="H41785" s="6"/>
      <c r="I41785" s="6"/>
    </row>
    <row r="41786" spans="1:9" x14ac:dyDescent="0.25">
      <c r="A41786" s="5" t="s">
        <v>3</v>
      </c>
      <c r="B41786" s="10">
        <v>44262</v>
      </c>
      <c r="C41786" s="5">
        <v>1900</v>
      </c>
      <c r="D41786" s="5">
        <v>240248</v>
      </c>
      <c r="F41786" s="6"/>
      <c r="G41786" s="6"/>
      <c r="H41786" s="6"/>
      <c r="I41786" s="6"/>
    </row>
    <row r="41787" spans="1:9" x14ac:dyDescent="0.25">
      <c r="A41787" s="5" t="s">
        <v>3</v>
      </c>
      <c r="B41787" s="10">
        <v>44262</v>
      </c>
      <c r="C41787" s="5">
        <v>2000</v>
      </c>
      <c r="D41787" s="5">
        <v>249805</v>
      </c>
      <c r="F41787" s="6"/>
      <c r="G41787" s="6"/>
      <c r="H41787" s="6"/>
      <c r="I41787" s="6"/>
    </row>
    <row r="41788" spans="1:9" x14ac:dyDescent="0.25">
      <c r="A41788" s="5" t="s">
        <v>3</v>
      </c>
      <c r="B41788" s="10">
        <v>44262</v>
      </c>
      <c r="C41788" s="5">
        <v>2100</v>
      </c>
      <c r="D41788" s="5">
        <v>247709</v>
      </c>
      <c r="F41788" s="6"/>
      <c r="G41788" s="6"/>
      <c r="H41788" s="6"/>
      <c r="I41788" s="6"/>
    </row>
    <row r="41789" spans="1:9" x14ac:dyDescent="0.25">
      <c r="A41789" s="5" t="s">
        <v>3</v>
      </c>
      <c r="B41789" s="10">
        <v>44262</v>
      </c>
      <c r="C41789" s="5">
        <v>2200</v>
      </c>
      <c r="D41789" s="5">
        <v>232812</v>
      </c>
      <c r="F41789" s="6"/>
      <c r="G41789" s="6"/>
      <c r="H41789" s="6"/>
      <c r="I41789" s="6"/>
    </row>
    <row r="41790" spans="1:9" x14ac:dyDescent="0.25">
      <c r="A41790" s="5" t="s">
        <v>3</v>
      </c>
      <c r="B41790" s="10">
        <v>44262</v>
      </c>
      <c r="C41790" s="5">
        <v>2300</v>
      </c>
      <c r="D41790" s="5">
        <v>215070</v>
      </c>
      <c r="F41790" s="6"/>
      <c r="G41790" s="6"/>
      <c r="H41790" s="6"/>
      <c r="I41790" s="6"/>
    </row>
    <row r="41791" spans="1:9" x14ac:dyDescent="0.25">
      <c r="A41791" s="5" t="s">
        <v>3</v>
      </c>
      <c r="B41791" s="10">
        <v>44262</v>
      </c>
      <c r="C41791" s="5">
        <v>2400</v>
      </c>
      <c r="D41791" s="5">
        <v>208100</v>
      </c>
      <c r="F41791" s="6"/>
      <c r="G41791" s="6"/>
      <c r="H41791" s="6"/>
      <c r="I41791" s="6"/>
    </row>
    <row r="41792" spans="1:9" x14ac:dyDescent="0.25">
      <c r="A41792" s="5" t="s">
        <v>3</v>
      </c>
      <c r="B41792" s="10">
        <v>44263</v>
      </c>
      <c r="C41792" s="5">
        <v>100</v>
      </c>
      <c r="D41792" s="5">
        <v>190713</v>
      </c>
      <c r="F41792" s="6"/>
      <c r="G41792" s="6"/>
      <c r="H41792" s="6"/>
      <c r="I41792" s="6"/>
    </row>
    <row r="41793" spans="1:9" x14ac:dyDescent="0.25">
      <c r="A41793" s="5" t="s">
        <v>3</v>
      </c>
      <c r="B41793" s="10">
        <v>44263</v>
      </c>
      <c r="C41793" s="5">
        <v>200</v>
      </c>
      <c r="D41793" s="5">
        <v>190380</v>
      </c>
      <c r="F41793" s="6"/>
      <c r="G41793" s="6"/>
      <c r="H41793" s="6"/>
      <c r="I41793" s="6"/>
    </row>
    <row r="41794" spans="1:9" x14ac:dyDescent="0.25">
      <c r="A41794" s="5" t="s">
        <v>3</v>
      </c>
      <c r="B41794" s="10">
        <v>44263</v>
      </c>
      <c r="C41794" s="5">
        <v>300</v>
      </c>
      <c r="D41794" s="5">
        <v>195144</v>
      </c>
      <c r="F41794" s="6"/>
      <c r="G41794" s="6"/>
      <c r="H41794" s="6"/>
      <c r="I41794" s="6"/>
    </row>
    <row r="41795" spans="1:9" x14ac:dyDescent="0.25">
      <c r="A41795" s="5" t="s">
        <v>3</v>
      </c>
      <c r="B41795" s="10">
        <v>44263</v>
      </c>
      <c r="C41795" s="5">
        <v>400</v>
      </c>
      <c r="D41795" s="5">
        <v>203677</v>
      </c>
      <c r="F41795" s="6"/>
      <c r="G41795" s="6"/>
      <c r="H41795" s="6"/>
      <c r="I41795" s="6"/>
    </row>
    <row r="41796" spans="1:9" x14ac:dyDescent="0.25">
      <c r="A41796" s="5" t="s">
        <v>3</v>
      </c>
      <c r="B41796" s="10">
        <v>44263</v>
      </c>
      <c r="C41796" s="5">
        <v>500</v>
      </c>
      <c r="D41796" s="5">
        <v>211189</v>
      </c>
      <c r="F41796" s="6"/>
      <c r="G41796" s="6"/>
      <c r="H41796" s="6"/>
      <c r="I41796" s="6"/>
    </row>
    <row r="41797" spans="1:9" x14ac:dyDescent="0.25">
      <c r="A41797" s="5" t="s">
        <v>3</v>
      </c>
      <c r="B41797" s="10">
        <v>44263</v>
      </c>
      <c r="C41797" s="5">
        <v>600</v>
      </c>
      <c r="D41797" s="5">
        <v>224868</v>
      </c>
      <c r="F41797" s="6"/>
      <c r="G41797" s="6"/>
      <c r="H41797" s="6"/>
      <c r="I41797" s="6"/>
    </row>
    <row r="41798" spans="1:9" x14ac:dyDescent="0.25">
      <c r="A41798" s="5" t="s">
        <v>3</v>
      </c>
      <c r="B41798" s="10">
        <v>44263</v>
      </c>
      <c r="C41798" s="5">
        <v>700</v>
      </c>
      <c r="D41798" s="5">
        <v>243419</v>
      </c>
      <c r="F41798" s="6"/>
      <c r="G41798" s="6"/>
      <c r="H41798" s="6"/>
      <c r="I41798" s="6"/>
    </row>
    <row r="41799" spans="1:9" x14ac:dyDescent="0.25">
      <c r="A41799" s="5" t="s">
        <v>3</v>
      </c>
      <c r="B41799" s="10">
        <v>44263</v>
      </c>
      <c r="C41799" s="5">
        <v>800</v>
      </c>
      <c r="D41799" s="5">
        <v>270346</v>
      </c>
      <c r="F41799" s="6"/>
      <c r="G41799" s="6"/>
      <c r="H41799" s="6"/>
      <c r="I41799" s="6"/>
    </row>
    <row r="41800" spans="1:9" x14ac:dyDescent="0.25">
      <c r="A41800" s="5" t="s">
        <v>3</v>
      </c>
      <c r="B41800" s="10">
        <v>44263</v>
      </c>
      <c r="C41800" s="5">
        <v>900</v>
      </c>
      <c r="D41800" s="5">
        <v>245952</v>
      </c>
      <c r="F41800" s="6"/>
      <c r="G41800" s="6"/>
      <c r="H41800" s="6"/>
      <c r="I41800" s="6"/>
    </row>
    <row r="41801" spans="1:9" x14ac:dyDescent="0.25">
      <c r="A41801" s="5" t="s">
        <v>3</v>
      </c>
      <c r="B41801" s="10">
        <v>44263</v>
      </c>
      <c r="C41801" s="5">
        <v>1000</v>
      </c>
      <c r="D41801" s="5">
        <v>231211</v>
      </c>
      <c r="F41801" s="6"/>
      <c r="G41801" s="6"/>
      <c r="H41801" s="6"/>
      <c r="I41801" s="6"/>
    </row>
    <row r="41802" spans="1:9" x14ac:dyDescent="0.25">
      <c r="A41802" s="5" t="s">
        <v>3</v>
      </c>
      <c r="B41802" s="10">
        <v>44263</v>
      </c>
      <c r="C41802" s="5">
        <v>1100</v>
      </c>
      <c r="D41802" s="5">
        <v>214498</v>
      </c>
      <c r="F41802" s="6"/>
      <c r="G41802" s="6"/>
      <c r="H41802" s="6"/>
      <c r="I41802" s="6"/>
    </row>
    <row r="41803" spans="1:9" x14ac:dyDescent="0.25">
      <c r="A41803" s="5" t="s">
        <v>3</v>
      </c>
      <c r="B41803" s="10">
        <v>44263</v>
      </c>
      <c r="C41803" s="5">
        <v>1200</v>
      </c>
      <c r="D41803" s="5">
        <v>199233</v>
      </c>
      <c r="F41803" s="6"/>
      <c r="G41803" s="6"/>
      <c r="H41803" s="6"/>
      <c r="I41803" s="6"/>
    </row>
    <row r="41804" spans="1:9" x14ac:dyDescent="0.25">
      <c r="A41804" s="5" t="s">
        <v>3</v>
      </c>
      <c r="B41804" s="10">
        <v>44263</v>
      </c>
      <c r="C41804" s="5">
        <v>1300</v>
      </c>
      <c r="D41804" s="5">
        <v>184964</v>
      </c>
      <c r="F41804" s="6"/>
      <c r="G41804" s="6"/>
      <c r="H41804" s="6"/>
      <c r="I41804" s="6"/>
    </row>
    <row r="41805" spans="1:9" x14ac:dyDescent="0.25">
      <c r="A41805" s="5" t="s">
        <v>3</v>
      </c>
      <c r="B41805" s="10">
        <v>44263</v>
      </c>
      <c r="C41805" s="5">
        <v>1400</v>
      </c>
      <c r="D41805" s="5">
        <v>172516</v>
      </c>
      <c r="F41805" s="6"/>
      <c r="G41805" s="6"/>
      <c r="H41805" s="6"/>
      <c r="I41805" s="6"/>
    </row>
    <row r="41806" spans="1:9" x14ac:dyDescent="0.25">
      <c r="A41806" s="5" t="s">
        <v>3</v>
      </c>
      <c r="B41806" s="10">
        <v>44263</v>
      </c>
      <c r="C41806" s="5">
        <v>1500</v>
      </c>
      <c r="D41806" s="5">
        <v>159547</v>
      </c>
      <c r="F41806" s="6"/>
      <c r="G41806" s="6"/>
      <c r="H41806" s="6"/>
      <c r="I41806" s="6"/>
    </row>
    <row r="41807" spans="1:9" x14ac:dyDescent="0.25">
      <c r="A41807" s="5" t="s">
        <v>3</v>
      </c>
      <c r="B41807" s="10">
        <v>44263</v>
      </c>
      <c r="C41807" s="5">
        <v>1600</v>
      </c>
      <c r="D41807" s="5">
        <v>150860</v>
      </c>
      <c r="F41807" s="6"/>
      <c r="G41807" s="6"/>
      <c r="H41807" s="6"/>
      <c r="I41807" s="6"/>
    </row>
    <row r="41808" spans="1:9" x14ac:dyDescent="0.25">
      <c r="A41808" s="5" t="s">
        <v>3</v>
      </c>
      <c r="B41808" s="10">
        <v>44263</v>
      </c>
      <c r="C41808" s="5">
        <v>1700</v>
      </c>
      <c r="D41808" s="5">
        <v>159067</v>
      </c>
      <c r="F41808" s="6"/>
      <c r="G41808" s="6"/>
      <c r="H41808" s="6"/>
      <c r="I41808" s="6"/>
    </row>
    <row r="41809" spans="1:9" x14ac:dyDescent="0.25">
      <c r="A41809" s="5" t="s">
        <v>3</v>
      </c>
      <c r="B41809" s="10">
        <v>44263</v>
      </c>
      <c r="C41809" s="5">
        <v>1800</v>
      </c>
      <c r="D41809" s="5">
        <v>179251</v>
      </c>
      <c r="F41809" s="6"/>
      <c r="G41809" s="6"/>
      <c r="H41809" s="6"/>
      <c r="I41809" s="6"/>
    </row>
    <row r="41810" spans="1:9" x14ac:dyDescent="0.25">
      <c r="A41810" s="5" t="s">
        <v>3</v>
      </c>
      <c r="B41810" s="10">
        <v>44263</v>
      </c>
      <c r="C41810" s="5">
        <v>1900</v>
      </c>
      <c r="D41810" s="5">
        <v>203661</v>
      </c>
      <c r="F41810" s="6"/>
      <c r="G41810" s="6"/>
      <c r="H41810" s="6"/>
      <c r="I41810" s="6"/>
    </row>
    <row r="41811" spans="1:9" x14ac:dyDescent="0.25">
      <c r="A41811" s="5" t="s">
        <v>3</v>
      </c>
      <c r="B41811" s="10">
        <v>44263</v>
      </c>
      <c r="C41811" s="5">
        <v>2000</v>
      </c>
      <c r="D41811" s="5">
        <v>203469</v>
      </c>
      <c r="F41811" s="6"/>
      <c r="G41811" s="6"/>
      <c r="H41811" s="6"/>
      <c r="I41811" s="6"/>
    </row>
    <row r="41812" spans="1:9" x14ac:dyDescent="0.25">
      <c r="A41812" s="5" t="s">
        <v>3</v>
      </c>
      <c r="B41812" s="10">
        <v>44263</v>
      </c>
      <c r="C41812" s="5">
        <v>2100</v>
      </c>
      <c r="D41812" s="5">
        <v>203035</v>
      </c>
      <c r="F41812" s="6"/>
      <c r="G41812" s="6"/>
      <c r="H41812" s="6"/>
      <c r="I41812" s="6"/>
    </row>
    <row r="41813" spans="1:9" x14ac:dyDescent="0.25">
      <c r="A41813" s="5" t="s">
        <v>3</v>
      </c>
      <c r="B41813" s="10">
        <v>44263</v>
      </c>
      <c r="C41813" s="5">
        <v>2200</v>
      </c>
      <c r="D41813" s="5">
        <v>187892</v>
      </c>
      <c r="F41813" s="6"/>
      <c r="G41813" s="6"/>
      <c r="H41813" s="6"/>
      <c r="I41813" s="6"/>
    </row>
    <row r="41814" spans="1:9" x14ac:dyDescent="0.25">
      <c r="A41814" s="5" t="s">
        <v>3</v>
      </c>
      <c r="B41814" s="10">
        <v>44263</v>
      </c>
      <c r="C41814" s="5">
        <v>2300</v>
      </c>
      <c r="D41814" s="5">
        <v>180354</v>
      </c>
      <c r="F41814" s="6"/>
      <c r="G41814" s="6"/>
      <c r="H41814" s="6"/>
      <c r="I41814" s="6"/>
    </row>
    <row r="41815" spans="1:9" x14ac:dyDescent="0.25">
      <c r="A41815" s="5" t="s">
        <v>3</v>
      </c>
      <c r="B41815" s="10">
        <v>44263</v>
      </c>
      <c r="C41815" s="5">
        <v>2400</v>
      </c>
      <c r="D41815" s="5">
        <v>155986</v>
      </c>
      <c r="F41815" s="6"/>
      <c r="G41815" s="6"/>
      <c r="H41815" s="6"/>
      <c r="I41815" s="6"/>
    </row>
    <row r="41816" spans="1:9" x14ac:dyDescent="0.25">
      <c r="A41816" s="5" t="s">
        <v>3</v>
      </c>
      <c r="B41816" s="10">
        <v>44264</v>
      </c>
      <c r="C41816" s="5">
        <v>100</v>
      </c>
      <c r="D41816" s="5">
        <v>150924</v>
      </c>
      <c r="F41816" s="6"/>
      <c r="G41816" s="6"/>
      <c r="H41816" s="6"/>
      <c r="I41816" s="6"/>
    </row>
    <row r="41817" spans="1:9" x14ac:dyDescent="0.25">
      <c r="A41817" s="5" t="s">
        <v>3</v>
      </c>
      <c r="B41817" s="10">
        <v>44264</v>
      </c>
      <c r="C41817" s="5">
        <v>200</v>
      </c>
      <c r="D41817" s="5">
        <v>145224</v>
      </c>
      <c r="F41817" s="6"/>
      <c r="G41817" s="6"/>
      <c r="H41817" s="6"/>
      <c r="I41817" s="6"/>
    </row>
    <row r="41818" spans="1:9" x14ac:dyDescent="0.25">
      <c r="A41818" s="5" t="s">
        <v>3</v>
      </c>
      <c r="B41818" s="10">
        <v>44264</v>
      </c>
      <c r="C41818" s="5">
        <v>300</v>
      </c>
      <c r="D41818" s="5">
        <v>140258</v>
      </c>
      <c r="F41818" s="6"/>
      <c r="G41818" s="6"/>
      <c r="H41818" s="6"/>
      <c r="I41818" s="6"/>
    </row>
    <row r="41819" spans="1:9" x14ac:dyDescent="0.25">
      <c r="A41819" s="5" t="s">
        <v>3</v>
      </c>
      <c r="B41819" s="10">
        <v>44264</v>
      </c>
      <c r="C41819" s="5">
        <v>400</v>
      </c>
      <c r="D41819" s="5">
        <v>146809</v>
      </c>
      <c r="F41819" s="6"/>
      <c r="G41819" s="6"/>
      <c r="H41819" s="6"/>
      <c r="I41819" s="6"/>
    </row>
    <row r="41820" spans="1:9" x14ac:dyDescent="0.25">
      <c r="A41820" s="5" t="s">
        <v>3</v>
      </c>
      <c r="B41820" s="10">
        <v>44264</v>
      </c>
      <c r="C41820" s="5">
        <v>500</v>
      </c>
      <c r="D41820" s="5">
        <v>150420</v>
      </c>
      <c r="F41820" s="6"/>
      <c r="G41820" s="6"/>
      <c r="H41820" s="6"/>
      <c r="I41820" s="6"/>
    </row>
    <row r="41821" spans="1:9" x14ac:dyDescent="0.25">
      <c r="A41821" s="5" t="s">
        <v>3</v>
      </c>
      <c r="B41821" s="10">
        <v>44264</v>
      </c>
      <c r="C41821" s="5">
        <v>600</v>
      </c>
      <c r="D41821" s="5">
        <v>170547</v>
      </c>
      <c r="F41821" s="6"/>
      <c r="G41821" s="6"/>
      <c r="H41821" s="6"/>
      <c r="I41821" s="6"/>
    </row>
    <row r="41822" spans="1:9" x14ac:dyDescent="0.25">
      <c r="A41822" s="5" t="s">
        <v>3</v>
      </c>
      <c r="B41822" s="10">
        <v>44264</v>
      </c>
      <c r="C41822" s="5">
        <v>700</v>
      </c>
      <c r="D41822" s="5">
        <v>201320</v>
      </c>
      <c r="F41822" s="6"/>
      <c r="G41822" s="6"/>
      <c r="H41822" s="6"/>
      <c r="I41822" s="6"/>
    </row>
    <row r="41823" spans="1:9" x14ac:dyDescent="0.25">
      <c r="A41823" s="5" t="s">
        <v>3</v>
      </c>
      <c r="B41823" s="10">
        <v>44264</v>
      </c>
      <c r="C41823" s="5">
        <v>800</v>
      </c>
      <c r="D41823" s="5">
        <v>203457</v>
      </c>
      <c r="F41823" s="6"/>
      <c r="G41823" s="6"/>
      <c r="H41823" s="6"/>
      <c r="I41823" s="6"/>
    </row>
    <row r="41824" spans="1:9" x14ac:dyDescent="0.25">
      <c r="A41824" s="5" t="s">
        <v>3</v>
      </c>
      <c r="B41824" s="10">
        <v>44264</v>
      </c>
      <c r="C41824" s="5">
        <v>900</v>
      </c>
      <c r="D41824" s="5">
        <v>196687</v>
      </c>
      <c r="F41824" s="6"/>
      <c r="G41824" s="6"/>
      <c r="H41824" s="6"/>
      <c r="I41824" s="6"/>
    </row>
    <row r="41825" spans="1:9" x14ac:dyDescent="0.25">
      <c r="A41825" s="5" t="s">
        <v>3</v>
      </c>
      <c r="B41825" s="10">
        <v>44264</v>
      </c>
      <c r="C41825" s="5">
        <v>1000</v>
      </c>
      <c r="D41825" s="5">
        <v>176224</v>
      </c>
      <c r="F41825" s="6"/>
      <c r="G41825" s="6"/>
      <c r="H41825" s="6"/>
      <c r="I41825" s="6"/>
    </row>
    <row r="41826" spans="1:9" x14ac:dyDescent="0.25">
      <c r="A41826" s="5" t="s">
        <v>3</v>
      </c>
      <c r="B41826" s="10">
        <v>44264</v>
      </c>
      <c r="C41826" s="5">
        <v>1100</v>
      </c>
      <c r="D41826" s="5">
        <v>164311</v>
      </c>
      <c r="F41826" s="6"/>
      <c r="G41826" s="6"/>
      <c r="H41826" s="6"/>
      <c r="I41826" s="6"/>
    </row>
    <row r="41827" spans="1:9" x14ac:dyDescent="0.25">
      <c r="A41827" s="5" t="s">
        <v>3</v>
      </c>
      <c r="B41827" s="10">
        <v>44264</v>
      </c>
      <c r="C41827" s="5">
        <v>1200</v>
      </c>
      <c r="D41827" s="5">
        <v>152667</v>
      </c>
      <c r="F41827" s="6"/>
      <c r="G41827" s="6"/>
      <c r="H41827" s="6"/>
      <c r="I41827" s="6"/>
    </row>
    <row r="41828" spans="1:9" x14ac:dyDescent="0.25">
      <c r="A41828" s="5" t="s">
        <v>3</v>
      </c>
      <c r="B41828" s="10">
        <v>44264</v>
      </c>
      <c r="C41828" s="5">
        <v>1300</v>
      </c>
      <c r="D41828" s="5">
        <v>147658</v>
      </c>
      <c r="F41828" s="6"/>
      <c r="G41828" s="6"/>
      <c r="H41828" s="6"/>
      <c r="I41828" s="6"/>
    </row>
    <row r="41829" spans="1:9" x14ac:dyDescent="0.25">
      <c r="A41829" s="5" t="s">
        <v>3</v>
      </c>
      <c r="B41829" s="10">
        <v>44264</v>
      </c>
      <c r="C41829" s="5">
        <v>1400</v>
      </c>
      <c r="D41829" s="5">
        <v>140221</v>
      </c>
      <c r="F41829" s="6"/>
      <c r="G41829" s="6"/>
      <c r="H41829" s="6"/>
      <c r="I41829" s="6"/>
    </row>
    <row r="41830" spans="1:9" x14ac:dyDescent="0.25">
      <c r="A41830" s="5" t="s">
        <v>3</v>
      </c>
      <c r="B41830" s="10">
        <v>44264</v>
      </c>
      <c r="C41830" s="5">
        <v>1500</v>
      </c>
      <c r="D41830" s="5">
        <v>142472</v>
      </c>
      <c r="F41830" s="6"/>
      <c r="G41830" s="6"/>
      <c r="H41830" s="6"/>
      <c r="I41830" s="6"/>
    </row>
    <row r="41831" spans="1:9" x14ac:dyDescent="0.25">
      <c r="A41831" s="5" t="s">
        <v>3</v>
      </c>
      <c r="B41831" s="10">
        <v>44264</v>
      </c>
      <c r="C41831" s="5">
        <v>1600</v>
      </c>
      <c r="D41831" s="5">
        <v>133275</v>
      </c>
      <c r="F41831" s="6"/>
      <c r="G41831" s="6"/>
      <c r="H41831" s="6"/>
      <c r="I41831" s="6"/>
    </row>
    <row r="41832" spans="1:9" x14ac:dyDescent="0.25">
      <c r="A41832" s="5" t="s">
        <v>3</v>
      </c>
      <c r="B41832" s="10">
        <v>44264</v>
      </c>
      <c r="C41832" s="5">
        <v>1700</v>
      </c>
      <c r="D41832" s="5">
        <v>145701</v>
      </c>
      <c r="F41832" s="6"/>
      <c r="G41832" s="6"/>
      <c r="H41832" s="6"/>
      <c r="I41832" s="6"/>
    </row>
    <row r="41833" spans="1:9" x14ac:dyDescent="0.25">
      <c r="A41833" s="5" t="s">
        <v>3</v>
      </c>
      <c r="B41833" s="10">
        <v>44264</v>
      </c>
      <c r="C41833" s="5">
        <v>1800</v>
      </c>
      <c r="D41833" s="5">
        <v>158468</v>
      </c>
      <c r="F41833" s="6"/>
      <c r="G41833" s="6"/>
      <c r="H41833" s="6"/>
      <c r="I41833" s="6"/>
    </row>
    <row r="41834" spans="1:9" x14ac:dyDescent="0.25">
      <c r="A41834" s="5" t="s">
        <v>3</v>
      </c>
      <c r="B41834" s="10">
        <v>44264</v>
      </c>
      <c r="C41834" s="5">
        <v>1900</v>
      </c>
      <c r="D41834" s="5">
        <v>175997</v>
      </c>
      <c r="F41834" s="6"/>
      <c r="G41834" s="6"/>
      <c r="H41834" s="6"/>
      <c r="I41834" s="6"/>
    </row>
    <row r="41835" spans="1:9" x14ac:dyDescent="0.25">
      <c r="A41835" s="5" t="s">
        <v>3</v>
      </c>
      <c r="B41835" s="10">
        <v>44264</v>
      </c>
      <c r="C41835" s="5">
        <v>2000</v>
      </c>
      <c r="D41835" s="5">
        <v>195916</v>
      </c>
      <c r="F41835" s="6"/>
      <c r="G41835" s="6"/>
      <c r="H41835" s="6"/>
      <c r="I41835" s="6"/>
    </row>
    <row r="41836" spans="1:9" x14ac:dyDescent="0.25">
      <c r="A41836" s="5" t="s">
        <v>3</v>
      </c>
      <c r="B41836" s="10">
        <v>44264</v>
      </c>
      <c r="C41836" s="5">
        <v>2100</v>
      </c>
      <c r="D41836" s="5">
        <v>194801</v>
      </c>
      <c r="F41836" s="6"/>
      <c r="G41836" s="6"/>
      <c r="H41836" s="6"/>
      <c r="I41836" s="6"/>
    </row>
    <row r="41837" spans="1:9" x14ac:dyDescent="0.25">
      <c r="A41837" s="5" t="s">
        <v>3</v>
      </c>
      <c r="B41837" s="10">
        <v>44264</v>
      </c>
      <c r="C41837" s="5">
        <v>2200</v>
      </c>
      <c r="D41837" s="5">
        <v>187707</v>
      </c>
      <c r="F41837" s="6"/>
      <c r="G41837" s="6"/>
      <c r="H41837" s="6"/>
      <c r="I41837" s="6"/>
    </row>
    <row r="41838" spans="1:9" x14ac:dyDescent="0.25">
      <c r="A41838" s="5" t="s">
        <v>3</v>
      </c>
      <c r="B41838" s="10">
        <v>44264</v>
      </c>
      <c r="C41838" s="5">
        <v>2300</v>
      </c>
      <c r="D41838" s="5">
        <v>168535</v>
      </c>
      <c r="F41838" s="6"/>
      <c r="G41838" s="6"/>
      <c r="H41838" s="6"/>
      <c r="I41838" s="6"/>
    </row>
    <row r="41839" spans="1:9" x14ac:dyDescent="0.25">
      <c r="A41839" s="5" t="s">
        <v>3</v>
      </c>
      <c r="B41839" s="10">
        <v>44264</v>
      </c>
      <c r="C41839" s="5">
        <v>2400</v>
      </c>
      <c r="D41839" s="5">
        <v>154768</v>
      </c>
      <c r="F41839" s="6"/>
      <c r="G41839" s="6"/>
      <c r="H41839" s="6"/>
      <c r="I41839" s="6"/>
    </row>
    <row r="41840" spans="1:9" x14ac:dyDescent="0.25">
      <c r="A41840" s="5" t="s">
        <v>3</v>
      </c>
      <c r="B41840" s="10">
        <v>44265</v>
      </c>
      <c r="C41840" s="5">
        <v>100</v>
      </c>
      <c r="D41840" s="5">
        <v>142089</v>
      </c>
      <c r="F41840" s="6"/>
      <c r="G41840" s="6"/>
      <c r="H41840" s="6"/>
      <c r="I41840" s="6"/>
    </row>
    <row r="41841" spans="1:9" x14ac:dyDescent="0.25">
      <c r="A41841" s="5" t="s">
        <v>3</v>
      </c>
      <c r="B41841" s="10">
        <v>44265</v>
      </c>
      <c r="C41841" s="5">
        <v>200</v>
      </c>
      <c r="D41841" s="5">
        <v>146714</v>
      </c>
      <c r="F41841" s="6"/>
      <c r="G41841" s="6"/>
      <c r="H41841" s="6"/>
      <c r="I41841" s="6"/>
    </row>
    <row r="41842" spans="1:9" x14ac:dyDescent="0.25">
      <c r="A41842" s="5" t="s">
        <v>3</v>
      </c>
      <c r="B41842" s="10">
        <v>44265</v>
      </c>
      <c r="C41842" s="5">
        <v>300</v>
      </c>
      <c r="D41842" s="5">
        <v>147778</v>
      </c>
      <c r="F41842" s="6"/>
      <c r="G41842" s="6"/>
      <c r="H41842" s="6"/>
      <c r="I41842" s="6"/>
    </row>
    <row r="41843" spans="1:9" x14ac:dyDescent="0.25">
      <c r="A41843" s="5" t="s">
        <v>3</v>
      </c>
      <c r="B41843" s="10">
        <v>44265</v>
      </c>
      <c r="C41843" s="5">
        <v>400</v>
      </c>
      <c r="D41843" s="5">
        <v>143673</v>
      </c>
      <c r="F41843" s="6"/>
      <c r="G41843" s="6"/>
      <c r="H41843" s="6"/>
      <c r="I41843" s="6"/>
    </row>
    <row r="41844" spans="1:9" x14ac:dyDescent="0.25">
      <c r="A41844" s="5" t="s">
        <v>3</v>
      </c>
      <c r="B41844" s="10">
        <v>44265</v>
      </c>
      <c r="C41844" s="5">
        <v>500</v>
      </c>
      <c r="D41844" s="5">
        <v>153072</v>
      </c>
      <c r="F41844" s="6"/>
      <c r="G41844" s="6"/>
      <c r="H41844" s="6"/>
      <c r="I41844" s="6"/>
    </row>
    <row r="41845" spans="1:9" x14ac:dyDescent="0.25">
      <c r="A41845" s="5" t="s">
        <v>3</v>
      </c>
      <c r="B41845" s="10">
        <v>44265</v>
      </c>
      <c r="C41845" s="5">
        <v>600</v>
      </c>
      <c r="D41845" s="5">
        <v>169883</v>
      </c>
      <c r="F41845" s="6"/>
      <c r="G41845" s="6"/>
      <c r="H41845" s="6"/>
      <c r="I41845" s="6"/>
    </row>
    <row r="41846" spans="1:9" x14ac:dyDescent="0.25">
      <c r="A41846" s="5" t="s">
        <v>3</v>
      </c>
      <c r="B41846" s="10">
        <v>44265</v>
      </c>
      <c r="C41846" s="5">
        <v>700</v>
      </c>
      <c r="D41846" s="5">
        <v>199184</v>
      </c>
      <c r="F41846" s="6"/>
      <c r="G41846" s="6"/>
      <c r="H41846" s="6"/>
      <c r="I41846" s="6"/>
    </row>
    <row r="41847" spans="1:9" x14ac:dyDescent="0.25">
      <c r="A41847" s="5" t="s">
        <v>3</v>
      </c>
      <c r="B41847" s="10">
        <v>44265</v>
      </c>
      <c r="C41847" s="5">
        <v>800</v>
      </c>
      <c r="D41847" s="5">
        <v>206081</v>
      </c>
      <c r="F41847" s="6"/>
      <c r="G41847" s="6"/>
      <c r="H41847" s="6"/>
      <c r="I41847" s="6"/>
    </row>
    <row r="41848" spans="1:9" x14ac:dyDescent="0.25">
      <c r="A41848" s="5" t="s">
        <v>3</v>
      </c>
      <c r="B41848" s="10">
        <v>44265</v>
      </c>
      <c r="C41848" s="5">
        <v>900</v>
      </c>
      <c r="D41848" s="5">
        <v>187730</v>
      </c>
      <c r="F41848" s="6"/>
      <c r="G41848" s="6"/>
      <c r="H41848" s="6"/>
      <c r="I41848" s="6"/>
    </row>
    <row r="41849" spans="1:9" x14ac:dyDescent="0.25">
      <c r="A41849" s="5" t="s">
        <v>3</v>
      </c>
      <c r="B41849" s="10">
        <v>44265</v>
      </c>
      <c r="C41849" s="5">
        <v>1000</v>
      </c>
      <c r="D41849" s="5">
        <v>173990</v>
      </c>
      <c r="F41849" s="6"/>
      <c r="G41849" s="6"/>
      <c r="H41849" s="6"/>
      <c r="I41849" s="6"/>
    </row>
    <row r="41850" spans="1:9" x14ac:dyDescent="0.25">
      <c r="A41850" s="5" t="s">
        <v>3</v>
      </c>
      <c r="B41850" s="10">
        <v>44265</v>
      </c>
      <c r="C41850" s="5">
        <v>1100</v>
      </c>
      <c r="D41850" s="5">
        <v>150751</v>
      </c>
      <c r="F41850" s="6"/>
      <c r="G41850" s="6"/>
      <c r="H41850" s="6"/>
      <c r="I41850" s="6"/>
    </row>
    <row r="41851" spans="1:9" x14ac:dyDescent="0.25">
      <c r="A41851" s="5" t="s">
        <v>3</v>
      </c>
      <c r="B41851" s="10">
        <v>44265</v>
      </c>
      <c r="C41851" s="5">
        <v>1200</v>
      </c>
      <c r="D41851" s="5">
        <v>143888</v>
      </c>
      <c r="F41851" s="6"/>
      <c r="G41851" s="6"/>
      <c r="H41851" s="6"/>
      <c r="I41851" s="6"/>
    </row>
    <row r="41852" spans="1:9" x14ac:dyDescent="0.25">
      <c r="A41852" s="5" t="s">
        <v>3</v>
      </c>
      <c r="B41852" s="10">
        <v>44265</v>
      </c>
      <c r="C41852" s="5">
        <v>1300</v>
      </c>
      <c r="D41852" s="5">
        <v>137848</v>
      </c>
      <c r="F41852" s="6"/>
      <c r="G41852" s="6"/>
      <c r="H41852" s="6"/>
      <c r="I41852" s="6"/>
    </row>
    <row r="41853" spans="1:9" x14ac:dyDescent="0.25">
      <c r="A41853" s="5" t="s">
        <v>3</v>
      </c>
      <c r="B41853" s="10">
        <v>44265</v>
      </c>
      <c r="C41853" s="5">
        <v>1400</v>
      </c>
      <c r="D41853" s="5">
        <v>125565</v>
      </c>
      <c r="F41853" s="6"/>
      <c r="G41853" s="6"/>
      <c r="H41853" s="6"/>
      <c r="I41853" s="6"/>
    </row>
    <row r="41854" spans="1:9" x14ac:dyDescent="0.25">
      <c r="A41854" s="5" t="s">
        <v>3</v>
      </c>
      <c r="B41854" s="10">
        <v>44265</v>
      </c>
      <c r="C41854" s="5">
        <v>1500</v>
      </c>
      <c r="D41854" s="5">
        <v>125190</v>
      </c>
      <c r="F41854" s="6"/>
      <c r="G41854" s="6"/>
      <c r="H41854" s="6"/>
      <c r="I41854" s="6"/>
    </row>
    <row r="41855" spans="1:9" x14ac:dyDescent="0.25">
      <c r="A41855" s="5" t="s">
        <v>3</v>
      </c>
      <c r="B41855" s="10">
        <v>44265</v>
      </c>
      <c r="C41855" s="5">
        <v>1600</v>
      </c>
      <c r="D41855" s="5">
        <v>129840</v>
      </c>
      <c r="F41855" s="6"/>
      <c r="G41855" s="6"/>
      <c r="H41855" s="6"/>
      <c r="I41855" s="6"/>
    </row>
    <row r="41856" spans="1:9" x14ac:dyDescent="0.25">
      <c r="A41856" s="5" t="s">
        <v>3</v>
      </c>
      <c r="B41856" s="10">
        <v>44265</v>
      </c>
      <c r="C41856" s="5">
        <v>1700</v>
      </c>
      <c r="D41856" s="5">
        <v>138043</v>
      </c>
      <c r="F41856" s="6"/>
      <c r="G41856" s="6"/>
      <c r="H41856" s="6"/>
      <c r="I41856" s="6"/>
    </row>
    <row r="41857" spans="1:9" x14ac:dyDescent="0.25">
      <c r="A41857" s="5" t="s">
        <v>3</v>
      </c>
      <c r="B41857" s="10">
        <v>44265</v>
      </c>
      <c r="C41857" s="5">
        <v>1800</v>
      </c>
      <c r="D41857" s="5">
        <v>159111</v>
      </c>
      <c r="F41857" s="6"/>
      <c r="G41857" s="6"/>
      <c r="H41857" s="6"/>
      <c r="I41857" s="6"/>
    </row>
    <row r="41858" spans="1:9" x14ac:dyDescent="0.25">
      <c r="A41858" s="5" t="s">
        <v>3</v>
      </c>
      <c r="B41858" s="10">
        <v>44265</v>
      </c>
      <c r="C41858" s="5">
        <v>1900</v>
      </c>
      <c r="D41858" s="5">
        <v>174043</v>
      </c>
      <c r="F41858" s="6"/>
      <c r="G41858" s="6"/>
      <c r="H41858" s="6"/>
      <c r="I41858" s="6"/>
    </row>
    <row r="41859" spans="1:9" x14ac:dyDescent="0.25">
      <c r="A41859" s="5" t="s">
        <v>3</v>
      </c>
      <c r="B41859" s="10">
        <v>44265</v>
      </c>
      <c r="C41859" s="5">
        <v>2000</v>
      </c>
      <c r="D41859" s="5">
        <v>179912</v>
      </c>
      <c r="F41859" s="6"/>
      <c r="G41859" s="6"/>
      <c r="H41859" s="6"/>
      <c r="I41859" s="6"/>
    </row>
    <row r="41860" spans="1:9" x14ac:dyDescent="0.25">
      <c r="A41860" s="5" t="s">
        <v>3</v>
      </c>
      <c r="B41860" s="10">
        <v>44265</v>
      </c>
      <c r="C41860" s="5">
        <v>2100</v>
      </c>
      <c r="D41860" s="5">
        <v>169895</v>
      </c>
      <c r="F41860" s="6"/>
      <c r="G41860" s="6"/>
      <c r="H41860" s="6"/>
      <c r="I41860" s="6"/>
    </row>
    <row r="41861" spans="1:9" x14ac:dyDescent="0.25">
      <c r="A41861" s="5" t="s">
        <v>3</v>
      </c>
      <c r="B41861" s="10">
        <v>44265</v>
      </c>
      <c r="C41861" s="5">
        <v>2200</v>
      </c>
      <c r="D41861" s="5">
        <v>159295</v>
      </c>
      <c r="F41861" s="6"/>
      <c r="G41861" s="6"/>
      <c r="H41861" s="6"/>
      <c r="I41861" s="6"/>
    </row>
    <row r="41862" spans="1:9" x14ac:dyDescent="0.25">
      <c r="A41862" s="5" t="s">
        <v>3</v>
      </c>
      <c r="B41862" s="10">
        <v>44265</v>
      </c>
      <c r="C41862" s="5">
        <v>2300</v>
      </c>
      <c r="D41862" s="5">
        <v>144920</v>
      </c>
      <c r="F41862" s="6"/>
      <c r="G41862" s="6"/>
      <c r="H41862" s="6"/>
      <c r="I41862" s="6"/>
    </row>
    <row r="41863" spans="1:9" x14ac:dyDescent="0.25">
      <c r="A41863" s="5" t="s">
        <v>3</v>
      </c>
      <c r="B41863" s="10">
        <v>44265</v>
      </c>
      <c r="C41863" s="5">
        <v>2400</v>
      </c>
      <c r="D41863" s="5">
        <v>130956</v>
      </c>
      <c r="F41863" s="6"/>
      <c r="G41863" s="6"/>
      <c r="H41863" s="6"/>
      <c r="I41863" s="6"/>
    </row>
    <row r="41864" spans="1:9" x14ac:dyDescent="0.25">
      <c r="A41864" s="5" t="s">
        <v>3</v>
      </c>
      <c r="B41864" s="10">
        <v>44266</v>
      </c>
      <c r="C41864" s="5">
        <v>100</v>
      </c>
      <c r="D41864" s="5">
        <v>121708</v>
      </c>
      <c r="F41864" s="6"/>
      <c r="G41864" s="6"/>
      <c r="H41864" s="6"/>
      <c r="I41864" s="6"/>
    </row>
    <row r="41865" spans="1:9" x14ac:dyDescent="0.25">
      <c r="A41865" s="5" t="s">
        <v>3</v>
      </c>
      <c r="B41865" s="10">
        <v>44266</v>
      </c>
      <c r="C41865" s="5">
        <v>200</v>
      </c>
      <c r="D41865" s="5">
        <v>113839</v>
      </c>
      <c r="F41865" s="6"/>
      <c r="G41865" s="6"/>
      <c r="H41865" s="6"/>
      <c r="I41865" s="6"/>
    </row>
    <row r="41866" spans="1:9" x14ac:dyDescent="0.25">
      <c r="A41866" s="5" t="s">
        <v>3</v>
      </c>
      <c r="B41866" s="10">
        <v>44266</v>
      </c>
      <c r="C41866" s="5">
        <v>300</v>
      </c>
      <c r="D41866" s="5">
        <v>106000</v>
      </c>
      <c r="F41866" s="6"/>
      <c r="G41866" s="6"/>
      <c r="H41866" s="6"/>
      <c r="I41866" s="6"/>
    </row>
    <row r="41867" spans="1:9" x14ac:dyDescent="0.25">
      <c r="A41867" s="5" t="s">
        <v>3</v>
      </c>
      <c r="B41867" s="10">
        <v>44266</v>
      </c>
      <c r="C41867" s="5">
        <v>400</v>
      </c>
      <c r="D41867" s="5">
        <v>100260</v>
      </c>
      <c r="F41867" s="6"/>
      <c r="G41867" s="6"/>
      <c r="H41867" s="6"/>
      <c r="I41867" s="6"/>
    </row>
    <row r="41868" spans="1:9" x14ac:dyDescent="0.25">
      <c r="A41868" s="5" t="s">
        <v>3</v>
      </c>
      <c r="B41868" s="10">
        <v>44266</v>
      </c>
      <c r="C41868" s="5">
        <v>500</v>
      </c>
      <c r="D41868" s="5">
        <v>105684</v>
      </c>
      <c r="F41868" s="6"/>
      <c r="G41868" s="6"/>
      <c r="H41868" s="6"/>
      <c r="I41868" s="6"/>
    </row>
    <row r="41869" spans="1:9" x14ac:dyDescent="0.25">
      <c r="A41869" s="5" t="s">
        <v>3</v>
      </c>
      <c r="B41869" s="10">
        <v>44266</v>
      </c>
      <c r="C41869" s="5">
        <v>600</v>
      </c>
      <c r="D41869" s="5">
        <v>117036</v>
      </c>
      <c r="F41869" s="6"/>
      <c r="G41869" s="6"/>
      <c r="H41869" s="6"/>
      <c r="I41869" s="6"/>
    </row>
    <row r="41870" spans="1:9" x14ac:dyDescent="0.25">
      <c r="A41870" s="5" t="s">
        <v>3</v>
      </c>
      <c r="B41870" s="10">
        <v>44266</v>
      </c>
      <c r="C41870" s="5">
        <v>700</v>
      </c>
      <c r="D41870" s="5">
        <v>130732</v>
      </c>
      <c r="F41870" s="6"/>
      <c r="G41870" s="6"/>
      <c r="H41870" s="6"/>
      <c r="I41870" s="6"/>
    </row>
    <row r="41871" spans="1:9" x14ac:dyDescent="0.25">
      <c r="A41871" s="5" t="s">
        <v>3</v>
      </c>
      <c r="B41871" s="10">
        <v>44266</v>
      </c>
      <c r="C41871" s="5">
        <v>800</v>
      </c>
      <c r="D41871" s="5">
        <v>143754</v>
      </c>
      <c r="F41871" s="6"/>
      <c r="G41871" s="6"/>
      <c r="H41871" s="6"/>
      <c r="I41871" s="6"/>
    </row>
    <row r="41872" spans="1:9" x14ac:dyDescent="0.25">
      <c r="A41872" s="5" t="s">
        <v>3</v>
      </c>
      <c r="B41872" s="10">
        <v>44266</v>
      </c>
      <c r="C41872" s="5">
        <v>900</v>
      </c>
      <c r="D41872" s="5">
        <v>143394</v>
      </c>
      <c r="F41872" s="6"/>
      <c r="G41872" s="6"/>
      <c r="H41872" s="6"/>
      <c r="I41872" s="6"/>
    </row>
    <row r="41873" spans="1:9" x14ac:dyDescent="0.25">
      <c r="A41873" s="5" t="s">
        <v>3</v>
      </c>
      <c r="B41873" s="10">
        <v>44266</v>
      </c>
      <c r="C41873" s="5">
        <v>1000</v>
      </c>
      <c r="D41873" s="5">
        <v>133874</v>
      </c>
      <c r="F41873" s="6"/>
      <c r="G41873" s="6"/>
      <c r="H41873" s="6"/>
      <c r="I41873" s="6"/>
    </row>
    <row r="41874" spans="1:9" x14ac:dyDescent="0.25">
      <c r="A41874" s="5" t="s">
        <v>3</v>
      </c>
      <c r="B41874" s="10">
        <v>44266</v>
      </c>
      <c r="C41874" s="5">
        <v>1100</v>
      </c>
      <c r="D41874" s="5">
        <v>134709</v>
      </c>
      <c r="F41874" s="6"/>
      <c r="G41874" s="6"/>
      <c r="H41874" s="6"/>
      <c r="I41874" s="6"/>
    </row>
    <row r="41875" spans="1:9" x14ac:dyDescent="0.25">
      <c r="A41875" s="5" t="s">
        <v>3</v>
      </c>
      <c r="B41875" s="10">
        <v>44266</v>
      </c>
      <c r="C41875" s="5">
        <v>1200</v>
      </c>
      <c r="D41875" s="5">
        <v>133112</v>
      </c>
      <c r="F41875" s="6"/>
      <c r="G41875" s="6"/>
      <c r="H41875" s="6"/>
      <c r="I41875" s="6"/>
    </row>
    <row r="41876" spans="1:9" x14ac:dyDescent="0.25">
      <c r="A41876" s="5" t="s">
        <v>3</v>
      </c>
      <c r="B41876" s="10">
        <v>44266</v>
      </c>
      <c r="C41876" s="5">
        <v>1300</v>
      </c>
      <c r="D41876" s="5">
        <v>139140</v>
      </c>
      <c r="F41876" s="6"/>
      <c r="G41876" s="6"/>
      <c r="H41876" s="6"/>
      <c r="I41876" s="6"/>
    </row>
    <row r="41877" spans="1:9" x14ac:dyDescent="0.25">
      <c r="A41877" s="5" t="s">
        <v>3</v>
      </c>
      <c r="B41877" s="10">
        <v>44266</v>
      </c>
      <c r="C41877" s="5">
        <v>1400</v>
      </c>
      <c r="D41877" s="5">
        <v>147224</v>
      </c>
      <c r="F41877" s="6"/>
      <c r="G41877" s="6"/>
      <c r="H41877" s="6"/>
      <c r="I41877" s="6"/>
    </row>
    <row r="41878" spans="1:9" x14ac:dyDescent="0.25">
      <c r="A41878" s="5" t="s">
        <v>3</v>
      </c>
      <c r="B41878" s="10">
        <v>44266</v>
      </c>
      <c r="C41878" s="5">
        <v>1500</v>
      </c>
      <c r="D41878" s="5">
        <v>144896</v>
      </c>
      <c r="F41878" s="6"/>
      <c r="G41878" s="6"/>
      <c r="H41878" s="6"/>
      <c r="I41878" s="6"/>
    </row>
    <row r="41879" spans="1:9" x14ac:dyDescent="0.25">
      <c r="A41879" s="5" t="s">
        <v>3</v>
      </c>
      <c r="B41879" s="10">
        <v>44266</v>
      </c>
      <c r="C41879" s="5">
        <v>1600</v>
      </c>
      <c r="D41879" s="5">
        <v>140719</v>
      </c>
      <c r="F41879" s="6"/>
      <c r="G41879" s="6"/>
      <c r="H41879" s="6"/>
      <c r="I41879" s="6"/>
    </row>
    <row r="41880" spans="1:9" x14ac:dyDescent="0.25">
      <c r="A41880" s="5" t="s">
        <v>3</v>
      </c>
      <c r="B41880" s="10">
        <v>44266</v>
      </c>
      <c r="C41880" s="5">
        <v>1700</v>
      </c>
      <c r="D41880" s="5">
        <v>144103</v>
      </c>
      <c r="F41880" s="6"/>
      <c r="G41880" s="6"/>
      <c r="H41880" s="6"/>
      <c r="I41880" s="6"/>
    </row>
    <row r="41881" spans="1:9" x14ac:dyDescent="0.25">
      <c r="A41881" s="5" t="s">
        <v>3</v>
      </c>
      <c r="B41881" s="10">
        <v>44266</v>
      </c>
      <c r="C41881" s="5">
        <v>1800</v>
      </c>
      <c r="D41881" s="5">
        <v>167925</v>
      </c>
      <c r="F41881" s="6"/>
      <c r="G41881" s="6"/>
      <c r="H41881" s="6"/>
      <c r="I41881" s="6"/>
    </row>
    <row r="41882" spans="1:9" x14ac:dyDescent="0.25">
      <c r="A41882" s="5" t="s">
        <v>3</v>
      </c>
      <c r="B41882" s="10">
        <v>44266</v>
      </c>
      <c r="C41882" s="5">
        <v>1900</v>
      </c>
      <c r="D41882" s="5">
        <v>181007</v>
      </c>
      <c r="F41882" s="6"/>
      <c r="G41882" s="6"/>
      <c r="H41882" s="6"/>
      <c r="I41882" s="6"/>
    </row>
    <row r="41883" spans="1:9" x14ac:dyDescent="0.25">
      <c r="A41883" s="5" t="s">
        <v>3</v>
      </c>
      <c r="B41883" s="10">
        <v>44266</v>
      </c>
      <c r="C41883" s="5">
        <v>2000</v>
      </c>
      <c r="D41883" s="5">
        <v>182007</v>
      </c>
      <c r="F41883" s="6"/>
      <c r="G41883" s="6"/>
      <c r="H41883" s="6"/>
      <c r="I41883" s="6"/>
    </row>
    <row r="41884" spans="1:9" x14ac:dyDescent="0.25">
      <c r="A41884" s="5" t="s">
        <v>3</v>
      </c>
      <c r="B41884" s="10">
        <v>44266</v>
      </c>
      <c r="C41884" s="5">
        <v>2100</v>
      </c>
      <c r="D41884" s="5">
        <v>174925</v>
      </c>
      <c r="F41884" s="6"/>
      <c r="G41884" s="6"/>
      <c r="H41884" s="6"/>
      <c r="I41884" s="6"/>
    </row>
    <row r="41885" spans="1:9" x14ac:dyDescent="0.25">
      <c r="A41885" s="5" t="s">
        <v>3</v>
      </c>
      <c r="B41885" s="10">
        <v>44266</v>
      </c>
      <c r="C41885" s="5">
        <v>2200</v>
      </c>
      <c r="D41885" s="5">
        <v>161073</v>
      </c>
      <c r="F41885" s="6"/>
      <c r="G41885" s="6"/>
      <c r="H41885" s="6"/>
      <c r="I41885" s="6"/>
    </row>
    <row r="41886" spans="1:9" x14ac:dyDescent="0.25">
      <c r="A41886" s="5" t="s">
        <v>3</v>
      </c>
      <c r="B41886" s="10">
        <v>44266</v>
      </c>
      <c r="C41886" s="5">
        <v>2300</v>
      </c>
      <c r="D41886" s="5">
        <v>151567</v>
      </c>
      <c r="F41886" s="6"/>
      <c r="G41886" s="6"/>
      <c r="H41886" s="6"/>
      <c r="I41886" s="6"/>
    </row>
    <row r="41887" spans="1:9" x14ac:dyDescent="0.25">
      <c r="A41887" s="5" t="s">
        <v>3</v>
      </c>
      <c r="B41887" s="10">
        <v>44266</v>
      </c>
      <c r="C41887" s="5">
        <v>2400</v>
      </c>
      <c r="D41887" s="5">
        <v>136174</v>
      </c>
      <c r="F41887" s="6"/>
      <c r="G41887" s="6"/>
      <c r="H41887" s="6"/>
      <c r="I41887" s="6"/>
    </row>
    <row r="41888" spans="1:9" x14ac:dyDescent="0.25">
      <c r="A41888" s="5" t="s">
        <v>3</v>
      </c>
      <c r="B41888" s="10">
        <v>44267</v>
      </c>
      <c r="C41888" s="5">
        <v>100</v>
      </c>
      <c r="D41888" s="5">
        <v>123017</v>
      </c>
      <c r="F41888" s="6"/>
      <c r="G41888" s="6"/>
      <c r="H41888" s="6"/>
      <c r="I41888" s="6"/>
    </row>
    <row r="41889" spans="1:9" x14ac:dyDescent="0.25">
      <c r="A41889" s="5" t="s">
        <v>3</v>
      </c>
      <c r="B41889" s="10">
        <v>44267</v>
      </c>
      <c r="C41889" s="5">
        <v>200</v>
      </c>
      <c r="D41889" s="5">
        <v>120299</v>
      </c>
      <c r="F41889" s="6"/>
      <c r="G41889" s="6"/>
      <c r="H41889" s="6"/>
      <c r="I41889" s="6"/>
    </row>
    <row r="41890" spans="1:9" x14ac:dyDescent="0.25">
      <c r="A41890" s="5" t="s">
        <v>3</v>
      </c>
      <c r="B41890" s="10">
        <v>44267</v>
      </c>
      <c r="C41890" s="5">
        <v>300</v>
      </c>
      <c r="D41890" s="5">
        <v>113844</v>
      </c>
      <c r="F41890" s="6"/>
      <c r="G41890" s="6"/>
      <c r="H41890" s="6"/>
      <c r="I41890" s="6"/>
    </row>
    <row r="41891" spans="1:9" x14ac:dyDescent="0.25">
      <c r="A41891" s="5" t="s">
        <v>3</v>
      </c>
      <c r="B41891" s="10">
        <v>44267</v>
      </c>
      <c r="C41891" s="5">
        <v>400</v>
      </c>
      <c r="D41891" s="5">
        <v>112141</v>
      </c>
      <c r="F41891" s="6"/>
      <c r="G41891" s="6"/>
      <c r="H41891" s="6"/>
      <c r="I41891" s="6"/>
    </row>
    <row r="41892" spans="1:9" x14ac:dyDescent="0.25">
      <c r="A41892" s="5" t="s">
        <v>3</v>
      </c>
      <c r="B41892" s="10">
        <v>44267</v>
      </c>
      <c r="C41892" s="5">
        <v>500</v>
      </c>
      <c r="D41892" s="5">
        <v>121687</v>
      </c>
      <c r="F41892" s="6"/>
      <c r="G41892" s="6"/>
      <c r="H41892" s="6"/>
      <c r="I41892" s="6"/>
    </row>
    <row r="41893" spans="1:9" x14ac:dyDescent="0.25">
      <c r="A41893" s="5" t="s">
        <v>3</v>
      </c>
      <c r="B41893" s="10">
        <v>44267</v>
      </c>
      <c r="C41893" s="5">
        <v>600</v>
      </c>
      <c r="D41893" s="5">
        <v>138707</v>
      </c>
      <c r="F41893" s="6"/>
      <c r="G41893" s="6"/>
      <c r="H41893" s="6"/>
      <c r="I41893" s="6"/>
    </row>
    <row r="41894" spans="1:9" x14ac:dyDescent="0.25">
      <c r="A41894" s="5" t="s">
        <v>3</v>
      </c>
      <c r="B41894" s="10">
        <v>44267</v>
      </c>
      <c r="C41894" s="5">
        <v>700</v>
      </c>
      <c r="D41894" s="5">
        <v>157029</v>
      </c>
      <c r="F41894" s="6"/>
      <c r="G41894" s="6"/>
      <c r="H41894" s="6"/>
      <c r="I41894" s="6"/>
    </row>
    <row r="41895" spans="1:9" x14ac:dyDescent="0.25">
      <c r="A41895" s="5" t="s">
        <v>3</v>
      </c>
      <c r="B41895" s="10">
        <v>44267</v>
      </c>
      <c r="C41895" s="5">
        <v>800</v>
      </c>
      <c r="D41895" s="5">
        <v>173193</v>
      </c>
      <c r="F41895" s="6"/>
      <c r="G41895" s="6"/>
      <c r="H41895" s="6"/>
      <c r="I41895" s="6"/>
    </row>
    <row r="41896" spans="1:9" x14ac:dyDescent="0.25">
      <c r="A41896" s="5" t="s">
        <v>3</v>
      </c>
      <c r="B41896" s="10">
        <v>44267</v>
      </c>
      <c r="C41896" s="5">
        <v>900</v>
      </c>
      <c r="D41896" s="5">
        <v>160180</v>
      </c>
      <c r="F41896" s="6"/>
      <c r="G41896" s="6"/>
      <c r="H41896" s="6"/>
      <c r="I41896" s="6"/>
    </row>
    <row r="41897" spans="1:9" x14ac:dyDescent="0.25">
      <c r="A41897" s="5" t="s">
        <v>3</v>
      </c>
      <c r="B41897" s="10">
        <v>44267</v>
      </c>
      <c r="C41897" s="5">
        <v>1000</v>
      </c>
      <c r="D41897" s="5">
        <v>156849</v>
      </c>
      <c r="F41897" s="6"/>
      <c r="G41897" s="6"/>
      <c r="H41897" s="6"/>
      <c r="I41897" s="6"/>
    </row>
    <row r="41898" spans="1:9" x14ac:dyDescent="0.25">
      <c r="A41898" s="5" t="s">
        <v>3</v>
      </c>
      <c r="B41898" s="10">
        <v>44267</v>
      </c>
      <c r="C41898" s="5">
        <v>1100</v>
      </c>
      <c r="D41898" s="5">
        <v>153717</v>
      </c>
      <c r="F41898" s="6"/>
      <c r="G41898" s="6"/>
      <c r="H41898" s="6"/>
      <c r="I41898" s="6"/>
    </row>
    <row r="41899" spans="1:9" x14ac:dyDescent="0.25">
      <c r="A41899" s="5" t="s">
        <v>3</v>
      </c>
      <c r="B41899" s="10">
        <v>44267</v>
      </c>
      <c r="C41899" s="5">
        <v>1200</v>
      </c>
      <c r="D41899" s="5">
        <v>155624</v>
      </c>
      <c r="F41899" s="6"/>
      <c r="G41899" s="6"/>
      <c r="H41899" s="6"/>
      <c r="I41899" s="6"/>
    </row>
    <row r="41900" spans="1:9" x14ac:dyDescent="0.25">
      <c r="A41900" s="5" t="s">
        <v>3</v>
      </c>
      <c r="B41900" s="10">
        <v>44267</v>
      </c>
      <c r="C41900" s="5">
        <v>1300</v>
      </c>
      <c r="D41900" s="5">
        <v>146733</v>
      </c>
      <c r="F41900" s="6"/>
      <c r="G41900" s="6"/>
      <c r="H41900" s="6"/>
      <c r="I41900" s="6"/>
    </row>
    <row r="41901" spans="1:9" x14ac:dyDescent="0.25">
      <c r="A41901" s="5" t="s">
        <v>3</v>
      </c>
      <c r="B41901" s="10">
        <v>44267</v>
      </c>
      <c r="C41901" s="5">
        <v>1400</v>
      </c>
      <c r="D41901" s="5">
        <v>140021</v>
      </c>
      <c r="F41901" s="6"/>
      <c r="G41901" s="6"/>
      <c r="H41901" s="6"/>
      <c r="I41901" s="6"/>
    </row>
    <row r="41902" spans="1:9" x14ac:dyDescent="0.25">
      <c r="A41902" s="5" t="s">
        <v>3</v>
      </c>
      <c r="B41902" s="10">
        <v>44267</v>
      </c>
      <c r="C41902" s="5">
        <v>1500</v>
      </c>
      <c r="D41902" s="5">
        <v>129260</v>
      </c>
      <c r="F41902" s="6"/>
      <c r="G41902" s="6"/>
      <c r="H41902" s="6"/>
      <c r="I41902" s="6"/>
    </row>
    <row r="41903" spans="1:9" x14ac:dyDescent="0.25">
      <c r="A41903" s="5" t="s">
        <v>3</v>
      </c>
      <c r="B41903" s="10">
        <v>44267</v>
      </c>
      <c r="C41903" s="5">
        <v>1600</v>
      </c>
      <c r="D41903" s="5">
        <v>136868</v>
      </c>
      <c r="F41903" s="6"/>
      <c r="G41903" s="6"/>
      <c r="H41903" s="6"/>
      <c r="I41903" s="6"/>
    </row>
    <row r="41904" spans="1:9" x14ac:dyDescent="0.25">
      <c r="A41904" s="5" t="s">
        <v>3</v>
      </c>
      <c r="B41904" s="10">
        <v>44267</v>
      </c>
      <c r="C41904" s="5">
        <v>1700</v>
      </c>
      <c r="D41904" s="5">
        <v>141699</v>
      </c>
      <c r="F41904" s="6"/>
      <c r="G41904" s="6"/>
      <c r="H41904" s="6"/>
      <c r="I41904" s="6"/>
    </row>
    <row r="41905" spans="1:9" x14ac:dyDescent="0.25">
      <c r="A41905" s="5" t="s">
        <v>3</v>
      </c>
      <c r="B41905" s="10">
        <v>44267</v>
      </c>
      <c r="C41905" s="5">
        <v>1800</v>
      </c>
      <c r="D41905" s="5">
        <v>152002</v>
      </c>
      <c r="F41905" s="6"/>
      <c r="G41905" s="6"/>
      <c r="H41905" s="6"/>
      <c r="I41905" s="6"/>
    </row>
    <row r="41906" spans="1:9" x14ac:dyDescent="0.25">
      <c r="A41906" s="5" t="s">
        <v>3</v>
      </c>
      <c r="B41906" s="10">
        <v>44267</v>
      </c>
      <c r="C41906" s="5">
        <v>1900</v>
      </c>
      <c r="D41906" s="5">
        <v>161244</v>
      </c>
      <c r="F41906" s="6"/>
      <c r="G41906" s="6"/>
      <c r="H41906" s="6"/>
      <c r="I41906" s="6"/>
    </row>
    <row r="41907" spans="1:9" x14ac:dyDescent="0.25">
      <c r="A41907" s="5" t="s">
        <v>3</v>
      </c>
      <c r="B41907" s="10">
        <v>44267</v>
      </c>
      <c r="C41907" s="5">
        <v>2000</v>
      </c>
      <c r="D41907" s="5">
        <v>179184</v>
      </c>
      <c r="F41907" s="6"/>
      <c r="G41907" s="6"/>
      <c r="H41907" s="6"/>
      <c r="I41907" s="6"/>
    </row>
    <row r="41908" spans="1:9" x14ac:dyDescent="0.25">
      <c r="A41908" s="5" t="s">
        <v>3</v>
      </c>
      <c r="B41908" s="10">
        <v>44267</v>
      </c>
      <c r="C41908" s="5">
        <v>2100</v>
      </c>
      <c r="D41908" s="5">
        <v>172763</v>
      </c>
      <c r="F41908" s="6"/>
      <c r="G41908" s="6"/>
      <c r="H41908" s="6"/>
      <c r="I41908" s="6"/>
    </row>
    <row r="41909" spans="1:9" x14ac:dyDescent="0.25">
      <c r="A41909" s="5" t="s">
        <v>3</v>
      </c>
      <c r="B41909" s="10">
        <v>44267</v>
      </c>
      <c r="C41909" s="5">
        <v>2200</v>
      </c>
      <c r="D41909" s="5">
        <v>175498</v>
      </c>
      <c r="F41909" s="6"/>
      <c r="G41909" s="6"/>
      <c r="H41909" s="6"/>
      <c r="I41909" s="6"/>
    </row>
    <row r="41910" spans="1:9" x14ac:dyDescent="0.25">
      <c r="A41910" s="5" t="s">
        <v>3</v>
      </c>
      <c r="B41910" s="10">
        <v>44267</v>
      </c>
      <c r="C41910" s="5">
        <v>2300</v>
      </c>
      <c r="D41910" s="5">
        <v>161391</v>
      </c>
      <c r="F41910" s="6"/>
      <c r="G41910" s="6"/>
      <c r="H41910" s="6"/>
      <c r="I41910" s="6"/>
    </row>
    <row r="41911" spans="1:9" x14ac:dyDescent="0.25">
      <c r="A41911" s="5" t="s">
        <v>3</v>
      </c>
      <c r="B41911" s="10">
        <v>44267</v>
      </c>
      <c r="C41911" s="5">
        <v>2400</v>
      </c>
      <c r="D41911" s="5">
        <v>148230</v>
      </c>
      <c r="F41911" s="6"/>
      <c r="G41911" s="6"/>
      <c r="H41911" s="6"/>
      <c r="I41911" s="6"/>
    </row>
    <row r="41912" spans="1:9" x14ac:dyDescent="0.25">
      <c r="A41912" s="5" t="s">
        <v>3</v>
      </c>
      <c r="B41912" s="10">
        <v>44268</v>
      </c>
      <c r="C41912" s="5">
        <v>100</v>
      </c>
      <c r="D41912" s="5">
        <v>140027</v>
      </c>
      <c r="F41912" s="6"/>
      <c r="G41912" s="6"/>
      <c r="H41912" s="6"/>
      <c r="I41912" s="6"/>
    </row>
    <row r="41913" spans="1:9" x14ac:dyDescent="0.25">
      <c r="A41913" s="5" t="s">
        <v>3</v>
      </c>
      <c r="B41913" s="10">
        <v>44268</v>
      </c>
      <c r="C41913" s="5">
        <v>200</v>
      </c>
      <c r="D41913" s="5">
        <v>142143</v>
      </c>
      <c r="F41913" s="6"/>
      <c r="G41913" s="6"/>
      <c r="H41913" s="6"/>
      <c r="I41913" s="6"/>
    </row>
    <row r="41914" spans="1:9" x14ac:dyDescent="0.25">
      <c r="A41914" s="5" t="s">
        <v>3</v>
      </c>
      <c r="B41914" s="10">
        <v>44268</v>
      </c>
      <c r="C41914" s="5">
        <v>300</v>
      </c>
      <c r="D41914" s="5">
        <v>139771</v>
      </c>
      <c r="F41914" s="6"/>
      <c r="G41914" s="6"/>
      <c r="H41914" s="6"/>
      <c r="I41914" s="6"/>
    </row>
    <row r="41915" spans="1:9" x14ac:dyDescent="0.25">
      <c r="A41915" s="5" t="s">
        <v>3</v>
      </c>
      <c r="B41915" s="10">
        <v>44268</v>
      </c>
      <c r="C41915" s="5">
        <v>400</v>
      </c>
      <c r="D41915" s="5">
        <v>143550</v>
      </c>
      <c r="F41915" s="6"/>
      <c r="G41915" s="6"/>
      <c r="H41915" s="6"/>
      <c r="I41915" s="6"/>
    </row>
    <row r="41916" spans="1:9" x14ac:dyDescent="0.25">
      <c r="A41916" s="5" t="s">
        <v>3</v>
      </c>
      <c r="B41916" s="10">
        <v>44268</v>
      </c>
      <c r="C41916" s="5">
        <v>500</v>
      </c>
      <c r="D41916" s="5">
        <v>151804</v>
      </c>
      <c r="F41916" s="6"/>
      <c r="G41916" s="6"/>
      <c r="H41916" s="6"/>
      <c r="I41916" s="6"/>
    </row>
    <row r="41917" spans="1:9" x14ac:dyDescent="0.25">
      <c r="A41917" s="5" t="s">
        <v>3</v>
      </c>
      <c r="B41917" s="10">
        <v>44268</v>
      </c>
      <c r="C41917" s="5">
        <v>600</v>
      </c>
      <c r="D41917" s="5">
        <v>158908</v>
      </c>
      <c r="F41917" s="6"/>
      <c r="G41917" s="6"/>
      <c r="H41917" s="6"/>
      <c r="I41917" s="6"/>
    </row>
    <row r="41918" spans="1:9" x14ac:dyDescent="0.25">
      <c r="A41918" s="5" t="s">
        <v>3</v>
      </c>
      <c r="B41918" s="10">
        <v>44268</v>
      </c>
      <c r="C41918" s="5">
        <v>700</v>
      </c>
      <c r="D41918" s="5">
        <v>176363</v>
      </c>
      <c r="F41918" s="6"/>
      <c r="G41918" s="6"/>
      <c r="H41918" s="6"/>
      <c r="I41918" s="6"/>
    </row>
    <row r="41919" spans="1:9" x14ac:dyDescent="0.25">
      <c r="A41919" s="5" t="s">
        <v>3</v>
      </c>
      <c r="B41919" s="10">
        <v>44268</v>
      </c>
      <c r="C41919" s="5">
        <v>800</v>
      </c>
      <c r="D41919" s="5">
        <v>197871</v>
      </c>
      <c r="F41919" s="6"/>
      <c r="G41919" s="6"/>
      <c r="H41919" s="6"/>
      <c r="I41919" s="6"/>
    </row>
    <row r="41920" spans="1:9" x14ac:dyDescent="0.25">
      <c r="A41920" s="5" t="s">
        <v>3</v>
      </c>
      <c r="B41920" s="10">
        <v>44268</v>
      </c>
      <c r="C41920" s="5">
        <v>900</v>
      </c>
      <c r="D41920" s="5">
        <v>201882</v>
      </c>
      <c r="F41920" s="6"/>
      <c r="G41920" s="6"/>
      <c r="H41920" s="6"/>
      <c r="I41920" s="6"/>
    </row>
    <row r="41921" spans="1:9" x14ac:dyDescent="0.25">
      <c r="A41921" s="5" t="s">
        <v>3</v>
      </c>
      <c r="B41921" s="10">
        <v>44268</v>
      </c>
      <c r="C41921" s="5">
        <v>1000</v>
      </c>
      <c r="D41921" s="5">
        <v>197487</v>
      </c>
      <c r="F41921" s="6"/>
      <c r="G41921" s="6"/>
      <c r="H41921" s="6"/>
      <c r="I41921" s="6"/>
    </row>
    <row r="41922" spans="1:9" x14ac:dyDescent="0.25">
      <c r="A41922" s="5" t="s">
        <v>3</v>
      </c>
      <c r="B41922" s="10">
        <v>44268</v>
      </c>
      <c r="C41922" s="5">
        <v>1100</v>
      </c>
      <c r="D41922" s="5">
        <v>200320</v>
      </c>
      <c r="F41922" s="6"/>
      <c r="G41922" s="6"/>
      <c r="H41922" s="6"/>
      <c r="I41922" s="6"/>
    </row>
    <row r="41923" spans="1:9" x14ac:dyDescent="0.25">
      <c r="A41923" s="5" t="s">
        <v>3</v>
      </c>
      <c r="B41923" s="10">
        <v>44268</v>
      </c>
      <c r="C41923" s="5">
        <v>1200</v>
      </c>
      <c r="D41923" s="5">
        <v>197754</v>
      </c>
      <c r="F41923" s="6"/>
      <c r="G41923" s="6"/>
      <c r="H41923" s="6"/>
      <c r="I41923" s="6"/>
    </row>
    <row r="41924" spans="1:9" x14ac:dyDescent="0.25">
      <c r="A41924" s="5" t="s">
        <v>3</v>
      </c>
      <c r="B41924" s="10">
        <v>44268</v>
      </c>
      <c r="C41924" s="5">
        <v>1300</v>
      </c>
      <c r="D41924" s="5">
        <v>177805</v>
      </c>
      <c r="F41924" s="6"/>
      <c r="G41924" s="6"/>
      <c r="H41924" s="6"/>
      <c r="I41924" s="6"/>
    </row>
    <row r="41925" spans="1:9" x14ac:dyDescent="0.25">
      <c r="A41925" s="5" t="s">
        <v>3</v>
      </c>
      <c r="B41925" s="10">
        <v>44268</v>
      </c>
      <c r="C41925" s="5">
        <v>1400</v>
      </c>
      <c r="D41925" s="5">
        <v>166205</v>
      </c>
      <c r="F41925" s="6"/>
      <c r="G41925" s="6"/>
      <c r="H41925" s="6"/>
      <c r="I41925" s="6"/>
    </row>
    <row r="41926" spans="1:9" x14ac:dyDescent="0.25">
      <c r="A41926" s="5" t="s">
        <v>3</v>
      </c>
      <c r="B41926" s="10">
        <v>44268</v>
      </c>
      <c r="C41926" s="5">
        <v>1500</v>
      </c>
      <c r="D41926" s="5">
        <v>161806</v>
      </c>
      <c r="F41926" s="6"/>
      <c r="G41926" s="6"/>
      <c r="H41926" s="6"/>
      <c r="I41926" s="6"/>
    </row>
    <row r="41927" spans="1:9" x14ac:dyDescent="0.25">
      <c r="A41927" s="5" t="s">
        <v>3</v>
      </c>
      <c r="B41927" s="10">
        <v>44268</v>
      </c>
      <c r="C41927" s="5">
        <v>1600</v>
      </c>
      <c r="D41927" s="5">
        <v>164781</v>
      </c>
      <c r="F41927" s="6"/>
      <c r="G41927" s="6"/>
      <c r="H41927" s="6"/>
      <c r="I41927" s="6"/>
    </row>
    <row r="41928" spans="1:9" x14ac:dyDescent="0.25">
      <c r="A41928" s="5" t="s">
        <v>3</v>
      </c>
      <c r="B41928" s="10">
        <v>44268</v>
      </c>
      <c r="C41928" s="5">
        <v>1700</v>
      </c>
      <c r="D41928" s="5">
        <v>159903</v>
      </c>
      <c r="F41928" s="6"/>
      <c r="G41928" s="6"/>
      <c r="H41928" s="6"/>
      <c r="I41928" s="6"/>
    </row>
    <row r="41929" spans="1:9" x14ac:dyDescent="0.25">
      <c r="A41929" s="5" t="s">
        <v>3</v>
      </c>
      <c r="B41929" s="10">
        <v>44268</v>
      </c>
      <c r="C41929" s="5">
        <v>1800</v>
      </c>
      <c r="D41929" s="5">
        <v>172417</v>
      </c>
      <c r="F41929" s="6"/>
      <c r="G41929" s="6"/>
      <c r="H41929" s="6"/>
      <c r="I41929" s="6"/>
    </row>
    <row r="41930" spans="1:9" x14ac:dyDescent="0.25">
      <c r="A41930" s="5" t="s">
        <v>3</v>
      </c>
      <c r="B41930" s="10">
        <v>44268</v>
      </c>
      <c r="C41930" s="5">
        <v>1900</v>
      </c>
      <c r="D41930" s="5">
        <v>191159</v>
      </c>
      <c r="F41930" s="6"/>
      <c r="G41930" s="6"/>
      <c r="H41930" s="6"/>
      <c r="I41930" s="6"/>
    </row>
    <row r="41931" spans="1:9" x14ac:dyDescent="0.25">
      <c r="A41931" s="5" t="s">
        <v>3</v>
      </c>
      <c r="B41931" s="10">
        <v>44268</v>
      </c>
      <c r="C41931" s="5">
        <v>2000</v>
      </c>
      <c r="D41931" s="5">
        <v>201327</v>
      </c>
      <c r="F41931" s="6"/>
      <c r="G41931" s="6"/>
      <c r="H41931" s="6"/>
      <c r="I41931" s="6"/>
    </row>
    <row r="41932" spans="1:9" x14ac:dyDescent="0.25">
      <c r="A41932" s="5" t="s">
        <v>3</v>
      </c>
      <c r="B41932" s="10">
        <v>44268</v>
      </c>
      <c r="C41932" s="5">
        <v>2100</v>
      </c>
      <c r="D41932" s="5">
        <v>193335</v>
      </c>
      <c r="F41932" s="6"/>
      <c r="G41932" s="6"/>
      <c r="H41932" s="6"/>
      <c r="I41932" s="6"/>
    </row>
    <row r="41933" spans="1:9" x14ac:dyDescent="0.25">
      <c r="A41933" s="5" t="s">
        <v>3</v>
      </c>
      <c r="B41933" s="10">
        <v>44268</v>
      </c>
      <c r="C41933" s="5">
        <v>2200</v>
      </c>
      <c r="D41933" s="5">
        <v>195615</v>
      </c>
      <c r="F41933" s="6"/>
      <c r="G41933" s="6"/>
      <c r="H41933" s="6"/>
      <c r="I41933" s="6"/>
    </row>
    <row r="41934" spans="1:9" x14ac:dyDescent="0.25">
      <c r="A41934" s="5" t="s">
        <v>3</v>
      </c>
      <c r="B41934" s="10">
        <v>44268</v>
      </c>
      <c r="C41934" s="5">
        <v>2300</v>
      </c>
      <c r="D41934" s="5">
        <v>182225</v>
      </c>
      <c r="F41934" s="6"/>
      <c r="G41934" s="6"/>
      <c r="H41934" s="6"/>
      <c r="I41934" s="6"/>
    </row>
    <row r="41935" spans="1:9" x14ac:dyDescent="0.25">
      <c r="A41935" s="5" t="s">
        <v>3</v>
      </c>
      <c r="B41935" s="10">
        <v>44268</v>
      </c>
      <c r="C41935" s="5">
        <v>2400</v>
      </c>
      <c r="D41935" s="5">
        <v>167835</v>
      </c>
      <c r="F41935" s="6"/>
      <c r="G41935" s="6"/>
      <c r="H41935" s="6"/>
      <c r="I41935" s="6"/>
    </row>
    <row r="41936" spans="1:9" x14ac:dyDescent="0.25">
      <c r="A41936" s="5" t="s">
        <v>3</v>
      </c>
      <c r="B41936" s="10">
        <v>44269</v>
      </c>
      <c r="C41936" s="5">
        <v>100</v>
      </c>
      <c r="D41936" s="5">
        <v>172768</v>
      </c>
      <c r="F41936" s="6"/>
      <c r="G41936" s="6"/>
      <c r="H41936" s="6"/>
      <c r="I41936" s="6"/>
    </row>
    <row r="41937" spans="1:9" x14ac:dyDescent="0.25">
      <c r="A41937" s="5" t="s">
        <v>3</v>
      </c>
      <c r="B41937" s="10">
        <v>44269</v>
      </c>
      <c r="C41937" s="5">
        <v>200</v>
      </c>
      <c r="D41937" s="5">
        <v>164412</v>
      </c>
      <c r="F41937" s="6"/>
      <c r="G41937" s="6"/>
      <c r="H41937" s="6"/>
      <c r="I41937" s="6"/>
    </row>
    <row r="41938" spans="1:9" x14ac:dyDescent="0.25">
      <c r="A41938" s="5" t="s">
        <v>3</v>
      </c>
      <c r="B41938" s="10">
        <v>44269</v>
      </c>
      <c r="C41938" s="5">
        <v>400</v>
      </c>
      <c r="D41938" s="5">
        <v>157818</v>
      </c>
      <c r="F41938" s="6"/>
      <c r="G41938" s="6"/>
      <c r="H41938" s="6"/>
      <c r="I41938" s="6"/>
    </row>
    <row r="41939" spans="1:9" x14ac:dyDescent="0.25">
      <c r="A41939" s="5" t="s">
        <v>3</v>
      </c>
      <c r="B41939" s="10">
        <v>44269</v>
      </c>
      <c r="C41939" s="5">
        <v>500</v>
      </c>
      <c r="D41939" s="5">
        <v>162274</v>
      </c>
      <c r="F41939" s="6"/>
      <c r="G41939" s="6"/>
      <c r="H41939" s="6"/>
      <c r="I41939" s="6"/>
    </row>
    <row r="41940" spans="1:9" x14ac:dyDescent="0.25">
      <c r="A41940" s="5" t="s">
        <v>3</v>
      </c>
      <c r="B41940" s="10">
        <v>44269</v>
      </c>
      <c r="C41940" s="5">
        <v>600</v>
      </c>
      <c r="D41940" s="5">
        <v>164239</v>
      </c>
      <c r="F41940" s="6"/>
      <c r="G41940" s="6"/>
      <c r="H41940" s="6"/>
      <c r="I41940" s="6"/>
    </row>
    <row r="41941" spans="1:9" x14ac:dyDescent="0.25">
      <c r="A41941" s="5" t="s">
        <v>3</v>
      </c>
      <c r="B41941" s="10">
        <v>44269</v>
      </c>
      <c r="C41941" s="5">
        <v>700</v>
      </c>
      <c r="D41941" s="5">
        <v>176780</v>
      </c>
      <c r="F41941" s="6"/>
      <c r="G41941" s="6"/>
      <c r="H41941" s="6"/>
      <c r="I41941" s="6"/>
    </row>
    <row r="41942" spans="1:9" x14ac:dyDescent="0.25">
      <c r="A41942" s="5" t="s">
        <v>3</v>
      </c>
      <c r="B41942" s="10">
        <v>44269</v>
      </c>
      <c r="C41942" s="5">
        <v>800</v>
      </c>
      <c r="D41942" s="5">
        <v>188790</v>
      </c>
      <c r="F41942" s="6"/>
      <c r="G41942" s="6"/>
      <c r="H41942" s="6"/>
      <c r="I41942" s="6"/>
    </row>
    <row r="41943" spans="1:9" x14ac:dyDescent="0.25">
      <c r="A41943" s="5" t="s">
        <v>3</v>
      </c>
      <c r="B41943" s="10">
        <v>44269</v>
      </c>
      <c r="C41943" s="5">
        <v>900</v>
      </c>
      <c r="D41943" s="5">
        <v>200775</v>
      </c>
      <c r="F41943" s="6"/>
      <c r="G41943" s="6"/>
      <c r="H41943" s="6"/>
      <c r="I41943" s="6"/>
    </row>
    <row r="41944" spans="1:9" x14ac:dyDescent="0.25">
      <c r="A41944" s="5" t="s">
        <v>3</v>
      </c>
      <c r="B41944" s="10">
        <v>44269</v>
      </c>
      <c r="C41944" s="5">
        <v>1000</v>
      </c>
      <c r="D41944" s="5">
        <v>215063</v>
      </c>
      <c r="F41944" s="6"/>
      <c r="G41944" s="6"/>
      <c r="H41944" s="6"/>
      <c r="I41944" s="6"/>
    </row>
    <row r="41945" spans="1:9" x14ac:dyDescent="0.25">
      <c r="A41945" s="5" t="s">
        <v>3</v>
      </c>
      <c r="B41945" s="10">
        <v>44269</v>
      </c>
      <c r="C41945" s="5">
        <v>1100</v>
      </c>
      <c r="D41945" s="5">
        <v>214152</v>
      </c>
      <c r="F41945" s="6"/>
      <c r="G41945" s="6"/>
      <c r="H41945" s="6"/>
      <c r="I41945" s="6"/>
    </row>
    <row r="41946" spans="1:9" x14ac:dyDescent="0.25">
      <c r="A41946" s="5" t="s">
        <v>3</v>
      </c>
      <c r="B41946" s="10">
        <v>44269</v>
      </c>
      <c r="C41946" s="5">
        <v>1200</v>
      </c>
      <c r="D41946" s="5">
        <v>196067</v>
      </c>
      <c r="F41946" s="6"/>
      <c r="G41946" s="6"/>
      <c r="H41946" s="6"/>
      <c r="I41946" s="6"/>
    </row>
    <row r="41947" spans="1:9" x14ac:dyDescent="0.25">
      <c r="A41947" s="5" t="s">
        <v>3</v>
      </c>
      <c r="B41947" s="10">
        <v>44269</v>
      </c>
      <c r="C41947" s="5">
        <v>1300</v>
      </c>
      <c r="D41947" s="5">
        <v>198641</v>
      </c>
      <c r="F41947" s="6"/>
      <c r="G41947" s="6"/>
      <c r="H41947" s="6"/>
      <c r="I41947" s="6"/>
    </row>
    <row r="41948" spans="1:9" x14ac:dyDescent="0.25">
      <c r="A41948" s="5" t="s">
        <v>3</v>
      </c>
      <c r="B41948" s="10">
        <v>44269</v>
      </c>
      <c r="C41948" s="5">
        <v>1400</v>
      </c>
      <c r="D41948" s="5">
        <v>188610</v>
      </c>
      <c r="F41948" s="6"/>
      <c r="G41948" s="6"/>
      <c r="H41948" s="6"/>
      <c r="I41948" s="6"/>
    </row>
    <row r="41949" spans="1:9" x14ac:dyDescent="0.25">
      <c r="A41949" s="5" t="s">
        <v>3</v>
      </c>
      <c r="B41949" s="10">
        <v>44269</v>
      </c>
      <c r="C41949" s="5">
        <v>1500</v>
      </c>
      <c r="D41949" s="5">
        <v>191089</v>
      </c>
      <c r="F41949" s="6"/>
      <c r="G41949" s="6"/>
      <c r="H41949" s="6"/>
      <c r="I41949" s="6"/>
    </row>
    <row r="41950" spans="1:9" x14ac:dyDescent="0.25">
      <c r="A41950" s="5" t="s">
        <v>3</v>
      </c>
      <c r="B41950" s="10">
        <v>44269</v>
      </c>
      <c r="C41950" s="5">
        <v>1600</v>
      </c>
      <c r="D41950" s="5">
        <v>188161</v>
      </c>
      <c r="F41950" s="6"/>
      <c r="G41950" s="6"/>
      <c r="H41950" s="6"/>
      <c r="I41950" s="6"/>
    </row>
    <row r="41951" spans="1:9" x14ac:dyDescent="0.25">
      <c r="A41951" s="5" t="s">
        <v>3</v>
      </c>
      <c r="B41951" s="10">
        <v>44269</v>
      </c>
      <c r="C41951" s="5">
        <v>1700</v>
      </c>
      <c r="D41951" s="5">
        <v>185397</v>
      </c>
      <c r="F41951" s="6"/>
      <c r="G41951" s="6"/>
      <c r="H41951" s="6"/>
      <c r="I41951" s="6"/>
    </row>
    <row r="41952" spans="1:9" x14ac:dyDescent="0.25">
      <c r="A41952" s="5" t="s">
        <v>3</v>
      </c>
      <c r="B41952" s="10">
        <v>44269</v>
      </c>
      <c r="C41952" s="5">
        <v>1800</v>
      </c>
      <c r="D41952" s="5">
        <v>190835</v>
      </c>
      <c r="F41952" s="6"/>
      <c r="G41952" s="6"/>
      <c r="H41952" s="6"/>
      <c r="I41952" s="6"/>
    </row>
    <row r="41953" spans="1:9" x14ac:dyDescent="0.25">
      <c r="A41953" s="5" t="s">
        <v>3</v>
      </c>
      <c r="B41953" s="10">
        <v>44269</v>
      </c>
      <c r="C41953" s="5">
        <v>1900</v>
      </c>
      <c r="D41953" s="5">
        <v>206641</v>
      </c>
      <c r="F41953" s="6"/>
      <c r="G41953" s="6"/>
      <c r="H41953" s="6"/>
      <c r="I41953" s="6"/>
    </row>
    <row r="41954" spans="1:9" x14ac:dyDescent="0.25">
      <c r="A41954" s="5" t="s">
        <v>3</v>
      </c>
      <c r="B41954" s="10">
        <v>44269</v>
      </c>
      <c r="C41954" s="5">
        <v>2000</v>
      </c>
      <c r="D41954" s="5">
        <v>221804</v>
      </c>
      <c r="F41954" s="6"/>
      <c r="G41954" s="6"/>
      <c r="H41954" s="6"/>
      <c r="I41954" s="6"/>
    </row>
    <row r="41955" spans="1:9" x14ac:dyDescent="0.25">
      <c r="A41955" s="5" t="s">
        <v>3</v>
      </c>
      <c r="B41955" s="10">
        <v>44269</v>
      </c>
      <c r="C41955" s="5">
        <v>2100</v>
      </c>
      <c r="D41955" s="5">
        <v>225645</v>
      </c>
      <c r="F41955" s="6"/>
      <c r="G41955" s="6"/>
      <c r="H41955" s="6"/>
      <c r="I41955" s="6"/>
    </row>
    <row r="41956" spans="1:9" x14ac:dyDescent="0.25">
      <c r="A41956" s="5" t="s">
        <v>3</v>
      </c>
      <c r="B41956" s="10">
        <v>44269</v>
      </c>
      <c r="C41956" s="5">
        <v>2200</v>
      </c>
      <c r="D41956" s="5">
        <v>217248</v>
      </c>
      <c r="F41956" s="6"/>
      <c r="G41956" s="6"/>
      <c r="H41956" s="6"/>
      <c r="I41956" s="6"/>
    </row>
    <row r="41957" spans="1:9" x14ac:dyDescent="0.25">
      <c r="A41957" s="5" t="s">
        <v>3</v>
      </c>
      <c r="B41957" s="10">
        <v>44269</v>
      </c>
      <c r="C41957" s="5">
        <v>2300</v>
      </c>
      <c r="D41957" s="5">
        <v>194955</v>
      </c>
      <c r="F41957" s="6"/>
      <c r="G41957" s="6"/>
      <c r="H41957" s="6"/>
      <c r="I41957" s="6"/>
    </row>
    <row r="41958" spans="1:9" x14ac:dyDescent="0.25">
      <c r="A41958" s="5" t="s">
        <v>3</v>
      </c>
      <c r="B41958" s="10">
        <v>44269</v>
      </c>
      <c r="C41958" s="5">
        <v>2400</v>
      </c>
      <c r="D41958" s="5">
        <v>178198</v>
      </c>
      <c r="F41958" s="6"/>
      <c r="G41958" s="6"/>
      <c r="H41958" s="6"/>
      <c r="I41958" s="6"/>
    </row>
    <row r="41959" spans="1:9" x14ac:dyDescent="0.25">
      <c r="A41959" s="5" t="s">
        <v>3</v>
      </c>
      <c r="B41959" s="10">
        <v>44270</v>
      </c>
      <c r="C41959" s="5">
        <v>100</v>
      </c>
      <c r="D41959" s="5">
        <v>171350</v>
      </c>
      <c r="F41959" s="6"/>
      <c r="G41959" s="6"/>
      <c r="H41959" s="6"/>
      <c r="I41959" s="6"/>
    </row>
    <row r="41960" spans="1:9" x14ac:dyDescent="0.25">
      <c r="A41960" s="5" t="s">
        <v>3</v>
      </c>
      <c r="B41960" s="10">
        <v>44270</v>
      </c>
      <c r="C41960" s="5">
        <v>200</v>
      </c>
      <c r="D41960" s="5">
        <v>168275</v>
      </c>
      <c r="F41960" s="6"/>
      <c r="G41960" s="6"/>
      <c r="H41960" s="6"/>
      <c r="I41960" s="6"/>
    </row>
    <row r="41961" spans="1:9" x14ac:dyDescent="0.25">
      <c r="A41961" s="5" t="s">
        <v>3</v>
      </c>
      <c r="B41961" s="10">
        <v>44270</v>
      </c>
      <c r="C41961" s="5">
        <v>300</v>
      </c>
      <c r="D41961" s="5">
        <v>171153</v>
      </c>
      <c r="F41961" s="6"/>
      <c r="G41961" s="6"/>
      <c r="H41961" s="6"/>
      <c r="I41961" s="6"/>
    </row>
    <row r="41962" spans="1:9" x14ac:dyDescent="0.25">
      <c r="A41962" s="5" t="s">
        <v>3</v>
      </c>
      <c r="B41962" s="10">
        <v>44270</v>
      </c>
      <c r="C41962" s="5">
        <v>400</v>
      </c>
      <c r="D41962" s="5">
        <v>172484</v>
      </c>
      <c r="F41962" s="6"/>
      <c r="G41962" s="6"/>
      <c r="H41962" s="6"/>
      <c r="I41962" s="6"/>
    </row>
    <row r="41963" spans="1:9" x14ac:dyDescent="0.25">
      <c r="A41963" s="5" t="s">
        <v>3</v>
      </c>
      <c r="B41963" s="10">
        <v>44270</v>
      </c>
      <c r="C41963" s="5">
        <v>500</v>
      </c>
      <c r="D41963" s="5">
        <v>184255</v>
      </c>
      <c r="F41963" s="6"/>
      <c r="G41963" s="6"/>
      <c r="H41963" s="6"/>
      <c r="I41963" s="6"/>
    </row>
    <row r="41964" spans="1:9" x14ac:dyDescent="0.25">
      <c r="A41964" s="5" t="s">
        <v>3</v>
      </c>
      <c r="B41964" s="10">
        <v>44270</v>
      </c>
      <c r="C41964" s="5">
        <v>600</v>
      </c>
      <c r="D41964" s="5">
        <v>199203</v>
      </c>
      <c r="F41964" s="6"/>
      <c r="G41964" s="6"/>
      <c r="H41964" s="6"/>
      <c r="I41964" s="6"/>
    </row>
    <row r="41965" spans="1:9" x14ac:dyDescent="0.25">
      <c r="A41965" s="5" t="s">
        <v>3</v>
      </c>
      <c r="B41965" s="10">
        <v>44270</v>
      </c>
      <c r="C41965" s="5">
        <v>700</v>
      </c>
      <c r="D41965" s="5">
        <v>219204</v>
      </c>
      <c r="F41965" s="6"/>
      <c r="G41965" s="6"/>
      <c r="H41965" s="6"/>
      <c r="I41965" s="6"/>
    </row>
    <row r="41966" spans="1:9" x14ac:dyDescent="0.25">
      <c r="A41966" s="5" t="s">
        <v>3</v>
      </c>
      <c r="B41966" s="10">
        <v>44270</v>
      </c>
      <c r="C41966" s="5">
        <v>800</v>
      </c>
      <c r="D41966" s="5">
        <v>230804</v>
      </c>
      <c r="F41966" s="6"/>
      <c r="G41966" s="6"/>
      <c r="H41966" s="6"/>
      <c r="I41966" s="6"/>
    </row>
    <row r="41967" spans="1:9" x14ac:dyDescent="0.25">
      <c r="A41967" s="5" t="s">
        <v>3</v>
      </c>
      <c r="B41967" s="10">
        <v>44270</v>
      </c>
      <c r="C41967" s="5">
        <v>900</v>
      </c>
      <c r="D41967" s="5">
        <v>233568</v>
      </c>
      <c r="F41967" s="6"/>
      <c r="G41967" s="6"/>
      <c r="H41967" s="6"/>
      <c r="I41967" s="6"/>
    </row>
    <row r="41968" spans="1:9" x14ac:dyDescent="0.25">
      <c r="A41968" s="5" t="s">
        <v>3</v>
      </c>
      <c r="B41968" s="10">
        <v>44270</v>
      </c>
      <c r="C41968" s="5">
        <v>1000</v>
      </c>
      <c r="D41968" s="5">
        <v>225463</v>
      </c>
      <c r="F41968" s="6"/>
      <c r="G41968" s="6"/>
      <c r="H41968" s="6"/>
      <c r="I41968" s="6"/>
    </row>
    <row r="41969" spans="1:9" x14ac:dyDescent="0.25">
      <c r="A41969" s="5" t="s">
        <v>3</v>
      </c>
      <c r="B41969" s="10">
        <v>44270</v>
      </c>
      <c r="C41969" s="5">
        <v>1100</v>
      </c>
      <c r="D41969" s="5">
        <v>227323</v>
      </c>
      <c r="F41969" s="6"/>
      <c r="G41969" s="6"/>
      <c r="H41969" s="6"/>
      <c r="I41969" s="6"/>
    </row>
    <row r="41970" spans="1:9" x14ac:dyDescent="0.25">
      <c r="A41970" s="5" t="s">
        <v>3</v>
      </c>
      <c r="B41970" s="10">
        <v>44270</v>
      </c>
      <c r="C41970" s="5">
        <v>1200</v>
      </c>
      <c r="D41970" s="5">
        <v>213015</v>
      </c>
      <c r="F41970" s="6"/>
      <c r="G41970" s="6"/>
      <c r="H41970" s="6"/>
      <c r="I41970" s="6"/>
    </row>
    <row r="41971" spans="1:9" x14ac:dyDescent="0.25">
      <c r="A41971" s="5" t="s">
        <v>3</v>
      </c>
      <c r="B41971" s="10">
        <v>44270</v>
      </c>
      <c r="C41971" s="5">
        <v>1300</v>
      </c>
      <c r="D41971" s="5">
        <v>211324</v>
      </c>
      <c r="F41971" s="6"/>
      <c r="G41971" s="6"/>
      <c r="H41971" s="6"/>
      <c r="I41971" s="6"/>
    </row>
    <row r="41972" spans="1:9" x14ac:dyDescent="0.25">
      <c r="A41972" s="5" t="s">
        <v>3</v>
      </c>
      <c r="B41972" s="10">
        <v>44270</v>
      </c>
      <c r="C41972" s="5">
        <v>1400</v>
      </c>
      <c r="D41972" s="5">
        <v>209530</v>
      </c>
      <c r="F41972" s="6"/>
      <c r="G41972" s="6"/>
      <c r="H41972" s="6"/>
      <c r="I41972" s="6"/>
    </row>
    <row r="41973" spans="1:9" x14ac:dyDescent="0.25">
      <c r="A41973" s="5" t="s">
        <v>3</v>
      </c>
      <c r="B41973" s="10">
        <v>44270</v>
      </c>
      <c r="C41973" s="5">
        <v>1500</v>
      </c>
      <c r="D41973" s="5">
        <v>207827</v>
      </c>
      <c r="F41973" s="6"/>
      <c r="G41973" s="6"/>
      <c r="H41973" s="6"/>
      <c r="I41973" s="6"/>
    </row>
    <row r="41974" spans="1:9" x14ac:dyDescent="0.25">
      <c r="A41974" s="5" t="s">
        <v>3</v>
      </c>
      <c r="B41974" s="10">
        <v>44270</v>
      </c>
      <c r="C41974" s="5">
        <v>1600</v>
      </c>
      <c r="D41974" s="5">
        <v>218729</v>
      </c>
      <c r="F41974" s="6"/>
      <c r="G41974" s="6"/>
      <c r="H41974" s="6"/>
      <c r="I41974" s="6"/>
    </row>
    <row r="41975" spans="1:9" x14ac:dyDescent="0.25">
      <c r="A41975" s="5" t="s">
        <v>3</v>
      </c>
      <c r="B41975" s="10">
        <v>44270</v>
      </c>
      <c r="C41975" s="5">
        <v>1700</v>
      </c>
      <c r="D41975" s="5">
        <v>237529</v>
      </c>
      <c r="F41975" s="6"/>
      <c r="G41975" s="6"/>
      <c r="H41975" s="6"/>
      <c r="I41975" s="6"/>
    </row>
    <row r="41976" spans="1:9" x14ac:dyDescent="0.25">
      <c r="A41976" s="5" t="s">
        <v>3</v>
      </c>
      <c r="B41976" s="10">
        <v>44270</v>
      </c>
      <c r="C41976" s="5">
        <v>1800</v>
      </c>
      <c r="D41976" s="5">
        <v>250028</v>
      </c>
      <c r="F41976" s="6"/>
      <c r="G41976" s="6"/>
      <c r="H41976" s="6"/>
      <c r="I41976" s="6"/>
    </row>
    <row r="41977" spans="1:9" x14ac:dyDescent="0.25">
      <c r="A41977" s="5" t="s">
        <v>3</v>
      </c>
      <c r="B41977" s="10">
        <v>44270</v>
      </c>
      <c r="C41977" s="5">
        <v>1900</v>
      </c>
      <c r="D41977" s="5">
        <v>250343</v>
      </c>
      <c r="F41977" s="6"/>
      <c r="G41977" s="6"/>
      <c r="H41977" s="6"/>
      <c r="I41977" s="6"/>
    </row>
    <row r="41978" spans="1:9" x14ac:dyDescent="0.25">
      <c r="A41978" s="5" t="s">
        <v>3</v>
      </c>
      <c r="B41978" s="10">
        <v>44270</v>
      </c>
      <c r="C41978" s="5">
        <v>2000</v>
      </c>
      <c r="D41978" s="5">
        <v>245102</v>
      </c>
      <c r="F41978" s="6"/>
      <c r="G41978" s="6"/>
      <c r="H41978" s="6"/>
      <c r="I41978" s="6"/>
    </row>
    <row r="41979" spans="1:9" x14ac:dyDescent="0.25">
      <c r="A41979" s="5" t="s">
        <v>3</v>
      </c>
      <c r="B41979" s="10">
        <v>44270</v>
      </c>
      <c r="C41979" s="5">
        <v>2100</v>
      </c>
      <c r="D41979" s="5">
        <v>245184</v>
      </c>
      <c r="F41979" s="6"/>
      <c r="G41979" s="6"/>
      <c r="H41979" s="6"/>
      <c r="I41979" s="6"/>
    </row>
    <row r="41980" spans="1:9" x14ac:dyDescent="0.25">
      <c r="A41980" s="5" t="s">
        <v>3</v>
      </c>
      <c r="B41980" s="10">
        <v>44270</v>
      </c>
      <c r="C41980" s="5">
        <v>2200</v>
      </c>
      <c r="D41980" s="5">
        <v>235446</v>
      </c>
      <c r="F41980" s="6"/>
      <c r="G41980" s="6"/>
      <c r="H41980" s="6"/>
      <c r="I41980" s="6"/>
    </row>
    <row r="41981" spans="1:9" x14ac:dyDescent="0.25">
      <c r="A41981" s="5" t="s">
        <v>3</v>
      </c>
      <c r="B41981" s="10">
        <v>44270</v>
      </c>
      <c r="C41981" s="5">
        <v>2300</v>
      </c>
      <c r="D41981" s="5">
        <v>210939</v>
      </c>
      <c r="F41981" s="6"/>
      <c r="G41981" s="6"/>
      <c r="H41981" s="6"/>
      <c r="I41981" s="6"/>
    </row>
    <row r="41982" spans="1:9" x14ac:dyDescent="0.25">
      <c r="A41982" s="5" t="s">
        <v>3</v>
      </c>
      <c r="B41982" s="10">
        <v>44270</v>
      </c>
      <c r="C41982" s="5">
        <v>2400</v>
      </c>
      <c r="D41982" s="5">
        <v>188553</v>
      </c>
      <c r="F41982" s="6"/>
      <c r="G41982" s="6"/>
      <c r="H41982" s="6"/>
      <c r="I41982" s="6"/>
    </row>
    <row r="41983" spans="1:9" x14ac:dyDescent="0.25">
      <c r="A41983" s="5" t="s">
        <v>3</v>
      </c>
      <c r="B41983" s="10">
        <v>44271</v>
      </c>
      <c r="C41983" s="5">
        <v>100</v>
      </c>
      <c r="D41983" s="5">
        <v>172801</v>
      </c>
      <c r="F41983" s="6"/>
      <c r="G41983" s="6"/>
      <c r="H41983" s="6"/>
      <c r="I41983" s="6"/>
    </row>
    <row r="41984" spans="1:9" x14ac:dyDescent="0.25">
      <c r="A41984" s="5" t="s">
        <v>3</v>
      </c>
      <c r="B41984" s="10">
        <v>44271</v>
      </c>
      <c r="C41984" s="5">
        <v>200</v>
      </c>
      <c r="D41984" s="5">
        <v>163780</v>
      </c>
      <c r="F41984" s="6"/>
      <c r="G41984" s="6"/>
      <c r="H41984" s="6"/>
      <c r="I41984" s="6"/>
    </row>
    <row r="41985" spans="1:9" x14ac:dyDescent="0.25">
      <c r="A41985" s="5" t="s">
        <v>3</v>
      </c>
      <c r="B41985" s="10">
        <v>44271</v>
      </c>
      <c r="C41985" s="5">
        <v>300</v>
      </c>
      <c r="D41985" s="5">
        <v>156327</v>
      </c>
      <c r="F41985" s="6"/>
      <c r="G41985" s="6"/>
      <c r="H41985" s="6"/>
      <c r="I41985" s="6"/>
    </row>
    <row r="41986" spans="1:9" x14ac:dyDescent="0.25">
      <c r="A41986" s="5" t="s">
        <v>3</v>
      </c>
      <c r="B41986" s="10">
        <v>44271</v>
      </c>
      <c r="C41986" s="5">
        <v>400</v>
      </c>
      <c r="D41986" s="5">
        <v>155010</v>
      </c>
      <c r="F41986" s="6"/>
      <c r="G41986" s="6"/>
      <c r="H41986" s="6"/>
      <c r="I41986" s="6"/>
    </row>
    <row r="41987" spans="1:9" x14ac:dyDescent="0.25">
      <c r="A41987" s="5" t="s">
        <v>3</v>
      </c>
      <c r="B41987" s="10">
        <v>44271</v>
      </c>
      <c r="C41987" s="5">
        <v>500</v>
      </c>
      <c r="D41987" s="5">
        <v>164271</v>
      </c>
      <c r="F41987" s="6"/>
      <c r="G41987" s="6"/>
      <c r="H41987" s="6"/>
      <c r="I41987" s="6"/>
    </row>
    <row r="41988" spans="1:9" x14ac:dyDescent="0.25">
      <c r="A41988" s="5" t="s">
        <v>3</v>
      </c>
      <c r="B41988" s="10">
        <v>44271</v>
      </c>
      <c r="C41988" s="5">
        <v>600</v>
      </c>
      <c r="D41988" s="5">
        <v>174415</v>
      </c>
      <c r="F41988" s="6"/>
      <c r="G41988" s="6"/>
      <c r="H41988" s="6"/>
      <c r="I41988" s="6"/>
    </row>
    <row r="41989" spans="1:9" x14ac:dyDescent="0.25">
      <c r="A41989" s="5" t="s">
        <v>3</v>
      </c>
      <c r="B41989" s="10">
        <v>44271</v>
      </c>
      <c r="C41989" s="5">
        <v>700</v>
      </c>
      <c r="D41989" s="5">
        <v>184580</v>
      </c>
      <c r="F41989" s="6"/>
      <c r="G41989" s="6"/>
      <c r="H41989" s="6"/>
      <c r="I41989" s="6"/>
    </row>
    <row r="41990" spans="1:9" x14ac:dyDescent="0.25">
      <c r="A41990" s="5" t="s">
        <v>3</v>
      </c>
      <c r="B41990" s="10">
        <v>44271</v>
      </c>
      <c r="C41990" s="5">
        <v>800</v>
      </c>
      <c r="D41990" s="5">
        <v>199226</v>
      </c>
      <c r="F41990" s="6"/>
      <c r="G41990" s="6"/>
      <c r="H41990" s="6"/>
      <c r="I41990" s="6"/>
    </row>
    <row r="41991" spans="1:9" x14ac:dyDescent="0.25">
      <c r="A41991" s="5" t="s">
        <v>3</v>
      </c>
      <c r="B41991" s="10">
        <v>44271</v>
      </c>
      <c r="C41991" s="5">
        <v>900</v>
      </c>
      <c r="D41991" s="5">
        <v>199605</v>
      </c>
      <c r="F41991" s="6"/>
      <c r="G41991" s="6"/>
      <c r="H41991" s="6"/>
      <c r="I41991" s="6"/>
    </row>
    <row r="41992" spans="1:9" x14ac:dyDescent="0.25">
      <c r="A41992" s="5" t="s">
        <v>3</v>
      </c>
      <c r="B41992" s="10">
        <v>44271</v>
      </c>
      <c r="C41992" s="5">
        <v>1000</v>
      </c>
      <c r="D41992" s="5">
        <v>197515</v>
      </c>
      <c r="F41992" s="6"/>
      <c r="G41992" s="6"/>
      <c r="H41992" s="6"/>
      <c r="I41992" s="6"/>
    </row>
    <row r="41993" spans="1:9" x14ac:dyDescent="0.25">
      <c r="A41993" s="5" t="s">
        <v>3</v>
      </c>
      <c r="B41993" s="10">
        <v>44271</v>
      </c>
      <c r="C41993" s="5">
        <v>1100</v>
      </c>
      <c r="D41993" s="5">
        <v>186328</v>
      </c>
      <c r="F41993" s="6"/>
      <c r="G41993" s="6"/>
      <c r="H41993" s="6"/>
      <c r="I41993" s="6"/>
    </row>
    <row r="41994" spans="1:9" x14ac:dyDescent="0.25">
      <c r="A41994" s="5" t="s">
        <v>3</v>
      </c>
      <c r="B41994" s="10">
        <v>44271</v>
      </c>
      <c r="C41994" s="5">
        <v>1200</v>
      </c>
      <c r="D41994" s="5">
        <v>177299</v>
      </c>
      <c r="F41994" s="6"/>
      <c r="G41994" s="6"/>
      <c r="H41994" s="6"/>
      <c r="I41994" s="6"/>
    </row>
    <row r="41995" spans="1:9" x14ac:dyDescent="0.25">
      <c r="A41995" s="5" t="s">
        <v>3</v>
      </c>
      <c r="B41995" s="10">
        <v>44271</v>
      </c>
      <c r="C41995" s="5">
        <v>1300</v>
      </c>
      <c r="D41995" s="5">
        <v>160483</v>
      </c>
      <c r="F41995" s="6"/>
      <c r="G41995" s="6"/>
      <c r="H41995" s="6"/>
      <c r="I41995" s="6"/>
    </row>
    <row r="41996" spans="1:9" x14ac:dyDescent="0.25">
      <c r="A41996" s="5" t="s">
        <v>3</v>
      </c>
      <c r="B41996" s="10">
        <v>44271</v>
      </c>
      <c r="C41996" s="5">
        <v>1400</v>
      </c>
      <c r="D41996" s="5">
        <v>155810</v>
      </c>
      <c r="F41996" s="6"/>
      <c r="G41996" s="6"/>
      <c r="H41996" s="6"/>
      <c r="I41996" s="6"/>
    </row>
    <row r="41997" spans="1:9" x14ac:dyDescent="0.25">
      <c r="A41997" s="5" t="s">
        <v>3</v>
      </c>
      <c r="B41997" s="10">
        <v>44271</v>
      </c>
      <c r="C41997" s="5">
        <v>1500</v>
      </c>
      <c r="D41997" s="5">
        <v>146370</v>
      </c>
      <c r="F41997" s="6"/>
      <c r="G41997" s="6"/>
      <c r="H41997" s="6"/>
      <c r="I41997" s="6"/>
    </row>
    <row r="41998" spans="1:9" x14ac:dyDescent="0.25">
      <c r="A41998" s="5" t="s">
        <v>3</v>
      </c>
      <c r="B41998" s="10">
        <v>44271</v>
      </c>
      <c r="C41998" s="5">
        <v>1600</v>
      </c>
      <c r="D41998" s="5">
        <v>142134</v>
      </c>
      <c r="F41998" s="6"/>
      <c r="G41998" s="6"/>
      <c r="H41998" s="6"/>
      <c r="I41998" s="6"/>
    </row>
    <row r="41999" spans="1:9" x14ac:dyDescent="0.25">
      <c r="A41999" s="5" t="s">
        <v>3</v>
      </c>
      <c r="B41999" s="10">
        <v>44271</v>
      </c>
      <c r="C41999" s="5">
        <v>1700</v>
      </c>
      <c r="D41999" s="5">
        <v>146828</v>
      </c>
      <c r="F41999" s="6"/>
      <c r="G41999" s="6"/>
      <c r="H41999" s="6"/>
      <c r="I41999" s="6"/>
    </row>
    <row r="42000" spans="1:9" x14ac:dyDescent="0.25">
      <c r="A42000" s="5" t="s">
        <v>3</v>
      </c>
      <c r="B42000" s="10">
        <v>44271</v>
      </c>
      <c r="C42000" s="5">
        <v>1800</v>
      </c>
      <c r="D42000" s="5">
        <v>169884</v>
      </c>
      <c r="F42000" s="6"/>
      <c r="G42000" s="6"/>
      <c r="H42000" s="6"/>
      <c r="I42000" s="6"/>
    </row>
    <row r="42001" spans="1:9" x14ac:dyDescent="0.25">
      <c r="A42001" s="5" t="s">
        <v>3</v>
      </c>
      <c r="B42001" s="10">
        <v>44271</v>
      </c>
      <c r="C42001" s="5">
        <v>1900</v>
      </c>
      <c r="D42001" s="5">
        <v>172665</v>
      </c>
      <c r="F42001" s="6"/>
      <c r="G42001" s="6"/>
      <c r="H42001" s="6"/>
      <c r="I42001" s="6"/>
    </row>
    <row r="42002" spans="1:9" x14ac:dyDescent="0.25">
      <c r="A42002" s="5" t="s">
        <v>3</v>
      </c>
      <c r="B42002" s="10">
        <v>44271</v>
      </c>
      <c r="C42002" s="5">
        <v>2000</v>
      </c>
      <c r="D42002" s="5">
        <v>187558</v>
      </c>
      <c r="F42002" s="6"/>
      <c r="G42002" s="6"/>
      <c r="H42002" s="6"/>
      <c r="I42002" s="6"/>
    </row>
    <row r="42003" spans="1:9" x14ac:dyDescent="0.25">
      <c r="A42003" s="5" t="s">
        <v>3</v>
      </c>
      <c r="B42003" s="10">
        <v>44271</v>
      </c>
      <c r="C42003" s="5">
        <v>2100</v>
      </c>
      <c r="D42003" s="5">
        <v>185756</v>
      </c>
      <c r="F42003" s="6"/>
      <c r="G42003" s="6"/>
      <c r="H42003" s="6"/>
      <c r="I42003" s="6"/>
    </row>
    <row r="42004" spans="1:9" x14ac:dyDescent="0.25">
      <c r="A42004" s="5" t="s">
        <v>3</v>
      </c>
      <c r="B42004" s="10">
        <v>44271</v>
      </c>
      <c r="C42004" s="5">
        <v>2200</v>
      </c>
      <c r="D42004" s="5">
        <v>180182</v>
      </c>
      <c r="F42004" s="6"/>
      <c r="G42004" s="6"/>
      <c r="H42004" s="6"/>
      <c r="I42004" s="6"/>
    </row>
    <row r="42005" spans="1:9" x14ac:dyDescent="0.25">
      <c r="A42005" s="5" t="s">
        <v>3</v>
      </c>
      <c r="B42005" s="10">
        <v>44271</v>
      </c>
      <c r="C42005" s="5">
        <v>2300</v>
      </c>
      <c r="D42005" s="5">
        <v>169580</v>
      </c>
      <c r="F42005" s="6"/>
      <c r="G42005" s="6"/>
      <c r="H42005" s="6"/>
      <c r="I42005" s="6"/>
    </row>
    <row r="42006" spans="1:9" x14ac:dyDescent="0.25">
      <c r="A42006" s="5" t="s">
        <v>3</v>
      </c>
      <c r="B42006" s="10">
        <v>44271</v>
      </c>
      <c r="C42006" s="5">
        <v>2400</v>
      </c>
      <c r="D42006" s="5">
        <v>145365</v>
      </c>
      <c r="F42006" s="6"/>
      <c r="G42006" s="6"/>
      <c r="H42006" s="6"/>
      <c r="I42006" s="6"/>
    </row>
    <row r="42007" spans="1:9" x14ac:dyDescent="0.25">
      <c r="A42007" s="5" t="s">
        <v>3</v>
      </c>
      <c r="B42007" s="10">
        <v>44272</v>
      </c>
      <c r="C42007" s="5">
        <v>100</v>
      </c>
      <c r="D42007" s="5">
        <v>139673</v>
      </c>
      <c r="F42007" s="6"/>
      <c r="G42007" s="6"/>
      <c r="H42007" s="6"/>
      <c r="I42007" s="6"/>
    </row>
    <row r="42008" spans="1:9" x14ac:dyDescent="0.25">
      <c r="A42008" s="5" t="s">
        <v>3</v>
      </c>
      <c r="B42008" s="10">
        <v>44272</v>
      </c>
      <c r="C42008" s="5">
        <v>200</v>
      </c>
      <c r="D42008" s="5">
        <v>136272</v>
      </c>
      <c r="F42008" s="6"/>
      <c r="G42008" s="6"/>
      <c r="H42008" s="6"/>
      <c r="I42008" s="6"/>
    </row>
    <row r="42009" spans="1:9" x14ac:dyDescent="0.25">
      <c r="A42009" s="5" t="s">
        <v>3</v>
      </c>
      <c r="B42009" s="10">
        <v>44272</v>
      </c>
      <c r="C42009" s="5">
        <v>300</v>
      </c>
      <c r="D42009" s="5">
        <v>134360</v>
      </c>
      <c r="F42009" s="6"/>
      <c r="G42009" s="6"/>
      <c r="H42009" s="6"/>
      <c r="I42009" s="6"/>
    </row>
    <row r="42010" spans="1:9" x14ac:dyDescent="0.25">
      <c r="A42010" s="5" t="s">
        <v>3</v>
      </c>
      <c r="B42010" s="10">
        <v>44272</v>
      </c>
      <c r="C42010" s="5">
        <v>400</v>
      </c>
      <c r="D42010" s="5">
        <v>134583</v>
      </c>
      <c r="F42010" s="6"/>
      <c r="G42010" s="6"/>
      <c r="H42010" s="6"/>
      <c r="I42010" s="6"/>
    </row>
    <row r="42011" spans="1:9" x14ac:dyDescent="0.25">
      <c r="A42011" s="5" t="s">
        <v>3</v>
      </c>
      <c r="B42011" s="10">
        <v>44272</v>
      </c>
      <c r="C42011" s="5">
        <v>500</v>
      </c>
      <c r="D42011" s="5">
        <v>140090</v>
      </c>
      <c r="F42011" s="6"/>
      <c r="G42011" s="6"/>
      <c r="H42011" s="6"/>
      <c r="I42011" s="6"/>
    </row>
    <row r="42012" spans="1:9" x14ac:dyDescent="0.25">
      <c r="A42012" s="5" t="s">
        <v>3</v>
      </c>
      <c r="B42012" s="10">
        <v>44272</v>
      </c>
      <c r="C42012" s="5">
        <v>600</v>
      </c>
      <c r="D42012" s="5">
        <v>155675</v>
      </c>
      <c r="F42012" s="6"/>
      <c r="G42012" s="6"/>
      <c r="H42012" s="6"/>
      <c r="I42012" s="6"/>
    </row>
    <row r="42013" spans="1:9" x14ac:dyDescent="0.25">
      <c r="A42013" s="5" t="s">
        <v>3</v>
      </c>
      <c r="B42013" s="10">
        <v>44272</v>
      </c>
      <c r="C42013" s="5">
        <v>700</v>
      </c>
      <c r="D42013" s="5">
        <v>183607</v>
      </c>
      <c r="F42013" s="6"/>
      <c r="G42013" s="6"/>
      <c r="H42013" s="6"/>
      <c r="I42013" s="6"/>
    </row>
    <row r="42014" spans="1:9" x14ac:dyDescent="0.25">
      <c r="A42014" s="5" t="s">
        <v>3</v>
      </c>
      <c r="B42014" s="10">
        <v>44272</v>
      </c>
      <c r="C42014" s="5">
        <v>800</v>
      </c>
      <c r="D42014" s="5">
        <v>186527</v>
      </c>
      <c r="F42014" s="6"/>
      <c r="G42014" s="6"/>
      <c r="H42014" s="6"/>
      <c r="I42014" s="6"/>
    </row>
    <row r="42015" spans="1:9" x14ac:dyDescent="0.25">
      <c r="A42015" s="5" t="s">
        <v>3</v>
      </c>
      <c r="B42015" s="10">
        <v>44272</v>
      </c>
      <c r="C42015" s="5">
        <v>900</v>
      </c>
      <c r="D42015" s="5">
        <v>191653</v>
      </c>
      <c r="F42015" s="6"/>
      <c r="G42015" s="6"/>
      <c r="H42015" s="6"/>
      <c r="I42015" s="6"/>
    </row>
    <row r="42016" spans="1:9" x14ac:dyDescent="0.25">
      <c r="A42016" s="5" t="s">
        <v>3</v>
      </c>
      <c r="B42016" s="10">
        <v>44272</v>
      </c>
      <c r="C42016" s="5">
        <v>1000</v>
      </c>
      <c r="D42016" s="5">
        <v>183931</v>
      </c>
      <c r="F42016" s="6"/>
      <c r="G42016" s="6"/>
      <c r="H42016" s="6"/>
      <c r="I42016" s="6"/>
    </row>
    <row r="42017" spans="1:9" x14ac:dyDescent="0.25">
      <c r="A42017" s="5" t="s">
        <v>3</v>
      </c>
      <c r="B42017" s="10">
        <v>44272</v>
      </c>
      <c r="C42017" s="5">
        <v>1100</v>
      </c>
      <c r="D42017" s="5">
        <v>163400</v>
      </c>
      <c r="F42017" s="6"/>
      <c r="G42017" s="6"/>
      <c r="H42017" s="6"/>
      <c r="I42017" s="6"/>
    </row>
    <row r="42018" spans="1:9" x14ac:dyDescent="0.25">
      <c r="A42018" s="5" t="s">
        <v>3</v>
      </c>
      <c r="B42018" s="10">
        <v>44272</v>
      </c>
      <c r="C42018" s="5">
        <v>1200</v>
      </c>
      <c r="D42018" s="5">
        <v>153151</v>
      </c>
      <c r="F42018" s="6"/>
      <c r="G42018" s="6"/>
      <c r="H42018" s="6"/>
      <c r="I42018" s="6"/>
    </row>
    <row r="42019" spans="1:9" x14ac:dyDescent="0.25">
      <c r="A42019" s="5" t="s">
        <v>3</v>
      </c>
      <c r="B42019" s="10">
        <v>44272</v>
      </c>
      <c r="C42019" s="5">
        <v>1300</v>
      </c>
      <c r="D42019" s="5">
        <v>152545</v>
      </c>
      <c r="F42019" s="6"/>
      <c r="G42019" s="6"/>
      <c r="H42019" s="6"/>
      <c r="I42019" s="6"/>
    </row>
    <row r="42020" spans="1:9" x14ac:dyDescent="0.25">
      <c r="A42020" s="5" t="s">
        <v>3</v>
      </c>
      <c r="B42020" s="10">
        <v>44272</v>
      </c>
      <c r="C42020" s="5">
        <v>1400</v>
      </c>
      <c r="D42020" s="5">
        <v>127824</v>
      </c>
      <c r="F42020" s="6"/>
      <c r="G42020" s="6"/>
      <c r="H42020" s="6"/>
      <c r="I42020" s="6"/>
    </row>
    <row r="42021" spans="1:9" x14ac:dyDescent="0.25">
      <c r="A42021" s="5" t="s">
        <v>3</v>
      </c>
      <c r="B42021" s="10">
        <v>44272</v>
      </c>
      <c r="C42021" s="5">
        <v>1500</v>
      </c>
      <c r="D42021" s="5">
        <v>127966</v>
      </c>
      <c r="F42021" s="6"/>
      <c r="G42021" s="6"/>
      <c r="H42021" s="6"/>
      <c r="I42021" s="6"/>
    </row>
    <row r="42022" spans="1:9" x14ac:dyDescent="0.25">
      <c r="A42022" s="5" t="s">
        <v>3</v>
      </c>
      <c r="B42022" s="10">
        <v>44272</v>
      </c>
      <c r="C42022" s="5">
        <v>1600</v>
      </c>
      <c r="D42022" s="5">
        <v>126433</v>
      </c>
      <c r="F42022" s="6"/>
      <c r="G42022" s="6"/>
      <c r="H42022" s="6"/>
      <c r="I42022" s="6"/>
    </row>
    <row r="42023" spans="1:9" x14ac:dyDescent="0.25">
      <c r="A42023" s="5" t="s">
        <v>3</v>
      </c>
      <c r="B42023" s="10">
        <v>44272</v>
      </c>
      <c r="C42023" s="5">
        <v>1700</v>
      </c>
      <c r="D42023" s="5">
        <v>140036</v>
      </c>
      <c r="F42023" s="6"/>
      <c r="G42023" s="6"/>
      <c r="H42023" s="6"/>
      <c r="I42023" s="6"/>
    </row>
    <row r="42024" spans="1:9" x14ac:dyDescent="0.25">
      <c r="A42024" s="5" t="s">
        <v>3</v>
      </c>
      <c r="B42024" s="10">
        <v>44272</v>
      </c>
      <c r="C42024" s="5">
        <v>1800</v>
      </c>
      <c r="D42024" s="5">
        <v>152181</v>
      </c>
      <c r="F42024" s="6"/>
      <c r="G42024" s="6"/>
      <c r="H42024" s="6"/>
      <c r="I42024" s="6"/>
    </row>
    <row r="42025" spans="1:9" x14ac:dyDescent="0.25">
      <c r="A42025" s="5" t="s">
        <v>3</v>
      </c>
      <c r="B42025" s="10">
        <v>44272</v>
      </c>
      <c r="C42025" s="5">
        <v>1900</v>
      </c>
      <c r="D42025" s="5">
        <v>161928</v>
      </c>
      <c r="F42025" s="6"/>
      <c r="G42025" s="6"/>
      <c r="H42025" s="6"/>
      <c r="I42025" s="6"/>
    </row>
    <row r="42026" spans="1:9" x14ac:dyDescent="0.25">
      <c r="A42026" s="5" t="s">
        <v>3</v>
      </c>
      <c r="B42026" s="10">
        <v>44272</v>
      </c>
      <c r="C42026" s="5">
        <v>2000</v>
      </c>
      <c r="D42026" s="5">
        <v>159332</v>
      </c>
      <c r="F42026" s="6"/>
      <c r="G42026" s="6"/>
      <c r="H42026" s="6"/>
      <c r="I42026" s="6"/>
    </row>
    <row r="42027" spans="1:9" x14ac:dyDescent="0.25">
      <c r="A42027" s="5" t="s">
        <v>3</v>
      </c>
      <c r="B42027" s="10">
        <v>44272</v>
      </c>
      <c r="C42027" s="5">
        <v>2100</v>
      </c>
      <c r="D42027" s="5">
        <v>173579</v>
      </c>
      <c r="F42027" s="6"/>
      <c r="G42027" s="6"/>
      <c r="H42027" s="6"/>
      <c r="I42027" s="6"/>
    </row>
    <row r="42028" spans="1:9" x14ac:dyDescent="0.25">
      <c r="A42028" s="5" t="s">
        <v>3</v>
      </c>
      <c r="B42028" s="10">
        <v>44272</v>
      </c>
      <c r="C42028" s="5">
        <v>2200</v>
      </c>
      <c r="D42028" s="5">
        <v>167263</v>
      </c>
      <c r="F42028" s="6"/>
      <c r="G42028" s="6"/>
      <c r="H42028" s="6"/>
      <c r="I42028" s="6"/>
    </row>
    <row r="42029" spans="1:9" x14ac:dyDescent="0.25">
      <c r="A42029" s="5" t="s">
        <v>3</v>
      </c>
      <c r="B42029" s="10">
        <v>44272</v>
      </c>
      <c r="C42029" s="5">
        <v>2300</v>
      </c>
      <c r="D42029" s="5">
        <v>147374</v>
      </c>
      <c r="F42029" s="6"/>
      <c r="G42029" s="6"/>
      <c r="H42029" s="6"/>
      <c r="I42029" s="6"/>
    </row>
    <row r="42030" spans="1:9" x14ac:dyDescent="0.25">
      <c r="A42030" s="5" t="s">
        <v>3</v>
      </c>
      <c r="B42030" s="10">
        <v>44272</v>
      </c>
      <c r="C42030" s="5">
        <v>2400</v>
      </c>
      <c r="D42030" s="5">
        <v>140212</v>
      </c>
      <c r="F42030" s="6"/>
      <c r="G42030" s="6"/>
      <c r="H42030" s="6"/>
      <c r="I42030" s="6"/>
    </row>
    <row r="42031" spans="1:9" x14ac:dyDescent="0.25">
      <c r="A42031" s="5" t="s">
        <v>3</v>
      </c>
      <c r="B42031" s="10">
        <v>44273</v>
      </c>
      <c r="C42031" s="5">
        <v>100</v>
      </c>
      <c r="D42031" s="5">
        <v>132627</v>
      </c>
      <c r="F42031" s="6"/>
      <c r="G42031" s="6"/>
      <c r="H42031" s="6"/>
      <c r="I42031" s="6"/>
    </row>
    <row r="42032" spans="1:9" x14ac:dyDescent="0.25">
      <c r="A42032" s="5" t="s">
        <v>3</v>
      </c>
      <c r="B42032" s="10">
        <v>44273</v>
      </c>
      <c r="C42032" s="5">
        <v>200</v>
      </c>
      <c r="D42032" s="5">
        <v>116376</v>
      </c>
      <c r="F42032" s="6"/>
      <c r="G42032" s="6"/>
      <c r="H42032" s="6"/>
      <c r="I42032" s="6"/>
    </row>
    <row r="42033" spans="1:9" x14ac:dyDescent="0.25">
      <c r="A42033" s="5" t="s">
        <v>3</v>
      </c>
      <c r="B42033" s="10">
        <v>44273</v>
      </c>
      <c r="C42033" s="5">
        <v>300</v>
      </c>
      <c r="D42033" s="5">
        <v>118602</v>
      </c>
      <c r="F42033" s="6"/>
      <c r="G42033" s="6"/>
      <c r="H42033" s="6"/>
      <c r="I42033" s="6"/>
    </row>
    <row r="42034" spans="1:9" x14ac:dyDescent="0.25">
      <c r="A42034" s="5" t="s">
        <v>3</v>
      </c>
      <c r="B42034" s="10">
        <v>44273</v>
      </c>
      <c r="C42034" s="5">
        <v>400</v>
      </c>
      <c r="D42034" s="5">
        <v>113850</v>
      </c>
      <c r="F42034" s="6"/>
      <c r="G42034" s="6"/>
      <c r="H42034" s="6"/>
      <c r="I42034" s="6"/>
    </row>
    <row r="42035" spans="1:9" x14ac:dyDescent="0.25">
      <c r="A42035" s="5" t="s">
        <v>3</v>
      </c>
      <c r="B42035" s="10">
        <v>44273</v>
      </c>
      <c r="C42035" s="5">
        <v>500</v>
      </c>
      <c r="D42035" s="5">
        <v>117382</v>
      </c>
      <c r="F42035" s="6"/>
      <c r="G42035" s="6"/>
      <c r="H42035" s="6"/>
      <c r="I42035" s="6"/>
    </row>
    <row r="42036" spans="1:9" x14ac:dyDescent="0.25">
      <c r="A42036" s="5" t="s">
        <v>3</v>
      </c>
      <c r="B42036" s="10">
        <v>44273</v>
      </c>
      <c r="C42036" s="5">
        <v>600</v>
      </c>
      <c r="D42036" s="5">
        <v>129018</v>
      </c>
      <c r="F42036" s="6"/>
      <c r="G42036" s="6"/>
      <c r="H42036" s="6"/>
      <c r="I42036" s="6"/>
    </row>
    <row r="42037" spans="1:9" x14ac:dyDescent="0.25">
      <c r="A42037" s="5" t="s">
        <v>3</v>
      </c>
      <c r="B42037" s="10">
        <v>44273</v>
      </c>
      <c r="C42037" s="5">
        <v>700</v>
      </c>
      <c r="D42037" s="5">
        <v>143460</v>
      </c>
      <c r="F42037" s="6"/>
      <c r="G42037" s="6"/>
      <c r="H42037" s="6"/>
      <c r="I42037" s="6"/>
    </row>
    <row r="42038" spans="1:9" x14ac:dyDescent="0.25">
      <c r="A42038" s="5" t="s">
        <v>3</v>
      </c>
      <c r="B42038" s="10">
        <v>44273</v>
      </c>
      <c r="C42038" s="5">
        <v>800</v>
      </c>
      <c r="D42038" s="5">
        <v>160498</v>
      </c>
      <c r="F42038" s="6"/>
      <c r="G42038" s="6"/>
      <c r="H42038" s="6"/>
      <c r="I42038" s="6"/>
    </row>
    <row r="42039" spans="1:9" x14ac:dyDescent="0.25">
      <c r="A42039" s="5" t="s">
        <v>3</v>
      </c>
      <c r="B42039" s="10">
        <v>44273</v>
      </c>
      <c r="C42039" s="5">
        <v>900</v>
      </c>
      <c r="D42039" s="5">
        <v>159656</v>
      </c>
      <c r="F42039" s="6"/>
      <c r="G42039" s="6"/>
      <c r="H42039" s="6"/>
      <c r="I42039" s="6"/>
    </row>
    <row r="42040" spans="1:9" x14ac:dyDescent="0.25">
      <c r="A42040" s="5" t="s">
        <v>3</v>
      </c>
      <c r="B42040" s="10">
        <v>44273</v>
      </c>
      <c r="C42040" s="5">
        <v>1000</v>
      </c>
      <c r="D42040" s="5">
        <v>155641</v>
      </c>
      <c r="F42040" s="6"/>
      <c r="G42040" s="6"/>
      <c r="H42040" s="6"/>
      <c r="I42040" s="6"/>
    </row>
    <row r="42041" spans="1:9" x14ac:dyDescent="0.25">
      <c r="A42041" s="5" t="s">
        <v>3</v>
      </c>
      <c r="B42041" s="10">
        <v>44273</v>
      </c>
      <c r="C42041" s="5">
        <v>1100</v>
      </c>
      <c r="D42041" s="5">
        <v>174402</v>
      </c>
      <c r="F42041" s="6"/>
      <c r="G42041" s="6"/>
      <c r="H42041" s="6"/>
      <c r="I42041" s="6"/>
    </row>
    <row r="42042" spans="1:9" x14ac:dyDescent="0.25">
      <c r="A42042" s="5" t="s">
        <v>3</v>
      </c>
      <c r="B42042" s="10">
        <v>44273</v>
      </c>
      <c r="C42042" s="5">
        <v>1200</v>
      </c>
      <c r="D42042" s="5">
        <v>172829</v>
      </c>
      <c r="F42042" s="6"/>
      <c r="G42042" s="6"/>
      <c r="H42042" s="6"/>
      <c r="I42042" s="6"/>
    </row>
    <row r="42043" spans="1:9" x14ac:dyDescent="0.25">
      <c r="A42043" s="5" t="s">
        <v>3</v>
      </c>
      <c r="B42043" s="10">
        <v>44273</v>
      </c>
      <c r="C42043" s="5">
        <v>1300</v>
      </c>
      <c r="D42043" s="5">
        <v>173935</v>
      </c>
      <c r="F42043" s="6"/>
      <c r="G42043" s="6"/>
      <c r="H42043" s="6"/>
      <c r="I42043" s="6"/>
    </row>
    <row r="42044" spans="1:9" x14ac:dyDescent="0.25">
      <c r="A42044" s="5" t="s">
        <v>3</v>
      </c>
      <c r="B42044" s="10">
        <v>44273</v>
      </c>
      <c r="C42044" s="5">
        <v>1400</v>
      </c>
      <c r="D42044" s="5">
        <v>171105</v>
      </c>
      <c r="F42044" s="6"/>
      <c r="G42044" s="6"/>
      <c r="H42044" s="6"/>
      <c r="I42044" s="6"/>
    </row>
    <row r="42045" spans="1:9" x14ac:dyDescent="0.25">
      <c r="A42045" s="5" t="s">
        <v>3</v>
      </c>
      <c r="B42045" s="10">
        <v>44273</v>
      </c>
      <c r="C42045" s="5">
        <v>1500</v>
      </c>
      <c r="D42045" s="5">
        <v>170147</v>
      </c>
      <c r="F42045" s="6"/>
      <c r="G42045" s="6"/>
      <c r="H42045" s="6"/>
      <c r="I42045" s="6"/>
    </row>
    <row r="42046" spans="1:9" x14ac:dyDescent="0.25">
      <c r="A42046" s="5" t="s">
        <v>3</v>
      </c>
      <c r="B42046" s="10">
        <v>44273</v>
      </c>
      <c r="C42046" s="5">
        <v>1600</v>
      </c>
      <c r="D42046" s="5">
        <v>171451</v>
      </c>
      <c r="F42046" s="6"/>
      <c r="G42046" s="6"/>
      <c r="H42046" s="6"/>
      <c r="I42046" s="6"/>
    </row>
    <row r="42047" spans="1:9" x14ac:dyDescent="0.25">
      <c r="A42047" s="5" t="s">
        <v>3</v>
      </c>
      <c r="B42047" s="10">
        <v>44273</v>
      </c>
      <c r="C42047" s="5">
        <v>1700</v>
      </c>
      <c r="D42047" s="5">
        <v>191739</v>
      </c>
      <c r="F42047" s="6"/>
      <c r="G42047" s="6"/>
      <c r="H42047" s="6"/>
      <c r="I42047" s="6"/>
    </row>
    <row r="42048" spans="1:9" x14ac:dyDescent="0.25">
      <c r="A42048" s="5" t="s">
        <v>3</v>
      </c>
      <c r="B42048" s="10">
        <v>44273</v>
      </c>
      <c r="C42048" s="5">
        <v>1800</v>
      </c>
      <c r="D42048" s="5">
        <v>205245</v>
      </c>
      <c r="F42048" s="6"/>
      <c r="G42048" s="6"/>
      <c r="H42048" s="6"/>
      <c r="I42048" s="6"/>
    </row>
    <row r="42049" spans="1:9" x14ac:dyDescent="0.25">
      <c r="A42049" s="5" t="s">
        <v>3</v>
      </c>
      <c r="B42049" s="10">
        <v>44273</v>
      </c>
      <c r="C42049" s="5">
        <v>1900</v>
      </c>
      <c r="D42049" s="5">
        <v>219944</v>
      </c>
      <c r="F42049" s="6"/>
      <c r="G42049" s="6"/>
      <c r="H42049" s="6"/>
      <c r="I42049" s="6"/>
    </row>
    <row r="42050" spans="1:9" x14ac:dyDescent="0.25">
      <c r="A42050" s="5" t="s">
        <v>3</v>
      </c>
      <c r="B42050" s="10">
        <v>44273</v>
      </c>
      <c r="C42050" s="5">
        <v>2000</v>
      </c>
      <c r="D42050" s="5">
        <v>223090</v>
      </c>
      <c r="F42050" s="6"/>
      <c r="G42050" s="6"/>
      <c r="H42050" s="6"/>
      <c r="I42050" s="6"/>
    </row>
    <row r="42051" spans="1:9" x14ac:dyDescent="0.25">
      <c r="A42051" s="5" t="s">
        <v>3</v>
      </c>
      <c r="B42051" s="10">
        <v>44273</v>
      </c>
      <c r="C42051" s="5">
        <v>2100</v>
      </c>
      <c r="D42051" s="5">
        <v>217170</v>
      </c>
      <c r="F42051" s="6"/>
      <c r="G42051" s="6"/>
      <c r="H42051" s="6"/>
      <c r="I42051" s="6"/>
    </row>
    <row r="42052" spans="1:9" x14ac:dyDescent="0.25">
      <c r="A42052" s="5" t="s">
        <v>3</v>
      </c>
      <c r="B42052" s="10">
        <v>44273</v>
      </c>
      <c r="C42052" s="5">
        <v>2200</v>
      </c>
      <c r="D42052" s="5">
        <v>205673</v>
      </c>
      <c r="F42052" s="6"/>
      <c r="G42052" s="6"/>
      <c r="H42052" s="6"/>
      <c r="I42052" s="6"/>
    </row>
    <row r="42053" spans="1:9" x14ac:dyDescent="0.25">
      <c r="A42053" s="5" t="s">
        <v>3</v>
      </c>
      <c r="B42053" s="10">
        <v>44273</v>
      </c>
      <c r="C42053" s="5">
        <v>2300</v>
      </c>
      <c r="D42053" s="5">
        <v>190607</v>
      </c>
      <c r="F42053" s="6"/>
      <c r="G42053" s="6"/>
      <c r="H42053" s="6"/>
      <c r="I42053" s="6"/>
    </row>
    <row r="42054" spans="1:9" x14ac:dyDescent="0.25">
      <c r="A42054" s="5" t="s">
        <v>3</v>
      </c>
      <c r="B42054" s="10">
        <v>44273</v>
      </c>
      <c r="C42054" s="5">
        <v>2400</v>
      </c>
      <c r="D42054" s="5">
        <v>173653</v>
      </c>
      <c r="F42054" s="6"/>
      <c r="G42054" s="6"/>
      <c r="H42054" s="6"/>
      <c r="I42054" s="6"/>
    </row>
    <row r="42055" spans="1:9" x14ac:dyDescent="0.25">
      <c r="A42055" s="5" t="s">
        <v>3</v>
      </c>
      <c r="B42055" s="10">
        <v>44274</v>
      </c>
      <c r="C42055" s="5">
        <v>100</v>
      </c>
      <c r="D42055" s="5">
        <v>165354</v>
      </c>
      <c r="F42055" s="6"/>
      <c r="G42055" s="6"/>
      <c r="H42055" s="6"/>
      <c r="I42055" s="6"/>
    </row>
    <row r="42056" spans="1:9" x14ac:dyDescent="0.25">
      <c r="A42056" s="5" t="s">
        <v>3</v>
      </c>
      <c r="B42056" s="10">
        <v>44274</v>
      </c>
      <c r="C42056" s="5">
        <v>200</v>
      </c>
      <c r="D42056" s="5">
        <v>157266</v>
      </c>
      <c r="F42056" s="6"/>
      <c r="G42056" s="6"/>
      <c r="H42056" s="6"/>
      <c r="I42056" s="6"/>
    </row>
    <row r="42057" spans="1:9" x14ac:dyDescent="0.25">
      <c r="A42057" s="5" t="s">
        <v>3</v>
      </c>
      <c r="B42057" s="10">
        <v>44274</v>
      </c>
      <c r="C42057" s="5">
        <v>300</v>
      </c>
      <c r="D42057" s="5">
        <v>154299</v>
      </c>
      <c r="F42057" s="6"/>
      <c r="G42057" s="6"/>
      <c r="H42057" s="6"/>
      <c r="I42057" s="6"/>
    </row>
    <row r="42058" spans="1:9" x14ac:dyDescent="0.25">
      <c r="A42058" s="5" t="s">
        <v>3</v>
      </c>
      <c r="B42058" s="10">
        <v>44274</v>
      </c>
      <c r="C42058" s="5">
        <v>400</v>
      </c>
      <c r="D42058" s="5">
        <v>157398</v>
      </c>
      <c r="F42058" s="6"/>
      <c r="G42058" s="6"/>
      <c r="H42058" s="6"/>
      <c r="I42058" s="6"/>
    </row>
    <row r="42059" spans="1:9" x14ac:dyDescent="0.25">
      <c r="A42059" s="5" t="s">
        <v>3</v>
      </c>
      <c r="B42059" s="10">
        <v>44274</v>
      </c>
      <c r="C42059" s="5">
        <v>500</v>
      </c>
      <c r="D42059" s="5">
        <v>165528</v>
      </c>
      <c r="F42059" s="6"/>
      <c r="G42059" s="6"/>
      <c r="H42059" s="6"/>
      <c r="I42059" s="6"/>
    </row>
    <row r="42060" spans="1:9" x14ac:dyDescent="0.25">
      <c r="A42060" s="5" t="s">
        <v>3</v>
      </c>
      <c r="B42060" s="10">
        <v>44274</v>
      </c>
      <c r="C42060" s="5">
        <v>600</v>
      </c>
      <c r="D42060" s="5">
        <v>185179</v>
      </c>
      <c r="F42060" s="6"/>
      <c r="G42060" s="6"/>
      <c r="H42060" s="6"/>
      <c r="I42060" s="6"/>
    </row>
    <row r="42061" spans="1:9" x14ac:dyDescent="0.25">
      <c r="A42061" s="5" t="s">
        <v>3</v>
      </c>
      <c r="B42061" s="10">
        <v>44274</v>
      </c>
      <c r="C42061" s="5">
        <v>700</v>
      </c>
      <c r="D42061" s="5">
        <v>195803</v>
      </c>
      <c r="F42061" s="6"/>
      <c r="G42061" s="6"/>
      <c r="H42061" s="6"/>
      <c r="I42061" s="6"/>
    </row>
    <row r="42062" spans="1:9" x14ac:dyDescent="0.25">
      <c r="A42062" s="5" t="s">
        <v>3</v>
      </c>
      <c r="B42062" s="10">
        <v>44274</v>
      </c>
      <c r="C42062" s="5">
        <v>800</v>
      </c>
      <c r="D42062" s="5">
        <v>218073</v>
      </c>
      <c r="F42062" s="6"/>
      <c r="G42062" s="6"/>
      <c r="H42062" s="6"/>
      <c r="I42062" s="6"/>
    </row>
    <row r="42063" spans="1:9" x14ac:dyDescent="0.25">
      <c r="A42063" s="5" t="s">
        <v>3</v>
      </c>
      <c r="B42063" s="10">
        <v>44274</v>
      </c>
      <c r="C42063" s="5">
        <v>900</v>
      </c>
      <c r="D42063" s="5">
        <v>221661</v>
      </c>
      <c r="F42063" s="6"/>
      <c r="G42063" s="6"/>
      <c r="H42063" s="6"/>
      <c r="I42063" s="6"/>
    </row>
    <row r="42064" spans="1:9" x14ac:dyDescent="0.25">
      <c r="A42064" s="5" t="s">
        <v>3</v>
      </c>
      <c r="B42064" s="10">
        <v>44274</v>
      </c>
      <c r="C42064" s="5">
        <v>1000</v>
      </c>
      <c r="D42064" s="5">
        <v>214718</v>
      </c>
      <c r="F42064" s="6"/>
      <c r="G42064" s="6"/>
      <c r="H42064" s="6"/>
      <c r="I42064" s="6"/>
    </row>
    <row r="42065" spans="1:9" x14ac:dyDescent="0.25">
      <c r="A42065" s="5" t="s">
        <v>3</v>
      </c>
      <c r="B42065" s="10">
        <v>44274</v>
      </c>
      <c r="C42065" s="5">
        <v>1100</v>
      </c>
      <c r="D42065" s="5">
        <v>196717</v>
      </c>
      <c r="F42065" s="6"/>
      <c r="G42065" s="6"/>
      <c r="H42065" s="6"/>
      <c r="I42065" s="6"/>
    </row>
    <row r="42066" spans="1:9" x14ac:dyDescent="0.25">
      <c r="A42066" s="5" t="s">
        <v>3</v>
      </c>
      <c r="B42066" s="10">
        <v>44274</v>
      </c>
      <c r="C42066" s="5">
        <v>1200</v>
      </c>
      <c r="D42066" s="5">
        <v>196074</v>
      </c>
      <c r="F42066" s="6"/>
      <c r="G42066" s="6"/>
      <c r="H42066" s="6"/>
      <c r="I42066" s="6"/>
    </row>
    <row r="42067" spans="1:9" x14ac:dyDescent="0.25">
      <c r="A42067" s="5" t="s">
        <v>3</v>
      </c>
      <c r="B42067" s="10">
        <v>44274</v>
      </c>
      <c r="C42067" s="5">
        <v>1300</v>
      </c>
      <c r="D42067" s="5">
        <v>190451</v>
      </c>
      <c r="F42067" s="6"/>
      <c r="G42067" s="6"/>
      <c r="H42067" s="6"/>
      <c r="I42067" s="6"/>
    </row>
    <row r="42068" spans="1:9" x14ac:dyDescent="0.25">
      <c r="A42068" s="5" t="s">
        <v>3</v>
      </c>
      <c r="B42068" s="10">
        <v>44274</v>
      </c>
      <c r="C42068" s="5">
        <v>1400</v>
      </c>
      <c r="D42068" s="5">
        <v>176830</v>
      </c>
      <c r="F42068" s="6"/>
      <c r="G42068" s="6"/>
      <c r="H42068" s="6"/>
      <c r="I42068" s="6"/>
    </row>
    <row r="42069" spans="1:9" x14ac:dyDescent="0.25">
      <c r="A42069" s="5" t="s">
        <v>3</v>
      </c>
      <c r="B42069" s="10">
        <v>44274</v>
      </c>
      <c r="C42069" s="5">
        <v>1500</v>
      </c>
      <c r="D42069" s="5">
        <v>171214</v>
      </c>
      <c r="F42069" s="6"/>
      <c r="G42069" s="6"/>
      <c r="H42069" s="6"/>
      <c r="I42069" s="6"/>
    </row>
    <row r="42070" spans="1:9" x14ac:dyDescent="0.25">
      <c r="A42070" s="5" t="s">
        <v>3</v>
      </c>
      <c r="B42070" s="10">
        <v>44274</v>
      </c>
      <c r="C42070" s="5">
        <v>1600</v>
      </c>
      <c r="D42070" s="5">
        <v>165942</v>
      </c>
      <c r="F42070" s="6"/>
      <c r="G42070" s="6"/>
      <c r="H42070" s="6"/>
      <c r="I42070" s="6"/>
    </row>
    <row r="42071" spans="1:9" x14ac:dyDescent="0.25">
      <c r="A42071" s="5" t="s">
        <v>3</v>
      </c>
      <c r="B42071" s="10">
        <v>44274</v>
      </c>
      <c r="C42071" s="5">
        <v>1700</v>
      </c>
      <c r="D42071" s="5">
        <v>158624</v>
      </c>
      <c r="F42071" s="6"/>
      <c r="G42071" s="6"/>
      <c r="H42071" s="6"/>
      <c r="I42071" s="6"/>
    </row>
    <row r="42072" spans="1:9" x14ac:dyDescent="0.25">
      <c r="A42072" s="5" t="s">
        <v>3</v>
      </c>
      <c r="B42072" s="10">
        <v>44274</v>
      </c>
      <c r="C42072" s="5">
        <v>1800</v>
      </c>
      <c r="D42072" s="5">
        <v>173416</v>
      </c>
      <c r="F42072" s="6"/>
      <c r="G42072" s="6"/>
      <c r="H42072" s="6"/>
      <c r="I42072" s="6"/>
    </row>
    <row r="42073" spans="1:9" x14ac:dyDescent="0.25">
      <c r="A42073" s="5" t="s">
        <v>3</v>
      </c>
      <c r="B42073" s="10">
        <v>44274</v>
      </c>
      <c r="C42073" s="5">
        <v>1900</v>
      </c>
      <c r="D42073" s="5">
        <v>178519</v>
      </c>
      <c r="F42073" s="6"/>
      <c r="G42073" s="6"/>
      <c r="H42073" s="6"/>
      <c r="I42073" s="6"/>
    </row>
    <row r="42074" spans="1:9" x14ac:dyDescent="0.25">
      <c r="A42074" s="5" t="s">
        <v>3</v>
      </c>
      <c r="B42074" s="10">
        <v>44274</v>
      </c>
      <c r="C42074" s="5">
        <v>2000</v>
      </c>
      <c r="D42074" s="5">
        <v>191934</v>
      </c>
      <c r="F42074" s="6"/>
      <c r="G42074" s="6"/>
      <c r="H42074" s="6"/>
      <c r="I42074" s="6"/>
    </row>
    <row r="42075" spans="1:9" x14ac:dyDescent="0.25">
      <c r="A42075" s="5" t="s">
        <v>3</v>
      </c>
      <c r="B42075" s="10">
        <v>44274</v>
      </c>
      <c r="C42075" s="5">
        <v>2100</v>
      </c>
      <c r="D42075" s="5">
        <v>207875</v>
      </c>
      <c r="F42075" s="6"/>
      <c r="G42075" s="6"/>
      <c r="H42075" s="6"/>
      <c r="I42075" s="6"/>
    </row>
    <row r="42076" spans="1:9" x14ac:dyDescent="0.25">
      <c r="A42076" s="5" t="s">
        <v>3</v>
      </c>
      <c r="B42076" s="10">
        <v>44274</v>
      </c>
      <c r="C42076" s="5">
        <v>2200</v>
      </c>
      <c r="D42076" s="5">
        <v>199594</v>
      </c>
      <c r="F42076" s="6"/>
      <c r="G42076" s="6"/>
      <c r="H42076" s="6"/>
      <c r="I42076" s="6"/>
    </row>
    <row r="42077" spans="1:9" x14ac:dyDescent="0.25">
      <c r="A42077" s="5" t="s">
        <v>3</v>
      </c>
      <c r="B42077" s="10">
        <v>44274</v>
      </c>
      <c r="C42077" s="5">
        <v>2300</v>
      </c>
      <c r="D42077" s="5">
        <v>198426</v>
      </c>
      <c r="F42077" s="6"/>
      <c r="G42077" s="6"/>
      <c r="H42077" s="6"/>
      <c r="I42077" s="6"/>
    </row>
    <row r="42078" spans="1:9" x14ac:dyDescent="0.25">
      <c r="A42078" s="5" t="s">
        <v>3</v>
      </c>
      <c r="B42078" s="10">
        <v>44274</v>
      </c>
      <c r="C42078" s="5">
        <v>2400</v>
      </c>
      <c r="D42078" s="5">
        <v>186684</v>
      </c>
      <c r="F42078" s="6"/>
      <c r="G42078" s="6"/>
      <c r="H42078" s="6"/>
      <c r="I42078" s="6"/>
    </row>
    <row r="42079" spans="1:9" x14ac:dyDescent="0.25">
      <c r="A42079" s="5" t="s">
        <v>3</v>
      </c>
      <c r="B42079" s="10">
        <v>44275</v>
      </c>
      <c r="C42079" s="5">
        <v>100</v>
      </c>
      <c r="D42079" s="5">
        <v>179739</v>
      </c>
      <c r="F42079" s="6"/>
      <c r="G42079" s="6"/>
      <c r="H42079" s="6"/>
      <c r="I42079" s="6"/>
    </row>
    <row r="42080" spans="1:9" x14ac:dyDescent="0.25">
      <c r="A42080" s="5" t="s">
        <v>3</v>
      </c>
      <c r="B42080" s="10">
        <v>44275</v>
      </c>
      <c r="C42080" s="5">
        <v>200</v>
      </c>
      <c r="D42080" s="5">
        <v>177394</v>
      </c>
      <c r="F42080" s="6"/>
      <c r="G42080" s="6"/>
      <c r="H42080" s="6"/>
      <c r="I42080" s="6"/>
    </row>
    <row r="42081" spans="1:9" x14ac:dyDescent="0.25">
      <c r="A42081" s="5" t="s">
        <v>3</v>
      </c>
      <c r="B42081" s="10">
        <v>44275</v>
      </c>
      <c r="C42081" s="5">
        <v>300</v>
      </c>
      <c r="D42081" s="5">
        <v>171974</v>
      </c>
      <c r="F42081" s="6"/>
      <c r="G42081" s="6"/>
      <c r="H42081" s="6"/>
      <c r="I42081" s="6"/>
    </row>
    <row r="42082" spans="1:9" x14ac:dyDescent="0.25">
      <c r="A42082" s="5" t="s">
        <v>3</v>
      </c>
      <c r="B42082" s="10">
        <v>44275</v>
      </c>
      <c r="C42082" s="5">
        <v>400</v>
      </c>
      <c r="D42082" s="5">
        <v>172188</v>
      </c>
      <c r="F42082" s="6"/>
      <c r="G42082" s="6"/>
      <c r="H42082" s="6"/>
      <c r="I42082" s="6"/>
    </row>
    <row r="42083" spans="1:9" x14ac:dyDescent="0.25">
      <c r="A42083" s="5" t="s">
        <v>3</v>
      </c>
      <c r="B42083" s="10">
        <v>44275</v>
      </c>
      <c r="C42083" s="5">
        <v>500</v>
      </c>
      <c r="D42083" s="5">
        <v>181602</v>
      </c>
      <c r="F42083" s="6"/>
      <c r="G42083" s="6"/>
      <c r="H42083" s="6"/>
      <c r="I42083" s="6"/>
    </row>
    <row r="42084" spans="1:9" x14ac:dyDescent="0.25">
      <c r="A42084" s="5" t="s">
        <v>3</v>
      </c>
      <c r="B42084" s="10">
        <v>44275</v>
      </c>
      <c r="C42084" s="5">
        <v>600</v>
      </c>
      <c r="D42084" s="5">
        <v>182520</v>
      </c>
      <c r="F42084" s="6"/>
      <c r="G42084" s="6"/>
      <c r="H42084" s="6"/>
      <c r="I42084" s="6"/>
    </row>
    <row r="42085" spans="1:9" x14ac:dyDescent="0.25">
      <c r="A42085" s="5" t="s">
        <v>3</v>
      </c>
      <c r="B42085" s="10">
        <v>44275</v>
      </c>
      <c r="C42085" s="5">
        <v>700</v>
      </c>
      <c r="D42085" s="5">
        <v>200635</v>
      </c>
      <c r="F42085" s="6"/>
      <c r="G42085" s="6"/>
      <c r="H42085" s="6"/>
      <c r="I42085" s="6"/>
    </row>
    <row r="42086" spans="1:9" x14ac:dyDescent="0.25">
      <c r="A42086" s="5" t="s">
        <v>3</v>
      </c>
      <c r="B42086" s="10">
        <v>44275</v>
      </c>
      <c r="C42086" s="5">
        <v>800</v>
      </c>
      <c r="D42086" s="5">
        <v>219982</v>
      </c>
      <c r="F42086" s="6"/>
      <c r="G42086" s="6"/>
      <c r="H42086" s="6"/>
      <c r="I42086" s="6"/>
    </row>
    <row r="42087" spans="1:9" x14ac:dyDescent="0.25">
      <c r="A42087" s="5" t="s">
        <v>3</v>
      </c>
      <c r="B42087" s="10">
        <v>44275</v>
      </c>
      <c r="C42087" s="5">
        <v>900</v>
      </c>
      <c r="D42087" s="5">
        <v>231471</v>
      </c>
      <c r="F42087" s="6"/>
      <c r="G42087" s="6"/>
      <c r="H42087" s="6"/>
      <c r="I42087" s="6"/>
    </row>
    <row r="42088" spans="1:9" x14ac:dyDescent="0.25">
      <c r="A42088" s="5" t="s">
        <v>3</v>
      </c>
      <c r="B42088" s="10">
        <v>44275</v>
      </c>
      <c r="C42088" s="5">
        <v>1000</v>
      </c>
      <c r="D42088" s="5">
        <v>223822</v>
      </c>
      <c r="F42088" s="6"/>
      <c r="G42088" s="6"/>
      <c r="H42088" s="6"/>
      <c r="I42088" s="6"/>
    </row>
    <row r="42089" spans="1:9" x14ac:dyDescent="0.25">
      <c r="A42089" s="5" t="s">
        <v>3</v>
      </c>
      <c r="B42089" s="10">
        <v>44275</v>
      </c>
      <c r="C42089" s="5">
        <v>1100</v>
      </c>
      <c r="D42089" s="5">
        <v>220732</v>
      </c>
      <c r="F42089" s="6"/>
      <c r="G42089" s="6"/>
      <c r="H42089" s="6"/>
      <c r="I42089" s="6"/>
    </row>
    <row r="42090" spans="1:9" x14ac:dyDescent="0.25">
      <c r="A42090" s="5" t="s">
        <v>3</v>
      </c>
      <c r="B42090" s="10">
        <v>44275</v>
      </c>
      <c r="C42090" s="5">
        <v>1200</v>
      </c>
      <c r="D42090" s="5">
        <v>216442</v>
      </c>
      <c r="F42090" s="6"/>
      <c r="G42090" s="6"/>
      <c r="H42090" s="6"/>
      <c r="I42090" s="6"/>
    </row>
    <row r="42091" spans="1:9" x14ac:dyDescent="0.25">
      <c r="A42091" s="5" t="s">
        <v>3</v>
      </c>
      <c r="B42091" s="10">
        <v>44275</v>
      </c>
      <c r="C42091" s="5">
        <v>1300</v>
      </c>
      <c r="D42091" s="5">
        <v>207094</v>
      </c>
      <c r="F42091" s="6"/>
      <c r="G42091" s="6"/>
      <c r="H42091" s="6"/>
      <c r="I42091" s="6"/>
    </row>
    <row r="42092" spans="1:9" x14ac:dyDescent="0.25">
      <c r="A42092" s="5" t="s">
        <v>3</v>
      </c>
      <c r="B42092" s="10">
        <v>44275</v>
      </c>
      <c r="C42092" s="5">
        <v>1400</v>
      </c>
      <c r="D42092" s="5">
        <v>184520</v>
      </c>
      <c r="F42092" s="6"/>
      <c r="G42092" s="6"/>
      <c r="H42092" s="6"/>
      <c r="I42092" s="6"/>
    </row>
    <row r="42093" spans="1:9" x14ac:dyDescent="0.25">
      <c r="A42093" s="5" t="s">
        <v>3</v>
      </c>
      <c r="B42093" s="10">
        <v>44275</v>
      </c>
      <c r="C42093" s="5">
        <v>1500</v>
      </c>
      <c r="D42093" s="5">
        <v>167877</v>
      </c>
      <c r="F42093" s="6"/>
      <c r="G42093" s="6"/>
      <c r="H42093" s="6"/>
      <c r="I42093" s="6"/>
    </row>
    <row r="42094" spans="1:9" x14ac:dyDescent="0.25">
      <c r="A42094" s="5" t="s">
        <v>3</v>
      </c>
      <c r="B42094" s="10">
        <v>44275</v>
      </c>
      <c r="C42094" s="5">
        <v>1600</v>
      </c>
      <c r="D42094" s="5">
        <v>161507</v>
      </c>
      <c r="F42094" s="6"/>
      <c r="G42094" s="6"/>
      <c r="H42094" s="6"/>
      <c r="I42094" s="6"/>
    </row>
    <row r="42095" spans="1:9" x14ac:dyDescent="0.25">
      <c r="A42095" s="5" t="s">
        <v>3</v>
      </c>
      <c r="B42095" s="10">
        <v>44275</v>
      </c>
      <c r="C42095" s="5">
        <v>1700</v>
      </c>
      <c r="D42095" s="5">
        <v>161494</v>
      </c>
      <c r="F42095" s="6"/>
      <c r="G42095" s="6"/>
      <c r="H42095" s="6"/>
      <c r="I42095" s="6"/>
    </row>
    <row r="42096" spans="1:9" x14ac:dyDescent="0.25">
      <c r="A42096" s="5" t="s">
        <v>3</v>
      </c>
      <c r="B42096" s="10">
        <v>44275</v>
      </c>
      <c r="C42096" s="5">
        <v>1800</v>
      </c>
      <c r="D42096" s="5">
        <v>159432</v>
      </c>
      <c r="F42096" s="6"/>
      <c r="G42096" s="6"/>
      <c r="H42096" s="6"/>
      <c r="I42096" s="6"/>
    </row>
    <row r="42097" spans="1:9" x14ac:dyDescent="0.25">
      <c r="A42097" s="5" t="s">
        <v>3</v>
      </c>
      <c r="B42097" s="10">
        <v>44275</v>
      </c>
      <c r="C42097" s="5">
        <v>1900</v>
      </c>
      <c r="D42097" s="5">
        <v>157797</v>
      </c>
      <c r="F42097" s="6"/>
      <c r="G42097" s="6"/>
      <c r="H42097" s="6"/>
      <c r="I42097" s="6"/>
    </row>
    <row r="42098" spans="1:9" x14ac:dyDescent="0.25">
      <c r="A42098" s="5" t="s">
        <v>3</v>
      </c>
      <c r="B42098" s="10">
        <v>44275</v>
      </c>
      <c r="C42098" s="5">
        <v>2000</v>
      </c>
      <c r="D42098" s="5">
        <v>165174</v>
      </c>
      <c r="F42098" s="6"/>
      <c r="G42098" s="6"/>
      <c r="H42098" s="6"/>
      <c r="I42098" s="6"/>
    </row>
    <row r="42099" spans="1:9" x14ac:dyDescent="0.25">
      <c r="A42099" s="5" t="s">
        <v>3</v>
      </c>
      <c r="B42099" s="10">
        <v>44275</v>
      </c>
      <c r="C42099" s="5">
        <v>2100</v>
      </c>
      <c r="D42099" s="5">
        <v>172296</v>
      </c>
      <c r="F42099" s="6"/>
      <c r="G42099" s="6"/>
      <c r="H42099" s="6"/>
      <c r="I42099" s="6"/>
    </row>
    <row r="42100" spans="1:9" x14ac:dyDescent="0.25">
      <c r="A42100" s="5" t="s">
        <v>3</v>
      </c>
      <c r="B42100" s="10">
        <v>44275</v>
      </c>
      <c r="C42100" s="5">
        <v>2200</v>
      </c>
      <c r="D42100" s="5">
        <v>183116</v>
      </c>
      <c r="F42100" s="6"/>
      <c r="G42100" s="6"/>
      <c r="H42100" s="6"/>
      <c r="I42100" s="6"/>
    </row>
    <row r="42101" spans="1:9" x14ac:dyDescent="0.25">
      <c r="A42101" s="5" t="s">
        <v>3</v>
      </c>
      <c r="B42101" s="10">
        <v>44275</v>
      </c>
      <c r="C42101" s="5">
        <v>2300</v>
      </c>
      <c r="D42101" s="5">
        <v>168851</v>
      </c>
      <c r="F42101" s="6"/>
      <c r="G42101" s="6"/>
      <c r="H42101" s="6"/>
      <c r="I42101" s="6"/>
    </row>
    <row r="42102" spans="1:9" x14ac:dyDescent="0.25">
      <c r="A42102" s="5" t="s">
        <v>3</v>
      </c>
      <c r="B42102" s="10">
        <v>44275</v>
      </c>
      <c r="C42102" s="5">
        <v>2400</v>
      </c>
      <c r="D42102" s="5">
        <v>158499</v>
      </c>
      <c r="F42102" s="6"/>
      <c r="G42102" s="6"/>
      <c r="H42102" s="6"/>
      <c r="I42102" s="6"/>
    </row>
    <row r="42103" spans="1:9" x14ac:dyDescent="0.25">
      <c r="A42103" s="5" t="s">
        <v>3</v>
      </c>
      <c r="B42103" s="10">
        <v>44276</v>
      </c>
      <c r="C42103" s="5">
        <v>100</v>
      </c>
      <c r="D42103" s="5">
        <v>150884</v>
      </c>
      <c r="F42103" s="6"/>
      <c r="G42103" s="6"/>
      <c r="H42103" s="6"/>
      <c r="I42103" s="6"/>
    </row>
    <row r="42104" spans="1:9" x14ac:dyDescent="0.25">
      <c r="A42104" s="5" t="s">
        <v>3</v>
      </c>
      <c r="B42104" s="10">
        <v>44276</v>
      </c>
      <c r="C42104" s="5">
        <v>200</v>
      </c>
      <c r="D42104" s="5">
        <v>144509</v>
      </c>
      <c r="F42104" s="6"/>
      <c r="G42104" s="6"/>
      <c r="H42104" s="6"/>
      <c r="I42104" s="6"/>
    </row>
    <row r="42105" spans="1:9" x14ac:dyDescent="0.25">
      <c r="A42105" s="5" t="s">
        <v>3</v>
      </c>
      <c r="B42105" s="10">
        <v>44276</v>
      </c>
      <c r="C42105" s="5">
        <v>300</v>
      </c>
      <c r="D42105" s="5">
        <v>146901</v>
      </c>
      <c r="F42105" s="6"/>
      <c r="G42105" s="6"/>
      <c r="H42105" s="6"/>
      <c r="I42105" s="6"/>
    </row>
    <row r="42106" spans="1:9" x14ac:dyDescent="0.25">
      <c r="A42106" s="5" t="s">
        <v>3</v>
      </c>
      <c r="B42106" s="10">
        <v>44276</v>
      </c>
      <c r="C42106" s="5">
        <v>400</v>
      </c>
      <c r="D42106" s="5">
        <v>151430</v>
      </c>
      <c r="F42106" s="6"/>
      <c r="G42106" s="6"/>
      <c r="H42106" s="6"/>
      <c r="I42106" s="6"/>
    </row>
    <row r="42107" spans="1:9" x14ac:dyDescent="0.25">
      <c r="A42107" s="5" t="s">
        <v>3</v>
      </c>
      <c r="B42107" s="10">
        <v>44276</v>
      </c>
      <c r="C42107" s="5">
        <v>500</v>
      </c>
      <c r="D42107" s="5">
        <v>156463</v>
      </c>
      <c r="F42107" s="6"/>
      <c r="G42107" s="6"/>
      <c r="H42107" s="6"/>
      <c r="I42107" s="6"/>
    </row>
    <row r="42108" spans="1:9" x14ac:dyDescent="0.25">
      <c r="A42108" s="5" t="s">
        <v>3</v>
      </c>
      <c r="B42108" s="10">
        <v>44276</v>
      </c>
      <c r="C42108" s="5">
        <v>600</v>
      </c>
      <c r="D42108" s="5">
        <v>163761</v>
      </c>
      <c r="F42108" s="6"/>
      <c r="G42108" s="6"/>
      <c r="H42108" s="6"/>
      <c r="I42108" s="6"/>
    </row>
    <row r="42109" spans="1:9" x14ac:dyDescent="0.25">
      <c r="A42109" s="5" t="s">
        <v>3</v>
      </c>
      <c r="B42109" s="10">
        <v>44276</v>
      </c>
      <c r="C42109" s="5">
        <v>700</v>
      </c>
      <c r="D42109" s="5">
        <v>179855</v>
      </c>
      <c r="F42109" s="6"/>
      <c r="G42109" s="6"/>
      <c r="H42109" s="6"/>
      <c r="I42109" s="6"/>
    </row>
    <row r="42110" spans="1:9" x14ac:dyDescent="0.25">
      <c r="A42110" s="5" t="s">
        <v>3</v>
      </c>
      <c r="B42110" s="10">
        <v>44276</v>
      </c>
      <c r="C42110" s="5">
        <v>800</v>
      </c>
      <c r="D42110" s="5">
        <v>195274</v>
      </c>
      <c r="F42110" s="6"/>
      <c r="G42110" s="6"/>
      <c r="H42110" s="6"/>
      <c r="I42110" s="6"/>
    </row>
    <row r="42111" spans="1:9" x14ac:dyDescent="0.25">
      <c r="A42111" s="5" t="s">
        <v>3</v>
      </c>
      <c r="B42111" s="10">
        <v>44276</v>
      </c>
      <c r="C42111" s="5">
        <v>900</v>
      </c>
      <c r="D42111" s="5">
        <v>218101</v>
      </c>
      <c r="F42111" s="6"/>
      <c r="G42111" s="6"/>
      <c r="H42111" s="6"/>
      <c r="I42111" s="6"/>
    </row>
    <row r="42112" spans="1:9" x14ac:dyDescent="0.25">
      <c r="A42112" s="5" t="s">
        <v>3</v>
      </c>
      <c r="B42112" s="10">
        <v>44276</v>
      </c>
      <c r="C42112" s="5">
        <v>1000</v>
      </c>
      <c r="D42112" s="5">
        <v>217061</v>
      </c>
      <c r="F42112" s="6"/>
      <c r="G42112" s="6"/>
      <c r="H42112" s="6"/>
      <c r="I42112" s="6"/>
    </row>
    <row r="42113" spans="1:9" x14ac:dyDescent="0.25">
      <c r="A42113" s="5" t="s">
        <v>3</v>
      </c>
      <c r="B42113" s="10">
        <v>44276</v>
      </c>
      <c r="C42113" s="5">
        <v>1100</v>
      </c>
      <c r="D42113" s="5">
        <v>204171</v>
      </c>
      <c r="F42113" s="6"/>
      <c r="G42113" s="6"/>
      <c r="H42113" s="6"/>
      <c r="I42113" s="6"/>
    </row>
    <row r="42114" spans="1:9" x14ac:dyDescent="0.25">
      <c r="A42114" s="5" t="s">
        <v>3</v>
      </c>
      <c r="B42114" s="10">
        <v>44276</v>
      </c>
      <c r="C42114" s="5">
        <v>1200</v>
      </c>
      <c r="D42114" s="5">
        <v>186620</v>
      </c>
      <c r="F42114" s="6"/>
      <c r="G42114" s="6"/>
      <c r="H42114" s="6"/>
      <c r="I42114" s="6"/>
    </row>
    <row r="42115" spans="1:9" x14ac:dyDescent="0.25">
      <c r="A42115" s="5" t="s">
        <v>3</v>
      </c>
      <c r="B42115" s="10">
        <v>44276</v>
      </c>
      <c r="C42115" s="5">
        <v>1300</v>
      </c>
      <c r="D42115" s="5">
        <v>166610</v>
      </c>
      <c r="F42115" s="6"/>
      <c r="G42115" s="6"/>
      <c r="H42115" s="6"/>
      <c r="I42115" s="6"/>
    </row>
    <row r="42116" spans="1:9" x14ac:dyDescent="0.25">
      <c r="A42116" s="5" t="s">
        <v>3</v>
      </c>
      <c r="B42116" s="10">
        <v>44276</v>
      </c>
      <c r="C42116" s="5">
        <v>1400</v>
      </c>
      <c r="D42116" s="5">
        <v>169128</v>
      </c>
      <c r="F42116" s="6"/>
      <c r="G42116" s="6"/>
      <c r="H42116" s="6"/>
      <c r="I42116" s="6"/>
    </row>
    <row r="42117" spans="1:9" x14ac:dyDescent="0.25">
      <c r="A42117" s="5" t="s">
        <v>3</v>
      </c>
      <c r="B42117" s="10">
        <v>44276</v>
      </c>
      <c r="C42117" s="5">
        <v>1500</v>
      </c>
      <c r="D42117" s="5">
        <v>149706</v>
      </c>
      <c r="F42117" s="6"/>
      <c r="G42117" s="6"/>
      <c r="H42117" s="6"/>
      <c r="I42117" s="6"/>
    </row>
    <row r="42118" spans="1:9" x14ac:dyDescent="0.25">
      <c r="A42118" s="5" t="s">
        <v>3</v>
      </c>
      <c r="B42118" s="10">
        <v>44276</v>
      </c>
      <c r="C42118" s="5">
        <v>1600</v>
      </c>
      <c r="D42118" s="5">
        <v>146721</v>
      </c>
      <c r="F42118" s="6"/>
      <c r="G42118" s="6"/>
      <c r="H42118" s="6"/>
      <c r="I42118" s="6"/>
    </row>
    <row r="42119" spans="1:9" x14ac:dyDescent="0.25">
      <c r="A42119" s="5" t="s">
        <v>3</v>
      </c>
      <c r="B42119" s="10">
        <v>44276</v>
      </c>
      <c r="C42119" s="5">
        <v>1700</v>
      </c>
      <c r="D42119" s="5">
        <v>147593</v>
      </c>
      <c r="F42119" s="6"/>
      <c r="G42119" s="6"/>
      <c r="H42119" s="6"/>
      <c r="I42119" s="6"/>
    </row>
    <row r="42120" spans="1:9" x14ac:dyDescent="0.25">
      <c r="A42120" s="5" t="s">
        <v>3</v>
      </c>
      <c r="B42120" s="10">
        <v>44276</v>
      </c>
      <c r="C42120" s="5">
        <v>1800</v>
      </c>
      <c r="D42120" s="5">
        <v>146892</v>
      </c>
      <c r="F42120" s="6"/>
      <c r="G42120" s="6"/>
      <c r="H42120" s="6"/>
      <c r="I42120" s="6"/>
    </row>
    <row r="42121" spans="1:9" x14ac:dyDescent="0.25">
      <c r="A42121" s="5" t="s">
        <v>3</v>
      </c>
      <c r="B42121" s="10">
        <v>44276</v>
      </c>
      <c r="C42121" s="5">
        <v>1900</v>
      </c>
      <c r="D42121" s="5">
        <v>153854</v>
      </c>
      <c r="F42121" s="6"/>
      <c r="G42121" s="6"/>
      <c r="H42121" s="6"/>
      <c r="I42121" s="6"/>
    </row>
    <row r="42122" spans="1:9" x14ac:dyDescent="0.25">
      <c r="A42122" s="5" t="s">
        <v>3</v>
      </c>
      <c r="B42122" s="10">
        <v>44276</v>
      </c>
      <c r="C42122" s="5">
        <v>2000</v>
      </c>
      <c r="D42122" s="5">
        <v>169684</v>
      </c>
      <c r="F42122" s="6"/>
      <c r="G42122" s="6"/>
      <c r="H42122" s="6"/>
      <c r="I42122" s="6"/>
    </row>
    <row r="42123" spans="1:9" x14ac:dyDescent="0.25">
      <c r="A42123" s="5" t="s">
        <v>3</v>
      </c>
      <c r="B42123" s="10">
        <v>44276</v>
      </c>
      <c r="C42123" s="5">
        <v>2100</v>
      </c>
      <c r="D42123" s="5">
        <v>175252</v>
      </c>
      <c r="F42123" s="6"/>
      <c r="G42123" s="6"/>
      <c r="H42123" s="6"/>
      <c r="I42123" s="6"/>
    </row>
    <row r="42124" spans="1:9" x14ac:dyDescent="0.25">
      <c r="A42124" s="5" t="s">
        <v>3</v>
      </c>
      <c r="B42124" s="10">
        <v>44276</v>
      </c>
      <c r="C42124" s="5">
        <v>2200</v>
      </c>
      <c r="D42124" s="5">
        <v>164952</v>
      </c>
      <c r="F42124" s="6"/>
      <c r="G42124" s="6"/>
      <c r="H42124" s="6"/>
      <c r="I42124" s="6"/>
    </row>
    <row r="42125" spans="1:9" x14ac:dyDescent="0.25">
      <c r="A42125" s="5" t="s">
        <v>3</v>
      </c>
      <c r="B42125" s="10">
        <v>44276</v>
      </c>
      <c r="C42125" s="5">
        <v>2300</v>
      </c>
      <c r="D42125" s="5">
        <v>155082</v>
      </c>
      <c r="F42125" s="6"/>
      <c r="G42125" s="6"/>
      <c r="H42125" s="6"/>
      <c r="I42125" s="6"/>
    </row>
    <row r="42126" spans="1:9" x14ac:dyDescent="0.25">
      <c r="A42126" s="5" t="s">
        <v>3</v>
      </c>
      <c r="B42126" s="10">
        <v>44276</v>
      </c>
      <c r="C42126" s="5">
        <v>2400</v>
      </c>
      <c r="D42126" s="5">
        <v>134891</v>
      </c>
      <c r="F42126" s="6"/>
      <c r="G42126" s="6"/>
      <c r="H42126" s="6"/>
      <c r="I42126" s="6"/>
    </row>
    <row r="42127" spans="1:9" x14ac:dyDescent="0.25">
      <c r="A42127" s="5" t="s">
        <v>3</v>
      </c>
      <c r="B42127" s="10">
        <v>44277</v>
      </c>
      <c r="C42127" s="5">
        <v>100</v>
      </c>
      <c r="D42127" s="5">
        <v>130303</v>
      </c>
      <c r="F42127" s="6"/>
      <c r="G42127" s="6"/>
      <c r="H42127" s="6"/>
      <c r="I42127" s="6"/>
    </row>
    <row r="42128" spans="1:9" x14ac:dyDescent="0.25">
      <c r="A42128" s="5" t="s">
        <v>3</v>
      </c>
      <c r="B42128" s="10">
        <v>44277</v>
      </c>
      <c r="C42128" s="5">
        <v>200</v>
      </c>
      <c r="D42128" s="5">
        <v>129086</v>
      </c>
      <c r="F42128" s="6"/>
      <c r="G42128" s="6"/>
      <c r="H42128" s="6"/>
      <c r="I42128" s="6"/>
    </row>
    <row r="42129" spans="1:9" x14ac:dyDescent="0.25">
      <c r="A42129" s="5" t="s">
        <v>3</v>
      </c>
      <c r="B42129" s="10">
        <v>44277</v>
      </c>
      <c r="C42129" s="5">
        <v>300</v>
      </c>
      <c r="D42129" s="5">
        <v>123330</v>
      </c>
      <c r="F42129" s="6"/>
      <c r="G42129" s="6"/>
      <c r="H42129" s="6"/>
      <c r="I42129" s="6"/>
    </row>
    <row r="42130" spans="1:9" x14ac:dyDescent="0.25">
      <c r="A42130" s="5" t="s">
        <v>3</v>
      </c>
      <c r="B42130" s="10">
        <v>44277</v>
      </c>
      <c r="C42130" s="5">
        <v>400</v>
      </c>
      <c r="D42130" s="5">
        <v>124703</v>
      </c>
      <c r="F42130" s="6"/>
      <c r="G42130" s="6"/>
      <c r="H42130" s="6"/>
      <c r="I42130" s="6"/>
    </row>
    <row r="42131" spans="1:9" x14ac:dyDescent="0.25">
      <c r="A42131" s="5" t="s">
        <v>3</v>
      </c>
      <c r="B42131" s="10">
        <v>44277</v>
      </c>
      <c r="C42131" s="5">
        <v>500</v>
      </c>
      <c r="D42131" s="5">
        <v>130042</v>
      </c>
      <c r="F42131" s="6"/>
      <c r="G42131" s="6"/>
      <c r="H42131" s="6"/>
      <c r="I42131" s="6"/>
    </row>
    <row r="42132" spans="1:9" x14ac:dyDescent="0.25">
      <c r="A42132" s="5" t="s">
        <v>3</v>
      </c>
      <c r="B42132" s="10">
        <v>44277</v>
      </c>
      <c r="C42132" s="5">
        <v>600</v>
      </c>
      <c r="D42132" s="5">
        <v>152722</v>
      </c>
      <c r="F42132" s="6"/>
      <c r="G42132" s="6"/>
      <c r="H42132" s="6"/>
      <c r="I42132" s="6"/>
    </row>
    <row r="42133" spans="1:9" x14ac:dyDescent="0.25">
      <c r="A42133" s="5" t="s">
        <v>3</v>
      </c>
      <c r="B42133" s="10">
        <v>44277</v>
      </c>
      <c r="C42133" s="5">
        <v>700</v>
      </c>
      <c r="D42133" s="5">
        <v>179900</v>
      </c>
      <c r="F42133" s="6"/>
      <c r="G42133" s="6"/>
      <c r="H42133" s="6"/>
      <c r="I42133" s="6"/>
    </row>
    <row r="42134" spans="1:9" x14ac:dyDescent="0.25">
      <c r="A42134" s="5" t="s">
        <v>3</v>
      </c>
      <c r="B42134" s="10">
        <v>44277</v>
      </c>
      <c r="C42134" s="5">
        <v>800</v>
      </c>
      <c r="D42134" s="5">
        <v>186701</v>
      </c>
      <c r="F42134" s="6"/>
      <c r="G42134" s="6"/>
      <c r="H42134" s="6"/>
      <c r="I42134" s="6"/>
    </row>
    <row r="42135" spans="1:9" x14ac:dyDescent="0.25">
      <c r="A42135" s="5" t="s">
        <v>3</v>
      </c>
      <c r="B42135" s="10">
        <v>44277</v>
      </c>
      <c r="C42135" s="5">
        <v>900</v>
      </c>
      <c r="D42135" s="5">
        <v>186066</v>
      </c>
      <c r="F42135" s="6"/>
      <c r="G42135" s="6"/>
      <c r="H42135" s="6"/>
      <c r="I42135" s="6"/>
    </row>
    <row r="42136" spans="1:9" x14ac:dyDescent="0.25">
      <c r="A42136" s="5" t="s">
        <v>3</v>
      </c>
      <c r="B42136" s="10">
        <v>44277</v>
      </c>
      <c r="C42136" s="5">
        <v>1000</v>
      </c>
      <c r="D42136" s="5">
        <v>180033</v>
      </c>
      <c r="F42136" s="6"/>
      <c r="G42136" s="6"/>
      <c r="H42136" s="6"/>
      <c r="I42136" s="6"/>
    </row>
    <row r="42137" spans="1:9" x14ac:dyDescent="0.25">
      <c r="A42137" s="5" t="s">
        <v>3</v>
      </c>
      <c r="B42137" s="10">
        <v>44277</v>
      </c>
      <c r="C42137" s="5">
        <v>1100</v>
      </c>
      <c r="D42137" s="5">
        <v>166790</v>
      </c>
      <c r="F42137" s="6"/>
      <c r="G42137" s="6"/>
      <c r="H42137" s="6"/>
      <c r="I42137" s="6"/>
    </row>
    <row r="42138" spans="1:9" x14ac:dyDescent="0.25">
      <c r="A42138" s="5" t="s">
        <v>3</v>
      </c>
      <c r="B42138" s="10">
        <v>44277</v>
      </c>
      <c r="C42138" s="5">
        <v>1200</v>
      </c>
      <c r="D42138" s="5">
        <v>153587</v>
      </c>
      <c r="F42138" s="6"/>
      <c r="G42138" s="6"/>
      <c r="H42138" s="6"/>
      <c r="I42138" s="6"/>
    </row>
    <row r="42139" spans="1:9" x14ac:dyDescent="0.25">
      <c r="A42139" s="5" t="s">
        <v>3</v>
      </c>
      <c r="B42139" s="10">
        <v>44277</v>
      </c>
      <c r="C42139" s="5">
        <v>1300</v>
      </c>
      <c r="D42139" s="5">
        <v>141115</v>
      </c>
      <c r="F42139" s="6"/>
      <c r="G42139" s="6"/>
      <c r="H42139" s="6"/>
      <c r="I42139" s="6"/>
    </row>
    <row r="42140" spans="1:9" x14ac:dyDescent="0.25">
      <c r="A42140" s="5" t="s">
        <v>3</v>
      </c>
      <c r="B42140" s="10">
        <v>44277</v>
      </c>
      <c r="C42140" s="5">
        <v>1400</v>
      </c>
      <c r="D42140" s="5">
        <v>134687</v>
      </c>
      <c r="F42140" s="6"/>
      <c r="G42140" s="6"/>
      <c r="H42140" s="6"/>
      <c r="I42140" s="6"/>
    </row>
    <row r="42141" spans="1:9" x14ac:dyDescent="0.25">
      <c r="A42141" s="5" t="s">
        <v>3</v>
      </c>
      <c r="B42141" s="10">
        <v>44277</v>
      </c>
      <c r="C42141" s="5">
        <v>1500</v>
      </c>
      <c r="D42141" s="5">
        <v>119697</v>
      </c>
      <c r="F42141" s="6"/>
      <c r="G42141" s="6"/>
      <c r="H42141" s="6"/>
      <c r="I42141" s="6"/>
    </row>
    <row r="42142" spans="1:9" x14ac:dyDescent="0.25">
      <c r="A42142" s="5" t="s">
        <v>3</v>
      </c>
      <c r="B42142" s="10">
        <v>44277</v>
      </c>
      <c r="C42142" s="5">
        <v>1600</v>
      </c>
      <c r="D42142" s="5">
        <v>118191</v>
      </c>
      <c r="F42142" s="6"/>
      <c r="G42142" s="6"/>
      <c r="H42142" s="6"/>
      <c r="I42142" s="6"/>
    </row>
    <row r="42143" spans="1:9" x14ac:dyDescent="0.25">
      <c r="A42143" s="5" t="s">
        <v>3</v>
      </c>
      <c r="B42143" s="10">
        <v>44277</v>
      </c>
      <c r="C42143" s="5">
        <v>1700</v>
      </c>
      <c r="D42143" s="5">
        <v>134434</v>
      </c>
      <c r="F42143" s="6"/>
      <c r="G42143" s="6"/>
      <c r="H42143" s="6"/>
      <c r="I42143" s="6"/>
    </row>
    <row r="42144" spans="1:9" x14ac:dyDescent="0.25">
      <c r="A42144" s="5" t="s">
        <v>3</v>
      </c>
      <c r="B42144" s="10">
        <v>44277</v>
      </c>
      <c r="C42144" s="5">
        <v>1800</v>
      </c>
      <c r="D42144" s="5">
        <v>146029</v>
      </c>
      <c r="F42144" s="6"/>
      <c r="G42144" s="6"/>
      <c r="H42144" s="6"/>
      <c r="I42144" s="6"/>
    </row>
    <row r="42145" spans="1:9" x14ac:dyDescent="0.25">
      <c r="A42145" s="5" t="s">
        <v>3</v>
      </c>
      <c r="B42145" s="10">
        <v>44277</v>
      </c>
      <c r="C42145" s="5">
        <v>1900</v>
      </c>
      <c r="D42145" s="5">
        <v>153632</v>
      </c>
      <c r="F42145" s="6"/>
      <c r="G42145" s="6"/>
      <c r="H42145" s="6"/>
      <c r="I42145" s="6"/>
    </row>
    <row r="42146" spans="1:9" x14ac:dyDescent="0.25">
      <c r="A42146" s="5" t="s">
        <v>3</v>
      </c>
      <c r="B42146" s="10">
        <v>44277</v>
      </c>
      <c r="C42146" s="5">
        <v>2000</v>
      </c>
      <c r="D42146" s="5">
        <v>164206</v>
      </c>
      <c r="F42146" s="6"/>
      <c r="G42146" s="6"/>
      <c r="H42146" s="6"/>
      <c r="I42146" s="6"/>
    </row>
    <row r="42147" spans="1:9" x14ac:dyDescent="0.25">
      <c r="A42147" s="5" t="s">
        <v>3</v>
      </c>
      <c r="B42147" s="10">
        <v>44277</v>
      </c>
      <c r="C42147" s="5">
        <v>2100</v>
      </c>
      <c r="D42147" s="5">
        <v>173833</v>
      </c>
      <c r="F42147" s="6"/>
      <c r="G42147" s="6"/>
      <c r="H42147" s="6"/>
      <c r="I42147" s="6"/>
    </row>
    <row r="42148" spans="1:9" x14ac:dyDescent="0.25">
      <c r="A42148" s="5" t="s">
        <v>3</v>
      </c>
      <c r="B42148" s="10">
        <v>44277</v>
      </c>
      <c r="C42148" s="5">
        <v>2200</v>
      </c>
      <c r="D42148" s="5">
        <v>157101</v>
      </c>
      <c r="F42148" s="6"/>
      <c r="G42148" s="6"/>
      <c r="H42148" s="6"/>
      <c r="I42148" s="6"/>
    </row>
    <row r="42149" spans="1:9" x14ac:dyDescent="0.25">
      <c r="A42149" s="5" t="s">
        <v>3</v>
      </c>
      <c r="B42149" s="10">
        <v>44277</v>
      </c>
      <c r="C42149" s="5">
        <v>2300</v>
      </c>
      <c r="D42149" s="5">
        <v>130799</v>
      </c>
      <c r="F42149" s="6"/>
      <c r="G42149" s="6"/>
      <c r="H42149" s="6"/>
      <c r="I42149" s="6"/>
    </row>
    <row r="42150" spans="1:9" x14ac:dyDescent="0.25">
      <c r="A42150" s="5" t="s">
        <v>3</v>
      </c>
      <c r="B42150" s="10">
        <v>44277</v>
      </c>
      <c r="C42150" s="5">
        <v>2400</v>
      </c>
      <c r="D42150" s="5">
        <v>120711</v>
      </c>
      <c r="F42150" s="6"/>
      <c r="G42150" s="6"/>
      <c r="H42150" s="6"/>
      <c r="I42150" s="6"/>
    </row>
    <row r="42151" spans="1:9" x14ac:dyDescent="0.25">
      <c r="A42151" s="5" t="s">
        <v>3</v>
      </c>
      <c r="B42151" s="10">
        <v>44278</v>
      </c>
      <c r="C42151" s="5">
        <v>100</v>
      </c>
      <c r="D42151" s="5">
        <v>107827</v>
      </c>
      <c r="F42151" s="6"/>
      <c r="G42151" s="6"/>
      <c r="H42151" s="6"/>
      <c r="I42151" s="6"/>
    </row>
    <row r="42152" spans="1:9" x14ac:dyDescent="0.25">
      <c r="A42152" s="5" t="s">
        <v>3</v>
      </c>
      <c r="B42152" s="10">
        <v>44278</v>
      </c>
      <c r="C42152" s="5">
        <v>200</v>
      </c>
      <c r="D42152" s="5">
        <v>110125</v>
      </c>
      <c r="F42152" s="6"/>
      <c r="G42152" s="6"/>
      <c r="H42152" s="6"/>
      <c r="I42152" s="6"/>
    </row>
    <row r="42153" spans="1:9" x14ac:dyDescent="0.25">
      <c r="A42153" s="5" t="s">
        <v>3</v>
      </c>
      <c r="B42153" s="10">
        <v>44278</v>
      </c>
      <c r="C42153" s="5">
        <v>300</v>
      </c>
      <c r="D42153" s="5">
        <v>109675</v>
      </c>
      <c r="F42153" s="6"/>
      <c r="G42153" s="6"/>
      <c r="H42153" s="6"/>
      <c r="I42153" s="6"/>
    </row>
    <row r="42154" spans="1:9" x14ac:dyDescent="0.25">
      <c r="A42154" s="5" t="s">
        <v>3</v>
      </c>
      <c r="B42154" s="10">
        <v>44278</v>
      </c>
      <c r="C42154" s="5">
        <v>400</v>
      </c>
      <c r="D42154" s="5">
        <v>112594</v>
      </c>
      <c r="F42154" s="6"/>
      <c r="G42154" s="6"/>
      <c r="H42154" s="6"/>
      <c r="I42154" s="6"/>
    </row>
    <row r="42155" spans="1:9" x14ac:dyDescent="0.25">
      <c r="A42155" s="5" t="s">
        <v>3</v>
      </c>
      <c r="B42155" s="10">
        <v>44278</v>
      </c>
      <c r="C42155" s="5">
        <v>500</v>
      </c>
      <c r="D42155" s="5">
        <v>117312</v>
      </c>
      <c r="F42155" s="6"/>
      <c r="G42155" s="6"/>
      <c r="H42155" s="6"/>
      <c r="I42155" s="6"/>
    </row>
    <row r="42156" spans="1:9" x14ac:dyDescent="0.25">
      <c r="A42156" s="5" t="s">
        <v>3</v>
      </c>
      <c r="B42156" s="10">
        <v>44278</v>
      </c>
      <c r="C42156" s="5">
        <v>600</v>
      </c>
      <c r="D42156" s="5">
        <v>137393</v>
      </c>
      <c r="F42156" s="6"/>
      <c r="G42156" s="6"/>
      <c r="H42156" s="6"/>
      <c r="I42156" s="6"/>
    </row>
    <row r="42157" spans="1:9" x14ac:dyDescent="0.25">
      <c r="A42157" s="5" t="s">
        <v>3</v>
      </c>
      <c r="B42157" s="10">
        <v>44278</v>
      </c>
      <c r="C42157" s="5">
        <v>700</v>
      </c>
      <c r="D42157" s="5">
        <v>159795</v>
      </c>
      <c r="F42157" s="6"/>
      <c r="G42157" s="6"/>
      <c r="H42157" s="6"/>
      <c r="I42157" s="6"/>
    </row>
    <row r="42158" spans="1:9" x14ac:dyDescent="0.25">
      <c r="A42158" s="5" t="s">
        <v>3</v>
      </c>
      <c r="B42158" s="10">
        <v>44278</v>
      </c>
      <c r="C42158" s="5">
        <v>800</v>
      </c>
      <c r="D42158" s="5">
        <v>161139</v>
      </c>
      <c r="F42158" s="6"/>
      <c r="G42158" s="6"/>
      <c r="H42158" s="6"/>
      <c r="I42158" s="6"/>
    </row>
    <row r="42159" spans="1:9" x14ac:dyDescent="0.25">
      <c r="A42159" s="5" t="s">
        <v>3</v>
      </c>
      <c r="B42159" s="10">
        <v>44278</v>
      </c>
      <c r="C42159" s="5">
        <v>900</v>
      </c>
      <c r="D42159" s="5">
        <v>170624</v>
      </c>
      <c r="F42159" s="6"/>
      <c r="G42159" s="6"/>
      <c r="H42159" s="6"/>
      <c r="I42159" s="6"/>
    </row>
    <row r="42160" spans="1:9" x14ac:dyDescent="0.25">
      <c r="A42160" s="5" t="s">
        <v>3</v>
      </c>
      <c r="B42160" s="10">
        <v>44278</v>
      </c>
      <c r="C42160" s="5">
        <v>1000</v>
      </c>
      <c r="D42160" s="5">
        <v>154017</v>
      </c>
      <c r="F42160" s="6"/>
      <c r="G42160" s="6"/>
      <c r="H42160" s="6"/>
      <c r="I42160" s="6"/>
    </row>
    <row r="42161" spans="1:9" x14ac:dyDescent="0.25">
      <c r="A42161" s="5" t="s">
        <v>3</v>
      </c>
      <c r="B42161" s="10">
        <v>44278</v>
      </c>
      <c r="C42161" s="5">
        <v>1100</v>
      </c>
      <c r="D42161" s="5">
        <v>136430</v>
      </c>
      <c r="F42161" s="6"/>
      <c r="G42161" s="6"/>
      <c r="H42161" s="6"/>
      <c r="I42161" s="6"/>
    </row>
    <row r="42162" spans="1:9" x14ac:dyDescent="0.25">
      <c r="A42162" s="5" t="s">
        <v>3</v>
      </c>
      <c r="B42162" s="10">
        <v>44278</v>
      </c>
      <c r="C42162" s="5">
        <v>1200</v>
      </c>
      <c r="D42162" s="5">
        <v>132381</v>
      </c>
      <c r="F42162" s="6"/>
      <c r="G42162" s="6"/>
      <c r="H42162" s="6"/>
      <c r="I42162" s="6"/>
    </row>
    <row r="42163" spans="1:9" x14ac:dyDescent="0.25">
      <c r="A42163" s="5" t="s">
        <v>3</v>
      </c>
      <c r="B42163" s="10">
        <v>44278</v>
      </c>
      <c r="C42163" s="5">
        <v>1300</v>
      </c>
      <c r="D42163" s="5">
        <v>133276</v>
      </c>
      <c r="F42163" s="6"/>
      <c r="G42163" s="6"/>
      <c r="H42163" s="6"/>
      <c r="I42163" s="6"/>
    </row>
    <row r="42164" spans="1:9" x14ac:dyDescent="0.25">
      <c r="A42164" s="5" t="s">
        <v>3</v>
      </c>
      <c r="B42164" s="10">
        <v>44278</v>
      </c>
      <c r="C42164" s="5">
        <v>1400</v>
      </c>
      <c r="D42164" s="5">
        <v>125340</v>
      </c>
      <c r="F42164" s="6"/>
      <c r="G42164" s="6"/>
      <c r="H42164" s="6"/>
      <c r="I42164" s="6"/>
    </row>
    <row r="42165" spans="1:9" x14ac:dyDescent="0.25">
      <c r="A42165" s="5" t="s">
        <v>3</v>
      </c>
      <c r="B42165" s="10">
        <v>44278</v>
      </c>
      <c r="C42165" s="5">
        <v>1500</v>
      </c>
      <c r="D42165" s="5">
        <v>121982</v>
      </c>
      <c r="F42165" s="6"/>
      <c r="G42165" s="6"/>
      <c r="H42165" s="6"/>
      <c r="I42165" s="6"/>
    </row>
    <row r="42166" spans="1:9" x14ac:dyDescent="0.25">
      <c r="A42166" s="5" t="s">
        <v>3</v>
      </c>
      <c r="B42166" s="10">
        <v>44278</v>
      </c>
      <c r="C42166" s="5">
        <v>1600</v>
      </c>
      <c r="D42166" s="5">
        <v>117944</v>
      </c>
      <c r="F42166" s="6"/>
      <c r="G42166" s="6"/>
      <c r="H42166" s="6"/>
      <c r="I42166" s="6"/>
    </row>
    <row r="42167" spans="1:9" x14ac:dyDescent="0.25">
      <c r="A42167" s="5" t="s">
        <v>3</v>
      </c>
      <c r="B42167" s="10">
        <v>44278</v>
      </c>
      <c r="C42167" s="5">
        <v>1700</v>
      </c>
      <c r="D42167" s="5">
        <v>131524</v>
      </c>
      <c r="F42167" s="6"/>
      <c r="G42167" s="6"/>
      <c r="H42167" s="6"/>
      <c r="I42167" s="6"/>
    </row>
    <row r="42168" spans="1:9" x14ac:dyDescent="0.25">
      <c r="A42168" s="5" t="s">
        <v>3</v>
      </c>
      <c r="B42168" s="10">
        <v>44278</v>
      </c>
      <c r="C42168" s="5">
        <v>1800</v>
      </c>
      <c r="D42168" s="5">
        <v>143169</v>
      </c>
      <c r="F42168" s="6"/>
      <c r="G42168" s="6"/>
      <c r="H42168" s="6"/>
      <c r="I42168" s="6"/>
    </row>
    <row r="42169" spans="1:9" x14ac:dyDescent="0.25">
      <c r="A42169" s="5" t="s">
        <v>3</v>
      </c>
      <c r="B42169" s="10">
        <v>44278</v>
      </c>
      <c r="C42169" s="5">
        <v>1900</v>
      </c>
      <c r="D42169" s="5">
        <v>150264</v>
      </c>
      <c r="F42169" s="6"/>
      <c r="G42169" s="6"/>
      <c r="H42169" s="6"/>
      <c r="I42169" s="6"/>
    </row>
    <row r="42170" spans="1:9" x14ac:dyDescent="0.25">
      <c r="A42170" s="5" t="s">
        <v>3</v>
      </c>
      <c r="B42170" s="10">
        <v>44278</v>
      </c>
      <c r="C42170" s="5">
        <v>2000</v>
      </c>
      <c r="D42170" s="5">
        <v>152996</v>
      </c>
      <c r="F42170" s="6"/>
      <c r="G42170" s="6"/>
      <c r="H42170" s="6"/>
      <c r="I42170" s="6"/>
    </row>
    <row r="42171" spans="1:9" x14ac:dyDescent="0.25">
      <c r="A42171" s="5" t="s">
        <v>3</v>
      </c>
      <c r="B42171" s="10">
        <v>44278</v>
      </c>
      <c r="C42171" s="5">
        <v>2100</v>
      </c>
      <c r="D42171" s="5">
        <v>154500</v>
      </c>
      <c r="F42171" s="6"/>
      <c r="G42171" s="6"/>
      <c r="H42171" s="6"/>
      <c r="I42171" s="6"/>
    </row>
    <row r="42172" spans="1:9" x14ac:dyDescent="0.25">
      <c r="A42172" s="5" t="s">
        <v>3</v>
      </c>
      <c r="B42172" s="10">
        <v>44278</v>
      </c>
      <c r="C42172" s="5">
        <v>2200</v>
      </c>
      <c r="D42172" s="5">
        <v>159473</v>
      </c>
      <c r="F42172" s="6"/>
      <c r="G42172" s="6"/>
      <c r="H42172" s="6"/>
      <c r="I42172" s="6"/>
    </row>
    <row r="42173" spans="1:9" x14ac:dyDescent="0.25">
      <c r="A42173" s="5" t="s">
        <v>3</v>
      </c>
      <c r="B42173" s="10">
        <v>44278</v>
      </c>
      <c r="C42173" s="5">
        <v>2300</v>
      </c>
      <c r="D42173" s="5">
        <v>142218</v>
      </c>
      <c r="F42173" s="6"/>
      <c r="G42173" s="6"/>
      <c r="H42173" s="6"/>
      <c r="I42173" s="6"/>
    </row>
    <row r="42174" spans="1:9" x14ac:dyDescent="0.25">
      <c r="A42174" s="5" t="s">
        <v>3</v>
      </c>
      <c r="B42174" s="10">
        <v>44278</v>
      </c>
      <c r="C42174" s="5">
        <v>2400</v>
      </c>
      <c r="D42174" s="5">
        <v>120639</v>
      </c>
      <c r="F42174" s="6"/>
      <c r="G42174" s="6"/>
      <c r="H42174" s="6"/>
      <c r="I42174" s="6"/>
    </row>
    <row r="42175" spans="1:9" x14ac:dyDescent="0.25">
      <c r="A42175" s="5" t="s">
        <v>3</v>
      </c>
      <c r="B42175" s="10">
        <v>44279</v>
      </c>
      <c r="C42175" s="5">
        <v>100</v>
      </c>
      <c r="D42175" s="5">
        <v>105887</v>
      </c>
      <c r="F42175" s="6"/>
      <c r="G42175" s="6"/>
      <c r="H42175" s="6"/>
      <c r="I42175" s="6"/>
    </row>
    <row r="42176" spans="1:9" x14ac:dyDescent="0.25">
      <c r="A42176" s="5" t="s">
        <v>3</v>
      </c>
      <c r="B42176" s="10">
        <v>44279</v>
      </c>
      <c r="C42176" s="5">
        <v>200</v>
      </c>
      <c r="D42176" s="5">
        <v>102176</v>
      </c>
      <c r="F42176" s="6"/>
      <c r="G42176" s="6"/>
      <c r="H42176" s="6"/>
      <c r="I42176" s="6"/>
    </row>
    <row r="42177" spans="1:9" x14ac:dyDescent="0.25">
      <c r="A42177" s="5" t="s">
        <v>3</v>
      </c>
      <c r="B42177" s="10">
        <v>44279</v>
      </c>
      <c r="C42177" s="5">
        <v>300</v>
      </c>
      <c r="D42177" s="5">
        <v>94529</v>
      </c>
      <c r="F42177" s="6"/>
      <c r="G42177" s="6"/>
      <c r="H42177" s="6"/>
      <c r="I42177" s="6"/>
    </row>
    <row r="42178" spans="1:9" x14ac:dyDescent="0.25">
      <c r="A42178" s="5" t="s">
        <v>3</v>
      </c>
      <c r="B42178" s="10">
        <v>44279</v>
      </c>
      <c r="C42178" s="5">
        <v>400</v>
      </c>
      <c r="D42178" s="5">
        <v>92884</v>
      </c>
      <c r="F42178" s="6"/>
      <c r="G42178" s="6"/>
      <c r="H42178" s="6"/>
      <c r="I42178" s="6"/>
    </row>
    <row r="42179" spans="1:9" x14ac:dyDescent="0.25">
      <c r="A42179" s="5" t="s">
        <v>3</v>
      </c>
      <c r="B42179" s="10">
        <v>44279</v>
      </c>
      <c r="C42179" s="5">
        <v>500</v>
      </c>
      <c r="D42179" s="5">
        <v>103749</v>
      </c>
      <c r="F42179" s="6"/>
      <c r="G42179" s="6"/>
      <c r="H42179" s="6"/>
      <c r="I42179" s="6"/>
    </row>
    <row r="42180" spans="1:9" x14ac:dyDescent="0.25">
      <c r="A42180" s="5" t="s">
        <v>3</v>
      </c>
      <c r="B42180" s="10">
        <v>44279</v>
      </c>
      <c r="C42180" s="5">
        <v>600</v>
      </c>
      <c r="D42180" s="5">
        <v>112548</v>
      </c>
      <c r="F42180" s="6"/>
      <c r="G42180" s="6"/>
      <c r="H42180" s="6"/>
      <c r="I42180" s="6"/>
    </row>
    <row r="42181" spans="1:9" x14ac:dyDescent="0.25">
      <c r="A42181" s="5" t="s">
        <v>3</v>
      </c>
      <c r="B42181" s="10">
        <v>44279</v>
      </c>
      <c r="C42181" s="5">
        <v>700</v>
      </c>
      <c r="D42181" s="5">
        <v>125944</v>
      </c>
      <c r="F42181" s="6"/>
      <c r="G42181" s="6"/>
      <c r="H42181" s="6"/>
      <c r="I42181" s="6"/>
    </row>
    <row r="42182" spans="1:9" x14ac:dyDescent="0.25">
      <c r="A42182" s="5" t="s">
        <v>3</v>
      </c>
      <c r="B42182" s="10">
        <v>44279</v>
      </c>
      <c r="C42182" s="5">
        <v>800</v>
      </c>
      <c r="D42182" s="5">
        <v>131813</v>
      </c>
      <c r="F42182" s="6"/>
      <c r="G42182" s="6"/>
      <c r="H42182" s="6"/>
      <c r="I42182" s="6"/>
    </row>
    <row r="42183" spans="1:9" x14ac:dyDescent="0.25">
      <c r="A42183" s="5" t="s">
        <v>3</v>
      </c>
      <c r="B42183" s="10">
        <v>44279</v>
      </c>
      <c r="C42183" s="5">
        <v>900</v>
      </c>
      <c r="D42183" s="5">
        <v>131845</v>
      </c>
      <c r="F42183" s="6"/>
      <c r="G42183" s="6"/>
      <c r="H42183" s="6"/>
      <c r="I42183" s="6"/>
    </row>
    <row r="42184" spans="1:9" x14ac:dyDescent="0.25">
      <c r="A42184" s="5" t="s">
        <v>3</v>
      </c>
      <c r="B42184" s="10">
        <v>44279</v>
      </c>
      <c r="C42184" s="5">
        <v>1000</v>
      </c>
      <c r="D42184" s="5">
        <v>128025</v>
      </c>
      <c r="F42184" s="6"/>
      <c r="G42184" s="6"/>
      <c r="H42184" s="6"/>
      <c r="I42184" s="6"/>
    </row>
    <row r="42185" spans="1:9" x14ac:dyDescent="0.25">
      <c r="A42185" s="5" t="s">
        <v>3</v>
      </c>
      <c r="B42185" s="10">
        <v>44279</v>
      </c>
      <c r="C42185" s="5">
        <v>1100</v>
      </c>
      <c r="D42185" s="5">
        <v>124595</v>
      </c>
      <c r="F42185" s="6"/>
      <c r="G42185" s="6"/>
      <c r="H42185" s="6"/>
      <c r="I42185" s="6"/>
    </row>
    <row r="42186" spans="1:9" x14ac:dyDescent="0.25">
      <c r="A42186" s="5" t="s">
        <v>3</v>
      </c>
      <c r="B42186" s="10">
        <v>44279</v>
      </c>
      <c r="C42186" s="5">
        <v>1200</v>
      </c>
      <c r="D42186" s="5">
        <v>120531</v>
      </c>
      <c r="F42186" s="6"/>
      <c r="G42186" s="6"/>
      <c r="H42186" s="6"/>
      <c r="I42186" s="6"/>
    </row>
    <row r="42187" spans="1:9" x14ac:dyDescent="0.25">
      <c r="A42187" s="5" t="s">
        <v>3</v>
      </c>
      <c r="B42187" s="10">
        <v>44279</v>
      </c>
      <c r="C42187" s="5">
        <v>1300</v>
      </c>
      <c r="D42187" s="5">
        <v>112705</v>
      </c>
      <c r="F42187" s="6"/>
      <c r="G42187" s="6"/>
      <c r="H42187" s="6"/>
      <c r="I42187" s="6"/>
    </row>
    <row r="42188" spans="1:9" x14ac:dyDescent="0.25">
      <c r="A42188" s="5" t="s">
        <v>3</v>
      </c>
      <c r="B42188" s="10">
        <v>44279</v>
      </c>
      <c r="C42188" s="5">
        <v>1400</v>
      </c>
      <c r="D42188" s="5">
        <v>109712</v>
      </c>
      <c r="F42188" s="6"/>
      <c r="G42188" s="6"/>
      <c r="H42188" s="6"/>
      <c r="I42188" s="6"/>
    </row>
    <row r="42189" spans="1:9" x14ac:dyDescent="0.25">
      <c r="A42189" s="5" t="s">
        <v>3</v>
      </c>
      <c r="B42189" s="10">
        <v>44279</v>
      </c>
      <c r="C42189" s="5">
        <v>1500</v>
      </c>
      <c r="D42189" s="5">
        <v>105749</v>
      </c>
      <c r="F42189" s="6"/>
      <c r="G42189" s="6"/>
      <c r="H42189" s="6"/>
      <c r="I42189" s="6"/>
    </row>
    <row r="42190" spans="1:9" x14ac:dyDescent="0.25">
      <c r="A42190" s="5" t="s">
        <v>3</v>
      </c>
      <c r="B42190" s="10">
        <v>44279</v>
      </c>
      <c r="C42190" s="5">
        <v>1600</v>
      </c>
      <c r="D42190" s="5">
        <v>114705</v>
      </c>
      <c r="F42190" s="6"/>
      <c r="G42190" s="6"/>
      <c r="H42190" s="6"/>
      <c r="I42190" s="6"/>
    </row>
    <row r="42191" spans="1:9" x14ac:dyDescent="0.25">
      <c r="A42191" s="5" t="s">
        <v>3</v>
      </c>
      <c r="B42191" s="10">
        <v>44279</v>
      </c>
      <c r="C42191" s="5">
        <v>1700</v>
      </c>
      <c r="D42191" s="5">
        <v>120909</v>
      </c>
      <c r="F42191" s="6"/>
      <c r="G42191" s="6"/>
      <c r="H42191" s="6"/>
      <c r="I42191" s="6"/>
    </row>
    <row r="42192" spans="1:9" x14ac:dyDescent="0.25">
      <c r="A42192" s="5" t="s">
        <v>3</v>
      </c>
      <c r="B42192" s="10">
        <v>44279</v>
      </c>
      <c r="C42192" s="5">
        <v>1800</v>
      </c>
      <c r="D42192" s="5">
        <v>135723</v>
      </c>
      <c r="F42192" s="6"/>
      <c r="G42192" s="6"/>
      <c r="H42192" s="6"/>
      <c r="I42192" s="6"/>
    </row>
    <row r="42193" spans="1:9" x14ac:dyDescent="0.25">
      <c r="A42193" s="5" t="s">
        <v>3</v>
      </c>
      <c r="B42193" s="10">
        <v>44279</v>
      </c>
      <c r="C42193" s="5">
        <v>1900</v>
      </c>
      <c r="D42193" s="5">
        <v>144204</v>
      </c>
      <c r="F42193" s="6"/>
      <c r="G42193" s="6"/>
      <c r="H42193" s="6"/>
      <c r="I42193" s="6"/>
    </row>
    <row r="42194" spans="1:9" x14ac:dyDescent="0.25">
      <c r="A42194" s="5" t="s">
        <v>3</v>
      </c>
      <c r="B42194" s="10">
        <v>44279</v>
      </c>
      <c r="C42194" s="5">
        <v>2000</v>
      </c>
      <c r="D42194" s="5">
        <v>142485</v>
      </c>
      <c r="F42194" s="6"/>
      <c r="G42194" s="6"/>
      <c r="H42194" s="6"/>
      <c r="I42194" s="6"/>
    </row>
    <row r="42195" spans="1:9" x14ac:dyDescent="0.25">
      <c r="A42195" s="5" t="s">
        <v>3</v>
      </c>
      <c r="B42195" s="10">
        <v>44279</v>
      </c>
      <c r="C42195" s="5">
        <v>2100</v>
      </c>
      <c r="D42195" s="5">
        <v>157812</v>
      </c>
      <c r="F42195" s="6"/>
      <c r="G42195" s="6"/>
      <c r="H42195" s="6"/>
      <c r="I42195" s="6"/>
    </row>
    <row r="42196" spans="1:9" x14ac:dyDescent="0.25">
      <c r="A42196" s="5" t="s">
        <v>3</v>
      </c>
      <c r="B42196" s="10">
        <v>44279</v>
      </c>
      <c r="C42196" s="5">
        <v>2200</v>
      </c>
      <c r="D42196" s="5">
        <v>156571</v>
      </c>
      <c r="F42196" s="6"/>
      <c r="G42196" s="6"/>
      <c r="H42196" s="6"/>
      <c r="I42196" s="6"/>
    </row>
    <row r="42197" spans="1:9" x14ac:dyDescent="0.25">
      <c r="A42197" s="5" t="s">
        <v>3</v>
      </c>
      <c r="B42197" s="10">
        <v>44279</v>
      </c>
      <c r="C42197" s="5">
        <v>2300</v>
      </c>
      <c r="D42197" s="5">
        <v>136647</v>
      </c>
      <c r="F42197" s="6"/>
      <c r="G42197" s="6"/>
      <c r="H42197" s="6"/>
      <c r="I42197" s="6"/>
    </row>
    <row r="42198" spans="1:9" x14ac:dyDescent="0.25">
      <c r="A42198" s="5" t="s">
        <v>3</v>
      </c>
      <c r="B42198" s="10">
        <v>44279</v>
      </c>
      <c r="C42198" s="5">
        <v>2400</v>
      </c>
      <c r="D42198" s="5">
        <v>113688</v>
      </c>
      <c r="F42198" s="6"/>
      <c r="G42198" s="6"/>
      <c r="H42198" s="6"/>
      <c r="I42198" s="6"/>
    </row>
    <row r="42199" spans="1:9" x14ac:dyDescent="0.25">
      <c r="A42199" s="5" t="s">
        <v>3</v>
      </c>
      <c r="B42199" s="10">
        <v>44280</v>
      </c>
      <c r="C42199" s="5">
        <v>100</v>
      </c>
      <c r="D42199" s="5">
        <v>113018</v>
      </c>
      <c r="F42199" s="6"/>
      <c r="G42199" s="6"/>
      <c r="H42199" s="6"/>
      <c r="I42199" s="6"/>
    </row>
    <row r="42200" spans="1:9" x14ac:dyDescent="0.25">
      <c r="A42200" s="5" t="s">
        <v>3</v>
      </c>
      <c r="B42200" s="10">
        <v>44280</v>
      </c>
      <c r="C42200" s="5">
        <v>200</v>
      </c>
      <c r="D42200" s="5">
        <v>99892</v>
      </c>
      <c r="F42200" s="6"/>
      <c r="G42200" s="6"/>
      <c r="H42200" s="6"/>
      <c r="I42200" s="6"/>
    </row>
    <row r="42201" spans="1:9" x14ac:dyDescent="0.25">
      <c r="A42201" s="5" t="s">
        <v>3</v>
      </c>
      <c r="B42201" s="10">
        <v>44280</v>
      </c>
      <c r="C42201" s="5">
        <v>300</v>
      </c>
      <c r="D42201" s="5">
        <v>93648</v>
      </c>
      <c r="F42201" s="6"/>
      <c r="G42201" s="6"/>
      <c r="H42201" s="6"/>
      <c r="I42201" s="6"/>
    </row>
    <row r="42202" spans="1:9" x14ac:dyDescent="0.25">
      <c r="A42202" s="5" t="s">
        <v>3</v>
      </c>
      <c r="B42202" s="10">
        <v>44280</v>
      </c>
      <c r="C42202" s="5">
        <v>400</v>
      </c>
      <c r="D42202" s="5">
        <v>91258</v>
      </c>
      <c r="F42202" s="6"/>
      <c r="G42202" s="6"/>
      <c r="H42202" s="6"/>
      <c r="I42202" s="6"/>
    </row>
    <row r="42203" spans="1:9" x14ac:dyDescent="0.25">
      <c r="A42203" s="5" t="s">
        <v>3</v>
      </c>
      <c r="B42203" s="10">
        <v>44280</v>
      </c>
      <c r="C42203" s="5">
        <v>500</v>
      </c>
      <c r="D42203" s="5">
        <v>100278</v>
      </c>
      <c r="F42203" s="6"/>
      <c r="G42203" s="6"/>
      <c r="H42203" s="6"/>
      <c r="I42203" s="6"/>
    </row>
    <row r="42204" spans="1:9" x14ac:dyDescent="0.25">
      <c r="A42204" s="5" t="s">
        <v>3</v>
      </c>
      <c r="B42204" s="10">
        <v>44280</v>
      </c>
      <c r="C42204" s="5">
        <v>600</v>
      </c>
      <c r="D42204" s="5">
        <v>112975</v>
      </c>
      <c r="F42204" s="6"/>
      <c r="G42204" s="6"/>
      <c r="H42204" s="6"/>
      <c r="I42204" s="6"/>
    </row>
    <row r="42205" spans="1:9" x14ac:dyDescent="0.25">
      <c r="A42205" s="5" t="s">
        <v>3</v>
      </c>
      <c r="B42205" s="10">
        <v>44280</v>
      </c>
      <c r="C42205" s="5">
        <v>700</v>
      </c>
      <c r="D42205" s="5">
        <v>125535</v>
      </c>
      <c r="F42205" s="6"/>
      <c r="G42205" s="6"/>
      <c r="H42205" s="6"/>
      <c r="I42205" s="6"/>
    </row>
    <row r="42206" spans="1:9" x14ac:dyDescent="0.25">
      <c r="A42206" s="5" t="s">
        <v>3</v>
      </c>
      <c r="B42206" s="10">
        <v>44280</v>
      </c>
      <c r="C42206" s="5">
        <v>800</v>
      </c>
      <c r="D42206" s="5">
        <v>142144</v>
      </c>
      <c r="F42206" s="6"/>
      <c r="G42206" s="6"/>
      <c r="H42206" s="6"/>
      <c r="I42206" s="6"/>
    </row>
    <row r="42207" spans="1:9" x14ac:dyDescent="0.25">
      <c r="A42207" s="5" t="s">
        <v>3</v>
      </c>
      <c r="B42207" s="10">
        <v>44280</v>
      </c>
      <c r="C42207" s="5">
        <v>900</v>
      </c>
      <c r="D42207" s="5">
        <v>139646</v>
      </c>
      <c r="F42207" s="6"/>
      <c r="G42207" s="6"/>
      <c r="H42207" s="6"/>
      <c r="I42207" s="6"/>
    </row>
    <row r="42208" spans="1:9" x14ac:dyDescent="0.25">
      <c r="A42208" s="5" t="s">
        <v>3</v>
      </c>
      <c r="B42208" s="10">
        <v>44280</v>
      </c>
      <c r="C42208" s="5">
        <v>1000</v>
      </c>
      <c r="D42208" s="5">
        <v>141781</v>
      </c>
      <c r="F42208" s="6"/>
      <c r="G42208" s="6"/>
      <c r="H42208" s="6"/>
      <c r="I42208" s="6"/>
    </row>
    <row r="42209" spans="1:9" x14ac:dyDescent="0.25">
      <c r="A42209" s="5" t="s">
        <v>3</v>
      </c>
      <c r="B42209" s="10">
        <v>44280</v>
      </c>
      <c r="C42209" s="5">
        <v>1100</v>
      </c>
      <c r="D42209" s="5">
        <v>138330</v>
      </c>
      <c r="F42209" s="6"/>
      <c r="G42209" s="6"/>
      <c r="H42209" s="6"/>
      <c r="I42209" s="6"/>
    </row>
    <row r="42210" spans="1:9" x14ac:dyDescent="0.25">
      <c r="A42210" s="5" t="s">
        <v>3</v>
      </c>
      <c r="B42210" s="10">
        <v>44280</v>
      </c>
      <c r="C42210" s="5">
        <v>1200</v>
      </c>
      <c r="D42210" s="5">
        <v>140255</v>
      </c>
      <c r="F42210" s="6"/>
      <c r="G42210" s="6"/>
      <c r="H42210" s="6"/>
      <c r="I42210" s="6"/>
    </row>
    <row r="42211" spans="1:9" x14ac:dyDescent="0.25">
      <c r="A42211" s="5" t="s">
        <v>3</v>
      </c>
      <c r="B42211" s="10">
        <v>44280</v>
      </c>
      <c r="C42211" s="5">
        <v>1300</v>
      </c>
      <c r="D42211" s="5">
        <v>128970</v>
      </c>
      <c r="F42211" s="6"/>
      <c r="G42211" s="6"/>
      <c r="H42211" s="6"/>
      <c r="I42211" s="6"/>
    </row>
    <row r="42212" spans="1:9" x14ac:dyDescent="0.25">
      <c r="A42212" s="5" t="s">
        <v>3</v>
      </c>
      <c r="B42212" s="10">
        <v>44280</v>
      </c>
      <c r="C42212" s="5">
        <v>1400</v>
      </c>
      <c r="D42212" s="5">
        <v>123573</v>
      </c>
      <c r="F42212" s="6"/>
      <c r="G42212" s="6"/>
      <c r="H42212" s="6"/>
      <c r="I42212" s="6"/>
    </row>
    <row r="42213" spans="1:9" x14ac:dyDescent="0.25">
      <c r="A42213" s="5" t="s">
        <v>3</v>
      </c>
      <c r="B42213" s="10">
        <v>44280</v>
      </c>
      <c r="C42213" s="5">
        <v>1500</v>
      </c>
      <c r="D42213" s="5">
        <v>123888</v>
      </c>
      <c r="F42213" s="6"/>
      <c r="G42213" s="6"/>
      <c r="H42213" s="6"/>
      <c r="I42213" s="6"/>
    </row>
    <row r="42214" spans="1:9" x14ac:dyDescent="0.25">
      <c r="A42214" s="5" t="s">
        <v>3</v>
      </c>
      <c r="B42214" s="10">
        <v>44280</v>
      </c>
      <c r="C42214" s="5">
        <v>1600</v>
      </c>
      <c r="D42214" s="5">
        <v>128447</v>
      </c>
      <c r="F42214" s="6"/>
      <c r="G42214" s="6"/>
      <c r="H42214" s="6"/>
      <c r="I42214" s="6"/>
    </row>
    <row r="42215" spans="1:9" x14ac:dyDescent="0.25">
      <c r="A42215" s="5" t="s">
        <v>3</v>
      </c>
      <c r="B42215" s="10">
        <v>44280</v>
      </c>
      <c r="C42215" s="5">
        <v>1700</v>
      </c>
      <c r="D42215" s="5">
        <v>137491</v>
      </c>
      <c r="F42215" s="6"/>
      <c r="G42215" s="6"/>
      <c r="H42215" s="6"/>
      <c r="I42215" s="6"/>
    </row>
    <row r="42216" spans="1:9" x14ac:dyDescent="0.25">
      <c r="A42216" s="5" t="s">
        <v>3</v>
      </c>
      <c r="B42216" s="10">
        <v>44280</v>
      </c>
      <c r="C42216" s="5">
        <v>1800</v>
      </c>
      <c r="D42216" s="5">
        <v>148146</v>
      </c>
      <c r="F42216" s="6"/>
      <c r="G42216" s="6"/>
      <c r="H42216" s="6"/>
      <c r="I42216" s="6"/>
    </row>
    <row r="42217" spans="1:9" x14ac:dyDescent="0.25">
      <c r="A42217" s="5" t="s">
        <v>3</v>
      </c>
      <c r="B42217" s="10">
        <v>44280</v>
      </c>
      <c r="C42217" s="5">
        <v>1900</v>
      </c>
      <c r="D42217" s="5">
        <v>147409</v>
      </c>
      <c r="F42217" s="6"/>
      <c r="G42217" s="6"/>
      <c r="H42217" s="6"/>
      <c r="I42217" s="6"/>
    </row>
    <row r="42218" spans="1:9" x14ac:dyDescent="0.25">
      <c r="A42218" s="5" t="s">
        <v>3</v>
      </c>
      <c r="B42218" s="10">
        <v>44280</v>
      </c>
      <c r="C42218" s="5">
        <v>2000</v>
      </c>
      <c r="D42218" s="5">
        <v>163471</v>
      </c>
      <c r="F42218" s="6"/>
      <c r="G42218" s="6"/>
      <c r="H42218" s="6"/>
      <c r="I42218" s="6"/>
    </row>
    <row r="42219" spans="1:9" x14ac:dyDescent="0.25">
      <c r="A42219" s="5" t="s">
        <v>3</v>
      </c>
      <c r="B42219" s="10">
        <v>44280</v>
      </c>
      <c r="C42219" s="5">
        <v>2100</v>
      </c>
      <c r="D42219" s="5">
        <v>158378</v>
      </c>
      <c r="F42219" s="6"/>
      <c r="G42219" s="6"/>
      <c r="H42219" s="6"/>
      <c r="I42219" s="6"/>
    </row>
    <row r="42220" spans="1:9" x14ac:dyDescent="0.25">
      <c r="A42220" s="5" t="s">
        <v>3</v>
      </c>
      <c r="B42220" s="10">
        <v>44280</v>
      </c>
      <c r="C42220" s="5">
        <v>2200</v>
      </c>
      <c r="D42220" s="5">
        <v>155439</v>
      </c>
      <c r="F42220" s="6"/>
      <c r="G42220" s="6"/>
      <c r="H42220" s="6"/>
      <c r="I42220" s="6"/>
    </row>
    <row r="42221" spans="1:9" x14ac:dyDescent="0.25">
      <c r="A42221" s="5" t="s">
        <v>3</v>
      </c>
      <c r="B42221" s="10">
        <v>44280</v>
      </c>
      <c r="C42221" s="5">
        <v>2300</v>
      </c>
      <c r="D42221" s="5">
        <v>141205</v>
      </c>
      <c r="F42221" s="6"/>
      <c r="G42221" s="6"/>
      <c r="H42221" s="6"/>
      <c r="I42221" s="6"/>
    </row>
    <row r="42222" spans="1:9" x14ac:dyDescent="0.25">
      <c r="A42222" s="5" t="s">
        <v>3</v>
      </c>
      <c r="B42222" s="10">
        <v>44280</v>
      </c>
      <c r="C42222" s="5">
        <v>2400</v>
      </c>
      <c r="D42222" s="5">
        <v>116277</v>
      </c>
      <c r="F42222" s="6"/>
      <c r="G42222" s="6"/>
      <c r="H42222" s="6"/>
      <c r="I42222" s="6"/>
    </row>
    <row r="42223" spans="1:9" x14ac:dyDescent="0.25">
      <c r="A42223" s="5" t="s">
        <v>3</v>
      </c>
      <c r="B42223" s="10">
        <v>44281</v>
      </c>
      <c r="C42223" s="5">
        <v>100</v>
      </c>
      <c r="D42223" s="5">
        <v>107933</v>
      </c>
      <c r="F42223" s="6"/>
      <c r="G42223" s="6"/>
      <c r="H42223" s="6"/>
      <c r="I42223" s="6"/>
    </row>
    <row r="42224" spans="1:9" x14ac:dyDescent="0.25">
      <c r="A42224" s="5" t="s">
        <v>3</v>
      </c>
      <c r="B42224" s="10">
        <v>44281</v>
      </c>
      <c r="C42224" s="5">
        <v>200</v>
      </c>
      <c r="D42224" s="5">
        <v>98914</v>
      </c>
      <c r="F42224" s="6"/>
      <c r="G42224" s="6"/>
      <c r="H42224" s="6"/>
      <c r="I42224" s="6"/>
    </row>
    <row r="42225" spans="1:9" x14ac:dyDescent="0.25">
      <c r="A42225" s="5" t="s">
        <v>3</v>
      </c>
      <c r="B42225" s="10">
        <v>44281</v>
      </c>
      <c r="C42225" s="5">
        <v>300</v>
      </c>
      <c r="D42225" s="5">
        <v>98674</v>
      </c>
      <c r="F42225" s="6"/>
      <c r="G42225" s="6"/>
      <c r="H42225" s="6"/>
      <c r="I42225" s="6"/>
    </row>
    <row r="42226" spans="1:9" x14ac:dyDescent="0.25">
      <c r="A42226" s="5" t="s">
        <v>3</v>
      </c>
      <c r="B42226" s="10">
        <v>44281</v>
      </c>
      <c r="C42226" s="5">
        <v>400</v>
      </c>
      <c r="D42226" s="5">
        <v>97620</v>
      </c>
      <c r="F42226" s="6"/>
      <c r="G42226" s="6"/>
      <c r="H42226" s="6"/>
      <c r="I42226" s="6"/>
    </row>
    <row r="42227" spans="1:9" x14ac:dyDescent="0.25">
      <c r="A42227" s="5" t="s">
        <v>3</v>
      </c>
      <c r="B42227" s="10">
        <v>44281</v>
      </c>
      <c r="C42227" s="5">
        <v>500</v>
      </c>
      <c r="D42227" s="5">
        <v>99423</v>
      </c>
      <c r="F42227" s="6"/>
      <c r="G42227" s="6"/>
      <c r="H42227" s="6"/>
      <c r="I42227" s="6"/>
    </row>
    <row r="42228" spans="1:9" x14ac:dyDescent="0.25">
      <c r="A42228" s="5" t="s">
        <v>3</v>
      </c>
      <c r="B42228" s="10">
        <v>44281</v>
      </c>
      <c r="C42228" s="5">
        <v>600</v>
      </c>
      <c r="D42228" s="5">
        <v>106601</v>
      </c>
      <c r="F42228" s="6"/>
      <c r="G42228" s="6"/>
      <c r="H42228" s="6"/>
      <c r="I42228" s="6"/>
    </row>
    <row r="42229" spans="1:9" x14ac:dyDescent="0.25">
      <c r="A42229" s="5" t="s">
        <v>3</v>
      </c>
      <c r="B42229" s="10">
        <v>44281</v>
      </c>
      <c r="C42229" s="5">
        <v>700</v>
      </c>
      <c r="D42229" s="5">
        <v>119229</v>
      </c>
      <c r="F42229" s="6"/>
      <c r="G42229" s="6"/>
      <c r="H42229" s="6"/>
      <c r="I42229" s="6"/>
    </row>
    <row r="42230" spans="1:9" x14ac:dyDescent="0.25">
      <c r="A42230" s="5" t="s">
        <v>3</v>
      </c>
      <c r="B42230" s="10">
        <v>44281</v>
      </c>
      <c r="C42230" s="5">
        <v>800</v>
      </c>
      <c r="D42230" s="5">
        <v>132054</v>
      </c>
      <c r="F42230" s="6"/>
      <c r="G42230" s="6"/>
      <c r="H42230" s="6"/>
      <c r="I42230" s="6"/>
    </row>
    <row r="42231" spans="1:9" x14ac:dyDescent="0.25">
      <c r="A42231" s="5" t="s">
        <v>3</v>
      </c>
      <c r="B42231" s="10">
        <v>44281</v>
      </c>
      <c r="C42231" s="5">
        <v>900</v>
      </c>
      <c r="D42231" s="5">
        <v>135681</v>
      </c>
      <c r="F42231" s="6"/>
      <c r="G42231" s="6"/>
      <c r="H42231" s="6"/>
      <c r="I42231" s="6"/>
    </row>
    <row r="42232" spans="1:9" x14ac:dyDescent="0.25">
      <c r="A42232" s="5" t="s">
        <v>3</v>
      </c>
      <c r="B42232" s="10">
        <v>44281</v>
      </c>
      <c r="C42232" s="5">
        <v>1000</v>
      </c>
      <c r="D42232" s="5">
        <v>142693</v>
      </c>
      <c r="F42232" s="6"/>
      <c r="G42232" s="6"/>
      <c r="H42232" s="6"/>
      <c r="I42232" s="6"/>
    </row>
    <row r="42233" spans="1:9" x14ac:dyDescent="0.25">
      <c r="A42233" s="5" t="s">
        <v>3</v>
      </c>
      <c r="B42233" s="10">
        <v>44281</v>
      </c>
      <c r="C42233" s="5">
        <v>1100</v>
      </c>
      <c r="D42233" s="5">
        <v>134781</v>
      </c>
      <c r="F42233" s="6"/>
      <c r="G42233" s="6"/>
      <c r="H42233" s="6"/>
      <c r="I42233" s="6"/>
    </row>
    <row r="42234" spans="1:9" x14ac:dyDescent="0.25">
      <c r="A42234" s="5" t="s">
        <v>3</v>
      </c>
      <c r="B42234" s="10">
        <v>44281</v>
      </c>
      <c r="C42234" s="5">
        <v>1200</v>
      </c>
      <c r="D42234" s="5">
        <v>135744</v>
      </c>
      <c r="F42234" s="6"/>
      <c r="G42234" s="6"/>
      <c r="H42234" s="6"/>
      <c r="I42234" s="6"/>
    </row>
    <row r="42235" spans="1:9" x14ac:dyDescent="0.25">
      <c r="A42235" s="5" t="s">
        <v>3</v>
      </c>
      <c r="B42235" s="10">
        <v>44281</v>
      </c>
      <c r="C42235" s="5">
        <v>1300</v>
      </c>
      <c r="D42235" s="5">
        <v>132548</v>
      </c>
      <c r="F42235" s="6"/>
      <c r="G42235" s="6"/>
      <c r="H42235" s="6"/>
      <c r="I42235" s="6"/>
    </row>
    <row r="42236" spans="1:9" x14ac:dyDescent="0.25">
      <c r="A42236" s="5" t="s">
        <v>3</v>
      </c>
      <c r="B42236" s="10">
        <v>44281</v>
      </c>
      <c r="C42236" s="5">
        <v>1400</v>
      </c>
      <c r="D42236" s="5">
        <v>123658</v>
      </c>
      <c r="F42236" s="6"/>
      <c r="G42236" s="6"/>
      <c r="H42236" s="6"/>
      <c r="I42236" s="6"/>
    </row>
    <row r="42237" spans="1:9" x14ac:dyDescent="0.25">
      <c r="A42237" s="5" t="s">
        <v>3</v>
      </c>
      <c r="B42237" s="10">
        <v>44281</v>
      </c>
      <c r="C42237" s="5">
        <v>1500</v>
      </c>
      <c r="D42237" s="5">
        <v>124303</v>
      </c>
      <c r="F42237" s="6"/>
      <c r="G42237" s="6"/>
      <c r="H42237" s="6"/>
      <c r="I42237" s="6"/>
    </row>
    <row r="42238" spans="1:9" x14ac:dyDescent="0.25">
      <c r="A42238" s="5" t="s">
        <v>3</v>
      </c>
      <c r="B42238" s="10">
        <v>44281</v>
      </c>
      <c r="C42238" s="5">
        <v>1600</v>
      </c>
      <c r="D42238" s="5">
        <v>130188</v>
      </c>
      <c r="F42238" s="6"/>
      <c r="G42238" s="6"/>
      <c r="H42238" s="6"/>
      <c r="I42238" s="6"/>
    </row>
    <row r="42239" spans="1:9" x14ac:dyDescent="0.25">
      <c r="A42239" s="5" t="s">
        <v>3</v>
      </c>
      <c r="B42239" s="10">
        <v>44281</v>
      </c>
      <c r="C42239" s="5">
        <v>1700</v>
      </c>
      <c r="D42239" s="5">
        <v>145234</v>
      </c>
      <c r="F42239" s="6"/>
      <c r="G42239" s="6"/>
      <c r="H42239" s="6"/>
      <c r="I42239" s="6"/>
    </row>
    <row r="42240" spans="1:9" x14ac:dyDescent="0.25">
      <c r="A42240" s="5" t="s">
        <v>3</v>
      </c>
      <c r="B42240" s="10">
        <v>44281</v>
      </c>
      <c r="C42240" s="5">
        <v>1800</v>
      </c>
      <c r="D42240" s="5">
        <v>150758</v>
      </c>
      <c r="F42240" s="6"/>
      <c r="G42240" s="6"/>
      <c r="H42240" s="6"/>
      <c r="I42240" s="6"/>
    </row>
    <row r="42241" spans="1:9" x14ac:dyDescent="0.25">
      <c r="A42241" s="5" t="s">
        <v>3</v>
      </c>
      <c r="B42241" s="10">
        <v>44281</v>
      </c>
      <c r="C42241" s="5">
        <v>1900</v>
      </c>
      <c r="D42241" s="5">
        <v>152192</v>
      </c>
      <c r="F42241" s="6"/>
      <c r="G42241" s="6"/>
      <c r="H42241" s="6"/>
      <c r="I42241" s="6"/>
    </row>
    <row r="42242" spans="1:9" x14ac:dyDescent="0.25">
      <c r="A42242" s="5" t="s">
        <v>3</v>
      </c>
      <c r="B42242" s="10">
        <v>44281</v>
      </c>
      <c r="C42242" s="5">
        <v>2000</v>
      </c>
      <c r="D42242" s="5">
        <v>150203</v>
      </c>
      <c r="F42242" s="6"/>
      <c r="G42242" s="6"/>
      <c r="H42242" s="6"/>
      <c r="I42242" s="6"/>
    </row>
    <row r="42243" spans="1:9" x14ac:dyDescent="0.25">
      <c r="A42243" s="5" t="s">
        <v>3</v>
      </c>
      <c r="B42243" s="10">
        <v>44281</v>
      </c>
      <c r="C42243" s="5">
        <v>2100</v>
      </c>
      <c r="D42243" s="5">
        <v>154936</v>
      </c>
      <c r="F42243" s="6"/>
      <c r="G42243" s="6"/>
      <c r="H42243" s="6"/>
      <c r="I42243" s="6"/>
    </row>
    <row r="42244" spans="1:9" x14ac:dyDescent="0.25">
      <c r="A42244" s="5" t="s">
        <v>3</v>
      </c>
      <c r="B42244" s="10">
        <v>44281</v>
      </c>
      <c r="C42244" s="5">
        <v>2200</v>
      </c>
      <c r="D42244" s="5">
        <v>159669</v>
      </c>
      <c r="F42244" s="6"/>
      <c r="G42244" s="6"/>
      <c r="H42244" s="6"/>
      <c r="I42244" s="6"/>
    </row>
    <row r="42245" spans="1:9" x14ac:dyDescent="0.25">
      <c r="A42245" s="5" t="s">
        <v>3</v>
      </c>
      <c r="B42245" s="10">
        <v>44281</v>
      </c>
      <c r="C42245" s="5">
        <v>2300</v>
      </c>
      <c r="D42245" s="5">
        <v>146659</v>
      </c>
      <c r="F42245" s="6"/>
      <c r="G42245" s="6"/>
      <c r="H42245" s="6"/>
      <c r="I42245" s="6"/>
    </row>
    <row r="42246" spans="1:9" x14ac:dyDescent="0.25">
      <c r="A42246" s="5" t="s">
        <v>3</v>
      </c>
      <c r="B42246" s="10">
        <v>44281</v>
      </c>
      <c r="C42246" s="5">
        <v>2400</v>
      </c>
      <c r="D42246" s="5">
        <v>131011</v>
      </c>
      <c r="F42246" s="6"/>
      <c r="G42246" s="6"/>
      <c r="H42246" s="6"/>
      <c r="I42246" s="6"/>
    </row>
    <row r="42247" spans="1:9" x14ac:dyDescent="0.25">
      <c r="A42247" s="5" t="s">
        <v>3</v>
      </c>
      <c r="B42247" s="10">
        <v>44282</v>
      </c>
      <c r="C42247" s="5">
        <v>100</v>
      </c>
      <c r="D42247" s="5">
        <v>119508</v>
      </c>
      <c r="F42247" s="6"/>
      <c r="G42247" s="6"/>
      <c r="H42247" s="6"/>
      <c r="I42247" s="6"/>
    </row>
    <row r="42248" spans="1:9" x14ac:dyDescent="0.25">
      <c r="A42248" s="5" t="s">
        <v>3</v>
      </c>
      <c r="B42248" s="10">
        <v>44282</v>
      </c>
      <c r="C42248" s="5">
        <v>200</v>
      </c>
      <c r="D42248" s="5">
        <v>107345</v>
      </c>
      <c r="F42248" s="6"/>
      <c r="G42248" s="6"/>
      <c r="H42248" s="6"/>
      <c r="I42248" s="6"/>
    </row>
    <row r="42249" spans="1:9" x14ac:dyDescent="0.25">
      <c r="A42249" s="5" t="s">
        <v>3</v>
      </c>
      <c r="B42249" s="10">
        <v>44282</v>
      </c>
      <c r="C42249" s="5">
        <v>300</v>
      </c>
      <c r="D42249" s="5">
        <v>107002</v>
      </c>
      <c r="F42249" s="6"/>
      <c r="G42249" s="6"/>
      <c r="H42249" s="6"/>
      <c r="I42249" s="6"/>
    </row>
    <row r="42250" spans="1:9" x14ac:dyDescent="0.25">
      <c r="A42250" s="5" t="s">
        <v>3</v>
      </c>
      <c r="B42250" s="10">
        <v>44282</v>
      </c>
      <c r="C42250" s="5">
        <v>400</v>
      </c>
      <c r="D42250" s="5">
        <v>104785</v>
      </c>
      <c r="F42250" s="6"/>
      <c r="G42250" s="6"/>
      <c r="H42250" s="6"/>
      <c r="I42250" s="6"/>
    </row>
    <row r="42251" spans="1:9" x14ac:dyDescent="0.25">
      <c r="A42251" s="5" t="s">
        <v>3</v>
      </c>
      <c r="B42251" s="10">
        <v>44282</v>
      </c>
      <c r="C42251" s="5">
        <v>500</v>
      </c>
      <c r="D42251" s="5">
        <v>107405</v>
      </c>
      <c r="F42251" s="6"/>
      <c r="G42251" s="6"/>
      <c r="H42251" s="6"/>
      <c r="I42251" s="6"/>
    </row>
    <row r="42252" spans="1:9" x14ac:dyDescent="0.25">
      <c r="A42252" s="5" t="s">
        <v>3</v>
      </c>
      <c r="B42252" s="10">
        <v>44282</v>
      </c>
      <c r="C42252" s="5">
        <v>600</v>
      </c>
      <c r="D42252" s="5">
        <v>116750</v>
      </c>
      <c r="F42252" s="6"/>
      <c r="G42252" s="6"/>
      <c r="H42252" s="6"/>
      <c r="I42252" s="6"/>
    </row>
    <row r="42253" spans="1:9" x14ac:dyDescent="0.25">
      <c r="A42253" s="5" t="s">
        <v>3</v>
      </c>
      <c r="B42253" s="10">
        <v>44282</v>
      </c>
      <c r="C42253" s="5">
        <v>700</v>
      </c>
      <c r="D42253" s="5">
        <v>130068</v>
      </c>
      <c r="F42253" s="6"/>
      <c r="G42253" s="6"/>
      <c r="H42253" s="6"/>
      <c r="I42253" s="6"/>
    </row>
    <row r="42254" spans="1:9" x14ac:dyDescent="0.25">
      <c r="A42254" s="5" t="s">
        <v>3</v>
      </c>
      <c r="B42254" s="10">
        <v>44282</v>
      </c>
      <c r="C42254" s="5">
        <v>800</v>
      </c>
      <c r="D42254" s="5">
        <v>144524</v>
      </c>
      <c r="F42254" s="6"/>
      <c r="G42254" s="6"/>
      <c r="H42254" s="6"/>
      <c r="I42254" s="6"/>
    </row>
    <row r="42255" spans="1:9" x14ac:dyDescent="0.25">
      <c r="A42255" s="5" t="s">
        <v>3</v>
      </c>
      <c r="B42255" s="10">
        <v>44282</v>
      </c>
      <c r="C42255" s="5">
        <v>900</v>
      </c>
      <c r="D42255" s="5">
        <v>163656</v>
      </c>
      <c r="F42255" s="6"/>
      <c r="G42255" s="6"/>
      <c r="H42255" s="6"/>
      <c r="I42255" s="6"/>
    </row>
    <row r="42256" spans="1:9" x14ac:dyDescent="0.25">
      <c r="A42256" s="5" t="s">
        <v>3</v>
      </c>
      <c r="B42256" s="10">
        <v>44282</v>
      </c>
      <c r="C42256" s="5">
        <v>1000</v>
      </c>
      <c r="D42256" s="5">
        <v>168378</v>
      </c>
      <c r="F42256" s="6"/>
      <c r="G42256" s="6"/>
      <c r="H42256" s="6"/>
      <c r="I42256" s="6"/>
    </row>
    <row r="42257" spans="1:9" x14ac:dyDescent="0.25">
      <c r="A42257" s="5" t="s">
        <v>3</v>
      </c>
      <c r="B42257" s="10">
        <v>44282</v>
      </c>
      <c r="C42257" s="5">
        <v>1100</v>
      </c>
      <c r="D42257" s="5">
        <v>164323</v>
      </c>
      <c r="F42257" s="6"/>
      <c r="G42257" s="6"/>
      <c r="H42257" s="6"/>
      <c r="I42257" s="6"/>
    </row>
    <row r="42258" spans="1:9" x14ac:dyDescent="0.25">
      <c r="A42258" s="5" t="s">
        <v>3</v>
      </c>
      <c r="B42258" s="10">
        <v>44282</v>
      </c>
      <c r="C42258" s="5">
        <v>1200</v>
      </c>
      <c r="D42258" s="5">
        <v>157301</v>
      </c>
      <c r="F42258" s="6"/>
      <c r="G42258" s="6"/>
      <c r="H42258" s="6"/>
      <c r="I42258" s="6"/>
    </row>
    <row r="42259" spans="1:9" x14ac:dyDescent="0.25">
      <c r="A42259" s="5" t="s">
        <v>3</v>
      </c>
      <c r="B42259" s="10">
        <v>44282</v>
      </c>
      <c r="C42259" s="5">
        <v>1300</v>
      </c>
      <c r="D42259" s="5">
        <v>150434</v>
      </c>
      <c r="F42259" s="6"/>
      <c r="G42259" s="6"/>
      <c r="H42259" s="6"/>
      <c r="I42259" s="6"/>
    </row>
    <row r="42260" spans="1:9" x14ac:dyDescent="0.25">
      <c r="A42260" s="5" t="s">
        <v>3</v>
      </c>
      <c r="B42260" s="10">
        <v>44282</v>
      </c>
      <c r="C42260" s="5">
        <v>1400</v>
      </c>
      <c r="D42260" s="5">
        <v>135833</v>
      </c>
      <c r="F42260" s="6"/>
      <c r="G42260" s="6"/>
      <c r="H42260" s="6"/>
      <c r="I42260" s="6"/>
    </row>
    <row r="42261" spans="1:9" x14ac:dyDescent="0.25">
      <c r="A42261" s="5" t="s">
        <v>3</v>
      </c>
      <c r="B42261" s="10">
        <v>44282</v>
      </c>
      <c r="C42261" s="5">
        <v>1500</v>
      </c>
      <c r="D42261" s="5">
        <v>139057</v>
      </c>
      <c r="F42261" s="6"/>
      <c r="G42261" s="6"/>
      <c r="H42261" s="6"/>
      <c r="I42261" s="6"/>
    </row>
    <row r="42262" spans="1:9" x14ac:dyDescent="0.25">
      <c r="A42262" s="5" t="s">
        <v>3</v>
      </c>
      <c r="B42262" s="10">
        <v>44282</v>
      </c>
      <c r="C42262" s="5">
        <v>1600</v>
      </c>
      <c r="D42262" s="5">
        <v>126564</v>
      </c>
      <c r="F42262" s="6"/>
      <c r="G42262" s="6"/>
      <c r="H42262" s="6"/>
      <c r="I42262" s="6"/>
    </row>
    <row r="42263" spans="1:9" x14ac:dyDescent="0.25">
      <c r="A42263" s="5" t="s">
        <v>3</v>
      </c>
      <c r="B42263" s="10">
        <v>44282</v>
      </c>
      <c r="C42263" s="5">
        <v>1700</v>
      </c>
      <c r="D42263" s="5">
        <v>130911</v>
      </c>
      <c r="F42263" s="6"/>
      <c r="G42263" s="6"/>
      <c r="H42263" s="6"/>
      <c r="I42263" s="6"/>
    </row>
    <row r="42264" spans="1:9" x14ac:dyDescent="0.25">
      <c r="A42264" s="5" t="s">
        <v>3</v>
      </c>
      <c r="B42264" s="10">
        <v>44282</v>
      </c>
      <c r="C42264" s="5">
        <v>1800</v>
      </c>
      <c r="D42264" s="5">
        <v>129798</v>
      </c>
      <c r="F42264" s="6"/>
      <c r="G42264" s="6"/>
      <c r="H42264" s="6"/>
      <c r="I42264" s="6"/>
    </row>
    <row r="42265" spans="1:9" x14ac:dyDescent="0.25">
      <c r="A42265" s="5" t="s">
        <v>3</v>
      </c>
      <c r="B42265" s="10">
        <v>44282</v>
      </c>
      <c r="C42265" s="5">
        <v>1900</v>
      </c>
      <c r="D42265" s="5">
        <v>127595</v>
      </c>
      <c r="F42265" s="6"/>
      <c r="G42265" s="6"/>
      <c r="H42265" s="6"/>
      <c r="I42265" s="6"/>
    </row>
    <row r="42266" spans="1:9" x14ac:dyDescent="0.25">
      <c r="A42266" s="5" t="s">
        <v>3</v>
      </c>
      <c r="B42266" s="10">
        <v>44282</v>
      </c>
      <c r="C42266" s="5">
        <v>2000</v>
      </c>
      <c r="D42266" s="5">
        <v>134567</v>
      </c>
      <c r="F42266" s="6"/>
      <c r="G42266" s="6"/>
      <c r="H42266" s="6"/>
      <c r="I42266" s="6"/>
    </row>
    <row r="42267" spans="1:9" x14ac:dyDescent="0.25">
      <c r="A42267" s="5" t="s">
        <v>3</v>
      </c>
      <c r="B42267" s="10">
        <v>44282</v>
      </c>
      <c r="C42267" s="5">
        <v>2100</v>
      </c>
      <c r="D42267" s="5">
        <v>148996</v>
      </c>
      <c r="F42267" s="6"/>
      <c r="G42267" s="6"/>
      <c r="H42267" s="6"/>
      <c r="I42267" s="6"/>
    </row>
    <row r="42268" spans="1:9" x14ac:dyDescent="0.25">
      <c r="A42268" s="5" t="s">
        <v>3</v>
      </c>
      <c r="B42268" s="10">
        <v>44282</v>
      </c>
      <c r="C42268" s="5">
        <v>2200</v>
      </c>
      <c r="D42268" s="5">
        <v>142681</v>
      </c>
      <c r="F42268" s="6"/>
      <c r="G42268" s="6"/>
      <c r="H42268" s="6"/>
      <c r="I42268" s="6"/>
    </row>
    <row r="42269" spans="1:9" x14ac:dyDescent="0.25">
      <c r="A42269" s="5" t="s">
        <v>3</v>
      </c>
      <c r="B42269" s="10">
        <v>44282</v>
      </c>
      <c r="C42269" s="5">
        <v>2300</v>
      </c>
      <c r="D42269" s="5">
        <v>138886</v>
      </c>
      <c r="F42269" s="6"/>
      <c r="G42269" s="6"/>
      <c r="H42269" s="6"/>
      <c r="I42269" s="6"/>
    </row>
    <row r="42270" spans="1:9" x14ac:dyDescent="0.25">
      <c r="A42270" s="5" t="s">
        <v>3</v>
      </c>
      <c r="B42270" s="10">
        <v>44282</v>
      </c>
      <c r="C42270" s="5">
        <v>2400</v>
      </c>
      <c r="D42270" s="5">
        <v>120826</v>
      </c>
      <c r="F42270" s="6"/>
      <c r="G42270" s="6"/>
      <c r="H42270" s="6"/>
      <c r="I42270" s="6"/>
    </row>
    <row r="42271" spans="1:9" x14ac:dyDescent="0.25">
      <c r="A42271" s="5" t="s">
        <v>3</v>
      </c>
      <c r="B42271" s="10">
        <v>44283</v>
      </c>
      <c r="C42271" s="5">
        <v>100</v>
      </c>
      <c r="D42271" s="5">
        <v>104402</v>
      </c>
      <c r="F42271" s="6"/>
      <c r="G42271" s="6"/>
      <c r="H42271" s="6"/>
      <c r="I42271" s="6"/>
    </row>
    <row r="42272" spans="1:9" x14ac:dyDescent="0.25">
      <c r="A42272" s="5" t="s">
        <v>3</v>
      </c>
      <c r="B42272" s="10">
        <v>44283</v>
      </c>
      <c r="C42272" s="5">
        <v>200</v>
      </c>
      <c r="D42272" s="5">
        <v>100447</v>
      </c>
      <c r="F42272" s="6"/>
      <c r="G42272" s="6"/>
      <c r="H42272" s="6"/>
      <c r="I42272" s="6"/>
    </row>
    <row r="42273" spans="1:9" x14ac:dyDescent="0.25">
      <c r="A42273" s="5" t="s">
        <v>3</v>
      </c>
      <c r="B42273" s="10">
        <v>44283</v>
      </c>
      <c r="C42273" s="5">
        <v>300</v>
      </c>
      <c r="D42273" s="5">
        <v>96428</v>
      </c>
      <c r="F42273" s="6"/>
      <c r="G42273" s="6"/>
      <c r="H42273" s="6"/>
      <c r="I42273" s="6"/>
    </row>
    <row r="42274" spans="1:9" x14ac:dyDescent="0.25">
      <c r="A42274" s="5" t="s">
        <v>3</v>
      </c>
      <c r="B42274" s="10">
        <v>44283</v>
      </c>
      <c r="C42274" s="5">
        <v>400</v>
      </c>
      <c r="D42274" s="5">
        <v>95297</v>
      </c>
      <c r="F42274" s="6"/>
      <c r="G42274" s="6"/>
      <c r="H42274" s="6"/>
      <c r="I42274" s="6"/>
    </row>
    <row r="42275" spans="1:9" x14ac:dyDescent="0.25">
      <c r="A42275" s="5" t="s">
        <v>3</v>
      </c>
      <c r="B42275" s="10">
        <v>44283</v>
      </c>
      <c r="C42275" s="5">
        <v>500</v>
      </c>
      <c r="D42275" s="5">
        <v>94949</v>
      </c>
      <c r="F42275" s="6"/>
      <c r="G42275" s="6"/>
      <c r="H42275" s="6"/>
      <c r="I42275" s="6"/>
    </row>
    <row r="42276" spans="1:9" x14ac:dyDescent="0.25">
      <c r="A42276" s="5" t="s">
        <v>3</v>
      </c>
      <c r="B42276" s="10">
        <v>44283</v>
      </c>
      <c r="C42276" s="5">
        <v>600</v>
      </c>
      <c r="D42276" s="5">
        <v>97195</v>
      </c>
      <c r="F42276" s="6"/>
      <c r="G42276" s="6"/>
      <c r="H42276" s="6"/>
      <c r="I42276" s="6"/>
    </row>
    <row r="42277" spans="1:9" x14ac:dyDescent="0.25">
      <c r="A42277" s="5" t="s">
        <v>3</v>
      </c>
      <c r="B42277" s="10">
        <v>44283</v>
      </c>
      <c r="C42277" s="5">
        <v>700</v>
      </c>
      <c r="D42277" s="5">
        <v>100380</v>
      </c>
      <c r="F42277" s="6"/>
      <c r="G42277" s="6"/>
      <c r="H42277" s="6"/>
      <c r="I42277" s="6"/>
    </row>
    <row r="42278" spans="1:9" x14ac:dyDescent="0.25">
      <c r="A42278" s="5" t="s">
        <v>3</v>
      </c>
      <c r="B42278" s="10">
        <v>44283</v>
      </c>
      <c r="C42278" s="5">
        <v>800</v>
      </c>
      <c r="D42278" s="5">
        <v>114955</v>
      </c>
      <c r="F42278" s="6"/>
      <c r="G42278" s="6"/>
      <c r="H42278" s="6"/>
      <c r="I42278" s="6"/>
    </row>
    <row r="42279" spans="1:9" x14ac:dyDescent="0.25">
      <c r="A42279" s="5" t="s">
        <v>3</v>
      </c>
      <c r="B42279" s="10">
        <v>44283</v>
      </c>
      <c r="C42279" s="5">
        <v>900</v>
      </c>
      <c r="D42279" s="5">
        <v>139284</v>
      </c>
      <c r="F42279" s="6"/>
      <c r="G42279" s="6"/>
      <c r="H42279" s="6"/>
      <c r="I42279" s="6"/>
    </row>
    <row r="42280" spans="1:9" x14ac:dyDescent="0.25">
      <c r="A42280" s="5" t="s">
        <v>3</v>
      </c>
      <c r="B42280" s="10">
        <v>44283</v>
      </c>
      <c r="C42280" s="5">
        <v>1000</v>
      </c>
      <c r="D42280" s="5">
        <v>152971</v>
      </c>
      <c r="F42280" s="6"/>
      <c r="G42280" s="6"/>
      <c r="H42280" s="6"/>
      <c r="I42280" s="6"/>
    </row>
    <row r="42281" spans="1:9" x14ac:dyDescent="0.25">
      <c r="A42281" s="5" t="s">
        <v>3</v>
      </c>
      <c r="B42281" s="10">
        <v>44283</v>
      </c>
      <c r="C42281" s="5">
        <v>1100</v>
      </c>
      <c r="D42281" s="5">
        <v>157607</v>
      </c>
      <c r="F42281" s="6"/>
      <c r="G42281" s="6"/>
      <c r="H42281" s="6"/>
      <c r="I42281" s="6"/>
    </row>
    <row r="42282" spans="1:9" x14ac:dyDescent="0.25">
      <c r="A42282" s="5" t="s">
        <v>3</v>
      </c>
      <c r="B42282" s="10">
        <v>44283</v>
      </c>
      <c r="C42282" s="5">
        <v>1200</v>
      </c>
      <c r="D42282" s="5">
        <v>165645</v>
      </c>
      <c r="F42282" s="6"/>
      <c r="G42282" s="6"/>
      <c r="H42282" s="6"/>
      <c r="I42282" s="6"/>
    </row>
    <row r="42283" spans="1:9" x14ac:dyDescent="0.25">
      <c r="A42283" s="5" t="s">
        <v>3</v>
      </c>
      <c r="B42283" s="10">
        <v>44283</v>
      </c>
      <c r="C42283" s="5">
        <v>1300</v>
      </c>
      <c r="D42283" s="5">
        <v>170862</v>
      </c>
      <c r="F42283" s="6"/>
      <c r="G42283" s="6"/>
      <c r="H42283" s="6"/>
      <c r="I42283" s="6"/>
    </row>
    <row r="42284" spans="1:9" x14ac:dyDescent="0.25">
      <c r="A42284" s="5" t="s">
        <v>3</v>
      </c>
      <c r="B42284" s="10">
        <v>44283</v>
      </c>
      <c r="C42284" s="5">
        <v>1400</v>
      </c>
      <c r="D42284" s="5">
        <v>171422</v>
      </c>
      <c r="F42284" s="6"/>
      <c r="G42284" s="6"/>
      <c r="H42284" s="6"/>
      <c r="I42284" s="6"/>
    </row>
    <row r="42285" spans="1:9" x14ac:dyDescent="0.25">
      <c r="A42285" s="5" t="s">
        <v>3</v>
      </c>
      <c r="B42285" s="10">
        <v>44283</v>
      </c>
      <c r="C42285" s="5">
        <v>1500</v>
      </c>
      <c r="D42285" s="5">
        <v>175281</v>
      </c>
      <c r="F42285" s="6"/>
      <c r="G42285" s="6"/>
      <c r="H42285" s="6"/>
      <c r="I42285" s="6"/>
    </row>
    <row r="42286" spans="1:9" x14ac:dyDescent="0.25">
      <c r="A42286" s="5" t="s">
        <v>3</v>
      </c>
      <c r="B42286" s="10">
        <v>44283</v>
      </c>
      <c r="C42286" s="5">
        <v>1600</v>
      </c>
      <c r="D42286" s="5">
        <v>174750</v>
      </c>
      <c r="F42286" s="6"/>
      <c r="G42286" s="6"/>
      <c r="H42286" s="6"/>
      <c r="I42286" s="6"/>
    </row>
    <row r="42287" spans="1:9" x14ac:dyDescent="0.25">
      <c r="A42287" s="5" t="s">
        <v>3</v>
      </c>
      <c r="B42287" s="10">
        <v>44283</v>
      </c>
      <c r="C42287" s="5">
        <v>1700</v>
      </c>
      <c r="D42287" s="5">
        <v>179900</v>
      </c>
      <c r="F42287" s="6"/>
      <c r="G42287" s="6"/>
      <c r="H42287" s="6"/>
      <c r="I42287" s="6"/>
    </row>
    <row r="42288" spans="1:9" x14ac:dyDescent="0.25">
      <c r="A42288" s="5" t="s">
        <v>3</v>
      </c>
      <c r="B42288" s="10">
        <v>44283</v>
      </c>
      <c r="C42288" s="5">
        <v>1800</v>
      </c>
      <c r="D42288" s="5">
        <v>193074</v>
      </c>
      <c r="F42288" s="6"/>
      <c r="G42288" s="6"/>
      <c r="H42288" s="6"/>
      <c r="I42288" s="6"/>
    </row>
    <row r="42289" spans="1:9" x14ac:dyDescent="0.25">
      <c r="A42289" s="5" t="s">
        <v>3</v>
      </c>
      <c r="B42289" s="10">
        <v>44283</v>
      </c>
      <c r="C42289" s="5">
        <v>1900</v>
      </c>
      <c r="D42289" s="5">
        <v>204363</v>
      </c>
      <c r="F42289" s="6"/>
      <c r="G42289" s="6"/>
      <c r="H42289" s="6"/>
      <c r="I42289" s="6"/>
    </row>
    <row r="42290" spans="1:9" x14ac:dyDescent="0.25">
      <c r="A42290" s="5" t="s">
        <v>3</v>
      </c>
      <c r="B42290" s="10">
        <v>44283</v>
      </c>
      <c r="C42290" s="5">
        <v>2000</v>
      </c>
      <c r="D42290" s="5">
        <v>204683</v>
      </c>
      <c r="F42290" s="6"/>
      <c r="G42290" s="6"/>
      <c r="H42290" s="6"/>
      <c r="I42290" s="6"/>
    </row>
    <row r="42291" spans="1:9" x14ac:dyDescent="0.25">
      <c r="A42291" s="5" t="s">
        <v>3</v>
      </c>
      <c r="B42291" s="10">
        <v>44283</v>
      </c>
      <c r="C42291" s="5">
        <v>2100</v>
      </c>
      <c r="D42291" s="5">
        <v>211065</v>
      </c>
      <c r="F42291" s="6"/>
      <c r="G42291" s="6"/>
      <c r="H42291" s="6"/>
      <c r="I42291" s="6"/>
    </row>
    <row r="42292" spans="1:9" x14ac:dyDescent="0.25">
      <c r="A42292" s="5" t="s">
        <v>3</v>
      </c>
      <c r="B42292" s="10">
        <v>44283</v>
      </c>
      <c r="C42292" s="5">
        <v>2200</v>
      </c>
      <c r="D42292" s="5">
        <v>196858</v>
      </c>
      <c r="F42292" s="6"/>
      <c r="G42292" s="6"/>
      <c r="H42292" s="6"/>
      <c r="I42292" s="6"/>
    </row>
    <row r="42293" spans="1:9" x14ac:dyDescent="0.25">
      <c r="A42293" s="5" t="s">
        <v>3</v>
      </c>
      <c r="B42293" s="10">
        <v>44283</v>
      </c>
      <c r="C42293" s="5">
        <v>2300</v>
      </c>
      <c r="D42293" s="5">
        <v>177683</v>
      </c>
      <c r="F42293" s="6"/>
      <c r="G42293" s="6"/>
      <c r="H42293" s="6"/>
      <c r="I42293" s="6"/>
    </row>
    <row r="42294" spans="1:9" x14ac:dyDescent="0.25">
      <c r="A42294" s="5" t="s">
        <v>3</v>
      </c>
      <c r="B42294" s="10">
        <v>44283</v>
      </c>
      <c r="C42294" s="5">
        <v>2400</v>
      </c>
      <c r="D42294" s="5">
        <v>163425</v>
      </c>
      <c r="F42294" s="6"/>
      <c r="G42294" s="6"/>
      <c r="H42294" s="6"/>
      <c r="I42294" s="6"/>
    </row>
    <row r="42295" spans="1:9" x14ac:dyDescent="0.25">
      <c r="A42295" s="5" t="s">
        <v>3</v>
      </c>
      <c r="B42295" s="10">
        <v>44284</v>
      </c>
      <c r="C42295" s="5">
        <v>100</v>
      </c>
      <c r="D42295" s="5">
        <v>146261</v>
      </c>
      <c r="F42295" s="6"/>
      <c r="G42295" s="6"/>
      <c r="H42295" s="6"/>
      <c r="I42295" s="6"/>
    </row>
    <row r="42296" spans="1:9" x14ac:dyDescent="0.25">
      <c r="A42296" s="5" t="s">
        <v>3</v>
      </c>
      <c r="B42296" s="10">
        <v>44284</v>
      </c>
      <c r="C42296" s="5">
        <v>200</v>
      </c>
      <c r="D42296" s="5">
        <v>145284</v>
      </c>
      <c r="F42296" s="6"/>
      <c r="G42296" s="6"/>
      <c r="H42296" s="6"/>
      <c r="I42296" s="6"/>
    </row>
    <row r="42297" spans="1:9" x14ac:dyDescent="0.25">
      <c r="A42297" s="5" t="s">
        <v>3</v>
      </c>
      <c r="B42297" s="10">
        <v>44284</v>
      </c>
      <c r="C42297" s="5">
        <v>300</v>
      </c>
      <c r="D42297" s="5">
        <v>141238</v>
      </c>
      <c r="F42297" s="6"/>
      <c r="G42297" s="6"/>
      <c r="H42297" s="6"/>
      <c r="I42297" s="6"/>
    </row>
    <row r="42298" spans="1:9" x14ac:dyDescent="0.25">
      <c r="A42298" s="5" t="s">
        <v>3</v>
      </c>
      <c r="B42298" s="10">
        <v>44284</v>
      </c>
      <c r="C42298" s="5">
        <v>400</v>
      </c>
      <c r="D42298" s="5">
        <v>143060</v>
      </c>
      <c r="F42298" s="6"/>
      <c r="G42298" s="6"/>
      <c r="H42298" s="6"/>
      <c r="I42298" s="6"/>
    </row>
    <row r="42299" spans="1:9" x14ac:dyDescent="0.25">
      <c r="A42299" s="5" t="s">
        <v>3</v>
      </c>
      <c r="B42299" s="10">
        <v>44284</v>
      </c>
      <c r="C42299" s="5">
        <v>500</v>
      </c>
      <c r="D42299" s="5">
        <v>146656</v>
      </c>
      <c r="F42299" s="6"/>
      <c r="G42299" s="6"/>
      <c r="H42299" s="6"/>
      <c r="I42299" s="6"/>
    </row>
    <row r="42300" spans="1:9" x14ac:dyDescent="0.25">
      <c r="A42300" s="5" t="s">
        <v>3</v>
      </c>
      <c r="B42300" s="10">
        <v>44284</v>
      </c>
      <c r="C42300" s="5">
        <v>600</v>
      </c>
      <c r="D42300" s="5">
        <v>166742</v>
      </c>
      <c r="F42300" s="6"/>
      <c r="G42300" s="6"/>
      <c r="H42300" s="6"/>
      <c r="I42300" s="6"/>
    </row>
    <row r="42301" spans="1:9" x14ac:dyDescent="0.25">
      <c r="A42301" s="5" t="s">
        <v>3</v>
      </c>
      <c r="B42301" s="10">
        <v>44284</v>
      </c>
      <c r="C42301" s="5">
        <v>700</v>
      </c>
      <c r="D42301" s="5">
        <v>178625</v>
      </c>
      <c r="F42301" s="6"/>
      <c r="G42301" s="6"/>
      <c r="H42301" s="6"/>
      <c r="I42301" s="6"/>
    </row>
    <row r="42302" spans="1:9" x14ac:dyDescent="0.25">
      <c r="A42302" s="5" t="s">
        <v>3</v>
      </c>
      <c r="B42302" s="10">
        <v>44284</v>
      </c>
      <c r="C42302" s="5">
        <v>800</v>
      </c>
      <c r="D42302" s="5">
        <v>190531</v>
      </c>
      <c r="F42302" s="6"/>
      <c r="G42302" s="6"/>
      <c r="H42302" s="6"/>
      <c r="I42302" s="6"/>
    </row>
    <row r="42303" spans="1:9" x14ac:dyDescent="0.25">
      <c r="A42303" s="5" t="s">
        <v>3</v>
      </c>
      <c r="B42303" s="10">
        <v>44284</v>
      </c>
      <c r="C42303" s="5">
        <v>900</v>
      </c>
      <c r="D42303" s="5">
        <v>179977</v>
      </c>
      <c r="F42303" s="6"/>
      <c r="G42303" s="6"/>
      <c r="H42303" s="6"/>
      <c r="I42303" s="6"/>
    </row>
    <row r="42304" spans="1:9" x14ac:dyDescent="0.25">
      <c r="A42304" s="5" t="s">
        <v>3</v>
      </c>
      <c r="B42304" s="10">
        <v>44284</v>
      </c>
      <c r="C42304" s="5">
        <v>1000</v>
      </c>
      <c r="D42304" s="5">
        <v>180791</v>
      </c>
      <c r="F42304" s="6"/>
      <c r="G42304" s="6"/>
      <c r="H42304" s="6"/>
      <c r="I42304" s="6"/>
    </row>
    <row r="42305" spans="1:9" x14ac:dyDescent="0.25">
      <c r="A42305" s="5" t="s">
        <v>3</v>
      </c>
      <c r="B42305" s="10">
        <v>44284</v>
      </c>
      <c r="C42305" s="5">
        <v>1100</v>
      </c>
      <c r="D42305" s="5">
        <v>168806</v>
      </c>
      <c r="F42305" s="6"/>
      <c r="G42305" s="6"/>
      <c r="H42305" s="6"/>
      <c r="I42305" s="6"/>
    </row>
    <row r="42306" spans="1:9" x14ac:dyDescent="0.25">
      <c r="A42306" s="5" t="s">
        <v>3</v>
      </c>
      <c r="B42306" s="10">
        <v>44284</v>
      </c>
      <c r="C42306" s="5">
        <v>1200</v>
      </c>
      <c r="D42306" s="5">
        <v>160427</v>
      </c>
      <c r="F42306" s="6"/>
      <c r="G42306" s="6"/>
      <c r="H42306" s="6"/>
      <c r="I42306" s="6"/>
    </row>
    <row r="42307" spans="1:9" x14ac:dyDescent="0.25">
      <c r="A42307" s="5" t="s">
        <v>3</v>
      </c>
      <c r="B42307" s="10">
        <v>44284</v>
      </c>
      <c r="C42307" s="5">
        <v>1300</v>
      </c>
      <c r="D42307" s="5">
        <v>164763</v>
      </c>
      <c r="F42307" s="6"/>
      <c r="G42307" s="6"/>
      <c r="H42307" s="6"/>
      <c r="I42307" s="6"/>
    </row>
    <row r="42308" spans="1:9" x14ac:dyDescent="0.25">
      <c r="A42308" s="5" t="s">
        <v>3</v>
      </c>
      <c r="B42308" s="10">
        <v>44284</v>
      </c>
      <c r="C42308" s="5">
        <v>1400</v>
      </c>
      <c r="D42308" s="5">
        <v>147535</v>
      </c>
      <c r="F42308" s="6"/>
      <c r="G42308" s="6"/>
      <c r="H42308" s="6"/>
      <c r="I42308" s="6"/>
    </row>
    <row r="42309" spans="1:9" x14ac:dyDescent="0.25">
      <c r="A42309" s="5" t="s">
        <v>3</v>
      </c>
      <c r="B42309" s="10">
        <v>44284</v>
      </c>
      <c r="C42309" s="5">
        <v>1500</v>
      </c>
      <c r="D42309" s="5">
        <v>138449</v>
      </c>
      <c r="F42309" s="6"/>
      <c r="G42309" s="6"/>
      <c r="H42309" s="6"/>
      <c r="I42309" s="6"/>
    </row>
    <row r="42310" spans="1:9" x14ac:dyDescent="0.25">
      <c r="A42310" s="5" t="s">
        <v>3</v>
      </c>
      <c r="B42310" s="10">
        <v>44284</v>
      </c>
      <c r="C42310" s="5">
        <v>1600</v>
      </c>
      <c r="D42310" s="5">
        <v>141041</v>
      </c>
      <c r="F42310" s="6"/>
      <c r="G42310" s="6"/>
      <c r="H42310" s="6"/>
      <c r="I42310" s="6"/>
    </row>
    <row r="42311" spans="1:9" x14ac:dyDescent="0.25">
      <c r="A42311" s="5" t="s">
        <v>3</v>
      </c>
      <c r="B42311" s="10">
        <v>44284</v>
      </c>
      <c r="C42311" s="5">
        <v>1700</v>
      </c>
      <c r="D42311" s="5">
        <v>133996</v>
      </c>
      <c r="F42311" s="6"/>
      <c r="G42311" s="6"/>
      <c r="H42311" s="6"/>
      <c r="I42311" s="6"/>
    </row>
    <row r="42312" spans="1:9" x14ac:dyDescent="0.25">
      <c r="A42312" s="5" t="s">
        <v>3</v>
      </c>
      <c r="B42312" s="10">
        <v>44284</v>
      </c>
      <c r="C42312" s="5">
        <v>1800</v>
      </c>
      <c r="D42312" s="5">
        <v>149177</v>
      </c>
      <c r="F42312" s="6"/>
      <c r="G42312" s="6"/>
      <c r="H42312" s="6"/>
      <c r="I42312" s="6"/>
    </row>
    <row r="42313" spans="1:9" x14ac:dyDescent="0.25">
      <c r="A42313" s="5" t="s">
        <v>3</v>
      </c>
      <c r="B42313" s="10">
        <v>44284</v>
      </c>
      <c r="C42313" s="5">
        <v>1900</v>
      </c>
      <c r="D42313" s="5">
        <v>155006</v>
      </c>
      <c r="F42313" s="6"/>
      <c r="G42313" s="6"/>
      <c r="H42313" s="6"/>
      <c r="I42313" s="6"/>
    </row>
    <row r="42314" spans="1:9" x14ac:dyDescent="0.25">
      <c r="A42314" s="5" t="s">
        <v>3</v>
      </c>
      <c r="B42314" s="10">
        <v>44284</v>
      </c>
      <c r="C42314" s="5">
        <v>2000</v>
      </c>
      <c r="D42314" s="5">
        <v>164679</v>
      </c>
      <c r="F42314" s="6"/>
      <c r="G42314" s="6"/>
      <c r="H42314" s="6"/>
      <c r="I42314" s="6"/>
    </row>
    <row r="42315" spans="1:9" x14ac:dyDescent="0.25">
      <c r="A42315" s="5" t="s">
        <v>3</v>
      </c>
      <c r="B42315" s="10">
        <v>44284</v>
      </c>
      <c r="C42315" s="5">
        <v>2100</v>
      </c>
      <c r="D42315" s="5">
        <v>182789</v>
      </c>
      <c r="F42315" s="6"/>
      <c r="G42315" s="6"/>
      <c r="H42315" s="6"/>
      <c r="I42315" s="6"/>
    </row>
    <row r="42316" spans="1:9" x14ac:dyDescent="0.25">
      <c r="A42316" s="5" t="s">
        <v>3</v>
      </c>
      <c r="B42316" s="10">
        <v>44284</v>
      </c>
      <c r="C42316" s="5">
        <v>2200</v>
      </c>
      <c r="D42316" s="5">
        <v>175947</v>
      </c>
      <c r="F42316" s="6"/>
      <c r="G42316" s="6"/>
      <c r="H42316" s="6"/>
      <c r="I42316" s="6"/>
    </row>
    <row r="42317" spans="1:9" x14ac:dyDescent="0.25">
      <c r="A42317" s="5" t="s">
        <v>3</v>
      </c>
      <c r="B42317" s="10">
        <v>44284</v>
      </c>
      <c r="C42317" s="5">
        <v>2300</v>
      </c>
      <c r="D42317" s="5">
        <v>161703</v>
      </c>
      <c r="F42317" s="6"/>
      <c r="G42317" s="6"/>
      <c r="H42317" s="6"/>
      <c r="I42317" s="6"/>
    </row>
    <row r="42318" spans="1:9" x14ac:dyDescent="0.25">
      <c r="A42318" s="5" t="s">
        <v>3</v>
      </c>
      <c r="B42318" s="10">
        <v>44284</v>
      </c>
      <c r="C42318" s="5">
        <v>2400</v>
      </c>
      <c r="D42318" s="5">
        <v>147190</v>
      </c>
      <c r="F42318" s="6"/>
      <c r="G42318" s="6"/>
      <c r="H42318" s="6"/>
      <c r="I42318" s="6"/>
    </row>
    <row r="42319" spans="1:9" x14ac:dyDescent="0.25">
      <c r="A42319" s="5" t="s">
        <v>3</v>
      </c>
      <c r="B42319" s="10">
        <v>44285</v>
      </c>
      <c r="C42319" s="5">
        <v>100</v>
      </c>
      <c r="D42319" s="5">
        <v>136912</v>
      </c>
      <c r="F42319" s="6"/>
      <c r="G42319" s="6"/>
      <c r="H42319" s="6"/>
      <c r="I42319" s="6"/>
    </row>
    <row r="42320" spans="1:9" x14ac:dyDescent="0.25">
      <c r="A42320" s="5" t="s">
        <v>3</v>
      </c>
      <c r="B42320" s="10">
        <v>44285</v>
      </c>
      <c r="C42320" s="5">
        <v>200</v>
      </c>
      <c r="D42320" s="5">
        <v>132564</v>
      </c>
      <c r="F42320" s="6"/>
      <c r="G42320" s="6"/>
      <c r="H42320" s="6"/>
      <c r="I42320" s="6"/>
    </row>
    <row r="42321" spans="1:9" x14ac:dyDescent="0.25">
      <c r="A42321" s="5" t="s">
        <v>3</v>
      </c>
      <c r="B42321" s="10">
        <v>44285</v>
      </c>
      <c r="C42321" s="5">
        <v>300</v>
      </c>
      <c r="D42321" s="5">
        <v>131206</v>
      </c>
      <c r="F42321" s="6"/>
      <c r="G42321" s="6"/>
      <c r="H42321" s="6"/>
      <c r="I42321" s="6"/>
    </row>
    <row r="42322" spans="1:9" x14ac:dyDescent="0.25">
      <c r="A42322" s="5" t="s">
        <v>3</v>
      </c>
      <c r="B42322" s="10">
        <v>44285</v>
      </c>
      <c r="C42322" s="5">
        <v>400</v>
      </c>
      <c r="D42322" s="5">
        <v>130395</v>
      </c>
      <c r="F42322" s="6"/>
      <c r="G42322" s="6"/>
      <c r="H42322" s="6"/>
      <c r="I42322" s="6"/>
    </row>
    <row r="42323" spans="1:9" x14ac:dyDescent="0.25">
      <c r="A42323" s="5" t="s">
        <v>3</v>
      </c>
      <c r="B42323" s="10">
        <v>44285</v>
      </c>
      <c r="C42323" s="5">
        <v>500</v>
      </c>
      <c r="D42323" s="5">
        <v>137427</v>
      </c>
      <c r="F42323" s="6"/>
      <c r="G42323" s="6"/>
      <c r="H42323" s="6"/>
      <c r="I42323" s="6"/>
    </row>
    <row r="42324" spans="1:9" x14ac:dyDescent="0.25">
      <c r="A42324" s="5" t="s">
        <v>3</v>
      </c>
      <c r="B42324" s="10">
        <v>44285</v>
      </c>
      <c r="C42324" s="5">
        <v>600</v>
      </c>
      <c r="D42324" s="5">
        <v>150574</v>
      </c>
      <c r="F42324" s="6"/>
      <c r="G42324" s="6"/>
      <c r="H42324" s="6"/>
      <c r="I42324" s="6"/>
    </row>
    <row r="42325" spans="1:9" x14ac:dyDescent="0.25">
      <c r="A42325" s="5" t="s">
        <v>3</v>
      </c>
      <c r="B42325" s="10">
        <v>44285</v>
      </c>
      <c r="C42325" s="5">
        <v>700</v>
      </c>
      <c r="D42325" s="5">
        <v>165357</v>
      </c>
      <c r="F42325" s="6"/>
      <c r="G42325" s="6"/>
      <c r="H42325" s="6"/>
      <c r="I42325" s="6"/>
    </row>
    <row r="42326" spans="1:9" x14ac:dyDescent="0.25">
      <c r="A42326" s="5" t="s">
        <v>3</v>
      </c>
      <c r="B42326" s="10">
        <v>44285</v>
      </c>
      <c r="C42326" s="5">
        <v>800</v>
      </c>
      <c r="D42326" s="5">
        <v>177158</v>
      </c>
      <c r="F42326" s="6"/>
      <c r="G42326" s="6"/>
      <c r="H42326" s="6"/>
      <c r="I42326" s="6"/>
    </row>
    <row r="42327" spans="1:9" x14ac:dyDescent="0.25">
      <c r="A42327" s="5" t="s">
        <v>3</v>
      </c>
      <c r="B42327" s="10">
        <v>44285</v>
      </c>
      <c r="C42327" s="5">
        <v>900</v>
      </c>
      <c r="D42327" s="5">
        <v>168656</v>
      </c>
      <c r="F42327" s="6"/>
      <c r="G42327" s="6"/>
      <c r="H42327" s="6"/>
      <c r="I42327" s="6"/>
    </row>
    <row r="42328" spans="1:9" x14ac:dyDescent="0.25">
      <c r="A42328" s="5" t="s">
        <v>3</v>
      </c>
      <c r="B42328" s="10">
        <v>44285</v>
      </c>
      <c r="C42328" s="5">
        <v>1000</v>
      </c>
      <c r="D42328" s="5">
        <v>163905</v>
      </c>
      <c r="F42328" s="6"/>
      <c r="G42328" s="6"/>
      <c r="H42328" s="6"/>
      <c r="I42328" s="6"/>
    </row>
    <row r="42329" spans="1:9" x14ac:dyDescent="0.25">
      <c r="A42329" s="5" t="s">
        <v>3</v>
      </c>
      <c r="B42329" s="10">
        <v>44285</v>
      </c>
      <c r="C42329" s="5">
        <v>1100</v>
      </c>
      <c r="D42329" s="5">
        <v>147538</v>
      </c>
      <c r="F42329" s="6"/>
      <c r="G42329" s="6"/>
      <c r="H42329" s="6"/>
      <c r="I42329" s="6"/>
    </row>
    <row r="42330" spans="1:9" x14ac:dyDescent="0.25">
      <c r="A42330" s="5" t="s">
        <v>3</v>
      </c>
      <c r="B42330" s="10">
        <v>44285</v>
      </c>
      <c r="C42330" s="5">
        <v>1200</v>
      </c>
      <c r="D42330" s="5">
        <v>143341</v>
      </c>
      <c r="F42330" s="6"/>
      <c r="G42330" s="6"/>
      <c r="H42330" s="6"/>
      <c r="I42330" s="6"/>
    </row>
    <row r="42331" spans="1:9" x14ac:dyDescent="0.25">
      <c r="A42331" s="5" t="s">
        <v>3</v>
      </c>
      <c r="B42331" s="10">
        <v>44285</v>
      </c>
      <c r="C42331" s="5">
        <v>1300</v>
      </c>
      <c r="D42331" s="5">
        <v>131025</v>
      </c>
      <c r="F42331" s="6"/>
      <c r="G42331" s="6"/>
      <c r="H42331" s="6"/>
      <c r="I42331" s="6"/>
    </row>
    <row r="42332" spans="1:9" x14ac:dyDescent="0.25">
      <c r="A42332" s="5" t="s">
        <v>3</v>
      </c>
      <c r="B42332" s="10">
        <v>44285</v>
      </c>
      <c r="C42332" s="5">
        <v>1400</v>
      </c>
      <c r="D42332" s="5">
        <v>121485</v>
      </c>
      <c r="F42332" s="6"/>
      <c r="G42332" s="6"/>
      <c r="H42332" s="6"/>
      <c r="I42332" s="6"/>
    </row>
    <row r="42333" spans="1:9" x14ac:dyDescent="0.25">
      <c r="A42333" s="5" t="s">
        <v>3</v>
      </c>
      <c r="B42333" s="10">
        <v>44285</v>
      </c>
      <c r="C42333" s="5">
        <v>1500</v>
      </c>
      <c r="D42333" s="5">
        <v>113497</v>
      </c>
      <c r="F42333" s="6"/>
      <c r="G42333" s="6"/>
      <c r="H42333" s="6"/>
      <c r="I42333" s="6"/>
    </row>
    <row r="42334" spans="1:9" x14ac:dyDescent="0.25">
      <c r="A42334" s="5" t="s">
        <v>3</v>
      </c>
      <c r="B42334" s="10">
        <v>44285</v>
      </c>
      <c r="C42334" s="5">
        <v>1600</v>
      </c>
      <c r="D42334" s="5">
        <v>116913</v>
      </c>
      <c r="F42334" s="6"/>
      <c r="G42334" s="6"/>
      <c r="H42334" s="6"/>
      <c r="I42334" s="6"/>
    </row>
    <row r="42335" spans="1:9" x14ac:dyDescent="0.25">
      <c r="A42335" s="5" t="s">
        <v>3</v>
      </c>
      <c r="B42335" s="10">
        <v>44285</v>
      </c>
      <c r="C42335" s="5">
        <v>1700</v>
      </c>
      <c r="D42335" s="5">
        <v>124461</v>
      </c>
      <c r="F42335" s="6"/>
      <c r="G42335" s="6"/>
      <c r="H42335" s="6"/>
      <c r="I42335" s="6"/>
    </row>
    <row r="42336" spans="1:9" x14ac:dyDescent="0.25">
      <c r="A42336" s="5" t="s">
        <v>3</v>
      </c>
      <c r="B42336" s="10">
        <v>44285</v>
      </c>
      <c r="C42336" s="5">
        <v>1800</v>
      </c>
      <c r="D42336" s="5">
        <v>133155</v>
      </c>
      <c r="F42336" s="6"/>
      <c r="G42336" s="6"/>
      <c r="H42336" s="6"/>
      <c r="I42336" s="6"/>
    </row>
    <row r="42337" spans="1:9" x14ac:dyDescent="0.25">
      <c r="A42337" s="5" t="s">
        <v>3</v>
      </c>
      <c r="B42337" s="10">
        <v>44285</v>
      </c>
      <c r="C42337" s="5">
        <v>1900</v>
      </c>
      <c r="D42337" s="5">
        <v>142227</v>
      </c>
      <c r="F42337" s="6"/>
      <c r="G42337" s="6"/>
      <c r="H42337" s="6"/>
      <c r="I42337" s="6"/>
    </row>
    <row r="42338" spans="1:9" x14ac:dyDescent="0.25">
      <c r="A42338" s="5" t="s">
        <v>3</v>
      </c>
      <c r="B42338" s="10">
        <v>44285</v>
      </c>
      <c r="C42338" s="5">
        <v>2000</v>
      </c>
      <c r="D42338" s="5">
        <v>146213</v>
      </c>
      <c r="F42338" s="6"/>
      <c r="G42338" s="6"/>
      <c r="H42338" s="6"/>
      <c r="I42338" s="6"/>
    </row>
    <row r="42339" spans="1:9" x14ac:dyDescent="0.25">
      <c r="A42339" s="5" t="s">
        <v>3</v>
      </c>
      <c r="B42339" s="10">
        <v>44285</v>
      </c>
      <c r="C42339" s="5">
        <v>2100</v>
      </c>
      <c r="D42339" s="5">
        <v>159696</v>
      </c>
      <c r="F42339" s="6"/>
      <c r="G42339" s="6"/>
      <c r="H42339" s="6"/>
      <c r="I42339" s="6"/>
    </row>
    <row r="42340" spans="1:9" x14ac:dyDescent="0.25">
      <c r="A42340" s="5" t="s">
        <v>3</v>
      </c>
      <c r="B42340" s="10">
        <v>44285</v>
      </c>
      <c r="C42340" s="5">
        <v>2200</v>
      </c>
      <c r="D42340" s="5">
        <v>146190</v>
      </c>
      <c r="F42340" s="6"/>
      <c r="G42340" s="6"/>
      <c r="H42340" s="6"/>
      <c r="I42340" s="6"/>
    </row>
    <row r="42341" spans="1:9" x14ac:dyDescent="0.25">
      <c r="A42341" s="5" t="s">
        <v>3</v>
      </c>
      <c r="B42341" s="10">
        <v>44285</v>
      </c>
      <c r="C42341" s="5">
        <v>2300</v>
      </c>
      <c r="D42341" s="5">
        <v>127672</v>
      </c>
      <c r="F42341" s="6"/>
      <c r="G42341" s="6"/>
      <c r="H42341" s="6"/>
      <c r="I42341" s="6"/>
    </row>
    <row r="42342" spans="1:9" x14ac:dyDescent="0.25">
      <c r="A42342" s="5" t="s">
        <v>3</v>
      </c>
      <c r="B42342" s="10">
        <v>44285</v>
      </c>
      <c r="C42342" s="5">
        <v>2400</v>
      </c>
      <c r="D42342" s="5">
        <v>112025</v>
      </c>
      <c r="F42342" s="6"/>
      <c r="G42342" s="6"/>
      <c r="H42342" s="6"/>
      <c r="I42342" s="6"/>
    </row>
    <row r="42343" spans="1:9" x14ac:dyDescent="0.25">
      <c r="A42343" s="5" t="s">
        <v>3</v>
      </c>
      <c r="B42343" s="10">
        <v>44286</v>
      </c>
      <c r="C42343" s="5">
        <v>100</v>
      </c>
      <c r="D42343" s="5">
        <v>107475</v>
      </c>
      <c r="F42343" s="6"/>
      <c r="G42343" s="6"/>
      <c r="H42343" s="6"/>
      <c r="I42343" s="6"/>
    </row>
    <row r="42344" spans="1:9" x14ac:dyDescent="0.25">
      <c r="A42344" s="5" t="s">
        <v>3</v>
      </c>
      <c r="B42344" s="10">
        <v>44286</v>
      </c>
      <c r="C42344" s="5">
        <v>200</v>
      </c>
      <c r="D42344" s="5">
        <v>100147</v>
      </c>
      <c r="F42344" s="6"/>
      <c r="G42344" s="6"/>
      <c r="H42344" s="6"/>
      <c r="I42344" s="6"/>
    </row>
    <row r="42345" spans="1:9" x14ac:dyDescent="0.25">
      <c r="A42345" s="5" t="s">
        <v>3</v>
      </c>
      <c r="B42345" s="10">
        <v>44286</v>
      </c>
      <c r="C42345" s="5">
        <v>300</v>
      </c>
      <c r="D42345" s="5">
        <v>88663</v>
      </c>
      <c r="F42345" s="6"/>
      <c r="G42345" s="6"/>
      <c r="H42345" s="6"/>
      <c r="I42345" s="6"/>
    </row>
    <row r="42346" spans="1:9" x14ac:dyDescent="0.25">
      <c r="A42346" s="5" t="s">
        <v>3</v>
      </c>
      <c r="B42346" s="10">
        <v>44286</v>
      </c>
      <c r="C42346" s="5">
        <v>400</v>
      </c>
      <c r="D42346" s="5">
        <v>85463</v>
      </c>
      <c r="F42346" s="6"/>
      <c r="G42346" s="6"/>
      <c r="H42346" s="6"/>
      <c r="I42346" s="6"/>
    </row>
    <row r="42347" spans="1:9" x14ac:dyDescent="0.25">
      <c r="A42347" s="5" t="s">
        <v>3</v>
      </c>
      <c r="B42347" s="10">
        <v>44286</v>
      </c>
      <c r="C42347" s="5">
        <v>500</v>
      </c>
      <c r="D42347" s="5">
        <v>97218</v>
      </c>
      <c r="F42347" s="6"/>
      <c r="G42347" s="6"/>
      <c r="H42347" s="6"/>
      <c r="I42347" s="6"/>
    </row>
    <row r="42348" spans="1:9" x14ac:dyDescent="0.25">
      <c r="A42348" s="5" t="s">
        <v>3</v>
      </c>
      <c r="B42348" s="10">
        <v>44286</v>
      </c>
      <c r="C42348" s="5">
        <v>600</v>
      </c>
      <c r="D42348" s="5">
        <v>104671</v>
      </c>
      <c r="F42348" s="6"/>
      <c r="G42348" s="6"/>
      <c r="H42348" s="6"/>
      <c r="I42348" s="6"/>
    </row>
    <row r="42349" spans="1:9" x14ac:dyDescent="0.25">
      <c r="A42349" s="5" t="s">
        <v>3</v>
      </c>
      <c r="B42349" s="10">
        <v>44286</v>
      </c>
      <c r="C42349" s="5">
        <v>700</v>
      </c>
      <c r="D42349" s="5">
        <v>117763</v>
      </c>
      <c r="F42349" s="6"/>
      <c r="G42349" s="6"/>
      <c r="H42349" s="6"/>
      <c r="I42349" s="6"/>
    </row>
    <row r="42350" spans="1:9" x14ac:dyDescent="0.25">
      <c r="A42350" s="5" t="s">
        <v>3</v>
      </c>
      <c r="B42350" s="10">
        <v>44286</v>
      </c>
      <c r="C42350" s="5">
        <v>800</v>
      </c>
      <c r="D42350" s="5">
        <v>128582</v>
      </c>
      <c r="F42350" s="6"/>
      <c r="G42350" s="6"/>
      <c r="H42350" s="6"/>
      <c r="I42350" s="6"/>
    </row>
    <row r="42351" spans="1:9" x14ac:dyDescent="0.25">
      <c r="A42351" s="5" t="s">
        <v>3</v>
      </c>
      <c r="B42351" s="10">
        <v>44286</v>
      </c>
      <c r="C42351" s="5">
        <v>900</v>
      </c>
      <c r="D42351" s="5">
        <v>137464</v>
      </c>
      <c r="F42351" s="6"/>
      <c r="G42351" s="6"/>
      <c r="H42351" s="6"/>
      <c r="I42351" s="6"/>
    </row>
    <row r="42352" spans="1:9" x14ac:dyDescent="0.25">
      <c r="A42352" s="5" t="s">
        <v>3</v>
      </c>
      <c r="B42352" s="10">
        <v>44286</v>
      </c>
      <c r="C42352" s="5">
        <v>1000</v>
      </c>
      <c r="D42352" s="5">
        <v>143595</v>
      </c>
      <c r="F42352" s="6"/>
      <c r="G42352" s="6"/>
      <c r="H42352" s="6"/>
      <c r="I42352" s="6"/>
    </row>
    <row r="42353" spans="1:9" x14ac:dyDescent="0.25">
      <c r="A42353" s="5" t="s">
        <v>3</v>
      </c>
      <c r="B42353" s="10">
        <v>44286</v>
      </c>
      <c r="C42353" s="5">
        <v>1100</v>
      </c>
      <c r="D42353" s="5">
        <v>149023</v>
      </c>
      <c r="F42353" s="6"/>
      <c r="G42353" s="6"/>
      <c r="H42353" s="6"/>
      <c r="I42353" s="6"/>
    </row>
    <row r="42354" spans="1:9" x14ac:dyDescent="0.25">
      <c r="A42354" s="5" t="s">
        <v>3</v>
      </c>
      <c r="B42354" s="10">
        <v>44286</v>
      </c>
      <c r="C42354" s="5">
        <v>1200</v>
      </c>
      <c r="D42354" s="5">
        <v>143380</v>
      </c>
      <c r="F42354" s="6"/>
      <c r="G42354" s="6"/>
      <c r="H42354" s="6"/>
      <c r="I42354" s="6"/>
    </row>
    <row r="42355" spans="1:9" x14ac:dyDescent="0.25">
      <c r="A42355" s="5" t="s">
        <v>3</v>
      </c>
      <c r="B42355" s="10">
        <v>44286</v>
      </c>
      <c r="C42355" s="5">
        <v>1300</v>
      </c>
      <c r="D42355" s="5">
        <v>140993</v>
      </c>
      <c r="F42355" s="6"/>
      <c r="G42355" s="6"/>
      <c r="H42355" s="6"/>
      <c r="I42355" s="6"/>
    </row>
    <row r="42356" spans="1:9" x14ac:dyDescent="0.25">
      <c r="A42356" s="5" t="s">
        <v>3</v>
      </c>
      <c r="B42356" s="10">
        <v>44286</v>
      </c>
      <c r="C42356" s="5">
        <v>1400</v>
      </c>
      <c r="D42356" s="5">
        <v>130534</v>
      </c>
      <c r="F42356" s="6"/>
      <c r="G42356" s="6"/>
      <c r="H42356" s="6"/>
      <c r="I42356" s="6"/>
    </row>
    <row r="42357" spans="1:9" x14ac:dyDescent="0.25">
      <c r="A42357" s="5" t="s">
        <v>3</v>
      </c>
      <c r="B42357" s="10">
        <v>44286</v>
      </c>
      <c r="C42357" s="5">
        <v>1500</v>
      </c>
      <c r="D42357" s="5">
        <v>137098</v>
      </c>
      <c r="F42357" s="6"/>
      <c r="G42357" s="6"/>
      <c r="H42357" s="6"/>
      <c r="I42357" s="6"/>
    </row>
    <row r="42358" spans="1:9" x14ac:dyDescent="0.25">
      <c r="A42358" s="5" t="s">
        <v>3</v>
      </c>
      <c r="B42358" s="10">
        <v>44286</v>
      </c>
      <c r="C42358" s="5">
        <v>1600</v>
      </c>
      <c r="D42358" s="5">
        <v>141160</v>
      </c>
      <c r="F42358" s="6"/>
      <c r="G42358" s="6"/>
      <c r="H42358" s="6"/>
      <c r="I42358" s="6"/>
    </row>
    <row r="42359" spans="1:9" x14ac:dyDescent="0.25">
      <c r="A42359" s="5" t="s">
        <v>3</v>
      </c>
      <c r="B42359" s="10">
        <v>44286</v>
      </c>
      <c r="C42359" s="5">
        <v>1700</v>
      </c>
      <c r="D42359" s="5">
        <v>150692</v>
      </c>
      <c r="F42359" s="6"/>
      <c r="G42359" s="6"/>
      <c r="H42359" s="6"/>
      <c r="I42359" s="6"/>
    </row>
    <row r="42360" spans="1:9" x14ac:dyDescent="0.25">
      <c r="A42360" s="5" t="s">
        <v>3</v>
      </c>
      <c r="B42360" s="10">
        <v>44286</v>
      </c>
      <c r="C42360" s="5">
        <v>1800</v>
      </c>
      <c r="D42360" s="5">
        <v>160147</v>
      </c>
      <c r="F42360" s="6"/>
      <c r="G42360" s="6"/>
      <c r="H42360" s="6"/>
      <c r="I42360" s="6"/>
    </row>
    <row r="42361" spans="1:9" x14ac:dyDescent="0.25">
      <c r="A42361" s="5" t="s">
        <v>3</v>
      </c>
      <c r="B42361" s="10">
        <v>44286</v>
      </c>
      <c r="C42361" s="5">
        <v>1900</v>
      </c>
      <c r="D42361" s="5">
        <v>169982</v>
      </c>
      <c r="F42361" s="6"/>
      <c r="G42361" s="6"/>
      <c r="H42361" s="6"/>
      <c r="I42361" s="6"/>
    </row>
    <row r="42362" spans="1:9" x14ac:dyDescent="0.25">
      <c r="A42362" s="5" t="s">
        <v>3</v>
      </c>
      <c r="B42362" s="10">
        <v>44286</v>
      </c>
      <c r="C42362" s="5">
        <v>2000</v>
      </c>
      <c r="D42362" s="5">
        <v>173436</v>
      </c>
      <c r="F42362" s="6"/>
      <c r="G42362" s="6"/>
      <c r="H42362" s="6"/>
      <c r="I42362" s="6"/>
    </row>
    <row r="42363" spans="1:9" x14ac:dyDescent="0.25">
      <c r="A42363" s="5" t="s">
        <v>3</v>
      </c>
      <c r="B42363" s="10">
        <v>44286</v>
      </c>
      <c r="C42363" s="5">
        <v>2100</v>
      </c>
      <c r="D42363" s="5">
        <v>180267</v>
      </c>
      <c r="F42363" s="6"/>
      <c r="G42363" s="6"/>
      <c r="H42363" s="6"/>
      <c r="I42363" s="6"/>
    </row>
    <row r="42364" spans="1:9" x14ac:dyDescent="0.25">
      <c r="A42364" s="5" t="s">
        <v>3</v>
      </c>
      <c r="B42364" s="10">
        <v>44286</v>
      </c>
      <c r="C42364" s="5">
        <v>2200</v>
      </c>
      <c r="D42364" s="5">
        <v>186169</v>
      </c>
      <c r="F42364" s="6"/>
      <c r="G42364" s="6"/>
      <c r="H42364" s="6"/>
      <c r="I42364" s="6"/>
    </row>
    <row r="42365" spans="1:9" x14ac:dyDescent="0.25">
      <c r="A42365" s="5" t="s">
        <v>3</v>
      </c>
      <c r="B42365" s="10">
        <v>44286</v>
      </c>
      <c r="C42365" s="5">
        <v>2300</v>
      </c>
      <c r="D42365" s="5">
        <v>169290</v>
      </c>
      <c r="F42365" s="6"/>
      <c r="G42365" s="6"/>
      <c r="H42365" s="6"/>
      <c r="I42365" s="6"/>
    </row>
    <row r="42366" spans="1:9" x14ac:dyDescent="0.25">
      <c r="A42366" s="5" t="s">
        <v>3</v>
      </c>
      <c r="B42366" s="10">
        <v>44286</v>
      </c>
      <c r="C42366" s="5">
        <v>2400</v>
      </c>
      <c r="D42366" s="5">
        <v>156759</v>
      </c>
      <c r="F42366" s="6"/>
      <c r="G42366" s="6"/>
      <c r="H42366" s="6"/>
      <c r="I42366" s="6"/>
    </row>
    <row r="42367" spans="1:9" x14ac:dyDescent="0.25">
      <c r="A42367" s="5" t="s">
        <v>3</v>
      </c>
      <c r="B42367" s="10">
        <v>44287</v>
      </c>
      <c r="C42367" s="5">
        <v>100</v>
      </c>
      <c r="D42367" s="5">
        <v>151402</v>
      </c>
      <c r="F42367" s="6"/>
      <c r="G42367" s="6"/>
      <c r="H42367" s="6"/>
      <c r="I42367" s="6"/>
    </row>
    <row r="42368" spans="1:9" x14ac:dyDescent="0.25">
      <c r="A42368" s="5" t="s">
        <v>3</v>
      </c>
      <c r="B42368" s="10">
        <v>44287</v>
      </c>
      <c r="C42368" s="5">
        <v>200</v>
      </c>
      <c r="D42368" s="5">
        <v>147681</v>
      </c>
      <c r="F42368" s="6"/>
      <c r="G42368" s="6"/>
      <c r="H42368" s="6"/>
      <c r="I42368" s="6"/>
    </row>
    <row r="42369" spans="1:9" x14ac:dyDescent="0.25">
      <c r="A42369" s="5" t="s">
        <v>3</v>
      </c>
      <c r="B42369" s="10">
        <v>44287</v>
      </c>
      <c r="C42369" s="5">
        <v>300</v>
      </c>
      <c r="D42369" s="5">
        <v>147157</v>
      </c>
      <c r="F42369" s="6"/>
      <c r="G42369" s="6"/>
      <c r="H42369" s="6"/>
      <c r="I42369" s="6"/>
    </row>
    <row r="42370" spans="1:9" x14ac:dyDescent="0.25">
      <c r="A42370" s="5" t="s">
        <v>3</v>
      </c>
      <c r="B42370" s="10">
        <v>44287</v>
      </c>
      <c r="C42370" s="5">
        <v>400</v>
      </c>
      <c r="D42370" s="5">
        <v>147707</v>
      </c>
      <c r="F42370" s="6"/>
      <c r="G42370" s="6"/>
      <c r="H42370" s="6"/>
      <c r="I42370" s="6"/>
    </row>
    <row r="42371" spans="1:9" x14ac:dyDescent="0.25">
      <c r="A42371" s="5" t="s">
        <v>3</v>
      </c>
      <c r="B42371" s="10">
        <v>44287</v>
      </c>
      <c r="C42371" s="5">
        <v>500</v>
      </c>
      <c r="D42371" s="5">
        <v>157312</v>
      </c>
      <c r="F42371" s="6"/>
      <c r="G42371" s="6"/>
      <c r="H42371" s="6"/>
      <c r="I42371" s="6"/>
    </row>
    <row r="42372" spans="1:9" x14ac:dyDescent="0.25">
      <c r="A42372" s="5" t="s">
        <v>3</v>
      </c>
      <c r="B42372" s="10">
        <v>44287</v>
      </c>
      <c r="C42372" s="5">
        <v>600</v>
      </c>
      <c r="D42372" s="5">
        <v>169014</v>
      </c>
      <c r="F42372" s="6"/>
      <c r="G42372" s="6"/>
      <c r="H42372" s="6"/>
      <c r="I42372" s="6"/>
    </row>
    <row r="42373" spans="1:9" x14ac:dyDescent="0.25">
      <c r="A42373" s="5" t="s">
        <v>3</v>
      </c>
      <c r="B42373" s="10">
        <v>44287</v>
      </c>
      <c r="C42373" s="5">
        <v>700</v>
      </c>
      <c r="D42373" s="5">
        <v>179268</v>
      </c>
      <c r="F42373" s="6"/>
      <c r="G42373" s="6"/>
      <c r="H42373" s="6"/>
      <c r="I42373" s="6"/>
    </row>
    <row r="42374" spans="1:9" x14ac:dyDescent="0.25">
      <c r="A42374" s="5" t="s">
        <v>3</v>
      </c>
      <c r="B42374" s="10">
        <v>44287</v>
      </c>
      <c r="C42374" s="5">
        <v>800</v>
      </c>
      <c r="D42374" s="5">
        <v>205668</v>
      </c>
      <c r="F42374" s="6"/>
      <c r="G42374" s="6"/>
      <c r="H42374" s="6"/>
      <c r="I42374" s="6"/>
    </row>
    <row r="42375" spans="1:9" x14ac:dyDescent="0.25">
      <c r="A42375" s="5" t="s">
        <v>3</v>
      </c>
      <c r="B42375" s="10">
        <v>44287</v>
      </c>
      <c r="C42375" s="5">
        <v>900</v>
      </c>
      <c r="D42375" s="5">
        <v>200913</v>
      </c>
      <c r="F42375" s="6"/>
      <c r="G42375" s="6"/>
      <c r="H42375" s="6"/>
      <c r="I42375" s="6"/>
    </row>
    <row r="42376" spans="1:9" x14ac:dyDescent="0.25">
      <c r="A42376" s="5" t="s">
        <v>3</v>
      </c>
      <c r="B42376" s="10">
        <v>44287</v>
      </c>
      <c r="C42376" s="5">
        <v>1000</v>
      </c>
      <c r="D42376" s="5">
        <v>197918</v>
      </c>
      <c r="F42376" s="6"/>
      <c r="G42376" s="6"/>
      <c r="H42376" s="6"/>
      <c r="I42376" s="6"/>
    </row>
    <row r="42377" spans="1:9" x14ac:dyDescent="0.25">
      <c r="A42377" s="5" t="s">
        <v>3</v>
      </c>
      <c r="B42377" s="10">
        <v>44287</v>
      </c>
      <c r="C42377" s="5">
        <v>1100</v>
      </c>
      <c r="D42377" s="5">
        <v>201676</v>
      </c>
      <c r="F42377" s="6"/>
      <c r="G42377" s="6"/>
      <c r="H42377" s="6"/>
      <c r="I42377" s="6"/>
    </row>
    <row r="42378" spans="1:9" x14ac:dyDescent="0.25">
      <c r="A42378" s="5" t="s">
        <v>3</v>
      </c>
      <c r="B42378" s="10">
        <v>44287</v>
      </c>
      <c r="C42378" s="5">
        <v>1200</v>
      </c>
      <c r="D42378" s="5">
        <v>204434</v>
      </c>
      <c r="F42378" s="6"/>
      <c r="G42378" s="6"/>
      <c r="H42378" s="6"/>
      <c r="I42378" s="6"/>
    </row>
    <row r="42379" spans="1:9" x14ac:dyDescent="0.25">
      <c r="A42379" s="5" t="s">
        <v>3</v>
      </c>
      <c r="B42379" s="10">
        <v>44287</v>
      </c>
      <c r="C42379" s="5">
        <v>1300</v>
      </c>
      <c r="D42379" s="5">
        <v>200978</v>
      </c>
      <c r="F42379" s="6"/>
      <c r="G42379" s="6"/>
      <c r="H42379" s="6"/>
      <c r="I42379" s="6"/>
    </row>
    <row r="42380" spans="1:9" x14ac:dyDescent="0.25">
      <c r="A42380" s="5" t="s">
        <v>3</v>
      </c>
      <c r="B42380" s="10">
        <v>44287</v>
      </c>
      <c r="C42380" s="5">
        <v>1400</v>
      </c>
      <c r="D42380" s="5">
        <v>201664</v>
      </c>
      <c r="F42380" s="6"/>
      <c r="G42380" s="6"/>
      <c r="H42380" s="6"/>
      <c r="I42380" s="6"/>
    </row>
    <row r="42381" spans="1:9" x14ac:dyDescent="0.25">
      <c r="A42381" s="5" t="s">
        <v>3</v>
      </c>
      <c r="B42381" s="10">
        <v>44287</v>
      </c>
      <c r="C42381" s="5">
        <v>1500</v>
      </c>
      <c r="D42381" s="5">
        <v>199064</v>
      </c>
      <c r="F42381" s="6"/>
      <c r="G42381" s="6"/>
      <c r="H42381" s="6"/>
      <c r="I42381" s="6"/>
    </row>
    <row r="42382" spans="1:9" x14ac:dyDescent="0.25">
      <c r="A42382" s="5" t="s">
        <v>3</v>
      </c>
      <c r="B42382" s="10">
        <v>44287</v>
      </c>
      <c r="C42382" s="5">
        <v>1600</v>
      </c>
      <c r="D42382" s="5">
        <v>195960</v>
      </c>
      <c r="F42382" s="6"/>
      <c r="G42382" s="6"/>
      <c r="H42382" s="6"/>
      <c r="I42382" s="6"/>
    </row>
    <row r="42383" spans="1:9" x14ac:dyDescent="0.25">
      <c r="A42383" s="5" t="s">
        <v>3</v>
      </c>
      <c r="B42383" s="10">
        <v>44287</v>
      </c>
      <c r="C42383" s="5">
        <v>1700</v>
      </c>
      <c r="D42383" s="5">
        <v>206262</v>
      </c>
      <c r="F42383" s="6"/>
      <c r="G42383" s="6"/>
      <c r="H42383" s="6"/>
      <c r="I42383" s="6"/>
    </row>
    <row r="42384" spans="1:9" x14ac:dyDescent="0.25">
      <c r="A42384" s="5" t="s">
        <v>3</v>
      </c>
      <c r="B42384" s="10">
        <v>44287</v>
      </c>
      <c r="C42384" s="5">
        <v>1800</v>
      </c>
      <c r="D42384" s="5">
        <v>225611</v>
      </c>
      <c r="F42384" s="6"/>
      <c r="G42384" s="6"/>
      <c r="H42384" s="6"/>
      <c r="I42384" s="6"/>
    </row>
    <row r="42385" spans="1:9" x14ac:dyDescent="0.25">
      <c r="A42385" s="5" t="s">
        <v>3</v>
      </c>
      <c r="B42385" s="10">
        <v>44287</v>
      </c>
      <c r="C42385" s="5">
        <v>1900</v>
      </c>
      <c r="D42385" s="5">
        <v>230336</v>
      </c>
      <c r="F42385" s="6"/>
      <c r="G42385" s="6"/>
      <c r="H42385" s="6"/>
      <c r="I42385" s="6"/>
    </row>
    <row r="42386" spans="1:9" x14ac:dyDescent="0.25">
      <c r="A42386" s="5" t="s">
        <v>3</v>
      </c>
      <c r="B42386" s="10">
        <v>44287</v>
      </c>
      <c r="C42386" s="5">
        <v>2000</v>
      </c>
      <c r="D42386" s="5">
        <v>226056</v>
      </c>
      <c r="F42386" s="6"/>
      <c r="G42386" s="6"/>
      <c r="H42386" s="6"/>
      <c r="I42386" s="6"/>
    </row>
    <row r="42387" spans="1:9" x14ac:dyDescent="0.25">
      <c r="A42387" s="5" t="s">
        <v>3</v>
      </c>
      <c r="B42387" s="10">
        <v>44287</v>
      </c>
      <c r="C42387" s="5">
        <v>2100</v>
      </c>
      <c r="D42387" s="5">
        <v>229997</v>
      </c>
      <c r="F42387" s="6"/>
      <c r="G42387" s="6"/>
      <c r="H42387" s="6"/>
      <c r="I42387" s="6"/>
    </row>
    <row r="42388" spans="1:9" x14ac:dyDescent="0.25">
      <c r="A42388" s="5" t="s">
        <v>3</v>
      </c>
      <c r="B42388" s="10">
        <v>44287</v>
      </c>
      <c r="C42388" s="5">
        <v>2200</v>
      </c>
      <c r="D42388" s="5">
        <v>229120</v>
      </c>
      <c r="F42388" s="6"/>
      <c r="G42388" s="6"/>
      <c r="H42388" s="6"/>
      <c r="I42388" s="6"/>
    </row>
    <row r="42389" spans="1:9" x14ac:dyDescent="0.25">
      <c r="A42389" s="5" t="s">
        <v>3</v>
      </c>
      <c r="B42389" s="10">
        <v>44287</v>
      </c>
      <c r="C42389" s="5">
        <v>2300</v>
      </c>
      <c r="D42389" s="5">
        <v>216926</v>
      </c>
      <c r="F42389" s="6"/>
      <c r="G42389" s="6"/>
      <c r="H42389" s="6"/>
      <c r="I42389" s="6"/>
    </row>
    <row r="42390" spans="1:9" x14ac:dyDescent="0.25">
      <c r="A42390" s="5" t="s">
        <v>3</v>
      </c>
      <c r="B42390" s="10">
        <v>44287</v>
      </c>
      <c r="C42390" s="5">
        <v>2400</v>
      </c>
      <c r="D42390" s="5">
        <v>206387</v>
      </c>
      <c r="F42390" s="6"/>
      <c r="G42390" s="6"/>
      <c r="H42390" s="6"/>
      <c r="I42390" s="6"/>
    </row>
    <row r="42391" spans="1:9" x14ac:dyDescent="0.25">
      <c r="A42391" s="5" t="s">
        <v>3</v>
      </c>
      <c r="B42391" s="10">
        <v>44288</v>
      </c>
      <c r="C42391" s="5">
        <v>100</v>
      </c>
      <c r="D42391" s="5">
        <v>193267</v>
      </c>
      <c r="F42391" s="6"/>
      <c r="G42391" s="6"/>
      <c r="H42391" s="6"/>
      <c r="I42391" s="6"/>
    </row>
    <row r="42392" spans="1:9" x14ac:dyDescent="0.25">
      <c r="A42392" s="5" t="s">
        <v>3</v>
      </c>
      <c r="B42392" s="10">
        <v>44288</v>
      </c>
      <c r="C42392" s="5">
        <v>200</v>
      </c>
      <c r="D42392" s="5">
        <v>190775</v>
      </c>
      <c r="F42392" s="6"/>
      <c r="G42392" s="6"/>
      <c r="H42392" s="6"/>
      <c r="I42392" s="6"/>
    </row>
    <row r="42393" spans="1:9" x14ac:dyDescent="0.25">
      <c r="A42393" s="5" t="s">
        <v>3</v>
      </c>
      <c r="B42393" s="10">
        <v>44288</v>
      </c>
      <c r="C42393" s="5">
        <v>300</v>
      </c>
      <c r="D42393" s="5">
        <v>184641</v>
      </c>
      <c r="F42393" s="6"/>
      <c r="G42393" s="6"/>
      <c r="H42393" s="6"/>
      <c r="I42393" s="6"/>
    </row>
    <row r="42394" spans="1:9" x14ac:dyDescent="0.25">
      <c r="A42394" s="5" t="s">
        <v>3</v>
      </c>
      <c r="B42394" s="10">
        <v>44288</v>
      </c>
      <c r="C42394" s="5">
        <v>400</v>
      </c>
      <c r="D42394" s="5">
        <v>183616</v>
      </c>
      <c r="F42394" s="6"/>
      <c r="G42394" s="6"/>
      <c r="H42394" s="6"/>
      <c r="I42394" s="6"/>
    </row>
    <row r="42395" spans="1:9" x14ac:dyDescent="0.25">
      <c r="A42395" s="5" t="s">
        <v>3</v>
      </c>
      <c r="B42395" s="10">
        <v>44288</v>
      </c>
      <c r="C42395" s="5">
        <v>500</v>
      </c>
      <c r="D42395" s="5">
        <v>187199</v>
      </c>
      <c r="F42395" s="6"/>
      <c r="G42395" s="6"/>
      <c r="H42395" s="6"/>
      <c r="I42395" s="6"/>
    </row>
    <row r="42396" spans="1:9" x14ac:dyDescent="0.25">
      <c r="A42396" s="5" t="s">
        <v>3</v>
      </c>
      <c r="B42396" s="10">
        <v>44288</v>
      </c>
      <c r="C42396" s="5">
        <v>600</v>
      </c>
      <c r="D42396" s="5">
        <v>203694</v>
      </c>
      <c r="F42396" s="6"/>
      <c r="G42396" s="6"/>
      <c r="H42396" s="6"/>
      <c r="I42396" s="6"/>
    </row>
    <row r="42397" spans="1:9" x14ac:dyDescent="0.25">
      <c r="A42397" s="5" t="s">
        <v>3</v>
      </c>
      <c r="B42397" s="10">
        <v>44288</v>
      </c>
      <c r="C42397" s="5">
        <v>700</v>
      </c>
      <c r="D42397" s="5">
        <v>220388</v>
      </c>
      <c r="F42397" s="6"/>
      <c r="G42397" s="6"/>
      <c r="H42397" s="6"/>
      <c r="I42397" s="6"/>
    </row>
    <row r="42398" spans="1:9" x14ac:dyDescent="0.25">
      <c r="A42398" s="5" t="s">
        <v>3</v>
      </c>
      <c r="B42398" s="10">
        <v>44288</v>
      </c>
      <c r="C42398" s="5">
        <v>800</v>
      </c>
      <c r="D42398" s="5">
        <v>229398</v>
      </c>
      <c r="F42398" s="6"/>
      <c r="G42398" s="6"/>
      <c r="H42398" s="6"/>
      <c r="I42398" s="6"/>
    </row>
    <row r="42399" spans="1:9" x14ac:dyDescent="0.25">
      <c r="A42399" s="5" t="s">
        <v>3</v>
      </c>
      <c r="B42399" s="10">
        <v>44288</v>
      </c>
      <c r="C42399" s="5">
        <v>900</v>
      </c>
      <c r="D42399" s="5">
        <v>224229</v>
      </c>
      <c r="F42399" s="6"/>
      <c r="G42399" s="6"/>
      <c r="H42399" s="6"/>
      <c r="I42399" s="6"/>
    </row>
    <row r="42400" spans="1:9" x14ac:dyDescent="0.25">
      <c r="A42400" s="5" t="s">
        <v>3</v>
      </c>
      <c r="B42400" s="10">
        <v>44288</v>
      </c>
      <c r="C42400" s="5">
        <v>1000</v>
      </c>
      <c r="D42400" s="5">
        <v>215372</v>
      </c>
      <c r="F42400" s="6"/>
      <c r="G42400" s="6"/>
      <c r="H42400" s="6"/>
      <c r="I42400" s="6"/>
    </row>
    <row r="42401" spans="1:9" x14ac:dyDescent="0.25">
      <c r="A42401" s="5" t="s">
        <v>3</v>
      </c>
      <c r="B42401" s="10">
        <v>44288</v>
      </c>
      <c r="C42401" s="5">
        <v>1100</v>
      </c>
      <c r="D42401" s="5">
        <v>213352</v>
      </c>
      <c r="F42401" s="6"/>
      <c r="G42401" s="6"/>
      <c r="H42401" s="6"/>
      <c r="I42401" s="6"/>
    </row>
    <row r="42402" spans="1:9" x14ac:dyDescent="0.25">
      <c r="A42402" s="5" t="s">
        <v>3</v>
      </c>
      <c r="B42402" s="10">
        <v>44288</v>
      </c>
      <c r="C42402" s="5">
        <v>1200</v>
      </c>
      <c r="D42402" s="5">
        <v>192889</v>
      </c>
      <c r="F42402" s="6"/>
      <c r="G42402" s="6"/>
      <c r="H42402" s="6"/>
      <c r="I42402" s="6"/>
    </row>
    <row r="42403" spans="1:9" x14ac:dyDescent="0.25">
      <c r="A42403" s="5" t="s">
        <v>3</v>
      </c>
      <c r="B42403" s="10">
        <v>44288</v>
      </c>
      <c r="C42403" s="5">
        <v>1300</v>
      </c>
      <c r="D42403" s="5">
        <v>190660</v>
      </c>
      <c r="F42403" s="6"/>
      <c r="G42403" s="6"/>
      <c r="H42403" s="6"/>
      <c r="I42403" s="6"/>
    </row>
    <row r="42404" spans="1:9" x14ac:dyDescent="0.25">
      <c r="A42404" s="5" t="s">
        <v>3</v>
      </c>
      <c r="B42404" s="10">
        <v>44288</v>
      </c>
      <c r="C42404" s="5">
        <v>1400</v>
      </c>
      <c r="D42404" s="5">
        <v>181517</v>
      </c>
      <c r="F42404" s="6"/>
      <c r="G42404" s="6"/>
      <c r="H42404" s="6"/>
      <c r="I42404" s="6"/>
    </row>
    <row r="42405" spans="1:9" x14ac:dyDescent="0.25">
      <c r="A42405" s="5" t="s">
        <v>3</v>
      </c>
      <c r="B42405" s="10">
        <v>44288</v>
      </c>
      <c r="C42405" s="5">
        <v>1500</v>
      </c>
      <c r="D42405" s="5">
        <v>173497</v>
      </c>
      <c r="F42405" s="6"/>
      <c r="G42405" s="6"/>
      <c r="H42405" s="6"/>
      <c r="I42405" s="6"/>
    </row>
    <row r="42406" spans="1:9" x14ac:dyDescent="0.25">
      <c r="A42406" s="5" t="s">
        <v>3</v>
      </c>
      <c r="B42406" s="10">
        <v>44288</v>
      </c>
      <c r="C42406" s="5">
        <v>1600</v>
      </c>
      <c r="D42406" s="5">
        <v>164317</v>
      </c>
      <c r="F42406" s="6"/>
      <c r="G42406" s="6"/>
      <c r="H42406" s="6"/>
      <c r="I42406" s="6"/>
    </row>
    <row r="42407" spans="1:9" x14ac:dyDescent="0.25">
      <c r="A42407" s="5" t="s">
        <v>3</v>
      </c>
      <c r="B42407" s="10">
        <v>44288</v>
      </c>
      <c r="C42407" s="5">
        <v>1700</v>
      </c>
      <c r="D42407" s="5">
        <v>166417</v>
      </c>
      <c r="F42407" s="6"/>
      <c r="G42407" s="6"/>
      <c r="H42407" s="6"/>
      <c r="I42407" s="6"/>
    </row>
    <row r="42408" spans="1:9" x14ac:dyDescent="0.25">
      <c r="A42408" s="5" t="s">
        <v>3</v>
      </c>
      <c r="B42408" s="10">
        <v>44288</v>
      </c>
      <c r="C42408" s="5">
        <v>1800</v>
      </c>
      <c r="D42408" s="5">
        <v>180777</v>
      </c>
      <c r="F42408" s="6"/>
      <c r="G42408" s="6"/>
      <c r="H42408" s="6"/>
      <c r="I42408" s="6"/>
    </row>
    <row r="42409" spans="1:9" x14ac:dyDescent="0.25">
      <c r="A42409" s="5" t="s">
        <v>3</v>
      </c>
      <c r="B42409" s="10">
        <v>44288</v>
      </c>
      <c r="C42409" s="5">
        <v>1900</v>
      </c>
      <c r="D42409" s="5">
        <v>168069</v>
      </c>
      <c r="F42409" s="6"/>
      <c r="G42409" s="6"/>
      <c r="H42409" s="6"/>
      <c r="I42409" s="6"/>
    </row>
    <row r="42410" spans="1:9" x14ac:dyDescent="0.25">
      <c r="A42410" s="5" t="s">
        <v>3</v>
      </c>
      <c r="B42410" s="10">
        <v>44288</v>
      </c>
      <c r="C42410" s="5">
        <v>2000</v>
      </c>
      <c r="D42410" s="5">
        <v>187329</v>
      </c>
      <c r="F42410" s="6"/>
      <c r="G42410" s="6"/>
      <c r="H42410" s="6"/>
      <c r="I42410" s="6"/>
    </row>
    <row r="42411" spans="1:9" x14ac:dyDescent="0.25">
      <c r="A42411" s="5" t="s">
        <v>3</v>
      </c>
      <c r="B42411" s="10">
        <v>44288</v>
      </c>
      <c r="C42411" s="5">
        <v>2100</v>
      </c>
      <c r="D42411" s="5">
        <v>193230</v>
      </c>
      <c r="F42411" s="6"/>
      <c r="G42411" s="6"/>
      <c r="H42411" s="6"/>
      <c r="I42411" s="6"/>
    </row>
    <row r="42412" spans="1:9" x14ac:dyDescent="0.25">
      <c r="A42412" s="5" t="s">
        <v>3</v>
      </c>
      <c r="B42412" s="10">
        <v>44288</v>
      </c>
      <c r="C42412" s="5">
        <v>2200</v>
      </c>
      <c r="D42412" s="5">
        <v>204885</v>
      </c>
      <c r="F42412" s="6"/>
      <c r="G42412" s="6"/>
      <c r="H42412" s="6"/>
      <c r="I42412" s="6"/>
    </row>
    <row r="42413" spans="1:9" x14ac:dyDescent="0.25">
      <c r="A42413" s="5" t="s">
        <v>3</v>
      </c>
      <c r="B42413" s="10">
        <v>44288</v>
      </c>
      <c r="C42413" s="5">
        <v>2300</v>
      </c>
      <c r="D42413" s="5">
        <v>197842</v>
      </c>
      <c r="F42413" s="6"/>
      <c r="G42413" s="6"/>
      <c r="H42413" s="6"/>
      <c r="I42413" s="6"/>
    </row>
    <row r="42414" spans="1:9" x14ac:dyDescent="0.25">
      <c r="A42414" s="5" t="s">
        <v>3</v>
      </c>
      <c r="B42414" s="10">
        <v>44288</v>
      </c>
      <c r="C42414" s="5">
        <v>2400</v>
      </c>
      <c r="D42414" s="5">
        <v>178938</v>
      </c>
      <c r="F42414" s="6"/>
      <c r="G42414" s="6"/>
      <c r="H42414" s="6"/>
      <c r="I42414" s="6"/>
    </row>
    <row r="42415" spans="1:9" x14ac:dyDescent="0.25">
      <c r="A42415" s="5" t="s">
        <v>3</v>
      </c>
      <c r="B42415" s="10">
        <v>44289</v>
      </c>
      <c r="C42415" s="5">
        <v>100</v>
      </c>
      <c r="D42415" s="5">
        <v>178327</v>
      </c>
      <c r="F42415" s="6"/>
      <c r="G42415" s="6"/>
      <c r="H42415" s="6"/>
      <c r="I42415" s="6"/>
    </row>
    <row r="42416" spans="1:9" x14ac:dyDescent="0.25">
      <c r="A42416" s="5" t="s">
        <v>3</v>
      </c>
      <c r="B42416" s="10">
        <v>44289</v>
      </c>
      <c r="C42416" s="5">
        <v>200</v>
      </c>
      <c r="D42416" s="5">
        <v>174983</v>
      </c>
      <c r="F42416" s="6"/>
      <c r="G42416" s="6"/>
      <c r="H42416" s="6"/>
      <c r="I42416" s="6"/>
    </row>
    <row r="42417" spans="1:9" x14ac:dyDescent="0.25">
      <c r="A42417" s="5" t="s">
        <v>3</v>
      </c>
      <c r="B42417" s="10">
        <v>44289</v>
      </c>
      <c r="C42417" s="5">
        <v>300</v>
      </c>
      <c r="D42417" s="5">
        <v>173013</v>
      </c>
      <c r="F42417" s="6"/>
      <c r="G42417" s="6"/>
      <c r="H42417" s="6"/>
      <c r="I42417" s="6"/>
    </row>
    <row r="42418" spans="1:9" x14ac:dyDescent="0.25">
      <c r="A42418" s="5" t="s">
        <v>3</v>
      </c>
      <c r="B42418" s="10">
        <v>44289</v>
      </c>
      <c r="C42418" s="5">
        <v>400</v>
      </c>
      <c r="D42418" s="5">
        <v>173036</v>
      </c>
      <c r="F42418" s="6"/>
      <c r="G42418" s="6"/>
      <c r="H42418" s="6"/>
      <c r="I42418" s="6"/>
    </row>
    <row r="42419" spans="1:9" x14ac:dyDescent="0.25">
      <c r="A42419" s="5" t="s">
        <v>3</v>
      </c>
      <c r="B42419" s="10">
        <v>44289</v>
      </c>
      <c r="C42419" s="5">
        <v>500</v>
      </c>
      <c r="D42419" s="5">
        <v>175142</v>
      </c>
      <c r="F42419" s="6"/>
      <c r="G42419" s="6"/>
      <c r="H42419" s="6"/>
      <c r="I42419" s="6"/>
    </row>
    <row r="42420" spans="1:9" x14ac:dyDescent="0.25">
      <c r="A42420" s="5" t="s">
        <v>3</v>
      </c>
      <c r="B42420" s="10">
        <v>44289</v>
      </c>
      <c r="C42420" s="5">
        <v>600</v>
      </c>
      <c r="D42420" s="5">
        <v>189539</v>
      </c>
      <c r="F42420" s="6"/>
      <c r="G42420" s="6"/>
      <c r="H42420" s="6"/>
      <c r="I42420" s="6"/>
    </row>
    <row r="42421" spans="1:9" x14ac:dyDescent="0.25">
      <c r="A42421" s="5" t="s">
        <v>3</v>
      </c>
      <c r="B42421" s="10">
        <v>44289</v>
      </c>
      <c r="C42421" s="5">
        <v>700</v>
      </c>
      <c r="D42421" s="5">
        <v>195322</v>
      </c>
      <c r="F42421" s="6"/>
      <c r="G42421" s="6"/>
      <c r="H42421" s="6"/>
      <c r="I42421" s="6"/>
    </row>
    <row r="42422" spans="1:9" x14ac:dyDescent="0.25">
      <c r="A42422" s="5" t="s">
        <v>3</v>
      </c>
      <c r="B42422" s="10">
        <v>44289</v>
      </c>
      <c r="C42422" s="5">
        <v>800</v>
      </c>
      <c r="D42422" s="5">
        <v>213388</v>
      </c>
      <c r="F42422" s="6"/>
      <c r="G42422" s="6"/>
      <c r="H42422" s="6"/>
      <c r="I42422" s="6"/>
    </row>
    <row r="42423" spans="1:9" x14ac:dyDescent="0.25">
      <c r="A42423" s="5" t="s">
        <v>3</v>
      </c>
      <c r="B42423" s="10">
        <v>44289</v>
      </c>
      <c r="C42423" s="5">
        <v>900</v>
      </c>
      <c r="D42423" s="5">
        <v>226407</v>
      </c>
      <c r="F42423" s="6"/>
      <c r="G42423" s="6"/>
      <c r="H42423" s="6"/>
      <c r="I42423" s="6"/>
    </row>
    <row r="42424" spans="1:9" x14ac:dyDescent="0.25">
      <c r="A42424" s="5" t="s">
        <v>3</v>
      </c>
      <c r="B42424" s="10">
        <v>44289</v>
      </c>
      <c r="C42424" s="5">
        <v>1000</v>
      </c>
      <c r="D42424" s="5">
        <v>220944</v>
      </c>
      <c r="F42424" s="6"/>
      <c r="G42424" s="6"/>
      <c r="H42424" s="6"/>
      <c r="I42424" s="6"/>
    </row>
    <row r="42425" spans="1:9" x14ac:dyDescent="0.25">
      <c r="A42425" s="5" t="s">
        <v>3</v>
      </c>
      <c r="B42425" s="10">
        <v>44289</v>
      </c>
      <c r="C42425" s="5">
        <v>1100</v>
      </c>
      <c r="D42425" s="5">
        <v>209995</v>
      </c>
      <c r="F42425" s="6"/>
      <c r="G42425" s="6"/>
      <c r="H42425" s="6"/>
      <c r="I42425" s="6"/>
    </row>
    <row r="42426" spans="1:9" x14ac:dyDescent="0.25">
      <c r="A42426" s="5" t="s">
        <v>3</v>
      </c>
      <c r="B42426" s="10">
        <v>44289</v>
      </c>
      <c r="C42426" s="5">
        <v>1200</v>
      </c>
      <c r="D42426" s="5">
        <v>192288</v>
      </c>
      <c r="F42426" s="6"/>
      <c r="G42426" s="6"/>
      <c r="H42426" s="6"/>
      <c r="I42426" s="6"/>
    </row>
    <row r="42427" spans="1:9" x14ac:dyDescent="0.25">
      <c r="A42427" s="5" t="s">
        <v>3</v>
      </c>
      <c r="B42427" s="10">
        <v>44289</v>
      </c>
      <c r="C42427" s="5">
        <v>1300</v>
      </c>
      <c r="D42427" s="5">
        <v>187649</v>
      </c>
      <c r="F42427" s="6"/>
      <c r="G42427" s="6"/>
      <c r="H42427" s="6"/>
      <c r="I42427" s="6"/>
    </row>
    <row r="42428" spans="1:9" x14ac:dyDescent="0.25">
      <c r="A42428" s="5" t="s">
        <v>3</v>
      </c>
      <c r="B42428" s="10">
        <v>44289</v>
      </c>
      <c r="C42428" s="5">
        <v>1400</v>
      </c>
      <c r="D42428" s="5">
        <v>178999</v>
      </c>
      <c r="F42428" s="6"/>
      <c r="G42428" s="6"/>
      <c r="H42428" s="6"/>
      <c r="I42428" s="6"/>
    </row>
    <row r="42429" spans="1:9" x14ac:dyDescent="0.25">
      <c r="A42429" s="5" t="s">
        <v>3</v>
      </c>
      <c r="B42429" s="10">
        <v>44289</v>
      </c>
      <c r="C42429" s="5">
        <v>1500</v>
      </c>
      <c r="D42429" s="5">
        <v>149039</v>
      </c>
      <c r="F42429" s="6"/>
      <c r="G42429" s="6"/>
      <c r="H42429" s="6"/>
      <c r="I42429" s="6"/>
    </row>
    <row r="42430" spans="1:9" x14ac:dyDescent="0.25">
      <c r="A42430" s="5" t="s">
        <v>3</v>
      </c>
      <c r="B42430" s="10">
        <v>44289</v>
      </c>
      <c r="C42430" s="5">
        <v>1600</v>
      </c>
      <c r="D42430" s="5">
        <v>147487</v>
      </c>
      <c r="F42430" s="6"/>
      <c r="G42430" s="6"/>
      <c r="H42430" s="6"/>
      <c r="I42430" s="6"/>
    </row>
    <row r="42431" spans="1:9" x14ac:dyDescent="0.25">
      <c r="A42431" s="5" t="s">
        <v>3</v>
      </c>
      <c r="B42431" s="10">
        <v>44289</v>
      </c>
      <c r="C42431" s="5">
        <v>1700</v>
      </c>
      <c r="D42431" s="5">
        <v>149225</v>
      </c>
      <c r="F42431" s="6"/>
      <c r="G42431" s="6"/>
      <c r="H42431" s="6"/>
      <c r="I42431" s="6"/>
    </row>
    <row r="42432" spans="1:9" x14ac:dyDescent="0.25">
      <c r="A42432" s="5" t="s">
        <v>3</v>
      </c>
      <c r="B42432" s="10">
        <v>44289</v>
      </c>
      <c r="C42432" s="5">
        <v>1800</v>
      </c>
      <c r="D42432" s="5">
        <v>149894</v>
      </c>
      <c r="F42432" s="6"/>
      <c r="G42432" s="6"/>
      <c r="H42432" s="6"/>
      <c r="I42432" s="6"/>
    </row>
    <row r="42433" spans="1:9" x14ac:dyDescent="0.25">
      <c r="A42433" s="5" t="s">
        <v>3</v>
      </c>
      <c r="B42433" s="10">
        <v>44289</v>
      </c>
      <c r="C42433" s="5">
        <v>1900</v>
      </c>
      <c r="D42433" s="5">
        <v>156271</v>
      </c>
      <c r="F42433" s="6"/>
      <c r="G42433" s="6"/>
      <c r="H42433" s="6"/>
      <c r="I42433" s="6"/>
    </row>
    <row r="42434" spans="1:9" x14ac:dyDescent="0.25">
      <c r="A42434" s="5" t="s">
        <v>3</v>
      </c>
      <c r="B42434" s="10">
        <v>44289</v>
      </c>
      <c r="C42434" s="5">
        <v>2000</v>
      </c>
      <c r="D42434" s="5">
        <v>160297</v>
      </c>
      <c r="F42434" s="6"/>
      <c r="G42434" s="6"/>
      <c r="H42434" s="6"/>
      <c r="I42434" s="6"/>
    </row>
    <row r="42435" spans="1:9" x14ac:dyDescent="0.25">
      <c r="A42435" s="5" t="s">
        <v>3</v>
      </c>
      <c r="B42435" s="10">
        <v>44289</v>
      </c>
      <c r="C42435" s="5">
        <v>2100</v>
      </c>
      <c r="D42435" s="5">
        <v>164348</v>
      </c>
      <c r="F42435" s="6"/>
      <c r="G42435" s="6"/>
      <c r="H42435" s="6"/>
      <c r="I42435" s="6"/>
    </row>
    <row r="42436" spans="1:9" x14ac:dyDescent="0.25">
      <c r="A42436" s="5" t="s">
        <v>3</v>
      </c>
      <c r="B42436" s="10">
        <v>44289</v>
      </c>
      <c r="C42436" s="5">
        <v>2200</v>
      </c>
      <c r="D42436" s="5">
        <v>164974</v>
      </c>
      <c r="F42436" s="6"/>
      <c r="G42436" s="6"/>
      <c r="H42436" s="6"/>
      <c r="I42436" s="6"/>
    </row>
    <row r="42437" spans="1:9" x14ac:dyDescent="0.25">
      <c r="A42437" s="5" t="s">
        <v>3</v>
      </c>
      <c r="B42437" s="10">
        <v>44289</v>
      </c>
      <c r="C42437" s="5">
        <v>2300</v>
      </c>
      <c r="D42437" s="5">
        <v>158372</v>
      </c>
      <c r="F42437" s="6"/>
      <c r="G42437" s="6"/>
      <c r="H42437" s="6"/>
      <c r="I42437" s="6"/>
    </row>
    <row r="42438" spans="1:9" x14ac:dyDescent="0.25">
      <c r="A42438" s="5" t="s">
        <v>3</v>
      </c>
      <c r="B42438" s="10">
        <v>44289</v>
      </c>
      <c r="C42438" s="5">
        <v>2400</v>
      </c>
      <c r="D42438" s="5">
        <v>152195</v>
      </c>
      <c r="F42438" s="6"/>
      <c r="G42438" s="6"/>
      <c r="H42438" s="6"/>
      <c r="I42438" s="6"/>
    </row>
    <row r="42439" spans="1:9" x14ac:dyDescent="0.25">
      <c r="A42439" s="5" t="s">
        <v>3</v>
      </c>
      <c r="B42439" s="10">
        <v>44290</v>
      </c>
      <c r="C42439" s="5">
        <v>100</v>
      </c>
      <c r="D42439" s="5">
        <v>133247</v>
      </c>
      <c r="F42439" s="6"/>
      <c r="G42439" s="6"/>
      <c r="H42439" s="6"/>
      <c r="I42439" s="6"/>
    </row>
    <row r="42440" spans="1:9" x14ac:dyDescent="0.25">
      <c r="A42440" s="5" t="s">
        <v>3</v>
      </c>
      <c r="B42440" s="10">
        <v>44290</v>
      </c>
      <c r="C42440" s="5">
        <v>200</v>
      </c>
      <c r="D42440" s="5">
        <v>122475</v>
      </c>
      <c r="F42440" s="6"/>
      <c r="G42440" s="6"/>
      <c r="H42440" s="6"/>
      <c r="I42440" s="6"/>
    </row>
    <row r="42441" spans="1:9" x14ac:dyDescent="0.25">
      <c r="A42441" s="5" t="s">
        <v>3</v>
      </c>
      <c r="B42441" s="10">
        <v>44290</v>
      </c>
      <c r="C42441" s="5">
        <v>300</v>
      </c>
      <c r="D42441" s="5">
        <v>123197</v>
      </c>
      <c r="F42441" s="6"/>
      <c r="G42441" s="6"/>
      <c r="H42441" s="6"/>
      <c r="I42441" s="6"/>
    </row>
    <row r="42442" spans="1:9" x14ac:dyDescent="0.25">
      <c r="A42442" s="5" t="s">
        <v>3</v>
      </c>
      <c r="B42442" s="10">
        <v>44290</v>
      </c>
      <c r="C42442" s="5">
        <v>400</v>
      </c>
      <c r="D42442" s="5">
        <v>128360</v>
      </c>
      <c r="F42442" s="6"/>
      <c r="G42442" s="6"/>
      <c r="H42442" s="6"/>
      <c r="I42442" s="6"/>
    </row>
    <row r="42443" spans="1:9" x14ac:dyDescent="0.25">
      <c r="A42443" s="5" t="s">
        <v>3</v>
      </c>
      <c r="B42443" s="10">
        <v>44290</v>
      </c>
      <c r="C42443" s="5">
        <v>500</v>
      </c>
      <c r="D42443" s="5">
        <v>128266</v>
      </c>
      <c r="F42443" s="6"/>
      <c r="G42443" s="6"/>
      <c r="H42443" s="6"/>
      <c r="I42443" s="6"/>
    </row>
    <row r="42444" spans="1:9" x14ac:dyDescent="0.25">
      <c r="A42444" s="5" t="s">
        <v>3</v>
      </c>
      <c r="B42444" s="10">
        <v>44290</v>
      </c>
      <c r="C42444" s="5">
        <v>600</v>
      </c>
      <c r="D42444" s="5">
        <v>137055</v>
      </c>
      <c r="F42444" s="6"/>
      <c r="G42444" s="6"/>
      <c r="H42444" s="6"/>
      <c r="I42444" s="6"/>
    </row>
    <row r="42445" spans="1:9" x14ac:dyDescent="0.25">
      <c r="A42445" s="5" t="s">
        <v>3</v>
      </c>
      <c r="B42445" s="10">
        <v>44290</v>
      </c>
      <c r="C42445" s="5">
        <v>700</v>
      </c>
      <c r="D42445" s="5">
        <v>145211</v>
      </c>
      <c r="F42445" s="6"/>
      <c r="G42445" s="6"/>
      <c r="H42445" s="6"/>
      <c r="I42445" s="6"/>
    </row>
    <row r="42446" spans="1:9" x14ac:dyDescent="0.25">
      <c r="A42446" s="5" t="s">
        <v>3</v>
      </c>
      <c r="B42446" s="10">
        <v>44290</v>
      </c>
      <c r="C42446" s="5">
        <v>800</v>
      </c>
      <c r="D42446" s="5">
        <v>168180</v>
      </c>
      <c r="F42446" s="6"/>
      <c r="G42446" s="6"/>
      <c r="H42446" s="6"/>
      <c r="I42446" s="6"/>
    </row>
    <row r="42447" spans="1:9" x14ac:dyDescent="0.25">
      <c r="A42447" s="5" t="s">
        <v>3</v>
      </c>
      <c r="B42447" s="10">
        <v>44290</v>
      </c>
      <c r="C42447" s="5">
        <v>900</v>
      </c>
      <c r="D42447" s="5">
        <v>176048</v>
      </c>
      <c r="F42447" s="6"/>
      <c r="G42447" s="6"/>
      <c r="H42447" s="6"/>
      <c r="I42447" s="6"/>
    </row>
    <row r="42448" spans="1:9" x14ac:dyDescent="0.25">
      <c r="A42448" s="5" t="s">
        <v>3</v>
      </c>
      <c r="B42448" s="10">
        <v>44290</v>
      </c>
      <c r="C42448" s="5">
        <v>1000</v>
      </c>
      <c r="D42448" s="5">
        <v>180607</v>
      </c>
      <c r="F42448" s="6"/>
      <c r="G42448" s="6"/>
      <c r="H42448" s="6"/>
      <c r="I42448" s="6"/>
    </row>
    <row r="42449" spans="1:9" x14ac:dyDescent="0.25">
      <c r="A42449" s="5" t="s">
        <v>3</v>
      </c>
      <c r="B42449" s="10">
        <v>44290</v>
      </c>
      <c r="C42449" s="5">
        <v>1100</v>
      </c>
      <c r="D42449" s="5">
        <v>184413</v>
      </c>
      <c r="F42449" s="6"/>
      <c r="G42449" s="6"/>
      <c r="H42449" s="6"/>
      <c r="I42449" s="6"/>
    </row>
    <row r="42450" spans="1:9" x14ac:dyDescent="0.25">
      <c r="A42450" s="5" t="s">
        <v>3</v>
      </c>
      <c r="B42450" s="10">
        <v>44290</v>
      </c>
      <c r="C42450" s="5">
        <v>1200</v>
      </c>
      <c r="D42450" s="5">
        <v>168586</v>
      </c>
      <c r="F42450" s="6"/>
      <c r="G42450" s="6"/>
      <c r="H42450" s="6"/>
      <c r="I42450" s="6"/>
    </row>
    <row r="42451" spans="1:9" x14ac:dyDescent="0.25">
      <c r="A42451" s="5" t="s">
        <v>3</v>
      </c>
      <c r="B42451" s="10">
        <v>44290</v>
      </c>
      <c r="C42451" s="5">
        <v>1300</v>
      </c>
      <c r="D42451" s="5">
        <v>164724</v>
      </c>
      <c r="F42451" s="6"/>
      <c r="G42451" s="6"/>
      <c r="H42451" s="6"/>
      <c r="I42451" s="6"/>
    </row>
    <row r="42452" spans="1:9" x14ac:dyDescent="0.25">
      <c r="A42452" s="5" t="s">
        <v>3</v>
      </c>
      <c r="B42452" s="10">
        <v>44290</v>
      </c>
      <c r="C42452" s="5">
        <v>1400</v>
      </c>
      <c r="D42452" s="5">
        <v>161929</v>
      </c>
      <c r="F42452" s="6"/>
      <c r="G42452" s="6"/>
      <c r="H42452" s="6"/>
      <c r="I42452" s="6"/>
    </row>
    <row r="42453" spans="1:9" x14ac:dyDescent="0.25">
      <c r="A42453" s="5" t="s">
        <v>3</v>
      </c>
      <c r="B42453" s="10">
        <v>44290</v>
      </c>
      <c r="C42453" s="5">
        <v>1500</v>
      </c>
      <c r="D42453" s="5">
        <v>153821</v>
      </c>
      <c r="F42453" s="6"/>
      <c r="G42453" s="6"/>
      <c r="H42453" s="6"/>
      <c r="I42453" s="6"/>
    </row>
    <row r="42454" spans="1:9" x14ac:dyDescent="0.25">
      <c r="A42454" s="5" t="s">
        <v>3</v>
      </c>
      <c r="B42454" s="10">
        <v>44290</v>
      </c>
      <c r="C42454" s="5">
        <v>1600</v>
      </c>
      <c r="D42454" s="5">
        <v>143540</v>
      </c>
      <c r="F42454" s="6"/>
      <c r="G42454" s="6"/>
      <c r="H42454" s="6"/>
      <c r="I42454" s="6"/>
    </row>
    <row r="42455" spans="1:9" x14ac:dyDescent="0.25">
      <c r="A42455" s="5" t="s">
        <v>3</v>
      </c>
      <c r="B42455" s="10">
        <v>44290</v>
      </c>
      <c r="C42455" s="5">
        <v>1700</v>
      </c>
      <c r="D42455" s="5">
        <v>137244</v>
      </c>
      <c r="F42455" s="6"/>
      <c r="G42455" s="6"/>
      <c r="H42455" s="6"/>
      <c r="I42455" s="6"/>
    </row>
    <row r="42456" spans="1:9" x14ac:dyDescent="0.25">
      <c r="A42456" s="5" t="s">
        <v>3</v>
      </c>
      <c r="B42456" s="10">
        <v>44290</v>
      </c>
      <c r="C42456" s="5">
        <v>1800</v>
      </c>
      <c r="D42456" s="5">
        <v>144129</v>
      </c>
      <c r="F42456" s="6"/>
      <c r="G42456" s="6"/>
      <c r="H42456" s="6"/>
      <c r="I42456" s="6"/>
    </row>
    <row r="42457" spans="1:9" x14ac:dyDescent="0.25">
      <c r="A42457" s="5" t="s">
        <v>3</v>
      </c>
      <c r="B42457" s="10">
        <v>44290</v>
      </c>
      <c r="C42457" s="5">
        <v>1900</v>
      </c>
      <c r="D42457" s="5">
        <v>146598</v>
      </c>
      <c r="F42457" s="6"/>
      <c r="G42457" s="6"/>
      <c r="H42457" s="6"/>
      <c r="I42457" s="6"/>
    </row>
    <row r="42458" spans="1:9" x14ac:dyDescent="0.25">
      <c r="A42458" s="5" t="s">
        <v>3</v>
      </c>
      <c r="B42458" s="10">
        <v>44290</v>
      </c>
      <c r="C42458" s="5">
        <v>2000</v>
      </c>
      <c r="D42458" s="5">
        <v>156115</v>
      </c>
      <c r="F42458" s="6"/>
      <c r="G42458" s="6"/>
      <c r="H42458" s="6"/>
      <c r="I42458" s="6"/>
    </row>
    <row r="42459" spans="1:9" x14ac:dyDescent="0.25">
      <c r="A42459" s="5" t="s">
        <v>3</v>
      </c>
      <c r="B42459" s="10">
        <v>44290</v>
      </c>
      <c r="C42459" s="5">
        <v>2100</v>
      </c>
      <c r="D42459" s="5">
        <v>165720</v>
      </c>
      <c r="F42459" s="6"/>
      <c r="G42459" s="6"/>
      <c r="H42459" s="6"/>
      <c r="I42459" s="6"/>
    </row>
    <row r="42460" spans="1:9" x14ac:dyDescent="0.25">
      <c r="A42460" s="5" t="s">
        <v>3</v>
      </c>
      <c r="B42460" s="10">
        <v>44290</v>
      </c>
      <c r="C42460" s="5">
        <v>2200</v>
      </c>
      <c r="D42460" s="5">
        <v>155194</v>
      </c>
      <c r="F42460" s="6"/>
      <c r="G42460" s="6"/>
      <c r="H42460" s="6"/>
      <c r="I42460" s="6"/>
    </row>
    <row r="42461" spans="1:9" x14ac:dyDescent="0.25">
      <c r="A42461" s="5" t="s">
        <v>3</v>
      </c>
      <c r="B42461" s="10">
        <v>44290</v>
      </c>
      <c r="C42461" s="5">
        <v>2300</v>
      </c>
      <c r="D42461" s="5">
        <v>135519</v>
      </c>
      <c r="F42461" s="6"/>
      <c r="G42461" s="6"/>
      <c r="H42461" s="6"/>
      <c r="I42461" s="6"/>
    </row>
    <row r="42462" spans="1:9" x14ac:dyDescent="0.25">
      <c r="A42462" s="5" t="s">
        <v>3</v>
      </c>
      <c r="B42462" s="10">
        <v>44290</v>
      </c>
      <c r="C42462" s="5">
        <v>2400</v>
      </c>
      <c r="D42462" s="5">
        <v>114839</v>
      </c>
      <c r="F42462" s="6"/>
      <c r="G42462" s="6"/>
      <c r="H42462" s="6"/>
      <c r="I42462" s="6"/>
    </row>
    <row r="42463" spans="1:9" x14ac:dyDescent="0.25">
      <c r="A42463" s="5" t="s">
        <v>3</v>
      </c>
      <c r="B42463" s="10">
        <v>44291</v>
      </c>
      <c r="C42463" s="5">
        <v>100</v>
      </c>
      <c r="D42463" s="5">
        <v>105470</v>
      </c>
      <c r="F42463" s="6"/>
      <c r="G42463" s="6"/>
      <c r="H42463" s="6"/>
      <c r="I42463" s="6"/>
    </row>
    <row r="42464" spans="1:9" x14ac:dyDescent="0.25">
      <c r="A42464" s="5" t="s">
        <v>3</v>
      </c>
      <c r="B42464" s="10">
        <v>44291</v>
      </c>
      <c r="C42464" s="5">
        <v>200</v>
      </c>
      <c r="D42464" s="5">
        <v>98476</v>
      </c>
      <c r="F42464" s="6"/>
      <c r="G42464" s="6"/>
      <c r="H42464" s="6"/>
      <c r="I42464" s="6"/>
    </row>
    <row r="42465" spans="1:9" x14ac:dyDescent="0.25">
      <c r="A42465" s="5" t="s">
        <v>3</v>
      </c>
      <c r="B42465" s="10">
        <v>44291</v>
      </c>
      <c r="C42465" s="5">
        <v>300</v>
      </c>
      <c r="D42465" s="5">
        <v>101354</v>
      </c>
      <c r="F42465" s="6"/>
      <c r="G42465" s="6"/>
      <c r="H42465" s="6"/>
      <c r="I42465" s="6"/>
    </row>
    <row r="42466" spans="1:9" x14ac:dyDescent="0.25">
      <c r="A42466" s="5" t="s">
        <v>3</v>
      </c>
      <c r="B42466" s="10">
        <v>44291</v>
      </c>
      <c r="C42466" s="5">
        <v>400</v>
      </c>
      <c r="D42466" s="5">
        <v>100651</v>
      </c>
      <c r="F42466" s="6"/>
      <c r="G42466" s="6"/>
      <c r="H42466" s="6"/>
      <c r="I42466" s="6"/>
    </row>
    <row r="42467" spans="1:9" x14ac:dyDescent="0.25">
      <c r="A42467" s="5" t="s">
        <v>3</v>
      </c>
      <c r="B42467" s="10">
        <v>44291</v>
      </c>
      <c r="C42467" s="5">
        <v>500</v>
      </c>
      <c r="D42467" s="5">
        <v>111269</v>
      </c>
      <c r="F42467" s="6"/>
      <c r="G42467" s="6"/>
      <c r="H42467" s="6"/>
      <c r="I42467" s="6"/>
    </row>
    <row r="42468" spans="1:9" x14ac:dyDescent="0.25">
      <c r="A42468" s="5" t="s">
        <v>3</v>
      </c>
      <c r="B42468" s="10">
        <v>44291</v>
      </c>
      <c r="C42468" s="5">
        <v>600</v>
      </c>
      <c r="D42468" s="5">
        <v>120767</v>
      </c>
      <c r="F42468" s="6"/>
      <c r="G42468" s="6"/>
      <c r="H42468" s="6"/>
      <c r="I42468" s="6"/>
    </row>
    <row r="42469" spans="1:9" x14ac:dyDescent="0.25">
      <c r="A42469" s="5" t="s">
        <v>3</v>
      </c>
      <c r="B42469" s="10">
        <v>44291</v>
      </c>
      <c r="C42469" s="5">
        <v>700</v>
      </c>
      <c r="D42469" s="5">
        <v>143632</v>
      </c>
      <c r="F42469" s="6"/>
      <c r="G42469" s="6"/>
      <c r="H42469" s="6"/>
      <c r="I42469" s="6"/>
    </row>
    <row r="42470" spans="1:9" x14ac:dyDescent="0.25">
      <c r="A42470" s="5" t="s">
        <v>3</v>
      </c>
      <c r="B42470" s="10">
        <v>44291</v>
      </c>
      <c r="C42470" s="5">
        <v>800</v>
      </c>
      <c r="D42470" s="5">
        <v>162409</v>
      </c>
      <c r="F42470" s="6"/>
      <c r="G42470" s="6"/>
      <c r="H42470" s="6"/>
      <c r="I42470" s="6"/>
    </row>
    <row r="42471" spans="1:9" x14ac:dyDescent="0.25">
      <c r="A42471" s="5" t="s">
        <v>3</v>
      </c>
      <c r="B42471" s="10">
        <v>44291</v>
      </c>
      <c r="C42471" s="5">
        <v>900</v>
      </c>
      <c r="D42471" s="5">
        <v>165544</v>
      </c>
      <c r="F42471" s="6"/>
      <c r="G42471" s="6"/>
      <c r="H42471" s="6"/>
      <c r="I42471" s="6"/>
    </row>
    <row r="42472" spans="1:9" x14ac:dyDescent="0.25">
      <c r="A42472" s="5" t="s">
        <v>3</v>
      </c>
      <c r="B42472" s="10">
        <v>44291</v>
      </c>
      <c r="C42472" s="5">
        <v>1000</v>
      </c>
      <c r="D42472" s="5">
        <v>159939</v>
      </c>
      <c r="F42472" s="6"/>
      <c r="G42472" s="6"/>
      <c r="H42472" s="6"/>
      <c r="I42472" s="6"/>
    </row>
    <row r="42473" spans="1:9" x14ac:dyDescent="0.25">
      <c r="A42473" s="5" t="s">
        <v>3</v>
      </c>
      <c r="B42473" s="10">
        <v>44291</v>
      </c>
      <c r="C42473" s="5">
        <v>1100</v>
      </c>
      <c r="D42473" s="5">
        <v>136706</v>
      </c>
      <c r="F42473" s="6"/>
      <c r="G42473" s="6"/>
      <c r="H42473" s="6"/>
      <c r="I42473" s="6"/>
    </row>
    <row r="42474" spans="1:9" x14ac:dyDescent="0.25">
      <c r="A42474" s="5" t="s">
        <v>3</v>
      </c>
      <c r="B42474" s="10">
        <v>44291</v>
      </c>
      <c r="C42474" s="5">
        <v>1200</v>
      </c>
      <c r="D42474" s="5">
        <v>128804</v>
      </c>
      <c r="F42474" s="6"/>
      <c r="G42474" s="6"/>
      <c r="H42474" s="6"/>
      <c r="I42474" s="6"/>
    </row>
    <row r="42475" spans="1:9" x14ac:dyDescent="0.25">
      <c r="A42475" s="5" t="s">
        <v>3</v>
      </c>
      <c r="B42475" s="10">
        <v>44291</v>
      </c>
      <c r="C42475" s="5">
        <v>1300</v>
      </c>
      <c r="D42475" s="5">
        <v>131217</v>
      </c>
      <c r="F42475" s="6"/>
      <c r="G42475" s="6"/>
      <c r="H42475" s="6"/>
      <c r="I42475" s="6"/>
    </row>
    <row r="42476" spans="1:9" x14ac:dyDescent="0.25">
      <c r="A42476" s="5" t="s">
        <v>3</v>
      </c>
      <c r="B42476" s="10">
        <v>44291</v>
      </c>
      <c r="C42476" s="5">
        <v>1400</v>
      </c>
      <c r="D42476" s="5">
        <v>122189</v>
      </c>
      <c r="F42476" s="6"/>
      <c r="G42476" s="6"/>
      <c r="H42476" s="6"/>
      <c r="I42476" s="6"/>
    </row>
    <row r="42477" spans="1:9" x14ac:dyDescent="0.25">
      <c r="A42477" s="5" t="s">
        <v>3</v>
      </c>
      <c r="B42477" s="10">
        <v>44291</v>
      </c>
      <c r="C42477" s="5">
        <v>1500</v>
      </c>
      <c r="D42477" s="5">
        <v>127654</v>
      </c>
      <c r="F42477" s="6"/>
      <c r="G42477" s="6"/>
      <c r="H42477" s="6"/>
      <c r="I42477" s="6"/>
    </row>
    <row r="42478" spans="1:9" x14ac:dyDescent="0.25">
      <c r="A42478" s="5" t="s">
        <v>3</v>
      </c>
      <c r="B42478" s="10">
        <v>44291</v>
      </c>
      <c r="C42478" s="5">
        <v>1600</v>
      </c>
      <c r="D42478" s="5">
        <v>131106</v>
      </c>
      <c r="F42478" s="6"/>
      <c r="G42478" s="6"/>
      <c r="H42478" s="6"/>
      <c r="I42478" s="6"/>
    </row>
    <row r="42479" spans="1:9" x14ac:dyDescent="0.25">
      <c r="A42479" s="5" t="s">
        <v>3</v>
      </c>
      <c r="B42479" s="10">
        <v>44291</v>
      </c>
      <c r="C42479" s="5">
        <v>1700</v>
      </c>
      <c r="D42479" s="5">
        <v>135840</v>
      </c>
      <c r="F42479" s="6"/>
      <c r="G42479" s="6"/>
      <c r="H42479" s="6"/>
      <c r="I42479" s="6"/>
    </row>
    <row r="42480" spans="1:9" x14ac:dyDescent="0.25">
      <c r="A42480" s="5" t="s">
        <v>3</v>
      </c>
      <c r="B42480" s="10">
        <v>44291</v>
      </c>
      <c r="C42480" s="5">
        <v>1800</v>
      </c>
      <c r="D42480" s="5">
        <v>148993</v>
      </c>
      <c r="F42480" s="6"/>
      <c r="G42480" s="6"/>
      <c r="H42480" s="6"/>
      <c r="I42480" s="6"/>
    </row>
    <row r="42481" spans="1:9" x14ac:dyDescent="0.25">
      <c r="A42481" s="5" t="s">
        <v>3</v>
      </c>
      <c r="B42481" s="10">
        <v>44291</v>
      </c>
      <c r="C42481" s="5">
        <v>1900</v>
      </c>
      <c r="D42481" s="5">
        <v>152339</v>
      </c>
      <c r="F42481" s="6"/>
      <c r="G42481" s="6"/>
      <c r="H42481" s="6"/>
      <c r="I42481" s="6"/>
    </row>
    <row r="42482" spans="1:9" x14ac:dyDescent="0.25">
      <c r="A42482" s="5" t="s">
        <v>3</v>
      </c>
      <c r="B42482" s="10">
        <v>44291</v>
      </c>
      <c r="C42482" s="5">
        <v>2000</v>
      </c>
      <c r="D42482" s="5">
        <v>151420</v>
      </c>
      <c r="F42482" s="6"/>
      <c r="G42482" s="6"/>
      <c r="H42482" s="6"/>
      <c r="I42482" s="6"/>
    </row>
    <row r="42483" spans="1:9" x14ac:dyDescent="0.25">
      <c r="A42483" s="5" t="s">
        <v>3</v>
      </c>
      <c r="B42483" s="10">
        <v>44291</v>
      </c>
      <c r="C42483" s="5">
        <v>2100</v>
      </c>
      <c r="D42483" s="5">
        <v>170224</v>
      </c>
      <c r="F42483" s="6"/>
      <c r="G42483" s="6"/>
      <c r="H42483" s="6"/>
      <c r="I42483" s="6"/>
    </row>
    <row r="42484" spans="1:9" x14ac:dyDescent="0.25">
      <c r="A42484" s="5" t="s">
        <v>3</v>
      </c>
      <c r="B42484" s="10">
        <v>44291</v>
      </c>
      <c r="C42484" s="5">
        <v>2200</v>
      </c>
      <c r="D42484" s="5">
        <v>162654</v>
      </c>
      <c r="F42484" s="6"/>
      <c r="G42484" s="6"/>
      <c r="H42484" s="6"/>
      <c r="I42484" s="6"/>
    </row>
    <row r="42485" spans="1:9" x14ac:dyDescent="0.25">
      <c r="A42485" s="5" t="s">
        <v>3</v>
      </c>
      <c r="B42485" s="10">
        <v>44291</v>
      </c>
      <c r="C42485" s="5">
        <v>2300</v>
      </c>
      <c r="D42485" s="5">
        <v>130077</v>
      </c>
      <c r="F42485" s="6"/>
      <c r="G42485" s="6"/>
      <c r="H42485" s="6"/>
      <c r="I42485" s="6"/>
    </row>
    <row r="42486" spans="1:9" x14ac:dyDescent="0.25">
      <c r="A42486" s="5" t="s">
        <v>3</v>
      </c>
      <c r="B42486" s="10">
        <v>44291</v>
      </c>
      <c r="C42486" s="5">
        <v>2400</v>
      </c>
      <c r="D42486" s="5">
        <v>109740</v>
      </c>
      <c r="F42486" s="6"/>
      <c r="G42486" s="6"/>
      <c r="H42486" s="6"/>
      <c r="I42486" s="6"/>
    </row>
    <row r="42487" spans="1:9" x14ac:dyDescent="0.25">
      <c r="A42487" s="5" t="s">
        <v>3</v>
      </c>
      <c r="B42487" s="10">
        <v>44292</v>
      </c>
      <c r="C42487" s="5">
        <v>100</v>
      </c>
      <c r="D42487" s="5">
        <v>100472</v>
      </c>
      <c r="F42487" s="6"/>
      <c r="G42487" s="6"/>
      <c r="H42487" s="6"/>
      <c r="I42487" s="6"/>
    </row>
    <row r="42488" spans="1:9" x14ac:dyDescent="0.25">
      <c r="A42488" s="5" t="s">
        <v>3</v>
      </c>
      <c r="B42488" s="10">
        <v>44292</v>
      </c>
      <c r="C42488" s="5">
        <v>200</v>
      </c>
      <c r="D42488" s="5">
        <v>97807</v>
      </c>
      <c r="F42488" s="6"/>
      <c r="G42488" s="6"/>
      <c r="H42488" s="6"/>
      <c r="I42488" s="6"/>
    </row>
    <row r="42489" spans="1:9" x14ac:dyDescent="0.25">
      <c r="A42489" s="5" t="s">
        <v>3</v>
      </c>
      <c r="B42489" s="10">
        <v>44292</v>
      </c>
      <c r="C42489" s="5">
        <v>300</v>
      </c>
      <c r="D42489" s="5">
        <v>91949</v>
      </c>
      <c r="F42489" s="6"/>
      <c r="G42489" s="6"/>
      <c r="H42489" s="6"/>
      <c r="I42489" s="6"/>
    </row>
    <row r="42490" spans="1:9" x14ac:dyDescent="0.25">
      <c r="A42490" s="5" t="s">
        <v>3</v>
      </c>
      <c r="B42490" s="10">
        <v>44292</v>
      </c>
      <c r="C42490" s="5">
        <v>400</v>
      </c>
      <c r="D42490" s="5">
        <v>92031</v>
      </c>
      <c r="F42490" s="6"/>
      <c r="G42490" s="6"/>
      <c r="H42490" s="6"/>
      <c r="I42490" s="6"/>
    </row>
    <row r="42491" spans="1:9" x14ac:dyDescent="0.25">
      <c r="A42491" s="5" t="s">
        <v>3</v>
      </c>
      <c r="B42491" s="10">
        <v>44292</v>
      </c>
      <c r="C42491" s="5">
        <v>500</v>
      </c>
      <c r="D42491" s="5">
        <v>100581</v>
      </c>
      <c r="F42491" s="6"/>
      <c r="G42491" s="6"/>
      <c r="H42491" s="6"/>
      <c r="I42491" s="6"/>
    </row>
    <row r="42492" spans="1:9" x14ac:dyDescent="0.25">
      <c r="A42492" s="5" t="s">
        <v>3</v>
      </c>
      <c r="B42492" s="10">
        <v>44292</v>
      </c>
      <c r="C42492" s="5">
        <v>600</v>
      </c>
      <c r="D42492" s="5">
        <v>107393</v>
      </c>
      <c r="F42492" s="6"/>
      <c r="G42492" s="6"/>
      <c r="H42492" s="6"/>
      <c r="I42492" s="6"/>
    </row>
    <row r="42493" spans="1:9" x14ac:dyDescent="0.25">
      <c r="A42493" s="5" t="s">
        <v>3</v>
      </c>
      <c r="B42493" s="10">
        <v>44292</v>
      </c>
      <c r="C42493" s="5">
        <v>700</v>
      </c>
      <c r="D42493" s="5">
        <v>122609</v>
      </c>
      <c r="F42493" s="6"/>
      <c r="G42493" s="6"/>
      <c r="H42493" s="6"/>
      <c r="I42493" s="6"/>
    </row>
    <row r="42494" spans="1:9" x14ac:dyDescent="0.25">
      <c r="A42494" s="5" t="s">
        <v>3</v>
      </c>
      <c r="B42494" s="10">
        <v>44292</v>
      </c>
      <c r="C42494" s="5">
        <v>800</v>
      </c>
      <c r="D42494" s="5">
        <v>134913</v>
      </c>
      <c r="F42494" s="6"/>
      <c r="G42494" s="6"/>
      <c r="H42494" s="6"/>
      <c r="I42494" s="6"/>
    </row>
    <row r="42495" spans="1:9" x14ac:dyDescent="0.25">
      <c r="A42495" s="5" t="s">
        <v>3</v>
      </c>
      <c r="B42495" s="10">
        <v>44292</v>
      </c>
      <c r="C42495" s="5">
        <v>900</v>
      </c>
      <c r="D42495" s="5">
        <v>135335</v>
      </c>
      <c r="F42495" s="6"/>
      <c r="G42495" s="6"/>
      <c r="H42495" s="6"/>
      <c r="I42495" s="6"/>
    </row>
    <row r="42496" spans="1:9" x14ac:dyDescent="0.25">
      <c r="A42496" s="5" t="s">
        <v>3</v>
      </c>
      <c r="B42496" s="10">
        <v>44292</v>
      </c>
      <c r="C42496" s="5">
        <v>1000</v>
      </c>
      <c r="D42496" s="5">
        <v>133047</v>
      </c>
      <c r="F42496" s="6"/>
      <c r="G42496" s="6"/>
      <c r="H42496" s="6"/>
      <c r="I42496" s="6"/>
    </row>
    <row r="42497" spans="1:9" x14ac:dyDescent="0.25">
      <c r="A42497" s="5" t="s">
        <v>3</v>
      </c>
      <c r="B42497" s="10">
        <v>44292</v>
      </c>
      <c r="C42497" s="5">
        <v>1100</v>
      </c>
      <c r="D42497" s="5">
        <v>126319</v>
      </c>
      <c r="F42497" s="6"/>
      <c r="G42497" s="6"/>
      <c r="H42497" s="6"/>
      <c r="I42497" s="6"/>
    </row>
    <row r="42498" spans="1:9" x14ac:dyDescent="0.25">
      <c r="A42498" s="5" t="s">
        <v>3</v>
      </c>
      <c r="B42498" s="10">
        <v>44292</v>
      </c>
      <c r="C42498" s="5">
        <v>1200</v>
      </c>
      <c r="D42498" s="5">
        <v>126798</v>
      </c>
      <c r="F42498" s="6"/>
      <c r="G42498" s="6"/>
      <c r="H42498" s="6"/>
      <c r="I42498" s="6"/>
    </row>
    <row r="42499" spans="1:9" x14ac:dyDescent="0.25">
      <c r="A42499" s="5" t="s">
        <v>3</v>
      </c>
      <c r="B42499" s="10">
        <v>44292</v>
      </c>
      <c r="C42499" s="5">
        <v>1300</v>
      </c>
      <c r="D42499" s="5">
        <v>122732</v>
      </c>
      <c r="F42499" s="6"/>
      <c r="G42499" s="6"/>
      <c r="H42499" s="6"/>
      <c r="I42499" s="6"/>
    </row>
    <row r="42500" spans="1:9" x14ac:dyDescent="0.25">
      <c r="A42500" s="5" t="s">
        <v>3</v>
      </c>
      <c r="B42500" s="10">
        <v>44292</v>
      </c>
      <c r="C42500" s="5">
        <v>1400</v>
      </c>
      <c r="D42500" s="5">
        <v>116257</v>
      </c>
      <c r="F42500" s="6"/>
      <c r="G42500" s="6"/>
      <c r="H42500" s="6"/>
      <c r="I42500" s="6"/>
    </row>
    <row r="42501" spans="1:9" x14ac:dyDescent="0.25">
      <c r="A42501" s="5" t="s">
        <v>3</v>
      </c>
      <c r="B42501" s="10">
        <v>44292</v>
      </c>
      <c r="C42501" s="5">
        <v>1500</v>
      </c>
      <c r="D42501" s="5">
        <v>120013</v>
      </c>
      <c r="F42501" s="6"/>
      <c r="G42501" s="6"/>
      <c r="H42501" s="6"/>
      <c r="I42501" s="6"/>
    </row>
    <row r="42502" spans="1:9" x14ac:dyDescent="0.25">
      <c r="A42502" s="5" t="s">
        <v>3</v>
      </c>
      <c r="B42502" s="10">
        <v>44292</v>
      </c>
      <c r="C42502" s="5">
        <v>1600</v>
      </c>
      <c r="D42502" s="5">
        <v>126404</v>
      </c>
      <c r="F42502" s="6"/>
      <c r="G42502" s="6"/>
      <c r="H42502" s="6"/>
      <c r="I42502" s="6"/>
    </row>
    <row r="42503" spans="1:9" x14ac:dyDescent="0.25">
      <c r="A42503" s="5" t="s">
        <v>3</v>
      </c>
      <c r="B42503" s="10">
        <v>44292</v>
      </c>
      <c r="C42503" s="5">
        <v>1700</v>
      </c>
      <c r="D42503" s="5">
        <v>141062</v>
      </c>
      <c r="F42503" s="6"/>
      <c r="G42503" s="6"/>
      <c r="H42503" s="6"/>
      <c r="I42503" s="6"/>
    </row>
    <row r="42504" spans="1:9" x14ac:dyDescent="0.25">
      <c r="A42504" s="5" t="s">
        <v>3</v>
      </c>
      <c r="B42504" s="10">
        <v>44292</v>
      </c>
      <c r="C42504" s="5">
        <v>1800</v>
      </c>
      <c r="D42504" s="5">
        <v>146835</v>
      </c>
      <c r="F42504" s="6"/>
      <c r="G42504" s="6"/>
      <c r="H42504" s="6"/>
      <c r="I42504" s="6"/>
    </row>
    <row r="42505" spans="1:9" x14ac:dyDescent="0.25">
      <c r="A42505" s="5" t="s">
        <v>3</v>
      </c>
      <c r="B42505" s="10">
        <v>44292</v>
      </c>
      <c r="C42505" s="5">
        <v>1900</v>
      </c>
      <c r="D42505" s="5">
        <v>147332</v>
      </c>
      <c r="F42505" s="6"/>
      <c r="G42505" s="6"/>
      <c r="H42505" s="6"/>
      <c r="I42505" s="6"/>
    </row>
    <row r="42506" spans="1:9" x14ac:dyDescent="0.25">
      <c r="A42506" s="5" t="s">
        <v>3</v>
      </c>
      <c r="B42506" s="10">
        <v>44292</v>
      </c>
      <c r="C42506" s="5">
        <v>2000</v>
      </c>
      <c r="D42506" s="5">
        <v>155863</v>
      </c>
      <c r="F42506" s="6"/>
      <c r="G42506" s="6"/>
      <c r="H42506" s="6"/>
      <c r="I42506" s="6"/>
    </row>
    <row r="42507" spans="1:9" x14ac:dyDescent="0.25">
      <c r="A42507" s="5" t="s">
        <v>3</v>
      </c>
      <c r="B42507" s="10">
        <v>44292</v>
      </c>
      <c r="C42507" s="5">
        <v>2100</v>
      </c>
      <c r="D42507" s="5">
        <v>165653</v>
      </c>
      <c r="F42507" s="6"/>
      <c r="G42507" s="6"/>
      <c r="H42507" s="6"/>
      <c r="I42507" s="6"/>
    </row>
    <row r="42508" spans="1:9" x14ac:dyDescent="0.25">
      <c r="A42508" s="5" t="s">
        <v>3</v>
      </c>
      <c r="B42508" s="10">
        <v>44292</v>
      </c>
      <c r="C42508" s="5">
        <v>2200</v>
      </c>
      <c r="D42508" s="5">
        <v>165125</v>
      </c>
      <c r="F42508" s="6"/>
      <c r="G42508" s="6"/>
      <c r="H42508" s="6"/>
      <c r="I42508" s="6"/>
    </row>
    <row r="42509" spans="1:9" x14ac:dyDescent="0.25">
      <c r="A42509" s="5" t="s">
        <v>3</v>
      </c>
      <c r="B42509" s="10">
        <v>44292</v>
      </c>
      <c r="C42509" s="5">
        <v>2300</v>
      </c>
      <c r="D42509" s="5">
        <v>138909</v>
      </c>
      <c r="F42509" s="6"/>
      <c r="G42509" s="6"/>
      <c r="H42509" s="6"/>
      <c r="I42509" s="6"/>
    </row>
    <row r="42510" spans="1:9" x14ac:dyDescent="0.25">
      <c r="A42510" s="5" t="s">
        <v>3</v>
      </c>
      <c r="B42510" s="10">
        <v>44292</v>
      </c>
      <c r="C42510" s="5">
        <v>2400</v>
      </c>
      <c r="D42510" s="5">
        <v>115109</v>
      </c>
      <c r="F42510" s="6"/>
      <c r="G42510" s="6"/>
      <c r="H42510" s="6"/>
      <c r="I42510" s="6"/>
    </row>
    <row r="42511" spans="1:9" x14ac:dyDescent="0.25">
      <c r="A42511" s="5" t="s">
        <v>3</v>
      </c>
      <c r="B42511" s="10">
        <v>44293</v>
      </c>
      <c r="C42511" s="5">
        <v>100</v>
      </c>
      <c r="D42511" s="5">
        <v>100646</v>
      </c>
      <c r="F42511" s="6"/>
      <c r="G42511" s="6"/>
      <c r="H42511" s="6"/>
      <c r="I42511" s="6"/>
    </row>
    <row r="42512" spans="1:9" x14ac:dyDescent="0.25">
      <c r="A42512" s="5" t="s">
        <v>3</v>
      </c>
      <c r="B42512" s="10">
        <v>44293</v>
      </c>
      <c r="C42512" s="5">
        <v>200</v>
      </c>
      <c r="D42512" s="5">
        <v>94190</v>
      </c>
      <c r="F42512" s="6"/>
      <c r="G42512" s="6"/>
      <c r="H42512" s="6"/>
      <c r="I42512" s="6"/>
    </row>
    <row r="42513" spans="1:9" x14ac:dyDescent="0.25">
      <c r="A42513" s="5" t="s">
        <v>3</v>
      </c>
      <c r="B42513" s="10">
        <v>44293</v>
      </c>
      <c r="C42513" s="5">
        <v>300</v>
      </c>
      <c r="D42513" s="5">
        <v>87496</v>
      </c>
      <c r="F42513" s="6"/>
      <c r="G42513" s="6"/>
      <c r="H42513" s="6"/>
      <c r="I42513" s="6"/>
    </row>
    <row r="42514" spans="1:9" x14ac:dyDescent="0.25">
      <c r="A42514" s="5" t="s">
        <v>3</v>
      </c>
      <c r="B42514" s="10">
        <v>44293</v>
      </c>
      <c r="C42514" s="5">
        <v>400</v>
      </c>
      <c r="D42514" s="5">
        <v>84581</v>
      </c>
      <c r="F42514" s="6"/>
      <c r="G42514" s="6"/>
      <c r="H42514" s="6"/>
      <c r="I42514" s="6"/>
    </row>
    <row r="42515" spans="1:9" x14ac:dyDescent="0.25">
      <c r="A42515" s="5" t="s">
        <v>3</v>
      </c>
      <c r="B42515" s="10">
        <v>44293</v>
      </c>
      <c r="C42515" s="5">
        <v>500</v>
      </c>
      <c r="D42515" s="5">
        <v>87795</v>
      </c>
      <c r="F42515" s="6"/>
      <c r="G42515" s="6"/>
      <c r="H42515" s="6"/>
      <c r="I42515" s="6"/>
    </row>
    <row r="42516" spans="1:9" x14ac:dyDescent="0.25">
      <c r="A42516" s="5" t="s">
        <v>3</v>
      </c>
      <c r="B42516" s="10">
        <v>44293</v>
      </c>
      <c r="C42516" s="5">
        <v>600</v>
      </c>
      <c r="D42516" s="5">
        <v>94019</v>
      </c>
      <c r="F42516" s="6"/>
      <c r="G42516" s="6"/>
      <c r="H42516" s="6"/>
      <c r="I42516" s="6"/>
    </row>
    <row r="42517" spans="1:9" x14ac:dyDescent="0.25">
      <c r="A42517" s="5" t="s">
        <v>3</v>
      </c>
      <c r="B42517" s="10">
        <v>44293</v>
      </c>
      <c r="C42517" s="5">
        <v>700</v>
      </c>
      <c r="D42517" s="5">
        <v>113217</v>
      </c>
      <c r="F42517" s="6"/>
      <c r="G42517" s="6"/>
      <c r="H42517" s="6"/>
      <c r="I42517" s="6"/>
    </row>
    <row r="42518" spans="1:9" x14ac:dyDescent="0.25">
      <c r="A42518" s="5" t="s">
        <v>3</v>
      </c>
      <c r="B42518" s="10">
        <v>44293</v>
      </c>
      <c r="C42518" s="5">
        <v>800</v>
      </c>
      <c r="D42518" s="5">
        <v>118191</v>
      </c>
      <c r="F42518" s="6"/>
      <c r="G42518" s="6"/>
      <c r="H42518" s="6"/>
      <c r="I42518" s="6"/>
    </row>
    <row r="42519" spans="1:9" x14ac:dyDescent="0.25">
      <c r="A42519" s="5" t="s">
        <v>3</v>
      </c>
      <c r="B42519" s="10">
        <v>44293</v>
      </c>
      <c r="C42519" s="5">
        <v>900</v>
      </c>
      <c r="D42519" s="5">
        <v>110791</v>
      </c>
      <c r="F42519" s="6"/>
      <c r="G42519" s="6"/>
      <c r="H42519" s="6"/>
      <c r="I42519" s="6"/>
    </row>
    <row r="42520" spans="1:9" x14ac:dyDescent="0.25">
      <c r="A42520" s="5" t="s">
        <v>3</v>
      </c>
      <c r="B42520" s="10">
        <v>44293</v>
      </c>
      <c r="C42520" s="5">
        <v>1000</v>
      </c>
      <c r="D42520" s="5">
        <v>107635</v>
      </c>
      <c r="F42520" s="6"/>
      <c r="G42520" s="6"/>
      <c r="H42520" s="6"/>
      <c r="I42520" s="6"/>
    </row>
    <row r="42521" spans="1:9" x14ac:dyDescent="0.25">
      <c r="A42521" s="5" t="s">
        <v>3</v>
      </c>
      <c r="B42521" s="10">
        <v>44293</v>
      </c>
      <c r="C42521" s="5">
        <v>1100</v>
      </c>
      <c r="D42521" s="5">
        <v>112329</v>
      </c>
      <c r="F42521" s="6"/>
      <c r="G42521" s="6"/>
      <c r="H42521" s="6"/>
      <c r="I42521" s="6"/>
    </row>
    <row r="42522" spans="1:9" x14ac:dyDescent="0.25">
      <c r="A42522" s="5" t="s">
        <v>3</v>
      </c>
      <c r="B42522" s="10">
        <v>44293</v>
      </c>
      <c r="C42522" s="5">
        <v>1200</v>
      </c>
      <c r="D42522" s="5">
        <v>105201</v>
      </c>
      <c r="F42522" s="6"/>
      <c r="G42522" s="6"/>
      <c r="H42522" s="6"/>
      <c r="I42522" s="6"/>
    </row>
    <row r="42523" spans="1:9" x14ac:dyDescent="0.25">
      <c r="A42523" s="5" t="s">
        <v>3</v>
      </c>
      <c r="B42523" s="10">
        <v>44293</v>
      </c>
      <c r="C42523" s="5">
        <v>1300</v>
      </c>
      <c r="D42523" s="5">
        <v>107257</v>
      </c>
      <c r="F42523" s="6"/>
      <c r="G42523" s="6"/>
      <c r="H42523" s="6"/>
      <c r="I42523" s="6"/>
    </row>
    <row r="42524" spans="1:9" x14ac:dyDescent="0.25">
      <c r="A42524" s="5" t="s">
        <v>3</v>
      </c>
      <c r="B42524" s="10">
        <v>44293</v>
      </c>
      <c r="C42524" s="5">
        <v>1400</v>
      </c>
      <c r="D42524" s="5">
        <v>109269</v>
      </c>
      <c r="F42524" s="6"/>
      <c r="G42524" s="6"/>
      <c r="H42524" s="6"/>
      <c r="I42524" s="6"/>
    </row>
    <row r="42525" spans="1:9" x14ac:dyDescent="0.25">
      <c r="A42525" s="5" t="s">
        <v>3</v>
      </c>
      <c r="B42525" s="10">
        <v>44293</v>
      </c>
      <c r="C42525" s="5">
        <v>1500</v>
      </c>
      <c r="D42525" s="5">
        <v>121551</v>
      </c>
      <c r="F42525" s="6"/>
      <c r="G42525" s="6"/>
      <c r="H42525" s="6"/>
      <c r="I42525" s="6"/>
    </row>
    <row r="42526" spans="1:9" x14ac:dyDescent="0.25">
      <c r="A42526" s="5" t="s">
        <v>3</v>
      </c>
      <c r="B42526" s="10">
        <v>44293</v>
      </c>
      <c r="C42526" s="5">
        <v>1600</v>
      </c>
      <c r="D42526" s="5">
        <v>132007</v>
      </c>
      <c r="F42526" s="6"/>
      <c r="G42526" s="6"/>
      <c r="H42526" s="6"/>
      <c r="I42526" s="6"/>
    </row>
    <row r="42527" spans="1:9" x14ac:dyDescent="0.25">
      <c r="A42527" s="5" t="s">
        <v>3</v>
      </c>
      <c r="B42527" s="10">
        <v>44293</v>
      </c>
      <c r="C42527" s="5">
        <v>1700</v>
      </c>
      <c r="D42527" s="5">
        <v>140733</v>
      </c>
      <c r="F42527" s="6"/>
      <c r="G42527" s="6"/>
      <c r="H42527" s="6"/>
      <c r="I42527" s="6"/>
    </row>
    <row r="42528" spans="1:9" x14ac:dyDescent="0.25">
      <c r="A42528" s="5" t="s">
        <v>3</v>
      </c>
      <c r="B42528" s="10">
        <v>44293</v>
      </c>
      <c r="C42528" s="5">
        <v>1800</v>
      </c>
      <c r="D42528" s="5">
        <v>160976</v>
      </c>
      <c r="F42528" s="6"/>
      <c r="G42528" s="6"/>
      <c r="H42528" s="6"/>
      <c r="I42528" s="6"/>
    </row>
    <row r="42529" spans="1:9" x14ac:dyDescent="0.25">
      <c r="A42529" s="5" t="s">
        <v>3</v>
      </c>
      <c r="B42529" s="10">
        <v>44293</v>
      </c>
      <c r="C42529" s="5">
        <v>1900</v>
      </c>
      <c r="D42529" s="5">
        <v>172840</v>
      </c>
      <c r="F42529" s="6"/>
      <c r="G42529" s="6"/>
      <c r="H42529" s="6"/>
      <c r="I42529" s="6"/>
    </row>
    <row r="42530" spans="1:9" x14ac:dyDescent="0.25">
      <c r="A42530" s="5" t="s">
        <v>3</v>
      </c>
      <c r="B42530" s="10">
        <v>44293</v>
      </c>
      <c r="C42530" s="5">
        <v>2000</v>
      </c>
      <c r="D42530" s="5">
        <v>166789</v>
      </c>
      <c r="F42530" s="6"/>
      <c r="G42530" s="6"/>
      <c r="H42530" s="6"/>
      <c r="I42530" s="6"/>
    </row>
    <row r="42531" spans="1:9" x14ac:dyDescent="0.25">
      <c r="A42531" s="5" t="s">
        <v>3</v>
      </c>
      <c r="B42531" s="10">
        <v>44293</v>
      </c>
      <c r="C42531" s="5">
        <v>2100</v>
      </c>
      <c r="D42531" s="5">
        <v>170641</v>
      </c>
      <c r="F42531" s="6"/>
      <c r="G42531" s="6"/>
      <c r="H42531" s="6"/>
      <c r="I42531" s="6"/>
    </row>
    <row r="42532" spans="1:9" x14ac:dyDescent="0.25">
      <c r="A42532" s="5" t="s">
        <v>3</v>
      </c>
      <c r="B42532" s="10">
        <v>44293</v>
      </c>
      <c r="C42532" s="5">
        <v>2200</v>
      </c>
      <c r="D42532" s="5">
        <v>169788</v>
      </c>
      <c r="F42532" s="6"/>
      <c r="G42532" s="6"/>
      <c r="H42532" s="6"/>
      <c r="I42532" s="6"/>
    </row>
    <row r="42533" spans="1:9" x14ac:dyDescent="0.25">
      <c r="A42533" s="5" t="s">
        <v>3</v>
      </c>
      <c r="B42533" s="10">
        <v>44293</v>
      </c>
      <c r="C42533" s="5">
        <v>2300</v>
      </c>
      <c r="D42533" s="5">
        <v>161571</v>
      </c>
      <c r="F42533" s="6"/>
      <c r="G42533" s="6"/>
      <c r="H42533" s="6"/>
      <c r="I42533" s="6"/>
    </row>
    <row r="42534" spans="1:9" x14ac:dyDescent="0.25">
      <c r="A42534" s="5" t="s">
        <v>3</v>
      </c>
      <c r="B42534" s="10">
        <v>44293</v>
      </c>
      <c r="C42534" s="5">
        <v>2400</v>
      </c>
      <c r="D42534" s="5">
        <v>128457</v>
      </c>
      <c r="F42534" s="6"/>
      <c r="G42534" s="6"/>
      <c r="H42534" s="6"/>
      <c r="I42534" s="6"/>
    </row>
    <row r="42535" spans="1:9" x14ac:dyDescent="0.25">
      <c r="A42535" s="5" t="s">
        <v>3</v>
      </c>
      <c r="B42535" s="10">
        <v>44294</v>
      </c>
      <c r="C42535" s="5">
        <v>100</v>
      </c>
      <c r="D42535" s="5">
        <v>110236</v>
      </c>
      <c r="F42535" s="6"/>
      <c r="G42535" s="6"/>
      <c r="H42535" s="6"/>
      <c r="I42535" s="6"/>
    </row>
    <row r="42536" spans="1:9" x14ac:dyDescent="0.25">
      <c r="A42536" s="5" t="s">
        <v>3</v>
      </c>
      <c r="B42536" s="10">
        <v>44294</v>
      </c>
      <c r="C42536" s="5">
        <v>200</v>
      </c>
      <c r="D42536" s="5">
        <v>95155</v>
      </c>
      <c r="F42536" s="6"/>
      <c r="G42536" s="6"/>
      <c r="H42536" s="6"/>
      <c r="I42536" s="6"/>
    </row>
    <row r="42537" spans="1:9" x14ac:dyDescent="0.25">
      <c r="A42537" s="5" t="s">
        <v>3</v>
      </c>
      <c r="B42537" s="10">
        <v>44294</v>
      </c>
      <c r="C42537" s="5">
        <v>300</v>
      </c>
      <c r="D42537" s="5">
        <v>92668</v>
      </c>
      <c r="F42537" s="6"/>
      <c r="G42537" s="6"/>
      <c r="H42537" s="6"/>
      <c r="I42537" s="6"/>
    </row>
    <row r="42538" spans="1:9" x14ac:dyDescent="0.25">
      <c r="A42538" s="5" t="s">
        <v>3</v>
      </c>
      <c r="B42538" s="10">
        <v>44294</v>
      </c>
      <c r="C42538" s="5">
        <v>400</v>
      </c>
      <c r="D42538" s="5">
        <v>84909</v>
      </c>
      <c r="F42538" s="6"/>
      <c r="G42538" s="6"/>
      <c r="H42538" s="6"/>
      <c r="I42538" s="6"/>
    </row>
    <row r="42539" spans="1:9" x14ac:dyDescent="0.25">
      <c r="A42539" s="5" t="s">
        <v>3</v>
      </c>
      <c r="B42539" s="10">
        <v>44294</v>
      </c>
      <c r="C42539" s="5">
        <v>500</v>
      </c>
      <c r="D42539" s="5">
        <v>89809</v>
      </c>
      <c r="F42539" s="6"/>
      <c r="G42539" s="6"/>
      <c r="H42539" s="6"/>
      <c r="I42539" s="6"/>
    </row>
    <row r="42540" spans="1:9" x14ac:dyDescent="0.25">
      <c r="A42540" s="5" t="s">
        <v>3</v>
      </c>
      <c r="B42540" s="10">
        <v>44294</v>
      </c>
      <c r="C42540" s="5">
        <v>600</v>
      </c>
      <c r="D42540" s="5">
        <v>93289</v>
      </c>
      <c r="F42540" s="6"/>
      <c r="G42540" s="6"/>
      <c r="H42540" s="6"/>
      <c r="I42540" s="6"/>
    </row>
    <row r="42541" spans="1:9" x14ac:dyDescent="0.25">
      <c r="A42541" s="5" t="s">
        <v>3</v>
      </c>
      <c r="B42541" s="10">
        <v>44294</v>
      </c>
      <c r="C42541" s="5">
        <v>700</v>
      </c>
      <c r="D42541" s="5">
        <v>109084</v>
      </c>
      <c r="F42541" s="6"/>
      <c r="G42541" s="6"/>
      <c r="H42541" s="6"/>
      <c r="I42541" s="6"/>
    </row>
    <row r="42542" spans="1:9" x14ac:dyDescent="0.25">
      <c r="A42542" s="5" t="s">
        <v>3</v>
      </c>
      <c r="B42542" s="10">
        <v>44294</v>
      </c>
      <c r="C42542" s="5">
        <v>800</v>
      </c>
      <c r="D42542" s="5">
        <v>118789</v>
      </c>
      <c r="F42542" s="6"/>
      <c r="G42542" s="6"/>
      <c r="H42542" s="6"/>
      <c r="I42542" s="6"/>
    </row>
    <row r="42543" spans="1:9" x14ac:dyDescent="0.25">
      <c r="A42543" s="5" t="s">
        <v>3</v>
      </c>
      <c r="B42543" s="10">
        <v>44294</v>
      </c>
      <c r="C42543" s="5">
        <v>900</v>
      </c>
      <c r="D42543" s="5">
        <v>117594</v>
      </c>
      <c r="F42543" s="6"/>
      <c r="G42543" s="6"/>
      <c r="H42543" s="6"/>
      <c r="I42543" s="6"/>
    </row>
    <row r="42544" spans="1:9" x14ac:dyDescent="0.25">
      <c r="A42544" s="5" t="s">
        <v>3</v>
      </c>
      <c r="B42544" s="10">
        <v>44294</v>
      </c>
      <c r="C42544" s="5">
        <v>1000</v>
      </c>
      <c r="D42544" s="5">
        <v>108282</v>
      </c>
      <c r="F42544" s="6"/>
      <c r="G42544" s="6"/>
      <c r="H42544" s="6"/>
      <c r="I42544" s="6"/>
    </row>
    <row r="42545" spans="1:9" x14ac:dyDescent="0.25">
      <c r="A42545" s="5" t="s">
        <v>3</v>
      </c>
      <c r="B42545" s="10">
        <v>44294</v>
      </c>
      <c r="C42545" s="5">
        <v>1100</v>
      </c>
      <c r="D42545" s="5">
        <v>119392</v>
      </c>
      <c r="F42545" s="6"/>
      <c r="G42545" s="6"/>
      <c r="H42545" s="6"/>
      <c r="I42545" s="6"/>
    </row>
    <row r="42546" spans="1:9" x14ac:dyDescent="0.25">
      <c r="A42546" s="5" t="s">
        <v>3</v>
      </c>
      <c r="B42546" s="10">
        <v>44294</v>
      </c>
      <c r="C42546" s="5">
        <v>1200</v>
      </c>
      <c r="D42546" s="5">
        <v>120020</v>
      </c>
      <c r="F42546" s="6"/>
      <c r="G42546" s="6"/>
      <c r="H42546" s="6"/>
      <c r="I42546" s="6"/>
    </row>
    <row r="42547" spans="1:9" x14ac:dyDescent="0.25">
      <c r="A42547" s="5" t="s">
        <v>3</v>
      </c>
      <c r="B42547" s="10">
        <v>44294</v>
      </c>
      <c r="C42547" s="5">
        <v>1300</v>
      </c>
      <c r="D42547" s="5">
        <v>127136</v>
      </c>
      <c r="F42547" s="6"/>
      <c r="G42547" s="6"/>
      <c r="H42547" s="6"/>
      <c r="I42547" s="6"/>
    </row>
    <row r="42548" spans="1:9" x14ac:dyDescent="0.25">
      <c r="A42548" s="5" t="s">
        <v>3</v>
      </c>
      <c r="B42548" s="10">
        <v>44294</v>
      </c>
      <c r="C42548" s="5">
        <v>1400</v>
      </c>
      <c r="D42548" s="5">
        <v>126036</v>
      </c>
      <c r="F42548" s="6"/>
      <c r="G42548" s="6"/>
      <c r="H42548" s="6"/>
      <c r="I42548" s="6"/>
    </row>
    <row r="42549" spans="1:9" x14ac:dyDescent="0.25">
      <c r="A42549" s="5" t="s">
        <v>3</v>
      </c>
      <c r="B42549" s="10">
        <v>44294</v>
      </c>
      <c r="C42549" s="5">
        <v>1500</v>
      </c>
      <c r="D42549" s="5">
        <v>128079</v>
      </c>
      <c r="F42549" s="6"/>
      <c r="G42549" s="6"/>
      <c r="H42549" s="6"/>
      <c r="I42549" s="6"/>
    </row>
    <row r="42550" spans="1:9" x14ac:dyDescent="0.25">
      <c r="A42550" s="5" t="s">
        <v>3</v>
      </c>
      <c r="B42550" s="10">
        <v>44294</v>
      </c>
      <c r="C42550" s="5">
        <v>1600</v>
      </c>
      <c r="D42550" s="5">
        <v>134574</v>
      </c>
      <c r="F42550" s="6"/>
      <c r="G42550" s="6"/>
      <c r="H42550" s="6"/>
      <c r="I42550" s="6"/>
    </row>
    <row r="42551" spans="1:9" x14ac:dyDescent="0.25">
      <c r="A42551" s="5" t="s">
        <v>3</v>
      </c>
      <c r="B42551" s="10">
        <v>44294</v>
      </c>
      <c r="C42551" s="5">
        <v>1700</v>
      </c>
      <c r="D42551" s="5">
        <v>137695</v>
      </c>
      <c r="F42551" s="6"/>
      <c r="G42551" s="6"/>
      <c r="H42551" s="6"/>
      <c r="I42551" s="6"/>
    </row>
    <row r="42552" spans="1:9" x14ac:dyDescent="0.25">
      <c r="A42552" s="5" t="s">
        <v>3</v>
      </c>
      <c r="B42552" s="10">
        <v>44294</v>
      </c>
      <c r="C42552" s="5">
        <v>1800</v>
      </c>
      <c r="D42552" s="5">
        <v>155280</v>
      </c>
      <c r="F42552" s="6"/>
      <c r="G42552" s="6"/>
      <c r="H42552" s="6"/>
      <c r="I42552" s="6"/>
    </row>
    <row r="42553" spans="1:9" x14ac:dyDescent="0.25">
      <c r="A42553" s="5" t="s">
        <v>3</v>
      </c>
      <c r="B42553" s="10">
        <v>44294</v>
      </c>
      <c r="C42553" s="5">
        <v>1900</v>
      </c>
      <c r="D42553" s="5">
        <v>152343</v>
      </c>
      <c r="F42553" s="6"/>
      <c r="G42553" s="6"/>
      <c r="H42553" s="6"/>
      <c r="I42553" s="6"/>
    </row>
    <row r="42554" spans="1:9" x14ac:dyDescent="0.25">
      <c r="A42554" s="5" t="s">
        <v>3</v>
      </c>
      <c r="B42554" s="10">
        <v>44294</v>
      </c>
      <c r="C42554" s="5">
        <v>2000</v>
      </c>
      <c r="D42554" s="5">
        <v>160804</v>
      </c>
      <c r="F42554" s="6"/>
      <c r="G42554" s="6"/>
      <c r="H42554" s="6"/>
      <c r="I42554" s="6"/>
    </row>
    <row r="42555" spans="1:9" x14ac:dyDescent="0.25">
      <c r="A42555" s="5" t="s">
        <v>3</v>
      </c>
      <c r="B42555" s="10">
        <v>44294</v>
      </c>
      <c r="C42555" s="5">
        <v>2100</v>
      </c>
      <c r="D42555" s="5">
        <v>158815</v>
      </c>
      <c r="F42555" s="6"/>
      <c r="G42555" s="6"/>
      <c r="H42555" s="6"/>
      <c r="I42555" s="6"/>
    </row>
    <row r="42556" spans="1:9" x14ac:dyDescent="0.25">
      <c r="A42556" s="5" t="s">
        <v>3</v>
      </c>
      <c r="B42556" s="10">
        <v>44294</v>
      </c>
      <c r="C42556" s="5">
        <v>2200</v>
      </c>
      <c r="D42556" s="5">
        <v>160376</v>
      </c>
      <c r="F42556" s="6"/>
      <c r="G42556" s="6"/>
      <c r="H42556" s="6"/>
      <c r="I42556" s="6"/>
    </row>
    <row r="42557" spans="1:9" x14ac:dyDescent="0.25">
      <c r="A42557" s="5" t="s">
        <v>3</v>
      </c>
      <c r="B42557" s="10">
        <v>44294</v>
      </c>
      <c r="C42557" s="5">
        <v>2300</v>
      </c>
      <c r="D42557" s="5">
        <v>142701</v>
      </c>
      <c r="F42557" s="6"/>
      <c r="G42557" s="6"/>
      <c r="H42557" s="6"/>
      <c r="I42557" s="6"/>
    </row>
    <row r="42558" spans="1:9" x14ac:dyDescent="0.25">
      <c r="A42558" s="5" t="s">
        <v>3</v>
      </c>
      <c r="B42558" s="10">
        <v>44294</v>
      </c>
      <c r="C42558" s="5">
        <v>2400</v>
      </c>
      <c r="D42558" s="5">
        <v>113073</v>
      </c>
      <c r="F42558" s="6"/>
      <c r="G42558" s="6"/>
      <c r="H42558" s="6"/>
      <c r="I42558" s="6"/>
    </row>
    <row r="42559" spans="1:9" x14ac:dyDescent="0.25">
      <c r="A42559" s="5" t="s">
        <v>3</v>
      </c>
      <c r="B42559" s="10">
        <v>44295</v>
      </c>
      <c r="C42559" s="5">
        <v>100</v>
      </c>
      <c r="D42559" s="5">
        <v>108658</v>
      </c>
      <c r="F42559" s="6"/>
      <c r="G42559" s="6"/>
      <c r="H42559" s="6"/>
      <c r="I42559" s="6"/>
    </row>
    <row r="42560" spans="1:9" x14ac:dyDescent="0.25">
      <c r="A42560" s="5" t="s">
        <v>3</v>
      </c>
      <c r="B42560" s="10">
        <v>44295</v>
      </c>
      <c r="C42560" s="5">
        <v>200</v>
      </c>
      <c r="D42560" s="5">
        <v>95026</v>
      </c>
      <c r="F42560" s="6"/>
      <c r="G42560" s="6"/>
      <c r="H42560" s="6"/>
      <c r="I42560" s="6"/>
    </row>
    <row r="42561" spans="1:9" x14ac:dyDescent="0.25">
      <c r="A42561" s="5" t="s">
        <v>3</v>
      </c>
      <c r="B42561" s="10">
        <v>44295</v>
      </c>
      <c r="C42561" s="5">
        <v>300</v>
      </c>
      <c r="D42561" s="5">
        <v>97622</v>
      </c>
      <c r="F42561" s="6"/>
      <c r="G42561" s="6"/>
      <c r="H42561" s="6"/>
      <c r="I42561" s="6"/>
    </row>
    <row r="42562" spans="1:9" x14ac:dyDescent="0.25">
      <c r="A42562" s="5" t="s">
        <v>3</v>
      </c>
      <c r="B42562" s="10">
        <v>44295</v>
      </c>
      <c r="C42562" s="5">
        <v>400</v>
      </c>
      <c r="D42562" s="5">
        <v>87635</v>
      </c>
      <c r="F42562" s="6"/>
      <c r="G42562" s="6"/>
      <c r="H42562" s="6"/>
      <c r="I42562" s="6"/>
    </row>
    <row r="42563" spans="1:9" x14ac:dyDescent="0.25">
      <c r="A42563" s="5" t="s">
        <v>3</v>
      </c>
      <c r="B42563" s="10">
        <v>44295</v>
      </c>
      <c r="C42563" s="5">
        <v>500</v>
      </c>
      <c r="D42563" s="5">
        <v>89270</v>
      </c>
      <c r="F42563" s="6"/>
      <c r="G42563" s="6"/>
      <c r="H42563" s="6"/>
      <c r="I42563" s="6"/>
    </row>
    <row r="42564" spans="1:9" x14ac:dyDescent="0.25">
      <c r="A42564" s="5" t="s">
        <v>3</v>
      </c>
      <c r="B42564" s="10">
        <v>44295</v>
      </c>
      <c r="C42564" s="5">
        <v>600</v>
      </c>
      <c r="D42564" s="5">
        <v>99864</v>
      </c>
      <c r="F42564" s="6"/>
      <c r="G42564" s="6"/>
      <c r="H42564" s="6"/>
      <c r="I42564" s="6"/>
    </row>
    <row r="42565" spans="1:9" x14ac:dyDescent="0.25">
      <c r="A42565" s="5" t="s">
        <v>3</v>
      </c>
      <c r="B42565" s="10">
        <v>44295</v>
      </c>
      <c r="C42565" s="5">
        <v>700</v>
      </c>
      <c r="D42565" s="5">
        <v>114595</v>
      </c>
      <c r="F42565" s="6"/>
      <c r="G42565" s="6"/>
      <c r="H42565" s="6"/>
      <c r="I42565" s="6"/>
    </row>
    <row r="42566" spans="1:9" x14ac:dyDescent="0.25">
      <c r="A42566" s="5" t="s">
        <v>3</v>
      </c>
      <c r="B42566" s="10">
        <v>44295</v>
      </c>
      <c r="C42566" s="5">
        <v>800</v>
      </c>
      <c r="D42566" s="5">
        <v>123941</v>
      </c>
      <c r="F42566" s="6"/>
      <c r="G42566" s="6"/>
      <c r="H42566" s="6"/>
      <c r="I42566" s="6"/>
    </row>
    <row r="42567" spans="1:9" x14ac:dyDescent="0.25">
      <c r="A42567" s="5" t="s">
        <v>3</v>
      </c>
      <c r="B42567" s="10">
        <v>44295</v>
      </c>
      <c r="C42567" s="5">
        <v>900</v>
      </c>
      <c r="D42567" s="5">
        <v>111961</v>
      </c>
      <c r="F42567" s="6"/>
      <c r="G42567" s="6"/>
      <c r="H42567" s="6"/>
      <c r="I42567" s="6"/>
    </row>
    <row r="42568" spans="1:9" x14ac:dyDescent="0.25">
      <c r="A42568" s="5" t="s">
        <v>3</v>
      </c>
      <c r="B42568" s="10">
        <v>44295</v>
      </c>
      <c r="C42568" s="5">
        <v>1000</v>
      </c>
      <c r="D42568" s="5">
        <v>118729</v>
      </c>
      <c r="F42568" s="6"/>
      <c r="G42568" s="6"/>
      <c r="H42568" s="6"/>
      <c r="I42568" s="6"/>
    </row>
    <row r="42569" spans="1:9" x14ac:dyDescent="0.25">
      <c r="A42569" s="5" t="s">
        <v>3</v>
      </c>
      <c r="B42569" s="10">
        <v>44295</v>
      </c>
      <c r="C42569" s="5">
        <v>1100</v>
      </c>
      <c r="D42569" s="5">
        <v>113075</v>
      </c>
      <c r="F42569" s="6"/>
      <c r="G42569" s="6"/>
      <c r="H42569" s="6"/>
      <c r="I42569" s="6"/>
    </row>
    <row r="42570" spans="1:9" x14ac:dyDescent="0.25">
      <c r="A42570" s="5" t="s">
        <v>3</v>
      </c>
      <c r="B42570" s="10">
        <v>44295</v>
      </c>
      <c r="C42570" s="5">
        <v>1200</v>
      </c>
      <c r="D42570" s="5">
        <v>115234</v>
      </c>
      <c r="F42570" s="6"/>
      <c r="G42570" s="6"/>
      <c r="H42570" s="6"/>
      <c r="I42570" s="6"/>
    </row>
    <row r="42571" spans="1:9" x14ac:dyDescent="0.25">
      <c r="A42571" s="5" t="s">
        <v>3</v>
      </c>
      <c r="B42571" s="10">
        <v>44295</v>
      </c>
      <c r="C42571" s="5">
        <v>1300</v>
      </c>
      <c r="D42571" s="5">
        <v>107454</v>
      </c>
      <c r="F42571" s="6"/>
      <c r="G42571" s="6"/>
      <c r="H42571" s="6"/>
      <c r="I42571" s="6"/>
    </row>
    <row r="42572" spans="1:9" x14ac:dyDescent="0.25">
      <c r="A42572" s="5" t="s">
        <v>3</v>
      </c>
      <c r="B42572" s="10">
        <v>44295</v>
      </c>
      <c r="C42572" s="5">
        <v>1400</v>
      </c>
      <c r="D42572" s="5">
        <v>119701</v>
      </c>
      <c r="F42572" s="6"/>
      <c r="G42572" s="6"/>
      <c r="H42572" s="6"/>
      <c r="I42572" s="6"/>
    </row>
    <row r="42573" spans="1:9" x14ac:dyDescent="0.25">
      <c r="A42573" s="5" t="s">
        <v>3</v>
      </c>
      <c r="B42573" s="10">
        <v>44295</v>
      </c>
      <c r="C42573" s="5">
        <v>1500</v>
      </c>
      <c r="D42573" s="5">
        <v>121916</v>
      </c>
      <c r="F42573" s="6"/>
      <c r="G42573" s="6"/>
      <c r="H42573" s="6"/>
      <c r="I42573" s="6"/>
    </row>
    <row r="42574" spans="1:9" x14ac:dyDescent="0.25">
      <c r="A42574" s="5" t="s">
        <v>3</v>
      </c>
      <c r="B42574" s="10">
        <v>44295</v>
      </c>
      <c r="C42574" s="5">
        <v>1600</v>
      </c>
      <c r="D42574" s="5">
        <v>126486</v>
      </c>
      <c r="F42574" s="6"/>
      <c r="G42574" s="6"/>
      <c r="H42574" s="6"/>
      <c r="I42574" s="6"/>
    </row>
    <row r="42575" spans="1:9" x14ac:dyDescent="0.25">
      <c r="A42575" s="5" t="s">
        <v>3</v>
      </c>
      <c r="B42575" s="10">
        <v>44295</v>
      </c>
      <c r="C42575" s="5">
        <v>1700</v>
      </c>
      <c r="D42575" s="5">
        <v>132824</v>
      </c>
      <c r="F42575" s="6"/>
      <c r="G42575" s="6"/>
      <c r="H42575" s="6"/>
      <c r="I42575" s="6"/>
    </row>
    <row r="42576" spans="1:9" x14ac:dyDescent="0.25">
      <c r="A42576" s="5" t="s">
        <v>3</v>
      </c>
      <c r="B42576" s="10">
        <v>44295</v>
      </c>
      <c r="C42576" s="5">
        <v>1800</v>
      </c>
      <c r="D42576" s="5">
        <v>144076</v>
      </c>
      <c r="F42576" s="6"/>
      <c r="G42576" s="6"/>
      <c r="H42576" s="6"/>
      <c r="I42576" s="6"/>
    </row>
    <row r="42577" spans="1:9" x14ac:dyDescent="0.25">
      <c r="A42577" s="5" t="s">
        <v>3</v>
      </c>
      <c r="B42577" s="10">
        <v>44295</v>
      </c>
      <c r="C42577" s="5">
        <v>1900</v>
      </c>
      <c r="D42577" s="5">
        <v>142070</v>
      </c>
      <c r="F42577" s="6"/>
      <c r="G42577" s="6"/>
      <c r="H42577" s="6"/>
      <c r="I42577" s="6"/>
    </row>
    <row r="42578" spans="1:9" x14ac:dyDescent="0.25">
      <c r="A42578" s="5" t="s">
        <v>3</v>
      </c>
      <c r="B42578" s="10">
        <v>44295</v>
      </c>
      <c r="C42578" s="5">
        <v>2000</v>
      </c>
      <c r="D42578" s="5">
        <v>145769</v>
      </c>
      <c r="F42578" s="6"/>
      <c r="G42578" s="6"/>
      <c r="H42578" s="6"/>
      <c r="I42578" s="6"/>
    </row>
    <row r="42579" spans="1:9" x14ac:dyDescent="0.25">
      <c r="A42579" s="5" t="s">
        <v>3</v>
      </c>
      <c r="B42579" s="10">
        <v>44295</v>
      </c>
      <c r="C42579" s="5">
        <v>2100</v>
      </c>
      <c r="D42579" s="5">
        <v>141269</v>
      </c>
      <c r="F42579" s="6"/>
      <c r="G42579" s="6"/>
      <c r="H42579" s="6"/>
      <c r="I42579" s="6"/>
    </row>
    <row r="42580" spans="1:9" x14ac:dyDescent="0.25">
      <c r="A42580" s="5" t="s">
        <v>3</v>
      </c>
      <c r="B42580" s="10">
        <v>44295</v>
      </c>
      <c r="C42580" s="5">
        <v>2200</v>
      </c>
      <c r="D42580" s="5">
        <v>139966</v>
      </c>
      <c r="F42580" s="6"/>
      <c r="G42580" s="6"/>
      <c r="H42580" s="6"/>
      <c r="I42580" s="6"/>
    </row>
    <row r="42581" spans="1:9" x14ac:dyDescent="0.25">
      <c r="A42581" s="5" t="s">
        <v>3</v>
      </c>
      <c r="B42581" s="10">
        <v>44295</v>
      </c>
      <c r="C42581" s="5">
        <v>2300</v>
      </c>
      <c r="D42581" s="5">
        <v>129373</v>
      </c>
      <c r="F42581" s="6"/>
      <c r="G42581" s="6"/>
      <c r="H42581" s="6"/>
      <c r="I42581" s="6"/>
    </row>
    <row r="42582" spans="1:9" x14ac:dyDescent="0.25">
      <c r="A42582" s="5" t="s">
        <v>3</v>
      </c>
      <c r="B42582" s="10">
        <v>44295</v>
      </c>
      <c r="C42582" s="5">
        <v>2400</v>
      </c>
      <c r="D42582" s="5">
        <v>111245</v>
      </c>
      <c r="F42582" s="6"/>
      <c r="G42582" s="6"/>
      <c r="H42582" s="6"/>
      <c r="I42582" s="6"/>
    </row>
    <row r="42583" spans="1:9" x14ac:dyDescent="0.25">
      <c r="A42583" s="5" t="s">
        <v>3</v>
      </c>
      <c r="B42583" s="10">
        <v>44296</v>
      </c>
      <c r="C42583" s="5">
        <v>100</v>
      </c>
      <c r="D42583" s="5">
        <v>98335</v>
      </c>
      <c r="F42583" s="6"/>
      <c r="G42583" s="6"/>
      <c r="H42583" s="6"/>
      <c r="I42583" s="6"/>
    </row>
    <row r="42584" spans="1:9" x14ac:dyDescent="0.25">
      <c r="A42584" s="5" t="s">
        <v>3</v>
      </c>
      <c r="B42584" s="10">
        <v>44296</v>
      </c>
      <c r="C42584" s="5">
        <v>200</v>
      </c>
      <c r="D42584" s="5">
        <v>97169</v>
      </c>
      <c r="F42584" s="6"/>
      <c r="G42584" s="6"/>
      <c r="H42584" s="6"/>
      <c r="I42584" s="6"/>
    </row>
    <row r="42585" spans="1:9" x14ac:dyDescent="0.25">
      <c r="A42585" s="5" t="s">
        <v>3</v>
      </c>
      <c r="B42585" s="10">
        <v>44296</v>
      </c>
      <c r="C42585" s="5">
        <v>300</v>
      </c>
      <c r="D42585" s="5">
        <v>90208</v>
      </c>
      <c r="F42585" s="6"/>
      <c r="G42585" s="6"/>
      <c r="H42585" s="6"/>
      <c r="I42585" s="6"/>
    </row>
    <row r="42586" spans="1:9" x14ac:dyDescent="0.25">
      <c r="A42586" s="5" t="s">
        <v>3</v>
      </c>
      <c r="B42586" s="10">
        <v>44296</v>
      </c>
      <c r="C42586" s="5">
        <v>400</v>
      </c>
      <c r="D42586" s="5">
        <v>90966</v>
      </c>
      <c r="F42586" s="6"/>
      <c r="G42586" s="6"/>
      <c r="H42586" s="6"/>
      <c r="I42586" s="6"/>
    </row>
    <row r="42587" spans="1:9" x14ac:dyDescent="0.25">
      <c r="A42587" s="5" t="s">
        <v>3</v>
      </c>
      <c r="B42587" s="10">
        <v>44296</v>
      </c>
      <c r="C42587" s="5">
        <v>500</v>
      </c>
      <c r="D42587" s="5">
        <v>92015</v>
      </c>
      <c r="F42587" s="6"/>
      <c r="G42587" s="6"/>
      <c r="H42587" s="6"/>
      <c r="I42587" s="6"/>
    </row>
    <row r="42588" spans="1:9" x14ac:dyDescent="0.25">
      <c r="A42588" s="5" t="s">
        <v>3</v>
      </c>
      <c r="B42588" s="10">
        <v>44296</v>
      </c>
      <c r="C42588" s="5">
        <v>600</v>
      </c>
      <c r="D42588" s="5">
        <v>92867</v>
      </c>
      <c r="F42588" s="6"/>
      <c r="G42588" s="6"/>
      <c r="H42588" s="6"/>
      <c r="I42588" s="6"/>
    </row>
    <row r="42589" spans="1:9" x14ac:dyDescent="0.25">
      <c r="A42589" s="5" t="s">
        <v>3</v>
      </c>
      <c r="B42589" s="10">
        <v>44296</v>
      </c>
      <c r="C42589" s="5">
        <v>700</v>
      </c>
      <c r="D42589" s="5">
        <v>106923</v>
      </c>
      <c r="F42589" s="6"/>
      <c r="G42589" s="6"/>
      <c r="H42589" s="6"/>
      <c r="I42589" s="6"/>
    </row>
    <row r="42590" spans="1:9" x14ac:dyDescent="0.25">
      <c r="A42590" s="5" t="s">
        <v>3</v>
      </c>
      <c r="B42590" s="10">
        <v>44296</v>
      </c>
      <c r="C42590" s="5">
        <v>800</v>
      </c>
      <c r="D42590" s="5">
        <v>113891</v>
      </c>
      <c r="F42590" s="6"/>
      <c r="G42590" s="6"/>
      <c r="H42590" s="6"/>
      <c r="I42590" s="6"/>
    </row>
    <row r="42591" spans="1:9" x14ac:dyDescent="0.25">
      <c r="A42591" s="5" t="s">
        <v>3</v>
      </c>
      <c r="B42591" s="10">
        <v>44296</v>
      </c>
      <c r="C42591" s="5">
        <v>900</v>
      </c>
      <c r="D42591" s="5">
        <v>125217</v>
      </c>
      <c r="F42591" s="6"/>
      <c r="G42591" s="6"/>
      <c r="H42591" s="6"/>
      <c r="I42591" s="6"/>
    </row>
    <row r="42592" spans="1:9" x14ac:dyDescent="0.25">
      <c r="A42592" s="5" t="s">
        <v>3</v>
      </c>
      <c r="B42592" s="10">
        <v>44296</v>
      </c>
      <c r="C42592" s="5">
        <v>1000</v>
      </c>
      <c r="D42592" s="5">
        <v>131588</v>
      </c>
      <c r="F42592" s="6"/>
      <c r="G42592" s="6"/>
      <c r="H42592" s="6"/>
      <c r="I42592" s="6"/>
    </row>
    <row r="42593" spans="1:9" x14ac:dyDescent="0.25">
      <c r="A42593" s="5" t="s">
        <v>3</v>
      </c>
      <c r="B42593" s="10">
        <v>44296</v>
      </c>
      <c r="C42593" s="5">
        <v>1100</v>
      </c>
      <c r="D42593" s="5">
        <v>133452</v>
      </c>
      <c r="F42593" s="6"/>
      <c r="G42593" s="6"/>
      <c r="H42593" s="6"/>
      <c r="I42593" s="6"/>
    </row>
    <row r="42594" spans="1:9" x14ac:dyDescent="0.25">
      <c r="A42594" s="5" t="s">
        <v>3</v>
      </c>
      <c r="B42594" s="10">
        <v>44296</v>
      </c>
      <c r="C42594" s="5">
        <v>1200</v>
      </c>
      <c r="D42594" s="5">
        <v>138289</v>
      </c>
      <c r="F42594" s="6"/>
      <c r="G42594" s="6"/>
      <c r="H42594" s="6"/>
      <c r="I42594" s="6"/>
    </row>
    <row r="42595" spans="1:9" x14ac:dyDescent="0.25">
      <c r="A42595" s="5" t="s">
        <v>3</v>
      </c>
      <c r="B42595" s="10">
        <v>44296</v>
      </c>
      <c r="C42595" s="5">
        <v>1300</v>
      </c>
      <c r="D42595" s="5">
        <v>144238</v>
      </c>
      <c r="F42595" s="6"/>
      <c r="G42595" s="6"/>
      <c r="H42595" s="6"/>
      <c r="I42595" s="6"/>
    </row>
    <row r="42596" spans="1:9" x14ac:dyDescent="0.25">
      <c r="A42596" s="5" t="s">
        <v>3</v>
      </c>
      <c r="B42596" s="10">
        <v>44296</v>
      </c>
      <c r="C42596" s="5">
        <v>1400</v>
      </c>
      <c r="D42596" s="5">
        <v>141667</v>
      </c>
      <c r="F42596" s="6"/>
      <c r="G42596" s="6"/>
      <c r="H42596" s="6"/>
      <c r="I42596" s="6"/>
    </row>
    <row r="42597" spans="1:9" x14ac:dyDescent="0.25">
      <c r="A42597" s="5" t="s">
        <v>3</v>
      </c>
      <c r="B42597" s="10">
        <v>44296</v>
      </c>
      <c r="C42597" s="5">
        <v>1500</v>
      </c>
      <c r="D42597" s="5">
        <v>143863</v>
      </c>
      <c r="F42597" s="6"/>
      <c r="G42597" s="6"/>
      <c r="H42597" s="6"/>
      <c r="I42597" s="6"/>
    </row>
    <row r="42598" spans="1:9" x14ac:dyDescent="0.25">
      <c r="A42598" s="5" t="s">
        <v>3</v>
      </c>
      <c r="B42598" s="10">
        <v>44296</v>
      </c>
      <c r="C42598" s="5">
        <v>1600</v>
      </c>
      <c r="D42598" s="5">
        <v>139157</v>
      </c>
      <c r="F42598" s="6"/>
      <c r="G42598" s="6"/>
      <c r="H42598" s="6"/>
      <c r="I42598" s="6"/>
    </row>
    <row r="42599" spans="1:9" x14ac:dyDescent="0.25">
      <c r="A42599" s="5" t="s">
        <v>3</v>
      </c>
      <c r="B42599" s="10">
        <v>44296</v>
      </c>
      <c r="C42599" s="5">
        <v>1700</v>
      </c>
      <c r="D42599" s="5">
        <v>147214</v>
      </c>
      <c r="F42599" s="6"/>
      <c r="G42599" s="6"/>
      <c r="H42599" s="6"/>
      <c r="I42599" s="6"/>
    </row>
    <row r="42600" spans="1:9" x14ac:dyDescent="0.25">
      <c r="A42600" s="5" t="s">
        <v>3</v>
      </c>
      <c r="B42600" s="10">
        <v>44296</v>
      </c>
      <c r="C42600" s="5">
        <v>1800</v>
      </c>
      <c r="D42600" s="5">
        <v>152686</v>
      </c>
      <c r="F42600" s="6"/>
      <c r="G42600" s="6"/>
      <c r="H42600" s="6"/>
      <c r="I42600" s="6"/>
    </row>
    <row r="42601" spans="1:9" x14ac:dyDescent="0.25">
      <c r="A42601" s="5" t="s">
        <v>3</v>
      </c>
      <c r="B42601" s="10">
        <v>44296</v>
      </c>
      <c r="C42601" s="5">
        <v>1900</v>
      </c>
      <c r="D42601" s="5">
        <v>154354</v>
      </c>
      <c r="F42601" s="6"/>
      <c r="G42601" s="6"/>
      <c r="H42601" s="6"/>
      <c r="I42601" s="6"/>
    </row>
    <row r="42602" spans="1:9" x14ac:dyDescent="0.25">
      <c r="A42602" s="5" t="s">
        <v>3</v>
      </c>
      <c r="B42602" s="10">
        <v>44296</v>
      </c>
      <c r="C42602" s="5">
        <v>2000</v>
      </c>
      <c r="D42602" s="5">
        <v>151942</v>
      </c>
      <c r="F42602" s="6"/>
      <c r="G42602" s="6"/>
      <c r="H42602" s="6"/>
      <c r="I42602" s="6"/>
    </row>
    <row r="42603" spans="1:9" x14ac:dyDescent="0.25">
      <c r="A42603" s="5" t="s">
        <v>3</v>
      </c>
      <c r="B42603" s="10">
        <v>44296</v>
      </c>
      <c r="C42603" s="5">
        <v>2100</v>
      </c>
      <c r="D42603" s="5">
        <v>166150</v>
      </c>
      <c r="F42603" s="6"/>
      <c r="G42603" s="6"/>
      <c r="H42603" s="6"/>
      <c r="I42603" s="6"/>
    </row>
    <row r="42604" spans="1:9" x14ac:dyDescent="0.25">
      <c r="A42604" s="5" t="s">
        <v>3</v>
      </c>
      <c r="B42604" s="10">
        <v>44296</v>
      </c>
      <c r="C42604" s="5">
        <v>2200</v>
      </c>
      <c r="D42604" s="5">
        <v>152728</v>
      </c>
      <c r="F42604" s="6"/>
      <c r="G42604" s="6"/>
      <c r="H42604" s="6"/>
      <c r="I42604" s="6"/>
    </row>
    <row r="42605" spans="1:9" x14ac:dyDescent="0.25">
      <c r="A42605" s="5" t="s">
        <v>3</v>
      </c>
      <c r="B42605" s="10">
        <v>44296</v>
      </c>
      <c r="C42605" s="5">
        <v>2300</v>
      </c>
      <c r="D42605" s="5">
        <v>131712</v>
      </c>
      <c r="F42605" s="6"/>
      <c r="G42605" s="6"/>
      <c r="H42605" s="6"/>
      <c r="I42605" s="6"/>
    </row>
    <row r="42606" spans="1:9" x14ac:dyDescent="0.25">
      <c r="A42606" s="5" t="s">
        <v>3</v>
      </c>
      <c r="B42606" s="10">
        <v>44296</v>
      </c>
      <c r="C42606" s="5">
        <v>2400</v>
      </c>
      <c r="D42606" s="5">
        <v>119568</v>
      </c>
      <c r="F42606" s="6"/>
      <c r="G42606" s="6"/>
      <c r="H42606" s="6"/>
      <c r="I42606" s="6"/>
    </row>
    <row r="42607" spans="1:9" x14ac:dyDescent="0.25">
      <c r="A42607" s="5" t="s">
        <v>3</v>
      </c>
      <c r="B42607" s="10">
        <v>44297</v>
      </c>
      <c r="C42607" s="5">
        <v>100</v>
      </c>
      <c r="D42607" s="5">
        <v>101349</v>
      </c>
      <c r="F42607" s="6"/>
      <c r="G42607" s="6"/>
      <c r="H42607" s="6"/>
      <c r="I42607" s="6"/>
    </row>
    <row r="42608" spans="1:9" x14ac:dyDescent="0.25">
      <c r="A42608" s="5" t="s">
        <v>3</v>
      </c>
      <c r="B42608" s="10">
        <v>44297</v>
      </c>
      <c r="C42608" s="5">
        <v>200</v>
      </c>
      <c r="D42608" s="5">
        <v>95785</v>
      </c>
      <c r="F42608" s="6"/>
      <c r="G42608" s="6"/>
      <c r="H42608" s="6"/>
      <c r="I42608" s="6"/>
    </row>
    <row r="42609" spans="1:9" x14ac:dyDescent="0.25">
      <c r="A42609" s="5" t="s">
        <v>3</v>
      </c>
      <c r="B42609" s="10">
        <v>44297</v>
      </c>
      <c r="C42609" s="5">
        <v>300</v>
      </c>
      <c r="D42609" s="5">
        <v>91906</v>
      </c>
      <c r="F42609" s="6"/>
      <c r="G42609" s="6"/>
      <c r="H42609" s="6"/>
      <c r="I42609" s="6"/>
    </row>
    <row r="42610" spans="1:9" x14ac:dyDescent="0.25">
      <c r="A42610" s="5" t="s">
        <v>3</v>
      </c>
      <c r="B42610" s="10">
        <v>44297</v>
      </c>
      <c r="C42610" s="5">
        <v>400</v>
      </c>
      <c r="D42610" s="5">
        <v>88913</v>
      </c>
      <c r="F42610" s="6"/>
      <c r="G42610" s="6"/>
      <c r="H42610" s="6"/>
      <c r="I42610" s="6"/>
    </row>
    <row r="42611" spans="1:9" x14ac:dyDescent="0.25">
      <c r="A42611" s="5" t="s">
        <v>3</v>
      </c>
      <c r="B42611" s="10">
        <v>44297</v>
      </c>
      <c r="C42611" s="5">
        <v>500</v>
      </c>
      <c r="D42611" s="5">
        <v>86117</v>
      </c>
      <c r="F42611" s="6"/>
      <c r="G42611" s="6"/>
      <c r="H42611" s="6"/>
      <c r="I42611" s="6"/>
    </row>
    <row r="42612" spans="1:9" x14ac:dyDescent="0.25">
      <c r="A42612" s="5" t="s">
        <v>3</v>
      </c>
      <c r="B42612" s="10">
        <v>44297</v>
      </c>
      <c r="C42612" s="5">
        <v>600</v>
      </c>
      <c r="D42612" s="5">
        <v>90934</v>
      </c>
      <c r="F42612" s="6"/>
      <c r="G42612" s="6"/>
      <c r="H42612" s="6"/>
      <c r="I42612" s="6"/>
    </row>
    <row r="42613" spans="1:9" x14ac:dyDescent="0.25">
      <c r="A42613" s="5" t="s">
        <v>3</v>
      </c>
      <c r="B42613" s="10">
        <v>44297</v>
      </c>
      <c r="C42613" s="5">
        <v>700</v>
      </c>
      <c r="D42613" s="5">
        <v>101303</v>
      </c>
      <c r="F42613" s="6"/>
      <c r="G42613" s="6"/>
      <c r="H42613" s="6"/>
      <c r="I42613" s="6"/>
    </row>
    <row r="42614" spans="1:9" x14ac:dyDescent="0.25">
      <c r="A42614" s="5" t="s">
        <v>3</v>
      </c>
      <c r="B42614" s="10">
        <v>44297</v>
      </c>
      <c r="C42614" s="5">
        <v>800</v>
      </c>
      <c r="D42614" s="5">
        <v>113052</v>
      </c>
      <c r="F42614" s="6"/>
      <c r="G42614" s="6"/>
      <c r="H42614" s="6"/>
      <c r="I42614" s="6"/>
    </row>
    <row r="42615" spans="1:9" x14ac:dyDescent="0.25">
      <c r="A42615" s="5" t="s">
        <v>3</v>
      </c>
      <c r="B42615" s="10">
        <v>44297</v>
      </c>
      <c r="C42615" s="5">
        <v>900</v>
      </c>
      <c r="D42615" s="5">
        <v>128788</v>
      </c>
      <c r="F42615" s="6"/>
      <c r="G42615" s="6"/>
      <c r="H42615" s="6"/>
      <c r="I42615" s="6"/>
    </row>
    <row r="42616" spans="1:9" x14ac:dyDescent="0.25">
      <c r="A42616" s="5" t="s">
        <v>3</v>
      </c>
      <c r="B42616" s="10">
        <v>44297</v>
      </c>
      <c r="C42616" s="5">
        <v>1000</v>
      </c>
      <c r="D42616" s="5">
        <v>141133</v>
      </c>
      <c r="F42616" s="6"/>
      <c r="G42616" s="6"/>
      <c r="H42616" s="6"/>
      <c r="I42616" s="6"/>
    </row>
    <row r="42617" spans="1:9" x14ac:dyDescent="0.25">
      <c r="A42617" s="5" t="s">
        <v>3</v>
      </c>
      <c r="B42617" s="10">
        <v>44297</v>
      </c>
      <c r="C42617" s="5">
        <v>1100</v>
      </c>
      <c r="D42617" s="5">
        <v>152330</v>
      </c>
      <c r="F42617" s="6"/>
      <c r="G42617" s="6"/>
      <c r="H42617" s="6"/>
      <c r="I42617" s="6"/>
    </row>
    <row r="42618" spans="1:9" x14ac:dyDescent="0.25">
      <c r="A42618" s="5" t="s">
        <v>3</v>
      </c>
      <c r="B42618" s="10">
        <v>44297</v>
      </c>
      <c r="C42618" s="5">
        <v>1200</v>
      </c>
      <c r="D42618" s="5">
        <v>157780</v>
      </c>
      <c r="F42618" s="6"/>
      <c r="G42618" s="6"/>
      <c r="H42618" s="6"/>
      <c r="I42618" s="6"/>
    </row>
    <row r="42619" spans="1:9" x14ac:dyDescent="0.25">
      <c r="A42619" s="5" t="s">
        <v>3</v>
      </c>
      <c r="B42619" s="10">
        <v>44297</v>
      </c>
      <c r="C42619" s="5">
        <v>1300</v>
      </c>
      <c r="D42619" s="5">
        <v>157698</v>
      </c>
      <c r="F42619" s="6"/>
      <c r="G42619" s="6"/>
      <c r="H42619" s="6"/>
      <c r="I42619" s="6"/>
    </row>
    <row r="42620" spans="1:9" x14ac:dyDescent="0.25">
      <c r="A42620" s="5" t="s">
        <v>3</v>
      </c>
      <c r="B42620" s="10">
        <v>44297</v>
      </c>
      <c r="C42620" s="5">
        <v>1400</v>
      </c>
      <c r="D42620" s="5">
        <v>155073</v>
      </c>
      <c r="F42620" s="6"/>
      <c r="G42620" s="6"/>
      <c r="H42620" s="6"/>
      <c r="I42620" s="6"/>
    </row>
    <row r="42621" spans="1:9" x14ac:dyDescent="0.25">
      <c r="A42621" s="5" t="s">
        <v>3</v>
      </c>
      <c r="B42621" s="10">
        <v>44297</v>
      </c>
      <c r="C42621" s="5">
        <v>1500</v>
      </c>
      <c r="D42621" s="5">
        <v>153458</v>
      </c>
      <c r="F42621" s="6"/>
      <c r="G42621" s="6"/>
      <c r="H42621" s="6"/>
      <c r="I42621" s="6"/>
    </row>
    <row r="42622" spans="1:9" x14ac:dyDescent="0.25">
      <c r="A42622" s="5" t="s">
        <v>3</v>
      </c>
      <c r="B42622" s="10">
        <v>44297</v>
      </c>
      <c r="C42622" s="5">
        <v>1600</v>
      </c>
      <c r="D42622" s="5">
        <v>150805</v>
      </c>
      <c r="F42622" s="6"/>
      <c r="G42622" s="6"/>
      <c r="H42622" s="6"/>
      <c r="I42622" s="6"/>
    </row>
    <row r="42623" spans="1:9" x14ac:dyDescent="0.25">
      <c r="A42623" s="5" t="s">
        <v>3</v>
      </c>
      <c r="B42623" s="10">
        <v>44297</v>
      </c>
      <c r="C42623" s="5">
        <v>1700</v>
      </c>
      <c r="D42623" s="5">
        <v>159429</v>
      </c>
      <c r="F42623" s="6"/>
      <c r="G42623" s="6"/>
      <c r="H42623" s="6"/>
      <c r="I42623" s="6"/>
    </row>
    <row r="42624" spans="1:9" x14ac:dyDescent="0.25">
      <c r="A42624" s="5" t="s">
        <v>3</v>
      </c>
      <c r="B42624" s="10">
        <v>44297</v>
      </c>
      <c r="C42624" s="5">
        <v>1800</v>
      </c>
      <c r="D42624" s="5">
        <v>178742</v>
      </c>
      <c r="F42624" s="6"/>
      <c r="G42624" s="6"/>
      <c r="H42624" s="6"/>
      <c r="I42624" s="6"/>
    </row>
    <row r="42625" spans="1:9" x14ac:dyDescent="0.25">
      <c r="A42625" s="5" t="s">
        <v>3</v>
      </c>
      <c r="B42625" s="10">
        <v>44297</v>
      </c>
      <c r="C42625" s="5">
        <v>1900</v>
      </c>
      <c r="D42625" s="5">
        <v>174140</v>
      </c>
      <c r="F42625" s="6"/>
      <c r="G42625" s="6"/>
      <c r="H42625" s="6"/>
      <c r="I42625" s="6"/>
    </row>
    <row r="42626" spans="1:9" x14ac:dyDescent="0.25">
      <c r="A42626" s="5" t="s">
        <v>3</v>
      </c>
      <c r="B42626" s="10">
        <v>44297</v>
      </c>
      <c r="C42626" s="5">
        <v>2000</v>
      </c>
      <c r="D42626" s="5">
        <v>180929</v>
      </c>
      <c r="F42626" s="6"/>
      <c r="G42626" s="6"/>
      <c r="H42626" s="6"/>
      <c r="I42626" s="6"/>
    </row>
    <row r="42627" spans="1:9" x14ac:dyDescent="0.25">
      <c r="A42627" s="5" t="s">
        <v>3</v>
      </c>
      <c r="B42627" s="10">
        <v>44297</v>
      </c>
      <c r="C42627" s="5">
        <v>2100</v>
      </c>
      <c r="D42627" s="5">
        <v>177498</v>
      </c>
      <c r="F42627" s="6"/>
      <c r="G42627" s="6"/>
      <c r="H42627" s="6"/>
      <c r="I42627" s="6"/>
    </row>
    <row r="42628" spans="1:9" x14ac:dyDescent="0.25">
      <c r="A42628" s="5" t="s">
        <v>3</v>
      </c>
      <c r="B42628" s="10">
        <v>44297</v>
      </c>
      <c r="C42628" s="5">
        <v>2200</v>
      </c>
      <c r="D42628" s="5">
        <v>158003</v>
      </c>
      <c r="F42628" s="6"/>
      <c r="G42628" s="6"/>
      <c r="H42628" s="6"/>
      <c r="I42628" s="6"/>
    </row>
    <row r="42629" spans="1:9" x14ac:dyDescent="0.25">
      <c r="A42629" s="5" t="s">
        <v>3</v>
      </c>
      <c r="B42629" s="10">
        <v>44297</v>
      </c>
      <c r="C42629" s="5">
        <v>2300</v>
      </c>
      <c r="D42629" s="5">
        <v>138336</v>
      </c>
      <c r="F42629" s="6"/>
      <c r="G42629" s="6"/>
      <c r="H42629" s="6"/>
      <c r="I42629" s="6"/>
    </row>
    <row r="42630" spans="1:9" x14ac:dyDescent="0.25">
      <c r="A42630" s="5" t="s">
        <v>3</v>
      </c>
      <c r="B42630" s="10">
        <v>44297</v>
      </c>
      <c r="C42630" s="5">
        <v>2400</v>
      </c>
      <c r="D42630" s="5">
        <v>116302</v>
      </c>
      <c r="F42630" s="6"/>
      <c r="G42630" s="6"/>
      <c r="H42630" s="6"/>
      <c r="I42630" s="6"/>
    </row>
    <row r="42631" spans="1:9" x14ac:dyDescent="0.25">
      <c r="A42631" s="5" t="s">
        <v>3</v>
      </c>
      <c r="B42631" s="10">
        <v>44298</v>
      </c>
      <c r="C42631" s="5">
        <v>100</v>
      </c>
      <c r="D42631" s="5">
        <v>110134</v>
      </c>
      <c r="F42631" s="6"/>
      <c r="G42631" s="6"/>
      <c r="H42631" s="6"/>
      <c r="I42631" s="6"/>
    </row>
    <row r="42632" spans="1:9" x14ac:dyDescent="0.25">
      <c r="A42632" s="5" t="s">
        <v>3</v>
      </c>
      <c r="B42632" s="10">
        <v>44298</v>
      </c>
      <c r="C42632" s="5">
        <v>200</v>
      </c>
      <c r="D42632" s="5">
        <v>101672</v>
      </c>
      <c r="F42632" s="6"/>
      <c r="G42632" s="6"/>
      <c r="H42632" s="6"/>
      <c r="I42632" s="6"/>
    </row>
    <row r="42633" spans="1:9" x14ac:dyDescent="0.25">
      <c r="A42633" s="5" t="s">
        <v>3</v>
      </c>
      <c r="B42633" s="10">
        <v>44298</v>
      </c>
      <c r="C42633" s="5">
        <v>300</v>
      </c>
      <c r="D42633" s="5">
        <v>100661</v>
      </c>
      <c r="F42633" s="6"/>
      <c r="G42633" s="6"/>
      <c r="H42633" s="6"/>
      <c r="I42633" s="6"/>
    </row>
    <row r="42634" spans="1:9" x14ac:dyDescent="0.25">
      <c r="A42634" s="5" t="s">
        <v>3</v>
      </c>
      <c r="B42634" s="10">
        <v>44298</v>
      </c>
      <c r="C42634" s="5">
        <v>400</v>
      </c>
      <c r="D42634" s="5">
        <v>99629</v>
      </c>
      <c r="F42634" s="6"/>
      <c r="G42634" s="6"/>
      <c r="H42634" s="6"/>
      <c r="I42634" s="6"/>
    </row>
    <row r="42635" spans="1:9" x14ac:dyDescent="0.25">
      <c r="A42635" s="5" t="s">
        <v>3</v>
      </c>
      <c r="B42635" s="10">
        <v>44298</v>
      </c>
      <c r="C42635" s="5">
        <v>500</v>
      </c>
      <c r="D42635" s="5">
        <v>105718</v>
      </c>
      <c r="F42635" s="6"/>
      <c r="G42635" s="6"/>
      <c r="H42635" s="6"/>
      <c r="I42635" s="6"/>
    </row>
    <row r="42636" spans="1:9" x14ac:dyDescent="0.25">
      <c r="A42636" s="5" t="s">
        <v>3</v>
      </c>
      <c r="B42636" s="10">
        <v>44298</v>
      </c>
      <c r="C42636" s="5">
        <v>600</v>
      </c>
      <c r="D42636" s="5">
        <v>111782</v>
      </c>
      <c r="F42636" s="6"/>
      <c r="G42636" s="6"/>
      <c r="H42636" s="6"/>
      <c r="I42636" s="6"/>
    </row>
    <row r="42637" spans="1:9" x14ac:dyDescent="0.25">
      <c r="A42637" s="5" t="s">
        <v>3</v>
      </c>
      <c r="B42637" s="10">
        <v>44298</v>
      </c>
      <c r="C42637" s="5">
        <v>700</v>
      </c>
      <c r="D42637" s="5">
        <v>134834</v>
      </c>
      <c r="F42637" s="6"/>
      <c r="G42637" s="6"/>
      <c r="H42637" s="6"/>
      <c r="I42637" s="6"/>
    </row>
    <row r="42638" spans="1:9" x14ac:dyDescent="0.25">
      <c r="A42638" s="5" t="s">
        <v>3</v>
      </c>
      <c r="B42638" s="10">
        <v>44298</v>
      </c>
      <c r="C42638" s="5">
        <v>800</v>
      </c>
      <c r="D42638" s="5">
        <v>140002</v>
      </c>
      <c r="F42638" s="6"/>
      <c r="G42638" s="6"/>
      <c r="H42638" s="6"/>
      <c r="I42638" s="6"/>
    </row>
    <row r="42639" spans="1:9" x14ac:dyDescent="0.25">
      <c r="A42639" s="5" t="s">
        <v>3</v>
      </c>
      <c r="B42639" s="10">
        <v>44298</v>
      </c>
      <c r="C42639" s="5">
        <v>900</v>
      </c>
      <c r="D42639" s="5">
        <v>140037</v>
      </c>
      <c r="F42639" s="6"/>
      <c r="G42639" s="6"/>
      <c r="H42639" s="6"/>
      <c r="I42639" s="6"/>
    </row>
    <row r="42640" spans="1:9" x14ac:dyDescent="0.25">
      <c r="A42640" s="5" t="s">
        <v>3</v>
      </c>
      <c r="B42640" s="10">
        <v>44298</v>
      </c>
      <c r="C42640" s="5">
        <v>1000</v>
      </c>
      <c r="D42640" s="5">
        <v>138089</v>
      </c>
      <c r="F42640" s="6"/>
      <c r="G42640" s="6"/>
      <c r="H42640" s="6"/>
      <c r="I42640" s="6"/>
    </row>
    <row r="42641" spans="1:9" x14ac:dyDescent="0.25">
      <c r="A42641" s="5" t="s">
        <v>3</v>
      </c>
      <c r="B42641" s="10">
        <v>44298</v>
      </c>
      <c r="C42641" s="5">
        <v>1100</v>
      </c>
      <c r="D42641" s="5">
        <v>136038</v>
      </c>
      <c r="F42641" s="6"/>
      <c r="G42641" s="6"/>
      <c r="H42641" s="6"/>
      <c r="I42641" s="6"/>
    </row>
    <row r="42642" spans="1:9" x14ac:dyDescent="0.25">
      <c r="A42642" s="5" t="s">
        <v>3</v>
      </c>
      <c r="B42642" s="10">
        <v>44298</v>
      </c>
      <c r="C42642" s="5">
        <v>1200</v>
      </c>
      <c r="D42642" s="5">
        <v>138964</v>
      </c>
      <c r="F42642" s="6"/>
      <c r="G42642" s="6"/>
      <c r="H42642" s="6"/>
      <c r="I42642" s="6"/>
    </row>
    <row r="42643" spans="1:9" x14ac:dyDescent="0.25">
      <c r="A42643" s="5" t="s">
        <v>3</v>
      </c>
      <c r="B42643" s="10">
        <v>44298</v>
      </c>
      <c r="C42643" s="5">
        <v>1300</v>
      </c>
      <c r="D42643" s="5">
        <v>134422</v>
      </c>
      <c r="F42643" s="6"/>
      <c r="G42643" s="6"/>
      <c r="H42643" s="6"/>
      <c r="I42643" s="6"/>
    </row>
    <row r="42644" spans="1:9" x14ac:dyDescent="0.25">
      <c r="A42644" s="5" t="s">
        <v>3</v>
      </c>
      <c r="B42644" s="10">
        <v>44298</v>
      </c>
      <c r="C42644" s="5">
        <v>1400</v>
      </c>
      <c r="D42644" s="5">
        <v>134903</v>
      </c>
      <c r="F42644" s="6"/>
      <c r="G42644" s="6"/>
      <c r="H42644" s="6"/>
      <c r="I42644" s="6"/>
    </row>
    <row r="42645" spans="1:9" x14ac:dyDescent="0.25">
      <c r="A42645" s="5" t="s">
        <v>3</v>
      </c>
      <c r="B42645" s="10">
        <v>44298</v>
      </c>
      <c r="C42645" s="5">
        <v>1500</v>
      </c>
      <c r="D42645" s="5">
        <v>135883</v>
      </c>
      <c r="F42645" s="6"/>
      <c r="G42645" s="6"/>
      <c r="H42645" s="6"/>
      <c r="I42645" s="6"/>
    </row>
    <row r="42646" spans="1:9" x14ac:dyDescent="0.25">
      <c r="A42646" s="5" t="s">
        <v>3</v>
      </c>
      <c r="B42646" s="10">
        <v>44298</v>
      </c>
      <c r="C42646" s="5">
        <v>1600</v>
      </c>
      <c r="D42646" s="5">
        <v>144148</v>
      </c>
      <c r="F42646" s="6"/>
      <c r="G42646" s="6"/>
      <c r="H42646" s="6"/>
      <c r="I42646" s="6"/>
    </row>
    <row r="42647" spans="1:9" x14ac:dyDescent="0.25">
      <c r="A42647" s="5" t="s">
        <v>3</v>
      </c>
      <c r="B42647" s="10">
        <v>44298</v>
      </c>
      <c r="C42647" s="5">
        <v>1700</v>
      </c>
      <c r="D42647" s="5">
        <v>145448</v>
      </c>
      <c r="F42647" s="6"/>
      <c r="G42647" s="6"/>
      <c r="H42647" s="6"/>
      <c r="I42647" s="6"/>
    </row>
    <row r="42648" spans="1:9" x14ac:dyDescent="0.25">
      <c r="A42648" s="5" t="s">
        <v>3</v>
      </c>
      <c r="B42648" s="10">
        <v>44298</v>
      </c>
      <c r="C42648" s="5">
        <v>1800</v>
      </c>
      <c r="D42648" s="5">
        <v>160902</v>
      </c>
      <c r="F42648" s="6"/>
      <c r="G42648" s="6"/>
      <c r="H42648" s="6"/>
      <c r="I42648" s="6"/>
    </row>
    <row r="42649" spans="1:9" x14ac:dyDescent="0.25">
      <c r="A42649" s="5" t="s">
        <v>3</v>
      </c>
      <c r="B42649" s="10">
        <v>44298</v>
      </c>
      <c r="C42649" s="5">
        <v>1900</v>
      </c>
      <c r="D42649" s="5">
        <v>162332</v>
      </c>
      <c r="F42649" s="6"/>
      <c r="G42649" s="6"/>
      <c r="H42649" s="6"/>
      <c r="I42649" s="6"/>
    </row>
    <row r="42650" spans="1:9" x14ac:dyDescent="0.25">
      <c r="A42650" s="5" t="s">
        <v>3</v>
      </c>
      <c r="B42650" s="10">
        <v>44298</v>
      </c>
      <c r="C42650" s="5">
        <v>2000</v>
      </c>
      <c r="D42650" s="5">
        <v>156615</v>
      </c>
      <c r="F42650" s="6"/>
      <c r="G42650" s="6"/>
      <c r="H42650" s="6"/>
      <c r="I42650" s="6"/>
    </row>
    <row r="42651" spans="1:9" x14ac:dyDescent="0.25">
      <c r="A42651" s="5" t="s">
        <v>3</v>
      </c>
      <c r="B42651" s="10">
        <v>44298</v>
      </c>
      <c r="C42651" s="5">
        <v>2100</v>
      </c>
      <c r="D42651" s="5">
        <v>166124</v>
      </c>
      <c r="F42651" s="6"/>
      <c r="G42651" s="6"/>
      <c r="H42651" s="6"/>
      <c r="I42651" s="6"/>
    </row>
    <row r="42652" spans="1:9" x14ac:dyDescent="0.25">
      <c r="A42652" s="5" t="s">
        <v>3</v>
      </c>
      <c r="B42652" s="10">
        <v>44298</v>
      </c>
      <c r="C42652" s="5">
        <v>2200</v>
      </c>
      <c r="D42652" s="5">
        <v>160398</v>
      </c>
      <c r="F42652" s="6"/>
      <c r="G42652" s="6"/>
      <c r="H42652" s="6"/>
      <c r="I42652" s="6"/>
    </row>
    <row r="42653" spans="1:9" x14ac:dyDescent="0.25">
      <c r="A42653" s="5" t="s">
        <v>3</v>
      </c>
      <c r="B42653" s="10">
        <v>44298</v>
      </c>
      <c r="C42653" s="5">
        <v>2300</v>
      </c>
      <c r="D42653" s="5">
        <v>142712</v>
      </c>
      <c r="F42653" s="6"/>
      <c r="G42653" s="6"/>
      <c r="H42653" s="6"/>
      <c r="I42653" s="6"/>
    </row>
    <row r="42654" spans="1:9" x14ac:dyDescent="0.25">
      <c r="A42654" s="5" t="s">
        <v>3</v>
      </c>
      <c r="B42654" s="10">
        <v>44298</v>
      </c>
      <c r="C42654" s="5">
        <v>2400</v>
      </c>
      <c r="D42654" s="5">
        <v>122453</v>
      </c>
      <c r="F42654" s="6"/>
      <c r="G42654" s="6"/>
      <c r="H42654" s="6"/>
      <c r="I42654" s="6"/>
    </row>
    <row r="42655" spans="1:9" x14ac:dyDescent="0.25">
      <c r="A42655" s="5" t="s">
        <v>3</v>
      </c>
      <c r="B42655" s="10">
        <v>44299</v>
      </c>
      <c r="C42655" s="5">
        <v>100</v>
      </c>
      <c r="D42655" s="5">
        <v>116382</v>
      </c>
      <c r="F42655" s="6"/>
      <c r="G42655" s="6"/>
      <c r="H42655" s="6"/>
      <c r="I42655" s="6"/>
    </row>
    <row r="42656" spans="1:9" x14ac:dyDescent="0.25">
      <c r="A42656" s="5" t="s">
        <v>3</v>
      </c>
      <c r="B42656" s="10">
        <v>44299</v>
      </c>
      <c r="C42656" s="5">
        <v>200</v>
      </c>
      <c r="D42656" s="5">
        <v>111958</v>
      </c>
      <c r="F42656" s="6"/>
      <c r="G42656" s="6"/>
      <c r="H42656" s="6"/>
      <c r="I42656" s="6"/>
    </row>
    <row r="42657" spans="1:9" x14ac:dyDescent="0.25">
      <c r="A42657" s="5" t="s">
        <v>3</v>
      </c>
      <c r="B42657" s="10">
        <v>44299</v>
      </c>
      <c r="C42657" s="5">
        <v>300</v>
      </c>
      <c r="D42657" s="5">
        <v>107320</v>
      </c>
      <c r="F42657" s="6"/>
      <c r="G42657" s="6"/>
      <c r="H42657" s="6"/>
      <c r="I42657" s="6"/>
    </row>
    <row r="42658" spans="1:9" x14ac:dyDescent="0.25">
      <c r="A42658" s="5" t="s">
        <v>3</v>
      </c>
      <c r="B42658" s="10">
        <v>44299</v>
      </c>
      <c r="C42658" s="5">
        <v>400</v>
      </c>
      <c r="D42658" s="5">
        <v>104658</v>
      </c>
      <c r="F42658" s="6"/>
      <c r="G42658" s="6"/>
      <c r="H42658" s="6"/>
      <c r="I42658" s="6"/>
    </row>
    <row r="42659" spans="1:9" x14ac:dyDescent="0.25">
      <c r="A42659" s="5" t="s">
        <v>3</v>
      </c>
      <c r="B42659" s="10">
        <v>44299</v>
      </c>
      <c r="C42659" s="5">
        <v>500</v>
      </c>
      <c r="D42659" s="5">
        <v>111861</v>
      </c>
      <c r="F42659" s="6"/>
      <c r="G42659" s="6"/>
      <c r="H42659" s="6"/>
      <c r="I42659" s="6"/>
    </row>
    <row r="42660" spans="1:9" x14ac:dyDescent="0.25">
      <c r="A42660" s="5" t="s">
        <v>3</v>
      </c>
      <c r="B42660" s="10">
        <v>44299</v>
      </c>
      <c r="C42660" s="5">
        <v>600</v>
      </c>
      <c r="D42660" s="5">
        <v>125847</v>
      </c>
      <c r="F42660" s="6"/>
      <c r="G42660" s="6"/>
      <c r="H42660" s="6"/>
      <c r="I42660" s="6"/>
    </row>
    <row r="42661" spans="1:9" x14ac:dyDescent="0.25">
      <c r="A42661" s="5" t="s">
        <v>3</v>
      </c>
      <c r="B42661" s="10">
        <v>44299</v>
      </c>
      <c r="C42661" s="5">
        <v>700</v>
      </c>
      <c r="D42661" s="5">
        <v>143497</v>
      </c>
      <c r="F42661" s="6"/>
      <c r="G42661" s="6"/>
      <c r="H42661" s="6"/>
      <c r="I42661" s="6"/>
    </row>
    <row r="42662" spans="1:9" x14ac:dyDescent="0.25">
      <c r="A42662" s="5" t="s">
        <v>3</v>
      </c>
      <c r="B42662" s="10">
        <v>44299</v>
      </c>
      <c r="C42662" s="5">
        <v>800</v>
      </c>
      <c r="D42662" s="5">
        <v>150594</v>
      </c>
      <c r="F42662" s="6"/>
      <c r="G42662" s="6"/>
      <c r="H42662" s="6"/>
      <c r="I42662" s="6"/>
    </row>
    <row r="42663" spans="1:9" x14ac:dyDescent="0.25">
      <c r="A42663" s="5" t="s">
        <v>3</v>
      </c>
      <c r="B42663" s="10">
        <v>44299</v>
      </c>
      <c r="C42663" s="5">
        <v>900</v>
      </c>
      <c r="D42663" s="5">
        <v>140267</v>
      </c>
      <c r="F42663" s="6"/>
      <c r="G42663" s="6"/>
      <c r="H42663" s="6"/>
      <c r="I42663" s="6"/>
    </row>
    <row r="42664" spans="1:9" x14ac:dyDescent="0.25">
      <c r="A42664" s="5" t="s">
        <v>3</v>
      </c>
      <c r="B42664" s="10">
        <v>44299</v>
      </c>
      <c r="C42664" s="5">
        <v>1000</v>
      </c>
      <c r="D42664" s="5">
        <v>136710</v>
      </c>
      <c r="F42664" s="6"/>
      <c r="G42664" s="6"/>
      <c r="H42664" s="6"/>
      <c r="I42664" s="6"/>
    </row>
    <row r="42665" spans="1:9" x14ac:dyDescent="0.25">
      <c r="A42665" s="5" t="s">
        <v>3</v>
      </c>
      <c r="B42665" s="10">
        <v>44299</v>
      </c>
      <c r="C42665" s="5">
        <v>1100</v>
      </c>
      <c r="D42665" s="5">
        <v>131520</v>
      </c>
      <c r="F42665" s="6"/>
      <c r="G42665" s="6"/>
      <c r="H42665" s="6"/>
      <c r="I42665" s="6"/>
    </row>
    <row r="42666" spans="1:9" x14ac:dyDescent="0.25">
      <c r="A42666" s="5" t="s">
        <v>3</v>
      </c>
      <c r="B42666" s="10">
        <v>44299</v>
      </c>
      <c r="C42666" s="5">
        <v>1200</v>
      </c>
      <c r="D42666" s="5">
        <v>127973</v>
      </c>
      <c r="F42666" s="6"/>
      <c r="G42666" s="6"/>
      <c r="H42666" s="6"/>
      <c r="I42666" s="6"/>
    </row>
    <row r="42667" spans="1:9" x14ac:dyDescent="0.25">
      <c r="A42667" s="5" t="s">
        <v>3</v>
      </c>
      <c r="B42667" s="10">
        <v>44299</v>
      </c>
      <c r="C42667" s="5">
        <v>1300</v>
      </c>
      <c r="D42667" s="5">
        <v>132723</v>
      </c>
      <c r="F42667" s="6"/>
      <c r="G42667" s="6"/>
      <c r="H42667" s="6"/>
      <c r="I42667" s="6"/>
    </row>
    <row r="42668" spans="1:9" x14ac:dyDescent="0.25">
      <c r="A42668" s="5" t="s">
        <v>3</v>
      </c>
      <c r="B42668" s="10">
        <v>44299</v>
      </c>
      <c r="C42668" s="5">
        <v>1400</v>
      </c>
      <c r="D42668" s="5">
        <v>112848</v>
      </c>
      <c r="F42668" s="6"/>
      <c r="G42668" s="6"/>
      <c r="H42668" s="6"/>
      <c r="I42668" s="6"/>
    </row>
    <row r="42669" spans="1:9" x14ac:dyDescent="0.25">
      <c r="A42669" s="5" t="s">
        <v>3</v>
      </c>
      <c r="B42669" s="10">
        <v>44299</v>
      </c>
      <c r="C42669" s="5">
        <v>1500</v>
      </c>
      <c r="D42669" s="5">
        <v>114406</v>
      </c>
      <c r="F42669" s="6"/>
      <c r="G42669" s="6"/>
      <c r="H42669" s="6"/>
      <c r="I42669" s="6"/>
    </row>
    <row r="42670" spans="1:9" x14ac:dyDescent="0.25">
      <c r="A42670" s="5" t="s">
        <v>3</v>
      </c>
      <c r="B42670" s="10">
        <v>44299</v>
      </c>
      <c r="C42670" s="5">
        <v>1600</v>
      </c>
      <c r="D42670" s="5">
        <v>126194</v>
      </c>
      <c r="F42670" s="6"/>
      <c r="G42670" s="6"/>
      <c r="H42670" s="6"/>
      <c r="I42670" s="6"/>
    </row>
    <row r="42671" spans="1:9" x14ac:dyDescent="0.25">
      <c r="A42671" s="5" t="s">
        <v>3</v>
      </c>
      <c r="B42671" s="10">
        <v>44299</v>
      </c>
      <c r="C42671" s="5">
        <v>1700</v>
      </c>
      <c r="D42671" s="5">
        <v>130646</v>
      </c>
      <c r="F42671" s="6"/>
      <c r="G42671" s="6"/>
      <c r="H42671" s="6"/>
      <c r="I42671" s="6"/>
    </row>
    <row r="42672" spans="1:9" x14ac:dyDescent="0.25">
      <c r="A42672" s="5" t="s">
        <v>3</v>
      </c>
      <c r="B42672" s="10">
        <v>44299</v>
      </c>
      <c r="C42672" s="5">
        <v>1800</v>
      </c>
      <c r="D42672" s="5">
        <v>131008</v>
      </c>
      <c r="F42672" s="6"/>
      <c r="G42672" s="6"/>
      <c r="H42672" s="6"/>
      <c r="I42672" s="6"/>
    </row>
    <row r="42673" spans="1:9" x14ac:dyDescent="0.25">
      <c r="A42673" s="5" t="s">
        <v>3</v>
      </c>
      <c r="B42673" s="10">
        <v>44299</v>
      </c>
      <c r="C42673" s="5">
        <v>1900</v>
      </c>
      <c r="D42673" s="5">
        <v>137724</v>
      </c>
      <c r="F42673" s="6"/>
      <c r="G42673" s="6"/>
      <c r="H42673" s="6"/>
      <c r="I42673" s="6"/>
    </row>
    <row r="42674" spans="1:9" x14ac:dyDescent="0.25">
      <c r="A42674" s="5" t="s">
        <v>3</v>
      </c>
      <c r="B42674" s="10">
        <v>44299</v>
      </c>
      <c r="C42674" s="5">
        <v>2000</v>
      </c>
      <c r="D42674" s="5">
        <v>142504</v>
      </c>
      <c r="F42674" s="6"/>
      <c r="G42674" s="6"/>
      <c r="H42674" s="6"/>
      <c r="I42674" s="6"/>
    </row>
    <row r="42675" spans="1:9" x14ac:dyDescent="0.25">
      <c r="A42675" s="5" t="s">
        <v>3</v>
      </c>
      <c r="B42675" s="10">
        <v>44299</v>
      </c>
      <c r="C42675" s="5">
        <v>2100</v>
      </c>
      <c r="D42675" s="5">
        <v>159051</v>
      </c>
      <c r="F42675" s="6"/>
      <c r="G42675" s="6"/>
      <c r="H42675" s="6"/>
      <c r="I42675" s="6"/>
    </row>
    <row r="42676" spans="1:9" x14ac:dyDescent="0.25">
      <c r="A42676" s="5" t="s">
        <v>3</v>
      </c>
      <c r="B42676" s="10">
        <v>44299</v>
      </c>
      <c r="C42676" s="5">
        <v>2200</v>
      </c>
      <c r="D42676" s="5">
        <v>155608</v>
      </c>
      <c r="F42676" s="6"/>
      <c r="G42676" s="6"/>
      <c r="H42676" s="6"/>
      <c r="I42676" s="6"/>
    </row>
    <row r="42677" spans="1:9" x14ac:dyDescent="0.25">
      <c r="A42677" s="5" t="s">
        <v>3</v>
      </c>
      <c r="B42677" s="10">
        <v>44299</v>
      </c>
      <c r="C42677" s="5">
        <v>2300</v>
      </c>
      <c r="D42677" s="5">
        <v>135893</v>
      </c>
      <c r="F42677" s="6"/>
      <c r="G42677" s="6"/>
      <c r="H42677" s="6"/>
      <c r="I42677" s="6"/>
    </row>
    <row r="42678" spans="1:9" x14ac:dyDescent="0.25">
      <c r="A42678" s="5" t="s">
        <v>3</v>
      </c>
      <c r="B42678" s="10">
        <v>44299</v>
      </c>
      <c r="C42678" s="5">
        <v>2400</v>
      </c>
      <c r="D42678" s="5">
        <v>115781</v>
      </c>
      <c r="F42678" s="6"/>
      <c r="G42678" s="6"/>
      <c r="H42678" s="6"/>
      <c r="I42678" s="6"/>
    </row>
    <row r="42679" spans="1:9" x14ac:dyDescent="0.25">
      <c r="A42679" s="5" t="s">
        <v>3</v>
      </c>
      <c r="B42679" s="10">
        <v>44300</v>
      </c>
      <c r="C42679" s="5">
        <v>100</v>
      </c>
      <c r="D42679" s="5">
        <v>104480</v>
      </c>
      <c r="F42679" s="6"/>
      <c r="G42679" s="6"/>
      <c r="H42679" s="6"/>
      <c r="I42679" s="6"/>
    </row>
    <row r="42680" spans="1:9" x14ac:dyDescent="0.25">
      <c r="A42680" s="5" t="s">
        <v>3</v>
      </c>
      <c r="B42680" s="10">
        <v>44300</v>
      </c>
      <c r="C42680" s="5">
        <v>200</v>
      </c>
      <c r="D42680" s="5">
        <v>100597</v>
      </c>
      <c r="F42680" s="6"/>
      <c r="G42680" s="6"/>
      <c r="H42680" s="6"/>
      <c r="I42680" s="6"/>
    </row>
    <row r="42681" spans="1:9" x14ac:dyDescent="0.25">
      <c r="A42681" s="5" t="s">
        <v>3</v>
      </c>
      <c r="B42681" s="10">
        <v>44300</v>
      </c>
      <c r="C42681" s="5">
        <v>300</v>
      </c>
      <c r="D42681" s="5">
        <v>94418</v>
      </c>
      <c r="F42681" s="6"/>
      <c r="G42681" s="6"/>
      <c r="H42681" s="6"/>
      <c r="I42681" s="6"/>
    </row>
    <row r="42682" spans="1:9" x14ac:dyDescent="0.25">
      <c r="A42682" s="5" t="s">
        <v>3</v>
      </c>
      <c r="B42682" s="10">
        <v>44300</v>
      </c>
      <c r="C42682" s="5">
        <v>400</v>
      </c>
      <c r="D42682" s="5">
        <v>94265</v>
      </c>
      <c r="F42682" s="6"/>
      <c r="G42682" s="6"/>
      <c r="H42682" s="6"/>
      <c r="I42682" s="6"/>
    </row>
    <row r="42683" spans="1:9" x14ac:dyDescent="0.25">
      <c r="A42683" s="5" t="s">
        <v>3</v>
      </c>
      <c r="B42683" s="10">
        <v>44300</v>
      </c>
      <c r="C42683" s="5">
        <v>500</v>
      </c>
      <c r="D42683" s="5">
        <v>98618</v>
      </c>
      <c r="F42683" s="6"/>
      <c r="G42683" s="6"/>
      <c r="H42683" s="6"/>
      <c r="I42683" s="6"/>
    </row>
    <row r="42684" spans="1:9" x14ac:dyDescent="0.25">
      <c r="A42684" s="5" t="s">
        <v>3</v>
      </c>
      <c r="B42684" s="10">
        <v>44300</v>
      </c>
      <c r="C42684" s="5">
        <v>600</v>
      </c>
      <c r="D42684" s="5">
        <v>114384</v>
      </c>
      <c r="F42684" s="6"/>
      <c r="G42684" s="6"/>
      <c r="H42684" s="6"/>
      <c r="I42684" s="6"/>
    </row>
    <row r="42685" spans="1:9" x14ac:dyDescent="0.25">
      <c r="A42685" s="5" t="s">
        <v>3</v>
      </c>
      <c r="B42685" s="10">
        <v>44300</v>
      </c>
      <c r="C42685" s="5">
        <v>700</v>
      </c>
      <c r="D42685" s="5">
        <v>135813</v>
      </c>
      <c r="F42685" s="6"/>
      <c r="G42685" s="6"/>
      <c r="H42685" s="6"/>
      <c r="I42685" s="6"/>
    </row>
    <row r="42686" spans="1:9" x14ac:dyDescent="0.25">
      <c r="A42686" s="5" t="s">
        <v>3</v>
      </c>
      <c r="B42686" s="10">
        <v>44300</v>
      </c>
      <c r="C42686" s="5">
        <v>800</v>
      </c>
      <c r="D42686" s="5">
        <v>142243</v>
      </c>
      <c r="F42686" s="6"/>
      <c r="G42686" s="6"/>
      <c r="H42686" s="6"/>
      <c r="I42686" s="6"/>
    </row>
    <row r="42687" spans="1:9" x14ac:dyDescent="0.25">
      <c r="A42687" s="5" t="s">
        <v>3</v>
      </c>
      <c r="B42687" s="10">
        <v>44300</v>
      </c>
      <c r="C42687" s="5">
        <v>900</v>
      </c>
      <c r="D42687" s="5">
        <v>135228</v>
      </c>
      <c r="F42687" s="6"/>
      <c r="G42687" s="6"/>
      <c r="H42687" s="6"/>
      <c r="I42687" s="6"/>
    </row>
    <row r="42688" spans="1:9" x14ac:dyDescent="0.25">
      <c r="A42688" s="5" t="s">
        <v>3</v>
      </c>
      <c r="B42688" s="10">
        <v>44300</v>
      </c>
      <c r="C42688" s="5">
        <v>1000</v>
      </c>
      <c r="D42688" s="5">
        <v>129131</v>
      </c>
      <c r="F42688" s="6"/>
      <c r="G42688" s="6"/>
      <c r="H42688" s="6"/>
      <c r="I42688" s="6"/>
    </row>
    <row r="42689" spans="1:9" x14ac:dyDescent="0.25">
      <c r="A42689" s="5" t="s">
        <v>3</v>
      </c>
      <c r="B42689" s="10">
        <v>44300</v>
      </c>
      <c r="C42689" s="5">
        <v>1100</v>
      </c>
      <c r="D42689" s="5">
        <v>126280</v>
      </c>
      <c r="F42689" s="6"/>
      <c r="G42689" s="6"/>
      <c r="H42689" s="6"/>
      <c r="I42689" s="6"/>
    </row>
    <row r="42690" spans="1:9" x14ac:dyDescent="0.25">
      <c r="A42690" s="5" t="s">
        <v>3</v>
      </c>
      <c r="B42690" s="10">
        <v>44300</v>
      </c>
      <c r="C42690" s="5">
        <v>1200</v>
      </c>
      <c r="D42690" s="5">
        <v>121552</v>
      </c>
      <c r="F42690" s="6"/>
      <c r="G42690" s="6"/>
      <c r="H42690" s="6"/>
      <c r="I42690" s="6"/>
    </row>
    <row r="42691" spans="1:9" x14ac:dyDescent="0.25">
      <c r="A42691" s="5" t="s">
        <v>3</v>
      </c>
      <c r="B42691" s="10">
        <v>44300</v>
      </c>
      <c r="C42691" s="5">
        <v>1300</v>
      </c>
      <c r="D42691" s="5">
        <v>124735</v>
      </c>
      <c r="F42691" s="6"/>
      <c r="G42691" s="6"/>
      <c r="H42691" s="6"/>
      <c r="I42691" s="6"/>
    </row>
    <row r="42692" spans="1:9" x14ac:dyDescent="0.25">
      <c r="A42692" s="5" t="s">
        <v>3</v>
      </c>
      <c r="B42692" s="10">
        <v>44300</v>
      </c>
      <c r="C42692" s="5">
        <v>1400</v>
      </c>
      <c r="D42692" s="5">
        <v>123532</v>
      </c>
      <c r="F42692" s="6"/>
      <c r="G42692" s="6"/>
      <c r="H42692" s="6"/>
      <c r="I42692" s="6"/>
    </row>
    <row r="42693" spans="1:9" x14ac:dyDescent="0.25">
      <c r="A42693" s="5" t="s">
        <v>3</v>
      </c>
      <c r="B42693" s="10">
        <v>44300</v>
      </c>
      <c r="C42693" s="5">
        <v>1500</v>
      </c>
      <c r="D42693" s="5">
        <v>119129</v>
      </c>
      <c r="F42693" s="6"/>
      <c r="G42693" s="6"/>
      <c r="H42693" s="6"/>
      <c r="I42693" s="6"/>
    </row>
    <row r="42694" spans="1:9" x14ac:dyDescent="0.25">
      <c r="A42694" s="5" t="s">
        <v>3</v>
      </c>
      <c r="B42694" s="10">
        <v>44300</v>
      </c>
      <c r="C42694" s="5">
        <v>1600</v>
      </c>
      <c r="D42694" s="5">
        <v>121959</v>
      </c>
      <c r="F42694" s="6"/>
      <c r="G42694" s="6"/>
      <c r="H42694" s="6"/>
      <c r="I42694" s="6"/>
    </row>
    <row r="42695" spans="1:9" x14ac:dyDescent="0.25">
      <c r="A42695" s="5" t="s">
        <v>3</v>
      </c>
      <c r="B42695" s="10">
        <v>44300</v>
      </c>
      <c r="C42695" s="5">
        <v>1700</v>
      </c>
      <c r="D42695" s="5">
        <v>136600</v>
      </c>
      <c r="F42695" s="6"/>
      <c r="G42695" s="6"/>
      <c r="H42695" s="6"/>
      <c r="I42695" s="6"/>
    </row>
    <row r="42696" spans="1:9" x14ac:dyDescent="0.25">
      <c r="A42696" s="5" t="s">
        <v>3</v>
      </c>
      <c r="B42696" s="10">
        <v>44300</v>
      </c>
      <c r="C42696" s="5">
        <v>1800</v>
      </c>
      <c r="D42696" s="5">
        <v>145088</v>
      </c>
      <c r="F42696" s="6"/>
      <c r="G42696" s="6"/>
      <c r="H42696" s="6"/>
      <c r="I42696" s="6"/>
    </row>
    <row r="42697" spans="1:9" x14ac:dyDescent="0.25">
      <c r="A42697" s="5" t="s">
        <v>3</v>
      </c>
      <c r="B42697" s="10">
        <v>44300</v>
      </c>
      <c r="C42697" s="5">
        <v>1900</v>
      </c>
      <c r="D42697" s="5">
        <v>144251</v>
      </c>
      <c r="F42697" s="6"/>
      <c r="G42697" s="6"/>
      <c r="H42697" s="6"/>
      <c r="I42697" s="6"/>
    </row>
    <row r="42698" spans="1:9" x14ac:dyDescent="0.25">
      <c r="A42698" s="5" t="s">
        <v>3</v>
      </c>
      <c r="B42698" s="10">
        <v>44300</v>
      </c>
      <c r="C42698" s="5">
        <v>2000</v>
      </c>
      <c r="D42698" s="5">
        <v>153930</v>
      </c>
      <c r="F42698" s="6"/>
      <c r="G42698" s="6"/>
      <c r="H42698" s="6"/>
      <c r="I42698" s="6"/>
    </row>
    <row r="42699" spans="1:9" x14ac:dyDescent="0.25">
      <c r="A42699" s="5" t="s">
        <v>3</v>
      </c>
      <c r="B42699" s="10">
        <v>44300</v>
      </c>
      <c r="C42699" s="5">
        <v>2100</v>
      </c>
      <c r="D42699" s="5">
        <v>164251</v>
      </c>
      <c r="F42699" s="6"/>
      <c r="G42699" s="6"/>
      <c r="H42699" s="6"/>
      <c r="I42699" s="6"/>
    </row>
    <row r="42700" spans="1:9" x14ac:dyDescent="0.25">
      <c r="A42700" s="5" t="s">
        <v>3</v>
      </c>
      <c r="B42700" s="10">
        <v>44300</v>
      </c>
      <c r="C42700" s="5">
        <v>2200</v>
      </c>
      <c r="D42700" s="5">
        <v>165372</v>
      </c>
      <c r="F42700" s="6"/>
      <c r="G42700" s="6"/>
      <c r="H42700" s="6"/>
      <c r="I42700" s="6"/>
    </row>
    <row r="42701" spans="1:9" x14ac:dyDescent="0.25">
      <c r="A42701" s="5" t="s">
        <v>3</v>
      </c>
      <c r="B42701" s="10">
        <v>44300</v>
      </c>
      <c r="C42701" s="5">
        <v>2300</v>
      </c>
      <c r="D42701" s="5">
        <v>139814</v>
      </c>
      <c r="F42701" s="6"/>
      <c r="G42701" s="6"/>
      <c r="H42701" s="6"/>
      <c r="I42701" s="6"/>
    </row>
    <row r="42702" spans="1:9" x14ac:dyDescent="0.25">
      <c r="A42702" s="5" t="s">
        <v>3</v>
      </c>
      <c r="B42702" s="10">
        <v>44300</v>
      </c>
      <c r="C42702" s="5">
        <v>2400</v>
      </c>
      <c r="D42702" s="5">
        <v>130897</v>
      </c>
      <c r="F42702" s="6"/>
      <c r="G42702" s="6"/>
      <c r="H42702" s="6"/>
      <c r="I42702" s="6"/>
    </row>
    <row r="42703" spans="1:9" x14ac:dyDescent="0.25">
      <c r="A42703" s="5" t="s">
        <v>3</v>
      </c>
      <c r="B42703" s="10">
        <v>44301</v>
      </c>
      <c r="C42703" s="5">
        <v>100</v>
      </c>
      <c r="D42703" s="5">
        <v>115074</v>
      </c>
      <c r="F42703" s="6"/>
      <c r="G42703" s="6"/>
      <c r="H42703" s="6"/>
      <c r="I42703" s="6"/>
    </row>
    <row r="42704" spans="1:9" x14ac:dyDescent="0.25">
      <c r="A42704" s="5" t="s">
        <v>3</v>
      </c>
      <c r="B42704" s="10">
        <v>44301</v>
      </c>
      <c r="C42704" s="5">
        <v>200</v>
      </c>
      <c r="D42704" s="5">
        <v>112062</v>
      </c>
      <c r="F42704" s="6"/>
      <c r="G42704" s="6"/>
      <c r="H42704" s="6"/>
      <c r="I42704" s="6"/>
    </row>
    <row r="42705" spans="1:9" x14ac:dyDescent="0.25">
      <c r="A42705" s="5" t="s">
        <v>3</v>
      </c>
      <c r="B42705" s="10">
        <v>44301</v>
      </c>
      <c r="C42705" s="5">
        <v>300</v>
      </c>
      <c r="D42705" s="5">
        <v>106007</v>
      </c>
      <c r="F42705" s="6"/>
      <c r="G42705" s="6"/>
      <c r="H42705" s="6"/>
      <c r="I42705" s="6"/>
    </row>
    <row r="42706" spans="1:9" x14ac:dyDescent="0.25">
      <c r="A42706" s="5" t="s">
        <v>3</v>
      </c>
      <c r="B42706" s="10">
        <v>44301</v>
      </c>
      <c r="C42706" s="5">
        <v>400</v>
      </c>
      <c r="D42706" s="5">
        <v>109803</v>
      </c>
      <c r="F42706" s="6"/>
      <c r="G42706" s="6"/>
      <c r="H42706" s="6"/>
      <c r="I42706" s="6"/>
    </row>
    <row r="42707" spans="1:9" x14ac:dyDescent="0.25">
      <c r="A42707" s="5" t="s">
        <v>3</v>
      </c>
      <c r="B42707" s="10">
        <v>44301</v>
      </c>
      <c r="C42707" s="5">
        <v>500</v>
      </c>
      <c r="D42707" s="5">
        <v>115148</v>
      </c>
      <c r="F42707" s="6"/>
      <c r="G42707" s="6"/>
      <c r="H42707" s="6"/>
      <c r="I42707" s="6"/>
    </row>
    <row r="42708" spans="1:9" x14ac:dyDescent="0.25">
      <c r="A42708" s="5" t="s">
        <v>3</v>
      </c>
      <c r="B42708" s="10">
        <v>44301</v>
      </c>
      <c r="C42708" s="5">
        <v>600</v>
      </c>
      <c r="D42708" s="5">
        <v>125083</v>
      </c>
      <c r="F42708" s="6"/>
      <c r="G42708" s="6"/>
      <c r="H42708" s="6"/>
      <c r="I42708" s="6"/>
    </row>
    <row r="42709" spans="1:9" x14ac:dyDescent="0.25">
      <c r="A42709" s="5" t="s">
        <v>3</v>
      </c>
      <c r="B42709" s="10">
        <v>44301</v>
      </c>
      <c r="C42709" s="5">
        <v>700</v>
      </c>
      <c r="D42709" s="5">
        <v>149189</v>
      </c>
      <c r="F42709" s="6"/>
      <c r="G42709" s="6"/>
      <c r="H42709" s="6"/>
      <c r="I42709" s="6"/>
    </row>
    <row r="42710" spans="1:9" x14ac:dyDescent="0.25">
      <c r="A42710" s="5" t="s">
        <v>3</v>
      </c>
      <c r="B42710" s="10">
        <v>44301</v>
      </c>
      <c r="C42710" s="5">
        <v>800</v>
      </c>
      <c r="D42710" s="5">
        <v>149521</v>
      </c>
      <c r="F42710" s="6"/>
      <c r="G42710" s="6"/>
      <c r="H42710" s="6"/>
      <c r="I42710" s="6"/>
    </row>
    <row r="42711" spans="1:9" x14ac:dyDescent="0.25">
      <c r="A42711" s="5" t="s">
        <v>3</v>
      </c>
      <c r="B42711" s="10">
        <v>44301</v>
      </c>
      <c r="C42711" s="5">
        <v>900</v>
      </c>
      <c r="D42711" s="5">
        <v>151033</v>
      </c>
      <c r="F42711" s="6"/>
      <c r="G42711" s="6"/>
      <c r="H42711" s="6"/>
      <c r="I42711" s="6"/>
    </row>
    <row r="42712" spans="1:9" x14ac:dyDescent="0.25">
      <c r="A42712" s="5" t="s">
        <v>3</v>
      </c>
      <c r="B42712" s="10">
        <v>44301</v>
      </c>
      <c r="C42712" s="5">
        <v>1000</v>
      </c>
      <c r="D42712" s="5">
        <v>151374</v>
      </c>
      <c r="F42712" s="6"/>
      <c r="G42712" s="6"/>
      <c r="H42712" s="6"/>
      <c r="I42712" s="6"/>
    </row>
    <row r="42713" spans="1:9" x14ac:dyDescent="0.25">
      <c r="A42713" s="5" t="s">
        <v>3</v>
      </c>
      <c r="B42713" s="10">
        <v>44301</v>
      </c>
      <c r="C42713" s="5">
        <v>1100</v>
      </c>
      <c r="D42713" s="5">
        <v>149831</v>
      </c>
      <c r="F42713" s="6"/>
      <c r="G42713" s="6"/>
      <c r="H42713" s="6"/>
      <c r="I42713" s="6"/>
    </row>
    <row r="42714" spans="1:9" x14ac:dyDescent="0.25">
      <c r="A42714" s="5" t="s">
        <v>3</v>
      </c>
      <c r="B42714" s="10">
        <v>44301</v>
      </c>
      <c r="C42714" s="5">
        <v>1200</v>
      </c>
      <c r="D42714" s="5">
        <v>147697</v>
      </c>
      <c r="F42714" s="6"/>
      <c r="G42714" s="6"/>
      <c r="H42714" s="6"/>
      <c r="I42714" s="6"/>
    </row>
    <row r="42715" spans="1:9" x14ac:dyDescent="0.25">
      <c r="A42715" s="5" t="s">
        <v>3</v>
      </c>
      <c r="B42715" s="10">
        <v>44301</v>
      </c>
      <c r="C42715" s="5">
        <v>1300</v>
      </c>
      <c r="D42715" s="5">
        <v>149211</v>
      </c>
      <c r="F42715" s="6"/>
      <c r="G42715" s="6"/>
      <c r="H42715" s="6"/>
      <c r="I42715" s="6"/>
    </row>
    <row r="42716" spans="1:9" x14ac:dyDescent="0.25">
      <c r="A42716" s="5" t="s">
        <v>3</v>
      </c>
      <c r="B42716" s="10">
        <v>44301</v>
      </c>
      <c r="C42716" s="5">
        <v>1400</v>
      </c>
      <c r="D42716" s="5">
        <v>144929</v>
      </c>
      <c r="F42716" s="6"/>
      <c r="G42716" s="6"/>
      <c r="H42716" s="6"/>
      <c r="I42716" s="6"/>
    </row>
    <row r="42717" spans="1:9" x14ac:dyDescent="0.25">
      <c r="A42717" s="5" t="s">
        <v>3</v>
      </c>
      <c r="B42717" s="10">
        <v>44301</v>
      </c>
      <c r="C42717" s="5">
        <v>1500</v>
      </c>
      <c r="D42717" s="5">
        <v>133135</v>
      </c>
      <c r="F42717" s="6"/>
      <c r="G42717" s="6"/>
      <c r="H42717" s="6"/>
      <c r="I42717" s="6"/>
    </row>
    <row r="42718" spans="1:9" x14ac:dyDescent="0.25">
      <c r="A42718" s="5" t="s">
        <v>3</v>
      </c>
      <c r="B42718" s="10">
        <v>44301</v>
      </c>
      <c r="C42718" s="5">
        <v>1600</v>
      </c>
      <c r="D42718" s="5">
        <v>137600</v>
      </c>
      <c r="F42718" s="6"/>
      <c r="G42718" s="6"/>
      <c r="H42718" s="6"/>
      <c r="I42718" s="6"/>
    </row>
    <row r="42719" spans="1:9" x14ac:dyDescent="0.25">
      <c r="A42719" s="5" t="s">
        <v>3</v>
      </c>
      <c r="B42719" s="10">
        <v>44301</v>
      </c>
      <c r="C42719" s="5">
        <v>1700</v>
      </c>
      <c r="D42719" s="5">
        <v>153752</v>
      </c>
      <c r="F42719" s="6"/>
      <c r="G42719" s="6"/>
      <c r="H42719" s="6"/>
      <c r="I42719" s="6"/>
    </row>
    <row r="42720" spans="1:9" x14ac:dyDescent="0.25">
      <c r="A42720" s="5" t="s">
        <v>3</v>
      </c>
      <c r="B42720" s="10">
        <v>44301</v>
      </c>
      <c r="C42720" s="5">
        <v>1800</v>
      </c>
      <c r="D42720" s="5">
        <v>172929</v>
      </c>
      <c r="F42720" s="6"/>
      <c r="G42720" s="6"/>
      <c r="H42720" s="6"/>
      <c r="I42720" s="6"/>
    </row>
    <row r="42721" spans="1:9" x14ac:dyDescent="0.25">
      <c r="A42721" s="5" t="s">
        <v>3</v>
      </c>
      <c r="B42721" s="10">
        <v>44301</v>
      </c>
      <c r="C42721" s="5">
        <v>1900</v>
      </c>
      <c r="D42721" s="5">
        <v>183326</v>
      </c>
      <c r="F42721" s="6"/>
      <c r="G42721" s="6"/>
      <c r="H42721" s="6"/>
      <c r="I42721" s="6"/>
    </row>
    <row r="42722" spans="1:9" x14ac:dyDescent="0.25">
      <c r="A42722" s="5" t="s">
        <v>3</v>
      </c>
      <c r="B42722" s="10">
        <v>44301</v>
      </c>
      <c r="C42722" s="5">
        <v>2000</v>
      </c>
      <c r="D42722" s="5">
        <v>184840</v>
      </c>
      <c r="F42722" s="6"/>
      <c r="G42722" s="6"/>
      <c r="H42722" s="6"/>
      <c r="I42722" s="6"/>
    </row>
    <row r="42723" spans="1:9" x14ac:dyDescent="0.25">
      <c r="A42723" s="5" t="s">
        <v>3</v>
      </c>
      <c r="B42723" s="10">
        <v>44301</v>
      </c>
      <c r="C42723" s="5">
        <v>2100</v>
      </c>
      <c r="D42723" s="5">
        <v>188275</v>
      </c>
      <c r="F42723" s="6"/>
      <c r="G42723" s="6"/>
      <c r="H42723" s="6"/>
      <c r="I42723" s="6"/>
    </row>
    <row r="42724" spans="1:9" x14ac:dyDescent="0.25">
      <c r="A42724" s="5" t="s">
        <v>3</v>
      </c>
      <c r="B42724" s="10">
        <v>44301</v>
      </c>
      <c r="C42724" s="5">
        <v>2200</v>
      </c>
      <c r="D42724" s="5">
        <v>180186</v>
      </c>
      <c r="F42724" s="6"/>
      <c r="G42724" s="6"/>
      <c r="H42724" s="6"/>
      <c r="I42724" s="6"/>
    </row>
    <row r="42725" spans="1:9" x14ac:dyDescent="0.25">
      <c r="A42725" s="5" t="s">
        <v>3</v>
      </c>
      <c r="B42725" s="10">
        <v>44301</v>
      </c>
      <c r="C42725" s="5">
        <v>2300</v>
      </c>
      <c r="D42725" s="5">
        <v>166619</v>
      </c>
      <c r="F42725" s="6"/>
      <c r="G42725" s="6"/>
      <c r="H42725" s="6"/>
      <c r="I42725" s="6"/>
    </row>
    <row r="42726" spans="1:9" x14ac:dyDescent="0.25">
      <c r="A42726" s="5" t="s">
        <v>3</v>
      </c>
      <c r="B42726" s="10">
        <v>44301</v>
      </c>
      <c r="C42726" s="5">
        <v>2400</v>
      </c>
      <c r="D42726" s="5">
        <v>149945</v>
      </c>
      <c r="F42726" s="6"/>
      <c r="G42726" s="6"/>
      <c r="H42726" s="6"/>
      <c r="I42726" s="6"/>
    </row>
    <row r="42727" spans="1:9" x14ac:dyDescent="0.25">
      <c r="A42727" s="5" t="s">
        <v>3</v>
      </c>
      <c r="B42727" s="10">
        <v>44302</v>
      </c>
      <c r="C42727" s="5">
        <v>100</v>
      </c>
      <c r="D42727" s="5">
        <v>136877</v>
      </c>
      <c r="F42727" s="6"/>
      <c r="G42727" s="6"/>
      <c r="H42727" s="6"/>
      <c r="I42727" s="6"/>
    </row>
    <row r="42728" spans="1:9" x14ac:dyDescent="0.25">
      <c r="A42728" s="5" t="s">
        <v>3</v>
      </c>
      <c r="B42728" s="10">
        <v>44302</v>
      </c>
      <c r="C42728" s="5">
        <v>200</v>
      </c>
      <c r="D42728" s="5">
        <v>129800</v>
      </c>
      <c r="F42728" s="6"/>
      <c r="G42728" s="6"/>
      <c r="H42728" s="6"/>
      <c r="I42728" s="6"/>
    </row>
    <row r="42729" spans="1:9" x14ac:dyDescent="0.25">
      <c r="A42729" s="5" t="s">
        <v>3</v>
      </c>
      <c r="B42729" s="10">
        <v>44302</v>
      </c>
      <c r="C42729" s="5">
        <v>300</v>
      </c>
      <c r="D42729" s="5">
        <v>128813</v>
      </c>
      <c r="F42729" s="6"/>
      <c r="G42729" s="6"/>
      <c r="H42729" s="6"/>
      <c r="I42729" s="6"/>
    </row>
    <row r="42730" spans="1:9" x14ac:dyDescent="0.25">
      <c r="A42730" s="5" t="s">
        <v>3</v>
      </c>
      <c r="B42730" s="10">
        <v>44302</v>
      </c>
      <c r="C42730" s="5">
        <v>400</v>
      </c>
      <c r="D42730" s="5">
        <v>130187</v>
      </c>
      <c r="F42730" s="6"/>
      <c r="G42730" s="6"/>
      <c r="H42730" s="6"/>
      <c r="I42730" s="6"/>
    </row>
    <row r="42731" spans="1:9" x14ac:dyDescent="0.25">
      <c r="A42731" s="5" t="s">
        <v>3</v>
      </c>
      <c r="B42731" s="10">
        <v>44302</v>
      </c>
      <c r="C42731" s="5">
        <v>500</v>
      </c>
      <c r="D42731" s="5">
        <v>133354</v>
      </c>
      <c r="F42731" s="6"/>
      <c r="G42731" s="6"/>
      <c r="H42731" s="6"/>
      <c r="I42731" s="6"/>
    </row>
    <row r="42732" spans="1:9" x14ac:dyDescent="0.25">
      <c r="A42732" s="5" t="s">
        <v>3</v>
      </c>
      <c r="B42732" s="10">
        <v>44302</v>
      </c>
      <c r="C42732" s="5">
        <v>600</v>
      </c>
      <c r="D42732" s="5">
        <v>149345</v>
      </c>
      <c r="F42732" s="6"/>
      <c r="G42732" s="6"/>
      <c r="H42732" s="6"/>
      <c r="I42732" s="6"/>
    </row>
    <row r="42733" spans="1:9" x14ac:dyDescent="0.25">
      <c r="A42733" s="5" t="s">
        <v>3</v>
      </c>
      <c r="B42733" s="10">
        <v>44302</v>
      </c>
      <c r="C42733" s="5">
        <v>700</v>
      </c>
      <c r="D42733" s="5">
        <v>167670</v>
      </c>
      <c r="F42733" s="6"/>
      <c r="G42733" s="6"/>
      <c r="H42733" s="6"/>
      <c r="I42733" s="6"/>
    </row>
    <row r="42734" spans="1:9" x14ac:dyDescent="0.25">
      <c r="A42734" s="5" t="s">
        <v>3</v>
      </c>
      <c r="B42734" s="10">
        <v>44302</v>
      </c>
      <c r="C42734" s="5">
        <v>800</v>
      </c>
      <c r="D42734" s="5">
        <v>174380</v>
      </c>
      <c r="F42734" s="6"/>
      <c r="G42734" s="6"/>
      <c r="H42734" s="6"/>
      <c r="I42734" s="6"/>
    </row>
    <row r="42735" spans="1:9" x14ac:dyDescent="0.25">
      <c r="A42735" s="5" t="s">
        <v>3</v>
      </c>
      <c r="B42735" s="10">
        <v>44302</v>
      </c>
      <c r="C42735" s="5">
        <v>900</v>
      </c>
      <c r="D42735" s="5">
        <v>176180</v>
      </c>
      <c r="F42735" s="6"/>
      <c r="G42735" s="6"/>
      <c r="H42735" s="6"/>
      <c r="I42735" s="6"/>
    </row>
    <row r="42736" spans="1:9" x14ac:dyDescent="0.25">
      <c r="A42736" s="5" t="s">
        <v>3</v>
      </c>
      <c r="B42736" s="10">
        <v>44302</v>
      </c>
      <c r="C42736" s="5">
        <v>1000</v>
      </c>
      <c r="D42736" s="5">
        <v>160109</v>
      </c>
      <c r="F42736" s="6"/>
      <c r="G42736" s="6"/>
      <c r="H42736" s="6"/>
      <c r="I42736" s="6"/>
    </row>
    <row r="42737" spans="1:9" x14ac:dyDescent="0.25">
      <c r="A42737" s="5" t="s">
        <v>3</v>
      </c>
      <c r="B42737" s="10">
        <v>44302</v>
      </c>
      <c r="C42737" s="5">
        <v>1100</v>
      </c>
      <c r="D42737" s="5">
        <v>164467</v>
      </c>
      <c r="F42737" s="6"/>
      <c r="G42737" s="6"/>
      <c r="H42737" s="6"/>
      <c r="I42737" s="6"/>
    </row>
    <row r="42738" spans="1:9" x14ac:dyDescent="0.25">
      <c r="A42738" s="5" t="s">
        <v>3</v>
      </c>
      <c r="B42738" s="10">
        <v>44302</v>
      </c>
      <c r="C42738" s="5">
        <v>1200</v>
      </c>
      <c r="D42738" s="5">
        <v>167453</v>
      </c>
      <c r="F42738" s="6"/>
      <c r="G42738" s="6"/>
      <c r="H42738" s="6"/>
      <c r="I42738" s="6"/>
    </row>
    <row r="42739" spans="1:9" x14ac:dyDescent="0.25">
      <c r="A42739" s="5" t="s">
        <v>3</v>
      </c>
      <c r="B42739" s="10">
        <v>44302</v>
      </c>
      <c r="C42739" s="5">
        <v>1300</v>
      </c>
      <c r="D42739" s="5">
        <v>162439</v>
      </c>
      <c r="F42739" s="6"/>
      <c r="G42739" s="6"/>
      <c r="H42739" s="6"/>
      <c r="I42739" s="6"/>
    </row>
    <row r="42740" spans="1:9" x14ac:dyDescent="0.25">
      <c r="A42740" s="5" t="s">
        <v>3</v>
      </c>
      <c r="B42740" s="10">
        <v>44302</v>
      </c>
      <c r="C42740" s="5">
        <v>1400</v>
      </c>
      <c r="D42740" s="5">
        <v>157394</v>
      </c>
      <c r="F42740" s="6"/>
      <c r="G42740" s="6"/>
      <c r="H42740" s="6"/>
      <c r="I42740" s="6"/>
    </row>
    <row r="42741" spans="1:9" x14ac:dyDescent="0.25">
      <c r="A42741" s="5" t="s">
        <v>3</v>
      </c>
      <c r="B42741" s="10">
        <v>44302</v>
      </c>
      <c r="C42741" s="5">
        <v>1500</v>
      </c>
      <c r="D42741" s="5">
        <v>143404</v>
      </c>
      <c r="F42741" s="6"/>
      <c r="G42741" s="6"/>
      <c r="H42741" s="6"/>
      <c r="I42741" s="6"/>
    </row>
    <row r="42742" spans="1:9" x14ac:dyDescent="0.25">
      <c r="A42742" s="5" t="s">
        <v>3</v>
      </c>
      <c r="B42742" s="10">
        <v>44302</v>
      </c>
      <c r="C42742" s="5">
        <v>1600</v>
      </c>
      <c r="D42742" s="5">
        <v>143547</v>
      </c>
      <c r="F42742" s="6"/>
      <c r="G42742" s="6"/>
      <c r="H42742" s="6"/>
      <c r="I42742" s="6"/>
    </row>
    <row r="42743" spans="1:9" x14ac:dyDescent="0.25">
      <c r="A42743" s="5" t="s">
        <v>3</v>
      </c>
      <c r="B42743" s="10">
        <v>44302</v>
      </c>
      <c r="C42743" s="5">
        <v>1700</v>
      </c>
      <c r="D42743" s="5">
        <v>145243</v>
      </c>
      <c r="F42743" s="6"/>
      <c r="G42743" s="6"/>
      <c r="H42743" s="6"/>
      <c r="I42743" s="6"/>
    </row>
    <row r="42744" spans="1:9" x14ac:dyDescent="0.25">
      <c r="A42744" s="5" t="s">
        <v>3</v>
      </c>
      <c r="B42744" s="10">
        <v>44302</v>
      </c>
      <c r="C42744" s="5">
        <v>1800</v>
      </c>
      <c r="D42744" s="5">
        <v>155757</v>
      </c>
      <c r="F42744" s="6"/>
      <c r="G42744" s="6"/>
      <c r="H42744" s="6"/>
      <c r="I42744" s="6"/>
    </row>
    <row r="42745" spans="1:9" x14ac:dyDescent="0.25">
      <c r="A42745" s="5" t="s">
        <v>3</v>
      </c>
      <c r="B42745" s="10">
        <v>44302</v>
      </c>
      <c r="C42745" s="5">
        <v>1900</v>
      </c>
      <c r="D42745" s="5">
        <v>147338</v>
      </c>
      <c r="F42745" s="6"/>
      <c r="G42745" s="6"/>
      <c r="H42745" s="6"/>
      <c r="I42745" s="6"/>
    </row>
    <row r="42746" spans="1:9" x14ac:dyDescent="0.25">
      <c r="A42746" s="5" t="s">
        <v>3</v>
      </c>
      <c r="B42746" s="10">
        <v>44302</v>
      </c>
      <c r="C42746" s="5">
        <v>2000</v>
      </c>
      <c r="D42746" s="5">
        <v>158031</v>
      </c>
      <c r="F42746" s="6"/>
      <c r="G42746" s="6"/>
      <c r="H42746" s="6"/>
      <c r="I42746" s="6"/>
    </row>
    <row r="42747" spans="1:9" x14ac:dyDescent="0.25">
      <c r="A42747" s="5" t="s">
        <v>3</v>
      </c>
      <c r="B42747" s="10">
        <v>44302</v>
      </c>
      <c r="C42747" s="5">
        <v>2100</v>
      </c>
      <c r="D42747" s="5">
        <v>164873</v>
      </c>
      <c r="F42747" s="6"/>
      <c r="G42747" s="6"/>
      <c r="H42747" s="6"/>
      <c r="I42747" s="6"/>
    </row>
    <row r="42748" spans="1:9" x14ac:dyDescent="0.25">
      <c r="A42748" s="5" t="s">
        <v>3</v>
      </c>
      <c r="B42748" s="10">
        <v>44302</v>
      </c>
      <c r="C42748" s="5">
        <v>2200</v>
      </c>
      <c r="D42748" s="5">
        <v>167166</v>
      </c>
      <c r="F42748" s="6"/>
      <c r="G42748" s="6"/>
      <c r="H42748" s="6"/>
      <c r="I42748" s="6"/>
    </row>
    <row r="42749" spans="1:9" x14ac:dyDescent="0.25">
      <c r="A42749" s="5" t="s">
        <v>3</v>
      </c>
      <c r="B42749" s="10">
        <v>44302</v>
      </c>
      <c r="C42749" s="5">
        <v>2300</v>
      </c>
      <c r="D42749" s="5">
        <v>159201</v>
      </c>
      <c r="F42749" s="6"/>
      <c r="G42749" s="6"/>
      <c r="H42749" s="6"/>
      <c r="I42749" s="6"/>
    </row>
    <row r="42750" spans="1:9" x14ac:dyDescent="0.25">
      <c r="A42750" s="5" t="s">
        <v>3</v>
      </c>
      <c r="B42750" s="10">
        <v>44302</v>
      </c>
      <c r="C42750" s="5">
        <v>2400</v>
      </c>
      <c r="D42750" s="5">
        <v>138272</v>
      </c>
      <c r="F42750" s="6"/>
      <c r="G42750" s="6"/>
      <c r="H42750" s="6"/>
      <c r="I42750" s="6"/>
    </row>
    <row r="42751" spans="1:9" x14ac:dyDescent="0.25">
      <c r="A42751" s="5" t="s">
        <v>3</v>
      </c>
      <c r="B42751" s="10">
        <v>44303</v>
      </c>
      <c r="C42751" s="5">
        <v>100</v>
      </c>
      <c r="D42751" s="5">
        <v>131376</v>
      </c>
      <c r="F42751" s="6"/>
      <c r="G42751" s="6"/>
      <c r="H42751" s="6"/>
      <c r="I42751" s="6"/>
    </row>
    <row r="42752" spans="1:9" x14ac:dyDescent="0.25">
      <c r="A42752" s="5" t="s">
        <v>3</v>
      </c>
      <c r="B42752" s="10">
        <v>44303</v>
      </c>
      <c r="C42752" s="5">
        <v>200</v>
      </c>
      <c r="D42752" s="5">
        <v>128071</v>
      </c>
      <c r="F42752" s="6"/>
      <c r="G42752" s="6"/>
      <c r="H42752" s="6"/>
      <c r="I42752" s="6"/>
    </row>
    <row r="42753" spans="1:9" x14ac:dyDescent="0.25">
      <c r="A42753" s="5" t="s">
        <v>3</v>
      </c>
      <c r="B42753" s="10">
        <v>44303</v>
      </c>
      <c r="C42753" s="5">
        <v>300</v>
      </c>
      <c r="D42753" s="5">
        <v>122978</v>
      </c>
      <c r="F42753" s="6"/>
      <c r="G42753" s="6"/>
      <c r="H42753" s="6"/>
      <c r="I42753" s="6"/>
    </row>
    <row r="42754" spans="1:9" x14ac:dyDescent="0.25">
      <c r="A42754" s="5" t="s">
        <v>3</v>
      </c>
      <c r="B42754" s="10">
        <v>44303</v>
      </c>
      <c r="C42754" s="5">
        <v>400</v>
      </c>
      <c r="D42754" s="5">
        <v>122761</v>
      </c>
      <c r="F42754" s="6"/>
      <c r="G42754" s="6"/>
      <c r="H42754" s="6"/>
      <c r="I42754" s="6"/>
    </row>
    <row r="42755" spans="1:9" x14ac:dyDescent="0.25">
      <c r="A42755" s="5" t="s">
        <v>3</v>
      </c>
      <c r="B42755" s="10">
        <v>44303</v>
      </c>
      <c r="C42755" s="5">
        <v>500</v>
      </c>
      <c r="D42755" s="5">
        <v>127952</v>
      </c>
      <c r="F42755" s="6"/>
      <c r="G42755" s="6"/>
      <c r="H42755" s="6"/>
      <c r="I42755" s="6"/>
    </row>
    <row r="42756" spans="1:9" x14ac:dyDescent="0.25">
      <c r="A42756" s="5" t="s">
        <v>3</v>
      </c>
      <c r="B42756" s="10">
        <v>44303</v>
      </c>
      <c r="C42756" s="5">
        <v>600</v>
      </c>
      <c r="D42756" s="5">
        <v>136387</v>
      </c>
      <c r="F42756" s="6"/>
      <c r="G42756" s="6"/>
      <c r="H42756" s="6"/>
      <c r="I42756" s="6"/>
    </row>
    <row r="42757" spans="1:9" x14ac:dyDescent="0.25">
      <c r="A42757" s="5" t="s">
        <v>3</v>
      </c>
      <c r="B42757" s="10">
        <v>44303</v>
      </c>
      <c r="C42757" s="5">
        <v>700</v>
      </c>
      <c r="D42757" s="5">
        <v>145050</v>
      </c>
      <c r="F42757" s="6"/>
      <c r="G42757" s="6"/>
      <c r="H42757" s="6"/>
      <c r="I42757" s="6"/>
    </row>
    <row r="42758" spans="1:9" x14ac:dyDescent="0.25">
      <c r="A42758" s="5" t="s">
        <v>3</v>
      </c>
      <c r="B42758" s="10">
        <v>44303</v>
      </c>
      <c r="C42758" s="5">
        <v>800</v>
      </c>
      <c r="D42758" s="5">
        <v>161303</v>
      </c>
      <c r="F42758" s="6"/>
      <c r="G42758" s="6"/>
      <c r="H42758" s="6"/>
      <c r="I42758" s="6"/>
    </row>
    <row r="42759" spans="1:9" x14ac:dyDescent="0.25">
      <c r="A42759" s="5" t="s">
        <v>3</v>
      </c>
      <c r="B42759" s="10">
        <v>44303</v>
      </c>
      <c r="C42759" s="5">
        <v>900</v>
      </c>
      <c r="D42759" s="5">
        <v>165617</v>
      </c>
      <c r="F42759" s="6"/>
      <c r="G42759" s="6"/>
      <c r="H42759" s="6"/>
      <c r="I42759" s="6"/>
    </row>
    <row r="42760" spans="1:9" x14ac:dyDescent="0.25">
      <c r="A42760" s="5" t="s">
        <v>3</v>
      </c>
      <c r="B42760" s="10">
        <v>44303</v>
      </c>
      <c r="C42760" s="5">
        <v>1000</v>
      </c>
      <c r="D42760" s="5">
        <v>174102</v>
      </c>
      <c r="F42760" s="6"/>
      <c r="G42760" s="6"/>
      <c r="H42760" s="6"/>
      <c r="I42760" s="6"/>
    </row>
    <row r="42761" spans="1:9" x14ac:dyDescent="0.25">
      <c r="A42761" s="5" t="s">
        <v>3</v>
      </c>
      <c r="B42761" s="10">
        <v>44303</v>
      </c>
      <c r="C42761" s="5">
        <v>1100</v>
      </c>
      <c r="D42761" s="5">
        <v>170623</v>
      </c>
      <c r="F42761" s="6"/>
      <c r="G42761" s="6"/>
      <c r="H42761" s="6"/>
      <c r="I42761" s="6"/>
    </row>
    <row r="42762" spans="1:9" x14ac:dyDescent="0.25">
      <c r="A42762" s="5" t="s">
        <v>3</v>
      </c>
      <c r="B42762" s="10">
        <v>44303</v>
      </c>
      <c r="C42762" s="5">
        <v>1200</v>
      </c>
      <c r="D42762" s="5">
        <v>152926</v>
      </c>
      <c r="F42762" s="6"/>
      <c r="G42762" s="6"/>
      <c r="H42762" s="6"/>
      <c r="I42762" s="6"/>
    </row>
    <row r="42763" spans="1:9" x14ac:dyDescent="0.25">
      <c r="A42763" s="5" t="s">
        <v>3</v>
      </c>
      <c r="B42763" s="10">
        <v>44303</v>
      </c>
      <c r="C42763" s="5">
        <v>1300</v>
      </c>
      <c r="D42763" s="5">
        <v>145931</v>
      </c>
      <c r="F42763" s="6"/>
      <c r="G42763" s="6"/>
      <c r="H42763" s="6"/>
      <c r="I42763" s="6"/>
    </row>
    <row r="42764" spans="1:9" x14ac:dyDescent="0.25">
      <c r="A42764" s="5" t="s">
        <v>3</v>
      </c>
      <c r="B42764" s="10">
        <v>44303</v>
      </c>
      <c r="C42764" s="5">
        <v>1400</v>
      </c>
      <c r="D42764" s="5">
        <v>134064</v>
      </c>
      <c r="F42764" s="6"/>
      <c r="G42764" s="6"/>
      <c r="H42764" s="6"/>
      <c r="I42764" s="6"/>
    </row>
    <row r="42765" spans="1:9" x14ac:dyDescent="0.25">
      <c r="A42765" s="5" t="s">
        <v>3</v>
      </c>
      <c r="B42765" s="10">
        <v>44303</v>
      </c>
      <c r="C42765" s="5">
        <v>1500</v>
      </c>
      <c r="D42765" s="5">
        <v>140106</v>
      </c>
      <c r="F42765" s="6"/>
      <c r="G42765" s="6"/>
      <c r="H42765" s="6"/>
      <c r="I42765" s="6"/>
    </row>
    <row r="42766" spans="1:9" x14ac:dyDescent="0.25">
      <c r="A42766" s="5" t="s">
        <v>3</v>
      </c>
      <c r="B42766" s="10">
        <v>44303</v>
      </c>
      <c r="C42766" s="5">
        <v>1600</v>
      </c>
      <c r="D42766" s="5">
        <v>143192</v>
      </c>
      <c r="F42766" s="6"/>
      <c r="G42766" s="6"/>
      <c r="H42766" s="6"/>
      <c r="I42766" s="6"/>
    </row>
    <row r="42767" spans="1:9" x14ac:dyDescent="0.25">
      <c r="A42767" s="5" t="s">
        <v>3</v>
      </c>
      <c r="B42767" s="10">
        <v>44303</v>
      </c>
      <c r="C42767" s="5">
        <v>1700</v>
      </c>
      <c r="D42767" s="5">
        <v>142097</v>
      </c>
      <c r="F42767" s="6"/>
      <c r="G42767" s="6"/>
      <c r="H42767" s="6"/>
      <c r="I42767" s="6"/>
    </row>
    <row r="42768" spans="1:9" x14ac:dyDescent="0.25">
      <c r="A42768" s="5" t="s">
        <v>3</v>
      </c>
      <c r="B42768" s="10">
        <v>44303</v>
      </c>
      <c r="C42768" s="5">
        <v>1800</v>
      </c>
      <c r="D42768" s="5">
        <v>149716</v>
      </c>
      <c r="F42768" s="6"/>
      <c r="G42768" s="6"/>
      <c r="H42768" s="6"/>
      <c r="I42768" s="6"/>
    </row>
    <row r="42769" spans="1:9" x14ac:dyDescent="0.25">
      <c r="A42769" s="5" t="s">
        <v>3</v>
      </c>
      <c r="B42769" s="10">
        <v>44303</v>
      </c>
      <c r="C42769" s="5">
        <v>1900</v>
      </c>
      <c r="D42769" s="5">
        <v>151124</v>
      </c>
      <c r="F42769" s="6"/>
      <c r="G42769" s="6"/>
      <c r="H42769" s="6"/>
      <c r="I42769" s="6"/>
    </row>
    <row r="42770" spans="1:9" x14ac:dyDescent="0.25">
      <c r="A42770" s="5" t="s">
        <v>3</v>
      </c>
      <c r="B42770" s="10">
        <v>44303</v>
      </c>
      <c r="C42770" s="5">
        <v>2000</v>
      </c>
      <c r="D42770" s="5">
        <v>153086</v>
      </c>
      <c r="F42770" s="6"/>
      <c r="G42770" s="6"/>
      <c r="H42770" s="6"/>
      <c r="I42770" s="6"/>
    </row>
    <row r="42771" spans="1:9" x14ac:dyDescent="0.25">
      <c r="A42771" s="5" t="s">
        <v>3</v>
      </c>
      <c r="B42771" s="10">
        <v>44303</v>
      </c>
      <c r="C42771" s="5">
        <v>2100</v>
      </c>
      <c r="D42771" s="5">
        <v>162316</v>
      </c>
      <c r="F42771" s="6"/>
      <c r="G42771" s="6"/>
      <c r="H42771" s="6"/>
      <c r="I42771" s="6"/>
    </row>
    <row r="42772" spans="1:9" x14ac:dyDescent="0.25">
      <c r="A42772" s="5" t="s">
        <v>3</v>
      </c>
      <c r="B42772" s="10">
        <v>44303</v>
      </c>
      <c r="C42772" s="5">
        <v>2200</v>
      </c>
      <c r="D42772" s="5">
        <v>160329</v>
      </c>
      <c r="F42772" s="6"/>
      <c r="G42772" s="6"/>
      <c r="H42772" s="6"/>
      <c r="I42772" s="6"/>
    </row>
    <row r="42773" spans="1:9" x14ac:dyDescent="0.25">
      <c r="A42773" s="5" t="s">
        <v>3</v>
      </c>
      <c r="B42773" s="10">
        <v>44303</v>
      </c>
      <c r="C42773" s="5">
        <v>2300</v>
      </c>
      <c r="D42773" s="5">
        <v>145086</v>
      </c>
      <c r="F42773" s="6"/>
      <c r="G42773" s="6"/>
      <c r="H42773" s="6"/>
      <c r="I42773" s="6"/>
    </row>
    <row r="42774" spans="1:9" x14ac:dyDescent="0.25">
      <c r="A42774" s="5" t="s">
        <v>3</v>
      </c>
      <c r="B42774" s="10">
        <v>44303</v>
      </c>
      <c r="C42774" s="5">
        <v>2400</v>
      </c>
      <c r="D42774" s="5">
        <v>129117</v>
      </c>
      <c r="F42774" s="6"/>
      <c r="G42774" s="6"/>
      <c r="H42774" s="6"/>
      <c r="I42774" s="6"/>
    </row>
    <row r="42775" spans="1:9" x14ac:dyDescent="0.25">
      <c r="A42775" s="5" t="s">
        <v>3</v>
      </c>
      <c r="B42775" s="10">
        <v>44304</v>
      </c>
      <c r="C42775" s="5">
        <v>100</v>
      </c>
      <c r="D42775" s="5">
        <v>122560</v>
      </c>
      <c r="F42775" s="6"/>
      <c r="G42775" s="6"/>
      <c r="H42775" s="6"/>
      <c r="I42775" s="6"/>
    </row>
    <row r="42776" spans="1:9" x14ac:dyDescent="0.25">
      <c r="A42776" s="5" t="s">
        <v>3</v>
      </c>
      <c r="B42776" s="10">
        <v>44304</v>
      </c>
      <c r="C42776" s="5">
        <v>200</v>
      </c>
      <c r="D42776" s="5">
        <v>117669</v>
      </c>
      <c r="F42776" s="6"/>
      <c r="G42776" s="6"/>
      <c r="H42776" s="6"/>
      <c r="I42776" s="6"/>
    </row>
    <row r="42777" spans="1:9" x14ac:dyDescent="0.25">
      <c r="A42777" s="5" t="s">
        <v>3</v>
      </c>
      <c r="B42777" s="10">
        <v>44304</v>
      </c>
      <c r="C42777" s="5">
        <v>300</v>
      </c>
      <c r="D42777" s="5">
        <v>116820</v>
      </c>
      <c r="F42777" s="6"/>
      <c r="G42777" s="6"/>
      <c r="H42777" s="6"/>
      <c r="I42777" s="6"/>
    </row>
    <row r="42778" spans="1:9" x14ac:dyDescent="0.25">
      <c r="A42778" s="5" t="s">
        <v>3</v>
      </c>
      <c r="B42778" s="10">
        <v>44304</v>
      </c>
      <c r="C42778" s="5">
        <v>400</v>
      </c>
      <c r="D42778" s="5">
        <v>116996</v>
      </c>
      <c r="F42778" s="6"/>
      <c r="G42778" s="6"/>
      <c r="H42778" s="6"/>
      <c r="I42778" s="6"/>
    </row>
    <row r="42779" spans="1:9" x14ac:dyDescent="0.25">
      <c r="A42779" s="5" t="s">
        <v>3</v>
      </c>
      <c r="B42779" s="10">
        <v>44304</v>
      </c>
      <c r="C42779" s="5">
        <v>500</v>
      </c>
      <c r="D42779" s="5">
        <v>118425</v>
      </c>
      <c r="F42779" s="6"/>
      <c r="G42779" s="6"/>
      <c r="H42779" s="6"/>
      <c r="I42779" s="6"/>
    </row>
    <row r="42780" spans="1:9" x14ac:dyDescent="0.25">
      <c r="A42780" s="5" t="s">
        <v>3</v>
      </c>
      <c r="B42780" s="10">
        <v>44304</v>
      </c>
      <c r="C42780" s="5">
        <v>600</v>
      </c>
      <c r="D42780" s="5">
        <v>124960</v>
      </c>
      <c r="F42780" s="6"/>
      <c r="G42780" s="6"/>
      <c r="H42780" s="6"/>
      <c r="I42780" s="6"/>
    </row>
    <row r="42781" spans="1:9" x14ac:dyDescent="0.25">
      <c r="A42781" s="5" t="s">
        <v>3</v>
      </c>
      <c r="B42781" s="10">
        <v>44304</v>
      </c>
      <c r="C42781" s="5">
        <v>700</v>
      </c>
      <c r="D42781" s="5">
        <v>132565</v>
      </c>
      <c r="F42781" s="6"/>
      <c r="G42781" s="6"/>
      <c r="H42781" s="6"/>
      <c r="I42781" s="6"/>
    </row>
    <row r="42782" spans="1:9" x14ac:dyDescent="0.25">
      <c r="A42782" s="5" t="s">
        <v>3</v>
      </c>
      <c r="B42782" s="10">
        <v>44304</v>
      </c>
      <c r="C42782" s="5">
        <v>800</v>
      </c>
      <c r="D42782" s="5">
        <v>148061</v>
      </c>
      <c r="F42782" s="6"/>
      <c r="G42782" s="6"/>
      <c r="H42782" s="6"/>
      <c r="I42782" s="6"/>
    </row>
    <row r="42783" spans="1:9" x14ac:dyDescent="0.25">
      <c r="A42783" s="5" t="s">
        <v>3</v>
      </c>
      <c r="B42783" s="10">
        <v>44304</v>
      </c>
      <c r="C42783" s="5">
        <v>900</v>
      </c>
      <c r="D42783" s="5">
        <v>150505</v>
      </c>
      <c r="F42783" s="6"/>
      <c r="G42783" s="6"/>
      <c r="H42783" s="6"/>
      <c r="I42783" s="6"/>
    </row>
    <row r="42784" spans="1:9" x14ac:dyDescent="0.25">
      <c r="A42784" s="5" t="s">
        <v>3</v>
      </c>
      <c r="B42784" s="10">
        <v>44304</v>
      </c>
      <c r="C42784" s="5">
        <v>1000</v>
      </c>
      <c r="D42784" s="5">
        <v>167594</v>
      </c>
      <c r="F42784" s="6"/>
      <c r="G42784" s="6"/>
      <c r="H42784" s="6"/>
      <c r="I42784" s="6"/>
    </row>
    <row r="42785" spans="1:9" x14ac:dyDescent="0.25">
      <c r="A42785" s="5" t="s">
        <v>3</v>
      </c>
      <c r="B42785" s="10">
        <v>44304</v>
      </c>
      <c r="C42785" s="5">
        <v>1100</v>
      </c>
      <c r="D42785" s="5">
        <v>165326</v>
      </c>
      <c r="F42785" s="6"/>
      <c r="G42785" s="6"/>
      <c r="H42785" s="6"/>
      <c r="I42785" s="6"/>
    </row>
    <row r="42786" spans="1:9" x14ac:dyDescent="0.25">
      <c r="A42786" s="5" t="s">
        <v>3</v>
      </c>
      <c r="B42786" s="10">
        <v>44304</v>
      </c>
      <c r="C42786" s="5">
        <v>1200</v>
      </c>
      <c r="D42786" s="5">
        <v>151572</v>
      </c>
      <c r="F42786" s="6"/>
      <c r="G42786" s="6"/>
      <c r="H42786" s="6"/>
      <c r="I42786" s="6"/>
    </row>
    <row r="42787" spans="1:9" x14ac:dyDescent="0.25">
      <c r="A42787" s="5" t="s">
        <v>3</v>
      </c>
      <c r="B42787" s="10">
        <v>44304</v>
      </c>
      <c r="C42787" s="5">
        <v>1300</v>
      </c>
      <c r="D42787" s="5">
        <v>157969</v>
      </c>
      <c r="F42787" s="6"/>
      <c r="G42787" s="6"/>
      <c r="H42787" s="6"/>
      <c r="I42787" s="6"/>
    </row>
    <row r="42788" spans="1:9" x14ac:dyDescent="0.25">
      <c r="A42788" s="5" t="s">
        <v>3</v>
      </c>
      <c r="B42788" s="10">
        <v>44304</v>
      </c>
      <c r="C42788" s="5">
        <v>1400</v>
      </c>
      <c r="D42788" s="5">
        <v>151904</v>
      </c>
      <c r="F42788" s="6"/>
      <c r="G42788" s="6"/>
      <c r="H42788" s="6"/>
      <c r="I42788" s="6"/>
    </row>
    <row r="42789" spans="1:9" x14ac:dyDescent="0.25">
      <c r="A42789" s="5" t="s">
        <v>3</v>
      </c>
      <c r="B42789" s="10">
        <v>44304</v>
      </c>
      <c r="C42789" s="5">
        <v>1500</v>
      </c>
      <c r="D42789" s="5">
        <v>143365</v>
      </c>
      <c r="F42789" s="6"/>
      <c r="G42789" s="6"/>
      <c r="H42789" s="6"/>
      <c r="I42789" s="6"/>
    </row>
    <row r="42790" spans="1:9" x14ac:dyDescent="0.25">
      <c r="A42790" s="5" t="s">
        <v>3</v>
      </c>
      <c r="B42790" s="10">
        <v>44304</v>
      </c>
      <c r="C42790" s="5">
        <v>1600</v>
      </c>
      <c r="D42790" s="5">
        <v>143941</v>
      </c>
      <c r="F42790" s="6"/>
      <c r="G42790" s="6"/>
      <c r="H42790" s="6"/>
      <c r="I42790" s="6"/>
    </row>
    <row r="42791" spans="1:9" x14ac:dyDescent="0.25">
      <c r="A42791" s="5" t="s">
        <v>3</v>
      </c>
      <c r="B42791" s="10">
        <v>44304</v>
      </c>
      <c r="C42791" s="5">
        <v>1700</v>
      </c>
      <c r="D42791" s="5">
        <v>150875</v>
      </c>
      <c r="F42791" s="6"/>
      <c r="G42791" s="6"/>
      <c r="H42791" s="6"/>
      <c r="I42791" s="6"/>
    </row>
    <row r="42792" spans="1:9" x14ac:dyDescent="0.25">
      <c r="A42792" s="5" t="s">
        <v>3</v>
      </c>
      <c r="B42792" s="10">
        <v>44304</v>
      </c>
      <c r="C42792" s="5">
        <v>1800</v>
      </c>
      <c r="D42792" s="5">
        <v>148728</v>
      </c>
      <c r="F42792" s="6"/>
      <c r="G42792" s="6"/>
      <c r="H42792" s="6"/>
      <c r="I42792" s="6"/>
    </row>
    <row r="42793" spans="1:9" x14ac:dyDescent="0.25">
      <c r="A42793" s="5" t="s">
        <v>3</v>
      </c>
      <c r="B42793" s="10">
        <v>44304</v>
      </c>
      <c r="C42793" s="5">
        <v>1900</v>
      </c>
      <c r="D42793" s="5">
        <v>159118</v>
      </c>
      <c r="F42793" s="6"/>
      <c r="G42793" s="6"/>
      <c r="H42793" s="6"/>
      <c r="I42793" s="6"/>
    </row>
    <row r="42794" spans="1:9" x14ac:dyDescent="0.25">
      <c r="A42794" s="5" t="s">
        <v>3</v>
      </c>
      <c r="B42794" s="10">
        <v>44304</v>
      </c>
      <c r="C42794" s="5">
        <v>2000</v>
      </c>
      <c r="D42794" s="5">
        <v>162862</v>
      </c>
      <c r="F42794" s="6"/>
      <c r="G42794" s="6"/>
      <c r="H42794" s="6"/>
      <c r="I42794" s="6"/>
    </row>
    <row r="42795" spans="1:9" x14ac:dyDescent="0.25">
      <c r="A42795" s="5" t="s">
        <v>3</v>
      </c>
      <c r="B42795" s="10">
        <v>44304</v>
      </c>
      <c r="C42795" s="5">
        <v>2100</v>
      </c>
      <c r="D42795" s="5">
        <v>174296</v>
      </c>
      <c r="F42795" s="6"/>
      <c r="G42795" s="6"/>
      <c r="H42795" s="6"/>
      <c r="I42795" s="6"/>
    </row>
    <row r="42796" spans="1:9" x14ac:dyDescent="0.25">
      <c r="A42796" s="5" t="s">
        <v>3</v>
      </c>
      <c r="B42796" s="10">
        <v>44304</v>
      </c>
      <c r="C42796" s="5">
        <v>2200</v>
      </c>
      <c r="D42796" s="5">
        <v>161184</v>
      </c>
      <c r="F42796" s="6"/>
      <c r="G42796" s="6"/>
      <c r="H42796" s="6"/>
      <c r="I42796" s="6"/>
    </row>
    <row r="42797" spans="1:9" x14ac:dyDescent="0.25">
      <c r="A42797" s="5" t="s">
        <v>3</v>
      </c>
      <c r="B42797" s="10">
        <v>44304</v>
      </c>
      <c r="C42797" s="5">
        <v>2300</v>
      </c>
      <c r="D42797" s="5">
        <v>149095</v>
      </c>
      <c r="F42797" s="6"/>
      <c r="G42797" s="6"/>
      <c r="H42797" s="6"/>
      <c r="I42797" s="6"/>
    </row>
    <row r="42798" spans="1:9" x14ac:dyDescent="0.25">
      <c r="A42798" s="5" t="s">
        <v>3</v>
      </c>
      <c r="B42798" s="10">
        <v>44304</v>
      </c>
      <c r="C42798" s="5">
        <v>2400</v>
      </c>
      <c r="D42798" s="5">
        <v>128889</v>
      </c>
      <c r="F42798" s="6"/>
      <c r="G42798" s="6"/>
      <c r="H42798" s="6"/>
      <c r="I42798" s="6"/>
    </row>
    <row r="42799" spans="1:9" x14ac:dyDescent="0.25">
      <c r="A42799" s="5" t="s">
        <v>3</v>
      </c>
      <c r="B42799" s="10">
        <v>44305</v>
      </c>
      <c r="C42799" s="5">
        <v>100</v>
      </c>
      <c r="D42799" s="5">
        <v>119074</v>
      </c>
      <c r="F42799" s="6"/>
      <c r="G42799" s="6"/>
      <c r="H42799" s="6"/>
      <c r="I42799" s="6"/>
    </row>
    <row r="42800" spans="1:9" x14ac:dyDescent="0.25">
      <c r="A42800" s="5" t="s">
        <v>3</v>
      </c>
      <c r="B42800" s="10">
        <v>44305</v>
      </c>
      <c r="C42800" s="5">
        <v>200</v>
      </c>
      <c r="D42800" s="5">
        <v>111566</v>
      </c>
      <c r="F42800" s="6"/>
      <c r="G42800" s="6"/>
      <c r="H42800" s="6"/>
      <c r="I42800" s="6"/>
    </row>
    <row r="42801" spans="1:9" x14ac:dyDescent="0.25">
      <c r="A42801" s="5" t="s">
        <v>3</v>
      </c>
      <c r="B42801" s="10">
        <v>44305</v>
      </c>
      <c r="C42801" s="5">
        <v>300</v>
      </c>
      <c r="D42801" s="5">
        <v>111427</v>
      </c>
      <c r="F42801" s="6"/>
      <c r="G42801" s="6"/>
      <c r="H42801" s="6"/>
      <c r="I42801" s="6"/>
    </row>
    <row r="42802" spans="1:9" x14ac:dyDescent="0.25">
      <c r="A42802" s="5" t="s">
        <v>3</v>
      </c>
      <c r="B42802" s="10">
        <v>44305</v>
      </c>
      <c r="C42802" s="5">
        <v>400</v>
      </c>
      <c r="D42802" s="5">
        <v>113609</v>
      </c>
      <c r="F42802" s="6"/>
      <c r="G42802" s="6"/>
      <c r="H42802" s="6"/>
      <c r="I42802" s="6"/>
    </row>
    <row r="42803" spans="1:9" x14ac:dyDescent="0.25">
      <c r="A42803" s="5" t="s">
        <v>3</v>
      </c>
      <c r="B42803" s="10">
        <v>44305</v>
      </c>
      <c r="C42803" s="5">
        <v>500</v>
      </c>
      <c r="D42803" s="5">
        <v>121826</v>
      </c>
      <c r="F42803" s="6"/>
      <c r="G42803" s="6"/>
      <c r="H42803" s="6"/>
      <c r="I42803" s="6"/>
    </row>
    <row r="42804" spans="1:9" x14ac:dyDescent="0.25">
      <c r="A42804" s="5" t="s">
        <v>3</v>
      </c>
      <c r="B42804" s="10">
        <v>44305</v>
      </c>
      <c r="C42804" s="5">
        <v>600</v>
      </c>
      <c r="D42804" s="5">
        <v>138650</v>
      </c>
      <c r="F42804" s="6"/>
      <c r="G42804" s="6"/>
      <c r="H42804" s="6"/>
      <c r="I42804" s="6"/>
    </row>
    <row r="42805" spans="1:9" x14ac:dyDescent="0.25">
      <c r="A42805" s="5" t="s">
        <v>3</v>
      </c>
      <c r="B42805" s="10">
        <v>44305</v>
      </c>
      <c r="C42805" s="5">
        <v>700</v>
      </c>
      <c r="D42805" s="5">
        <v>154722</v>
      </c>
      <c r="F42805" s="6"/>
      <c r="G42805" s="6"/>
      <c r="H42805" s="6"/>
      <c r="I42805" s="6"/>
    </row>
    <row r="42806" spans="1:9" x14ac:dyDescent="0.25">
      <c r="A42806" s="5" t="s">
        <v>3</v>
      </c>
      <c r="B42806" s="10">
        <v>44305</v>
      </c>
      <c r="C42806" s="5">
        <v>800</v>
      </c>
      <c r="D42806" s="5">
        <v>160428</v>
      </c>
      <c r="F42806" s="6"/>
      <c r="G42806" s="6"/>
      <c r="H42806" s="6"/>
      <c r="I42806" s="6"/>
    </row>
    <row r="42807" spans="1:9" x14ac:dyDescent="0.25">
      <c r="A42807" s="5" t="s">
        <v>3</v>
      </c>
      <c r="B42807" s="10">
        <v>44305</v>
      </c>
      <c r="C42807" s="5">
        <v>900</v>
      </c>
      <c r="D42807" s="5">
        <v>149236</v>
      </c>
      <c r="F42807" s="6"/>
      <c r="G42807" s="6"/>
      <c r="H42807" s="6"/>
      <c r="I42807" s="6"/>
    </row>
    <row r="42808" spans="1:9" x14ac:dyDescent="0.25">
      <c r="A42808" s="5" t="s">
        <v>3</v>
      </c>
      <c r="B42808" s="10">
        <v>44305</v>
      </c>
      <c r="C42808" s="5">
        <v>1000</v>
      </c>
      <c r="D42808" s="5">
        <v>151357</v>
      </c>
      <c r="F42808" s="6"/>
      <c r="G42808" s="6"/>
      <c r="H42808" s="6"/>
      <c r="I42808" s="6"/>
    </row>
    <row r="42809" spans="1:9" x14ac:dyDescent="0.25">
      <c r="A42809" s="5" t="s">
        <v>3</v>
      </c>
      <c r="B42809" s="10">
        <v>44305</v>
      </c>
      <c r="C42809" s="5">
        <v>1100</v>
      </c>
      <c r="D42809" s="5">
        <v>131916</v>
      </c>
      <c r="F42809" s="6"/>
      <c r="G42809" s="6"/>
      <c r="H42809" s="6"/>
      <c r="I42809" s="6"/>
    </row>
    <row r="42810" spans="1:9" x14ac:dyDescent="0.25">
      <c r="A42810" s="5" t="s">
        <v>3</v>
      </c>
      <c r="B42810" s="10">
        <v>44305</v>
      </c>
      <c r="C42810" s="5">
        <v>1200</v>
      </c>
      <c r="D42810" s="5">
        <v>123700</v>
      </c>
      <c r="F42810" s="6"/>
      <c r="G42810" s="6"/>
      <c r="H42810" s="6"/>
      <c r="I42810" s="6"/>
    </row>
    <row r="42811" spans="1:9" x14ac:dyDescent="0.25">
      <c r="A42811" s="5" t="s">
        <v>3</v>
      </c>
      <c r="B42811" s="10">
        <v>44305</v>
      </c>
      <c r="C42811" s="5">
        <v>1300</v>
      </c>
      <c r="D42811" s="5">
        <v>127128</v>
      </c>
      <c r="F42811" s="6"/>
      <c r="G42811" s="6"/>
      <c r="H42811" s="6"/>
      <c r="I42811" s="6"/>
    </row>
    <row r="42812" spans="1:9" x14ac:dyDescent="0.25">
      <c r="A42812" s="5" t="s">
        <v>3</v>
      </c>
      <c r="B42812" s="10">
        <v>44305</v>
      </c>
      <c r="C42812" s="5">
        <v>1400</v>
      </c>
      <c r="D42812" s="5">
        <v>130040</v>
      </c>
      <c r="F42812" s="6"/>
      <c r="G42812" s="6"/>
      <c r="H42812" s="6"/>
      <c r="I42812" s="6"/>
    </row>
    <row r="42813" spans="1:9" x14ac:dyDescent="0.25">
      <c r="A42813" s="5" t="s">
        <v>3</v>
      </c>
      <c r="B42813" s="10">
        <v>44305</v>
      </c>
      <c r="C42813" s="5">
        <v>1500</v>
      </c>
      <c r="D42813" s="5">
        <v>119857</v>
      </c>
      <c r="F42813" s="6"/>
      <c r="G42813" s="6"/>
      <c r="H42813" s="6"/>
      <c r="I42813" s="6"/>
    </row>
    <row r="42814" spans="1:9" x14ac:dyDescent="0.25">
      <c r="A42814" s="5" t="s">
        <v>3</v>
      </c>
      <c r="B42814" s="10">
        <v>44305</v>
      </c>
      <c r="C42814" s="5">
        <v>1600</v>
      </c>
      <c r="D42814" s="5">
        <v>125487</v>
      </c>
      <c r="F42814" s="6"/>
      <c r="G42814" s="6"/>
      <c r="H42814" s="6"/>
      <c r="I42814" s="6"/>
    </row>
    <row r="42815" spans="1:9" x14ac:dyDescent="0.25">
      <c r="A42815" s="5" t="s">
        <v>3</v>
      </c>
      <c r="B42815" s="10">
        <v>44305</v>
      </c>
      <c r="C42815" s="5">
        <v>1700</v>
      </c>
      <c r="D42815" s="5">
        <v>125751</v>
      </c>
      <c r="F42815" s="6"/>
      <c r="G42815" s="6"/>
      <c r="H42815" s="6"/>
      <c r="I42815" s="6"/>
    </row>
    <row r="42816" spans="1:9" x14ac:dyDescent="0.25">
      <c r="A42816" s="5" t="s">
        <v>3</v>
      </c>
      <c r="B42816" s="10">
        <v>44305</v>
      </c>
      <c r="C42816" s="5">
        <v>1800</v>
      </c>
      <c r="D42816" s="5">
        <v>137826</v>
      </c>
      <c r="F42816" s="6"/>
      <c r="G42816" s="6"/>
      <c r="H42816" s="6"/>
      <c r="I42816" s="6"/>
    </row>
    <row r="42817" spans="1:9" x14ac:dyDescent="0.25">
      <c r="A42817" s="5" t="s">
        <v>3</v>
      </c>
      <c r="B42817" s="10">
        <v>44305</v>
      </c>
      <c r="C42817" s="5">
        <v>1900</v>
      </c>
      <c r="D42817" s="5">
        <v>152127</v>
      </c>
      <c r="F42817" s="6"/>
      <c r="G42817" s="6"/>
      <c r="H42817" s="6"/>
      <c r="I42817" s="6"/>
    </row>
    <row r="42818" spans="1:9" x14ac:dyDescent="0.25">
      <c r="A42818" s="5" t="s">
        <v>3</v>
      </c>
      <c r="B42818" s="10">
        <v>44305</v>
      </c>
      <c r="C42818" s="5">
        <v>2000</v>
      </c>
      <c r="D42818" s="5">
        <v>149256</v>
      </c>
      <c r="F42818" s="6"/>
      <c r="G42818" s="6"/>
      <c r="H42818" s="6"/>
      <c r="I42818" s="6"/>
    </row>
    <row r="42819" spans="1:9" x14ac:dyDescent="0.25">
      <c r="A42819" s="5" t="s">
        <v>3</v>
      </c>
      <c r="B42819" s="10">
        <v>44305</v>
      </c>
      <c r="C42819" s="5">
        <v>2100</v>
      </c>
      <c r="D42819" s="5">
        <v>156502</v>
      </c>
      <c r="F42819" s="6"/>
      <c r="G42819" s="6"/>
      <c r="H42819" s="6"/>
      <c r="I42819" s="6"/>
    </row>
    <row r="42820" spans="1:9" x14ac:dyDescent="0.25">
      <c r="A42820" s="5" t="s">
        <v>3</v>
      </c>
      <c r="B42820" s="10">
        <v>44305</v>
      </c>
      <c r="C42820" s="5">
        <v>2200</v>
      </c>
      <c r="D42820" s="5">
        <v>152148</v>
      </c>
      <c r="F42820" s="6"/>
      <c r="G42820" s="6"/>
      <c r="H42820" s="6"/>
      <c r="I42820" s="6"/>
    </row>
    <row r="42821" spans="1:9" x14ac:dyDescent="0.25">
      <c r="A42821" s="5" t="s">
        <v>3</v>
      </c>
      <c r="B42821" s="10">
        <v>44305</v>
      </c>
      <c r="C42821" s="5">
        <v>2300</v>
      </c>
      <c r="D42821" s="5">
        <v>133250</v>
      </c>
      <c r="F42821" s="6"/>
      <c r="G42821" s="6"/>
      <c r="H42821" s="6"/>
      <c r="I42821" s="6"/>
    </row>
    <row r="42822" spans="1:9" x14ac:dyDescent="0.25">
      <c r="A42822" s="5" t="s">
        <v>3</v>
      </c>
      <c r="B42822" s="10">
        <v>44305</v>
      </c>
      <c r="C42822" s="5">
        <v>2400</v>
      </c>
      <c r="D42822" s="5">
        <v>112344</v>
      </c>
      <c r="F42822" s="6"/>
      <c r="G42822" s="6"/>
      <c r="H42822" s="6"/>
      <c r="I42822" s="6"/>
    </row>
    <row r="42823" spans="1:9" x14ac:dyDescent="0.25">
      <c r="A42823" s="5" t="s">
        <v>3</v>
      </c>
      <c r="B42823" s="10">
        <v>44306</v>
      </c>
      <c r="C42823" s="5">
        <v>100</v>
      </c>
      <c r="D42823" s="5">
        <v>114326</v>
      </c>
      <c r="F42823" s="6"/>
      <c r="G42823" s="6"/>
      <c r="H42823" s="6"/>
      <c r="I42823" s="6"/>
    </row>
    <row r="42824" spans="1:9" x14ac:dyDescent="0.25">
      <c r="A42824" s="5" t="s">
        <v>3</v>
      </c>
      <c r="B42824" s="10">
        <v>44306</v>
      </c>
      <c r="C42824" s="5">
        <v>200</v>
      </c>
      <c r="D42824" s="5">
        <v>106253</v>
      </c>
      <c r="F42824" s="6"/>
      <c r="G42824" s="6"/>
      <c r="H42824" s="6"/>
      <c r="I42824" s="6"/>
    </row>
    <row r="42825" spans="1:9" x14ac:dyDescent="0.25">
      <c r="A42825" s="5" t="s">
        <v>3</v>
      </c>
      <c r="B42825" s="10">
        <v>44306</v>
      </c>
      <c r="C42825" s="5">
        <v>300</v>
      </c>
      <c r="D42825" s="5">
        <v>101569</v>
      </c>
      <c r="F42825" s="6"/>
      <c r="G42825" s="6"/>
      <c r="H42825" s="6"/>
      <c r="I42825" s="6"/>
    </row>
    <row r="42826" spans="1:9" x14ac:dyDescent="0.25">
      <c r="A42826" s="5" t="s">
        <v>3</v>
      </c>
      <c r="B42826" s="10">
        <v>44306</v>
      </c>
      <c r="C42826" s="5">
        <v>400</v>
      </c>
      <c r="D42826" s="5">
        <v>102349</v>
      </c>
      <c r="F42826" s="6"/>
      <c r="G42826" s="6"/>
      <c r="H42826" s="6"/>
      <c r="I42826" s="6"/>
    </row>
    <row r="42827" spans="1:9" x14ac:dyDescent="0.25">
      <c r="A42827" s="5" t="s">
        <v>3</v>
      </c>
      <c r="B42827" s="10">
        <v>44306</v>
      </c>
      <c r="C42827" s="5">
        <v>500</v>
      </c>
      <c r="D42827" s="5">
        <v>105066</v>
      </c>
      <c r="F42827" s="6"/>
      <c r="G42827" s="6"/>
      <c r="H42827" s="6"/>
      <c r="I42827" s="6"/>
    </row>
    <row r="42828" spans="1:9" x14ac:dyDescent="0.25">
      <c r="A42828" s="5" t="s">
        <v>3</v>
      </c>
      <c r="B42828" s="10">
        <v>44306</v>
      </c>
      <c r="C42828" s="5">
        <v>600</v>
      </c>
      <c r="D42828" s="5">
        <v>122029</v>
      </c>
      <c r="F42828" s="6"/>
      <c r="G42828" s="6"/>
      <c r="H42828" s="6"/>
      <c r="I42828" s="6"/>
    </row>
    <row r="42829" spans="1:9" x14ac:dyDescent="0.25">
      <c r="A42829" s="5" t="s">
        <v>3</v>
      </c>
      <c r="B42829" s="10">
        <v>44306</v>
      </c>
      <c r="C42829" s="5">
        <v>700</v>
      </c>
      <c r="D42829" s="5">
        <v>141863</v>
      </c>
      <c r="F42829" s="6"/>
      <c r="G42829" s="6"/>
      <c r="H42829" s="6"/>
      <c r="I42829" s="6"/>
    </row>
    <row r="42830" spans="1:9" x14ac:dyDescent="0.25">
      <c r="A42830" s="5" t="s">
        <v>3</v>
      </c>
      <c r="B42830" s="10">
        <v>44306</v>
      </c>
      <c r="C42830" s="5">
        <v>800</v>
      </c>
      <c r="D42830" s="5">
        <v>153371</v>
      </c>
      <c r="F42830" s="6"/>
      <c r="G42830" s="6"/>
      <c r="H42830" s="6"/>
      <c r="I42830" s="6"/>
    </row>
    <row r="42831" spans="1:9" x14ac:dyDescent="0.25">
      <c r="A42831" s="5" t="s">
        <v>3</v>
      </c>
      <c r="B42831" s="10">
        <v>44306</v>
      </c>
      <c r="C42831" s="5">
        <v>900</v>
      </c>
      <c r="D42831" s="5">
        <v>152978</v>
      </c>
      <c r="F42831" s="6"/>
      <c r="G42831" s="6"/>
      <c r="H42831" s="6"/>
      <c r="I42831" s="6"/>
    </row>
    <row r="42832" spans="1:9" x14ac:dyDescent="0.25">
      <c r="A42832" s="5" t="s">
        <v>3</v>
      </c>
      <c r="B42832" s="10">
        <v>44306</v>
      </c>
      <c r="C42832" s="5">
        <v>1000</v>
      </c>
      <c r="D42832" s="5">
        <v>142603</v>
      </c>
      <c r="F42832" s="6"/>
      <c r="G42832" s="6"/>
      <c r="H42832" s="6"/>
      <c r="I42832" s="6"/>
    </row>
    <row r="42833" spans="1:9" x14ac:dyDescent="0.25">
      <c r="A42833" s="5" t="s">
        <v>3</v>
      </c>
      <c r="B42833" s="10">
        <v>44306</v>
      </c>
      <c r="C42833" s="5">
        <v>1100</v>
      </c>
      <c r="D42833" s="5">
        <v>131664</v>
      </c>
      <c r="F42833" s="6"/>
      <c r="G42833" s="6"/>
      <c r="H42833" s="6"/>
      <c r="I42833" s="6"/>
    </row>
    <row r="42834" spans="1:9" x14ac:dyDescent="0.25">
      <c r="A42834" s="5" t="s">
        <v>3</v>
      </c>
      <c r="B42834" s="10">
        <v>44306</v>
      </c>
      <c r="C42834" s="5">
        <v>1200</v>
      </c>
      <c r="D42834" s="5">
        <v>126765</v>
      </c>
      <c r="F42834" s="6"/>
      <c r="G42834" s="6"/>
      <c r="H42834" s="6"/>
      <c r="I42834" s="6"/>
    </row>
    <row r="42835" spans="1:9" x14ac:dyDescent="0.25">
      <c r="A42835" s="5" t="s">
        <v>3</v>
      </c>
      <c r="B42835" s="10">
        <v>44306</v>
      </c>
      <c r="C42835" s="5">
        <v>1300</v>
      </c>
      <c r="D42835" s="5">
        <v>119649</v>
      </c>
      <c r="F42835" s="6"/>
      <c r="G42835" s="6"/>
      <c r="H42835" s="6"/>
      <c r="I42835" s="6"/>
    </row>
    <row r="42836" spans="1:9" x14ac:dyDescent="0.25">
      <c r="A42836" s="5" t="s">
        <v>3</v>
      </c>
      <c r="B42836" s="10">
        <v>44306</v>
      </c>
      <c r="C42836" s="5">
        <v>1400</v>
      </c>
      <c r="D42836" s="5">
        <v>120384</v>
      </c>
      <c r="F42836" s="6"/>
      <c r="G42836" s="6"/>
      <c r="H42836" s="6"/>
      <c r="I42836" s="6"/>
    </row>
    <row r="42837" spans="1:9" x14ac:dyDescent="0.25">
      <c r="A42837" s="5" t="s">
        <v>3</v>
      </c>
      <c r="B42837" s="10">
        <v>44306</v>
      </c>
      <c r="C42837" s="5">
        <v>1500</v>
      </c>
      <c r="D42837" s="5">
        <v>114474</v>
      </c>
      <c r="F42837" s="6"/>
      <c r="G42837" s="6"/>
      <c r="H42837" s="6"/>
      <c r="I42837" s="6"/>
    </row>
    <row r="42838" spans="1:9" x14ac:dyDescent="0.25">
      <c r="A42838" s="5" t="s">
        <v>3</v>
      </c>
      <c r="B42838" s="10">
        <v>44306</v>
      </c>
      <c r="C42838" s="5">
        <v>1600</v>
      </c>
      <c r="D42838" s="5">
        <v>117614</v>
      </c>
      <c r="F42838" s="6"/>
      <c r="G42838" s="6"/>
      <c r="H42838" s="6"/>
      <c r="I42838" s="6"/>
    </row>
    <row r="42839" spans="1:9" x14ac:dyDescent="0.25">
      <c r="A42839" s="5" t="s">
        <v>3</v>
      </c>
      <c r="B42839" s="10">
        <v>44306</v>
      </c>
      <c r="C42839" s="5">
        <v>1700</v>
      </c>
      <c r="D42839" s="5">
        <v>122048</v>
      </c>
      <c r="F42839" s="6"/>
      <c r="G42839" s="6"/>
      <c r="H42839" s="6"/>
      <c r="I42839" s="6"/>
    </row>
    <row r="42840" spans="1:9" x14ac:dyDescent="0.25">
      <c r="A42840" s="5" t="s">
        <v>3</v>
      </c>
      <c r="B42840" s="10">
        <v>44306</v>
      </c>
      <c r="C42840" s="5">
        <v>1800</v>
      </c>
      <c r="D42840" s="5">
        <v>148839</v>
      </c>
      <c r="F42840" s="6"/>
      <c r="G42840" s="6"/>
      <c r="H42840" s="6"/>
      <c r="I42840" s="6"/>
    </row>
    <row r="42841" spans="1:9" x14ac:dyDescent="0.25">
      <c r="A42841" s="5" t="s">
        <v>3</v>
      </c>
      <c r="B42841" s="10">
        <v>44306</v>
      </c>
      <c r="C42841" s="5">
        <v>1900</v>
      </c>
      <c r="D42841" s="5">
        <v>152702</v>
      </c>
      <c r="F42841" s="6"/>
      <c r="G42841" s="6"/>
      <c r="H42841" s="6"/>
      <c r="I42841" s="6"/>
    </row>
    <row r="42842" spans="1:9" x14ac:dyDescent="0.25">
      <c r="A42842" s="5" t="s">
        <v>3</v>
      </c>
      <c r="B42842" s="10">
        <v>44306</v>
      </c>
      <c r="C42842" s="5">
        <v>2000</v>
      </c>
      <c r="D42842" s="5">
        <v>165216</v>
      </c>
      <c r="F42842" s="6"/>
      <c r="G42842" s="6"/>
      <c r="H42842" s="6"/>
      <c r="I42842" s="6"/>
    </row>
    <row r="42843" spans="1:9" x14ac:dyDescent="0.25">
      <c r="A42843" s="5" t="s">
        <v>3</v>
      </c>
      <c r="B42843" s="10">
        <v>44306</v>
      </c>
      <c r="C42843" s="5">
        <v>2100</v>
      </c>
      <c r="D42843" s="5">
        <v>178780</v>
      </c>
      <c r="F42843" s="6"/>
      <c r="G42843" s="6"/>
      <c r="H42843" s="6"/>
      <c r="I42843" s="6"/>
    </row>
    <row r="42844" spans="1:9" x14ac:dyDescent="0.25">
      <c r="A42844" s="5" t="s">
        <v>3</v>
      </c>
      <c r="B42844" s="10">
        <v>44306</v>
      </c>
      <c r="C42844" s="5">
        <v>2200</v>
      </c>
      <c r="D42844" s="5">
        <v>165539</v>
      </c>
      <c r="F42844" s="6"/>
      <c r="G42844" s="6"/>
      <c r="H42844" s="6"/>
      <c r="I42844" s="6"/>
    </row>
    <row r="42845" spans="1:9" x14ac:dyDescent="0.25">
      <c r="A42845" s="5" t="s">
        <v>3</v>
      </c>
      <c r="B42845" s="10">
        <v>44306</v>
      </c>
      <c r="C42845" s="5">
        <v>2300</v>
      </c>
      <c r="D42845" s="5">
        <v>152952</v>
      </c>
      <c r="F42845" s="6"/>
      <c r="G42845" s="6"/>
      <c r="H42845" s="6"/>
      <c r="I42845" s="6"/>
    </row>
    <row r="42846" spans="1:9" x14ac:dyDescent="0.25">
      <c r="A42846" s="5" t="s">
        <v>3</v>
      </c>
      <c r="B42846" s="10">
        <v>44306</v>
      </c>
      <c r="C42846" s="5">
        <v>2400</v>
      </c>
      <c r="D42846" s="5">
        <v>134174</v>
      </c>
      <c r="F42846" s="6"/>
      <c r="G42846" s="6"/>
      <c r="H42846" s="6"/>
      <c r="I42846" s="6"/>
    </row>
    <row r="42847" spans="1:9" x14ac:dyDescent="0.25">
      <c r="A42847" s="5" t="s">
        <v>3</v>
      </c>
      <c r="B42847" s="10">
        <v>44307</v>
      </c>
      <c r="C42847" s="5">
        <v>100</v>
      </c>
      <c r="D42847" s="5">
        <v>129790</v>
      </c>
      <c r="F42847" s="6"/>
      <c r="G42847" s="6"/>
      <c r="H42847" s="6"/>
      <c r="I42847" s="6"/>
    </row>
    <row r="42848" spans="1:9" x14ac:dyDescent="0.25">
      <c r="A42848" s="5" t="s">
        <v>3</v>
      </c>
      <c r="B42848" s="10">
        <v>44307</v>
      </c>
      <c r="C42848" s="5">
        <v>200</v>
      </c>
      <c r="D42848" s="5">
        <v>132663</v>
      </c>
      <c r="F42848" s="6"/>
      <c r="G42848" s="6"/>
      <c r="H42848" s="6"/>
      <c r="I42848" s="6"/>
    </row>
    <row r="42849" spans="1:9" x14ac:dyDescent="0.25">
      <c r="A42849" s="5" t="s">
        <v>3</v>
      </c>
      <c r="B42849" s="10">
        <v>44307</v>
      </c>
      <c r="C42849" s="5">
        <v>300</v>
      </c>
      <c r="D42849" s="5">
        <v>130959</v>
      </c>
      <c r="F42849" s="6"/>
      <c r="G42849" s="6"/>
      <c r="H42849" s="6"/>
      <c r="I42849" s="6"/>
    </row>
    <row r="42850" spans="1:9" x14ac:dyDescent="0.25">
      <c r="A42850" s="5" t="s">
        <v>3</v>
      </c>
      <c r="B42850" s="10">
        <v>44307</v>
      </c>
      <c r="C42850" s="5">
        <v>400</v>
      </c>
      <c r="D42850" s="5">
        <v>128468</v>
      </c>
      <c r="F42850" s="6"/>
      <c r="G42850" s="6"/>
      <c r="H42850" s="6"/>
      <c r="I42850" s="6"/>
    </row>
    <row r="42851" spans="1:9" x14ac:dyDescent="0.25">
      <c r="A42851" s="5" t="s">
        <v>3</v>
      </c>
      <c r="B42851" s="10">
        <v>44307</v>
      </c>
      <c r="C42851" s="5">
        <v>500</v>
      </c>
      <c r="D42851" s="5">
        <v>138407</v>
      </c>
      <c r="F42851" s="6"/>
      <c r="G42851" s="6"/>
      <c r="H42851" s="6"/>
      <c r="I42851" s="6"/>
    </row>
    <row r="42852" spans="1:9" x14ac:dyDescent="0.25">
      <c r="A42852" s="5" t="s">
        <v>3</v>
      </c>
      <c r="B42852" s="10">
        <v>44307</v>
      </c>
      <c r="C42852" s="5">
        <v>600</v>
      </c>
      <c r="D42852" s="5">
        <v>154605</v>
      </c>
      <c r="F42852" s="6"/>
      <c r="G42852" s="6"/>
      <c r="H42852" s="6"/>
      <c r="I42852" s="6"/>
    </row>
    <row r="42853" spans="1:9" x14ac:dyDescent="0.25">
      <c r="A42853" s="5" t="s">
        <v>3</v>
      </c>
      <c r="B42853" s="10">
        <v>44307</v>
      </c>
      <c r="C42853" s="5">
        <v>700</v>
      </c>
      <c r="D42853" s="5">
        <v>170591</v>
      </c>
      <c r="F42853" s="6"/>
      <c r="G42853" s="6"/>
      <c r="H42853" s="6"/>
      <c r="I42853" s="6"/>
    </row>
    <row r="42854" spans="1:9" x14ac:dyDescent="0.25">
      <c r="A42854" s="5" t="s">
        <v>3</v>
      </c>
      <c r="B42854" s="10">
        <v>44307</v>
      </c>
      <c r="C42854" s="5">
        <v>800</v>
      </c>
      <c r="D42854" s="5">
        <v>188144</v>
      </c>
      <c r="F42854" s="6"/>
      <c r="G42854" s="6"/>
      <c r="H42854" s="6"/>
      <c r="I42854" s="6"/>
    </row>
    <row r="42855" spans="1:9" x14ac:dyDescent="0.25">
      <c r="A42855" s="5" t="s">
        <v>3</v>
      </c>
      <c r="B42855" s="10">
        <v>44307</v>
      </c>
      <c r="C42855" s="5">
        <v>900</v>
      </c>
      <c r="D42855" s="5">
        <v>181450</v>
      </c>
      <c r="F42855" s="6"/>
      <c r="G42855" s="6"/>
      <c r="H42855" s="6"/>
      <c r="I42855" s="6"/>
    </row>
    <row r="42856" spans="1:9" x14ac:dyDescent="0.25">
      <c r="A42856" s="5" t="s">
        <v>3</v>
      </c>
      <c r="B42856" s="10">
        <v>44307</v>
      </c>
      <c r="C42856" s="5">
        <v>1000</v>
      </c>
      <c r="D42856" s="5">
        <v>187963</v>
      </c>
      <c r="F42856" s="6"/>
      <c r="G42856" s="6"/>
      <c r="H42856" s="6"/>
      <c r="I42856" s="6"/>
    </row>
    <row r="42857" spans="1:9" x14ac:dyDescent="0.25">
      <c r="A42857" s="5" t="s">
        <v>3</v>
      </c>
      <c r="B42857" s="10">
        <v>44307</v>
      </c>
      <c r="C42857" s="5">
        <v>1100</v>
      </c>
      <c r="D42857" s="5">
        <v>179626</v>
      </c>
      <c r="F42857" s="6"/>
      <c r="G42857" s="6"/>
      <c r="H42857" s="6"/>
      <c r="I42857" s="6"/>
    </row>
    <row r="42858" spans="1:9" x14ac:dyDescent="0.25">
      <c r="A42858" s="5" t="s">
        <v>3</v>
      </c>
      <c r="B42858" s="10">
        <v>44307</v>
      </c>
      <c r="C42858" s="5">
        <v>1200</v>
      </c>
      <c r="D42858" s="5">
        <v>173796</v>
      </c>
      <c r="F42858" s="6"/>
      <c r="G42858" s="6"/>
      <c r="H42858" s="6"/>
      <c r="I42858" s="6"/>
    </row>
    <row r="42859" spans="1:9" x14ac:dyDescent="0.25">
      <c r="A42859" s="5" t="s">
        <v>3</v>
      </c>
      <c r="B42859" s="10">
        <v>44307</v>
      </c>
      <c r="C42859" s="5">
        <v>1300</v>
      </c>
      <c r="D42859" s="5">
        <v>180430</v>
      </c>
      <c r="F42859" s="6"/>
      <c r="G42859" s="6"/>
      <c r="H42859" s="6"/>
      <c r="I42859" s="6"/>
    </row>
    <row r="42860" spans="1:9" x14ac:dyDescent="0.25">
      <c r="A42860" s="5" t="s">
        <v>3</v>
      </c>
      <c r="B42860" s="10">
        <v>44307</v>
      </c>
      <c r="C42860" s="5">
        <v>1400</v>
      </c>
      <c r="D42860" s="5">
        <v>175436</v>
      </c>
      <c r="F42860" s="6"/>
      <c r="G42860" s="6"/>
      <c r="H42860" s="6"/>
      <c r="I42860" s="6"/>
    </row>
    <row r="42861" spans="1:9" x14ac:dyDescent="0.25">
      <c r="A42861" s="5" t="s">
        <v>3</v>
      </c>
      <c r="B42861" s="10">
        <v>44307</v>
      </c>
      <c r="C42861" s="5">
        <v>1500</v>
      </c>
      <c r="D42861" s="5">
        <v>170716</v>
      </c>
      <c r="F42861" s="6"/>
      <c r="G42861" s="6"/>
      <c r="H42861" s="6"/>
      <c r="I42861" s="6"/>
    </row>
    <row r="42862" spans="1:9" x14ac:dyDescent="0.25">
      <c r="A42862" s="5" t="s">
        <v>3</v>
      </c>
      <c r="B42862" s="10">
        <v>44307</v>
      </c>
      <c r="C42862" s="5">
        <v>1600</v>
      </c>
      <c r="D42862" s="5">
        <v>174732</v>
      </c>
      <c r="F42862" s="6"/>
      <c r="G42862" s="6"/>
      <c r="H42862" s="6"/>
      <c r="I42862" s="6"/>
    </row>
    <row r="42863" spans="1:9" x14ac:dyDescent="0.25">
      <c r="A42863" s="5" t="s">
        <v>3</v>
      </c>
      <c r="B42863" s="10">
        <v>44307</v>
      </c>
      <c r="C42863" s="5">
        <v>1700</v>
      </c>
      <c r="D42863" s="5">
        <v>183858</v>
      </c>
      <c r="F42863" s="6"/>
      <c r="G42863" s="6"/>
      <c r="H42863" s="6"/>
      <c r="I42863" s="6"/>
    </row>
    <row r="42864" spans="1:9" x14ac:dyDescent="0.25">
      <c r="A42864" s="5" t="s">
        <v>3</v>
      </c>
      <c r="B42864" s="10">
        <v>44307</v>
      </c>
      <c r="C42864" s="5">
        <v>1800</v>
      </c>
      <c r="D42864" s="5">
        <v>195614</v>
      </c>
      <c r="F42864" s="6"/>
      <c r="G42864" s="6"/>
      <c r="H42864" s="6"/>
      <c r="I42864" s="6"/>
    </row>
    <row r="42865" spans="1:9" x14ac:dyDescent="0.25">
      <c r="A42865" s="5" t="s">
        <v>3</v>
      </c>
      <c r="B42865" s="10">
        <v>44307</v>
      </c>
      <c r="C42865" s="5">
        <v>1900</v>
      </c>
      <c r="D42865" s="5">
        <v>196077</v>
      </c>
      <c r="F42865" s="6"/>
      <c r="G42865" s="6"/>
      <c r="H42865" s="6"/>
      <c r="I42865" s="6"/>
    </row>
    <row r="42866" spans="1:9" x14ac:dyDescent="0.25">
      <c r="A42866" s="5" t="s">
        <v>3</v>
      </c>
      <c r="B42866" s="10">
        <v>44307</v>
      </c>
      <c r="C42866" s="5">
        <v>2000</v>
      </c>
      <c r="D42866" s="5">
        <v>204279</v>
      </c>
      <c r="F42866" s="6"/>
      <c r="G42866" s="6"/>
      <c r="H42866" s="6"/>
      <c r="I42866" s="6"/>
    </row>
    <row r="42867" spans="1:9" x14ac:dyDescent="0.25">
      <c r="A42867" s="5" t="s">
        <v>3</v>
      </c>
      <c r="B42867" s="10">
        <v>44307</v>
      </c>
      <c r="C42867" s="5">
        <v>2100</v>
      </c>
      <c r="D42867" s="5">
        <v>217757</v>
      </c>
      <c r="F42867" s="6"/>
      <c r="G42867" s="6"/>
      <c r="H42867" s="6"/>
      <c r="I42867" s="6"/>
    </row>
    <row r="42868" spans="1:9" x14ac:dyDescent="0.25">
      <c r="A42868" s="5" t="s">
        <v>3</v>
      </c>
      <c r="B42868" s="10">
        <v>44307</v>
      </c>
      <c r="C42868" s="5">
        <v>2200</v>
      </c>
      <c r="D42868" s="5">
        <v>205289</v>
      </c>
      <c r="F42868" s="6"/>
      <c r="G42868" s="6"/>
      <c r="H42868" s="6"/>
      <c r="I42868" s="6"/>
    </row>
    <row r="42869" spans="1:9" x14ac:dyDescent="0.25">
      <c r="A42869" s="5" t="s">
        <v>3</v>
      </c>
      <c r="B42869" s="10">
        <v>44307</v>
      </c>
      <c r="C42869" s="5">
        <v>2300</v>
      </c>
      <c r="D42869" s="5">
        <v>186357</v>
      </c>
      <c r="F42869" s="6"/>
      <c r="G42869" s="6"/>
      <c r="H42869" s="6"/>
      <c r="I42869" s="6"/>
    </row>
    <row r="42870" spans="1:9" x14ac:dyDescent="0.25">
      <c r="A42870" s="5" t="s">
        <v>3</v>
      </c>
      <c r="B42870" s="10">
        <v>44307</v>
      </c>
      <c r="C42870" s="5">
        <v>2400</v>
      </c>
      <c r="D42870" s="5">
        <v>167572</v>
      </c>
      <c r="F42870" s="6"/>
      <c r="G42870" s="6"/>
      <c r="H42870" s="6"/>
      <c r="I42870" s="6"/>
    </row>
    <row r="42871" spans="1:9" x14ac:dyDescent="0.25">
      <c r="A42871" s="5" t="s">
        <v>3</v>
      </c>
      <c r="B42871" s="10">
        <v>44308</v>
      </c>
      <c r="C42871" s="5">
        <v>100</v>
      </c>
      <c r="D42871" s="5">
        <v>161514</v>
      </c>
      <c r="F42871" s="6"/>
      <c r="G42871" s="6"/>
      <c r="H42871" s="6"/>
      <c r="I42871" s="6"/>
    </row>
    <row r="42872" spans="1:9" x14ac:dyDescent="0.25">
      <c r="A42872" s="5" t="s">
        <v>3</v>
      </c>
      <c r="B42872" s="10">
        <v>44308</v>
      </c>
      <c r="C42872" s="5">
        <v>200</v>
      </c>
      <c r="D42872" s="5">
        <v>154613</v>
      </c>
      <c r="F42872" s="6"/>
      <c r="G42872" s="6"/>
      <c r="H42872" s="6"/>
      <c r="I42872" s="6"/>
    </row>
    <row r="42873" spans="1:9" x14ac:dyDescent="0.25">
      <c r="A42873" s="5" t="s">
        <v>3</v>
      </c>
      <c r="B42873" s="10">
        <v>44308</v>
      </c>
      <c r="C42873" s="5">
        <v>300</v>
      </c>
      <c r="D42873" s="5">
        <v>155160</v>
      </c>
      <c r="F42873" s="6"/>
      <c r="G42873" s="6"/>
      <c r="H42873" s="6"/>
      <c r="I42873" s="6"/>
    </row>
    <row r="42874" spans="1:9" x14ac:dyDescent="0.25">
      <c r="A42874" s="5" t="s">
        <v>3</v>
      </c>
      <c r="B42874" s="10">
        <v>44308</v>
      </c>
      <c r="C42874" s="5">
        <v>400</v>
      </c>
      <c r="D42874" s="5">
        <v>155110</v>
      </c>
      <c r="F42874" s="6"/>
      <c r="G42874" s="6"/>
      <c r="H42874" s="6"/>
      <c r="I42874" s="6"/>
    </row>
    <row r="42875" spans="1:9" x14ac:dyDescent="0.25">
      <c r="A42875" s="5" t="s">
        <v>3</v>
      </c>
      <c r="B42875" s="10">
        <v>44308</v>
      </c>
      <c r="C42875" s="5">
        <v>500</v>
      </c>
      <c r="D42875" s="5">
        <v>168704</v>
      </c>
      <c r="F42875" s="6"/>
      <c r="G42875" s="6"/>
      <c r="H42875" s="6"/>
      <c r="I42875" s="6"/>
    </row>
    <row r="42876" spans="1:9" x14ac:dyDescent="0.25">
      <c r="A42876" s="5" t="s">
        <v>3</v>
      </c>
      <c r="B42876" s="10">
        <v>44308</v>
      </c>
      <c r="C42876" s="5">
        <v>600</v>
      </c>
      <c r="D42876" s="5">
        <v>182871</v>
      </c>
      <c r="F42876" s="6"/>
      <c r="G42876" s="6"/>
      <c r="H42876" s="6"/>
      <c r="I42876" s="6"/>
    </row>
    <row r="42877" spans="1:9" x14ac:dyDescent="0.25">
      <c r="A42877" s="5" t="s">
        <v>3</v>
      </c>
      <c r="B42877" s="10">
        <v>44308</v>
      </c>
      <c r="C42877" s="5">
        <v>700</v>
      </c>
      <c r="D42877" s="5">
        <v>198705</v>
      </c>
      <c r="F42877" s="6"/>
      <c r="G42877" s="6"/>
      <c r="H42877" s="6"/>
      <c r="I42877" s="6"/>
    </row>
    <row r="42878" spans="1:9" x14ac:dyDescent="0.25">
      <c r="A42878" s="5" t="s">
        <v>3</v>
      </c>
      <c r="B42878" s="10">
        <v>44308</v>
      </c>
      <c r="C42878" s="5">
        <v>800</v>
      </c>
      <c r="D42878" s="5">
        <v>201723</v>
      </c>
      <c r="F42878" s="6"/>
      <c r="G42878" s="6"/>
      <c r="H42878" s="6"/>
      <c r="I42878" s="6"/>
    </row>
    <row r="42879" spans="1:9" x14ac:dyDescent="0.25">
      <c r="A42879" s="5" t="s">
        <v>3</v>
      </c>
      <c r="B42879" s="10">
        <v>44308</v>
      </c>
      <c r="C42879" s="5">
        <v>900</v>
      </c>
      <c r="D42879" s="5">
        <v>189998</v>
      </c>
      <c r="F42879" s="6"/>
      <c r="G42879" s="6"/>
      <c r="H42879" s="6"/>
      <c r="I42879" s="6"/>
    </row>
    <row r="42880" spans="1:9" x14ac:dyDescent="0.25">
      <c r="A42880" s="5" t="s">
        <v>3</v>
      </c>
      <c r="B42880" s="10">
        <v>44308</v>
      </c>
      <c r="C42880" s="5">
        <v>1000</v>
      </c>
      <c r="D42880" s="5">
        <v>182446</v>
      </c>
      <c r="F42880" s="6"/>
      <c r="G42880" s="6"/>
      <c r="H42880" s="6"/>
      <c r="I42880" s="6"/>
    </row>
    <row r="42881" spans="1:9" x14ac:dyDescent="0.25">
      <c r="A42881" s="5" t="s">
        <v>3</v>
      </c>
      <c r="B42881" s="10">
        <v>44308</v>
      </c>
      <c r="C42881" s="5">
        <v>1100</v>
      </c>
      <c r="D42881" s="5">
        <v>169688</v>
      </c>
      <c r="F42881" s="6"/>
      <c r="G42881" s="6"/>
      <c r="H42881" s="6"/>
      <c r="I42881" s="6"/>
    </row>
    <row r="42882" spans="1:9" x14ac:dyDescent="0.25">
      <c r="A42882" s="5" t="s">
        <v>3</v>
      </c>
      <c r="B42882" s="10">
        <v>44308</v>
      </c>
      <c r="C42882" s="5">
        <v>1200</v>
      </c>
      <c r="D42882" s="5">
        <v>155866</v>
      </c>
      <c r="F42882" s="6"/>
      <c r="G42882" s="6"/>
      <c r="H42882" s="6"/>
      <c r="I42882" s="6"/>
    </row>
    <row r="42883" spans="1:9" x14ac:dyDescent="0.25">
      <c r="A42883" s="5" t="s">
        <v>3</v>
      </c>
      <c r="B42883" s="10">
        <v>44308</v>
      </c>
      <c r="C42883" s="5">
        <v>1300</v>
      </c>
      <c r="D42883" s="5">
        <v>158676</v>
      </c>
      <c r="F42883" s="6"/>
      <c r="G42883" s="6"/>
      <c r="H42883" s="6"/>
      <c r="I42883" s="6"/>
    </row>
    <row r="42884" spans="1:9" x14ac:dyDescent="0.25">
      <c r="A42884" s="5" t="s">
        <v>3</v>
      </c>
      <c r="B42884" s="10">
        <v>44308</v>
      </c>
      <c r="C42884" s="5">
        <v>1400</v>
      </c>
      <c r="D42884" s="5">
        <v>154705</v>
      </c>
      <c r="F42884" s="6"/>
      <c r="G42884" s="6"/>
      <c r="H42884" s="6"/>
      <c r="I42884" s="6"/>
    </row>
    <row r="42885" spans="1:9" x14ac:dyDescent="0.25">
      <c r="A42885" s="5" t="s">
        <v>3</v>
      </c>
      <c r="B42885" s="10">
        <v>44308</v>
      </c>
      <c r="C42885" s="5">
        <v>1500</v>
      </c>
      <c r="D42885" s="5">
        <v>150393</v>
      </c>
      <c r="F42885" s="6"/>
      <c r="G42885" s="6"/>
      <c r="H42885" s="6"/>
      <c r="I42885" s="6"/>
    </row>
    <row r="42886" spans="1:9" x14ac:dyDescent="0.25">
      <c r="A42886" s="5" t="s">
        <v>3</v>
      </c>
      <c r="B42886" s="10">
        <v>44308</v>
      </c>
      <c r="C42886" s="5">
        <v>1600</v>
      </c>
      <c r="D42886" s="5">
        <v>150256</v>
      </c>
      <c r="F42886" s="6"/>
      <c r="G42886" s="6"/>
      <c r="H42886" s="6"/>
      <c r="I42886" s="6"/>
    </row>
    <row r="42887" spans="1:9" x14ac:dyDescent="0.25">
      <c r="A42887" s="5" t="s">
        <v>3</v>
      </c>
      <c r="B42887" s="10">
        <v>44308</v>
      </c>
      <c r="C42887" s="5">
        <v>1700</v>
      </c>
      <c r="D42887" s="5">
        <v>161286</v>
      </c>
      <c r="F42887" s="6"/>
      <c r="G42887" s="6"/>
      <c r="H42887" s="6"/>
      <c r="I42887" s="6"/>
    </row>
    <row r="42888" spans="1:9" x14ac:dyDescent="0.25">
      <c r="A42888" s="5" t="s">
        <v>3</v>
      </c>
      <c r="B42888" s="10">
        <v>44308</v>
      </c>
      <c r="C42888" s="5">
        <v>1800</v>
      </c>
      <c r="D42888" s="5">
        <v>172980</v>
      </c>
      <c r="F42888" s="6"/>
      <c r="G42888" s="6"/>
      <c r="H42888" s="6"/>
      <c r="I42888" s="6"/>
    </row>
    <row r="42889" spans="1:9" x14ac:dyDescent="0.25">
      <c r="A42889" s="5" t="s">
        <v>3</v>
      </c>
      <c r="B42889" s="10">
        <v>44308</v>
      </c>
      <c r="C42889" s="5">
        <v>1900</v>
      </c>
      <c r="D42889" s="5">
        <v>174921</v>
      </c>
      <c r="F42889" s="6"/>
      <c r="G42889" s="6"/>
      <c r="H42889" s="6"/>
      <c r="I42889" s="6"/>
    </row>
    <row r="42890" spans="1:9" x14ac:dyDescent="0.25">
      <c r="A42890" s="5" t="s">
        <v>3</v>
      </c>
      <c r="B42890" s="10">
        <v>44308</v>
      </c>
      <c r="C42890" s="5">
        <v>2000</v>
      </c>
      <c r="D42890" s="5">
        <v>189687</v>
      </c>
      <c r="F42890" s="6"/>
      <c r="G42890" s="6"/>
      <c r="H42890" s="6"/>
      <c r="I42890" s="6"/>
    </row>
    <row r="42891" spans="1:9" x14ac:dyDescent="0.25">
      <c r="A42891" s="5" t="s">
        <v>3</v>
      </c>
      <c r="B42891" s="10">
        <v>44308</v>
      </c>
      <c r="C42891" s="5">
        <v>2100</v>
      </c>
      <c r="D42891" s="5">
        <v>191675</v>
      </c>
      <c r="F42891" s="6"/>
      <c r="G42891" s="6"/>
      <c r="H42891" s="6"/>
      <c r="I42891" s="6"/>
    </row>
    <row r="42892" spans="1:9" x14ac:dyDescent="0.25">
      <c r="A42892" s="5" t="s">
        <v>3</v>
      </c>
      <c r="B42892" s="10">
        <v>44308</v>
      </c>
      <c r="C42892" s="5">
        <v>2200</v>
      </c>
      <c r="D42892" s="5">
        <v>184606</v>
      </c>
      <c r="F42892" s="6"/>
      <c r="G42892" s="6"/>
      <c r="H42892" s="6"/>
      <c r="I42892" s="6"/>
    </row>
    <row r="42893" spans="1:9" x14ac:dyDescent="0.25">
      <c r="A42893" s="5" t="s">
        <v>3</v>
      </c>
      <c r="B42893" s="10">
        <v>44308</v>
      </c>
      <c r="C42893" s="5">
        <v>2300</v>
      </c>
      <c r="D42893" s="5">
        <v>169207</v>
      </c>
      <c r="F42893" s="6"/>
      <c r="G42893" s="6"/>
      <c r="H42893" s="6"/>
      <c r="I42893" s="6"/>
    </row>
    <row r="42894" spans="1:9" x14ac:dyDescent="0.25">
      <c r="A42894" s="5" t="s">
        <v>3</v>
      </c>
      <c r="B42894" s="10">
        <v>44308</v>
      </c>
      <c r="C42894" s="5">
        <v>2400</v>
      </c>
      <c r="D42894" s="5">
        <v>158364</v>
      </c>
      <c r="F42894" s="6"/>
      <c r="G42894" s="6"/>
      <c r="H42894" s="6"/>
      <c r="I42894" s="6"/>
    </row>
    <row r="42895" spans="1:9" x14ac:dyDescent="0.25">
      <c r="A42895" s="5" t="s">
        <v>3</v>
      </c>
      <c r="B42895" s="10">
        <v>44309</v>
      </c>
      <c r="C42895" s="5">
        <v>100</v>
      </c>
      <c r="D42895" s="5">
        <v>151206</v>
      </c>
      <c r="F42895" s="6"/>
      <c r="G42895" s="6"/>
      <c r="H42895" s="6"/>
      <c r="I42895" s="6"/>
    </row>
    <row r="42896" spans="1:9" x14ac:dyDescent="0.25">
      <c r="A42896" s="5" t="s">
        <v>3</v>
      </c>
      <c r="B42896" s="10">
        <v>44309</v>
      </c>
      <c r="C42896" s="5">
        <v>200</v>
      </c>
      <c r="D42896" s="5">
        <v>150237</v>
      </c>
      <c r="F42896" s="6"/>
      <c r="G42896" s="6"/>
      <c r="H42896" s="6"/>
      <c r="I42896" s="6"/>
    </row>
    <row r="42897" spans="1:9" x14ac:dyDescent="0.25">
      <c r="A42897" s="5" t="s">
        <v>3</v>
      </c>
      <c r="B42897" s="10">
        <v>44309</v>
      </c>
      <c r="C42897" s="5">
        <v>300</v>
      </c>
      <c r="D42897" s="5">
        <v>149150</v>
      </c>
      <c r="F42897" s="6"/>
      <c r="G42897" s="6"/>
      <c r="H42897" s="6"/>
      <c r="I42897" s="6"/>
    </row>
    <row r="42898" spans="1:9" x14ac:dyDescent="0.25">
      <c r="A42898" s="5" t="s">
        <v>3</v>
      </c>
      <c r="B42898" s="10">
        <v>44309</v>
      </c>
      <c r="C42898" s="5">
        <v>400</v>
      </c>
      <c r="D42898" s="5">
        <v>154753</v>
      </c>
      <c r="F42898" s="6"/>
      <c r="G42898" s="6"/>
      <c r="H42898" s="6"/>
      <c r="I42898" s="6"/>
    </row>
    <row r="42899" spans="1:9" x14ac:dyDescent="0.25">
      <c r="A42899" s="5" t="s">
        <v>3</v>
      </c>
      <c r="B42899" s="10">
        <v>44309</v>
      </c>
      <c r="C42899" s="5">
        <v>500</v>
      </c>
      <c r="D42899" s="5">
        <v>157115</v>
      </c>
      <c r="F42899" s="6"/>
      <c r="G42899" s="6"/>
      <c r="H42899" s="6"/>
      <c r="I42899" s="6"/>
    </row>
    <row r="42900" spans="1:9" x14ac:dyDescent="0.25">
      <c r="A42900" s="5" t="s">
        <v>3</v>
      </c>
      <c r="B42900" s="10">
        <v>44309</v>
      </c>
      <c r="C42900" s="5">
        <v>600</v>
      </c>
      <c r="D42900" s="5">
        <v>171029</v>
      </c>
      <c r="F42900" s="6"/>
      <c r="G42900" s="6"/>
      <c r="H42900" s="6"/>
      <c r="I42900" s="6"/>
    </row>
    <row r="42901" spans="1:9" x14ac:dyDescent="0.25">
      <c r="A42901" s="5" t="s">
        <v>3</v>
      </c>
      <c r="B42901" s="10">
        <v>44309</v>
      </c>
      <c r="C42901" s="5">
        <v>700</v>
      </c>
      <c r="D42901" s="5">
        <v>190443</v>
      </c>
      <c r="F42901" s="6"/>
      <c r="G42901" s="6"/>
      <c r="H42901" s="6"/>
      <c r="I42901" s="6"/>
    </row>
    <row r="42902" spans="1:9" x14ac:dyDescent="0.25">
      <c r="A42902" s="5" t="s">
        <v>3</v>
      </c>
      <c r="B42902" s="10">
        <v>44309</v>
      </c>
      <c r="C42902" s="5">
        <v>800</v>
      </c>
      <c r="D42902" s="5">
        <v>190859</v>
      </c>
      <c r="F42902" s="6"/>
      <c r="G42902" s="6"/>
      <c r="H42902" s="6"/>
      <c r="I42902" s="6"/>
    </row>
    <row r="42903" spans="1:9" x14ac:dyDescent="0.25">
      <c r="A42903" s="5" t="s">
        <v>3</v>
      </c>
      <c r="B42903" s="10">
        <v>44309</v>
      </c>
      <c r="C42903" s="5">
        <v>900</v>
      </c>
      <c r="D42903" s="5">
        <v>183525</v>
      </c>
      <c r="F42903" s="6"/>
      <c r="G42903" s="6"/>
      <c r="H42903" s="6"/>
      <c r="I42903" s="6"/>
    </row>
    <row r="42904" spans="1:9" x14ac:dyDescent="0.25">
      <c r="A42904" s="5" t="s">
        <v>3</v>
      </c>
      <c r="B42904" s="10">
        <v>44309</v>
      </c>
      <c r="C42904" s="5">
        <v>1000</v>
      </c>
      <c r="D42904" s="5">
        <v>172380</v>
      </c>
      <c r="F42904" s="6"/>
      <c r="G42904" s="6"/>
      <c r="H42904" s="6"/>
      <c r="I42904" s="6"/>
    </row>
    <row r="42905" spans="1:9" x14ac:dyDescent="0.25">
      <c r="A42905" s="5" t="s">
        <v>3</v>
      </c>
      <c r="B42905" s="10">
        <v>44309</v>
      </c>
      <c r="C42905" s="5">
        <v>1100</v>
      </c>
      <c r="D42905" s="5">
        <v>159306</v>
      </c>
      <c r="F42905" s="6"/>
      <c r="G42905" s="6"/>
      <c r="H42905" s="6"/>
      <c r="I42905" s="6"/>
    </row>
    <row r="42906" spans="1:9" x14ac:dyDescent="0.25">
      <c r="A42906" s="5" t="s">
        <v>3</v>
      </c>
      <c r="B42906" s="10">
        <v>44309</v>
      </c>
      <c r="C42906" s="5">
        <v>1200</v>
      </c>
      <c r="D42906" s="5">
        <v>150962</v>
      </c>
      <c r="F42906" s="6"/>
      <c r="G42906" s="6"/>
      <c r="H42906" s="6"/>
      <c r="I42906" s="6"/>
    </row>
    <row r="42907" spans="1:9" x14ac:dyDescent="0.25">
      <c r="A42907" s="5" t="s">
        <v>3</v>
      </c>
      <c r="B42907" s="10">
        <v>44309</v>
      </c>
      <c r="C42907" s="5">
        <v>1300</v>
      </c>
      <c r="D42907" s="5">
        <v>143910</v>
      </c>
      <c r="F42907" s="6"/>
      <c r="G42907" s="6"/>
      <c r="H42907" s="6"/>
      <c r="I42907" s="6"/>
    </row>
    <row r="42908" spans="1:9" x14ac:dyDescent="0.25">
      <c r="A42908" s="5" t="s">
        <v>3</v>
      </c>
      <c r="B42908" s="10">
        <v>44309</v>
      </c>
      <c r="C42908" s="5">
        <v>1400</v>
      </c>
      <c r="D42908" s="5">
        <v>128360</v>
      </c>
      <c r="F42908" s="6"/>
      <c r="G42908" s="6"/>
      <c r="H42908" s="6"/>
      <c r="I42908" s="6"/>
    </row>
    <row r="42909" spans="1:9" x14ac:dyDescent="0.25">
      <c r="A42909" s="5" t="s">
        <v>3</v>
      </c>
      <c r="B42909" s="10">
        <v>44309</v>
      </c>
      <c r="C42909" s="5">
        <v>1500</v>
      </c>
      <c r="D42909" s="5">
        <v>116071</v>
      </c>
      <c r="F42909" s="6"/>
      <c r="G42909" s="6"/>
      <c r="H42909" s="6"/>
      <c r="I42909" s="6"/>
    </row>
    <row r="42910" spans="1:9" x14ac:dyDescent="0.25">
      <c r="A42910" s="5" t="s">
        <v>3</v>
      </c>
      <c r="B42910" s="10">
        <v>44309</v>
      </c>
      <c r="C42910" s="5">
        <v>1600</v>
      </c>
      <c r="D42910" s="5">
        <v>118168</v>
      </c>
      <c r="F42910" s="6"/>
      <c r="G42910" s="6"/>
      <c r="H42910" s="6"/>
      <c r="I42910" s="6"/>
    </row>
    <row r="42911" spans="1:9" x14ac:dyDescent="0.25">
      <c r="A42911" s="5" t="s">
        <v>3</v>
      </c>
      <c r="B42911" s="10">
        <v>44309</v>
      </c>
      <c r="C42911" s="5">
        <v>1700</v>
      </c>
      <c r="D42911" s="5">
        <v>140485</v>
      </c>
      <c r="F42911" s="6"/>
      <c r="G42911" s="6"/>
      <c r="H42911" s="6"/>
      <c r="I42911" s="6"/>
    </row>
    <row r="42912" spans="1:9" x14ac:dyDescent="0.25">
      <c r="A42912" s="5" t="s">
        <v>3</v>
      </c>
      <c r="B42912" s="10">
        <v>44309</v>
      </c>
      <c r="C42912" s="5">
        <v>1800</v>
      </c>
      <c r="D42912" s="5">
        <v>131930</v>
      </c>
      <c r="F42912" s="6"/>
      <c r="G42912" s="6"/>
      <c r="H42912" s="6"/>
      <c r="I42912" s="6"/>
    </row>
    <row r="42913" spans="1:9" x14ac:dyDescent="0.25">
      <c r="A42913" s="5" t="s">
        <v>3</v>
      </c>
      <c r="B42913" s="10">
        <v>44309</v>
      </c>
      <c r="C42913" s="5">
        <v>1900</v>
      </c>
      <c r="D42913" s="5">
        <v>136588</v>
      </c>
      <c r="F42913" s="6"/>
      <c r="G42913" s="6"/>
      <c r="H42913" s="6"/>
      <c r="I42913" s="6"/>
    </row>
    <row r="42914" spans="1:9" x14ac:dyDescent="0.25">
      <c r="A42914" s="5" t="s">
        <v>3</v>
      </c>
      <c r="B42914" s="10">
        <v>44309</v>
      </c>
      <c r="C42914" s="5">
        <v>2000</v>
      </c>
      <c r="D42914" s="5">
        <v>138979</v>
      </c>
      <c r="F42914" s="6"/>
      <c r="G42914" s="6"/>
      <c r="H42914" s="6"/>
      <c r="I42914" s="6"/>
    </row>
    <row r="42915" spans="1:9" x14ac:dyDescent="0.25">
      <c r="A42915" s="5" t="s">
        <v>3</v>
      </c>
      <c r="B42915" s="10">
        <v>44309</v>
      </c>
      <c r="C42915" s="5">
        <v>2100</v>
      </c>
      <c r="D42915" s="5">
        <v>147902</v>
      </c>
      <c r="F42915" s="6"/>
      <c r="G42915" s="6"/>
      <c r="H42915" s="6"/>
      <c r="I42915" s="6"/>
    </row>
    <row r="42916" spans="1:9" x14ac:dyDescent="0.25">
      <c r="A42916" s="5" t="s">
        <v>3</v>
      </c>
      <c r="B42916" s="10">
        <v>44309</v>
      </c>
      <c r="C42916" s="5">
        <v>2200</v>
      </c>
      <c r="D42916" s="5">
        <v>146123</v>
      </c>
      <c r="F42916" s="6"/>
      <c r="G42916" s="6"/>
      <c r="H42916" s="6"/>
      <c r="I42916" s="6"/>
    </row>
    <row r="42917" spans="1:9" x14ac:dyDescent="0.25">
      <c r="A42917" s="5" t="s">
        <v>3</v>
      </c>
      <c r="B42917" s="10">
        <v>44309</v>
      </c>
      <c r="C42917" s="5">
        <v>2300</v>
      </c>
      <c r="D42917" s="5">
        <v>142137</v>
      </c>
      <c r="F42917" s="6"/>
      <c r="G42917" s="6"/>
      <c r="H42917" s="6"/>
      <c r="I42917" s="6"/>
    </row>
    <row r="42918" spans="1:9" x14ac:dyDescent="0.25">
      <c r="A42918" s="5" t="s">
        <v>3</v>
      </c>
      <c r="B42918" s="10">
        <v>44309</v>
      </c>
      <c r="C42918" s="5">
        <v>2400</v>
      </c>
      <c r="D42918" s="5">
        <v>129369</v>
      </c>
      <c r="F42918" s="6"/>
      <c r="G42918" s="6"/>
      <c r="H42918" s="6"/>
      <c r="I42918" s="6"/>
    </row>
    <row r="42919" spans="1:9" x14ac:dyDescent="0.25">
      <c r="A42919" s="5" t="s">
        <v>3</v>
      </c>
      <c r="B42919" s="10">
        <v>44310</v>
      </c>
      <c r="C42919" s="5">
        <v>100</v>
      </c>
      <c r="D42919" s="5">
        <v>121517</v>
      </c>
      <c r="F42919" s="6"/>
      <c r="G42919" s="6"/>
      <c r="H42919" s="6"/>
      <c r="I42919" s="6"/>
    </row>
    <row r="42920" spans="1:9" x14ac:dyDescent="0.25">
      <c r="A42920" s="5" t="s">
        <v>3</v>
      </c>
      <c r="B42920" s="10">
        <v>44310</v>
      </c>
      <c r="C42920" s="5">
        <v>200</v>
      </c>
      <c r="D42920" s="5">
        <v>118926</v>
      </c>
      <c r="F42920" s="6"/>
      <c r="G42920" s="6"/>
      <c r="H42920" s="6"/>
      <c r="I42920" s="6"/>
    </row>
    <row r="42921" spans="1:9" x14ac:dyDescent="0.25">
      <c r="A42921" s="5" t="s">
        <v>3</v>
      </c>
      <c r="B42921" s="10">
        <v>44310</v>
      </c>
      <c r="C42921" s="5">
        <v>300</v>
      </c>
      <c r="D42921" s="5">
        <v>111400</v>
      </c>
      <c r="F42921" s="6"/>
      <c r="G42921" s="6"/>
      <c r="H42921" s="6"/>
      <c r="I42921" s="6"/>
    </row>
    <row r="42922" spans="1:9" x14ac:dyDescent="0.25">
      <c r="A42922" s="5" t="s">
        <v>3</v>
      </c>
      <c r="B42922" s="10">
        <v>44310</v>
      </c>
      <c r="C42922" s="5">
        <v>400</v>
      </c>
      <c r="D42922" s="5">
        <v>117113</v>
      </c>
      <c r="F42922" s="6"/>
      <c r="G42922" s="6"/>
      <c r="H42922" s="6"/>
      <c r="I42922" s="6"/>
    </row>
    <row r="42923" spans="1:9" x14ac:dyDescent="0.25">
      <c r="A42923" s="5" t="s">
        <v>3</v>
      </c>
      <c r="B42923" s="10">
        <v>44310</v>
      </c>
      <c r="C42923" s="5">
        <v>500</v>
      </c>
      <c r="D42923" s="5">
        <v>121434</v>
      </c>
      <c r="F42923" s="6"/>
      <c r="G42923" s="6"/>
      <c r="H42923" s="6"/>
      <c r="I42923" s="6"/>
    </row>
    <row r="42924" spans="1:9" x14ac:dyDescent="0.25">
      <c r="A42924" s="5" t="s">
        <v>3</v>
      </c>
      <c r="B42924" s="10">
        <v>44310</v>
      </c>
      <c r="C42924" s="5">
        <v>600</v>
      </c>
      <c r="D42924" s="5">
        <v>125221</v>
      </c>
      <c r="F42924" s="6"/>
      <c r="G42924" s="6"/>
      <c r="H42924" s="6"/>
      <c r="I42924" s="6"/>
    </row>
    <row r="42925" spans="1:9" x14ac:dyDescent="0.25">
      <c r="A42925" s="5" t="s">
        <v>3</v>
      </c>
      <c r="B42925" s="10">
        <v>44310</v>
      </c>
      <c r="C42925" s="5">
        <v>700</v>
      </c>
      <c r="D42925" s="5">
        <v>139463</v>
      </c>
      <c r="F42925" s="6"/>
      <c r="G42925" s="6"/>
      <c r="H42925" s="6"/>
      <c r="I42925" s="6"/>
    </row>
    <row r="42926" spans="1:9" x14ac:dyDescent="0.25">
      <c r="A42926" s="5" t="s">
        <v>3</v>
      </c>
      <c r="B42926" s="10">
        <v>44310</v>
      </c>
      <c r="C42926" s="5">
        <v>800</v>
      </c>
      <c r="D42926" s="5">
        <v>147367</v>
      </c>
      <c r="F42926" s="6"/>
      <c r="G42926" s="6"/>
      <c r="H42926" s="6"/>
      <c r="I42926" s="6"/>
    </row>
    <row r="42927" spans="1:9" x14ac:dyDescent="0.25">
      <c r="A42927" s="5" t="s">
        <v>3</v>
      </c>
      <c r="B42927" s="10">
        <v>44310</v>
      </c>
      <c r="C42927" s="5">
        <v>900</v>
      </c>
      <c r="D42927" s="5">
        <v>158628</v>
      </c>
      <c r="F42927" s="6"/>
      <c r="G42927" s="6"/>
      <c r="H42927" s="6"/>
      <c r="I42927" s="6"/>
    </row>
    <row r="42928" spans="1:9" x14ac:dyDescent="0.25">
      <c r="A42928" s="5" t="s">
        <v>3</v>
      </c>
      <c r="B42928" s="10">
        <v>44310</v>
      </c>
      <c r="C42928" s="5">
        <v>1000</v>
      </c>
      <c r="D42928" s="5">
        <v>167525</v>
      </c>
      <c r="F42928" s="6"/>
      <c r="G42928" s="6"/>
      <c r="H42928" s="6"/>
      <c r="I42928" s="6"/>
    </row>
    <row r="42929" spans="1:9" x14ac:dyDescent="0.25">
      <c r="A42929" s="5" t="s">
        <v>3</v>
      </c>
      <c r="B42929" s="10">
        <v>44310</v>
      </c>
      <c r="C42929" s="5">
        <v>1100</v>
      </c>
      <c r="D42929" s="5">
        <v>164265</v>
      </c>
      <c r="F42929" s="6"/>
      <c r="G42929" s="6"/>
      <c r="H42929" s="6"/>
      <c r="I42929" s="6"/>
    </row>
    <row r="42930" spans="1:9" x14ac:dyDescent="0.25">
      <c r="A42930" s="5" t="s">
        <v>3</v>
      </c>
      <c r="B42930" s="10">
        <v>44310</v>
      </c>
      <c r="C42930" s="5">
        <v>1200</v>
      </c>
      <c r="D42930" s="5">
        <v>163758</v>
      </c>
      <c r="F42930" s="6"/>
      <c r="G42930" s="6"/>
      <c r="H42930" s="6"/>
      <c r="I42930" s="6"/>
    </row>
    <row r="42931" spans="1:9" x14ac:dyDescent="0.25">
      <c r="A42931" s="5" t="s">
        <v>3</v>
      </c>
      <c r="B42931" s="10">
        <v>44310</v>
      </c>
      <c r="C42931" s="5">
        <v>1300</v>
      </c>
      <c r="D42931" s="5">
        <v>154949</v>
      </c>
      <c r="F42931" s="6"/>
      <c r="G42931" s="6"/>
      <c r="H42931" s="6"/>
      <c r="I42931" s="6"/>
    </row>
    <row r="42932" spans="1:9" x14ac:dyDescent="0.25">
      <c r="A42932" s="5" t="s">
        <v>3</v>
      </c>
      <c r="B42932" s="10">
        <v>44310</v>
      </c>
      <c r="C42932" s="5">
        <v>1400</v>
      </c>
      <c r="D42932" s="5">
        <v>155911</v>
      </c>
      <c r="F42932" s="6"/>
      <c r="G42932" s="6"/>
      <c r="H42932" s="6"/>
      <c r="I42932" s="6"/>
    </row>
    <row r="42933" spans="1:9" x14ac:dyDescent="0.25">
      <c r="A42933" s="5" t="s">
        <v>3</v>
      </c>
      <c r="B42933" s="10">
        <v>44310</v>
      </c>
      <c r="C42933" s="5">
        <v>1500</v>
      </c>
      <c r="D42933" s="5">
        <v>149349</v>
      </c>
      <c r="F42933" s="6"/>
      <c r="G42933" s="6"/>
      <c r="H42933" s="6"/>
      <c r="I42933" s="6"/>
    </row>
    <row r="42934" spans="1:9" x14ac:dyDescent="0.25">
      <c r="A42934" s="5" t="s">
        <v>3</v>
      </c>
      <c r="B42934" s="10">
        <v>44310</v>
      </c>
      <c r="C42934" s="5">
        <v>1600</v>
      </c>
      <c r="D42934" s="5">
        <v>150790</v>
      </c>
      <c r="F42934" s="6"/>
      <c r="G42934" s="6"/>
      <c r="H42934" s="6"/>
      <c r="I42934" s="6"/>
    </row>
    <row r="42935" spans="1:9" x14ac:dyDescent="0.25">
      <c r="A42935" s="5" t="s">
        <v>3</v>
      </c>
      <c r="B42935" s="10">
        <v>44310</v>
      </c>
      <c r="C42935" s="5">
        <v>1700</v>
      </c>
      <c r="D42935" s="5">
        <v>157617</v>
      </c>
      <c r="F42935" s="6"/>
      <c r="G42935" s="6"/>
      <c r="H42935" s="6"/>
      <c r="I42935" s="6"/>
    </row>
    <row r="42936" spans="1:9" x14ac:dyDescent="0.25">
      <c r="A42936" s="5" t="s">
        <v>3</v>
      </c>
      <c r="B42936" s="10">
        <v>44310</v>
      </c>
      <c r="C42936" s="5">
        <v>1800</v>
      </c>
      <c r="D42936" s="5">
        <v>159062</v>
      </c>
      <c r="F42936" s="6"/>
      <c r="G42936" s="6"/>
      <c r="H42936" s="6"/>
      <c r="I42936" s="6"/>
    </row>
    <row r="42937" spans="1:9" x14ac:dyDescent="0.25">
      <c r="A42937" s="5" t="s">
        <v>3</v>
      </c>
      <c r="B42937" s="10">
        <v>44310</v>
      </c>
      <c r="C42937" s="5">
        <v>1900</v>
      </c>
      <c r="D42937" s="5">
        <v>162762</v>
      </c>
      <c r="F42937" s="6"/>
      <c r="G42937" s="6"/>
      <c r="H42937" s="6"/>
      <c r="I42937" s="6"/>
    </row>
    <row r="42938" spans="1:9" x14ac:dyDescent="0.25">
      <c r="A42938" s="5" t="s">
        <v>3</v>
      </c>
      <c r="B42938" s="10">
        <v>44310</v>
      </c>
      <c r="C42938" s="5">
        <v>2000</v>
      </c>
      <c r="D42938" s="5">
        <v>165796</v>
      </c>
      <c r="F42938" s="6"/>
      <c r="G42938" s="6"/>
      <c r="H42938" s="6"/>
      <c r="I42938" s="6"/>
    </row>
    <row r="42939" spans="1:9" x14ac:dyDescent="0.25">
      <c r="A42939" s="5" t="s">
        <v>3</v>
      </c>
      <c r="B42939" s="10">
        <v>44310</v>
      </c>
      <c r="C42939" s="5">
        <v>2100</v>
      </c>
      <c r="D42939" s="5">
        <v>164986</v>
      </c>
      <c r="F42939" s="6"/>
      <c r="G42939" s="6"/>
      <c r="H42939" s="6"/>
      <c r="I42939" s="6"/>
    </row>
    <row r="42940" spans="1:9" x14ac:dyDescent="0.25">
      <c r="A42940" s="5" t="s">
        <v>3</v>
      </c>
      <c r="B42940" s="10">
        <v>44310</v>
      </c>
      <c r="C42940" s="5">
        <v>2200</v>
      </c>
      <c r="D42940" s="5">
        <v>161854</v>
      </c>
      <c r="F42940" s="6"/>
      <c r="G42940" s="6"/>
      <c r="H42940" s="6"/>
      <c r="I42940" s="6"/>
    </row>
    <row r="42941" spans="1:9" x14ac:dyDescent="0.25">
      <c r="A42941" s="5" t="s">
        <v>3</v>
      </c>
      <c r="B42941" s="10">
        <v>44310</v>
      </c>
      <c r="C42941" s="5">
        <v>2300</v>
      </c>
      <c r="D42941" s="5">
        <v>151626</v>
      </c>
      <c r="F42941" s="6"/>
      <c r="G42941" s="6"/>
      <c r="H42941" s="6"/>
      <c r="I42941" s="6"/>
    </row>
    <row r="42942" spans="1:9" x14ac:dyDescent="0.25">
      <c r="A42942" s="5" t="s">
        <v>3</v>
      </c>
      <c r="B42942" s="10">
        <v>44310</v>
      </c>
      <c r="C42942" s="5">
        <v>2400</v>
      </c>
      <c r="D42942" s="5">
        <v>125600</v>
      </c>
      <c r="F42942" s="6"/>
      <c r="G42942" s="6"/>
      <c r="H42942" s="6"/>
      <c r="I42942" s="6"/>
    </row>
    <row r="42943" spans="1:9" x14ac:dyDescent="0.25">
      <c r="A42943" s="5" t="s">
        <v>3</v>
      </c>
      <c r="B42943" s="10">
        <v>44311</v>
      </c>
      <c r="C42943" s="5">
        <v>100</v>
      </c>
      <c r="D42943" s="5">
        <v>118604</v>
      </c>
      <c r="F42943" s="6"/>
      <c r="G42943" s="6"/>
      <c r="H42943" s="6"/>
      <c r="I42943" s="6"/>
    </row>
    <row r="42944" spans="1:9" x14ac:dyDescent="0.25">
      <c r="A42944" s="5" t="s">
        <v>3</v>
      </c>
      <c r="B42944" s="10">
        <v>44311</v>
      </c>
      <c r="C42944" s="5">
        <v>200</v>
      </c>
      <c r="D42944" s="5">
        <v>113873</v>
      </c>
      <c r="F42944" s="6"/>
      <c r="G42944" s="6"/>
      <c r="H42944" s="6"/>
      <c r="I42944" s="6"/>
    </row>
    <row r="42945" spans="1:9" x14ac:dyDescent="0.25">
      <c r="A42945" s="5" t="s">
        <v>3</v>
      </c>
      <c r="B42945" s="10">
        <v>44311</v>
      </c>
      <c r="C42945" s="5">
        <v>300</v>
      </c>
      <c r="D42945" s="5">
        <v>111298</v>
      </c>
      <c r="F42945" s="6"/>
      <c r="G42945" s="6"/>
      <c r="H42945" s="6"/>
      <c r="I42945" s="6"/>
    </row>
    <row r="42946" spans="1:9" x14ac:dyDescent="0.25">
      <c r="A42946" s="5" t="s">
        <v>3</v>
      </c>
      <c r="B42946" s="10">
        <v>44311</v>
      </c>
      <c r="C42946" s="5">
        <v>400</v>
      </c>
      <c r="D42946" s="5">
        <v>109945</v>
      </c>
      <c r="F42946" s="6"/>
      <c r="G42946" s="6"/>
      <c r="H42946" s="6"/>
      <c r="I42946" s="6"/>
    </row>
    <row r="42947" spans="1:9" x14ac:dyDescent="0.25">
      <c r="A42947" s="5" t="s">
        <v>3</v>
      </c>
      <c r="B42947" s="10">
        <v>44311</v>
      </c>
      <c r="C42947" s="5">
        <v>500</v>
      </c>
      <c r="D42947" s="5">
        <v>108420</v>
      </c>
      <c r="F42947" s="6"/>
      <c r="G42947" s="6"/>
      <c r="H42947" s="6"/>
      <c r="I42947" s="6"/>
    </row>
    <row r="42948" spans="1:9" x14ac:dyDescent="0.25">
      <c r="A42948" s="5" t="s">
        <v>3</v>
      </c>
      <c r="B42948" s="10">
        <v>44311</v>
      </c>
      <c r="C42948" s="5">
        <v>600</v>
      </c>
      <c r="D42948" s="5">
        <v>112280</v>
      </c>
      <c r="F42948" s="6"/>
      <c r="G42948" s="6"/>
      <c r="H42948" s="6"/>
      <c r="I42948" s="6"/>
    </row>
    <row r="42949" spans="1:9" x14ac:dyDescent="0.25">
      <c r="A42949" s="5" t="s">
        <v>3</v>
      </c>
      <c r="B42949" s="10">
        <v>44311</v>
      </c>
      <c r="C42949" s="5">
        <v>700</v>
      </c>
      <c r="D42949" s="5">
        <v>126514</v>
      </c>
      <c r="F42949" s="6"/>
      <c r="G42949" s="6"/>
      <c r="H42949" s="6"/>
      <c r="I42949" s="6"/>
    </row>
    <row r="42950" spans="1:9" x14ac:dyDescent="0.25">
      <c r="A42950" s="5" t="s">
        <v>3</v>
      </c>
      <c r="B42950" s="10">
        <v>44311</v>
      </c>
      <c r="C42950" s="5">
        <v>800</v>
      </c>
      <c r="D42950" s="5">
        <v>133754</v>
      </c>
      <c r="F42950" s="6"/>
      <c r="G42950" s="6"/>
      <c r="H42950" s="6"/>
      <c r="I42950" s="6"/>
    </row>
    <row r="42951" spans="1:9" x14ac:dyDescent="0.25">
      <c r="A42951" s="5" t="s">
        <v>3</v>
      </c>
      <c r="B42951" s="10">
        <v>44311</v>
      </c>
      <c r="C42951" s="5">
        <v>900</v>
      </c>
      <c r="D42951" s="5">
        <v>155819</v>
      </c>
      <c r="F42951" s="6"/>
      <c r="G42951" s="6"/>
      <c r="H42951" s="6"/>
      <c r="I42951" s="6"/>
    </row>
    <row r="42952" spans="1:9" x14ac:dyDescent="0.25">
      <c r="A42952" s="5" t="s">
        <v>3</v>
      </c>
      <c r="B42952" s="10">
        <v>44311</v>
      </c>
      <c r="C42952" s="5">
        <v>1000</v>
      </c>
      <c r="D42952" s="5">
        <v>161432</v>
      </c>
      <c r="F42952" s="6"/>
      <c r="G42952" s="6"/>
      <c r="H42952" s="6"/>
      <c r="I42952" s="6"/>
    </row>
    <row r="42953" spans="1:9" x14ac:dyDescent="0.25">
      <c r="A42953" s="5" t="s">
        <v>3</v>
      </c>
      <c r="B42953" s="10">
        <v>44311</v>
      </c>
      <c r="C42953" s="5">
        <v>1100</v>
      </c>
      <c r="D42953" s="5">
        <v>155179</v>
      </c>
      <c r="F42953" s="6"/>
      <c r="G42953" s="6"/>
      <c r="H42953" s="6"/>
      <c r="I42953" s="6"/>
    </row>
    <row r="42954" spans="1:9" x14ac:dyDescent="0.25">
      <c r="A42954" s="5" t="s">
        <v>3</v>
      </c>
      <c r="B42954" s="10">
        <v>44311</v>
      </c>
      <c r="C42954" s="5">
        <v>1200</v>
      </c>
      <c r="D42954" s="5">
        <v>160793</v>
      </c>
      <c r="F42954" s="6"/>
      <c r="G42954" s="6"/>
      <c r="H42954" s="6"/>
      <c r="I42954" s="6"/>
    </row>
    <row r="42955" spans="1:9" x14ac:dyDescent="0.25">
      <c r="A42955" s="5" t="s">
        <v>3</v>
      </c>
      <c r="B42955" s="10">
        <v>44311</v>
      </c>
      <c r="C42955" s="5">
        <v>1300</v>
      </c>
      <c r="D42955" s="5">
        <v>160969</v>
      </c>
      <c r="F42955" s="6"/>
      <c r="G42955" s="6"/>
      <c r="H42955" s="6"/>
      <c r="I42955" s="6"/>
    </row>
    <row r="42956" spans="1:9" x14ac:dyDescent="0.25">
      <c r="A42956" s="5" t="s">
        <v>3</v>
      </c>
      <c r="B42956" s="10">
        <v>44311</v>
      </c>
      <c r="C42956" s="5">
        <v>1400</v>
      </c>
      <c r="D42956" s="5">
        <v>149796</v>
      </c>
      <c r="F42956" s="6"/>
      <c r="G42956" s="6"/>
      <c r="H42956" s="6"/>
      <c r="I42956" s="6"/>
    </row>
    <row r="42957" spans="1:9" x14ac:dyDescent="0.25">
      <c r="A42957" s="5" t="s">
        <v>3</v>
      </c>
      <c r="B42957" s="10">
        <v>44311</v>
      </c>
      <c r="C42957" s="5">
        <v>1500</v>
      </c>
      <c r="D42957" s="5">
        <v>151168</v>
      </c>
      <c r="F42957" s="6"/>
      <c r="G42957" s="6"/>
      <c r="H42957" s="6"/>
      <c r="I42957" s="6"/>
    </row>
    <row r="42958" spans="1:9" x14ac:dyDescent="0.25">
      <c r="A42958" s="5" t="s">
        <v>3</v>
      </c>
      <c r="B42958" s="10">
        <v>44311</v>
      </c>
      <c r="C42958" s="5">
        <v>1600</v>
      </c>
      <c r="D42958" s="5">
        <v>140740</v>
      </c>
      <c r="F42958" s="6"/>
      <c r="G42958" s="6"/>
      <c r="H42958" s="6"/>
      <c r="I42958" s="6"/>
    </row>
    <row r="42959" spans="1:9" x14ac:dyDescent="0.25">
      <c r="A42959" s="5" t="s">
        <v>3</v>
      </c>
      <c r="B42959" s="10">
        <v>44311</v>
      </c>
      <c r="C42959" s="5">
        <v>1700</v>
      </c>
      <c r="D42959" s="5">
        <v>146477</v>
      </c>
      <c r="F42959" s="6"/>
      <c r="G42959" s="6"/>
      <c r="H42959" s="6"/>
      <c r="I42959" s="6"/>
    </row>
    <row r="42960" spans="1:9" x14ac:dyDescent="0.25">
      <c r="A42960" s="5" t="s">
        <v>3</v>
      </c>
      <c r="B42960" s="10">
        <v>44311</v>
      </c>
      <c r="C42960" s="5">
        <v>1800</v>
      </c>
      <c r="D42960" s="5">
        <v>148970</v>
      </c>
      <c r="F42960" s="6"/>
      <c r="G42960" s="6"/>
      <c r="H42960" s="6"/>
      <c r="I42960" s="6"/>
    </row>
    <row r="42961" spans="1:9" x14ac:dyDescent="0.25">
      <c r="A42961" s="5" t="s">
        <v>3</v>
      </c>
      <c r="B42961" s="10">
        <v>44311</v>
      </c>
      <c r="C42961" s="5">
        <v>1900</v>
      </c>
      <c r="D42961" s="5">
        <v>151597</v>
      </c>
      <c r="F42961" s="6"/>
      <c r="G42961" s="6"/>
      <c r="H42961" s="6"/>
      <c r="I42961" s="6"/>
    </row>
    <row r="42962" spans="1:9" x14ac:dyDescent="0.25">
      <c r="A42962" s="5" t="s">
        <v>3</v>
      </c>
      <c r="B42962" s="10">
        <v>44311</v>
      </c>
      <c r="C42962" s="5">
        <v>2000</v>
      </c>
      <c r="D42962" s="5">
        <v>156668</v>
      </c>
      <c r="F42962" s="6"/>
      <c r="G42962" s="6"/>
      <c r="H42962" s="6"/>
      <c r="I42962" s="6"/>
    </row>
    <row r="42963" spans="1:9" x14ac:dyDescent="0.25">
      <c r="A42963" s="5" t="s">
        <v>3</v>
      </c>
      <c r="B42963" s="10">
        <v>44311</v>
      </c>
      <c r="C42963" s="5">
        <v>2100</v>
      </c>
      <c r="D42963" s="5">
        <v>161415</v>
      </c>
      <c r="F42963" s="6"/>
      <c r="G42963" s="6"/>
      <c r="H42963" s="6"/>
      <c r="I42963" s="6"/>
    </row>
    <row r="42964" spans="1:9" x14ac:dyDescent="0.25">
      <c r="A42964" s="5" t="s">
        <v>3</v>
      </c>
      <c r="B42964" s="10">
        <v>44311</v>
      </c>
      <c r="C42964" s="5">
        <v>2200</v>
      </c>
      <c r="D42964" s="5">
        <v>157959</v>
      </c>
      <c r="F42964" s="6"/>
      <c r="G42964" s="6"/>
      <c r="H42964" s="6"/>
      <c r="I42964" s="6"/>
    </row>
    <row r="42965" spans="1:9" x14ac:dyDescent="0.25">
      <c r="A42965" s="5" t="s">
        <v>3</v>
      </c>
      <c r="B42965" s="10">
        <v>44311</v>
      </c>
      <c r="C42965" s="5">
        <v>2300</v>
      </c>
      <c r="D42965" s="5">
        <v>138865</v>
      </c>
      <c r="F42965" s="6"/>
      <c r="G42965" s="6"/>
      <c r="H42965" s="6"/>
      <c r="I42965" s="6"/>
    </row>
    <row r="42966" spans="1:9" x14ac:dyDescent="0.25">
      <c r="A42966" s="5" t="s">
        <v>3</v>
      </c>
      <c r="B42966" s="10">
        <v>44311</v>
      </c>
      <c r="C42966" s="5">
        <v>2400</v>
      </c>
      <c r="D42966" s="5">
        <v>121235</v>
      </c>
      <c r="F42966" s="6"/>
      <c r="G42966" s="6"/>
      <c r="H42966" s="6"/>
      <c r="I42966" s="6"/>
    </row>
    <row r="42967" spans="1:9" x14ac:dyDescent="0.25">
      <c r="A42967" s="5" t="s">
        <v>3</v>
      </c>
      <c r="B42967" s="10">
        <v>44312</v>
      </c>
      <c r="C42967" s="5">
        <v>100</v>
      </c>
      <c r="D42967" s="5">
        <v>119867</v>
      </c>
      <c r="F42967" s="6"/>
      <c r="G42967" s="6"/>
      <c r="H42967" s="6"/>
      <c r="I42967" s="6"/>
    </row>
    <row r="42968" spans="1:9" x14ac:dyDescent="0.25">
      <c r="A42968" s="5" t="s">
        <v>3</v>
      </c>
      <c r="B42968" s="10">
        <v>44312</v>
      </c>
      <c r="C42968" s="5">
        <v>200</v>
      </c>
      <c r="D42968" s="5">
        <v>115743</v>
      </c>
      <c r="F42968" s="6"/>
      <c r="G42968" s="6"/>
      <c r="H42968" s="6"/>
      <c r="I42968" s="6"/>
    </row>
    <row r="42969" spans="1:9" x14ac:dyDescent="0.25">
      <c r="A42969" s="5" t="s">
        <v>3</v>
      </c>
      <c r="B42969" s="10">
        <v>44312</v>
      </c>
      <c r="C42969" s="5">
        <v>300</v>
      </c>
      <c r="D42969" s="5">
        <v>115929</v>
      </c>
      <c r="F42969" s="6"/>
      <c r="G42969" s="6"/>
      <c r="H42969" s="6"/>
      <c r="I42969" s="6"/>
    </row>
    <row r="42970" spans="1:9" x14ac:dyDescent="0.25">
      <c r="A42970" s="5" t="s">
        <v>3</v>
      </c>
      <c r="B42970" s="10">
        <v>44312</v>
      </c>
      <c r="C42970" s="5">
        <v>400</v>
      </c>
      <c r="D42970" s="5">
        <v>116503</v>
      </c>
      <c r="F42970" s="6"/>
      <c r="G42970" s="6"/>
      <c r="H42970" s="6"/>
      <c r="I42970" s="6"/>
    </row>
    <row r="42971" spans="1:9" x14ac:dyDescent="0.25">
      <c r="A42971" s="5" t="s">
        <v>3</v>
      </c>
      <c r="B42971" s="10">
        <v>44312</v>
      </c>
      <c r="C42971" s="5">
        <v>500</v>
      </c>
      <c r="D42971" s="5">
        <v>122665</v>
      </c>
      <c r="F42971" s="6"/>
      <c r="G42971" s="6"/>
      <c r="H42971" s="6"/>
      <c r="I42971" s="6"/>
    </row>
    <row r="42972" spans="1:9" x14ac:dyDescent="0.25">
      <c r="A42972" s="5" t="s">
        <v>3</v>
      </c>
      <c r="B42972" s="10">
        <v>44312</v>
      </c>
      <c r="C42972" s="5">
        <v>600</v>
      </c>
      <c r="D42972" s="5">
        <v>140535</v>
      </c>
      <c r="F42972" s="6"/>
      <c r="G42972" s="6"/>
      <c r="H42972" s="6"/>
      <c r="I42972" s="6"/>
    </row>
    <row r="42973" spans="1:9" x14ac:dyDescent="0.25">
      <c r="A42973" s="5" t="s">
        <v>3</v>
      </c>
      <c r="B42973" s="10">
        <v>44312</v>
      </c>
      <c r="C42973" s="5">
        <v>700</v>
      </c>
      <c r="D42973" s="5">
        <v>159456</v>
      </c>
      <c r="F42973" s="6"/>
      <c r="G42973" s="6"/>
      <c r="H42973" s="6"/>
      <c r="I42973" s="6"/>
    </row>
    <row r="42974" spans="1:9" x14ac:dyDescent="0.25">
      <c r="A42974" s="5" t="s">
        <v>3</v>
      </c>
      <c r="B42974" s="10">
        <v>44312</v>
      </c>
      <c r="C42974" s="5">
        <v>800</v>
      </c>
      <c r="D42974" s="5">
        <v>171913</v>
      </c>
      <c r="F42974" s="6"/>
      <c r="G42974" s="6"/>
      <c r="H42974" s="6"/>
      <c r="I42974" s="6"/>
    </row>
    <row r="42975" spans="1:9" x14ac:dyDescent="0.25">
      <c r="A42975" s="5" t="s">
        <v>3</v>
      </c>
      <c r="B42975" s="10">
        <v>44312</v>
      </c>
      <c r="C42975" s="5">
        <v>900</v>
      </c>
      <c r="D42975" s="5">
        <v>166506</v>
      </c>
      <c r="F42975" s="6"/>
      <c r="G42975" s="6"/>
      <c r="H42975" s="6"/>
      <c r="I42975" s="6"/>
    </row>
    <row r="42976" spans="1:9" x14ac:dyDescent="0.25">
      <c r="A42976" s="5" t="s">
        <v>3</v>
      </c>
      <c r="B42976" s="10">
        <v>44312</v>
      </c>
      <c r="C42976" s="5">
        <v>1000</v>
      </c>
      <c r="D42976" s="5">
        <v>146299</v>
      </c>
      <c r="F42976" s="6"/>
      <c r="G42976" s="6"/>
      <c r="H42976" s="6"/>
      <c r="I42976" s="6"/>
    </row>
    <row r="42977" spans="1:9" x14ac:dyDescent="0.25">
      <c r="A42977" s="5" t="s">
        <v>3</v>
      </c>
      <c r="B42977" s="10">
        <v>44312</v>
      </c>
      <c r="C42977" s="5">
        <v>1100</v>
      </c>
      <c r="D42977" s="5">
        <v>142655</v>
      </c>
      <c r="F42977" s="6"/>
      <c r="G42977" s="6"/>
      <c r="H42977" s="6"/>
      <c r="I42977" s="6"/>
    </row>
    <row r="42978" spans="1:9" x14ac:dyDescent="0.25">
      <c r="A42978" s="5" t="s">
        <v>3</v>
      </c>
      <c r="B42978" s="10">
        <v>44312</v>
      </c>
      <c r="C42978" s="5">
        <v>1200</v>
      </c>
      <c r="D42978" s="5">
        <v>135128</v>
      </c>
      <c r="F42978" s="6"/>
      <c r="G42978" s="6"/>
      <c r="H42978" s="6"/>
      <c r="I42978" s="6"/>
    </row>
    <row r="42979" spans="1:9" x14ac:dyDescent="0.25">
      <c r="A42979" s="5" t="s">
        <v>3</v>
      </c>
      <c r="B42979" s="10">
        <v>44312</v>
      </c>
      <c r="C42979" s="5">
        <v>1300</v>
      </c>
      <c r="D42979" s="5">
        <v>130177</v>
      </c>
      <c r="F42979" s="6"/>
      <c r="G42979" s="6"/>
      <c r="H42979" s="6"/>
      <c r="I42979" s="6"/>
    </row>
    <row r="42980" spans="1:9" x14ac:dyDescent="0.25">
      <c r="A42980" s="5" t="s">
        <v>3</v>
      </c>
      <c r="B42980" s="10">
        <v>44312</v>
      </c>
      <c r="C42980" s="5">
        <v>1400</v>
      </c>
      <c r="D42980" s="5">
        <v>117455</v>
      </c>
      <c r="F42980" s="6"/>
      <c r="G42980" s="6"/>
      <c r="H42980" s="6"/>
      <c r="I42980" s="6"/>
    </row>
    <row r="42981" spans="1:9" x14ac:dyDescent="0.25">
      <c r="A42981" s="5" t="s">
        <v>3</v>
      </c>
      <c r="B42981" s="10">
        <v>44312</v>
      </c>
      <c r="C42981" s="5">
        <v>1500</v>
      </c>
      <c r="D42981" s="5">
        <v>112725</v>
      </c>
      <c r="F42981" s="6"/>
      <c r="G42981" s="6"/>
      <c r="H42981" s="6"/>
      <c r="I42981" s="6"/>
    </row>
    <row r="42982" spans="1:9" x14ac:dyDescent="0.25">
      <c r="A42982" s="5" t="s">
        <v>3</v>
      </c>
      <c r="B42982" s="10">
        <v>44312</v>
      </c>
      <c r="C42982" s="5">
        <v>1600</v>
      </c>
      <c r="D42982" s="5">
        <v>108273</v>
      </c>
      <c r="F42982" s="6"/>
      <c r="G42982" s="6"/>
      <c r="H42982" s="6"/>
      <c r="I42982" s="6"/>
    </row>
    <row r="42983" spans="1:9" x14ac:dyDescent="0.25">
      <c r="A42983" s="5" t="s">
        <v>3</v>
      </c>
      <c r="B42983" s="10">
        <v>44312</v>
      </c>
      <c r="C42983" s="5">
        <v>1700</v>
      </c>
      <c r="D42983" s="5">
        <v>118737</v>
      </c>
      <c r="F42983" s="6"/>
      <c r="G42983" s="6"/>
      <c r="H42983" s="6"/>
      <c r="I42983" s="6"/>
    </row>
    <row r="42984" spans="1:9" x14ac:dyDescent="0.25">
      <c r="A42984" s="5" t="s">
        <v>3</v>
      </c>
      <c r="B42984" s="10">
        <v>44312</v>
      </c>
      <c r="C42984" s="5">
        <v>1800</v>
      </c>
      <c r="D42984" s="5">
        <v>133023</v>
      </c>
      <c r="F42984" s="6"/>
      <c r="G42984" s="6"/>
      <c r="H42984" s="6"/>
      <c r="I42984" s="6"/>
    </row>
    <row r="42985" spans="1:9" x14ac:dyDescent="0.25">
      <c r="A42985" s="5" t="s">
        <v>3</v>
      </c>
      <c r="B42985" s="10">
        <v>44312</v>
      </c>
      <c r="C42985" s="5">
        <v>1900</v>
      </c>
      <c r="D42985" s="5">
        <v>138289</v>
      </c>
      <c r="F42985" s="6"/>
      <c r="G42985" s="6"/>
      <c r="H42985" s="6"/>
      <c r="I42985" s="6"/>
    </row>
    <row r="42986" spans="1:9" x14ac:dyDescent="0.25">
      <c r="A42986" s="5" t="s">
        <v>3</v>
      </c>
      <c r="B42986" s="10">
        <v>44312</v>
      </c>
      <c r="C42986" s="5">
        <v>2000</v>
      </c>
      <c r="D42986" s="5">
        <v>151339</v>
      </c>
      <c r="F42986" s="6"/>
      <c r="G42986" s="6"/>
      <c r="H42986" s="6"/>
      <c r="I42986" s="6"/>
    </row>
    <row r="42987" spans="1:9" x14ac:dyDescent="0.25">
      <c r="A42987" s="5" t="s">
        <v>3</v>
      </c>
      <c r="B42987" s="10">
        <v>44312</v>
      </c>
      <c r="C42987" s="5">
        <v>2100</v>
      </c>
      <c r="D42987" s="5">
        <v>148453</v>
      </c>
      <c r="F42987" s="6"/>
      <c r="G42987" s="6"/>
      <c r="H42987" s="6"/>
      <c r="I42987" s="6"/>
    </row>
    <row r="42988" spans="1:9" x14ac:dyDescent="0.25">
      <c r="A42988" s="5" t="s">
        <v>3</v>
      </c>
      <c r="B42988" s="10">
        <v>44312</v>
      </c>
      <c r="C42988" s="5">
        <v>2200</v>
      </c>
      <c r="D42988" s="5">
        <v>150909</v>
      </c>
      <c r="F42988" s="6"/>
      <c r="G42988" s="6"/>
      <c r="H42988" s="6"/>
      <c r="I42988" s="6"/>
    </row>
    <row r="42989" spans="1:9" x14ac:dyDescent="0.25">
      <c r="A42989" s="5" t="s">
        <v>3</v>
      </c>
      <c r="B42989" s="10">
        <v>44312</v>
      </c>
      <c r="C42989" s="5">
        <v>2300</v>
      </c>
      <c r="D42989" s="5">
        <v>126338</v>
      </c>
      <c r="F42989" s="6"/>
      <c r="G42989" s="6"/>
      <c r="H42989" s="6"/>
      <c r="I42989" s="6"/>
    </row>
    <row r="42990" spans="1:9" x14ac:dyDescent="0.25">
      <c r="A42990" s="5" t="s">
        <v>3</v>
      </c>
      <c r="B42990" s="10">
        <v>44312</v>
      </c>
      <c r="C42990" s="5">
        <v>2400</v>
      </c>
      <c r="D42990" s="5">
        <v>108278</v>
      </c>
      <c r="F42990" s="6"/>
      <c r="G42990" s="6"/>
      <c r="H42990" s="6"/>
      <c r="I42990" s="6"/>
    </row>
    <row r="42991" spans="1:9" x14ac:dyDescent="0.25">
      <c r="A42991" s="5" t="s">
        <v>3</v>
      </c>
      <c r="B42991" s="10">
        <v>44313</v>
      </c>
      <c r="C42991" s="5">
        <v>100</v>
      </c>
      <c r="D42991" s="5">
        <v>94868</v>
      </c>
      <c r="F42991" s="6"/>
      <c r="G42991" s="6"/>
      <c r="H42991" s="6"/>
      <c r="I42991" s="6"/>
    </row>
    <row r="42992" spans="1:9" x14ac:dyDescent="0.25">
      <c r="A42992" s="5" t="s">
        <v>3</v>
      </c>
      <c r="B42992" s="10">
        <v>44313</v>
      </c>
      <c r="C42992" s="5">
        <v>200</v>
      </c>
      <c r="D42992" s="5">
        <v>86652</v>
      </c>
      <c r="F42992" s="6"/>
      <c r="G42992" s="6"/>
      <c r="H42992" s="6"/>
      <c r="I42992" s="6"/>
    </row>
    <row r="42993" spans="1:9" x14ac:dyDescent="0.25">
      <c r="A42993" s="5" t="s">
        <v>3</v>
      </c>
      <c r="B42993" s="10">
        <v>44313</v>
      </c>
      <c r="C42993" s="5">
        <v>300</v>
      </c>
      <c r="D42993" s="5">
        <v>88341</v>
      </c>
      <c r="F42993" s="6"/>
      <c r="G42993" s="6"/>
      <c r="H42993" s="6"/>
      <c r="I42993" s="6"/>
    </row>
    <row r="42994" spans="1:9" x14ac:dyDescent="0.25">
      <c r="A42994" s="5" t="s">
        <v>3</v>
      </c>
      <c r="B42994" s="10">
        <v>44313</v>
      </c>
      <c r="C42994" s="5">
        <v>400</v>
      </c>
      <c r="D42994" s="5">
        <v>88594</v>
      </c>
      <c r="F42994" s="6"/>
      <c r="G42994" s="6"/>
      <c r="H42994" s="6"/>
      <c r="I42994" s="6"/>
    </row>
    <row r="42995" spans="1:9" x14ac:dyDescent="0.25">
      <c r="A42995" s="5" t="s">
        <v>3</v>
      </c>
      <c r="B42995" s="10">
        <v>44313</v>
      </c>
      <c r="C42995" s="5">
        <v>500</v>
      </c>
      <c r="D42995" s="5">
        <v>95060</v>
      </c>
      <c r="F42995" s="6"/>
      <c r="G42995" s="6"/>
      <c r="H42995" s="6"/>
      <c r="I42995" s="6"/>
    </row>
    <row r="42996" spans="1:9" x14ac:dyDescent="0.25">
      <c r="A42996" s="5" t="s">
        <v>3</v>
      </c>
      <c r="B42996" s="10">
        <v>44313</v>
      </c>
      <c r="C42996" s="5">
        <v>600</v>
      </c>
      <c r="D42996" s="5">
        <v>104443</v>
      </c>
      <c r="F42996" s="6"/>
      <c r="G42996" s="6"/>
      <c r="H42996" s="6"/>
      <c r="I42996" s="6"/>
    </row>
    <row r="42997" spans="1:9" x14ac:dyDescent="0.25">
      <c r="A42997" s="5" t="s">
        <v>3</v>
      </c>
      <c r="B42997" s="10">
        <v>44313</v>
      </c>
      <c r="C42997" s="5">
        <v>700</v>
      </c>
      <c r="D42997" s="5">
        <v>118767</v>
      </c>
      <c r="F42997" s="6"/>
      <c r="G42997" s="6"/>
      <c r="H42997" s="6"/>
      <c r="I42997" s="6"/>
    </row>
    <row r="42998" spans="1:9" x14ac:dyDescent="0.25">
      <c r="A42998" s="5" t="s">
        <v>3</v>
      </c>
      <c r="B42998" s="10">
        <v>44313</v>
      </c>
      <c r="C42998" s="5">
        <v>800</v>
      </c>
      <c r="D42998" s="5">
        <v>123906</v>
      </c>
      <c r="F42998" s="6"/>
      <c r="G42998" s="6"/>
      <c r="H42998" s="6"/>
      <c r="I42998" s="6"/>
    </row>
    <row r="42999" spans="1:9" x14ac:dyDescent="0.25">
      <c r="A42999" s="5" t="s">
        <v>3</v>
      </c>
      <c r="B42999" s="10">
        <v>44313</v>
      </c>
      <c r="C42999" s="5">
        <v>900</v>
      </c>
      <c r="D42999" s="5">
        <v>113059</v>
      </c>
      <c r="F42999" s="6"/>
      <c r="G42999" s="6"/>
      <c r="H42999" s="6"/>
      <c r="I42999" s="6"/>
    </row>
    <row r="43000" spans="1:9" x14ac:dyDescent="0.25">
      <c r="A43000" s="5" t="s">
        <v>3</v>
      </c>
      <c r="B43000" s="10">
        <v>44313</v>
      </c>
      <c r="C43000" s="5">
        <v>1000</v>
      </c>
      <c r="D43000" s="5">
        <v>117964</v>
      </c>
      <c r="F43000" s="6"/>
      <c r="G43000" s="6"/>
      <c r="H43000" s="6"/>
      <c r="I43000" s="6"/>
    </row>
    <row r="43001" spans="1:9" x14ac:dyDescent="0.25">
      <c r="A43001" s="5" t="s">
        <v>3</v>
      </c>
      <c r="B43001" s="10">
        <v>44313</v>
      </c>
      <c r="C43001" s="5">
        <v>1100</v>
      </c>
      <c r="D43001" s="5">
        <v>115687</v>
      </c>
      <c r="F43001" s="6"/>
      <c r="G43001" s="6"/>
      <c r="H43001" s="6"/>
      <c r="I43001" s="6"/>
    </row>
    <row r="43002" spans="1:9" x14ac:dyDescent="0.25">
      <c r="A43002" s="5" t="s">
        <v>3</v>
      </c>
      <c r="B43002" s="10">
        <v>44313</v>
      </c>
      <c r="C43002" s="5">
        <v>1200</v>
      </c>
      <c r="D43002" s="5">
        <v>106946</v>
      </c>
      <c r="F43002" s="6"/>
      <c r="G43002" s="6"/>
      <c r="H43002" s="6"/>
      <c r="I43002" s="6"/>
    </row>
    <row r="43003" spans="1:9" x14ac:dyDescent="0.25">
      <c r="A43003" s="5" t="s">
        <v>3</v>
      </c>
      <c r="B43003" s="10">
        <v>44313</v>
      </c>
      <c r="C43003" s="5">
        <v>1300</v>
      </c>
      <c r="D43003" s="5">
        <v>117313</v>
      </c>
      <c r="F43003" s="6"/>
      <c r="G43003" s="6"/>
      <c r="H43003" s="6"/>
      <c r="I43003" s="6"/>
    </row>
    <row r="43004" spans="1:9" x14ac:dyDescent="0.25">
      <c r="A43004" s="5" t="s">
        <v>3</v>
      </c>
      <c r="B43004" s="10">
        <v>44313</v>
      </c>
      <c r="C43004" s="5">
        <v>1400</v>
      </c>
      <c r="D43004" s="5">
        <v>112652</v>
      </c>
      <c r="F43004" s="6"/>
      <c r="G43004" s="6"/>
      <c r="H43004" s="6"/>
      <c r="I43004" s="6"/>
    </row>
    <row r="43005" spans="1:9" x14ac:dyDescent="0.25">
      <c r="A43005" s="5" t="s">
        <v>3</v>
      </c>
      <c r="B43005" s="10">
        <v>44313</v>
      </c>
      <c r="C43005" s="5">
        <v>1500</v>
      </c>
      <c r="D43005" s="5">
        <v>115182</v>
      </c>
      <c r="F43005" s="6"/>
      <c r="G43005" s="6"/>
      <c r="H43005" s="6"/>
      <c r="I43005" s="6"/>
    </row>
    <row r="43006" spans="1:9" x14ac:dyDescent="0.25">
      <c r="A43006" s="5" t="s">
        <v>3</v>
      </c>
      <c r="B43006" s="10">
        <v>44313</v>
      </c>
      <c r="C43006" s="5">
        <v>1600</v>
      </c>
      <c r="D43006" s="5">
        <v>131131</v>
      </c>
      <c r="F43006" s="6"/>
      <c r="G43006" s="6"/>
      <c r="H43006" s="6"/>
      <c r="I43006" s="6"/>
    </row>
    <row r="43007" spans="1:9" x14ac:dyDescent="0.25">
      <c r="A43007" s="5" t="s">
        <v>3</v>
      </c>
      <c r="B43007" s="10">
        <v>44313</v>
      </c>
      <c r="C43007" s="5">
        <v>1700</v>
      </c>
      <c r="D43007" s="5">
        <v>146257</v>
      </c>
      <c r="F43007" s="6"/>
      <c r="G43007" s="6"/>
      <c r="H43007" s="6"/>
      <c r="I43007" s="6"/>
    </row>
    <row r="43008" spans="1:9" x14ac:dyDescent="0.25">
      <c r="A43008" s="5" t="s">
        <v>3</v>
      </c>
      <c r="B43008" s="10">
        <v>44313</v>
      </c>
      <c r="C43008" s="5">
        <v>1800</v>
      </c>
      <c r="D43008" s="5">
        <v>158916</v>
      </c>
      <c r="F43008" s="6"/>
      <c r="G43008" s="6"/>
      <c r="H43008" s="6"/>
      <c r="I43008" s="6"/>
    </row>
    <row r="43009" spans="1:9" x14ac:dyDescent="0.25">
      <c r="A43009" s="5" t="s">
        <v>3</v>
      </c>
      <c r="B43009" s="10">
        <v>44313</v>
      </c>
      <c r="C43009" s="5">
        <v>1900</v>
      </c>
      <c r="D43009" s="5">
        <v>161182</v>
      </c>
      <c r="F43009" s="6"/>
      <c r="G43009" s="6"/>
      <c r="H43009" s="6"/>
      <c r="I43009" s="6"/>
    </row>
    <row r="43010" spans="1:9" x14ac:dyDescent="0.25">
      <c r="A43010" s="5" t="s">
        <v>3</v>
      </c>
      <c r="B43010" s="10">
        <v>44313</v>
      </c>
      <c r="C43010" s="5">
        <v>2000</v>
      </c>
      <c r="D43010" s="5">
        <v>168506</v>
      </c>
      <c r="F43010" s="6"/>
      <c r="G43010" s="6"/>
      <c r="H43010" s="6"/>
      <c r="I43010" s="6"/>
    </row>
    <row r="43011" spans="1:9" x14ac:dyDescent="0.25">
      <c r="A43011" s="5" t="s">
        <v>3</v>
      </c>
      <c r="B43011" s="10">
        <v>44313</v>
      </c>
      <c r="C43011" s="5">
        <v>2100</v>
      </c>
      <c r="D43011" s="5">
        <v>178896</v>
      </c>
      <c r="F43011" s="6"/>
      <c r="G43011" s="6"/>
      <c r="H43011" s="6"/>
      <c r="I43011" s="6"/>
    </row>
    <row r="43012" spans="1:9" x14ac:dyDescent="0.25">
      <c r="A43012" s="5" t="s">
        <v>3</v>
      </c>
      <c r="B43012" s="10">
        <v>44313</v>
      </c>
      <c r="C43012" s="5">
        <v>2200</v>
      </c>
      <c r="D43012" s="5">
        <v>166246</v>
      </c>
      <c r="F43012" s="6"/>
      <c r="G43012" s="6"/>
      <c r="H43012" s="6"/>
      <c r="I43012" s="6"/>
    </row>
    <row r="43013" spans="1:9" x14ac:dyDescent="0.25">
      <c r="A43013" s="5" t="s">
        <v>3</v>
      </c>
      <c r="B43013" s="10">
        <v>44313</v>
      </c>
      <c r="C43013" s="5">
        <v>2300</v>
      </c>
      <c r="D43013" s="5">
        <v>141132</v>
      </c>
      <c r="F43013" s="6"/>
      <c r="G43013" s="6"/>
      <c r="H43013" s="6"/>
      <c r="I43013" s="6"/>
    </row>
    <row r="43014" spans="1:9" x14ac:dyDescent="0.25">
      <c r="A43014" s="5" t="s">
        <v>3</v>
      </c>
      <c r="B43014" s="10">
        <v>44313</v>
      </c>
      <c r="C43014" s="5">
        <v>2400</v>
      </c>
      <c r="D43014" s="5">
        <v>125018</v>
      </c>
      <c r="F43014" s="6"/>
      <c r="G43014" s="6"/>
      <c r="H43014" s="6"/>
      <c r="I43014" s="6"/>
    </row>
    <row r="43015" spans="1:9" x14ac:dyDescent="0.25">
      <c r="A43015" s="5" t="s">
        <v>3</v>
      </c>
      <c r="B43015" s="10">
        <v>44314</v>
      </c>
      <c r="C43015" s="5">
        <v>100</v>
      </c>
      <c r="D43015" s="5">
        <v>106024</v>
      </c>
      <c r="F43015" s="6"/>
      <c r="G43015" s="6"/>
      <c r="H43015" s="6"/>
      <c r="I43015" s="6"/>
    </row>
    <row r="43016" spans="1:9" x14ac:dyDescent="0.25">
      <c r="A43016" s="5" t="s">
        <v>3</v>
      </c>
      <c r="B43016" s="10">
        <v>44314</v>
      </c>
      <c r="C43016" s="5">
        <v>200</v>
      </c>
      <c r="D43016" s="5">
        <v>91465</v>
      </c>
      <c r="F43016" s="6"/>
      <c r="G43016" s="6"/>
      <c r="H43016" s="6"/>
      <c r="I43016" s="6"/>
    </row>
    <row r="43017" spans="1:9" x14ac:dyDescent="0.25">
      <c r="A43017" s="5" t="s">
        <v>3</v>
      </c>
      <c r="B43017" s="10">
        <v>44314</v>
      </c>
      <c r="C43017" s="5">
        <v>300</v>
      </c>
      <c r="D43017" s="5">
        <v>86555</v>
      </c>
      <c r="F43017" s="6"/>
      <c r="G43017" s="6"/>
      <c r="H43017" s="6"/>
      <c r="I43017" s="6"/>
    </row>
    <row r="43018" spans="1:9" x14ac:dyDescent="0.25">
      <c r="A43018" s="5" t="s">
        <v>3</v>
      </c>
      <c r="B43018" s="10">
        <v>44314</v>
      </c>
      <c r="C43018" s="5">
        <v>400</v>
      </c>
      <c r="D43018" s="5">
        <v>82179</v>
      </c>
      <c r="F43018" s="6"/>
      <c r="G43018" s="6"/>
      <c r="H43018" s="6"/>
      <c r="I43018" s="6"/>
    </row>
    <row r="43019" spans="1:9" x14ac:dyDescent="0.25">
      <c r="A43019" s="5" t="s">
        <v>3</v>
      </c>
      <c r="B43019" s="10">
        <v>44314</v>
      </c>
      <c r="C43019" s="5">
        <v>500</v>
      </c>
      <c r="D43019" s="5">
        <v>81124</v>
      </c>
      <c r="F43019" s="6"/>
      <c r="G43019" s="6"/>
      <c r="H43019" s="6"/>
      <c r="I43019" s="6"/>
    </row>
    <row r="43020" spans="1:9" x14ac:dyDescent="0.25">
      <c r="A43020" s="5" t="s">
        <v>3</v>
      </c>
      <c r="B43020" s="10">
        <v>44314</v>
      </c>
      <c r="C43020" s="5">
        <v>600</v>
      </c>
      <c r="D43020" s="5">
        <v>92640</v>
      </c>
      <c r="F43020" s="6"/>
      <c r="G43020" s="6"/>
      <c r="H43020" s="6"/>
      <c r="I43020" s="6"/>
    </row>
    <row r="43021" spans="1:9" x14ac:dyDescent="0.25">
      <c r="A43021" s="5" t="s">
        <v>3</v>
      </c>
      <c r="B43021" s="10">
        <v>44314</v>
      </c>
      <c r="C43021" s="5">
        <v>700</v>
      </c>
      <c r="D43021" s="5">
        <v>102661</v>
      </c>
      <c r="F43021" s="6"/>
      <c r="G43021" s="6"/>
      <c r="H43021" s="6"/>
      <c r="I43021" s="6"/>
    </row>
    <row r="43022" spans="1:9" x14ac:dyDescent="0.25">
      <c r="A43022" s="5" t="s">
        <v>3</v>
      </c>
      <c r="B43022" s="10">
        <v>44314</v>
      </c>
      <c r="C43022" s="5">
        <v>800</v>
      </c>
      <c r="D43022" s="5">
        <v>106867</v>
      </c>
      <c r="F43022" s="6"/>
      <c r="G43022" s="6"/>
      <c r="H43022" s="6"/>
      <c r="I43022" s="6"/>
    </row>
    <row r="43023" spans="1:9" x14ac:dyDescent="0.25">
      <c r="A43023" s="5" t="s">
        <v>3</v>
      </c>
      <c r="B43023" s="10">
        <v>44314</v>
      </c>
      <c r="C43023" s="5">
        <v>900</v>
      </c>
      <c r="D43023" s="5">
        <v>104339</v>
      </c>
      <c r="F43023" s="6"/>
      <c r="G43023" s="6"/>
      <c r="H43023" s="6"/>
      <c r="I43023" s="6"/>
    </row>
    <row r="43024" spans="1:9" x14ac:dyDescent="0.25">
      <c r="A43024" s="5" t="s">
        <v>3</v>
      </c>
      <c r="B43024" s="10">
        <v>44314</v>
      </c>
      <c r="C43024" s="5">
        <v>1000</v>
      </c>
      <c r="D43024" s="5">
        <v>104562</v>
      </c>
      <c r="F43024" s="6"/>
      <c r="G43024" s="6"/>
      <c r="H43024" s="6"/>
      <c r="I43024" s="6"/>
    </row>
    <row r="43025" spans="1:9" x14ac:dyDescent="0.25">
      <c r="A43025" s="5" t="s">
        <v>3</v>
      </c>
      <c r="B43025" s="10">
        <v>44314</v>
      </c>
      <c r="C43025" s="5">
        <v>1100</v>
      </c>
      <c r="D43025" s="5">
        <v>109897</v>
      </c>
      <c r="F43025" s="6"/>
      <c r="G43025" s="6"/>
      <c r="H43025" s="6"/>
      <c r="I43025" s="6"/>
    </row>
    <row r="43026" spans="1:9" x14ac:dyDescent="0.25">
      <c r="A43026" s="5" t="s">
        <v>3</v>
      </c>
      <c r="B43026" s="10">
        <v>44314</v>
      </c>
      <c r="C43026" s="5">
        <v>1200</v>
      </c>
      <c r="D43026" s="5">
        <v>122037</v>
      </c>
      <c r="F43026" s="6"/>
      <c r="G43026" s="6"/>
      <c r="H43026" s="6"/>
      <c r="I43026" s="6"/>
    </row>
    <row r="43027" spans="1:9" x14ac:dyDescent="0.25">
      <c r="A43027" s="5" t="s">
        <v>3</v>
      </c>
      <c r="B43027" s="10">
        <v>44314</v>
      </c>
      <c r="C43027" s="5">
        <v>1300</v>
      </c>
      <c r="D43027" s="5">
        <v>122398</v>
      </c>
      <c r="F43027" s="6"/>
      <c r="G43027" s="6"/>
      <c r="H43027" s="6"/>
      <c r="I43027" s="6"/>
    </row>
    <row r="43028" spans="1:9" x14ac:dyDescent="0.25">
      <c r="A43028" s="5" t="s">
        <v>3</v>
      </c>
      <c r="B43028" s="10">
        <v>44314</v>
      </c>
      <c r="C43028" s="5">
        <v>1400</v>
      </c>
      <c r="D43028" s="5">
        <v>128294</v>
      </c>
      <c r="F43028" s="6"/>
      <c r="G43028" s="6"/>
      <c r="H43028" s="6"/>
      <c r="I43028" s="6"/>
    </row>
    <row r="43029" spans="1:9" x14ac:dyDescent="0.25">
      <c r="A43029" s="5" t="s">
        <v>3</v>
      </c>
      <c r="B43029" s="10">
        <v>44314</v>
      </c>
      <c r="C43029" s="5">
        <v>1500</v>
      </c>
      <c r="D43029" s="5">
        <v>137358</v>
      </c>
      <c r="F43029" s="6"/>
      <c r="G43029" s="6"/>
      <c r="H43029" s="6"/>
      <c r="I43029" s="6"/>
    </row>
    <row r="43030" spans="1:9" x14ac:dyDescent="0.25">
      <c r="A43030" s="5" t="s">
        <v>3</v>
      </c>
      <c r="B43030" s="10">
        <v>44314</v>
      </c>
      <c r="C43030" s="5">
        <v>1600</v>
      </c>
      <c r="D43030" s="5">
        <v>151494</v>
      </c>
      <c r="F43030" s="6"/>
      <c r="G43030" s="6"/>
      <c r="H43030" s="6"/>
      <c r="I43030" s="6"/>
    </row>
    <row r="43031" spans="1:9" x14ac:dyDescent="0.25">
      <c r="A43031" s="5" t="s">
        <v>3</v>
      </c>
      <c r="B43031" s="10">
        <v>44314</v>
      </c>
      <c r="C43031" s="5">
        <v>1700</v>
      </c>
      <c r="D43031" s="5">
        <v>165149</v>
      </c>
      <c r="F43031" s="6"/>
      <c r="G43031" s="6"/>
      <c r="H43031" s="6"/>
      <c r="I43031" s="6"/>
    </row>
    <row r="43032" spans="1:9" x14ac:dyDescent="0.25">
      <c r="A43032" s="5" t="s">
        <v>3</v>
      </c>
      <c r="B43032" s="10">
        <v>44314</v>
      </c>
      <c r="C43032" s="5">
        <v>1800</v>
      </c>
      <c r="D43032" s="5">
        <v>175344</v>
      </c>
      <c r="F43032" s="6"/>
      <c r="G43032" s="6"/>
      <c r="H43032" s="6"/>
      <c r="I43032" s="6"/>
    </row>
    <row r="43033" spans="1:9" x14ac:dyDescent="0.25">
      <c r="A43033" s="5" t="s">
        <v>3</v>
      </c>
      <c r="B43033" s="10">
        <v>44314</v>
      </c>
      <c r="C43033" s="5">
        <v>1900</v>
      </c>
      <c r="D43033" s="5">
        <v>177846</v>
      </c>
      <c r="F43033" s="6"/>
      <c r="G43033" s="6"/>
      <c r="H43033" s="6"/>
      <c r="I43033" s="6"/>
    </row>
    <row r="43034" spans="1:9" x14ac:dyDescent="0.25">
      <c r="A43034" s="5" t="s">
        <v>3</v>
      </c>
      <c r="B43034" s="10">
        <v>44314</v>
      </c>
      <c r="C43034" s="5">
        <v>2000</v>
      </c>
      <c r="D43034" s="5">
        <v>170356</v>
      </c>
      <c r="F43034" s="6"/>
      <c r="G43034" s="6"/>
      <c r="H43034" s="6"/>
      <c r="I43034" s="6"/>
    </row>
    <row r="43035" spans="1:9" x14ac:dyDescent="0.25">
      <c r="A43035" s="5" t="s">
        <v>3</v>
      </c>
      <c r="B43035" s="10">
        <v>44314</v>
      </c>
      <c r="C43035" s="5">
        <v>2100</v>
      </c>
      <c r="D43035" s="5">
        <v>172583</v>
      </c>
      <c r="F43035" s="6"/>
      <c r="G43035" s="6"/>
      <c r="H43035" s="6"/>
      <c r="I43035" s="6"/>
    </row>
    <row r="43036" spans="1:9" x14ac:dyDescent="0.25">
      <c r="A43036" s="5" t="s">
        <v>3</v>
      </c>
      <c r="B43036" s="10">
        <v>44314</v>
      </c>
      <c r="C43036" s="5">
        <v>2200</v>
      </c>
      <c r="D43036" s="5">
        <v>160833</v>
      </c>
      <c r="F43036" s="6"/>
      <c r="G43036" s="6"/>
      <c r="H43036" s="6"/>
      <c r="I43036" s="6"/>
    </row>
    <row r="43037" spans="1:9" x14ac:dyDescent="0.25">
      <c r="A43037" s="5" t="s">
        <v>3</v>
      </c>
      <c r="B43037" s="10">
        <v>44314</v>
      </c>
      <c r="C43037" s="5">
        <v>2300</v>
      </c>
      <c r="D43037" s="5">
        <v>147729</v>
      </c>
      <c r="F43037" s="6"/>
      <c r="G43037" s="6"/>
      <c r="H43037" s="6"/>
      <c r="I43037" s="6"/>
    </row>
    <row r="43038" spans="1:9" x14ac:dyDescent="0.25">
      <c r="A43038" s="5" t="s">
        <v>3</v>
      </c>
      <c r="B43038" s="10">
        <v>44314</v>
      </c>
      <c r="C43038" s="5">
        <v>2400</v>
      </c>
      <c r="D43038" s="5">
        <v>125291</v>
      </c>
      <c r="F43038" s="6"/>
      <c r="G43038" s="6"/>
      <c r="H43038" s="6"/>
      <c r="I43038" s="6"/>
    </row>
    <row r="43039" spans="1:9" x14ac:dyDescent="0.25">
      <c r="A43039" s="5" t="s">
        <v>3</v>
      </c>
      <c r="B43039" s="10">
        <v>44315</v>
      </c>
      <c r="C43039" s="5">
        <v>100</v>
      </c>
      <c r="D43039" s="5">
        <v>112345</v>
      </c>
      <c r="F43039" s="6"/>
      <c r="G43039" s="6"/>
      <c r="H43039" s="6"/>
      <c r="I43039" s="6"/>
    </row>
    <row r="43040" spans="1:9" x14ac:dyDescent="0.25">
      <c r="A43040" s="5" t="s">
        <v>3</v>
      </c>
      <c r="B43040" s="10">
        <v>44315</v>
      </c>
      <c r="C43040" s="5">
        <v>200</v>
      </c>
      <c r="D43040" s="5">
        <v>102319</v>
      </c>
      <c r="F43040" s="6"/>
      <c r="G43040" s="6"/>
      <c r="H43040" s="6"/>
      <c r="I43040" s="6"/>
    </row>
    <row r="43041" spans="1:9" x14ac:dyDescent="0.25">
      <c r="A43041" s="5" t="s">
        <v>3</v>
      </c>
      <c r="B43041" s="10">
        <v>44315</v>
      </c>
      <c r="C43041" s="5">
        <v>300</v>
      </c>
      <c r="D43041" s="5">
        <v>95517</v>
      </c>
      <c r="F43041" s="6"/>
      <c r="G43041" s="6"/>
      <c r="H43041" s="6"/>
      <c r="I43041" s="6"/>
    </row>
    <row r="43042" spans="1:9" x14ac:dyDescent="0.25">
      <c r="A43042" s="5" t="s">
        <v>3</v>
      </c>
      <c r="B43042" s="10">
        <v>44315</v>
      </c>
      <c r="C43042" s="5">
        <v>400</v>
      </c>
      <c r="D43042" s="5">
        <v>87395</v>
      </c>
      <c r="F43042" s="6"/>
      <c r="G43042" s="6"/>
      <c r="H43042" s="6"/>
      <c r="I43042" s="6"/>
    </row>
    <row r="43043" spans="1:9" x14ac:dyDescent="0.25">
      <c r="A43043" s="5" t="s">
        <v>3</v>
      </c>
      <c r="B43043" s="10">
        <v>44315</v>
      </c>
      <c r="C43043" s="5">
        <v>500</v>
      </c>
      <c r="D43043" s="5">
        <v>90810</v>
      </c>
      <c r="F43043" s="6"/>
      <c r="G43043" s="6"/>
      <c r="H43043" s="6"/>
      <c r="I43043" s="6"/>
    </row>
    <row r="43044" spans="1:9" x14ac:dyDescent="0.25">
      <c r="A43044" s="5" t="s">
        <v>3</v>
      </c>
      <c r="B43044" s="10">
        <v>44315</v>
      </c>
      <c r="C43044" s="5">
        <v>600</v>
      </c>
      <c r="D43044" s="5">
        <v>100536</v>
      </c>
      <c r="F43044" s="6"/>
      <c r="G43044" s="6"/>
      <c r="H43044" s="6"/>
      <c r="I43044" s="6"/>
    </row>
    <row r="43045" spans="1:9" x14ac:dyDescent="0.25">
      <c r="A43045" s="5" t="s">
        <v>3</v>
      </c>
      <c r="B43045" s="10">
        <v>44315</v>
      </c>
      <c r="C43045" s="5">
        <v>700</v>
      </c>
      <c r="D43045" s="5">
        <v>107923</v>
      </c>
      <c r="F43045" s="6"/>
      <c r="G43045" s="6"/>
      <c r="H43045" s="6"/>
      <c r="I43045" s="6"/>
    </row>
    <row r="43046" spans="1:9" x14ac:dyDescent="0.25">
      <c r="A43046" s="5" t="s">
        <v>3</v>
      </c>
      <c r="B43046" s="10">
        <v>44315</v>
      </c>
      <c r="C43046" s="5">
        <v>800</v>
      </c>
      <c r="D43046" s="5">
        <v>115192</v>
      </c>
      <c r="F43046" s="6"/>
      <c r="G43046" s="6"/>
      <c r="H43046" s="6"/>
      <c r="I43046" s="6"/>
    </row>
    <row r="43047" spans="1:9" x14ac:dyDescent="0.25">
      <c r="A43047" s="5" t="s">
        <v>3</v>
      </c>
      <c r="B43047" s="10">
        <v>44315</v>
      </c>
      <c r="C43047" s="5">
        <v>900</v>
      </c>
      <c r="D43047" s="5">
        <v>114321</v>
      </c>
      <c r="F43047" s="6"/>
      <c r="G43047" s="6"/>
      <c r="H43047" s="6"/>
      <c r="I43047" s="6"/>
    </row>
    <row r="43048" spans="1:9" x14ac:dyDescent="0.25">
      <c r="A43048" s="5" t="s">
        <v>3</v>
      </c>
      <c r="B43048" s="10">
        <v>44315</v>
      </c>
      <c r="C43048" s="5">
        <v>1000</v>
      </c>
      <c r="D43048" s="5">
        <v>110700</v>
      </c>
      <c r="F43048" s="6"/>
      <c r="G43048" s="6"/>
      <c r="H43048" s="6"/>
      <c r="I43048" s="6"/>
    </row>
    <row r="43049" spans="1:9" x14ac:dyDescent="0.25">
      <c r="A43049" s="5" t="s">
        <v>3</v>
      </c>
      <c r="B43049" s="10">
        <v>44315</v>
      </c>
      <c r="C43049" s="5">
        <v>1100</v>
      </c>
      <c r="D43049" s="5">
        <v>118421</v>
      </c>
      <c r="F43049" s="6"/>
      <c r="G43049" s="6"/>
      <c r="H43049" s="6"/>
      <c r="I43049" s="6"/>
    </row>
    <row r="43050" spans="1:9" x14ac:dyDescent="0.25">
      <c r="A43050" s="5" t="s">
        <v>3</v>
      </c>
      <c r="B43050" s="10">
        <v>44315</v>
      </c>
      <c r="C43050" s="5">
        <v>1200</v>
      </c>
      <c r="D43050" s="5">
        <v>123070</v>
      </c>
      <c r="F43050" s="6"/>
      <c r="G43050" s="6"/>
      <c r="H43050" s="6"/>
      <c r="I43050" s="6"/>
    </row>
    <row r="43051" spans="1:9" x14ac:dyDescent="0.25">
      <c r="A43051" s="5" t="s">
        <v>3</v>
      </c>
      <c r="B43051" s="10">
        <v>44315</v>
      </c>
      <c r="C43051" s="5">
        <v>1300</v>
      </c>
      <c r="D43051" s="5">
        <v>125094</v>
      </c>
      <c r="F43051" s="6"/>
      <c r="G43051" s="6"/>
      <c r="H43051" s="6"/>
      <c r="I43051" s="6"/>
    </row>
    <row r="43052" spans="1:9" x14ac:dyDescent="0.25">
      <c r="A43052" s="5" t="s">
        <v>3</v>
      </c>
      <c r="B43052" s="10">
        <v>44315</v>
      </c>
      <c r="C43052" s="5">
        <v>1400</v>
      </c>
      <c r="D43052" s="5">
        <v>124780</v>
      </c>
      <c r="F43052" s="6"/>
      <c r="G43052" s="6"/>
      <c r="H43052" s="6"/>
      <c r="I43052" s="6"/>
    </row>
    <row r="43053" spans="1:9" x14ac:dyDescent="0.25">
      <c r="A43053" s="5" t="s">
        <v>3</v>
      </c>
      <c r="B43053" s="10">
        <v>44315</v>
      </c>
      <c r="C43053" s="5">
        <v>1500</v>
      </c>
      <c r="D43053" s="5">
        <v>121850</v>
      </c>
      <c r="F43053" s="6"/>
      <c r="G43053" s="6"/>
      <c r="H43053" s="6"/>
      <c r="I43053" s="6"/>
    </row>
    <row r="43054" spans="1:9" x14ac:dyDescent="0.25">
      <c r="A43054" s="5" t="s">
        <v>3</v>
      </c>
      <c r="B43054" s="10">
        <v>44315</v>
      </c>
      <c r="C43054" s="5">
        <v>1600</v>
      </c>
      <c r="D43054" s="5">
        <v>126209</v>
      </c>
      <c r="F43054" s="6"/>
      <c r="G43054" s="6"/>
      <c r="H43054" s="6"/>
      <c r="I43054" s="6"/>
    </row>
    <row r="43055" spans="1:9" x14ac:dyDescent="0.25">
      <c r="A43055" s="5" t="s">
        <v>3</v>
      </c>
      <c r="B43055" s="10">
        <v>44315</v>
      </c>
      <c r="C43055" s="5">
        <v>1700</v>
      </c>
      <c r="D43055" s="5">
        <v>137907</v>
      </c>
      <c r="F43055" s="6"/>
      <c r="G43055" s="6"/>
      <c r="H43055" s="6"/>
      <c r="I43055" s="6"/>
    </row>
    <row r="43056" spans="1:9" x14ac:dyDescent="0.25">
      <c r="A43056" s="5" t="s">
        <v>3</v>
      </c>
      <c r="B43056" s="10">
        <v>44315</v>
      </c>
      <c r="C43056" s="5">
        <v>1800</v>
      </c>
      <c r="D43056" s="5">
        <v>145036</v>
      </c>
      <c r="F43056" s="6"/>
      <c r="G43056" s="6"/>
      <c r="H43056" s="6"/>
      <c r="I43056" s="6"/>
    </row>
    <row r="43057" spans="1:9" x14ac:dyDescent="0.25">
      <c r="A43057" s="5" t="s">
        <v>3</v>
      </c>
      <c r="B43057" s="10">
        <v>44315</v>
      </c>
      <c r="C43057" s="5">
        <v>1900</v>
      </c>
      <c r="D43057" s="5">
        <v>148618</v>
      </c>
      <c r="F43057" s="6"/>
      <c r="G43057" s="6"/>
      <c r="H43057" s="6"/>
      <c r="I43057" s="6"/>
    </row>
    <row r="43058" spans="1:9" x14ac:dyDescent="0.25">
      <c r="A43058" s="5" t="s">
        <v>3</v>
      </c>
      <c r="B43058" s="10">
        <v>44315</v>
      </c>
      <c r="C43058" s="5">
        <v>2000</v>
      </c>
      <c r="D43058" s="5">
        <v>143326</v>
      </c>
      <c r="F43058" s="6"/>
      <c r="G43058" s="6"/>
      <c r="H43058" s="6"/>
      <c r="I43058" s="6"/>
    </row>
    <row r="43059" spans="1:9" x14ac:dyDescent="0.25">
      <c r="A43059" s="5" t="s">
        <v>3</v>
      </c>
      <c r="B43059" s="10">
        <v>44315</v>
      </c>
      <c r="C43059" s="5">
        <v>2100</v>
      </c>
      <c r="D43059" s="5">
        <v>147057</v>
      </c>
      <c r="F43059" s="6"/>
      <c r="G43059" s="6"/>
      <c r="H43059" s="6"/>
      <c r="I43059" s="6"/>
    </row>
    <row r="43060" spans="1:9" x14ac:dyDescent="0.25">
      <c r="A43060" s="5" t="s">
        <v>3</v>
      </c>
      <c r="B43060" s="10">
        <v>44315</v>
      </c>
      <c r="C43060" s="5">
        <v>2200</v>
      </c>
      <c r="D43060" s="5">
        <v>140064</v>
      </c>
      <c r="F43060" s="6"/>
      <c r="G43060" s="6"/>
      <c r="H43060" s="6"/>
      <c r="I43060" s="6"/>
    </row>
    <row r="43061" spans="1:9" x14ac:dyDescent="0.25">
      <c r="A43061" s="5" t="s">
        <v>3</v>
      </c>
      <c r="B43061" s="10">
        <v>44315</v>
      </c>
      <c r="C43061" s="5">
        <v>2300</v>
      </c>
      <c r="D43061" s="5">
        <v>123774</v>
      </c>
      <c r="F43061" s="6"/>
      <c r="G43061" s="6"/>
      <c r="H43061" s="6"/>
      <c r="I43061" s="6"/>
    </row>
    <row r="43062" spans="1:9" x14ac:dyDescent="0.25">
      <c r="A43062" s="5" t="s">
        <v>3</v>
      </c>
      <c r="B43062" s="10">
        <v>44315</v>
      </c>
      <c r="C43062" s="5">
        <v>2400</v>
      </c>
      <c r="D43062" s="5">
        <v>109744</v>
      </c>
      <c r="F43062" s="6"/>
      <c r="G43062" s="6"/>
      <c r="H43062" s="6"/>
      <c r="I43062" s="6"/>
    </row>
    <row r="43063" spans="1:9" x14ac:dyDescent="0.25">
      <c r="A43063" s="5" t="s">
        <v>3</v>
      </c>
      <c r="B43063" s="10">
        <v>44316</v>
      </c>
      <c r="C43063" s="5">
        <v>100</v>
      </c>
      <c r="D43063" s="5">
        <v>99050</v>
      </c>
      <c r="F43063" s="6"/>
      <c r="G43063" s="6"/>
      <c r="H43063" s="6"/>
      <c r="I43063" s="6"/>
    </row>
    <row r="43064" spans="1:9" x14ac:dyDescent="0.25">
      <c r="A43064" s="5" t="s">
        <v>3</v>
      </c>
      <c r="B43064" s="10">
        <v>44316</v>
      </c>
      <c r="C43064" s="5">
        <v>200</v>
      </c>
      <c r="D43064" s="5">
        <v>92716</v>
      </c>
      <c r="F43064" s="6"/>
      <c r="G43064" s="6"/>
      <c r="H43064" s="6"/>
      <c r="I43064" s="6"/>
    </row>
    <row r="43065" spans="1:9" x14ac:dyDescent="0.25">
      <c r="A43065" s="5" t="s">
        <v>3</v>
      </c>
      <c r="B43065" s="10">
        <v>44316</v>
      </c>
      <c r="C43065" s="5">
        <v>300</v>
      </c>
      <c r="D43065" s="5">
        <v>89895</v>
      </c>
      <c r="F43065" s="6"/>
      <c r="G43065" s="6"/>
      <c r="H43065" s="6"/>
      <c r="I43065" s="6"/>
    </row>
    <row r="43066" spans="1:9" x14ac:dyDescent="0.25">
      <c r="A43066" s="5" t="s">
        <v>3</v>
      </c>
      <c r="B43066" s="10">
        <v>44316</v>
      </c>
      <c r="C43066" s="5">
        <v>400</v>
      </c>
      <c r="D43066" s="5">
        <v>84406</v>
      </c>
      <c r="F43066" s="6"/>
      <c r="G43066" s="6"/>
      <c r="H43066" s="6"/>
      <c r="I43066" s="6"/>
    </row>
    <row r="43067" spans="1:9" x14ac:dyDescent="0.25">
      <c r="A43067" s="5" t="s">
        <v>3</v>
      </c>
      <c r="B43067" s="10">
        <v>44316</v>
      </c>
      <c r="C43067" s="5">
        <v>500</v>
      </c>
      <c r="D43067" s="5">
        <v>88543</v>
      </c>
      <c r="F43067" s="6"/>
      <c r="G43067" s="6"/>
      <c r="H43067" s="6"/>
      <c r="I43067" s="6"/>
    </row>
    <row r="43068" spans="1:9" x14ac:dyDescent="0.25">
      <c r="A43068" s="5" t="s">
        <v>3</v>
      </c>
      <c r="B43068" s="10">
        <v>44316</v>
      </c>
      <c r="C43068" s="5">
        <v>600</v>
      </c>
      <c r="D43068" s="5">
        <v>100544</v>
      </c>
      <c r="F43068" s="6"/>
      <c r="G43068" s="6"/>
      <c r="H43068" s="6"/>
      <c r="I43068" s="6"/>
    </row>
    <row r="43069" spans="1:9" x14ac:dyDescent="0.25">
      <c r="A43069" s="5" t="s">
        <v>3</v>
      </c>
      <c r="B43069" s="10">
        <v>44316</v>
      </c>
      <c r="C43069" s="5">
        <v>700</v>
      </c>
      <c r="D43069" s="5">
        <v>120647</v>
      </c>
      <c r="F43069" s="6"/>
      <c r="G43069" s="6"/>
      <c r="H43069" s="6"/>
      <c r="I43069" s="6"/>
    </row>
    <row r="43070" spans="1:9" x14ac:dyDescent="0.25">
      <c r="A43070" s="5" t="s">
        <v>3</v>
      </c>
      <c r="B43070" s="10">
        <v>44316</v>
      </c>
      <c r="C43070" s="5">
        <v>800</v>
      </c>
      <c r="D43070" s="5">
        <v>125852</v>
      </c>
      <c r="F43070" s="6"/>
      <c r="G43070" s="6"/>
      <c r="H43070" s="6"/>
      <c r="I43070" s="6"/>
    </row>
    <row r="43071" spans="1:9" x14ac:dyDescent="0.25">
      <c r="A43071" s="5" t="s">
        <v>3</v>
      </c>
      <c r="B43071" s="10">
        <v>44316</v>
      </c>
      <c r="C43071" s="5">
        <v>900</v>
      </c>
      <c r="D43071" s="5">
        <v>127569</v>
      </c>
      <c r="F43071" s="6"/>
      <c r="G43071" s="6"/>
      <c r="H43071" s="6"/>
      <c r="I43071" s="6"/>
    </row>
    <row r="43072" spans="1:9" x14ac:dyDescent="0.25">
      <c r="A43072" s="5" t="s">
        <v>3</v>
      </c>
      <c r="B43072" s="10">
        <v>44316</v>
      </c>
      <c r="C43072" s="5">
        <v>1000</v>
      </c>
      <c r="D43072" s="5">
        <v>115501</v>
      </c>
      <c r="F43072" s="6"/>
      <c r="G43072" s="6"/>
      <c r="H43072" s="6"/>
      <c r="I43072" s="6"/>
    </row>
    <row r="43073" spans="1:9" x14ac:dyDescent="0.25">
      <c r="A43073" s="5" t="s">
        <v>3</v>
      </c>
      <c r="B43073" s="10">
        <v>44316</v>
      </c>
      <c r="C43073" s="5">
        <v>1100</v>
      </c>
      <c r="D43073" s="5">
        <v>109494</v>
      </c>
      <c r="F43073" s="6"/>
      <c r="G43073" s="6"/>
      <c r="H43073" s="6"/>
      <c r="I43073" s="6"/>
    </row>
    <row r="43074" spans="1:9" x14ac:dyDescent="0.25">
      <c r="A43074" s="5" t="s">
        <v>3</v>
      </c>
      <c r="B43074" s="10">
        <v>44316</v>
      </c>
      <c r="C43074" s="5">
        <v>1200</v>
      </c>
      <c r="D43074" s="5">
        <v>111825</v>
      </c>
      <c r="F43074" s="6"/>
      <c r="G43074" s="6"/>
      <c r="H43074" s="6"/>
      <c r="I43074" s="6"/>
    </row>
    <row r="43075" spans="1:9" x14ac:dyDescent="0.25">
      <c r="A43075" s="5" t="s">
        <v>3</v>
      </c>
      <c r="B43075" s="10">
        <v>44316</v>
      </c>
      <c r="C43075" s="5">
        <v>1300</v>
      </c>
      <c r="D43075" s="5">
        <v>117486</v>
      </c>
      <c r="F43075" s="6"/>
      <c r="G43075" s="6"/>
      <c r="H43075" s="6"/>
      <c r="I43075" s="6"/>
    </row>
    <row r="43076" spans="1:9" x14ac:dyDescent="0.25">
      <c r="A43076" s="5" t="s">
        <v>3</v>
      </c>
      <c r="B43076" s="10">
        <v>44316</v>
      </c>
      <c r="C43076" s="5">
        <v>1400</v>
      </c>
      <c r="D43076" s="5">
        <v>112914</v>
      </c>
      <c r="F43076" s="6"/>
      <c r="G43076" s="6"/>
      <c r="H43076" s="6"/>
      <c r="I43076" s="6"/>
    </row>
    <row r="43077" spans="1:9" x14ac:dyDescent="0.25">
      <c r="A43077" s="5" t="s">
        <v>3</v>
      </c>
      <c r="B43077" s="10">
        <v>44316</v>
      </c>
      <c r="C43077" s="5">
        <v>1500</v>
      </c>
      <c r="D43077" s="5">
        <v>117400</v>
      </c>
      <c r="F43077" s="6"/>
      <c r="G43077" s="6"/>
      <c r="H43077" s="6"/>
      <c r="I43077" s="6"/>
    </row>
    <row r="43078" spans="1:9" x14ac:dyDescent="0.25">
      <c r="A43078" s="5" t="s">
        <v>3</v>
      </c>
      <c r="B43078" s="10">
        <v>44316</v>
      </c>
      <c r="C43078" s="5">
        <v>1600</v>
      </c>
      <c r="D43078" s="5">
        <v>111147</v>
      </c>
      <c r="F43078" s="6"/>
      <c r="G43078" s="6"/>
      <c r="H43078" s="6"/>
      <c r="I43078" s="6"/>
    </row>
    <row r="43079" spans="1:9" x14ac:dyDescent="0.25">
      <c r="A43079" s="5" t="s">
        <v>3</v>
      </c>
      <c r="B43079" s="10">
        <v>44316</v>
      </c>
      <c r="C43079" s="5">
        <v>1700</v>
      </c>
      <c r="D43079" s="5">
        <v>118999</v>
      </c>
      <c r="F43079" s="6"/>
      <c r="G43079" s="6"/>
      <c r="H43079" s="6"/>
      <c r="I43079" s="6"/>
    </row>
    <row r="43080" spans="1:9" x14ac:dyDescent="0.25">
      <c r="A43080" s="5" t="s">
        <v>3</v>
      </c>
      <c r="B43080" s="10">
        <v>44316</v>
      </c>
      <c r="C43080" s="5">
        <v>1800</v>
      </c>
      <c r="D43080" s="5">
        <v>130693</v>
      </c>
      <c r="F43080" s="6"/>
      <c r="G43080" s="6"/>
      <c r="H43080" s="6"/>
      <c r="I43080" s="6"/>
    </row>
    <row r="43081" spans="1:9" x14ac:dyDescent="0.25">
      <c r="A43081" s="5" t="s">
        <v>3</v>
      </c>
      <c r="B43081" s="10">
        <v>44316</v>
      </c>
      <c r="C43081" s="5">
        <v>1900</v>
      </c>
      <c r="D43081" s="5">
        <v>131954</v>
      </c>
      <c r="F43081" s="6"/>
      <c r="G43081" s="6"/>
      <c r="H43081" s="6"/>
      <c r="I43081" s="6"/>
    </row>
    <row r="43082" spans="1:9" x14ac:dyDescent="0.25">
      <c r="A43082" s="5" t="s">
        <v>3</v>
      </c>
      <c r="B43082" s="10">
        <v>44316</v>
      </c>
      <c r="C43082" s="5">
        <v>2000</v>
      </c>
      <c r="D43082" s="5">
        <v>139279</v>
      </c>
      <c r="F43082" s="6"/>
      <c r="G43082" s="6"/>
      <c r="H43082" s="6"/>
      <c r="I43082" s="6"/>
    </row>
    <row r="43083" spans="1:9" x14ac:dyDescent="0.25">
      <c r="A43083" s="5" t="s">
        <v>3</v>
      </c>
      <c r="B43083" s="10">
        <v>44316</v>
      </c>
      <c r="C43083" s="5">
        <v>2100</v>
      </c>
      <c r="D43083" s="5">
        <v>137094</v>
      </c>
      <c r="F43083" s="6"/>
      <c r="G43083" s="6"/>
      <c r="H43083" s="6"/>
      <c r="I43083" s="6"/>
    </row>
    <row r="43084" spans="1:9" x14ac:dyDescent="0.25">
      <c r="A43084" s="5" t="s">
        <v>3</v>
      </c>
      <c r="B43084" s="10">
        <v>44316</v>
      </c>
      <c r="C43084" s="5">
        <v>2200</v>
      </c>
      <c r="D43084" s="5">
        <v>137913</v>
      </c>
      <c r="F43084" s="6"/>
      <c r="G43084" s="6"/>
      <c r="H43084" s="6"/>
      <c r="I43084" s="6"/>
    </row>
    <row r="43085" spans="1:9" x14ac:dyDescent="0.25">
      <c r="A43085" s="5" t="s">
        <v>3</v>
      </c>
      <c r="B43085" s="10">
        <v>44316</v>
      </c>
      <c r="C43085" s="5">
        <v>2300</v>
      </c>
      <c r="D43085" s="5">
        <v>124999</v>
      </c>
      <c r="F43085" s="6"/>
      <c r="G43085" s="6"/>
      <c r="H43085" s="6"/>
      <c r="I43085" s="6"/>
    </row>
    <row r="43086" spans="1:9" x14ac:dyDescent="0.25">
      <c r="A43086" s="5" t="s">
        <v>3</v>
      </c>
      <c r="B43086" s="10">
        <v>44316</v>
      </c>
      <c r="C43086" s="5">
        <v>2400</v>
      </c>
      <c r="D43086" s="5">
        <v>114898</v>
      </c>
      <c r="F43086" s="6"/>
      <c r="G43086" s="6"/>
      <c r="H43086" s="6"/>
      <c r="I43086" s="6"/>
    </row>
    <row r="43087" spans="1:9" x14ac:dyDescent="0.25">
      <c r="A43087" s="5" t="s">
        <v>3</v>
      </c>
      <c r="B43087" s="6">
        <v>44317</v>
      </c>
      <c r="C43087" s="5">
        <v>100</v>
      </c>
      <c r="D43087" s="5">
        <v>104119</v>
      </c>
      <c r="F43087" s="6"/>
      <c r="G43087" s="6"/>
      <c r="H43087" s="6"/>
      <c r="I43087" s="6"/>
    </row>
    <row r="43088" spans="1:9" x14ac:dyDescent="0.25">
      <c r="A43088" s="5" t="s">
        <v>3</v>
      </c>
      <c r="B43088" s="6">
        <v>44317</v>
      </c>
      <c r="C43088" s="5">
        <v>200</v>
      </c>
      <c r="D43088" s="5">
        <v>104554</v>
      </c>
      <c r="F43088" s="6"/>
      <c r="G43088" s="6"/>
      <c r="H43088" s="6"/>
      <c r="I43088" s="6"/>
    </row>
    <row r="43089" spans="1:9" x14ac:dyDescent="0.25">
      <c r="A43089" s="5" t="s">
        <v>3</v>
      </c>
      <c r="B43089" s="6">
        <v>44317</v>
      </c>
      <c r="C43089" s="5">
        <v>300</v>
      </c>
      <c r="D43089" s="5">
        <v>100965</v>
      </c>
      <c r="F43089" s="6"/>
      <c r="G43089" s="6"/>
      <c r="H43089" s="6"/>
      <c r="I43089" s="6"/>
    </row>
    <row r="43090" spans="1:9" x14ac:dyDescent="0.25">
      <c r="A43090" s="5" t="s">
        <v>3</v>
      </c>
      <c r="B43090" s="6">
        <v>44317</v>
      </c>
      <c r="C43090" s="5">
        <v>400</v>
      </c>
      <c r="D43090" s="5">
        <v>104388</v>
      </c>
      <c r="F43090" s="6"/>
      <c r="G43090" s="6"/>
      <c r="H43090" s="6"/>
      <c r="I43090" s="6"/>
    </row>
    <row r="43091" spans="1:9" x14ac:dyDescent="0.25">
      <c r="A43091" s="5" t="s">
        <v>3</v>
      </c>
      <c r="B43091" s="6">
        <v>44317</v>
      </c>
      <c r="C43091" s="5">
        <v>500</v>
      </c>
      <c r="D43091" s="5">
        <v>105248</v>
      </c>
      <c r="F43091" s="6"/>
      <c r="G43091" s="6"/>
      <c r="H43091" s="6"/>
      <c r="I43091" s="6"/>
    </row>
    <row r="43092" spans="1:9" x14ac:dyDescent="0.25">
      <c r="A43092" s="5" t="s">
        <v>3</v>
      </c>
      <c r="B43092" s="6">
        <v>44317</v>
      </c>
      <c r="C43092" s="5">
        <v>600</v>
      </c>
      <c r="D43092" s="5">
        <v>121456</v>
      </c>
      <c r="F43092" s="6"/>
      <c r="G43092" s="6"/>
      <c r="H43092" s="6"/>
      <c r="I43092" s="6"/>
    </row>
    <row r="43093" spans="1:9" x14ac:dyDescent="0.25">
      <c r="A43093" s="5" t="s">
        <v>3</v>
      </c>
      <c r="B43093" s="6">
        <v>44317</v>
      </c>
      <c r="C43093" s="5">
        <v>700</v>
      </c>
      <c r="D43093" s="5">
        <v>135746</v>
      </c>
      <c r="F43093" s="6"/>
      <c r="G43093" s="6"/>
      <c r="H43093" s="6"/>
      <c r="I43093" s="6"/>
    </row>
    <row r="43094" spans="1:9" x14ac:dyDescent="0.25">
      <c r="A43094" s="5" t="s">
        <v>3</v>
      </c>
      <c r="B43094" s="6">
        <v>44317</v>
      </c>
      <c r="C43094" s="5">
        <v>800</v>
      </c>
      <c r="D43094" s="5">
        <v>148513</v>
      </c>
      <c r="F43094" s="6"/>
      <c r="G43094" s="6"/>
      <c r="H43094" s="6"/>
      <c r="I43094" s="6"/>
    </row>
    <row r="43095" spans="1:9" x14ac:dyDescent="0.25">
      <c r="A43095" s="5" t="s">
        <v>3</v>
      </c>
      <c r="B43095" s="6">
        <v>44317</v>
      </c>
      <c r="C43095" s="5">
        <v>900</v>
      </c>
      <c r="D43095" s="5">
        <v>159002</v>
      </c>
      <c r="F43095" s="6"/>
      <c r="G43095" s="6"/>
      <c r="H43095" s="6"/>
      <c r="I43095" s="6"/>
    </row>
    <row r="43096" spans="1:9" x14ac:dyDescent="0.25">
      <c r="A43096" s="5" t="s">
        <v>3</v>
      </c>
      <c r="B43096" s="6">
        <v>44317</v>
      </c>
      <c r="C43096" s="5">
        <v>1000</v>
      </c>
      <c r="D43096" s="5">
        <v>161292</v>
      </c>
      <c r="F43096" s="6"/>
      <c r="G43096" s="6"/>
      <c r="H43096" s="6"/>
      <c r="I43096" s="6"/>
    </row>
    <row r="43097" spans="1:9" x14ac:dyDescent="0.25">
      <c r="A43097" s="5" t="s">
        <v>3</v>
      </c>
      <c r="B43097" s="6">
        <v>44317</v>
      </c>
      <c r="C43097" s="5">
        <v>1100</v>
      </c>
      <c r="D43097" s="5">
        <v>154613</v>
      </c>
      <c r="F43097" s="6"/>
      <c r="G43097" s="6"/>
      <c r="H43097" s="6"/>
      <c r="I43097" s="6"/>
    </row>
    <row r="43098" spans="1:9" x14ac:dyDescent="0.25">
      <c r="A43098" s="5" t="s">
        <v>3</v>
      </c>
      <c r="B43098" s="6">
        <v>44317</v>
      </c>
      <c r="C43098" s="5">
        <v>1200</v>
      </c>
      <c r="D43098" s="5">
        <v>142951</v>
      </c>
      <c r="F43098" s="6"/>
      <c r="G43098" s="6"/>
      <c r="H43098" s="6"/>
      <c r="I43098" s="6"/>
    </row>
    <row r="43099" spans="1:9" x14ac:dyDescent="0.25">
      <c r="A43099" s="5" t="s">
        <v>3</v>
      </c>
      <c r="B43099" s="6">
        <v>44317</v>
      </c>
      <c r="C43099" s="5">
        <v>1300</v>
      </c>
      <c r="D43099" s="5">
        <v>139688</v>
      </c>
      <c r="F43099" s="6"/>
      <c r="G43099" s="6"/>
      <c r="H43099" s="6"/>
      <c r="I43099" s="6"/>
    </row>
    <row r="43100" spans="1:9" x14ac:dyDescent="0.25">
      <c r="A43100" s="5" t="s">
        <v>3</v>
      </c>
      <c r="B43100" s="6">
        <v>44317</v>
      </c>
      <c r="C43100" s="5">
        <v>1400</v>
      </c>
      <c r="D43100" s="5">
        <v>127198</v>
      </c>
      <c r="F43100" s="6"/>
      <c r="G43100" s="6"/>
      <c r="H43100" s="6"/>
      <c r="I43100" s="6"/>
    </row>
    <row r="43101" spans="1:9" x14ac:dyDescent="0.25">
      <c r="A43101" s="5" t="s">
        <v>3</v>
      </c>
      <c r="B43101" s="6">
        <v>44317</v>
      </c>
      <c r="C43101" s="5">
        <v>1500</v>
      </c>
      <c r="D43101" s="5">
        <v>121312</v>
      </c>
      <c r="F43101" s="6"/>
      <c r="G43101" s="6"/>
      <c r="H43101" s="6"/>
      <c r="I43101" s="6"/>
    </row>
    <row r="43102" spans="1:9" x14ac:dyDescent="0.25">
      <c r="A43102" s="5" t="s">
        <v>3</v>
      </c>
      <c r="B43102" s="6">
        <v>44317</v>
      </c>
      <c r="C43102" s="5">
        <v>1600</v>
      </c>
      <c r="D43102" s="5">
        <v>126667</v>
      </c>
      <c r="F43102" s="6"/>
      <c r="G43102" s="6"/>
      <c r="H43102" s="6"/>
      <c r="I43102" s="6"/>
    </row>
    <row r="43103" spans="1:9" x14ac:dyDescent="0.25">
      <c r="A43103" s="5" t="s">
        <v>3</v>
      </c>
      <c r="B43103" s="6">
        <v>44317</v>
      </c>
      <c r="C43103" s="5">
        <v>1700</v>
      </c>
      <c r="D43103" s="5">
        <v>127122</v>
      </c>
      <c r="F43103" s="6"/>
      <c r="G43103" s="6"/>
      <c r="H43103" s="6"/>
      <c r="I43103" s="6"/>
    </row>
    <row r="43104" spans="1:9" x14ac:dyDescent="0.25">
      <c r="A43104" s="5" t="s">
        <v>3</v>
      </c>
      <c r="B43104" s="6">
        <v>44317</v>
      </c>
      <c r="C43104" s="5">
        <v>1800</v>
      </c>
      <c r="D43104" s="5">
        <v>136329</v>
      </c>
      <c r="F43104" s="6"/>
      <c r="G43104" s="6"/>
      <c r="H43104" s="6"/>
      <c r="I43104" s="6"/>
    </row>
    <row r="43105" spans="1:9" x14ac:dyDescent="0.25">
      <c r="A43105" s="5" t="s">
        <v>3</v>
      </c>
      <c r="B43105" s="6">
        <v>44317</v>
      </c>
      <c r="C43105" s="5">
        <v>1900</v>
      </c>
      <c r="D43105" s="5">
        <v>136638</v>
      </c>
      <c r="F43105" s="6"/>
      <c r="G43105" s="6"/>
      <c r="H43105" s="6"/>
      <c r="I43105" s="6"/>
    </row>
    <row r="43106" spans="1:9" x14ac:dyDescent="0.25">
      <c r="A43106" s="5" t="s">
        <v>3</v>
      </c>
      <c r="B43106" s="6">
        <v>44317</v>
      </c>
      <c r="C43106" s="5">
        <v>2000</v>
      </c>
      <c r="D43106" s="5">
        <v>141560</v>
      </c>
      <c r="F43106" s="6"/>
      <c r="G43106" s="6"/>
      <c r="H43106" s="6"/>
      <c r="I43106" s="6"/>
    </row>
    <row r="43107" spans="1:9" x14ac:dyDescent="0.25">
      <c r="A43107" s="5" t="s">
        <v>3</v>
      </c>
      <c r="B43107" s="6">
        <v>44317</v>
      </c>
      <c r="C43107" s="5">
        <v>2100</v>
      </c>
      <c r="D43107" s="5">
        <v>144269</v>
      </c>
      <c r="F43107" s="6"/>
      <c r="G43107" s="6"/>
      <c r="H43107" s="6"/>
      <c r="I43107" s="6"/>
    </row>
    <row r="43108" spans="1:9" x14ac:dyDescent="0.25">
      <c r="A43108" s="5" t="s">
        <v>3</v>
      </c>
      <c r="B43108" s="6">
        <v>44317</v>
      </c>
      <c r="C43108" s="5">
        <v>2200</v>
      </c>
      <c r="D43108" s="5">
        <v>147226</v>
      </c>
      <c r="F43108" s="6"/>
      <c r="G43108" s="6"/>
      <c r="H43108" s="6"/>
      <c r="I43108" s="6"/>
    </row>
    <row r="43109" spans="1:9" x14ac:dyDescent="0.25">
      <c r="A43109" s="5" t="s">
        <v>3</v>
      </c>
      <c r="B43109" s="6">
        <v>44317</v>
      </c>
      <c r="C43109" s="5">
        <v>2300</v>
      </c>
      <c r="D43109" s="5">
        <v>128398</v>
      </c>
      <c r="F43109" s="6"/>
      <c r="G43109" s="6"/>
      <c r="H43109" s="6"/>
      <c r="I43109" s="6"/>
    </row>
    <row r="43110" spans="1:9" x14ac:dyDescent="0.25">
      <c r="A43110" s="5" t="s">
        <v>3</v>
      </c>
      <c r="B43110" s="6">
        <v>44317</v>
      </c>
      <c r="C43110" s="5">
        <v>2400</v>
      </c>
      <c r="D43110" s="5">
        <v>113841</v>
      </c>
      <c r="F43110" s="6"/>
      <c r="G43110" s="6"/>
      <c r="H43110" s="6"/>
      <c r="I43110" s="6"/>
    </row>
    <row r="43111" spans="1:9" x14ac:dyDescent="0.25">
      <c r="A43111" s="5" t="s">
        <v>3</v>
      </c>
      <c r="B43111" s="6">
        <v>44318</v>
      </c>
      <c r="C43111" s="5">
        <v>100</v>
      </c>
      <c r="D43111" s="5">
        <v>104971</v>
      </c>
      <c r="F43111" s="6"/>
      <c r="G43111" s="6"/>
      <c r="H43111" s="6"/>
      <c r="I43111" s="6"/>
    </row>
    <row r="43112" spans="1:9" x14ac:dyDescent="0.25">
      <c r="A43112" s="5" t="s">
        <v>3</v>
      </c>
      <c r="B43112" s="6">
        <v>44318</v>
      </c>
      <c r="C43112" s="5">
        <v>200</v>
      </c>
      <c r="D43112" s="5">
        <v>92463</v>
      </c>
      <c r="F43112" s="6"/>
      <c r="G43112" s="6"/>
      <c r="H43112" s="6"/>
      <c r="I43112" s="6"/>
    </row>
    <row r="43113" spans="1:9" x14ac:dyDescent="0.25">
      <c r="A43113" s="5" t="s">
        <v>3</v>
      </c>
      <c r="B43113" s="6">
        <v>44318</v>
      </c>
      <c r="C43113" s="5">
        <v>300</v>
      </c>
      <c r="D43113" s="5">
        <v>88134</v>
      </c>
      <c r="F43113" s="6"/>
      <c r="G43113" s="6"/>
      <c r="H43113" s="6"/>
      <c r="I43113" s="6"/>
    </row>
    <row r="43114" spans="1:9" x14ac:dyDescent="0.25">
      <c r="A43114" s="5" t="s">
        <v>3</v>
      </c>
      <c r="B43114" s="6">
        <v>44318</v>
      </c>
      <c r="C43114" s="5">
        <v>400</v>
      </c>
      <c r="D43114" s="5">
        <v>84464</v>
      </c>
      <c r="F43114" s="6"/>
      <c r="G43114" s="6"/>
      <c r="H43114" s="6"/>
      <c r="I43114" s="6"/>
    </row>
    <row r="43115" spans="1:9" x14ac:dyDescent="0.25">
      <c r="A43115" s="5" t="s">
        <v>3</v>
      </c>
      <c r="B43115" s="6">
        <v>44318</v>
      </c>
      <c r="C43115" s="5">
        <v>500</v>
      </c>
      <c r="D43115" s="5">
        <v>85424</v>
      </c>
      <c r="F43115" s="6"/>
      <c r="G43115" s="6"/>
      <c r="H43115" s="6"/>
      <c r="I43115" s="6"/>
    </row>
    <row r="43116" spans="1:9" x14ac:dyDescent="0.25">
      <c r="A43116" s="5" t="s">
        <v>3</v>
      </c>
      <c r="B43116" s="6">
        <v>44318</v>
      </c>
      <c r="C43116" s="5">
        <v>600</v>
      </c>
      <c r="D43116" s="5">
        <v>86189</v>
      </c>
      <c r="F43116" s="6"/>
      <c r="G43116" s="6"/>
      <c r="H43116" s="6"/>
      <c r="I43116" s="6"/>
    </row>
    <row r="43117" spans="1:9" x14ac:dyDescent="0.25">
      <c r="A43117" s="5" t="s">
        <v>3</v>
      </c>
      <c r="B43117" s="6">
        <v>44318</v>
      </c>
      <c r="C43117" s="5">
        <v>700</v>
      </c>
      <c r="D43117" s="5">
        <v>96867</v>
      </c>
      <c r="F43117" s="6"/>
      <c r="G43117" s="6"/>
      <c r="H43117" s="6"/>
      <c r="I43117" s="6"/>
    </row>
    <row r="43118" spans="1:9" x14ac:dyDescent="0.25">
      <c r="A43118" s="5" t="s">
        <v>3</v>
      </c>
      <c r="B43118" s="6">
        <v>44318</v>
      </c>
      <c r="C43118" s="5">
        <v>800</v>
      </c>
      <c r="D43118" s="5">
        <v>115765</v>
      </c>
      <c r="F43118" s="6"/>
      <c r="G43118" s="6"/>
      <c r="H43118" s="6"/>
      <c r="I43118" s="6"/>
    </row>
    <row r="43119" spans="1:9" x14ac:dyDescent="0.25">
      <c r="A43119" s="5" t="s">
        <v>3</v>
      </c>
      <c r="B43119" s="6">
        <v>44318</v>
      </c>
      <c r="C43119" s="5">
        <v>900</v>
      </c>
      <c r="D43119" s="5">
        <v>129283</v>
      </c>
      <c r="F43119" s="6"/>
      <c r="G43119" s="6"/>
      <c r="H43119" s="6"/>
      <c r="I43119" s="6"/>
    </row>
    <row r="43120" spans="1:9" x14ac:dyDescent="0.25">
      <c r="A43120" s="5" t="s">
        <v>3</v>
      </c>
      <c r="B43120" s="6">
        <v>44318</v>
      </c>
      <c r="C43120" s="5">
        <v>1000</v>
      </c>
      <c r="D43120" s="5">
        <v>131091</v>
      </c>
      <c r="F43120" s="6"/>
      <c r="G43120" s="6"/>
      <c r="H43120" s="6"/>
      <c r="I43120" s="6"/>
    </row>
    <row r="43121" spans="1:9" x14ac:dyDescent="0.25">
      <c r="A43121" s="5" t="s">
        <v>3</v>
      </c>
      <c r="B43121" s="6">
        <v>44318</v>
      </c>
      <c r="C43121" s="5">
        <v>1100</v>
      </c>
      <c r="D43121" s="5">
        <v>133087</v>
      </c>
      <c r="F43121" s="6"/>
      <c r="G43121" s="6"/>
      <c r="H43121" s="6"/>
      <c r="I43121" s="6"/>
    </row>
    <row r="43122" spans="1:9" x14ac:dyDescent="0.25">
      <c r="A43122" s="5" t="s">
        <v>3</v>
      </c>
      <c r="B43122" s="6">
        <v>44318</v>
      </c>
      <c r="C43122" s="5">
        <v>1200</v>
      </c>
      <c r="D43122" s="5">
        <v>139409</v>
      </c>
      <c r="F43122" s="6"/>
      <c r="G43122" s="6"/>
      <c r="H43122" s="6"/>
      <c r="I43122" s="6"/>
    </row>
    <row r="43123" spans="1:9" x14ac:dyDescent="0.25">
      <c r="A43123" s="5" t="s">
        <v>3</v>
      </c>
      <c r="B43123" s="6">
        <v>44318</v>
      </c>
      <c r="C43123" s="5">
        <v>1300</v>
      </c>
      <c r="D43123" s="5">
        <v>139837</v>
      </c>
      <c r="F43123" s="6"/>
      <c r="G43123" s="6"/>
      <c r="H43123" s="6"/>
      <c r="I43123" s="6"/>
    </row>
    <row r="43124" spans="1:9" x14ac:dyDescent="0.25">
      <c r="A43124" s="5" t="s">
        <v>3</v>
      </c>
      <c r="B43124" s="6">
        <v>44318</v>
      </c>
      <c r="C43124" s="5">
        <v>1400</v>
      </c>
      <c r="D43124" s="5">
        <v>141796</v>
      </c>
      <c r="F43124" s="6"/>
      <c r="G43124" s="6"/>
      <c r="H43124" s="6"/>
      <c r="I43124" s="6"/>
    </row>
    <row r="43125" spans="1:9" x14ac:dyDescent="0.25">
      <c r="A43125" s="5" t="s">
        <v>3</v>
      </c>
      <c r="B43125" s="6">
        <v>44318</v>
      </c>
      <c r="C43125" s="5">
        <v>1500</v>
      </c>
      <c r="D43125" s="5">
        <v>143879</v>
      </c>
      <c r="F43125" s="6"/>
      <c r="G43125" s="6"/>
      <c r="H43125" s="6"/>
      <c r="I43125" s="6"/>
    </row>
    <row r="43126" spans="1:9" x14ac:dyDescent="0.25">
      <c r="A43126" s="5" t="s">
        <v>3</v>
      </c>
      <c r="B43126" s="6">
        <v>44318</v>
      </c>
      <c r="C43126" s="5">
        <v>1600</v>
      </c>
      <c r="D43126" s="5">
        <v>157159</v>
      </c>
      <c r="F43126" s="6"/>
      <c r="G43126" s="6"/>
      <c r="H43126" s="6"/>
      <c r="I43126" s="6"/>
    </row>
    <row r="43127" spans="1:9" x14ac:dyDescent="0.25">
      <c r="A43127" s="5" t="s">
        <v>3</v>
      </c>
      <c r="B43127" s="6">
        <v>44318</v>
      </c>
      <c r="C43127" s="5">
        <v>1700</v>
      </c>
      <c r="D43127" s="5">
        <v>160275</v>
      </c>
      <c r="F43127" s="6"/>
      <c r="G43127" s="6"/>
      <c r="H43127" s="6"/>
      <c r="I43127" s="6"/>
    </row>
    <row r="43128" spans="1:9" x14ac:dyDescent="0.25">
      <c r="A43128" s="5" t="s">
        <v>3</v>
      </c>
      <c r="B43128" s="6">
        <v>44318</v>
      </c>
      <c r="C43128" s="5">
        <v>1800</v>
      </c>
      <c r="D43128" s="5">
        <v>167557</v>
      </c>
      <c r="F43128" s="6"/>
      <c r="G43128" s="6"/>
      <c r="H43128" s="6"/>
      <c r="I43128" s="6"/>
    </row>
    <row r="43129" spans="1:9" x14ac:dyDescent="0.25">
      <c r="A43129" s="5" t="s">
        <v>3</v>
      </c>
      <c r="B43129" s="6">
        <v>44318</v>
      </c>
      <c r="C43129" s="5">
        <v>1900</v>
      </c>
      <c r="D43129" s="5">
        <v>178149</v>
      </c>
      <c r="F43129" s="6"/>
      <c r="G43129" s="6"/>
      <c r="H43129" s="6"/>
      <c r="I43129" s="6"/>
    </row>
    <row r="43130" spans="1:9" x14ac:dyDescent="0.25">
      <c r="A43130" s="5" t="s">
        <v>3</v>
      </c>
      <c r="B43130" s="6">
        <v>44318</v>
      </c>
      <c r="C43130" s="5">
        <v>2000</v>
      </c>
      <c r="D43130" s="5">
        <v>171330</v>
      </c>
      <c r="F43130" s="6"/>
      <c r="G43130" s="6"/>
      <c r="H43130" s="6"/>
      <c r="I43130" s="6"/>
    </row>
    <row r="43131" spans="1:9" x14ac:dyDescent="0.25">
      <c r="A43131" s="5" t="s">
        <v>3</v>
      </c>
      <c r="B43131" s="6">
        <v>44318</v>
      </c>
      <c r="C43131" s="5">
        <v>2100</v>
      </c>
      <c r="D43131" s="5">
        <v>176073</v>
      </c>
      <c r="F43131" s="6"/>
      <c r="G43131" s="6"/>
      <c r="H43131" s="6"/>
      <c r="I43131" s="6"/>
    </row>
    <row r="43132" spans="1:9" x14ac:dyDescent="0.25">
      <c r="A43132" s="5" t="s">
        <v>3</v>
      </c>
      <c r="B43132" s="6">
        <v>44318</v>
      </c>
      <c r="C43132" s="5">
        <v>2200</v>
      </c>
      <c r="D43132" s="5">
        <v>168563</v>
      </c>
      <c r="F43132" s="6"/>
      <c r="G43132" s="6"/>
      <c r="H43132" s="6"/>
      <c r="I43132" s="6"/>
    </row>
    <row r="43133" spans="1:9" x14ac:dyDescent="0.25">
      <c r="A43133" s="5" t="s">
        <v>3</v>
      </c>
      <c r="B43133" s="6">
        <v>44318</v>
      </c>
      <c r="C43133" s="5">
        <v>2300</v>
      </c>
      <c r="D43133" s="5">
        <v>146383</v>
      </c>
      <c r="F43133" s="6"/>
      <c r="G43133" s="6"/>
      <c r="H43133" s="6"/>
      <c r="I43133" s="6"/>
    </row>
    <row r="43134" spans="1:9" x14ac:dyDescent="0.25">
      <c r="A43134" s="5" t="s">
        <v>3</v>
      </c>
      <c r="B43134" s="6">
        <v>44318</v>
      </c>
      <c r="C43134" s="5">
        <v>2400</v>
      </c>
      <c r="D43134" s="5">
        <v>125602</v>
      </c>
      <c r="F43134" s="6"/>
      <c r="G43134" s="6"/>
      <c r="H43134" s="6"/>
      <c r="I43134" s="6"/>
    </row>
    <row r="43135" spans="1:9" x14ac:dyDescent="0.25">
      <c r="A43135" s="5" t="s">
        <v>3</v>
      </c>
      <c r="B43135" s="6">
        <v>44319</v>
      </c>
      <c r="C43135" s="5">
        <v>100</v>
      </c>
      <c r="D43135" s="5">
        <v>100733</v>
      </c>
      <c r="F43135" s="6"/>
      <c r="G43135" s="6"/>
      <c r="H43135" s="6"/>
      <c r="I43135" s="6"/>
    </row>
    <row r="43136" spans="1:9" x14ac:dyDescent="0.25">
      <c r="A43136" s="5" t="s">
        <v>3</v>
      </c>
      <c r="B43136" s="6">
        <v>44319</v>
      </c>
      <c r="C43136" s="5">
        <v>200</v>
      </c>
      <c r="D43136" s="5">
        <v>89477</v>
      </c>
      <c r="F43136" s="6"/>
      <c r="G43136" s="6"/>
      <c r="H43136" s="6"/>
      <c r="I43136" s="6"/>
    </row>
    <row r="43137" spans="1:9" x14ac:dyDescent="0.25">
      <c r="A43137" s="5" t="s">
        <v>3</v>
      </c>
      <c r="B43137" s="6">
        <v>44319</v>
      </c>
      <c r="C43137" s="5">
        <v>300</v>
      </c>
      <c r="D43137" s="5">
        <v>85008</v>
      </c>
      <c r="F43137" s="6"/>
      <c r="G43137" s="6"/>
      <c r="H43137" s="6"/>
      <c r="I43137" s="6"/>
    </row>
    <row r="43138" spans="1:9" x14ac:dyDescent="0.25">
      <c r="A43138" s="5" t="s">
        <v>3</v>
      </c>
      <c r="B43138" s="6">
        <v>44319</v>
      </c>
      <c r="C43138" s="5">
        <v>400</v>
      </c>
      <c r="D43138" s="5">
        <v>83517</v>
      </c>
      <c r="F43138" s="6"/>
      <c r="G43138" s="6"/>
      <c r="H43138" s="6"/>
      <c r="I43138" s="6"/>
    </row>
    <row r="43139" spans="1:9" x14ac:dyDescent="0.25">
      <c r="A43139" s="5" t="s">
        <v>3</v>
      </c>
      <c r="B43139" s="6">
        <v>44319</v>
      </c>
      <c r="C43139" s="5">
        <v>500</v>
      </c>
      <c r="D43139" s="5">
        <v>84637</v>
      </c>
      <c r="F43139" s="6"/>
      <c r="G43139" s="6"/>
      <c r="H43139" s="6"/>
      <c r="I43139" s="6"/>
    </row>
    <row r="43140" spans="1:9" x14ac:dyDescent="0.25">
      <c r="A43140" s="5" t="s">
        <v>3</v>
      </c>
      <c r="B43140" s="6">
        <v>44319</v>
      </c>
      <c r="C43140" s="5">
        <v>600</v>
      </c>
      <c r="D43140" s="5">
        <v>94476</v>
      </c>
      <c r="F43140" s="6"/>
      <c r="G43140" s="6"/>
      <c r="H43140" s="6"/>
      <c r="I43140" s="6"/>
    </row>
    <row r="43141" spans="1:9" x14ac:dyDescent="0.25">
      <c r="A43141" s="5" t="s">
        <v>3</v>
      </c>
      <c r="B43141" s="6">
        <v>44319</v>
      </c>
      <c r="C43141" s="5">
        <v>700</v>
      </c>
      <c r="D43141" s="5">
        <v>103394</v>
      </c>
      <c r="F43141" s="6"/>
      <c r="G43141" s="6"/>
      <c r="H43141" s="6"/>
      <c r="I43141" s="6"/>
    </row>
    <row r="43142" spans="1:9" x14ac:dyDescent="0.25">
      <c r="A43142" s="5" t="s">
        <v>3</v>
      </c>
      <c r="B43142" s="6">
        <v>44319</v>
      </c>
      <c r="C43142" s="5">
        <v>800</v>
      </c>
      <c r="D43142" s="5">
        <v>109939</v>
      </c>
      <c r="F43142" s="6"/>
      <c r="G43142" s="6"/>
      <c r="H43142" s="6"/>
      <c r="I43142" s="6"/>
    </row>
    <row r="43143" spans="1:9" x14ac:dyDescent="0.25">
      <c r="A43143" s="5" t="s">
        <v>3</v>
      </c>
      <c r="B43143" s="6">
        <v>44319</v>
      </c>
      <c r="C43143" s="5">
        <v>900</v>
      </c>
      <c r="D43143" s="5">
        <v>115003</v>
      </c>
      <c r="F43143" s="6"/>
      <c r="G43143" s="6"/>
      <c r="H43143" s="6"/>
      <c r="I43143" s="6"/>
    </row>
    <row r="43144" spans="1:9" x14ac:dyDescent="0.25">
      <c r="A43144" s="5" t="s">
        <v>3</v>
      </c>
      <c r="B43144" s="6">
        <v>44319</v>
      </c>
      <c r="C43144" s="5">
        <v>1000</v>
      </c>
      <c r="D43144" s="5">
        <v>123493</v>
      </c>
      <c r="F43144" s="6"/>
      <c r="G43144" s="6"/>
      <c r="H43144" s="6"/>
      <c r="I43144" s="6"/>
    </row>
    <row r="43145" spans="1:9" x14ac:dyDescent="0.25">
      <c r="A43145" s="5" t="s">
        <v>3</v>
      </c>
      <c r="B43145" s="6">
        <v>44319</v>
      </c>
      <c r="C43145" s="5">
        <v>1100</v>
      </c>
      <c r="D43145" s="5">
        <v>125598</v>
      </c>
      <c r="F43145" s="6"/>
      <c r="G43145" s="6"/>
      <c r="H43145" s="6"/>
      <c r="I43145" s="6"/>
    </row>
    <row r="43146" spans="1:9" x14ac:dyDescent="0.25">
      <c r="A43146" s="5" t="s">
        <v>3</v>
      </c>
      <c r="B43146" s="6">
        <v>44319</v>
      </c>
      <c r="C43146" s="5">
        <v>1200</v>
      </c>
      <c r="D43146" s="5">
        <v>129190</v>
      </c>
      <c r="F43146" s="6"/>
      <c r="G43146" s="6"/>
      <c r="H43146" s="6"/>
      <c r="I43146" s="6"/>
    </row>
    <row r="43147" spans="1:9" x14ac:dyDescent="0.25">
      <c r="A43147" s="5" t="s">
        <v>3</v>
      </c>
      <c r="B43147" s="6">
        <v>44319</v>
      </c>
      <c r="C43147" s="5">
        <v>1300</v>
      </c>
      <c r="D43147" s="5">
        <v>130534</v>
      </c>
      <c r="F43147" s="6"/>
      <c r="G43147" s="6"/>
      <c r="H43147" s="6"/>
      <c r="I43147" s="6"/>
    </row>
    <row r="43148" spans="1:9" x14ac:dyDescent="0.25">
      <c r="A43148" s="5" t="s">
        <v>3</v>
      </c>
      <c r="B43148" s="6">
        <v>44319</v>
      </c>
      <c r="C43148" s="5">
        <v>1400</v>
      </c>
      <c r="D43148" s="5">
        <v>128067</v>
      </c>
      <c r="F43148" s="6"/>
      <c r="G43148" s="6"/>
      <c r="H43148" s="6"/>
      <c r="I43148" s="6"/>
    </row>
    <row r="43149" spans="1:9" x14ac:dyDescent="0.25">
      <c r="A43149" s="5" t="s">
        <v>3</v>
      </c>
      <c r="B43149" s="6">
        <v>44319</v>
      </c>
      <c r="C43149" s="5">
        <v>1500</v>
      </c>
      <c r="D43149" s="5">
        <v>125180</v>
      </c>
      <c r="F43149" s="6"/>
      <c r="G43149" s="6"/>
      <c r="H43149" s="6"/>
      <c r="I43149" s="6"/>
    </row>
    <row r="43150" spans="1:9" x14ac:dyDescent="0.25">
      <c r="A43150" s="5" t="s">
        <v>3</v>
      </c>
      <c r="B43150" s="6">
        <v>44319</v>
      </c>
      <c r="C43150" s="5">
        <v>1600</v>
      </c>
      <c r="D43150" s="5">
        <v>122257</v>
      </c>
      <c r="F43150" s="6"/>
      <c r="G43150" s="6"/>
      <c r="H43150" s="6"/>
      <c r="I43150" s="6"/>
    </row>
    <row r="43151" spans="1:9" x14ac:dyDescent="0.25">
      <c r="A43151" s="5" t="s">
        <v>3</v>
      </c>
      <c r="B43151" s="6">
        <v>44319</v>
      </c>
      <c r="C43151" s="5">
        <v>1700</v>
      </c>
      <c r="D43151" s="5">
        <v>137617</v>
      </c>
      <c r="F43151" s="6"/>
      <c r="G43151" s="6"/>
      <c r="H43151" s="6"/>
      <c r="I43151" s="6"/>
    </row>
    <row r="43152" spans="1:9" x14ac:dyDescent="0.25">
      <c r="A43152" s="5" t="s">
        <v>3</v>
      </c>
      <c r="B43152" s="6">
        <v>44319</v>
      </c>
      <c r="C43152" s="5">
        <v>1800</v>
      </c>
      <c r="D43152" s="5">
        <v>152799</v>
      </c>
      <c r="F43152" s="6"/>
      <c r="G43152" s="6"/>
      <c r="H43152" s="6"/>
      <c r="I43152" s="6"/>
    </row>
    <row r="43153" spans="1:9" x14ac:dyDescent="0.25">
      <c r="A43153" s="5" t="s">
        <v>3</v>
      </c>
      <c r="B43153" s="6">
        <v>44319</v>
      </c>
      <c r="C43153" s="5">
        <v>1900</v>
      </c>
      <c r="D43153" s="5">
        <v>161913</v>
      </c>
      <c r="F43153" s="6"/>
      <c r="G43153" s="6"/>
      <c r="H43153" s="6"/>
      <c r="I43153" s="6"/>
    </row>
    <row r="43154" spans="1:9" x14ac:dyDescent="0.25">
      <c r="A43154" s="5" t="s">
        <v>3</v>
      </c>
      <c r="B43154" s="6">
        <v>44319</v>
      </c>
      <c r="C43154" s="5">
        <v>2000</v>
      </c>
      <c r="D43154" s="5">
        <v>157910</v>
      </c>
      <c r="F43154" s="6"/>
      <c r="G43154" s="6"/>
      <c r="H43154" s="6"/>
      <c r="I43154" s="6"/>
    </row>
    <row r="43155" spans="1:9" x14ac:dyDescent="0.25">
      <c r="A43155" s="5" t="s">
        <v>3</v>
      </c>
      <c r="B43155" s="6">
        <v>44319</v>
      </c>
      <c r="C43155" s="5">
        <v>2100</v>
      </c>
      <c r="D43155" s="5">
        <v>161210</v>
      </c>
      <c r="F43155" s="6"/>
      <c r="G43155" s="6"/>
      <c r="H43155" s="6"/>
      <c r="I43155" s="6"/>
    </row>
    <row r="43156" spans="1:9" x14ac:dyDescent="0.25">
      <c r="A43156" s="5" t="s">
        <v>3</v>
      </c>
      <c r="B43156" s="6">
        <v>44319</v>
      </c>
      <c r="C43156" s="5">
        <v>2200</v>
      </c>
      <c r="D43156" s="5">
        <v>154277</v>
      </c>
      <c r="F43156" s="6"/>
      <c r="G43156" s="6"/>
      <c r="H43156" s="6"/>
      <c r="I43156" s="6"/>
    </row>
    <row r="43157" spans="1:9" x14ac:dyDescent="0.25">
      <c r="A43157" s="5" t="s">
        <v>3</v>
      </c>
      <c r="B43157" s="6">
        <v>44319</v>
      </c>
      <c r="C43157" s="5">
        <v>2300</v>
      </c>
      <c r="D43157" s="5">
        <v>140022</v>
      </c>
      <c r="F43157" s="6"/>
      <c r="G43157" s="6"/>
      <c r="H43157" s="6"/>
      <c r="I43157" s="6"/>
    </row>
    <row r="43158" spans="1:9" x14ac:dyDescent="0.25">
      <c r="A43158" s="5" t="s">
        <v>3</v>
      </c>
      <c r="B43158" s="6">
        <v>44319</v>
      </c>
      <c r="C43158" s="5">
        <v>2400</v>
      </c>
      <c r="D43158" s="5">
        <v>117841</v>
      </c>
      <c r="F43158" s="6"/>
      <c r="G43158" s="6"/>
      <c r="H43158" s="6"/>
      <c r="I43158" s="6"/>
    </row>
    <row r="43159" spans="1:9" x14ac:dyDescent="0.25">
      <c r="A43159" s="5" t="s">
        <v>3</v>
      </c>
      <c r="B43159" s="6">
        <v>44320</v>
      </c>
      <c r="C43159" s="5">
        <v>100</v>
      </c>
      <c r="D43159" s="5">
        <v>109457</v>
      </c>
      <c r="F43159" s="6"/>
      <c r="G43159" s="6"/>
      <c r="H43159" s="6"/>
      <c r="I43159" s="6"/>
    </row>
    <row r="43160" spans="1:9" x14ac:dyDescent="0.25">
      <c r="A43160" s="5" t="s">
        <v>3</v>
      </c>
      <c r="B43160" s="6">
        <v>44320</v>
      </c>
      <c r="C43160" s="5">
        <v>200</v>
      </c>
      <c r="D43160" s="5">
        <v>97580</v>
      </c>
      <c r="F43160" s="6"/>
      <c r="G43160" s="6"/>
      <c r="H43160" s="6"/>
      <c r="I43160" s="6"/>
    </row>
    <row r="43161" spans="1:9" x14ac:dyDescent="0.25">
      <c r="A43161" s="5" t="s">
        <v>3</v>
      </c>
      <c r="B43161" s="6">
        <v>44320</v>
      </c>
      <c r="C43161" s="5">
        <v>300</v>
      </c>
      <c r="D43161" s="5">
        <v>87664</v>
      </c>
      <c r="F43161" s="6"/>
      <c r="G43161" s="6"/>
      <c r="H43161" s="6"/>
      <c r="I43161" s="6"/>
    </row>
    <row r="43162" spans="1:9" x14ac:dyDescent="0.25">
      <c r="A43162" s="5" t="s">
        <v>3</v>
      </c>
      <c r="B43162" s="6">
        <v>44320</v>
      </c>
      <c r="C43162" s="5">
        <v>400</v>
      </c>
      <c r="D43162" s="5">
        <v>88186</v>
      </c>
      <c r="F43162" s="6"/>
      <c r="G43162" s="6"/>
      <c r="H43162" s="6"/>
      <c r="I43162" s="6"/>
    </row>
    <row r="43163" spans="1:9" x14ac:dyDescent="0.25">
      <c r="A43163" s="5" t="s">
        <v>3</v>
      </c>
      <c r="B43163" s="6">
        <v>44320</v>
      </c>
      <c r="C43163" s="5">
        <v>500</v>
      </c>
      <c r="D43163" s="5">
        <v>89792</v>
      </c>
      <c r="F43163" s="6"/>
      <c r="G43163" s="6"/>
      <c r="H43163" s="6"/>
      <c r="I43163" s="6"/>
    </row>
    <row r="43164" spans="1:9" x14ac:dyDescent="0.25">
      <c r="A43164" s="5" t="s">
        <v>3</v>
      </c>
      <c r="B43164" s="6">
        <v>44320</v>
      </c>
      <c r="C43164" s="5">
        <v>600</v>
      </c>
      <c r="D43164" s="5">
        <v>96099</v>
      </c>
      <c r="F43164" s="6"/>
      <c r="G43164" s="6"/>
      <c r="H43164" s="6"/>
      <c r="I43164" s="6"/>
    </row>
    <row r="43165" spans="1:9" x14ac:dyDescent="0.25">
      <c r="A43165" s="5" t="s">
        <v>3</v>
      </c>
      <c r="B43165" s="6">
        <v>44320</v>
      </c>
      <c r="C43165" s="5">
        <v>700</v>
      </c>
      <c r="D43165" s="5">
        <v>112291</v>
      </c>
      <c r="F43165" s="6"/>
      <c r="G43165" s="6"/>
      <c r="H43165" s="6"/>
      <c r="I43165" s="6"/>
    </row>
    <row r="43166" spans="1:9" x14ac:dyDescent="0.25">
      <c r="A43166" s="5" t="s">
        <v>3</v>
      </c>
      <c r="B43166" s="6">
        <v>44320</v>
      </c>
      <c r="C43166" s="5">
        <v>800</v>
      </c>
      <c r="D43166" s="5">
        <v>116861</v>
      </c>
      <c r="F43166" s="6"/>
      <c r="G43166" s="6"/>
      <c r="H43166" s="6"/>
      <c r="I43166" s="6"/>
    </row>
    <row r="43167" spans="1:9" x14ac:dyDescent="0.25">
      <c r="A43167" s="5" t="s">
        <v>3</v>
      </c>
      <c r="B43167" s="6">
        <v>44320</v>
      </c>
      <c r="C43167" s="5">
        <v>900</v>
      </c>
      <c r="D43167" s="5">
        <v>114551</v>
      </c>
      <c r="F43167" s="6"/>
      <c r="G43167" s="6"/>
      <c r="H43167" s="6"/>
      <c r="I43167" s="6"/>
    </row>
    <row r="43168" spans="1:9" x14ac:dyDescent="0.25">
      <c r="A43168" s="5" t="s">
        <v>3</v>
      </c>
      <c r="B43168" s="6">
        <v>44320</v>
      </c>
      <c r="C43168" s="5">
        <v>1000</v>
      </c>
      <c r="D43168" s="5">
        <v>104259</v>
      </c>
      <c r="F43168" s="6"/>
      <c r="G43168" s="6"/>
      <c r="H43168" s="6"/>
      <c r="I43168" s="6"/>
    </row>
    <row r="43169" spans="1:9" x14ac:dyDescent="0.25">
      <c r="A43169" s="5" t="s">
        <v>3</v>
      </c>
      <c r="B43169" s="6">
        <v>44320</v>
      </c>
      <c r="C43169" s="5">
        <v>1100</v>
      </c>
      <c r="D43169" s="5">
        <v>115849</v>
      </c>
      <c r="F43169" s="6"/>
      <c r="G43169" s="6"/>
      <c r="H43169" s="6"/>
      <c r="I43169" s="6"/>
    </row>
    <row r="43170" spans="1:9" x14ac:dyDescent="0.25">
      <c r="A43170" s="5" t="s">
        <v>3</v>
      </c>
      <c r="B43170" s="6">
        <v>44320</v>
      </c>
      <c r="C43170" s="5">
        <v>1200</v>
      </c>
      <c r="D43170" s="5">
        <v>118170</v>
      </c>
      <c r="F43170" s="6"/>
      <c r="G43170" s="6"/>
      <c r="H43170" s="6"/>
      <c r="I43170" s="6"/>
    </row>
    <row r="43171" spans="1:9" x14ac:dyDescent="0.25">
      <c r="A43171" s="5" t="s">
        <v>3</v>
      </c>
      <c r="B43171" s="6">
        <v>44320</v>
      </c>
      <c r="C43171" s="5">
        <v>1300</v>
      </c>
      <c r="D43171" s="5">
        <v>128761</v>
      </c>
      <c r="F43171" s="6"/>
      <c r="G43171" s="6"/>
      <c r="H43171" s="6"/>
      <c r="I43171" s="6"/>
    </row>
    <row r="43172" spans="1:9" x14ac:dyDescent="0.25">
      <c r="A43172" s="5" t="s">
        <v>3</v>
      </c>
      <c r="B43172" s="6">
        <v>44320</v>
      </c>
      <c r="C43172" s="5">
        <v>1400</v>
      </c>
      <c r="D43172" s="5">
        <v>127722</v>
      </c>
      <c r="F43172" s="6"/>
      <c r="G43172" s="6"/>
      <c r="H43172" s="6"/>
      <c r="I43172" s="6"/>
    </row>
    <row r="43173" spans="1:9" x14ac:dyDescent="0.25">
      <c r="A43173" s="5" t="s">
        <v>3</v>
      </c>
      <c r="B43173" s="6">
        <v>44320</v>
      </c>
      <c r="C43173" s="5">
        <v>1500</v>
      </c>
      <c r="D43173" s="5">
        <v>127095</v>
      </c>
      <c r="F43173" s="6"/>
      <c r="G43173" s="6"/>
      <c r="H43173" s="6"/>
      <c r="I43173" s="6"/>
    </row>
    <row r="43174" spans="1:9" x14ac:dyDescent="0.25">
      <c r="A43174" s="5" t="s">
        <v>3</v>
      </c>
      <c r="B43174" s="6">
        <v>44320</v>
      </c>
      <c r="C43174" s="5">
        <v>1600</v>
      </c>
      <c r="D43174" s="5">
        <v>124582</v>
      </c>
      <c r="F43174" s="6"/>
      <c r="G43174" s="6"/>
      <c r="H43174" s="6"/>
      <c r="I43174" s="6"/>
    </row>
    <row r="43175" spans="1:9" x14ac:dyDescent="0.25">
      <c r="A43175" s="5" t="s">
        <v>3</v>
      </c>
      <c r="B43175" s="6">
        <v>44320</v>
      </c>
      <c r="C43175" s="5">
        <v>1700</v>
      </c>
      <c r="D43175" s="5">
        <v>138931</v>
      </c>
      <c r="F43175" s="6"/>
      <c r="G43175" s="6"/>
      <c r="H43175" s="6"/>
      <c r="I43175" s="6"/>
    </row>
    <row r="43176" spans="1:9" x14ac:dyDescent="0.25">
      <c r="A43176" s="5" t="s">
        <v>3</v>
      </c>
      <c r="B43176" s="6">
        <v>44320</v>
      </c>
      <c r="C43176" s="5">
        <v>1800</v>
      </c>
      <c r="D43176" s="5">
        <v>153004</v>
      </c>
      <c r="F43176" s="6"/>
      <c r="G43176" s="6"/>
      <c r="H43176" s="6"/>
      <c r="I43176" s="6"/>
    </row>
    <row r="43177" spans="1:9" x14ac:dyDescent="0.25">
      <c r="A43177" s="5" t="s">
        <v>3</v>
      </c>
      <c r="B43177" s="6">
        <v>44320</v>
      </c>
      <c r="C43177" s="5">
        <v>1900</v>
      </c>
      <c r="D43177" s="5">
        <v>162264</v>
      </c>
      <c r="F43177" s="6"/>
      <c r="G43177" s="6"/>
      <c r="H43177" s="6"/>
      <c r="I43177" s="6"/>
    </row>
    <row r="43178" spans="1:9" x14ac:dyDescent="0.25">
      <c r="A43178" s="5" t="s">
        <v>3</v>
      </c>
      <c r="B43178" s="6">
        <v>44320</v>
      </c>
      <c r="C43178" s="5">
        <v>2000</v>
      </c>
      <c r="D43178" s="5">
        <v>168474</v>
      </c>
      <c r="F43178" s="6"/>
      <c r="G43178" s="6"/>
      <c r="H43178" s="6"/>
      <c r="I43178" s="6"/>
    </row>
    <row r="43179" spans="1:9" x14ac:dyDescent="0.25">
      <c r="A43179" s="5" t="s">
        <v>3</v>
      </c>
      <c r="B43179" s="6">
        <v>44320</v>
      </c>
      <c r="C43179" s="5">
        <v>2100</v>
      </c>
      <c r="D43179" s="5">
        <v>164603</v>
      </c>
      <c r="F43179" s="6"/>
      <c r="G43179" s="6"/>
      <c r="H43179" s="6"/>
      <c r="I43179" s="6"/>
    </row>
    <row r="43180" spans="1:9" x14ac:dyDescent="0.25">
      <c r="A43180" s="5" t="s">
        <v>3</v>
      </c>
      <c r="B43180" s="6">
        <v>44320</v>
      </c>
      <c r="C43180" s="5">
        <v>2200</v>
      </c>
      <c r="D43180" s="5">
        <v>153182</v>
      </c>
      <c r="F43180" s="6"/>
      <c r="G43180" s="6"/>
      <c r="H43180" s="6"/>
      <c r="I43180" s="6"/>
    </row>
    <row r="43181" spans="1:9" x14ac:dyDescent="0.25">
      <c r="A43181" s="5" t="s">
        <v>3</v>
      </c>
      <c r="B43181" s="6">
        <v>44320</v>
      </c>
      <c r="C43181" s="5">
        <v>2300</v>
      </c>
      <c r="D43181" s="5">
        <v>130745</v>
      </c>
      <c r="F43181" s="6"/>
      <c r="G43181" s="6"/>
      <c r="H43181" s="6"/>
      <c r="I43181" s="6"/>
    </row>
    <row r="43182" spans="1:9" x14ac:dyDescent="0.25">
      <c r="A43182" s="5" t="s">
        <v>3</v>
      </c>
      <c r="B43182" s="6">
        <v>44320</v>
      </c>
      <c r="C43182" s="5">
        <v>2400</v>
      </c>
      <c r="D43182" s="5">
        <v>114423</v>
      </c>
      <c r="F43182" s="6"/>
      <c r="G43182" s="6"/>
      <c r="H43182" s="6"/>
      <c r="I43182" s="6"/>
    </row>
    <row r="43183" spans="1:9" x14ac:dyDescent="0.25">
      <c r="A43183" s="5" t="s">
        <v>3</v>
      </c>
      <c r="B43183" s="6">
        <v>44321</v>
      </c>
      <c r="C43183" s="5">
        <v>100</v>
      </c>
      <c r="D43183" s="5">
        <v>100995</v>
      </c>
      <c r="F43183" s="6"/>
      <c r="G43183" s="6"/>
      <c r="H43183" s="6"/>
      <c r="I43183" s="6"/>
    </row>
    <row r="43184" spans="1:9" x14ac:dyDescent="0.25">
      <c r="A43184" s="5" t="s">
        <v>3</v>
      </c>
      <c r="B43184" s="6">
        <v>44321</v>
      </c>
      <c r="C43184" s="5">
        <v>200</v>
      </c>
      <c r="D43184" s="5">
        <v>91834</v>
      </c>
      <c r="F43184" s="6"/>
      <c r="G43184" s="6"/>
      <c r="H43184" s="6"/>
      <c r="I43184" s="6"/>
    </row>
    <row r="43185" spans="1:9" x14ac:dyDescent="0.25">
      <c r="A43185" s="5" t="s">
        <v>3</v>
      </c>
      <c r="B43185" s="6">
        <v>44321</v>
      </c>
      <c r="C43185" s="5">
        <v>300</v>
      </c>
      <c r="D43185" s="5">
        <v>85390</v>
      </c>
      <c r="F43185" s="6"/>
      <c r="G43185" s="6"/>
      <c r="H43185" s="6"/>
      <c r="I43185" s="6"/>
    </row>
    <row r="43186" spans="1:9" x14ac:dyDescent="0.25">
      <c r="A43186" s="5" t="s">
        <v>3</v>
      </c>
      <c r="B43186" s="6">
        <v>44321</v>
      </c>
      <c r="C43186" s="5">
        <v>400</v>
      </c>
      <c r="D43186" s="5">
        <v>89602</v>
      </c>
      <c r="F43186" s="6"/>
      <c r="G43186" s="6"/>
      <c r="H43186" s="6"/>
      <c r="I43186" s="6"/>
    </row>
    <row r="43187" spans="1:9" x14ac:dyDescent="0.25">
      <c r="A43187" s="5" t="s">
        <v>3</v>
      </c>
      <c r="B43187" s="6">
        <v>44321</v>
      </c>
      <c r="C43187" s="5">
        <v>500</v>
      </c>
      <c r="D43187" s="5">
        <v>90790</v>
      </c>
      <c r="F43187" s="6"/>
      <c r="G43187" s="6"/>
      <c r="H43187" s="6"/>
      <c r="I43187" s="6"/>
    </row>
    <row r="43188" spans="1:9" x14ac:dyDescent="0.25">
      <c r="A43188" s="5" t="s">
        <v>3</v>
      </c>
      <c r="B43188" s="6">
        <v>44321</v>
      </c>
      <c r="C43188" s="5">
        <v>600</v>
      </c>
      <c r="D43188" s="5">
        <v>96213</v>
      </c>
      <c r="F43188" s="6"/>
      <c r="G43188" s="6"/>
      <c r="H43188" s="6"/>
      <c r="I43188" s="6"/>
    </row>
    <row r="43189" spans="1:9" x14ac:dyDescent="0.25">
      <c r="A43189" s="5" t="s">
        <v>3</v>
      </c>
      <c r="B43189" s="6">
        <v>44321</v>
      </c>
      <c r="C43189" s="5">
        <v>700</v>
      </c>
      <c r="D43189" s="5">
        <v>117069</v>
      </c>
      <c r="F43189" s="6"/>
      <c r="G43189" s="6"/>
      <c r="H43189" s="6"/>
      <c r="I43189" s="6"/>
    </row>
    <row r="43190" spans="1:9" x14ac:dyDescent="0.25">
      <c r="A43190" s="5" t="s">
        <v>3</v>
      </c>
      <c r="B43190" s="6">
        <v>44321</v>
      </c>
      <c r="C43190" s="5">
        <v>800</v>
      </c>
      <c r="D43190" s="5">
        <v>114608</v>
      </c>
      <c r="F43190" s="6"/>
      <c r="G43190" s="6"/>
      <c r="H43190" s="6"/>
      <c r="I43190" s="6"/>
    </row>
    <row r="43191" spans="1:9" x14ac:dyDescent="0.25">
      <c r="A43191" s="5" t="s">
        <v>3</v>
      </c>
      <c r="B43191" s="6">
        <v>44321</v>
      </c>
      <c r="C43191" s="5">
        <v>900</v>
      </c>
      <c r="D43191" s="5">
        <v>118257</v>
      </c>
      <c r="F43191" s="6"/>
      <c r="G43191" s="6"/>
      <c r="H43191" s="6"/>
      <c r="I43191" s="6"/>
    </row>
    <row r="43192" spans="1:9" x14ac:dyDescent="0.25">
      <c r="A43192" s="5" t="s">
        <v>3</v>
      </c>
      <c r="B43192" s="6">
        <v>44321</v>
      </c>
      <c r="C43192" s="5">
        <v>1000</v>
      </c>
      <c r="D43192" s="5">
        <v>124024</v>
      </c>
      <c r="F43192" s="6"/>
      <c r="G43192" s="6"/>
      <c r="H43192" s="6"/>
      <c r="I43192" s="6"/>
    </row>
    <row r="43193" spans="1:9" x14ac:dyDescent="0.25">
      <c r="A43193" s="5" t="s">
        <v>3</v>
      </c>
      <c r="B43193" s="6">
        <v>44321</v>
      </c>
      <c r="C43193" s="5">
        <v>1100</v>
      </c>
      <c r="D43193" s="5">
        <v>126543</v>
      </c>
      <c r="F43193" s="6"/>
      <c r="G43193" s="6"/>
      <c r="H43193" s="6"/>
      <c r="I43193" s="6"/>
    </row>
    <row r="43194" spans="1:9" x14ac:dyDescent="0.25">
      <c r="A43194" s="5" t="s">
        <v>3</v>
      </c>
      <c r="B43194" s="6">
        <v>44321</v>
      </c>
      <c r="C43194" s="5">
        <v>1200</v>
      </c>
      <c r="D43194" s="5">
        <v>123360</v>
      </c>
      <c r="F43194" s="6"/>
      <c r="G43194" s="6"/>
      <c r="H43194" s="6"/>
      <c r="I43194" s="6"/>
    </row>
    <row r="43195" spans="1:9" x14ac:dyDescent="0.25">
      <c r="A43195" s="5" t="s">
        <v>3</v>
      </c>
      <c r="B43195" s="6">
        <v>44321</v>
      </c>
      <c r="C43195" s="5">
        <v>1300</v>
      </c>
      <c r="D43195" s="5">
        <v>124690</v>
      </c>
      <c r="F43195" s="6"/>
      <c r="G43195" s="6"/>
      <c r="H43195" s="6"/>
      <c r="I43195" s="6"/>
    </row>
    <row r="43196" spans="1:9" x14ac:dyDescent="0.25">
      <c r="A43196" s="5" t="s">
        <v>3</v>
      </c>
      <c r="B43196" s="6">
        <v>44321</v>
      </c>
      <c r="C43196" s="5">
        <v>1400</v>
      </c>
      <c r="D43196" s="5">
        <v>118820</v>
      </c>
      <c r="F43196" s="6"/>
      <c r="G43196" s="6"/>
      <c r="H43196" s="6"/>
      <c r="I43196" s="6"/>
    </row>
    <row r="43197" spans="1:9" x14ac:dyDescent="0.25">
      <c r="A43197" s="5" t="s">
        <v>3</v>
      </c>
      <c r="B43197" s="6">
        <v>44321</v>
      </c>
      <c r="C43197" s="5">
        <v>1500</v>
      </c>
      <c r="D43197" s="5">
        <v>121815</v>
      </c>
      <c r="F43197" s="6"/>
      <c r="G43197" s="6"/>
      <c r="H43197" s="6"/>
      <c r="I43197" s="6"/>
    </row>
    <row r="43198" spans="1:9" x14ac:dyDescent="0.25">
      <c r="A43198" s="5" t="s">
        <v>3</v>
      </c>
      <c r="B43198" s="6">
        <v>44321</v>
      </c>
      <c r="C43198" s="5">
        <v>1600</v>
      </c>
      <c r="D43198" s="5">
        <v>125116</v>
      </c>
      <c r="F43198" s="6"/>
      <c r="G43198" s="6"/>
      <c r="H43198" s="6"/>
      <c r="I43198" s="6"/>
    </row>
    <row r="43199" spans="1:9" x14ac:dyDescent="0.25">
      <c r="A43199" s="5" t="s">
        <v>3</v>
      </c>
      <c r="B43199" s="6">
        <v>44321</v>
      </c>
      <c r="C43199" s="5">
        <v>1700</v>
      </c>
      <c r="D43199" s="5">
        <v>123145</v>
      </c>
      <c r="F43199" s="6"/>
      <c r="G43199" s="6"/>
      <c r="H43199" s="6"/>
      <c r="I43199" s="6"/>
    </row>
    <row r="43200" spans="1:9" x14ac:dyDescent="0.25">
      <c r="A43200" s="5" t="s">
        <v>3</v>
      </c>
      <c r="B43200" s="6">
        <v>44321</v>
      </c>
      <c r="C43200" s="5">
        <v>1800</v>
      </c>
      <c r="D43200" s="5">
        <v>137607</v>
      </c>
      <c r="F43200" s="6"/>
      <c r="G43200" s="6"/>
      <c r="H43200" s="6"/>
      <c r="I43200" s="6"/>
    </row>
    <row r="43201" spans="1:9" x14ac:dyDescent="0.25">
      <c r="A43201" s="5" t="s">
        <v>3</v>
      </c>
      <c r="B43201" s="6">
        <v>44321</v>
      </c>
      <c r="C43201" s="5">
        <v>1900</v>
      </c>
      <c r="D43201" s="5">
        <v>144939</v>
      </c>
      <c r="F43201" s="6"/>
      <c r="G43201" s="6"/>
      <c r="H43201" s="6"/>
      <c r="I43201" s="6"/>
    </row>
    <row r="43202" spans="1:9" x14ac:dyDescent="0.25">
      <c r="A43202" s="5" t="s">
        <v>3</v>
      </c>
      <c r="B43202" s="6">
        <v>44321</v>
      </c>
      <c r="C43202" s="5">
        <v>2000</v>
      </c>
      <c r="D43202" s="5">
        <v>157401</v>
      </c>
      <c r="F43202" s="6"/>
      <c r="G43202" s="6"/>
      <c r="H43202" s="6"/>
      <c r="I43202" s="6"/>
    </row>
    <row r="43203" spans="1:9" x14ac:dyDescent="0.25">
      <c r="A43203" s="5" t="s">
        <v>3</v>
      </c>
      <c r="B43203" s="6">
        <v>44321</v>
      </c>
      <c r="C43203" s="5">
        <v>2100</v>
      </c>
      <c r="D43203" s="5">
        <v>150977</v>
      </c>
      <c r="F43203" s="6"/>
      <c r="G43203" s="6"/>
      <c r="H43203" s="6"/>
      <c r="I43203" s="6"/>
    </row>
    <row r="43204" spans="1:9" x14ac:dyDescent="0.25">
      <c r="A43204" s="5" t="s">
        <v>3</v>
      </c>
      <c r="B43204" s="6">
        <v>44321</v>
      </c>
      <c r="C43204" s="5">
        <v>2200</v>
      </c>
      <c r="D43204" s="5">
        <v>153077</v>
      </c>
      <c r="F43204" s="6"/>
      <c r="G43204" s="6"/>
      <c r="H43204" s="6"/>
      <c r="I43204" s="6"/>
    </row>
    <row r="43205" spans="1:9" x14ac:dyDescent="0.25">
      <c r="A43205" s="5" t="s">
        <v>3</v>
      </c>
      <c r="B43205" s="6">
        <v>44321</v>
      </c>
      <c r="C43205" s="5">
        <v>2300</v>
      </c>
      <c r="D43205" s="5">
        <v>138166</v>
      </c>
      <c r="F43205" s="6"/>
      <c r="G43205" s="6"/>
      <c r="H43205" s="6"/>
      <c r="I43205" s="6"/>
    </row>
    <row r="43206" spans="1:9" x14ac:dyDescent="0.25">
      <c r="A43206" s="5" t="s">
        <v>3</v>
      </c>
      <c r="B43206" s="6">
        <v>44321</v>
      </c>
      <c r="C43206" s="5">
        <v>2400</v>
      </c>
      <c r="D43206" s="5">
        <v>121553</v>
      </c>
      <c r="F43206" s="6"/>
      <c r="G43206" s="6"/>
      <c r="H43206" s="6"/>
      <c r="I43206" s="6"/>
    </row>
    <row r="43207" spans="1:9" x14ac:dyDescent="0.25">
      <c r="A43207" s="5" t="s">
        <v>3</v>
      </c>
      <c r="B43207" s="6">
        <v>44322</v>
      </c>
      <c r="C43207" s="5">
        <v>100</v>
      </c>
      <c r="D43207" s="5">
        <v>117795</v>
      </c>
      <c r="F43207" s="6"/>
      <c r="G43207" s="6"/>
      <c r="H43207" s="6"/>
      <c r="I43207" s="6"/>
    </row>
    <row r="43208" spans="1:9" x14ac:dyDescent="0.25">
      <c r="A43208" s="5" t="s">
        <v>3</v>
      </c>
      <c r="B43208" s="6">
        <v>44322</v>
      </c>
      <c r="C43208" s="5">
        <v>200</v>
      </c>
      <c r="D43208" s="5">
        <v>107080</v>
      </c>
      <c r="F43208" s="6"/>
      <c r="G43208" s="6"/>
      <c r="H43208" s="6"/>
      <c r="I43208" s="6"/>
    </row>
    <row r="43209" spans="1:9" x14ac:dyDescent="0.25">
      <c r="A43209" s="5" t="s">
        <v>3</v>
      </c>
      <c r="B43209" s="6">
        <v>44322</v>
      </c>
      <c r="C43209" s="5">
        <v>300</v>
      </c>
      <c r="D43209" s="5">
        <v>106896</v>
      </c>
      <c r="F43209" s="6"/>
      <c r="G43209" s="6"/>
      <c r="H43209" s="6"/>
      <c r="I43209" s="6"/>
    </row>
    <row r="43210" spans="1:9" x14ac:dyDescent="0.25">
      <c r="A43210" s="5" t="s">
        <v>3</v>
      </c>
      <c r="B43210" s="6">
        <v>44322</v>
      </c>
      <c r="C43210" s="5">
        <v>400</v>
      </c>
      <c r="D43210" s="5">
        <v>106699</v>
      </c>
      <c r="F43210" s="6"/>
      <c r="G43210" s="6"/>
      <c r="H43210" s="6"/>
      <c r="I43210" s="6"/>
    </row>
    <row r="43211" spans="1:9" x14ac:dyDescent="0.25">
      <c r="A43211" s="5" t="s">
        <v>3</v>
      </c>
      <c r="B43211" s="6">
        <v>44322</v>
      </c>
      <c r="C43211" s="5">
        <v>500</v>
      </c>
      <c r="D43211" s="5">
        <v>115572</v>
      </c>
      <c r="F43211" s="6"/>
      <c r="G43211" s="6"/>
      <c r="H43211" s="6"/>
      <c r="I43211" s="6"/>
    </row>
    <row r="43212" spans="1:9" x14ac:dyDescent="0.25">
      <c r="A43212" s="5" t="s">
        <v>3</v>
      </c>
      <c r="B43212" s="6">
        <v>44322</v>
      </c>
      <c r="C43212" s="5">
        <v>600</v>
      </c>
      <c r="D43212" s="5">
        <v>133869</v>
      </c>
      <c r="F43212" s="6"/>
      <c r="G43212" s="6"/>
      <c r="H43212" s="6"/>
      <c r="I43212" s="6"/>
    </row>
    <row r="43213" spans="1:9" x14ac:dyDescent="0.25">
      <c r="A43213" s="5" t="s">
        <v>3</v>
      </c>
      <c r="B43213" s="6">
        <v>44322</v>
      </c>
      <c r="C43213" s="5">
        <v>700</v>
      </c>
      <c r="D43213" s="5">
        <v>152470</v>
      </c>
      <c r="F43213" s="6"/>
      <c r="G43213" s="6"/>
      <c r="H43213" s="6"/>
      <c r="I43213" s="6"/>
    </row>
    <row r="43214" spans="1:9" x14ac:dyDescent="0.25">
      <c r="A43214" s="5" t="s">
        <v>3</v>
      </c>
      <c r="B43214" s="6">
        <v>44322</v>
      </c>
      <c r="C43214" s="5">
        <v>800</v>
      </c>
      <c r="D43214" s="5">
        <v>147413</v>
      </c>
      <c r="F43214" s="6"/>
      <c r="G43214" s="6"/>
      <c r="H43214" s="6"/>
      <c r="I43214" s="6"/>
    </row>
    <row r="43215" spans="1:9" x14ac:dyDescent="0.25">
      <c r="A43215" s="5" t="s">
        <v>3</v>
      </c>
      <c r="B43215" s="6">
        <v>44322</v>
      </c>
      <c r="C43215" s="5">
        <v>900</v>
      </c>
      <c r="D43215" s="5">
        <v>142837</v>
      </c>
      <c r="F43215" s="6"/>
      <c r="G43215" s="6"/>
      <c r="H43215" s="6"/>
      <c r="I43215" s="6"/>
    </row>
    <row r="43216" spans="1:9" x14ac:dyDescent="0.25">
      <c r="A43216" s="5" t="s">
        <v>3</v>
      </c>
      <c r="B43216" s="6">
        <v>44322</v>
      </c>
      <c r="C43216" s="5">
        <v>1000</v>
      </c>
      <c r="D43216" s="5">
        <v>131960</v>
      </c>
      <c r="F43216" s="6"/>
      <c r="G43216" s="6"/>
      <c r="H43216" s="6"/>
      <c r="I43216" s="6"/>
    </row>
    <row r="43217" spans="1:9" x14ac:dyDescent="0.25">
      <c r="A43217" s="5" t="s">
        <v>3</v>
      </c>
      <c r="B43217" s="6">
        <v>44322</v>
      </c>
      <c r="C43217" s="5">
        <v>1100</v>
      </c>
      <c r="D43217" s="5">
        <v>131689</v>
      </c>
      <c r="F43217" s="6"/>
      <c r="G43217" s="6"/>
      <c r="H43217" s="6"/>
      <c r="I43217" s="6"/>
    </row>
    <row r="43218" spans="1:9" x14ac:dyDescent="0.25">
      <c r="A43218" s="5" t="s">
        <v>3</v>
      </c>
      <c r="B43218" s="6">
        <v>44322</v>
      </c>
      <c r="C43218" s="5">
        <v>1200</v>
      </c>
      <c r="D43218" s="5">
        <v>128350</v>
      </c>
      <c r="F43218" s="6"/>
      <c r="G43218" s="6"/>
      <c r="H43218" s="6"/>
      <c r="I43218" s="6"/>
    </row>
    <row r="43219" spans="1:9" x14ac:dyDescent="0.25">
      <c r="A43219" s="5" t="s">
        <v>3</v>
      </c>
      <c r="B43219" s="6">
        <v>44322</v>
      </c>
      <c r="C43219" s="5">
        <v>1300</v>
      </c>
      <c r="D43219" s="5">
        <v>121241</v>
      </c>
      <c r="F43219" s="6"/>
      <c r="G43219" s="6"/>
      <c r="H43219" s="6"/>
      <c r="I43219" s="6"/>
    </row>
    <row r="43220" spans="1:9" x14ac:dyDescent="0.25">
      <c r="A43220" s="5" t="s">
        <v>3</v>
      </c>
      <c r="B43220" s="6">
        <v>44322</v>
      </c>
      <c r="C43220" s="5">
        <v>1400</v>
      </c>
      <c r="D43220" s="5">
        <v>113368</v>
      </c>
      <c r="F43220" s="6"/>
      <c r="G43220" s="6"/>
      <c r="H43220" s="6"/>
      <c r="I43220" s="6"/>
    </row>
    <row r="43221" spans="1:9" x14ac:dyDescent="0.25">
      <c r="A43221" s="5" t="s">
        <v>3</v>
      </c>
      <c r="B43221" s="6">
        <v>44322</v>
      </c>
      <c r="C43221" s="5">
        <v>1500</v>
      </c>
      <c r="D43221" s="5">
        <v>106530</v>
      </c>
      <c r="F43221" s="6"/>
      <c r="G43221" s="6"/>
      <c r="H43221" s="6"/>
      <c r="I43221" s="6"/>
    </row>
    <row r="43222" spans="1:9" x14ac:dyDescent="0.25">
      <c r="A43222" s="5" t="s">
        <v>3</v>
      </c>
      <c r="B43222" s="6">
        <v>44322</v>
      </c>
      <c r="C43222" s="5">
        <v>1600</v>
      </c>
      <c r="D43222" s="5">
        <v>116699</v>
      </c>
      <c r="F43222" s="6"/>
      <c r="G43222" s="6"/>
      <c r="H43222" s="6"/>
      <c r="I43222" s="6"/>
    </row>
    <row r="43223" spans="1:9" x14ac:dyDescent="0.25">
      <c r="A43223" s="5" t="s">
        <v>3</v>
      </c>
      <c r="B43223" s="6">
        <v>44322</v>
      </c>
      <c r="C43223" s="5">
        <v>1700</v>
      </c>
      <c r="D43223" s="5">
        <v>120643</v>
      </c>
      <c r="F43223" s="6"/>
      <c r="G43223" s="6"/>
      <c r="H43223" s="6"/>
      <c r="I43223" s="6"/>
    </row>
    <row r="43224" spans="1:9" x14ac:dyDescent="0.25">
      <c r="A43224" s="5" t="s">
        <v>3</v>
      </c>
      <c r="B43224" s="6">
        <v>44322</v>
      </c>
      <c r="C43224" s="5">
        <v>1800</v>
      </c>
      <c r="D43224" s="5">
        <v>142956</v>
      </c>
      <c r="F43224" s="6"/>
      <c r="G43224" s="6"/>
      <c r="H43224" s="6"/>
      <c r="I43224" s="6"/>
    </row>
    <row r="43225" spans="1:9" x14ac:dyDescent="0.25">
      <c r="A43225" s="5" t="s">
        <v>3</v>
      </c>
      <c r="B43225" s="6">
        <v>44322</v>
      </c>
      <c r="C43225" s="5">
        <v>1900</v>
      </c>
      <c r="D43225" s="5">
        <v>142514</v>
      </c>
      <c r="F43225" s="6"/>
      <c r="G43225" s="6"/>
      <c r="H43225" s="6"/>
      <c r="I43225" s="6"/>
    </row>
    <row r="43226" spans="1:9" x14ac:dyDescent="0.25">
      <c r="A43226" s="5" t="s">
        <v>3</v>
      </c>
      <c r="B43226" s="6">
        <v>44322</v>
      </c>
      <c r="C43226" s="5">
        <v>2000</v>
      </c>
      <c r="D43226" s="5">
        <v>150982</v>
      </c>
      <c r="F43226" s="6"/>
      <c r="G43226" s="6"/>
      <c r="H43226" s="6"/>
      <c r="I43226" s="6"/>
    </row>
    <row r="43227" spans="1:9" x14ac:dyDescent="0.25">
      <c r="A43227" s="5" t="s">
        <v>3</v>
      </c>
      <c r="B43227" s="6">
        <v>44322</v>
      </c>
      <c r="C43227" s="5">
        <v>2100</v>
      </c>
      <c r="D43227" s="5">
        <v>158962</v>
      </c>
      <c r="F43227" s="6"/>
      <c r="G43227" s="6"/>
      <c r="H43227" s="6"/>
      <c r="I43227" s="6"/>
    </row>
    <row r="43228" spans="1:9" x14ac:dyDescent="0.25">
      <c r="A43228" s="5" t="s">
        <v>3</v>
      </c>
      <c r="B43228" s="6">
        <v>44322</v>
      </c>
      <c r="C43228" s="5">
        <v>2200</v>
      </c>
      <c r="D43228" s="5">
        <v>147093</v>
      </c>
      <c r="F43228" s="6"/>
      <c r="G43228" s="6"/>
      <c r="H43228" s="6"/>
      <c r="I43228" s="6"/>
    </row>
    <row r="43229" spans="1:9" x14ac:dyDescent="0.25">
      <c r="A43229" s="5" t="s">
        <v>3</v>
      </c>
      <c r="B43229" s="6">
        <v>44322</v>
      </c>
      <c r="C43229" s="5">
        <v>2300</v>
      </c>
      <c r="D43229" s="5">
        <v>134257</v>
      </c>
      <c r="F43229" s="6"/>
      <c r="G43229" s="6"/>
      <c r="H43229" s="6"/>
      <c r="I43229" s="6"/>
    </row>
    <row r="43230" spans="1:9" x14ac:dyDescent="0.25">
      <c r="A43230" s="5" t="s">
        <v>3</v>
      </c>
      <c r="B43230" s="6">
        <v>44322</v>
      </c>
      <c r="C43230" s="5">
        <v>2400</v>
      </c>
      <c r="D43230" s="5">
        <v>120754</v>
      </c>
      <c r="F43230" s="6"/>
      <c r="G43230" s="6"/>
      <c r="H43230" s="6"/>
      <c r="I43230" s="6"/>
    </row>
    <row r="43231" spans="1:9" x14ac:dyDescent="0.25">
      <c r="A43231" s="5" t="s">
        <v>3</v>
      </c>
      <c r="B43231" s="6">
        <v>44323</v>
      </c>
      <c r="C43231" s="5">
        <v>100</v>
      </c>
      <c r="D43231" s="5">
        <v>111561</v>
      </c>
      <c r="F43231" s="6"/>
      <c r="G43231" s="6"/>
      <c r="H43231" s="6"/>
      <c r="I43231" s="6"/>
    </row>
    <row r="43232" spans="1:9" x14ac:dyDescent="0.25">
      <c r="A43232" s="5" t="s">
        <v>3</v>
      </c>
      <c r="B43232" s="6">
        <v>44323</v>
      </c>
      <c r="C43232" s="5">
        <v>200</v>
      </c>
      <c r="D43232" s="5">
        <v>102185</v>
      </c>
      <c r="F43232" s="6"/>
      <c r="G43232" s="6"/>
      <c r="H43232" s="6"/>
      <c r="I43232" s="6"/>
    </row>
    <row r="43233" spans="1:9" x14ac:dyDescent="0.25">
      <c r="A43233" s="5" t="s">
        <v>3</v>
      </c>
      <c r="B43233" s="6">
        <v>44323</v>
      </c>
      <c r="C43233" s="5">
        <v>300</v>
      </c>
      <c r="D43233" s="5">
        <v>97458</v>
      </c>
      <c r="F43233" s="6"/>
      <c r="G43233" s="6"/>
      <c r="H43233" s="6"/>
      <c r="I43233" s="6"/>
    </row>
    <row r="43234" spans="1:9" x14ac:dyDescent="0.25">
      <c r="A43234" s="5" t="s">
        <v>3</v>
      </c>
      <c r="B43234" s="6">
        <v>44323</v>
      </c>
      <c r="C43234" s="5">
        <v>400</v>
      </c>
      <c r="D43234" s="5">
        <v>98234</v>
      </c>
      <c r="F43234" s="6"/>
      <c r="G43234" s="6"/>
      <c r="H43234" s="6"/>
      <c r="I43234" s="6"/>
    </row>
    <row r="43235" spans="1:9" x14ac:dyDescent="0.25">
      <c r="A43235" s="5" t="s">
        <v>3</v>
      </c>
      <c r="B43235" s="6">
        <v>44323</v>
      </c>
      <c r="C43235" s="5">
        <v>500</v>
      </c>
      <c r="D43235" s="5">
        <v>100158</v>
      </c>
      <c r="F43235" s="6"/>
      <c r="G43235" s="6"/>
      <c r="H43235" s="6"/>
      <c r="I43235" s="6"/>
    </row>
    <row r="43236" spans="1:9" x14ac:dyDescent="0.25">
      <c r="A43236" s="5" t="s">
        <v>3</v>
      </c>
      <c r="B43236" s="6">
        <v>44323</v>
      </c>
      <c r="C43236" s="5">
        <v>600</v>
      </c>
      <c r="D43236" s="5">
        <v>109365</v>
      </c>
      <c r="F43236" s="6"/>
      <c r="G43236" s="6"/>
      <c r="H43236" s="6"/>
      <c r="I43236" s="6"/>
    </row>
    <row r="43237" spans="1:9" x14ac:dyDescent="0.25">
      <c r="A43237" s="5" t="s">
        <v>3</v>
      </c>
      <c r="B43237" s="6">
        <v>44323</v>
      </c>
      <c r="C43237" s="5">
        <v>700</v>
      </c>
      <c r="D43237" s="5">
        <v>119902</v>
      </c>
      <c r="F43237" s="6"/>
      <c r="G43237" s="6"/>
      <c r="H43237" s="6"/>
      <c r="I43237" s="6"/>
    </row>
    <row r="43238" spans="1:9" x14ac:dyDescent="0.25">
      <c r="A43238" s="5" t="s">
        <v>3</v>
      </c>
      <c r="B43238" s="6">
        <v>44323</v>
      </c>
      <c r="C43238" s="5">
        <v>800</v>
      </c>
      <c r="D43238" s="5">
        <v>134103</v>
      </c>
      <c r="F43238" s="6"/>
      <c r="G43238" s="6"/>
      <c r="H43238" s="6"/>
      <c r="I43238" s="6"/>
    </row>
    <row r="43239" spans="1:9" x14ac:dyDescent="0.25">
      <c r="A43239" s="5" t="s">
        <v>3</v>
      </c>
      <c r="B43239" s="6">
        <v>44323</v>
      </c>
      <c r="C43239" s="5">
        <v>900</v>
      </c>
      <c r="D43239" s="5">
        <v>143378</v>
      </c>
      <c r="F43239" s="6"/>
      <c r="G43239" s="6"/>
      <c r="H43239" s="6"/>
      <c r="I43239" s="6"/>
    </row>
    <row r="43240" spans="1:9" x14ac:dyDescent="0.25">
      <c r="A43240" s="5" t="s">
        <v>3</v>
      </c>
      <c r="B43240" s="6">
        <v>44323</v>
      </c>
      <c r="C43240" s="5">
        <v>1000</v>
      </c>
      <c r="D43240" s="5">
        <v>137355</v>
      </c>
      <c r="F43240" s="6"/>
      <c r="G43240" s="6"/>
      <c r="H43240" s="6"/>
      <c r="I43240" s="6"/>
    </row>
    <row r="43241" spans="1:9" x14ac:dyDescent="0.25">
      <c r="A43241" s="5" t="s">
        <v>3</v>
      </c>
      <c r="B43241" s="6">
        <v>44323</v>
      </c>
      <c r="C43241" s="5">
        <v>1100</v>
      </c>
      <c r="D43241" s="5">
        <v>137023</v>
      </c>
      <c r="F43241" s="6"/>
      <c r="G43241" s="6"/>
      <c r="H43241" s="6"/>
      <c r="I43241" s="6"/>
    </row>
    <row r="43242" spans="1:9" x14ac:dyDescent="0.25">
      <c r="A43242" s="5" t="s">
        <v>3</v>
      </c>
      <c r="B43242" s="6">
        <v>44323</v>
      </c>
      <c r="C43242" s="5">
        <v>1200</v>
      </c>
      <c r="D43242" s="5">
        <v>129899</v>
      </c>
      <c r="F43242" s="6"/>
      <c r="G43242" s="6"/>
      <c r="H43242" s="6"/>
      <c r="I43242" s="6"/>
    </row>
    <row r="43243" spans="1:9" x14ac:dyDescent="0.25">
      <c r="A43243" s="5" t="s">
        <v>3</v>
      </c>
      <c r="B43243" s="6">
        <v>44323</v>
      </c>
      <c r="C43243" s="5">
        <v>1300</v>
      </c>
      <c r="D43243" s="5">
        <v>127176</v>
      </c>
      <c r="F43243" s="6"/>
      <c r="G43243" s="6"/>
      <c r="H43243" s="6"/>
      <c r="I43243" s="6"/>
    </row>
    <row r="43244" spans="1:9" x14ac:dyDescent="0.25">
      <c r="A43244" s="5" t="s">
        <v>3</v>
      </c>
      <c r="B43244" s="6">
        <v>44323</v>
      </c>
      <c r="C43244" s="5">
        <v>1400</v>
      </c>
      <c r="D43244" s="5">
        <v>128236</v>
      </c>
      <c r="F43244" s="6"/>
      <c r="G43244" s="6"/>
      <c r="H43244" s="6"/>
      <c r="I43244" s="6"/>
    </row>
    <row r="43245" spans="1:9" x14ac:dyDescent="0.25">
      <c r="A43245" s="5" t="s">
        <v>3</v>
      </c>
      <c r="B43245" s="6">
        <v>44323</v>
      </c>
      <c r="C43245" s="5">
        <v>1500</v>
      </c>
      <c r="D43245" s="5">
        <v>117003</v>
      </c>
      <c r="F43245" s="6"/>
      <c r="G43245" s="6"/>
      <c r="H43245" s="6"/>
      <c r="I43245" s="6"/>
    </row>
    <row r="43246" spans="1:9" x14ac:dyDescent="0.25">
      <c r="A43246" s="5" t="s">
        <v>3</v>
      </c>
      <c r="B43246" s="6">
        <v>44323</v>
      </c>
      <c r="C43246" s="5">
        <v>1600</v>
      </c>
      <c r="D43246" s="5">
        <v>119402</v>
      </c>
      <c r="F43246" s="6"/>
      <c r="G43246" s="6"/>
      <c r="H43246" s="6"/>
      <c r="I43246" s="6"/>
    </row>
    <row r="43247" spans="1:9" x14ac:dyDescent="0.25">
      <c r="A43247" s="5" t="s">
        <v>3</v>
      </c>
      <c r="B43247" s="6">
        <v>44323</v>
      </c>
      <c r="C43247" s="5">
        <v>1700</v>
      </c>
      <c r="D43247" s="5">
        <v>129416</v>
      </c>
      <c r="F43247" s="6"/>
      <c r="G43247" s="6"/>
      <c r="H43247" s="6"/>
      <c r="I43247" s="6"/>
    </row>
    <row r="43248" spans="1:9" x14ac:dyDescent="0.25">
      <c r="A43248" s="5" t="s">
        <v>3</v>
      </c>
      <c r="B43248" s="6">
        <v>44323</v>
      </c>
      <c r="C43248" s="5">
        <v>1800</v>
      </c>
      <c r="D43248" s="5">
        <v>135945</v>
      </c>
      <c r="F43248" s="6"/>
      <c r="G43248" s="6"/>
      <c r="H43248" s="6"/>
      <c r="I43248" s="6"/>
    </row>
    <row r="43249" spans="1:9" x14ac:dyDescent="0.25">
      <c r="A43249" s="5" t="s">
        <v>3</v>
      </c>
      <c r="B43249" s="6">
        <v>44323</v>
      </c>
      <c r="C43249" s="5">
        <v>1900</v>
      </c>
      <c r="D43249" s="5">
        <v>137458</v>
      </c>
      <c r="F43249" s="6"/>
      <c r="G43249" s="6"/>
      <c r="H43249" s="6"/>
      <c r="I43249" s="6"/>
    </row>
    <row r="43250" spans="1:9" x14ac:dyDescent="0.25">
      <c r="A43250" s="5" t="s">
        <v>3</v>
      </c>
      <c r="B43250" s="6">
        <v>44323</v>
      </c>
      <c r="C43250" s="5">
        <v>2000</v>
      </c>
      <c r="D43250" s="5">
        <v>139643</v>
      </c>
      <c r="F43250" s="6"/>
      <c r="G43250" s="6"/>
      <c r="H43250" s="6"/>
      <c r="I43250" s="6"/>
    </row>
    <row r="43251" spans="1:9" x14ac:dyDescent="0.25">
      <c r="A43251" s="5" t="s">
        <v>3</v>
      </c>
      <c r="B43251" s="6">
        <v>44323</v>
      </c>
      <c r="C43251" s="5">
        <v>2100</v>
      </c>
      <c r="D43251" s="5">
        <v>145466</v>
      </c>
      <c r="F43251" s="6"/>
      <c r="G43251" s="6"/>
      <c r="H43251" s="6"/>
      <c r="I43251" s="6"/>
    </row>
    <row r="43252" spans="1:9" x14ac:dyDescent="0.25">
      <c r="A43252" s="5" t="s">
        <v>3</v>
      </c>
      <c r="B43252" s="6">
        <v>44323</v>
      </c>
      <c r="C43252" s="5">
        <v>2200</v>
      </c>
      <c r="D43252" s="5">
        <v>146508</v>
      </c>
      <c r="F43252" s="6"/>
      <c r="G43252" s="6"/>
      <c r="H43252" s="6"/>
      <c r="I43252" s="6"/>
    </row>
    <row r="43253" spans="1:9" x14ac:dyDescent="0.25">
      <c r="A43253" s="5" t="s">
        <v>3</v>
      </c>
      <c r="B43253" s="6">
        <v>44323</v>
      </c>
      <c r="C43253" s="5">
        <v>2300</v>
      </c>
      <c r="D43253" s="5">
        <v>136678</v>
      </c>
      <c r="F43253" s="6"/>
      <c r="G43253" s="6"/>
      <c r="H43253" s="6"/>
      <c r="I43253" s="6"/>
    </row>
    <row r="43254" spans="1:9" x14ac:dyDescent="0.25">
      <c r="A43254" s="5" t="s">
        <v>3</v>
      </c>
      <c r="B43254" s="6">
        <v>44323</v>
      </c>
      <c r="C43254" s="5">
        <v>2400</v>
      </c>
      <c r="D43254" s="5">
        <v>122341</v>
      </c>
      <c r="F43254" s="6"/>
      <c r="G43254" s="6"/>
      <c r="H43254" s="6"/>
      <c r="I43254" s="6"/>
    </row>
    <row r="43255" spans="1:9" x14ac:dyDescent="0.25">
      <c r="A43255" s="5" t="s">
        <v>3</v>
      </c>
      <c r="B43255" s="6">
        <v>44324</v>
      </c>
      <c r="C43255" s="5">
        <v>100</v>
      </c>
      <c r="D43255" s="5">
        <v>111992</v>
      </c>
      <c r="F43255" s="6"/>
      <c r="G43255" s="6"/>
      <c r="H43255" s="6"/>
      <c r="I43255" s="6"/>
    </row>
    <row r="43256" spans="1:9" x14ac:dyDescent="0.25">
      <c r="A43256" s="5" t="s">
        <v>3</v>
      </c>
      <c r="B43256" s="6">
        <v>44324</v>
      </c>
      <c r="C43256" s="5">
        <v>200</v>
      </c>
      <c r="D43256" s="5">
        <v>112686</v>
      </c>
      <c r="F43256" s="6"/>
      <c r="G43256" s="6"/>
      <c r="H43256" s="6"/>
      <c r="I43256" s="6"/>
    </row>
    <row r="43257" spans="1:9" x14ac:dyDescent="0.25">
      <c r="A43257" s="5" t="s">
        <v>3</v>
      </c>
      <c r="B43257" s="6">
        <v>44324</v>
      </c>
      <c r="C43257" s="5">
        <v>300</v>
      </c>
      <c r="D43257" s="5">
        <v>104619</v>
      </c>
      <c r="F43257" s="6"/>
      <c r="G43257" s="6"/>
      <c r="H43257" s="6"/>
      <c r="I43257" s="6"/>
    </row>
    <row r="43258" spans="1:9" x14ac:dyDescent="0.25">
      <c r="A43258" s="5" t="s">
        <v>3</v>
      </c>
      <c r="B43258" s="6">
        <v>44324</v>
      </c>
      <c r="C43258" s="5">
        <v>400</v>
      </c>
      <c r="D43258" s="5">
        <v>103738</v>
      </c>
      <c r="F43258" s="6"/>
      <c r="G43258" s="6"/>
      <c r="H43258" s="6"/>
      <c r="I43258" s="6"/>
    </row>
    <row r="43259" spans="1:9" x14ac:dyDescent="0.25">
      <c r="A43259" s="5" t="s">
        <v>3</v>
      </c>
      <c r="B43259" s="6">
        <v>44324</v>
      </c>
      <c r="C43259" s="5">
        <v>500</v>
      </c>
      <c r="D43259" s="5">
        <v>107363</v>
      </c>
      <c r="F43259" s="6"/>
      <c r="G43259" s="6"/>
      <c r="H43259" s="6"/>
      <c r="I43259" s="6"/>
    </row>
    <row r="43260" spans="1:9" x14ac:dyDescent="0.25">
      <c r="A43260" s="5" t="s">
        <v>3</v>
      </c>
      <c r="B43260" s="6">
        <v>44324</v>
      </c>
      <c r="C43260" s="5">
        <v>600</v>
      </c>
      <c r="D43260" s="5">
        <v>116386</v>
      </c>
      <c r="F43260" s="6"/>
      <c r="G43260" s="6"/>
      <c r="H43260" s="6"/>
      <c r="I43260" s="6"/>
    </row>
    <row r="43261" spans="1:9" x14ac:dyDescent="0.25">
      <c r="A43261" s="5" t="s">
        <v>3</v>
      </c>
      <c r="B43261" s="6">
        <v>44324</v>
      </c>
      <c r="C43261" s="5">
        <v>700</v>
      </c>
      <c r="D43261" s="5">
        <v>126029</v>
      </c>
      <c r="F43261" s="6"/>
      <c r="G43261" s="6"/>
      <c r="H43261" s="6"/>
      <c r="I43261" s="6"/>
    </row>
    <row r="43262" spans="1:9" x14ac:dyDescent="0.25">
      <c r="A43262" s="5" t="s">
        <v>3</v>
      </c>
      <c r="B43262" s="6">
        <v>44324</v>
      </c>
      <c r="C43262" s="5">
        <v>800</v>
      </c>
      <c r="D43262" s="5">
        <v>139795</v>
      </c>
      <c r="F43262" s="6"/>
      <c r="G43262" s="6"/>
      <c r="H43262" s="6"/>
      <c r="I43262" s="6"/>
    </row>
    <row r="43263" spans="1:9" x14ac:dyDescent="0.25">
      <c r="A43263" s="5" t="s">
        <v>3</v>
      </c>
      <c r="B43263" s="6">
        <v>44324</v>
      </c>
      <c r="C43263" s="5">
        <v>900</v>
      </c>
      <c r="D43263" s="5">
        <v>152564</v>
      </c>
      <c r="F43263" s="6"/>
      <c r="G43263" s="6"/>
      <c r="H43263" s="6"/>
      <c r="I43263" s="6"/>
    </row>
    <row r="43264" spans="1:9" x14ac:dyDescent="0.25">
      <c r="A43264" s="5" t="s">
        <v>3</v>
      </c>
      <c r="B43264" s="6">
        <v>44324</v>
      </c>
      <c r="C43264" s="5">
        <v>1000</v>
      </c>
      <c r="D43264" s="5">
        <v>153035</v>
      </c>
      <c r="F43264" s="6"/>
      <c r="G43264" s="6"/>
      <c r="H43264" s="6"/>
      <c r="I43264" s="6"/>
    </row>
    <row r="43265" spans="1:9" x14ac:dyDescent="0.25">
      <c r="A43265" s="5" t="s">
        <v>3</v>
      </c>
      <c r="B43265" s="6">
        <v>44324</v>
      </c>
      <c r="C43265" s="5">
        <v>1100</v>
      </c>
      <c r="D43265" s="5">
        <v>152336</v>
      </c>
      <c r="F43265" s="6"/>
      <c r="G43265" s="6"/>
      <c r="H43265" s="6"/>
      <c r="I43265" s="6"/>
    </row>
    <row r="43266" spans="1:9" x14ac:dyDescent="0.25">
      <c r="A43266" s="5" t="s">
        <v>3</v>
      </c>
      <c r="B43266" s="6">
        <v>44324</v>
      </c>
      <c r="C43266" s="5">
        <v>1200</v>
      </c>
      <c r="D43266" s="5">
        <v>153578</v>
      </c>
      <c r="F43266" s="6"/>
      <c r="G43266" s="6"/>
      <c r="H43266" s="6"/>
      <c r="I43266" s="6"/>
    </row>
    <row r="43267" spans="1:9" x14ac:dyDescent="0.25">
      <c r="A43267" s="5" t="s">
        <v>3</v>
      </c>
      <c r="B43267" s="6">
        <v>44324</v>
      </c>
      <c r="C43267" s="5">
        <v>1300</v>
      </c>
      <c r="D43267" s="5">
        <v>143715</v>
      </c>
      <c r="F43267" s="6"/>
      <c r="G43267" s="6"/>
      <c r="H43267" s="6"/>
      <c r="I43267" s="6"/>
    </row>
    <row r="43268" spans="1:9" x14ac:dyDescent="0.25">
      <c r="A43268" s="5" t="s">
        <v>3</v>
      </c>
      <c r="B43268" s="6">
        <v>44324</v>
      </c>
      <c r="C43268" s="5">
        <v>1400</v>
      </c>
      <c r="D43268" s="5">
        <v>135878</v>
      </c>
      <c r="F43268" s="6"/>
      <c r="G43268" s="6"/>
      <c r="H43268" s="6"/>
      <c r="I43268" s="6"/>
    </row>
    <row r="43269" spans="1:9" x14ac:dyDescent="0.25">
      <c r="A43269" s="5" t="s">
        <v>3</v>
      </c>
      <c r="B43269" s="6">
        <v>44324</v>
      </c>
      <c r="C43269" s="5">
        <v>1500</v>
      </c>
      <c r="D43269" s="5">
        <v>135146</v>
      </c>
      <c r="F43269" s="6"/>
      <c r="G43269" s="6"/>
      <c r="H43269" s="6"/>
      <c r="I43269" s="6"/>
    </row>
    <row r="43270" spans="1:9" x14ac:dyDescent="0.25">
      <c r="A43270" s="5" t="s">
        <v>3</v>
      </c>
      <c r="B43270" s="6">
        <v>44324</v>
      </c>
      <c r="C43270" s="5">
        <v>1600</v>
      </c>
      <c r="D43270" s="5">
        <v>130221</v>
      </c>
      <c r="F43270" s="6"/>
      <c r="G43270" s="6"/>
      <c r="H43270" s="6"/>
      <c r="I43270" s="6"/>
    </row>
    <row r="43271" spans="1:9" x14ac:dyDescent="0.25">
      <c r="A43271" s="5" t="s">
        <v>3</v>
      </c>
      <c r="B43271" s="6">
        <v>44324</v>
      </c>
      <c r="C43271" s="5">
        <v>1700</v>
      </c>
      <c r="D43271" s="5">
        <v>129028</v>
      </c>
      <c r="F43271" s="6"/>
      <c r="G43271" s="6"/>
      <c r="H43271" s="6"/>
      <c r="I43271" s="6"/>
    </row>
    <row r="43272" spans="1:9" x14ac:dyDescent="0.25">
      <c r="A43272" s="5" t="s">
        <v>3</v>
      </c>
      <c r="B43272" s="6">
        <v>44324</v>
      </c>
      <c r="C43272" s="5">
        <v>1800</v>
      </c>
      <c r="D43272" s="5">
        <v>137954</v>
      </c>
      <c r="F43272" s="6"/>
      <c r="G43272" s="6"/>
      <c r="H43272" s="6"/>
      <c r="I43272" s="6"/>
    </row>
    <row r="43273" spans="1:9" x14ac:dyDescent="0.25">
      <c r="A43273" s="5" t="s">
        <v>3</v>
      </c>
      <c r="B43273" s="6">
        <v>44324</v>
      </c>
      <c r="C43273" s="5">
        <v>1900</v>
      </c>
      <c r="D43273" s="5">
        <v>133748</v>
      </c>
      <c r="F43273" s="6"/>
      <c r="G43273" s="6"/>
      <c r="H43273" s="6"/>
      <c r="I43273" s="6"/>
    </row>
    <row r="43274" spans="1:9" x14ac:dyDescent="0.25">
      <c r="A43274" s="5" t="s">
        <v>3</v>
      </c>
      <c r="B43274" s="6">
        <v>44324</v>
      </c>
      <c r="C43274" s="5">
        <v>2000</v>
      </c>
      <c r="D43274" s="5">
        <v>133754</v>
      </c>
      <c r="F43274" s="6"/>
      <c r="G43274" s="6"/>
      <c r="H43274" s="6"/>
      <c r="I43274" s="6"/>
    </row>
    <row r="43275" spans="1:9" x14ac:dyDescent="0.25">
      <c r="A43275" s="5" t="s">
        <v>3</v>
      </c>
      <c r="B43275" s="6">
        <v>44324</v>
      </c>
      <c r="C43275" s="5">
        <v>2100</v>
      </c>
      <c r="D43275" s="5">
        <v>149678</v>
      </c>
      <c r="F43275" s="6"/>
      <c r="G43275" s="6"/>
      <c r="H43275" s="6"/>
      <c r="I43275" s="6"/>
    </row>
    <row r="43276" spans="1:9" x14ac:dyDescent="0.25">
      <c r="A43276" s="5" t="s">
        <v>3</v>
      </c>
      <c r="B43276" s="6">
        <v>44324</v>
      </c>
      <c r="C43276" s="5">
        <v>2200</v>
      </c>
      <c r="D43276" s="5">
        <v>146261</v>
      </c>
      <c r="F43276" s="6"/>
      <c r="G43276" s="6"/>
      <c r="H43276" s="6"/>
      <c r="I43276" s="6"/>
    </row>
    <row r="43277" spans="1:9" x14ac:dyDescent="0.25">
      <c r="A43277" s="5" t="s">
        <v>3</v>
      </c>
      <c r="B43277" s="6">
        <v>44324</v>
      </c>
      <c r="C43277" s="5">
        <v>2300</v>
      </c>
      <c r="D43277" s="5">
        <v>137886</v>
      </c>
      <c r="F43277" s="6"/>
      <c r="G43277" s="6"/>
      <c r="H43277" s="6"/>
      <c r="I43277" s="6"/>
    </row>
    <row r="43278" spans="1:9" x14ac:dyDescent="0.25">
      <c r="A43278" s="5" t="s">
        <v>3</v>
      </c>
      <c r="B43278" s="6">
        <v>44324</v>
      </c>
      <c r="C43278" s="5">
        <v>2400</v>
      </c>
      <c r="D43278" s="5">
        <v>122968</v>
      </c>
      <c r="F43278" s="6"/>
      <c r="G43278" s="6"/>
      <c r="H43278" s="6"/>
      <c r="I43278" s="6"/>
    </row>
    <row r="43279" spans="1:9" x14ac:dyDescent="0.25">
      <c r="A43279" s="5" t="s">
        <v>3</v>
      </c>
      <c r="B43279" s="6">
        <v>44325</v>
      </c>
      <c r="C43279" s="5">
        <v>100</v>
      </c>
      <c r="D43279" s="5">
        <v>115407</v>
      </c>
      <c r="F43279" s="6"/>
      <c r="G43279" s="6"/>
      <c r="H43279" s="6"/>
      <c r="I43279" s="6"/>
    </row>
    <row r="43280" spans="1:9" x14ac:dyDescent="0.25">
      <c r="A43280" s="5" t="s">
        <v>3</v>
      </c>
      <c r="B43280" s="6">
        <v>44325</v>
      </c>
      <c r="C43280" s="5">
        <v>200</v>
      </c>
      <c r="D43280" s="5">
        <v>108055</v>
      </c>
      <c r="F43280" s="6"/>
      <c r="G43280" s="6"/>
      <c r="H43280" s="6"/>
      <c r="I43280" s="6"/>
    </row>
    <row r="43281" spans="1:9" x14ac:dyDescent="0.25">
      <c r="A43281" s="5" t="s">
        <v>3</v>
      </c>
      <c r="B43281" s="6">
        <v>44325</v>
      </c>
      <c r="C43281" s="5">
        <v>300</v>
      </c>
      <c r="D43281" s="5">
        <v>102758</v>
      </c>
      <c r="F43281" s="6"/>
      <c r="G43281" s="6"/>
      <c r="H43281" s="6"/>
      <c r="I43281" s="6"/>
    </row>
    <row r="43282" spans="1:9" x14ac:dyDescent="0.25">
      <c r="A43282" s="5" t="s">
        <v>3</v>
      </c>
      <c r="B43282" s="6">
        <v>44325</v>
      </c>
      <c r="C43282" s="5">
        <v>400</v>
      </c>
      <c r="D43282" s="5">
        <v>104356</v>
      </c>
      <c r="F43282" s="6"/>
      <c r="G43282" s="6"/>
      <c r="H43282" s="6"/>
      <c r="I43282" s="6"/>
    </row>
    <row r="43283" spans="1:9" x14ac:dyDescent="0.25">
      <c r="A43283" s="5" t="s">
        <v>3</v>
      </c>
      <c r="B43283" s="6">
        <v>44325</v>
      </c>
      <c r="C43283" s="5">
        <v>500</v>
      </c>
      <c r="D43283" s="5">
        <v>102962</v>
      </c>
      <c r="F43283" s="6"/>
      <c r="G43283" s="6"/>
      <c r="H43283" s="6"/>
      <c r="I43283" s="6"/>
    </row>
    <row r="43284" spans="1:9" x14ac:dyDescent="0.25">
      <c r="A43284" s="5" t="s">
        <v>3</v>
      </c>
      <c r="B43284" s="6">
        <v>44325</v>
      </c>
      <c r="C43284" s="5">
        <v>600</v>
      </c>
      <c r="D43284" s="5">
        <v>109023</v>
      </c>
      <c r="F43284" s="6"/>
      <c r="G43284" s="6"/>
      <c r="H43284" s="6"/>
      <c r="I43284" s="6"/>
    </row>
    <row r="43285" spans="1:9" x14ac:dyDescent="0.25">
      <c r="A43285" s="5" t="s">
        <v>3</v>
      </c>
      <c r="B43285" s="6">
        <v>44325</v>
      </c>
      <c r="C43285" s="5">
        <v>700</v>
      </c>
      <c r="D43285" s="5">
        <v>123218</v>
      </c>
      <c r="F43285" s="6"/>
      <c r="G43285" s="6"/>
      <c r="H43285" s="6"/>
      <c r="I43285" s="6"/>
    </row>
    <row r="43286" spans="1:9" x14ac:dyDescent="0.25">
      <c r="A43286" s="5" t="s">
        <v>3</v>
      </c>
      <c r="B43286" s="6">
        <v>44325</v>
      </c>
      <c r="C43286" s="5">
        <v>800</v>
      </c>
      <c r="D43286" s="5">
        <v>139137</v>
      </c>
      <c r="F43286" s="6"/>
      <c r="G43286" s="6"/>
      <c r="H43286" s="6"/>
      <c r="I43286" s="6"/>
    </row>
    <row r="43287" spans="1:9" x14ac:dyDescent="0.25">
      <c r="A43287" s="5" t="s">
        <v>3</v>
      </c>
      <c r="B43287" s="6">
        <v>44325</v>
      </c>
      <c r="C43287" s="5">
        <v>900</v>
      </c>
      <c r="D43287" s="5">
        <v>154129</v>
      </c>
      <c r="F43287" s="6"/>
      <c r="G43287" s="6"/>
      <c r="H43287" s="6"/>
      <c r="I43287" s="6"/>
    </row>
    <row r="43288" spans="1:9" x14ac:dyDescent="0.25">
      <c r="A43288" s="5" t="s">
        <v>3</v>
      </c>
      <c r="B43288" s="6">
        <v>44325</v>
      </c>
      <c r="C43288" s="5">
        <v>1000</v>
      </c>
      <c r="D43288" s="5">
        <v>161648</v>
      </c>
      <c r="F43288" s="6"/>
      <c r="G43288" s="6"/>
      <c r="H43288" s="6"/>
      <c r="I43288" s="6"/>
    </row>
    <row r="43289" spans="1:9" x14ac:dyDescent="0.25">
      <c r="A43289" s="5" t="s">
        <v>3</v>
      </c>
      <c r="B43289" s="6">
        <v>44325</v>
      </c>
      <c r="C43289" s="5">
        <v>1100</v>
      </c>
      <c r="D43289" s="5">
        <v>165479</v>
      </c>
      <c r="F43289" s="6"/>
      <c r="G43289" s="6"/>
      <c r="H43289" s="6"/>
      <c r="I43289" s="6"/>
    </row>
    <row r="43290" spans="1:9" x14ac:dyDescent="0.25">
      <c r="A43290" s="5" t="s">
        <v>3</v>
      </c>
      <c r="B43290" s="6">
        <v>44325</v>
      </c>
      <c r="C43290" s="5">
        <v>1200</v>
      </c>
      <c r="D43290" s="5">
        <v>181477</v>
      </c>
      <c r="F43290" s="6"/>
      <c r="G43290" s="6"/>
      <c r="H43290" s="6"/>
      <c r="I43290" s="6"/>
    </row>
    <row r="43291" spans="1:9" x14ac:dyDescent="0.25">
      <c r="A43291" s="5" t="s">
        <v>3</v>
      </c>
      <c r="B43291" s="6">
        <v>44325</v>
      </c>
      <c r="C43291" s="5">
        <v>1300</v>
      </c>
      <c r="D43291" s="5">
        <v>188626</v>
      </c>
      <c r="F43291" s="6"/>
      <c r="G43291" s="6"/>
      <c r="H43291" s="6"/>
      <c r="I43291" s="6"/>
    </row>
    <row r="43292" spans="1:9" x14ac:dyDescent="0.25">
      <c r="A43292" s="5" t="s">
        <v>3</v>
      </c>
      <c r="B43292" s="6">
        <v>44325</v>
      </c>
      <c r="C43292" s="5">
        <v>1400</v>
      </c>
      <c r="D43292" s="5">
        <v>189962</v>
      </c>
      <c r="F43292" s="6"/>
      <c r="G43292" s="6"/>
      <c r="H43292" s="6"/>
      <c r="I43292" s="6"/>
    </row>
    <row r="43293" spans="1:9" x14ac:dyDescent="0.25">
      <c r="A43293" s="5" t="s">
        <v>3</v>
      </c>
      <c r="B43293" s="6">
        <v>44325</v>
      </c>
      <c r="C43293" s="5">
        <v>1500</v>
      </c>
      <c r="D43293" s="5">
        <v>175415</v>
      </c>
      <c r="F43293" s="6"/>
      <c r="G43293" s="6"/>
      <c r="H43293" s="6"/>
      <c r="I43293" s="6"/>
    </row>
    <row r="43294" spans="1:9" x14ac:dyDescent="0.25">
      <c r="A43294" s="5" t="s">
        <v>3</v>
      </c>
      <c r="B43294" s="6">
        <v>44325</v>
      </c>
      <c r="C43294" s="5">
        <v>1600</v>
      </c>
      <c r="D43294" s="5">
        <v>173386</v>
      </c>
      <c r="F43294" s="6"/>
      <c r="G43294" s="6"/>
      <c r="H43294" s="6"/>
      <c r="I43294" s="6"/>
    </row>
    <row r="43295" spans="1:9" x14ac:dyDescent="0.25">
      <c r="A43295" s="5" t="s">
        <v>3</v>
      </c>
      <c r="B43295" s="6">
        <v>44325</v>
      </c>
      <c r="C43295" s="5">
        <v>1700</v>
      </c>
      <c r="D43295" s="5">
        <v>176209</v>
      </c>
      <c r="F43295" s="6"/>
      <c r="G43295" s="6"/>
      <c r="H43295" s="6"/>
      <c r="I43295" s="6"/>
    </row>
    <row r="43296" spans="1:9" x14ac:dyDescent="0.25">
      <c r="A43296" s="5" t="s">
        <v>3</v>
      </c>
      <c r="B43296" s="6">
        <v>44325</v>
      </c>
      <c r="C43296" s="5">
        <v>1800</v>
      </c>
      <c r="D43296" s="5">
        <v>186147</v>
      </c>
      <c r="F43296" s="6"/>
      <c r="G43296" s="6"/>
      <c r="H43296" s="6"/>
      <c r="I43296" s="6"/>
    </row>
    <row r="43297" spans="1:9" x14ac:dyDescent="0.25">
      <c r="A43297" s="5" t="s">
        <v>3</v>
      </c>
      <c r="B43297" s="6">
        <v>44325</v>
      </c>
      <c r="C43297" s="5">
        <v>1900</v>
      </c>
      <c r="D43297" s="5">
        <v>184059</v>
      </c>
      <c r="F43297" s="6"/>
      <c r="G43297" s="6"/>
      <c r="H43297" s="6"/>
      <c r="I43297" s="6"/>
    </row>
    <row r="43298" spans="1:9" x14ac:dyDescent="0.25">
      <c r="A43298" s="5" t="s">
        <v>3</v>
      </c>
      <c r="B43298" s="6">
        <v>44325</v>
      </c>
      <c r="C43298" s="5">
        <v>2000</v>
      </c>
      <c r="D43298" s="5">
        <v>183466</v>
      </c>
      <c r="F43298" s="6"/>
      <c r="G43298" s="6"/>
      <c r="H43298" s="6"/>
      <c r="I43298" s="6"/>
    </row>
    <row r="43299" spans="1:9" x14ac:dyDescent="0.25">
      <c r="A43299" s="5" t="s">
        <v>3</v>
      </c>
      <c r="B43299" s="6">
        <v>44325</v>
      </c>
      <c r="C43299" s="5">
        <v>2100</v>
      </c>
      <c r="D43299" s="5">
        <v>189315</v>
      </c>
      <c r="F43299" s="6"/>
      <c r="G43299" s="6"/>
      <c r="H43299" s="6"/>
      <c r="I43299" s="6"/>
    </row>
    <row r="43300" spans="1:9" x14ac:dyDescent="0.25">
      <c r="A43300" s="5" t="s">
        <v>3</v>
      </c>
      <c r="B43300" s="6">
        <v>44325</v>
      </c>
      <c r="C43300" s="5">
        <v>2200</v>
      </c>
      <c r="D43300" s="5">
        <v>177712</v>
      </c>
      <c r="F43300" s="6"/>
      <c r="G43300" s="6"/>
      <c r="H43300" s="6"/>
      <c r="I43300" s="6"/>
    </row>
    <row r="43301" spans="1:9" x14ac:dyDescent="0.25">
      <c r="A43301" s="5" t="s">
        <v>3</v>
      </c>
      <c r="B43301" s="6">
        <v>44325</v>
      </c>
      <c r="C43301" s="5">
        <v>2300</v>
      </c>
      <c r="D43301" s="5">
        <v>158007</v>
      </c>
      <c r="F43301" s="6"/>
      <c r="G43301" s="6"/>
      <c r="H43301" s="6"/>
      <c r="I43301" s="6"/>
    </row>
    <row r="43302" spans="1:9" x14ac:dyDescent="0.25">
      <c r="A43302" s="5" t="s">
        <v>3</v>
      </c>
      <c r="B43302" s="6">
        <v>44325</v>
      </c>
      <c r="C43302" s="5">
        <v>2400</v>
      </c>
      <c r="D43302" s="5">
        <v>140962</v>
      </c>
      <c r="F43302" s="6"/>
      <c r="G43302" s="6"/>
      <c r="H43302" s="6"/>
      <c r="I43302" s="6"/>
    </row>
    <row r="43303" spans="1:9" x14ac:dyDescent="0.25">
      <c r="A43303" s="5" t="s">
        <v>3</v>
      </c>
      <c r="B43303" s="6">
        <v>44326</v>
      </c>
      <c r="C43303" s="5">
        <v>100</v>
      </c>
      <c r="D43303" s="5">
        <v>134540</v>
      </c>
      <c r="F43303" s="6"/>
      <c r="G43303" s="6"/>
      <c r="H43303" s="6"/>
      <c r="I43303" s="6"/>
    </row>
    <row r="43304" spans="1:9" x14ac:dyDescent="0.25">
      <c r="A43304" s="5" t="s">
        <v>3</v>
      </c>
      <c r="B43304" s="6">
        <v>44326</v>
      </c>
      <c r="C43304" s="5">
        <v>200</v>
      </c>
      <c r="D43304" s="5">
        <v>124920</v>
      </c>
      <c r="F43304" s="6"/>
      <c r="G43304" s="6"/>
      <c r="H43304" s="6"/>
      <c r="I43304" s="6"/>
    </row>
    <row r="43305" spans="1:9" x14ac:dyDescent="0.25">
      <c r="A43305" s="5" t="s">
        <v>3</v>
      </c>
      <c r="B43305" s="6">
        <v>44326</v>
      </c>
      <c r="C43305" s="5">
        <v>300</v>
      </c>
      <c r="D43305" s="5">
        <v>123049</v>
      </c>
      <c r="F43305" s="6"/>
      <c r="G43305" s="6"/>
      <c r="H43305" s="6"/>
      <c r="I43305" s="6"/>
    </row>
    <row r="43306" spans="1:9" x14ac:dyDescent="0.25">
      <c r="A43306" s="5" t="s">
        <v>3</v>
      </c>
      <c r="B43306" s="6">
        <v>44326</v>
      </c>
      <c r="C43306" s="5">
        <v>400</v>
      </c>
      <c r="D43306" s="5">
        <v>122914</v>
      </c>
      <c r="F43306" s="6"/>
      <c r="G43306" s="6"/>
      <c r="H43306" s="6"/>
      <c r="I43306" s="6"/>
    </row>
    <row r="43307" spans="1:9" x14ac:dyDescent="0.25">
      <c r="A43307" s="5" t="s">
        <v>3</v>
      </c>
      <c r="B43307" s="6">
        <v>44326</v>
      </c>
      <c r="C43307" s="5">
        <v>500</v>
      </c>
      <c r="D43307" s="5">
        <v>127738</v>
      </c>
      <c r="F43307" s="6"/>
      <c r="G43307" s="6"/>
      <c r="H43307" s="6"/>
      <c r="I43307" s="6"/>
    </row>
    <row r="43308" spans="1:9" x14ac:dyDescent="0.25">
      <c r="A43308" s="5" t="s">
        <v>3</v>
      </c>
      <c r="B43308" s="6">
        <v>44326</v>
      </c>
      <c r="C43308" s="5">
        <v>600</v>
      </c>
      <c r="D43308" s="5">
        <v>140852</v>
      </c>
      <c r="F43308" s="6"/>
      <c r="G43308" s="6"/>
      <c r="H43308" s="6"/>
      <c r="I43308" s="6"/>
    </row>
    <row r="43309" spans="1:9" x14ac:dyDescent="0.25">
      <c r="A43309" s="5" t="s">
        <v>3</v>
      </c>
      <c r="B43309" s="6">
        <v>44326</v>
      </c>
      <c r="C43309" s="5">
        <v>700</v>
      </c>
      <c r="D43309" s="5">
        <v>166342</v>
      </c>
      <c r="F43309" s="6"/>
      <c r="G43309" s="6"/>
      <c r="H43309" s="6"/>
      <c r="I43309" s="6"/>
    </row>
    <row r="43310" spans="1:9" x14ac:dyDescent="0.25">
      <c r="A43310" s="5" t="s">
        <v>3</v>
      </c>
      <c r="B43310" s="6">
        <v>44326</v>
      </c>
      <c r="C43310" s="5">
        <v>800</v>
      </c>
      <c r="D43310" s="5">
        <v>158984</v>
      </c>
      <c r="F43310" s="6"/>
      <c r="G43310" s="6"/>
      <c r="H43310" s="6"/>
      <c r="I43310" s="6"/>
    </row>
    <row r="43311" spans="1:9" x14ac:dyDescent="0.25">
      <c r="A43311" s="5" t="s">
        <v>3</v>
      </c>
      <c r="B43311" s="6">
        <v>44326</v>
      </c>
      <c r="C43311" s="5">
        <v>900</v>
      </c>
      <c r="D43311" s="5">
        <v>152134</v>
      </c>
      <c r="F43311" s="6"/>
      <c r="G43311" s="6"/>
      <c r="H43311" s="6"/>
      <c r="I43311" s="6"/>
    </row>
    <row r="43312" spans="1:9" x14ac:dyDescent="0.25">
      <c r="A43312" s="5" t="s">
        <v>3</v>
      </c>
      <c r="B43312" s="6">
        <v>44326</v>
      </c>
      <c r="C43312" s="5">
        <v>1000</v>
      </c>
      <c r="D43312" s="5">
        <v>140073</v>
      </c>
      <c r="F43312" s="6"/>
      <c r="G43312" s="6"/>
      <c r="H43312" s="6"/>
      <c r="I43312" s="6"/>
    </row>
    <row r="43313" spans="1:9" x14ac:dyDescent="0.25">
      <c r="A43313" s="5" t="s">
        <v>3</v>
      </c>
      <c r="B43313" s="6">
        <v>44326</v>
      </c>
      <c r="C43313" s="5">
        <v>1100</v>
      </c>
      <c r="D43313" s="5">
        <v>146100</v>
      </c>
      <c r="F43313" s="6"/>
      <c r="G43313" s="6"/>
      <c r="H43313" s="6"/>
      <c r="I43313" s="6"/>
    </row>
    <row r="43314" spans="1:9" x14ac:dyDescent="0.25">
      <c r="A43314" s="5" t="s">
        <v>3</v>
      </c>
      <c r="B43314" s="6">
        <v>44326</v>
      </c>
      <c r="C43314" s="5">
        <v>1200</v>
      </c>
      <c r="D43314" s="5">
        <v>146695</v>
      </c>
      <c r="F43314" s="6"/>
      <c r="G43314" s="6"/>
      <c r="H43314" s="6"/>
      <c r="I43314" s="6"/>
    </row>
    <row r="43315" spans="1:9" x14ac:dyDescent="0.25">
      <c r="A43315" s="5" t="s">
        <v>3</v>
      </c>
      <c r="B43315" s="6">
        <v>44326</v>
      </c>
      <c r="C43315" s="5">
        <v>1300</v>
      </c>
      <c r="D43315" s="5">
        <v>129688</v>
      </c>
      <c r="F43315" s="6"/>
      <c r="G43315" s="6"/>
      <c r="H43315" s="6"/>
      <c r="I43315" s="6"/>
    </row>
    <row r="43316" spans="1:9" x14ac:dyDescent="0.25">
      <c r="A43316" s="5" t="s">
        <v>3</v>
      </c>
      <c r="B43316" s="6">
        <v>44326</v>
      </c>
      <c r="C43316" s="5">
        <v>1400</v>
      </c>
      <c r="D43316" s="5">
        <v>125286</v>
      </c>
      <c r="F43316" s="6"/>
      <c r="G43316" s="6"/>
      <c r="H43316" s="6"/>
      <c r="I43316" s="6"/>
    </row>
    <row r="43317" spans="1:9" x14ac:dyDescent="0.25">
      <c r="A43317" s="5" t="s">
        <v>3</v>
      </c>
      <c r="B43317" s="6">
        <v>44326</v>
      </c>
      <c r="C43317" s="5">
        <v>1500</v>
      </c>
      <c r="D43317" s="5">
        <v>124493</v>
      </c>
      <c r="F43317" s="6"/>
      <c r="G43317" s="6"/>
      <c r="H43317" s="6"/>
      <c r="I43317" s="6"/>
    </row>
    <row r="43318" spans="1:9" x14ac:dyDescent="0.25">
      <c r="A43318" s="5" t="s">
        <v>3</v>
      </c>
      <c r="B43318" s="6">
        <v>44326</v>
      </c>
      <c r="C43318" s="5">
        <v>1600</v>
      </c>
      <c r="D43318" s="5">
        <v>123679</v>
      </c>
      <c r="F43318" s="6"/>
      <c r="G43318" s="6"/>
      <c r="H43318" s="6"/>
      <c r="I43318" s="6"/>
    </row>
    <row r="43319" spans="1:9" x14ac:dyDescent="0.25">
      <c r="A43319" s="5" t="s">
        <v>3</v>
      </c>
      <c r="B43319" s="6">
        <v>44326</v>
      </c>
      <c r="C43319" s="5">
        <v>1700</v>
      </c>
      <c r="D43319" s="5">
        <v>134016</v>
      </c>
      <c r="F43319" s="6"/>
      <c r="G43319" s="6"/>
      <c r="H43319" s="6"/>
      <c r="I43319" s="6"/>
    </row>
    <row r="43320" spans="1:9" x14ac:dyDescent="0.25">
      <c r="A43320" s="5" t="s">
        <v>3</v>
      </c>
      <c r="B43320" s="6">
        <v>44326</v>
      </c>
      <c r="C43320" s="5">
        <v>1800</v>
      </c>
      <c r="D43320" s="5">
        <v>139214</v>
      </c>
      <c r="F43320" s="6"/>
      <c r="G43320" s="6"/>
      <c r="H43320" s="6"/>
      <c r="I43320" s="6"/>
    </row>
    <row r="43321" spans="1:9" x14ac:dyDescent="0.25">
      <c r="A43321" s="5" t="s">
        <v>3</v>
      </c>
      <c r="B43321" s="6">
        <v>44326</v>
      </c>
      <c r="C43321" s="5">
        <v>1900</v>
      </c>
      <c r="D43321" s="5">
        <v>155749</v>
      </c>
      <c r="F43321" s="6"/>
      <c r="G43321" s="6"/>
      <c r="H43321" s="6"/>
      <c r="I43321" s="6"/>
    </row>
    <row r="43322" spans="1:9" x14ac:dyDescent="0.25">
      <c r="A43322" s="5" t="s">
        <v>3</v>
      </c>
      <c r="B43322" s="6">
        <v>44326</v>
      </c>
      <c r="C43322" s="5">
        <v>2000</v>
      </c>
      <c r="D43322" s="5">
        <v>156834</v>
      </c>
      <c r="F43322" s="6"/>
      <c r="G43322" s="6"/>
      <c r="H43322" s="6"/>
      <c r="I43322" s="6"/>
    </row>
    <row r="43323" spans="1:9" x14ac:dyDescent="0.25">
      <c r="A43323" s="5" t="s">
        <v>3</v>
      </c>
      <c r="B43323" s="6">
        <v>44326</v>
      </c>
      <c r="C43323" s="5">
        <v>2100</v>
      </c>
      <c r="D43323" s="5">
        <v>155800</v>
      </c>
      <c r="F43323" s="6"/>
      <c r="G43323" s="6"/>
      <c r="H43323" s="6"/>
      <c r="I43323" s="6"/>
    </row>
    <row r="43324" spans="1:9" x14ac:dyDescent="0.25">
      <c r="A43324" s="5" t="s">
        <v>3</v>
      </c>
      <c r="B43324" s="6">
        <v>44326</v>
      </c>
      <c r="C43324" s="5">
        <v>2200</v>
      </c>
      <c r="D43324" s="5">
        <v>150999</v>
      </c>
      <c r="F43324" s="6"/>
      <c r="G43324" s="6"/>
      <c r="H43324" s="6"/>
      <c r="I43324" s="6"/>
    </row>
    <row r="43325" spans="1:9" x14ac:dyDescent="0.25">
      <c r="A43325" s="5" t="s">
        <v>3</v>
      </c>
      <c r="B43325" s="6">
        <v>44326</v>
      </c>
      <c r="C43325" s="5">
        <v>2300</v>
      </c>
      <c r="D43325" s="5">
        <v>136402</v>
      </c>
      <c r="F43325" s="6"/>
      <c r="G43325" s="6"/>
      <c r="H43325" s="6"/>
      <c r="I43325" s="6"/>
    </row>
    <row r="43326" spans="1:9" x14ac:dyDescent="0.25">
      <c r="A43326" s="5" t="s">
        <v>3</v>
      </c>
      <c r="B43326" s="6">
        <v>44326</v>
      </c>
      <c r="C43326" s="5">
        <v>2400</v>
      </c>
      <c r="D43326" s="5">
        <v>120807</v>
      </c>
      <c r="F43326" s="6"/>
      <c r="G43326" s="6"/>
      <c r="H43326" s="6"/>
      <c r="I43326" s="6"/>
    </row>
    <row r="43327" spans="1:9" x14ac:dyDescent="0.25">
      <c r="A43327" s="5" t="s">
        <v>3</v>
      </c>
      <c r="B43327" s="6">
        <v>44327</v>
      </c>
      <c r="C43327" s="5">
        <v>100</v>
      </c>
      <c r="D43327" s="5">
        <v>107805</v>
      </c>
      <c r="F43327" s="6"/>
      <c r="G43327" s="6"/>
      <c r="H43327" s="6"/>
      <c r="I43327" s="6"/>
    </row>
    <row r="43328" spans="1:9" x14ac:dyDescent="0.25">
      <c r="A43328" s="5" t="s">
        <v>3</v>
      </c>
      <c r="B43328" s="6">
        <v>44327</v>
      </c>
      <c r="C43328" s="5">
        <v>200</v>
      </c>
      <c r="D43328" s="5">
        <v>102446</v>
      </c>
      <c r="F43328" s="6"/>
      <c r="G43328" s="6"/>
      <c r="H43328" s="6"/>
      <c r="I43328" s="6"/>
    </row>
    <row r="43329" spans="1:9" x14ac:dyDescent="0.25">
      <c r="A43329" s="5" t="s">
        <v>3</v>
      </c>
      <c r="B43329" s="6">
        <v>44327</v>
      </c>
      <c r="C43329" s="5">
        <v>300</v>
      </c>
      <c r="D43329" s="5">
        <v>101222</v>
      </c>
      <c r="F43329" s="6"/>
      <c r="G43329" s="6"/>
      <c r="H43329" s="6"/>
      <c r="I43329" s="6"/>
    </row>
    <row r="43330" spans="1:9" x14ac:dyDescent="0.25">
      <c r="A43330" s="5" t="s">
        <v>3</v>
      </c>
      <c r="B43330" s="6">
        <v>44327</v>
      </c>
      <c r="C43330" s="5">
        <v>400</v>
      </c>
      <c r="D43330" s="5">
        <v>101401</v>
      </c>
      <c r="F43330" s="6"/>
      <c r="G43330" s="6"/>
      <c r="H43330" s="6"/>
      <c r="I43330" s="6"/>
    </row>
    <row r="43331" spans="1:9" x14ac:dyDescent="0.25">
      <c r="A43331" s="5" t="s">
        <v>3</v>
      </c>
      <c r="B43331" s="6">
        <v>44327</v>
      </c>
      <c r="C43331" s="5">
        <v>500</v>
      </c>
      <c r="D43331" s="5">
        <v>107423</v>
      </c>
      <c r="F43331" s="6"/>
      <c r="G43331" s="6"/>
      <c r="H43331" s="6"/>
      <c r="I43331" s="6"/>
    </row>
    <row r="43332" spans="1:9" x14ac:dyDescent="0.25">
      <c r="A43332" s="5" t="s">
        <v>3</v>
      </c>
      <c r="B43332" s="6">
        <v>44327</v>
      </c>
      <c r="C43332" s="5">
        <v>600</v>
      </c>
      <c r="D43332" s="5">
        <v>121216</v>
      </c>
      <c r="F43332" s="6"/>
      <c r="G43332" s="6"/>
      <c r="H43332" s="6"/>
      <c r="I43332" s="6"/>
    </row>
    <row r="43333" spans="1:9" x14ac:dyDescent="0.25">
      <c r="A43333" s="5" t="s">
        <v>3</v>
      </c>
      <c r="B43333" s="6">
        <v>44327</v>
      </c>
      <c r="C43333" s="5">
        <v>700</v>
      </c>
      <c r="D43333" s="5">
        <v>136520</v>
      </c>
      <c r="F43333" s="6"/>
      <c r="G43333" s="6"/>
      <c r="H43333" s="6"/>
      <c r="I43333" s="6"/>
    </row>
    <row r="43334" spans="1:9" x14ac:dyDescent="0.25">
      <c r="A43334" s="5" t="s">
        <v>3</v>
      </c>
      <c r="B43334" s="6">
        <v>44327</v>
      </c>
      <c r="C43334" s="5">
        <v>800</v>
      </c>
      <c r="D43334" s="5">
        <v>139046</v>
      </c>
      <c r="F43334" s="6"/>
      <c r="G43334" s="6"/>
      <c r="H43334" s="6"/>
      <c r="I43334" s="6"/>
    </row>
    <row r="43335" spans="1:9" x14ac:dyDescent="0.25">
      <c r="A43335" s="5" t="s">
        <v>3</v>
      </c>
      <c r="B43335" s="6">
        <v>44327</v>
      </c>
      <c r="C43335" s="5">
        <v>900</v>
      </c>
      <c r="D43335" s="5">
        <v>138087</v>
      </c>
      <c r="F43335" s="6"/>
      <c r="G43335" s="6"/>
      <c r="H43335" s="6"/>
      <c r="I43335" s="6"/>
    </row>
    <row r="43336" spans="1:9" x14ac:dyDescent="0.25">
      <c r="A43336" s="5" t="s">
        <v>3</v>
      </c>
      <c r="B43336" s="6">
        <v>44327</v>
      </c>
      <c r="C43336" s="5">
        <v>1000</v>
      </c>
      <c r="D43336" s="5">
        <v>134104</v>
      </c>
      <c r="F43336" s="6"/>
      <c r="G43336" s="6"/>
      <c r="H43336" s="6"/>
      <c r="I43336" s="6"/>
    </row>
    <row r="43337" spans="1:9" x14ac:dyDescent="0.25">
      <c r="A43337" s="5" t="s">
        <v>3</v>
      </c>
      <c r="B43337" s="6">
        <v>44327</v>
      </c>
      <c r="C43337" s="5">
        <v>1100</v>
      </c>
      <c r="D43337" s="5">
        <v>126786</v>
      </c>
      <c r="F43337" s="6"/>
      <c r="G43337" s="6"/>
      <c r="H43337" s="6"/>
      <c r="I43337" s="6"/>
    </row>
    <row r="43338" spans="1:9" x14ac:dyDescent="0.25">
      <c r="A43338" s="5" t="s">
        <v>3</v>
      </c>
      <c r="B43338" s="6">
        <v>44327</v>
      </c>
      <c r="C43338" s="5">
        <v>1200</v>
      </c>
      <c r="D43338" s="5">
        <v>126810</v>
      </c>
      <c r="F43338" s="6"/>
      <c r="G43338" s="6"/>
      <c r="H43338" s="6"/>
      <c r="I43338" s="6"/>
    </row>
    <row r="43339" spans="1:9" x14ac:dyDescent="0.25">
      <c r="A43339" s="5" t="s">
        <v>3</v>
      </c>
      <c r="B43339" s="6">
        <v>44327</v>
      </c>
      <c r="C43339" s="5">
        <v>1300</v>
      </c>
      <c r="D43339" s="5">
        <v>129430</v>
      </c>
      <c r="F43339" s="6"/>
      <c r="G43339" s="6"/>
      <c r="H43339" s="6"/>
      <c r="I43339" s="6"/>
    </row>
    <row r="43340" spans="1:9" x14ac:dyDescent="0.25">
      <c r="A43340" s="5" t="s">
        <v>3</v>
      </c>
      <c r="B43340" s="6">
        <v>44327</v>
      </c>
      <c r="C43340" s="5">
        <v>1400</v>
      </c>
      <c r="D43340" s="5">
        <v>121250</v>
      </c>
      <c r="F43340" s="6"/>
      <c r="G43340" s="6"/>
      <c r="H43340" s="6"/>
      <c r="I43340" s="6"/>
    </row>
    <row r="43341" spans="1:9" x14ac:dyDescent="0.25">
      <c r="A43341" s="5" t="s">
        <v>3</v>
      </c>
      <c r="B43341" s="6">
        <v>44327</v>
      </c>
      <c r="C43341" s="5">
        <v>1500</v>
      </c>
      <c r="D43341" s="5">
        <v>112518</v>
      </c>
      <c r="F43341" s="6"/>
      <c r="G43341" s="6"/>
      <c r="H43341" s="6"/>
      <c r="I43341" s="6"/>
    </row>
    <row r="43342" spans="1:9" x14ac:dyDescent="0.25">
      <c r="A43342" s="5" t="s">
        <v>3</v>
      </c>
      <c r="B43342" s="6">
        <v>44327</v>
      </c>
      <c r="C43342" s="5">
        <v>1600</v>
      </c>
      <c r="D43342" s="5">
        <v>125010</v>
      </c>
      <c r="F43342" s="6"/>
      <c r="G43342" s="6"/>
      <c r="H43342" s="6"/>
      <c r="I43342" s="6"/>
    </row>
    <row r="43343" spans="1:9" x14ac:dyDescent="0.25">
      <c r="A43343" s="5" t="s">
        <v>3</v>
      </c>
      <c r="B43343" s="6">
        <v>44327</v>
      </c>
      <c r="C43343" s="5">
        <v>1700</v>
      </c>
      <c r="D43343" s="5">
        <v>122729</v>
      </c>
      <c r="F43343" s="6"/>
      <c r="G43343" s="6"/>
      <c r="H43343" s="6"/>
      <c r="I43343" s="6"/>
    </row>
    <row r="43344" spans="1:9" x14ac:dyDescent="0.25">
      <c r="A43344" s="5" t="s">
        <v>3</v>
      </c>
      <c r="B43344" s="6">
        <v>44327</v>
      </c>
      <c r="C43344" s="5">
        <v>1800</v>
      </c>
      <c r="D43344" s="5">
        <v>134718</v>
      </c>
      <c r="F43344" s="6"/>
      <c r="G43344" s="6"/>
      <c r="H43344" s="6"/>
      <c r="I43344" s="6"/>
    </row>
    <row r="43345" spans="1:9" x14ac:dyDescent="0.25">
      <c r="A43345" s="5" t="s">
        <v>3</v>
      </c>
      <c r="B43345" s="6">
        <v>44327</v>
      </c>
      <c r="C43345" s="5">
        <v>1900</v>
      </c>
      <c r="D43345" s="5">
        <v>146228</v>
      </c>
      <c r="F43345" s="6"/>
      <c r="G43345" s="6"/>
      <c r="H43345" s="6"/>
      <c r="I43345" s="6"/>
    </row>
    <row r="43346" spans="1:9" x14ac:dyDescent="0.25">
      <c r="A43346" s="5" t="s">
        <v>3</v>
      </c>
      <c r="B43346" s="6">
        <v>44327</v>
      </c>
      <c r="C43346" s="5">
        <v>2000</v>
      </c>
      <c r="D43346" s="5">
        <v>141560</v>
      </c>
      <c r="F43346" s="6"/>
      <c r="G43346" s="6"/>
      <c r="H43346" s="6"/>
      <c r="I43346" s="6"/>
    </row>
    <row r="43347" spans="1:9" x14ac:dyDescent="0.25">
      <c r="A43347" s="5" t="s">
        <v>3</v>
      </c>
      <c r="B43347" s="6">
        <v>44327</v>
      </c>
      <c r="C43347" s="5">
        <v>2100</v>
      </c>
      <c r="D43347" s="5">
        <v>151332</v>
      </c>
      <c r="F43347" s="6"/>
      <c r="G43347" s="6"/>
      <c r="H43347" s="6"/>
      <c r="I43347" s="6"/>
    </row>
    <row r="43348" spans="1:9" x14ac:dyDescent="0.25">
      <c r="A43348" s="5" t="s">
        <v>3</v>
      </c>
      <c r="B43348" s="6">
        <v>44327</v>
      </c>
      <c r="C43348" s="5">
        <v>2200</v>
      </c>
      <c r="D43348" s="5">
        <v>168830</v>
      </c>
      <c r="F43348" s="6"/>
      <c r="G43348" s="6"/>
      <c r="H43348" s="6"/>
      <c r="I43348" s="6"/>
    </row>
    <row r="43349" spans="1:9" x14ac:dyDescent="0.25">
      <c r="A43349" s="5" t="s">
        <v>3</v>
      </c>
      <c r="B43349" s="6">
        <v>44327</v>
      </c>
      <c r="C43349" s="5">
        <v>2300</v>
      </c>
      <c r="D43349" s="5">
        <v>150837</v>
      </c>
      <c r="F43349" s="6"/>
      <c r="G43349" s="6"/>
      <c r="H43349" s="6"/>
      <c r="I43349" s="6"/>
    </row>
    <row r="43350" spans="1:9" x14ac:dyDescent="0.25">
      <c r="A43350" s="5" t="s">
        <v>3</v>
      </c>
      <c r="B43350" s="6">
        <v>44327</v>
      </c>
      <c r="C43350" s="5">
        <v>2400</v>
      </c>
      <c r="D43350" s="5">
        <v>128192</v>
      </c>
      <c r="F43350" s="6"/>
      <c r="G43350" s="6"/>
      <c r="H43350" s="6"/>
      <c r="I43350" s="6"/>
    </row>
    <row r="43351" spans="1:9" x14ac:dyDescent="0.25">
      <c r="A43351" s="5" t="s">
        <v>3</v>
      </c>
      <c r="B43351" s="6">
        <v>44328</v>
      </c>
      <c r="C43351" s="5">
        <v>100</v>
      </c>
      <c r="D43351" s="5">
        <v>121549</v>
      </c>
      <c r="F43351" s="6"/>
      <c r="G43351" s="6"/>
      <c r="H43351" s="6"/>
      <c r="I43351" s="6"/>
    </row>
    <row r="43352" spans="1:9" x14ac:dyDescent="0.25">
      <c r="A43352" s="5" t="s">
        <v>3</v>
      </c>
      <c r="B43352" s="6">
        <v>44328</v>
      </c>
      <c r="C43352" s="5">
        <v>200</v>
      </c>
      <c r="D43352" s="5">
        <v>116187</v>
      </c>
      <c r="F43352" s="6"/>
      <c r="G43352" s="6"/>
      <c r="H43352" s="6"/>
      <c r="I43352" s="6"/>
    </row>
    <row r="43353" spans="1:9" x14ac:dyDescent="0.25">
      <c r="A43353" s="5" t="s">
        <v>3</v>
      </c>
      <c r="B43353" s="6">
        <v>44328</v>
      </c>
      <c r="C43353" s="5">
        <v>300</v>
      </c>
      <c r="D43353" s="5">
        <v>111791</v>
      </c>
      <c r="F43353" s="6"/>
      <c r="G43353" s="6"/>
      <c r="H43353" s="6"/>
      <c r="I43353" s="6"/>
    </row>
    <row r="43354" spans="1:9" x14ac:dyDescent="0.25">
      <c r="A43354" s="5" t="s">
        <v>3</v>
      </c>
      <c r="B43354" s="6">
        <v>44328</v>
      </c>
      <c r="C43354" s="5">
        <v>400</v>
      </c>
      <c r="D43354" s="5">
        <v>113252</v>
      </c>
      <c r="F43354" s="6"/>
      <c r="G43354" s="6"/>
      <c r="H43354" s="6"/>
      <c r="I43354" s="6"/>
    </row>
    <row r="43355" spans="1:9" x14ac:dyDescent="0.25">
      <c r="A43355" s="5" t="s">
        <v>3</v>
      </c>
      <c r="B43355" s="6">
        <v>44328</v>
      </c>
      <c r="C43355" s="5">
        <v>500</v>
      </c>
      <c r="D43355" s="5">
        <v>115567</v>
      </c>
      <c r="F43355" s="6"/>
      <c r="G43355" s="6"/>
      <c r="H43355" s="6"/>
      <c r="I43355" s="6"/>
    </row>
    <row r="43356" spans="1:9" x14ac:dyDescent="0.25">
      <c r="A43356" s="5" t="s">
        <v>3</v>
      </c>
      <c r="B43356" s="6">
        <v>44328</v>
      </c>
      <c r="C43356" s="5">
        <v>600</v>
      </c>
      <c r="D43356" s="5">
        <v>131625</v>
      </c>
      <c r="F43356" s="6"/>
      <c r="G43356" s="6"/>
      <c r="H43356" s="6"/>
      <c r="I43356" s="6"/>
    </row>
    <row r="43357" spans="1:9" x14ac:dyDescent="0.25">
      <c r="A43357" s="5" t="s">
        <v>3</v>
      </c>
      <c r="B43357" s="6">
        <v>44328</v>
      </c>
      <c r="C43357" s="5">
        <v>700</v>
      </c>
      <c r="D43357" s="5">
        <v>153332</v>
      </c>
      <c r="F43357" s="6"/>
      <c r="G43357" s="6"/>
      <c r="H43357" s="6"/>
      <c r="I43357" s="6"/>
    </row>
    <row r="43358" spans="1:9" x14ac:dyDescent="0.25">
      <c r="A43358" s="5" t="s">
        <v>3</v>
      </c>
      <c r="B43358" s="6">
        <v>44328</v>
      </c>
      <c r="C43358" s="5">
        <v>800</v>
      </c>
      <c r="D43358" s="5">
        <v>159111</v>
      </c>
      <c r="F43358" s="6"/>
      <c r="G43358" s="6"/>
      <c r="H43358" s="6"/>
      <c r="I43358" s="6"/>
    </row>
    <row r="43359" spans="1:9" x14ac:dyDescent="0.25">
      <c r="A43359" s="5" t="s">
        <v>3</v>
      </c>
      <c r="B43359" s="6">
        <v>44328</v>
      </c>
      <c r="C43359" s="5">
        <v>900</v>
      </c>
      <c r="D43359" s="5">
        <v>143444</v>
      </c>
      <c r="F43359" s="6"/>
      <c r="G43359" s="6"/>
      <c r="H43359" s="6"/>
      <c r="I43359" s="6"/>
    </row>
    <row r="43360" spans="1:9" x14ac:dyDescent="0.25">
      <c r="A43360" s="5" t="s">
        <v>3</v>
      </c>
      <c r="B43360" s="6">
        <v>44328</v>
      </c>
      <c r="C43360" s="5">
        <v>1000</v>
      </c>
      <c r="D43360" s="5">
        <v>131207</v>
      </c>
      <c r="F43360" s="6"/>
      <c r="G43360" s="6"/>
      <c r="H43360" s="6"/>
      <c r="I43360" s="6"/>
    </row>
    <row r="43361" spans="1:9" x14ac:dyDescent="0.25">
      <c r="A43361" s="5" t="s">
        <v>3</v>
      </c>
      <c r="B43361" s="6">
        <v>44328</v>
      </c>
      <c r="C43361" s="5">
        <v>1100</v>
      </c>
      <c r="D43361" s="5">
        <v>122791</v>
      </c>
      <c r="F43361" s="6"/>
      <c r="G43361" s="6"/>
      <c r="H43361" s="6"/>
      <c r="I43361" s="6"/>
    </row>
    <row r="43362" spans="1:9" x14ac:dyDescent="0.25">
      <c r="A43362" s="5" t="s">
        <v>3</v>
      </c>
      <c r="B43362" s="6">
        <v>44328</v>
      </c>
      <c r="C43362" s="5">
        <v>1200</v>
      </c>
      <c r="D43362" s="5">
        <v>127281</v>
      </c>
      <c r="F43362" s="6"/>
      <c r="G43362" s="6"/>
      <c r="H43362" s="6"/>
      <c r="I43362" s="6"/>
    </row>
    <row r="43363" spans="1:9" x14ac:dyDescent="0.25">
      <c r="A43363" s="5" t="s">
        <v>3</v>
      </c>
      <c r="B43363" s="6">
        <v>44328</v>
      </c>
      <c r="C43363" s="5">
        <v>1300</v>
      </c>
      <c r="D43363" s="5">
        <v>123346</v>
      </c>
      <c r="F43363" s="6"/>
      <c r="G43363" s="6"/>
      <c r="H43363" s="6"/>
      <c r="I43363" s="6"/>
    </row>
    <row r="43364" spans="1:9" x14ac:dyDescent="0.25">
      <c r="A43364" s="5" t="s">
        <v>3</v>
      </c>
      <c r="B43364" s="6">
        <v>44328</v>
      </c>
      <c r="C43364" s="5">
        <v>1400</v>
      </c>
      <c r="D43364" s="5">
        <v>113396</v>
      </c>
      <c r="F43364" s="6"/>
      <c r="G43364" s="6"/>
      <c r="H43364" s="6"/>
      <c r="I43364" s="6"/>
    </row>
    <row r="43365" spans="1:9" x14ac:dyDescent="0.25">
      <c r="A43365" s="5" t="s">
        <v>3</v>
      </c>
      <c r="B43365" s="6">
        <v>44328</v>
      </c>
      <c r="C43365" s="5">
        <v>1500</v>
      </c>
      <c r="D43365" s="5">
        <v>112253</v>
      </c>
      <c r="F43365" s="6"/>
      <c r="G43365" s="6"/>
      <c r="H43365" s="6"/>
      <c r="I43365" s="6"/>
    </row>
    <row r="43366" spans="1:9" x14ac:dyDescent="0.25">
      <c r="A43366" s="5" t="s">
        <v>3</v>
      </c>
      <c r="B43366" s="6">
        <v>44328</v>
      </c>
      <c r="C43366" s="5">
        <v>1600</v>
      </c>
      <c r="D43366" s="5">
        <v>110577</v>
      </c>
      <c r="F43366" s="6"/>
      <c r="G43366" s="6"/>
      <c r="H43366" s="6"/>
      <c r="I43366" s="6"/>
    </row>
    <row r="43367" spans="1:9" x14ac:dyDescent="0.25">
      <c r="A43367" s="5" t="s">
        <v>3</v>
      </c>
      <c r="B43367" s="6">
        <v>44328</v>
      </c>
      <c r="C43367" s="5">
        <v>1700</v>
      </c>
      <c r="D43367" s="5">
        <v>122855</v>
      </c>
      <c r="F43367" s="6"/>
      <c r="G43367" s="6"/>
      <c r="H43367" s="6"/>
      <c r="I43367" s="6"/>
    </row>
    <row r="43368" spans="1:9" x14ac:dyDescent="0.25">
      <c r="A43368" s="5" t="s">
        <v>3</v>
      </c>
      <c r="B43368" s="6">
        <v>44328</v>
      </c>
      <c r="C43368" s="5">
        <v>1800</v>
      </c>
      <c r="D43368" s="5">
        <v>130172</v>
      </c>
      <c r="F43368" s="6"/>
      <c r="G43368" s="6"/>
      <c r="H43368" s="6"/>
      <c r="I43368" s="6"/>
    </row>
    <row r="43369" spans="1:9" x14ac:dyDescent="0.25">
      <c r="A43369" s="5" t="s">
        <v>3</v>
      </c>
      <c r="B43369" s="6">
        <v>44328</v>
      </c>
      <c r="C43369" s="5">
        <v>1900</v>
      </c>
      <c r="D43369" s="5">
        <v>134869</v>
      </c>
      <c r="F43369" s="6"/>
      <c r="G43369" s="6"/>
      <c r="H43369" s="6"/>
      <c r="I43369" s="6"/>
    </row>
    <row r="43370" spans="1:9" x14ac:dyDescent="0.25">
      <c r="A43370" s="5" t="s">
        <v>3</v>
      </c>
      <c r="B43370" s="6">
        <v>44328</v>
      </c>
      <c r="C43370" s="5">
        <v>2000</v>
      </c>
      <c r="D43370" s="5">
        <v>134697</v>
      </c>
      <c r="F43370" s="6"/>
      <c r="G43370" s="6"/>
      <c r="H43370" s="6"/>
      <c r="I43370" s="6"/>
    </row>
    <row r="43371" spans="1:9" x14ac:dyDescent="0.25">
      <c r="A43371" s="5" t="s">
        <v>3</v>
      </c>
      <c r="B43371" s="6">
        <v>44328</v>
      </c>
      <c r="C43371" s="5">
        <v>2100</v>
      </c>
      <c r="D43371" s="5">
        <v>142848</v>
      </c>
      <c r="F43371" s="6"/>
      <c r="G43371" s="6"/>
      <c r="H43371" s="6"/>
      <c r="I43371" s="6"/>
    </row>
    <row r="43372" spans="1:9" x14ac:dyDescent="0.25">
      <c r="A43372" s="5" t="s">
        <v>3</v>
      </c>
      <c r="B43372" s="6">
        <v>44328</v>
      </c>
      <c r="C43372" s="5">
        <v>2200</v>
      </c>
      <c r="D43372" s="5">
        <v>147737</v>
      </c>
      <c r="F43372" s="6"/>
      <c r="G43372" s="6"/>
      <c r="H43372" s="6"/>
      <c r="I43372" s="6"/>
    </row>
    <row r="43373" spans="1:9" x14ac:dyDescent="0.25">
      <c r="A43373" s="5" t="s">
        <v>3</v>
      </c>
      <c r="B43373" s="6">
        <v>44328</v>
      </c>
      <c r="C43373" s="5">
        <v>2300</v>
      </c>
      <c r="D43373" s="5">
        <v>142307</v>
      </c>
      <c r="F43373" s="6"/>
      <c r="G43373" s="6"/>
      <c r="H43373" s="6"/>
      <c r="I43373" s="6"/>
    </row>
    <row r="43374" spans="1:9" x14ac:dyDescent="0.25">
      <c r="A43374" s="5" t="s">
        <v>3</v>
      </c>
      <c r="B43374" s="6">
        <v>44328</v>
      </c>
      <c r="C43374" s="5">
        <v>2400</v>
      </c>
      <c r="D43374" s="5">
        <v>113863</v>
      </c>
      <c r="F43374" s="6"/>
      <c r="G43374" s="6"/>
      <c r="H43374" s="6"/>
      <c r="I43374" s="6"/>
    </row>
    <row r="43375" spans="1:9" x14ac:dyDescent="0.25">
      <c r="A43375" s="5" t="s">
        <v>3</v>
      </c>
      <c r="B43375" s="6">
        <v>44329</v>
      </c>
      <c r="C43375" s="5">
        <v>100</v>
      </c>
      <c r="D43375" s="5">
        <v>110805</v>
      </c>
      <c r="F43375" s="6"/>
      <c r="G43375" s="6"/>
      <c r="H43375" s="6"/>
      <c r="I43375" s="6"/>
    </row>
    <row r="43376" spans="1:9" x14ac:dyDescent="0.25">
      <c r="A43376" s="5" t="s">
        <v>3</v>
      </c>
      <c r="B43376" s="6">
        <v>44329</v>
      </c>
      <c r="C43376" s="5">
        <v>200</v>
      </c>
      <c r="D43376" s="5">
        <v>104182</v>
      </c>
      <c r="F43376" s="6"/>
      <c r="G43376" s="6"/>
      <c r="H43376" s="6"/>
      <c r="I43376" s="6"/>
    </row>
    <row r="43377" spans="1:9" x14ac:dyDescent="0.25">
      <c r="A43377" s="5" t="s">
        <v>3</v>
      </c>
      <c r="B43377" s="6">
        <v>44329</v>
      </c>
      <c r="C43377" s="5">
        <v>300</v>
      </c>
      <c r="D43377" s="5">
        <v>107184</v>
      </c>
      <c r="F43377" s="6"/>
      <c r="G43377" s="6"/>
      <c r="H43377" s="6"/>
      <c r="I43377" s="6"/>
    </row>
    <row r="43378" spans="1:9" x14ac:dyDescent="0.25">
      <c r="A43378" s="5" t="s">
        <v>3</v>
      </c>
      <c r="B43378" s="6">
        <v>44329</v>
      </c>
      <c r="C43378" s="5">
        <v>400</v>
      </c>
      <c r="D43378" s="5">
        <v>104115</v>
      </c>
      <c r="F43378" s="6"/>
      <c r="G43378" s="6"/>
      <c r="H43378" s="6"/>
      <c r="I43378" s="6"/>
    </row>
    <row r="43379" spans="1:9" x14ac:dyDescent="0.25">
      <c r="A43379" s="5" t="s">
        <v>3</v>
      </c>
      <c r="B43379" s="6">
        <v>44329</v>
      </c>
      <c r="C43379" s="5">
        <v>500</v>
      </c>
      <c r="D43379" s="5">
        <v>111581</v>
      </c>
      <c r="F43379" s="6"/>
      <c r="G43379" s="6"/>
      <c r="H43379" s="6"/>
      <c r="I43379" s="6"/>
    </row>
    <row r="43380" spans="1:9" x14ac:dyDescent="0.25">
      <c r="A43380" s="5" t="s">
        <v>3</v>
      </c>
      <c r="B43380" s="6">
        <v>44329</v>
      </c>
      <c r="C43380" s="5">
        <v>600</v>
      </c>
      <c r="D43380" s="5">
        <v>123504</v>
      </c>
      <c r="F43380" s="6"/>
      <c r="G43380" s="6"/>
      <c r="H43380" s="6"/>
      <c r="I43380" s="6"/>
    </row>
    <row r="43381" spans="1:9" x14ac:dyDescent="0.25">
      <c r="A43381" s="5" t="s">
        <v>3</v>
      </c>
      <c r="B43381" s="6">
        <v>44329</v>
      </c>
      <c r="C43381" s="5">
        <v>700</v>
      </c>
      <c r="D43381" s="5">
        <v>146869</v>
      </c>
      <c r="F43381" s="6"/>
      <c r="G43381" s="6"/>
      <c r="H43381" s="6"/>
      <c r="I43381" s="6"/>
    </row>
    <row r="43382" spans="1:9" x14ac:dyDescent="0.25">
      <c r="A43382" s="5" t="s">
        <v>3</v>
      </c>
      <c r="B43382" s="6">
        <v>44329</v>
      </c>
      <c r="C43382" s="5">
        <v>800</v>
      </c>
      <c r="D43382" s="5">
        <v>154225</v>
      </c>
      <c r="F43382" s="6"/>
      <c r="G43382" s="6"/>
      <c r="H43382" s="6"/>
      <c r="I43382" s="6"/>
    </row>
    <row r="43383" spans="1:9" x14ac:dyDescent="0.25">
      <c r="A43383" s="5" t="s">
        <v>3</v>
      </c>
      <c r="B43383" s="6">
        <v>44329</v>
      </c>
      <c r="C43383" s="5">
        <v>900</v>
      </c>
      <c r="D43383" s="5">
        <v>141694</v>
      </c>
      <c r="F43383" s="6"/>
      <c r="G43383" s="6"/>
      <c r="H43383" s="6"/>
      <c r="I43383" s="6"/>
    </row>
    <row r="43384" spans="1:9" x14ac:dyDescent="0.25">
      <c r="A43384" s="5" t="s">
        <v>3</v>
      </c>
      <c r="B43384" s="6">
        <v>44329</v>
      </c>
      <c r="C43384" s="5">
        <v>1000</v>
      </c>
      <c r="D43384" s="5">
        <v>131850</v>
      </c>
      <c r="F43384" s="6"/>
      <c r="G43384" s="6"/>
      <c r="H43384" s="6"/>
      <c r="I43384" s="6"/>
    </row>
    <row r="43385" spans="1:9" x14ac:dyDescent="0.25">
      <c r="A43385" s="5" t="s">
        <v>3</v>
      </c>
      <c r="B43385" s="6">
        <v>44329</v>
      </c>
      <c r="C43385" s="5">
        <v>1100</v>
      </c>
      <c r="D43385" s="5">
        <v>121328</v>
      </c>
      <c r="F43385" s="6"/>
      <c r="G43385" s="6"/>
      <c r="H43385" s="6"/>
      <c r="I43385" s="6"/>
    </row>
    <row r="43386" spans="1:9" x14ac:dyDescent="0.25">
      <c r="A43386" s="5" t="s">
        <v>3</v>
      </c>
      <c r="B43386" s="6">
        <v>44329</v>
      </c>
      <c r="C43386" s="5">
        <v>1200</v>
      </c>
      <c r="D43386" s="5">
        <v>119230</v>
      </c>
      <c r="F43386" s="6"/>
      <c r="G43386" s="6"/>
      <c r="H43386" s="6"/>
      <c r="I43386" s="6"/>
    </row>
    <row r="43387" spans="1:9" x14ac:dyDescent="0.25">
      <c r="A43387" s="5" t="s">
        <v>3</v>
      </c>
      <c r="B43387" s="6">
        <v>44329</v>
      </c>
      <c r="C43387" s="5">
        <v>1300</v>
      </c>
      <c r="D43387" s="5">
        <v>115747</v>
      </c>
      <c r="F43387" s="6"/>
      <c r="G43387" s="6"/>
      <c r="H43387" s="6"/>
      <c r="I43387" s="6"/>
    </row>
    <row r="43388" spans="1:9" x14ac:dyDescent="0.25">
      <c r="A43388" s="5" t="s">
        <v>3</v>
      </c>
      <c r="B43388" s="6">
        <v>44329</v>
      </c>
      <c r="C43388" s="5">
        <v>1400</v>
      </c>
      <c r="D43388" s="5">
        <v>108932</v>
      </c>
      <c r="F43388" s="6"/>
      <c r="G43388" s="6"/>
      <c r="H43388" s="6"/>
      <c r="I43388" s="6"/>
    </row>
    <row r="43389" spans="1:9" x14ac:dyDescent="0.25">
      <c r="A43389" s="5" t="s">
        <v>3</v>
      </c>
      <c r="B43389" s="6">
        <v>44329</v>
      </c>
      <c r="C43389" s="5">
        <v>1500</v>
      </c>
      <c r="D43389" s="5">
        <v>102377</v>
      </c>
      <c r="F43389" s="6"/>
      <c r="G43389" s="6"/>
      <c r="H43389" s="6"/>
      <c r="I43389" s="6"/>
    </row>
    <row r="43390" spans="1:9" x14ac:dyDescent="0.25">
      <c r="A43390" s="5" t="s">
        <v>3</v>
      </c>
      <c r="B43390" s="6">
        <v>44329</v>
      </c>
      <c r="C43390" s="5">
        <v>1600</v>
      </c>
      <c r="D43390" s="5">
        <v>109307</v>
      </c>
      <c r="F43390" s="6"/>
      <c r="G43390" s="6"/>
      <c r="H43390" s="6"/>
      <c r="I43390" s="6"/>
    </row>
    <row r="43391" spans="1:9" x14ac:dyDescent="0.25">
      <c r="A43391" s="5" t="s">
        <v>3</v>
      </c>
      <c r="B43391" s="6">
        <v>44329</v>
      </c>
      <c r="C43391" s="5">
        <v>1700</v>
      </c>
      <c r="D43391" s="5">
        <v>117572</v>
      </c>
      <c r="F43391" s="6"/>
      <c r="G43391" s="6"/>
      <c r="H43391" s="6"/>
      <c r="I43391" s="6"/>
    </row>
    <row r="43392" spans="1:9" x14ac:dyDescent="0.25">
      <c r="A43392" s="5" t="s">
        <v>3</v>
      </c>
      <c r="B43392" s="6">
        <v>44329</v>
      </c>
      <c r="C43392" s="5">
        <v>1800</v>
      </c>
      <c r="D43392" s="5">
        <v>121496</v>
      </c>
      <c r="F43392" s="6"/>
      <c r="G43392" s="6"/>
      <c r="H43392" s="6"/>
      <c r="I43392" s="6"/>
    </row>
    <row r="43393" spans="1:9" x14ac:dyDescent="0.25">
      <c r="A43393" s="5" t="s">
        <v>3</v>
      </c>
      <c r="B43393" s="6">
        <v>44329</v>
      </c>
      <c r="C43393" s="5">
        <v>1900</v>
      </c>
      <c r="D43393" s="5">
        <v>128967</v>
      </c>
      <c r="F43393" s="6"/>
      <c r="G43393" s="6"/>
      <c r="H43393" s="6"/>
      <c r="I43393" s="6"/>
    </row>
    <row r="43394" spans="1:9" x14ac:dyDescent="0.25">
      <c r="A43394" s="5" t="s">
        <v>3</v>
      </c>
      <c r="B43394" s="6">
        <v>44329</v>
      </c>
      <c r="C43394" s="5">
        <v>2000</v>
      </c>
      <c r="D43394" s="5">
        <v>133725</v>
      </c>
      <c r="F43394" s="6"/>
      <c r="G43394" s="6"/>
      <c r="H43394" s="6"/>
      <c r="I43394" s="6"/>
    </row>
    <row r="43395" spans="1:9" x14ac:dyDescent="0.25">
      <c r="A43395" s="5" t="s">
        <v>3</v>
      </c>
      <c r="B43395" s="6">
        <v>44329</v>
      </c>
      <c r="C43395" s="5">
        <v>2100</v>
      </c>
      <c r="D43395" s="5">
        <v>136581</v>
      </c>
      <c r="F43395" s="6"/>
      <c r="G43395" s="6"/>
      <c r="H43395" s="6"/>
      <c r="I43395" s="6"/>
    </row>
    <row r="43396" spans="1:9" x14ac:dyDescent="0.25">
      <c r="A43396" s="5" t="s">
        <v>3</v>
      </c>
      <c r="B43396" s="6">
        <v>44329</v>
      </c>
      <c r="C43396" s="5">
        <v>2200</v>
      </c>
      <c r="D43396" s="5">
        <v>140832</v>
      </c>
      <c r="F43396" s="6"/>
      <c r="G43396" s="6"/>
      <c r="H43396" s="6"/>
      <c r="I43396" s="6"/>
    </row>
    <row r="43397" spans="1:9" x14ac:dyDescent="0.25">
      <c r="A43397" s="5" t="s">
        <v>3</v>
      </c>
      <c r="B43397" s="6">
        <v>44329</v>
      </c>
      <c r="C43397" s="5">
        <v>2300</v>
      </c>
      <c r="D43397" s="5">
        <v>121226</v>
      </c>
      <c r="F43397" s="6"/>
      <c r="G43397" s="6"/>
      <c r="H43397" s="6"/>
      <c r="I43397" s="6"/>
    </row>
    <row r="43398" spans="1:9" x14ac:dyDescent="0.25">
      <c r="A43398" s="5" t="s">
        <v>3</v>
      </c>
      <c r="B43398" s="6">
        <v>44329</v>
      </c>
      <c r="C43398" s="5">
        <v>2400</v>
      </c>
      <c r="D43398" s="5">
        <v>108934</v>
      </c>
      <c r="F43398" s="6"/>
      <c r="G43398" s="6"/>
      <c r="H43398" s="6"/>
      <c r="I43398" s="6"/>
    </row>
    <row r="43399" spans="1:9" x14ac:dyDescent="0.25">
      <c r="A43399" s="5" t="s">
        <v>3</v>
      </c>
      <c r="B43399" s="6">
        <v>44330</v>
      </c>
      <c r="C43399" s="5">
        <v>100</v>
      </c>
      <c r="D43399" s="5">
        <v>100471</v>
      </c>
      <c r="F43399" s="6"/>
      <c r="G43399" s="6"/>
      <c r="H43399" s="6"/>
      <c r="I43399" s="6"/>
    </row>
    <row r="43400" spans="1:9" x14ac:dyDescent="0.25">
      <c r="A43400" s="5" t="s">
        <v>3</v>
      </c>
      <c r="B43400" s="6">
        <v>44330</v>
      </c>
      <c r="C43400" s="5">
        <v>200</v>
      </c>
      <c r="D43400" s="5">
        <v>97176</v>
      </c>
      <c r="F43400" s="6"/>
      <c r="G43400" s="6"/>
      <c r="H43400" s="6"/>
      <c r="I43400" s="6"/>
    </row>
    <row r="43401" spans="1:9" x14ac:dyDescent="0.25">
      <c r="A43401" s="5" t="s">
        <v>3</v>
      </c>
      <c r="B43401" s="6">
        <v>44330</v>
      </c>
      <c r="C43401" s="5">
        <v>300</v>
      </c>
      <c r="D43401" s="5">
        <v>89929</v>
      </c>
      <c r="F43401" s="6"/>
      <c r="G43401" s="6"/>
      <c r="H43401" s="6"/>
      <c r="I43401" s="6"/>
    </row>
    <row r="43402" spans="1:9" x14ac:dyDescent="0.25">
      <c r="A43402" s="5" t="s">
        <v>3</v>
      </c>
      <c r="B43402" s="6">
        <v>44330</v>
      </c>
      <c r="C43402" s="5">
        <v>400</v>
      </c>
      <c r="D43402" s="5">
        <v>91420</v>
      </c>
      <c r="F43402" s="6"/>
      <c r="G43402" s="6"/>
      <c r="H43402" s="6"/>
      <c r="I43402" s="6"/>
    </row>
    <row r="43403" spans="1:9" x14ac:dyDescent="0.25">
      <c r="A43403" s="5" t="s">
        <v>3</v>
      </c>
      <c r="B43403" s="6">
        <v>44330</v>
      </c>
      <c r="C43403" s="5">
        <v>500</v>
      </c>
      <c r="D43403" s="5">
        <v>101018</v>
      </c>
      <c r="F43403" s="6"/>
      <c r="G43403" s="6"/>
      <c r="H43403" s="6"/>
      <c r="I43403" s="6"/>
    </row>
    <row r="43404" spans="1:9" x14ac:dyDescent="0.25">
      <c r="A43404" s="5" t="s">
        <v>3</v>
      </c>
      <c r="B43404" s="6">
        <v>44330</v>
      </c>
      <c r="C43404" s="5">
        <v>600</v>
      </c>
      <c r="D43404" s="5">
        <v>116932</v>
      </c>
      <c r="F43404" s="6"/>
      <c r="G43404" s="6"/>
      <c r="H43404" s="6"/>
      <c r="I43404" s="6"/>
    </row>
    <row r="43405" spans="1:9" x14ac:dyDescent="0.25">
      <c r="A43405" s="5" t="s">
        <v>3</v>
      </c>
      <c r="B43405" s="6">
        <v>44330</v>
      </c>
      <c r="C43405" s="5">
        <v>700</v>
      </c>
      <c r="D43405" s="5">
        <v>140984</v>
      </c>
      <c r="F43405" s="6"/>
      <c r="G43405" s="6"/>
      <c r="H43405" s="6"/>
      <c r="I43405" s="6"/>
    </row>
    <row r="43406" spans="1:9" x14ac:dyDescent="0.25">
      <c r="A43406" s="5" t="s">
        <v>3</v>
      </c>
      <c r="B43406" s="6">
        <v>44330</v>
      </c>
      <c r="C43406" s="5">
        <v>800</v>
      </c>
      <c r="D43406" s="5">
        <v>144206</v>
      </c>
      <c r="F43406" s="6"/>
      <c r="G43406" s="6"/>
      <c r="H43406" s="6"/>
      <c r="I43406" s="6"/>
    </row>
    <row r="43407" spans="1:9" x14ac:dyDescent="0.25">
      <c r="A43407" s="5" t="s">
        <v>3</v>
      </c>
      <c r="B43407" s="6">
        <v>44330</v>
      </c>
      <c r="C43407" s="5">
        <v>900</v>
      </c>
      <c r="D43407" s="5">
        <v>133823</v>
      </c>
      <c r="F43407" s="6"/>
      <c r="G43407" s="6"/>
      <c r="H43407" s="6"/>
      <c r="I43407" s="6"/>
    </row>
    <row r="43408" spans="1:9" x14ac:dyDescent="0.25">
      <c r="A43408" s="5" t="s">
        <v>3</v>
      </c>
      <c r="B43408" s="6">
        <v>44330</v>
      </c>
      <c r="C43408" s="5">
        <v>1000</v>
      </c>
      <c r="D43408" s="5">
        <v>128377</v>
      </c>
      <c r="F43408" s="6"/>
      <c r="G43408" s="6"/>
      <c r="H43408" s="6"/>
      <c r="I43408" s="6"/>
    </row>
    <row r="43409" spans="1:9" x14ac:dyDescent="0.25">
      <c r="A43409" s="5" t="s">
        <v>3</v>
      </c>
      <c r="B43409" s="6">
        <v>44330</v>
      </c>
      <c r="C43409" s="5">
        <v>1100</v>
      </c>
      <c r="D43409" s="5">
        <v>111663</v>
      </c>
      <c r="F43409" s="6"/>
      <c r="G43409" s="6"/>
      <c r="H43409" s="6"/>
      <c r="I43409" s="6"/>
    </row>
    <row r="43410" spans="1:9" x14ac:dyDescent="0.25">
      <c r="A43410" s="5" t="s">
        <v>3</v>
      </c>
      <c r="B43410" s="6">
        <v>44330</v>
      </c>
      <c r="C43410" s="5">
        <v>1200</v>
      </c>
      <c r="D43410" s="5">
        <v>109510</v>
      </c>
      <c r="F43410" s="6"/>
      <c r="G43410" s="6"/>
      <c r="H43410" s="6"/>
      <c r="I43410" s="6"/>
    </row>
    <row r="43411" spans="1:9" x14ac:dyDescent="0.25">
      <c r="A43411" s="5" t="s">
        <v>3</v>
      </c>
      <c r="B43411" s="6">
        <v>44330</v>
      </c>
      <c r="C43411" s="5">
        <v>1300</v>
      </c>
      <c r="D43411" s="5">
        <v>109168</v>
      </c>
      <c r="F43411" s="6"/>
      <c r="G43411" s="6"/>
      <c r="H43411" s="6"/>
      <c r="I43411" s="6"/>
    </row>
    <row r="43412" spans="1:9" x14ac:dyDescent="0.25">
      <c r="A43412" s="5" t="s">
        <v>3</v>
      </c>
      <c r="B43412" s="6">
        <v>44330</v>
      </c>
      <c r="C43412" s="5">
        <v>1400</v>
      </c>
      <c r="D43412" s="5">
        <v>106546</v>
      </c>
      <c r="F43412" s="6"/>
      <c r="G43412" s="6"/>
      <c r="H43412" s="6"/>
      <c r="I43412" s="6"/>
    </row>
    <row r="43413" spans="1:9" x14ac:dyDescent="0.25">
      <c r="A43413" s="5" t="s">
        <v>3</v>
      </c>
      <c r="B43413" s="6">
        <v>44330</v>
      </c>
      <c r="C43413" s="5">
        <v>1500</v>
      </c>
      <c r="D43413" s="5">
        <v>105076</v>
      </c>
      <c r="F43413" s="6"/>
      <c r="G43413" s="6"/>
      <c r="H43413" s="6"/>
      <c r="I43413" s="6"/>
    </row>
    <row r="43414" spans="1:9" x14ac:dyDescent="0.25">
      <c r="A43414" s="5" t="s">
        <v>3</v>
      </c>
      <c r="B43414" s="6">
        <v>44330</v>
      </c>
      <c r="C43414" s="5">
        <v>1600</v>
      </c>
      <c r="D43414" s="5">
        <v>110575</v>
      </c>
      <c r="F43414" s="6"/>
      <c r="G43414" s="6"/>
      <c r="H43414" s="6"/>
      <c r="I43414" s="6"/>
    </row>
    <row r="43415" spans="1:9" x14ac:dyDescent="0.25">
      <c r="A43415" s="5" t="s">
        <v>3</v>
      </c>
      <c r="B43415" s="6">
        <v>44330</v>
      </c>
      <c r="C43415" s="5">
        <v>1700</v>
      </c>
      <c r="D43415" s="5">
        <v>114123</v>
      </c>
      <c r="F43415" s="6"/>
      <c r="G43415" s="6"/>
      <c r="H43415" s="6"/>
      <c r="I43415" s="6"/>
    </row>
    <row r="43416" spans="1:9" x14ac:dyDescent="0.25">
      <c r="A43416" s="5" t="s">
        <v>3</v>
      </c>
      <c r="B43416" s="6">
        <v>44330</v>
      </c>
      <c r="C43416" s="5">
        <v>1800</v>
      </c>
      <c r="D43416" s="5">
        <v>116254</v>
      </c>
      <c r="F43416" s="6"/>
      <c r="G43416" s="6"/>
      <c r="H43416" s="6"/>
      <c r="I43416" s="6"/>
    </row>
    <row r="43417" spans="1:9" x14ac:dyDescent="0.25">
      <c r="A43417" s="5" t="s">
        <v>3</v>
      </c>
      <c r="B43417" s="6">
        <v>44330</v>
      </c>
      <c r="C43417" s="5">
        <v>1900</v>
      </c>
      <c r="D43417" s="5">
        <v>122560</v>
      </c>
      <c r="F43417" s="6"/>
      <c r="G43417" s="6"/>
      <c r="H43417" s="6"/>
      <c r="I43417" s="6"/>
    </row>
    <row r="43418" spans="1:9" x14ac:dyDescent="0.25">
      <c r="A43418" s="5" t="s">
        <v>3</v>
      </c>
      <c r="B43418" s="6">
        <v>44330</v>
      </c>
      <c r="C43418" s="5">
        <v>2000</v>
      </c>
      <c r="D43418" s="5">
        <v>120251</v>
      </c>
      <c r="F43418" s="6"/>
      <c r="G43418" s="6"/>
      <c r="H43418" s="6"/>
      <c r="I43418" s="6"/>
    </row>
    <row r="43419" spans="1:9" x14ac:dyDescent="0.25">
      <c r="A43419" s="5" t="s">
        <v>3</v>
      </c>
      <c r="B43419" s="6">
        <v>44330</v>
      </c>
      <c r="C43419" s="5">
        <v>2100</v>
      </c>
      <c r="D43419" s="5">
        <v>118442</v>
      </c>
      <c r="F43419" s="6"/>
      <c r="G43419" s="6"/>
      <c r="H43419" s="6"/>
      <c r="I43419" s="6"/>
    </row>
    <row r="43420" spans="1:9" x14ac:dyDescent="0.25">
      <c r="A43420" s="5" t="s">
        <v>3</v>
      </c>
      <c r="B43420" s="6">
        <v>44330</v>
      </c>
      <c r="C43420" s="5">
        <v>2200</v>
      </c>
      <c r="D43420" s="5">
        <v>123408</v>
      </c>
      <c r="F43420" s="6"/>
      <c r="G43420" s="6"/>
      <c r="H43420" s="6"/>
      <c r="I43420" s="6"/>
    </row>
    <row r="43421" spans="1:9" x14ac:dyDescent="0.25">
      <c r="A43421" s="5" t="s">
        <v>3</v>
      </c>
      <c r="B43421" s="6">
        <v>44330</v>
      </c>
      <c r="C43421" s="5">
        <v>2300</v>
      </c>
      <c r="D43421" s="5">
        <v>122876</v>
      </c>
      <c r="F43421" s="6"/>
      <c r="G43421" s="6"/>
      <c r="H43421" s="6"/>
      <c r="I43421" s="6"/>
    </row>
    <row r="43422" spans="1:9" x14ac:dyDescent="0.25">
      <c r="A43422" s="5" t="s">
        <v>3</v>
      </c>
      <c r="B43422" s="6">
        <v>44330</v>
      </c>
      <c r="C43422" s="5">
        <v>2400</v>
      </c>
      <c r="D43422" s="5">
        <v>106937</v>
      </c>
      <c r="F43422" s="6"/>
      <c r="G43422" s="6"/>
      <c r="H43422" s="6"/>
      <c r="I43422" s="6"/>
    </row>
    <row r="43423" spans="1:9" x14ac:dyDescent="0.25">
      <c r="A43423" s="5" t="s">
        <v>3</v>
      </c>
      <c r="B43423" s="6">
        <v>44331</v>
      </c>
      <c r="C43423" s="5">
        <v>100</v>
      </c>
      <c r="D43423" s="5">
        <v>98305</v>
      </c>
      <c r="F43423" s="6"/>
      <c r="G43423" s="6"/>
      <c r="H43423" s="6"/>
      <c r="I43423" s="6"/>
    </row>
    <row r="43424" spans="1:9" x14ac:dyDescent="0.25">
      <c r="A43424" s="5" t="s">
        <v>3</v>
      </c>
      <c r="B43424" s="6">
        <v>44331</v>
      </c>
      <c r="C43424" s="5">
        <v>200</v>
      </c>
      <c r="D43424" s="5">
        <v>91771</v>
      </c>
      <c r="F43424" s="6"/>
      <c r="G43424" s="6"/>
      <c r="H43424" s="6"/>
      <c r="I43424" s="6"/>
    </row>
    <row r="43425" spans="1:9" x14ac:dyDescent="0.25">
      <c r="A43425" s="5" t="s">
        <v>3</v>
      </c>
      <c r="B43425" s="6">
        <v>44331</v>
      </c>
      <c r="C43425" s="5">
        <v>300</v>
      </c>
      <c r="D43425" s="5">
        <v>87243</v>
      </c>
      <c r="F43425" s="6"/>
      <c r="G43425" s="6"/>
      <c r="H43425" s="6"/>
      <c r="I43425" s="6"/>
    </row>
    <row r="43426" spans="1:9" x14ac:dyDescent="0.25">
      <c r="A43426" s="5" t="s">
        <v>3</v>
      </c>
      <c r="B43426" s="6">
        <v>44331</v>
      </c>
      <c r="C43426" s="5">
        <v>400</v>
      </c>
      <c r="D43426" s="5">
        <v>88689</v>
      </c>
      <c r="F43426" s="6"/>
      <c r="G43426" s="6"/>
      <c r="H43426" s="6"/>
      <c r="I43426" s="6"/>
    </row>
    <row r="43427" spans="1:9" x14ac:dyDescent="0.25">
      <c r="A43427" s="5" t="s">
        <v>3</v>
      </c>
      <c r="B43427" s="6">
        <v>44331</v>
      </c>
      <c r="C43427" s="5">
        <v>500</v>
      </c>
      <c r="D43427" s="5">
        <v>89793</v>
      </c>
      <c r="F43427" s="6"/>
      <c r="G43427" s="6"/>
      <c r="H43427" s="6"/>
      <c r="I43427" s="6"/>
    </row>
    <row r="43428" spans="1:9" x14ac:dyDescent="0.25">
      <c r="A43428" s="5" t="s">
        <v>3</v>
      </c>
      <c r="B43428" s="6">
        <v>44331</v>
      </c>
      <c r="C43428" s="5">
        <v>600</v>
      </c>
      <c r="D43428" s="5">
        <v>97984</v>
      </c>
      <c r="F43428" s="6"/>
      <c r="G43428" s="6"/>
      <c r="H43428" s="6"/>
      <c r="I43428" s="6"/>
    </row>
    <row r="43429" spans="1:9" x14ac:dyDescent="0.25">
      <c r="A43429" s="5" t="s">
        <v>3</v>
      </c>
      <c r="B43429" s="6">
        <v>44331</v>
      </c>
      <c r="C43429" s="5">
        <v>700</v>
      </c>
      <c r="D43429" s="5">
        <v>113203</v>
      </c>
      <c r="F43429" s="6"/>
      <c r="G43429" s="6"/>
      <c r="H43429" s="6"/>
      <c r="I43429" s="6"/>
    </row>
    <row r="43430" spans="1:9" x14ac:dyDescent="0.25">
      <c r="A43430" s="5" t="s">
        <v>3</v>
      </c>
      <c r="B43430" s="6">
        <v>44331</v>
      </c>
      <c r="C43430" s="5">
        <v>800</v>
      </c>
      <c r="D43430" s="5">
        <v>133077</v>
      </c>
      <c r="F43430" s="6"/>
      <c r="G43430" s="6"/>
      <c r="H43430" s="6"/>
      <c r="I43430" s="6"/>
    </row>
    <row r="43431" spans="1:9" x14ac:dyDescent="0.25">
      <c r="A43431" s="5" t="s">
        <v>3</v>
      </c>
      <c r="B43431" s="6">
        <v>44331</v>
      </c>
      <c r="C43431" s="5">
        <v>900</v>
      </c>
      <c r="D43431" s="5">
        <v>128254</v>
      </c>
      <c r="F43431" s="6"/>
      <c r="G43431" s="6"/>
      <c r="H43431" s="6"/>
      <c r="I43431" s="6"/>
    </row>
    <row r="43432" spans="1:9" x14ac:dyDescent="0.25">
      <c r="A43432" s="5" t="s">
        <v>3</v>
      </c>
      <c r="B43432" s="6">
        <v>44331</v>
      </c>
      <c r="C43432" s="5">
        <v>1000</v>
      </c>
      <c r="D43432" s="5">
        <v>134103</v>
      </c>
      <c r="F43432" s="6"/>
      <c r="G43432" s="6"/>
      <c r="H43432" s="6"/>
      <c r="I43432" s="6"/>
    </row>
    <row r="43433" spans="1:9" x14ac:dyDescent="0.25">
      <c r="A43433" s="5" t="s">
        <v>3</v>
      </c>
      <c r="B43433" s="6">
        <v>44331</v>
      </c>
      <c r="C43433" s="5">
        <v>1100</v>
      </c>
      <c r="D43433" s="5">
        <v>129034</v>
      </c>
      <c r="F43433" s="6"/>
      <c r="G43433" s="6"/>
      <c r="H43433" s="6"/>
      <c r="I43433" s="6"/>
    </row>
    <row r="43434" spans="1:9" x14ac:dyDescent="0.25">
      <c r="A43434" s="5" t="s">
        <v>3</v>
      </c>
      <c r="B43434" s="6">
        <v>44331</v>
      </c>
      <c r="C43434" s="5">
        <v>1200</v>
      </c>
      <c r="D43434" s="5">
        <v>126209</v>
      </c>
      <c r="F43434" s="6"/>
      <c r="G43434" s="6"/>
      <c r="H43434" s="6"/>
      <c r="I43434" s="6"/>
    </row>
    <row r="43435" spans="1:9" x14ac:dyDescent="0.25">
      <c r="A43435" s="5" t="s">
        <v>3</v>
      </c>
      <c r="B43435" s="6">
        <v>44331</v>
      </c>
      <c r="C43435" s="5">
        <v>1300</v>
      </c>
      <c r="D43435" s="5">
        <v>116555</v>
      </c>
      <c r="F43435" s="6"/>
      <c r="G43435" s="6"/>
      <c r="H43435" s="6"/>
      <c r="I43435" s="6"/>
    </row>
    <row r="43436" spans="1:9" x14ac:dyDescent="0.25">
      <c r="A43436" s="5" t="s">
        <v>3</v>
      </c>
      <c r="B43436" s="6">
        <v>44331</v>
      </c>
      <c r="C43436" s="5">
        <v>1400</v>
      </c>
      <c r="D43436" s="5">
        <v>121839</v>
      </c>
      <c r="F43436" s="6"/>
      <c r="G43436" s="6"/>
      <c r="H43436" s="6"/>
      <c r="I43436" s="6"/>
    </row>
    <row r="43437" spans="1:9" x14ac:dyDescent="0.25">
      <c r="A43437" s="5" t="s">
        <v>3</v>
      </c>
      <c r="B43437" s="6">
        <v>44331</v>
      </c>
      <c r="C43437" s="5">
        <v>1500</v>
      </c>
      <c r="D43437" s="5">
        <v>123615</v>
      </c>
      <c r="F43437" s="6"/>
      <c r="G43437" s="6"/>
      <c r="H43437" s="6"/>
      <c r="I43437" s="6"/>
    </row>
    <row r="43438" spans="1:9" x14ac:dyDescent="0.25">
      <c r="A43438" s="5" t="s">
        <v>3</v>
      </c>
      <c r="B43438" s="6">
        <v>44331</v>
      </c>
      <c r="C43438" s="5">
        <v>1600</v>
      </c>
      <c r="D43438" s="5">
        <v>117528</v>
      </c>
      <c r="F43438" s="6"/>
      <c r="G43438" s="6"/>
      <c r="H43438" s="6"/>
      <c r="I43438" s="6"/>
    </row>
    <row r="43439" spans="1:9" x14ac:dyDescent="0.25">
      <c r="A43439" s="5" t="s">
        <v>3</v>
      </c>
      <c r="B43439" s="6">
        <v>44331</v>
      </c>
      <c r="C43439" s="5">
        <v>1700</v>
      </c>
      <c r="D43439" s="5">
        <v>125664</v>
      </c>
      <c r="F43439" s="6"/>
      <c r="G43439" s="6"/>
      <c r="H43439" s="6"/>
      <c r="I43439" s="6"/>
    </row>
    <row r="43440" spans="1:9" x14ac:dyDescent="0.25">
      <c r="A43440" s="5" t="s">
        <v>3</v>
      </c>
      <c r="B43440" s="6">
        <v>44331</v>
      </c>
      <c r="C43440" s="5">
        <v>1800</v>
      </c>
      <c r="D43440" s="5">
        <v>131164</v>
      </c>
      <c r="F43440" s="6"/>
      <c r="G43440" s="6"/>
      <c r="H43440" s="6"/>
      <c r="I43440" s="6"/>
    </row>
    <row r="43441" spans="1:9" x14ac:dyDescent="0.25">
      <c r="A43441" s="5" t="s">
        <v>3</v>
      </c>
      <c r="B43441" s="6">
        <v>44331</v>
      </c>
      <c r="C43441" s="5">
        <v>1900</v>
      </c>
      <c r="D43441" s="5">
        <v>125910</v>
      </c>
      <c r="F43441" s="6"/>
      <c r="G43441" s="6"/>
      <c r="H43441" s="6"/>
      <c r="I43441" s="6"/>
    </row>
    <row r="43442" spans="1:9" x14ac:dyDescent="0.25">
      <c r="A43442" s="5" t="s">
        <v>3</v>
      </c>
      <c r="B43442" s="6">
        <v>44331</v>
      </c>
      <c r="C43442" s="5">
        <v>2000</v>
      </c>
      <c r="D43442" s="5">
        <v>130145</v>
      </c>
      <c r="F43442" s="6"/>
      <c r="G43442" s="6"/>
      <c r="H43442" s="6"/>
      <c r="I43442" s="6"/>
    </row>
    <row r="43443" spans="1:9" x14ac:dyDescent="0.25">
      <c r="A43443" s="5" t="s">
        <v>3</v>
      </c>
      <c r="B43443" s="6">
        <v>44331</v>
      </c>
      <c r="C43443" s="5">
        <v>2100</v>
      </c>
      <c r="D43443" s="5">
        <v>132439</v>
      </c>
      <c r="F43443" s="6"/>
      <c r="G43443" s="6"/>
      <c r="H43443" s="6"/>
      <c r="I43443" s="6"/>
    </row>
    <row r="43444" spans="1:9" x14ac:dyDescent="0.25">
      <c r="A43444" s="5" t="s">
        <v>3</v>
      </c>
      <c r="B43444" s="6">
        <v>44331</v>
      </c>
      <c r="C43444" s="5">
        <v>2200</v>
      </c>
      <c r="D43444" s="5">
        <v>130361</v>
      </c>
      <c r="F43444" s="6"/>
      <c r="G43444" s="6"/>
      <c r="H43444" s="6"/>
      <c r="I43444" s="6"/>
    </row>
    <row r="43445" spans="1:9" x14ac:dyDescent="0.25">
      <c r="A43445" s="5" t="s">
        <v>3</v>
      </c>
      <c r="B43445" s="6">
        <v>44331</v>
      </c>
      <c r="C43445" s="5">
        <v>2300</v>
      </c>
      <c r="D43445" s="5">
        <v>111912</v>
      </c>
      <c r="F43445" s="6"/>
      <c r="G43445" s="6"/>
      <c r="H43445" s="6"/>
      <c r="I43445" s="6"/>
    </row>
    <row r="43446" spans="1:9" x14ac:dyDescent="0.25">
      <c r="A43446" s="5" t="s">
        <v>3</v>
      </c>
      <c r="B43446" s="6">
        <v>44331</v>
      </c>
      <c r="C43446" s="5">
        <v>2400</v>
      </c>
      <c r="D43446" s="5">
        <v>103577</v>
      </c>
      <c r="F43446" s="6"/>
      <c r="G43446" s="6"/>
      <c r="H43446" s="6"/>
      <c r="I43446" s="6"/>
    </row>
    <row r="43447" spans="1:9" x14ac:dyDescent="0.25">
      <c r="A43447" s="5" t="s">
        <v>3</v>
      </c>
      <c r="B43447" s="6">
        <v>44332</v>
      </c>
      <c r="C43447" s="5">
        <v>100</v>
      </c>
      <c r="D43447" s="5">
        <v>92235</v>
      </c>
      <c r="F43447" s="6"/>
      <c r="G43447" s="6"/>
      <c r="H43447" s="6"/>
      <c r="I43447" s="6"/>
    </row>
    <row r="43448" spans="1:9" x14ac:dyDescent="0.25">
      <c r="A43448" s="5" t="s">
        <v>3</v>
      </c>
      <c r="B43448" s="6">
        <v>44332</v>
      </c>
      <c r="C43448" s="5">
        <v>200</v>
      </c>
      <c r="D43448" s="5">
        <v>88400</v>
      </c>
      <c r="F43448" s="6"/>
      <c r="G43448" s="6"/>
      <c r="H43448" s="6"/>
      <c r="I43448" s="6"/>
    </row>
    <row r="43449" spans="1:9" x14ac:dyDescent="0.25">
      <c r="A43449" s="5" t="s">
        <v>3</v>
      </c>
      <c r="B43449" s="6">
        <v>44332</v>
      </c>
      <c r="C43449" s="5">
        <v>300</v>
      </c>
      <c r="D43449" s="5">
        <v>79061</v>
      </c>
      <c r="F43449" s="6"/>
      <c r="G43449" s="6"/>
      <c r="H43449" s="6"/>
      <c r="I43449" s="6"/>
    </row>
    <row r="43450" spans="1:9" x14ac:dyDescent="0.25">
      <c r="A43450" s="5" t="s">
        <v>3</v>
      </c>
      <c r="B43450" s="6">
        <v>44332</v>
      </c>
      <c r="C43450" s="5">
        <v>400</v>
      </c>
      <c r="D43450" s="5">
        <v>74535</v>
      </c>
      <c r="F43450" s="6"/>
      <c r="G43450" s="6"/>
      <c r="H43450" s="6"/>
      <c r="I43450" s="6"/>
    </row>
    <row r="43451" spans="1:9" x14ac:dyDescent="0.25">
      <c r="A43451" s="5" t="s">
        <v>3</v>
      </c>
      <c r="B43451" s="6">
        <v>44332</v>
      </c>
      <c r="C43451" s="5">
        <v>500</v>
      </c>
      <c r="D43451" s="5">
        <v>72255</v>
      </c>
      <c r="F43451" s="6"/>
      <c r="G43451" s="6"/>
      <c r="H43451" s="6"/>
      <c r="I43451" s="6"/>
    </row>
    <row r="43452" spans="1:9" x14ac:dyDescent="0.25">
      <c r="A43452" s="5" t="s">
        <v>3</v>
      </c>
      <c r="B43452" s="6">
        <v>44332</v>
      </c>
      <c r="C43452" s="5">
        <v>600</v>
      </c>
      <c r="D43452" s="5">
        <v>77170</v>
      </c>
      <c r="F43452" s="6"/>
      <c r="G43452" s="6"/>
      <c r="H43452" s="6"/>
      <c r="I43452" s="6"/>
    </row>
    <row r="43453" spans="1:9" x14ac:dyDescent="0.25">
      <c r="A43453" s="5" t="s">
        <v>3</v>
      </c>
      <c r="B43453" s="6">
        <v>44332</v>
      </c>
      <c r="C43453" s="5">
        <v>700</v>
      </c>
      <c r="D43453" s="5">
        <v>85967</v>
      </c>
      <c r="F43453" s="6"/>
      <c r="G43453" s="6"/>
      <c r="H43453" s="6"/>
      <c r="I43453" s="6"/>
    </row>
    <row r="43454" spans="1:9" x14ac:dyDescent="0.25">
      <c r="A43454" s="5" t="s">
        <v>3</v>
      </c>
      <c r="B43454" s="6">
        <v>44332</v>
      </c>
      <c r="C43454" s="5">
        <v>800</v>
      </c>
      <c r="D43454" s="5">
        <v>98187</v>
      </c>
      <c r="F43454" s="6"/>
      <c r="G43454" s="6"/>
      <c r="H43454" s="6"/>
      <c r="I43454" s="6"/>
    </row>
    <row r="43455" spans="1:9" x14ac:dyDescent="0.25">
      <c r="A43455" s="5" t="s">
        <v>3</v>
      </c>
      <c r="B43455" s="6">
        <v>44332</v>
      </c>
      <c r="C43455" s="5">
        <v>900</v>
      </c>
      <c r="D43455" s="5">
        <v>115255</v>
      </c>
      <c r="F43455" s="6"/>
      <c r="G43455" s="6"/>
      <c r="H43455" s="6"/>
      <c r="I43455" s="6"/>
    </row>
    <row r="43456" spans="1:9" x14ac:dyDescent="0.25">
      <c r="A43456" s="5" t="s">
        <v>3</v>
      </c>
      <c r="B43456" s="6">
        <v>44332</v>
      </c>
      <c r="C43456" s="5">
        <v>1000</v>
      </c>
      <c r="D43456" s="5">
        <v>120894</v>
      </c>
      <c r="F43456" s="6"/>
      <c r="G43456" s="6"/>
      <c r="H43456" s="6"/>
      <c r="I43456" s="6"/>
    </row>
    <row r="43457" spans="1:9" x14ac:dyDescent="0.25">
      <c r="A43457" s="5" t="s">
        <v>3</v>
      </c>
      <c r="B43457" s="6">
        <v>44332</v>
      </c>
      <c r="C43457" s="5">
        <v>1100</v>
      </c>
      <c r="D43457" s="5">
        <v>130788</v>
      </c>
      <c r="F43457" s="6"/>
      <c r="G43457" s="6"/>
      <c r="H43457" s="6"/>
      <c r="I43457" s="6"/>
    </row>
    <row r="43458" spans="1:9" x14ac:dyDescent="0.25">
      <c r="A43458" s="5" t="s">
        <v>3</v>
      </c>
      <c r="B43458" s="6">
        <v>44332</v>
      </c>
      <c r="C43458" s="5">
        <v>1200</v>
      </c>
      <c r="D43458" s="5">
        <v>124843</v>
      </c>
      <c r="F43458" s="6"/>
      <c r="G43458" s="6"/>
      <c r="H43458" s="6"/>
      <c r="I43458" s="6"/>
    </row>
    <row r="43459" spans="1:9" x14ac:dyDescent="0.25">
      <c r="A43459" s="5" t="s">
        <v>3</v>
      </c>
      <c r="B43459" s="6">
        <v>44332</v>
      </c>
      <c r="C43459" s="5">
        <v>1300</v>
      </c>
      <c r="D43459" s="5">
        <v>136645</v>
      </c>
      <c r="F43459" s="6"/>
      <c r="G43459" s="6"/>
      <c r="H43459" s="6"/>
      <c r="I43459" s="6"/>
    </row>
    <row r="43460" spans="1:9" x14ac:dyDescent="0.25">
      <c r="A43460" s="5" t="s">
        <v>3</v>
      </c>
      <c r="B43460" s="6">
        <v>44332</v>
      </c>
      <c r="C43460" s="5">
        <v>1400</v>
      </c>
      <c r="D43460" s="5">
        <v>135347</v>
      </c>
      <c r="F43460" s="6"/>
      <c r="G43460" s="6"/>
      <c r="H43460" s="6"/>
      <c r="I43460" s="6"/>
    </row>
    <row r="43461" spans="1:9" x14ac:dyDescent="0.25">
      <c r="A43461" s="5" t="s">
        <v>3</v>
      </c>
      <c r="B43461" s="6">
        <v>44332</v>
      </c>
      <c r="C43461" s="5">
        <v>1500</v>
      </c>
      <c r="D43461" s="5">
        <v>123636</v>
      </c>
      <c r="F43461" s="6"/>
      <c r="G43461" s="6"/>
      <c r="H43461" s="6"/>
      <c r="I43461" s="6"/>
    </row>
    <row r="43462" spans="1:9" x14ac:dyDescent="0.25">
      <c r="A43462" s="5" t="s">
        <v>3</v>
      </c>
      <c r="B43462" s="6">
        <v>44332</v>
      </c>
      <c r="C43462" s="5">
        <v>1600</v>
      </c>
      <c r="D43462" s="5">
        <v>138638</v>
      </c>
      <c r="F43462" s="6"/>
      <c r="G43462" s="6"/>
      <c r="H43462" s="6"/>
      <c r="I43462" s="6"/>
    </row>
    <row r="43463" spans="1:9" x14ac:dyDescent="0.25">
      <c r="A43463" s="5" t="s">
        <v>3</v>
      </c>
      <c r="B43463" s="6">
        <v>44332</v>
      </c>
      <c r="C43463" s="5">
        <v>1700</v>
      </c>
      <c r="D43463" s="5">
        <v>147561</v>
      </c>
      <c r="F43463" s="6"/>
      <c r="G43463" s="6"/>
      <c r="H43463" s="6"/>
      <c r="I43463" s="6"/>
    </row>
    <row r="43464" spans="1:9" x14ac:dyDescent="0.25">
      <c r="A43464" s="5" t="s">
        <v>3</v>
      </c>
      <c r="B43464" s="6">
        <v>44332</v>
      </c>
      <c r="C43464" s="5">
        <v>1800</v>
      </c>
      <c r="D43464" s="5">
        <v>155910</v>
      </c>
      <c r="F43464" s="6"/>
      <c r="G43464" s="6"/>
      <c r="H43464" s="6"/>
      <c r="I43464" s="6"/>
    </row>
    <row r="43465" spans="1:9" x14ac:dyDescent="0.25">
      <c r="A43465" s="5" t="s">
        <v>3</v>
      </c>
      <c r="B43465" s="6">
        <v>44332</v>
      </c>
      <c r="C43465" s="5">
        <v>1900</v>
      </c>
      <c r="D43465" s="5">
        <v>157894</v>
      </c>
      <c r="F43465" s="6"/>
      <c r="G43465" s="6"/>
      <c r="H43465" s="6"/>
      <c r="I43465" s="6"/>
    </row>
    <row r="43466" spans="1:9" x14ac:dyDescent="0.25">
      <c r="A43466" s="5" t="s">
        <v>3</v>
      </c>
      <c r="B43466" s="6">
        <v>44332</v>
      </c>
      <c r="C43466" s="5">
        <v>2000</v>
      </c>
      <c r="D43466" s="5">
        <v>156301</v>
      </c>
      <c r="F43466" s="6"/>
      <c r="G43466" s="6"/>
      <c r="H43466" s="6"/>
      <c r="I43466" s="6"/>
    </row>
    <row r="43467" spans="1:9" x14ac:dyDescent="0.25">
      <c r="A43467" s="5" t="s">
        <v>3</v>
      </c>
      <c r="B43467" s="6">
        <v>44332</v>
      </c>
      <c r="C43467" s="5">
        <v>2100</v>
      </c>
      <c r="D43467" s="5">
        <v>152506</v>
      </c>
      <c r="F43467" s="6"/>
      <c r="G43467" s="6"/>
      <c r="H43467" s="6"/>
      <c r="I43467" s="6"/>
    </row>
    <row r="43468" spans="1:9" x14ac:dyDescent="0.25">
      <c r="A43468" s="5" t="s">
        <v>3</v>
      </c>
      <c r="B43468" s="6">
        <v>44332</v>
      </c>
      <c r="C43468" s="5">
        <v>2200</v>
      </c>
      <c r="D43468" s="5">
        <v>146538</v>
      </c>
      <c r="F43468" s="6"/>
      <c r="G43468" s="6"/>
      <c r="H43468" s="6"/>
      <c r="I43468" s="6"/>
    </row>
    <row r="43469" spans="1:9" x14ac:dyDescent="0.25">
      <c r="A43469" s="5" t="s">
        <v>3</v>
      </c>
      <c r="B43469" s="6">
        <v>44332</v>
      </c>
      <c r="C43469" s="5">
        <v>2300</v>
      </c>
      <c r="D43469" s="5">
        <v>127855</v>
      </c>
      <c r="F43469" s="6"/>
      <c r="G43469" s="6"/>
      <c r="H43469" s="6"/>
      <c r="I43469" s="6"/>
    </row>
    <row r="43470" spans="1:9" x14ac:dyDescent="0.25">
      <c r="A43470" s="5" t="s">
        <v>3</v>
      </c>
      <c r="B43470" s="6">
        <v>44332</v>
      </c>
      <c r="C43470" s="5">
        <v>2400</v>
      </c>
      <c r="D43470" s="5">
        <v>102911</v>
      </c>
      <c r="F43470" s="6"/>
      <c r="G43470" s="6"/>
      <c r="H43470" s="6"/>
      <c r="I43470" s="6"/>
    </row>
    <row r="43471" spans="1:9" x14ac:dyDescent="0.25">
      <c r="A43471" s="5" t="s">
        <v>3</v>
      </c>
      <c r="B43471" s="6">
        <v>44333</v>
      </c>
      <c r="C43471" s="5">
        <v>100</v>
      </c>
      <c r="D43471" s="5">
        <v>95811</v>
      </c>
      <c r="F43471" s="6"/>
      <c r="G43471" s="6"/>
      <c r="H43471" s="6"/>
      <c r="I43471" s="6"/>
    </row>
    <row r="43472" spans="1:9" x14ac:dyDescent="0.25">
      <c r="A43472" s="5" t="s">
        <v>3</v>
      </c>
      <c r="B43472" s="6">
        <v>44333</v>
      </c>
      <c r="C43472" s="5">
        <v>200</v>
      </c>
      <c r="D43472" s="5">
        <v>86336</v>
      </c>
      <c r="F43472" s="6"/>
      <c r="G43472" s="6"/>
      <c r="H43472" s="6"/>
      <c r="I43472" s="6"/>
    </row>
    <row r="43473" spans="1:9" x14ac:dyDescent="0.25">
      <c r="A43473" s="5" t="s">
        <v>3</v>
      </c>
      <c r="B43473" s="6">
        <v>44333</v>
      </c>
      <c r="C43473" s="5">
        <v>300</v>
      </c>
      <c r="D43473" s="5">
        <v>85222</v>
      </c>
      <c r="F43473" s="6"/>
      <c r="G43473" s="6"/>
      <c r="H43473" s="6"/>
      <c r="I43473" s="6"/>
    </row>
    <row r="43474" spans="1:9" x14ac:dyDescent="0.25">
      <c r="A43474" s="5" t="s">
        <v>3</v>
      </c>
      <c r="B43474" s="6">
        <v>44333</v>
      </c>
      <c r="C43474" s="5">
        <v>400</v>
      </c>
      <c r="D43474" s="5">
        <v>81637</v>
      </c>
      <c r="F43474" s="6"/>
      <c r="G43474" s="6"/>
      <c r="H43474" s="6"/>
      <c r="I43474" s="6"/>
    </row>
    <row r="43475" spans="1:9" x14ac:dyDescent="0.25">
      <c r="A43475" s="5" t="s">
        <v>3</v>
      </c>
      <c r="B43475" s="6">
        <v>44333</v>
      </c>
      <c r="C43475" s="5">
        <v>500</v>
      </c>
      <c r="D43475" s="5">
        <v>78809</v>
      </c>
      <c r="F43475" s="6"/>
      <c r="G43475" s="6"/>
      <c r="H43475" s="6"/>
      <c r="I43475" s="6"/>
    </row>
    <row r="43476" spans="1:9" x14ac:dyDescent="0.25">
      <c r="A43476" s="5" t="s">
        <v>3</v>
      </c>
      <c r="B43476" s="6">
        <v>44333</v>
      </c>
      <c r="C43476" s="5">
        <v>600</v>
      </c>
      <c r="D43476" s="5">
        <v>85114</v>
      </c>
      <c r="F43476" s="6"/>
      <c r="G43476" s="6"/>
      <c r="H43476" s="6"/>
      <c r="I43476" s="6"/>
    </row>
    <row r="43477" spans="1:9" x14ac:dyDescent="0.25">
      <c r="A43477" s="5" t="s">
        <v>3</v>
      </c>
      <c r="B43477" s="6">
        <v>44333</v>
      </c>
      <c r="C43477" s="5">
        <v>700</v>
      </c>
      <c r="D43477" s="5">
        <v>95653</v>
      </c>
      <c r="F43477" s="6"/>
      <c r="G43477" s="6"/>
      <c r="H43477" s="6"/>
      <c r="I43477" s="6"/>
    </row>
    <row r="43478" spans="1:9" x14ac:dyDescent="0.25">
      <c r="A43478" s="5" t="s">
        <v>3</v>
      </c>
      <c r="B43478" s="6">
        <v>44333</v>
      </c>
      <c r="C43478" s="5">
        <v>800</v>
      </c>
      <c r="D43478" s="5">
        <v>108835</v>
      </c>
      <c r="F43478" s="6"/>
      <c r="G43478" s="6"/>
      <c r="H43478" s="6"/>
      <c r="I43478" s="6"/>
    </row>
    <row r="43479" spans="1:9" x14ac:dyDescent="0.25">
      <c r="A43479" s="5" t="s">
        <v>3</v>
      </c>
      <c r="B43479" s="6">
        <v>44333</v>
      </c>
      <c r="C43479" s="5">
        <v>900</v>
      </c>
      <c r="D43479" s="5">
        <v>115320</v>
      </c>
      <c r="F43479" s="6"/>
      <c r="G43479" s="6"/>
      <c r="H43479" s="6"/>
      <c r="I43479" s="6"/>
    </row>
    <row r="43480" spans="1:9" x14ac:dyDescent="0.25">
      <c r="A43480" s="5" t="s">
        <v>3</v>
      </c>
      <c r="B43480" s="6">
        <v>44333</v>
      </c>
      <c r="C43480" s="5">
        <v>1000</v>
      </c>
      <c r="D43480" s="5">
        <v>117374</v>
      </c>
      <c r="F43480" s="6"/>
      <c r="G43480" s="6"/>
      <c r="H43480" s="6"/>
      <c r="I43480" s="6"/>
    </row>
    <row r="43481" spans="1:9" x14ac:dyDescent="0.25">
      <c r="A43481" s="5" t="s">
        <v>3</v>
      </c>
      <c r="B43481" s="6">
        <v>44333</v>
      </c>
      <c r="C43481" s="5">
        <v>1100</v>
      </c>
      <c r="D43481" s="5">
        <v>109179</v>
      </c>
      <c r="F43481" s="6"/>
      <c r="G43481" s="6"/>
      <c r="H43481" s="6"/>
      <c r="I43481" s="6"/>
    </row>
    <row r="43482" spans="1:9" x14ac:dyDescent="0.25">
      <c r="A43482" s="5" t="s">
        <v>3</v>
      </c>
      <c r="B43482" s="6">
        <v>44333</v>
      </c>
      <c r="C43482" s="5">
        <v>1200</v>
      </c>
      <c r="D43482" s="5">
        <v>111168</v>
      </c>
      <c r="F43482" s="6"/>
      <c r="G43482" s="6"/>
      <c r="H43482" s="6"/>
      <c r="I43482" s="6"/>
    </row>
    <row r="43483" spans="1:9" x14ac:dyDescent="0.25">
      <c r="A43483" s="5" t="s">
        <v>3</v>
      </c>
      <c r="B43483" s="6">
        <v>44333</v>
      </c>
      <c r="C43483" s="5">
        <v>1300</v>
      </c>
      <c r="D43483" s="5">
        <v>109939</v>
      </c>
      <c r="F43483" s="6"/>
      <c r="G43483" s="6"/>
      <c r="H43483" s="6"/>
      <c r="I43483" s="6"/>
    </row>
    <row r="43484" spans="1:9" x14ac:dyDescent="0.25">
      <c r="A43484" s="5" t="s">
        <v>3</v>
      </c>
      <c r="B43484" s="6">
        <v>44333</v>
      </c>
      <c r="C43484" s="5">
        <v>1400</v>
      </c>
      <c r="D43484" s="5">
        <v>114672</v>
      </c>
      <c r="F43484" s="6"/>
      <c r="G43484" s="6"/>
      <c r="H43484" s="6"/>
      <c r="I43484" s="6"/>
    </row>
    <row r="43485" spans="1:9" x14ac:dyDescent="0.25">
      <c r="A43485" s="5" t="s">
        <v>3</v>
      </c>
      <c r="B43485" s="6">
        <v>44333</v>
      </c>
      <c r="C43485" s="5">
        <v>1500</v>
      </c>
      <c r="D43485" s="5">
        <v>113290</v>
      </c>
      <c r="F43485" s="6"/>
      <c r="G43485" s="6"/>
      <c r="H43485" s="6"/>
      <c r="I43485" s="6"/>
    </row>
    <row r="43486" spans="1:9" x14ac:dyDescent="0.25">
      <c r="A43486" s="5" t="s">
        <v>3</v>
      </c>
      <c r="B43486" s="6">
        <v>44333</v>
      </c>
      <c r="C43486" s="5">
        <v>1600</v>
      </c>
      <c r="D43486" s="5">
        <v>113743</v>
      </c>
      <c r="F43486" s="6"/>
      <c r="G43486" s="6"/>
      <c r="H43486" s="6"/>
      <c r="I43486" s="6"/>
    </row>
    <row r="43487" spans="1:9" x14ac:dyDescent="0.25">
      <c r="A43487" s="5" t="s">
        <v>3</v>
      </c>
      <c r="B43487" s="6">
        <v>44333</v>
      </c>
      <c r="C43487" s="5">
        <v>1700</v>
      </c>
      <c r="D43487" s="5">
        <v>126374</v>
      </c>
      <c r="F43487" s="6"/>
      <c r="G43487" s="6"/>
      <c r="H43487" s="6"/>
      <c r="I43487" s="6"/>
    </row>
    <row r="43488" spans="1:9" x14ac:dyDescent="0.25">
      <c r="A43488" s="5" t="s">
        <v>3</v>
      </c>
      <c r="B43488" s="6">
        <v>44333</v>
      </c>
      <c r="C43488" s="5">
        <v>1800</v>
      </c>
      <c r="D43488" s="5">
        <v>140422</v>
      </c>
      <c r="F43488" s="6"/>
      <c r="G43488" s="6"/>
      <c r="H43488" s="6"/>
      <c r="I43488" s="6"/>
    </row>
    <row r="43489" spans="1:9" x14ac:dyDescent="0.25">
      <c r="A43489" s="5" t="s">
        <v>3</v>
      </c>
      <c r="B43489" s="6">
        <v>44333</v>
      </c>
      <c r="C43489" s="5">
        <v>1900</v>
      </c>
      <c r="D43489" s="5">
        <v>134293</v>
      </c>
      <c r="F43489" s="6"/>
      <c r="G43489" s="6"/>
      <c r="H43489" s="6"/>
      <c r="I43489" s="6"/>
    </row>
    <row r="43490" spans="1:9" x14ac:dyDescent="0.25">
      <c r="A43490" s="5" t="s">
        <v>3</v>
      </c>
      <c r="B43490" s="6">
        <v>44333</v>
      </c>
      <c r="C43490" s="5">
        <v>2000</v>
      </c>
      <c r="D43490" s="5">
        <v>145170</v>
      </c>
      <c r="F43490" s="6"/>
      <c r="G43490" s="6"/>
      <c r="H43490" s="6"/>
      <c r="I43490" s="6"/>
    </row>
    <row r="43491" spans="1:9" x14ac:dyDescent="0.25">
      <c r="A43491" s="5" t="s">
        <v>3</v>
      </c>
      <c r="B43491" s="6">
        <v>44333</v>
      </c>
      <c r="C43491" s="5">
        <v>2100</v>
      </c>
      <c r="D43491" s="5">
        <v>145891</v>
      </c>
      <c r="F43491" s="6"/>
      <c r="G43491" s="6"/>
      <c r="H43491" s="6"/>
      <c r="I43491" s="6"/>
    </row>
    <row r="43492" spans="1:9" x14ac:dyDescent="0.25">
      <c r="A43492" s="5" t="s">
        <v>3</v>
      </c>
      <c r="B43492" s="6">
        <v>44333</v>
      </c>
      <c r="C43492" s="5">
        <v>2200</v>
      </c>
      <c r="D43492" s="5">
        <v>144549</v>
      </c>
      <c r="F43492" s="6"/>
      <c r="G43492" s="6"/>
      <c r="H43492" s="6"/>
      <c r="I43492" s="6"/>
    </row>
    <row r="43493" spans="1:9" x14ac:dyDescent="0.25">
      <c r="A43493" s="5" t="s">
        <v>3</v>
      </c>
      <c r="B43493" s="6">
        <v>44333</v>
      </c>
      <c r="C43493" s="5">
        <v>2300</v>
      </c>
      <c r="D43493" s="5">
        <v>128115</v>
      </c>
      <c r="F43493" s="6"/>
      <c r="G43493" s="6"/>
      <c r="H43493" s="6"/>
      <c r="I43493" s="6"/>
    </row>
    <row r="43494" spans="1:9" x14ac:dyDescent="0.25">
      <c r="A43494" s="5" t="s">
        <v>3</v>
      </c>
      <c r="B43494" s="6">
        <v>44333</v>
      </c>
      <c r="C43494" s="5">
        <v>2400</v>
      </c>
      <c r="D43494" s="5">
        <v>106318</v>
      </c>
      <c r="F43494" s="6"/>
      <c r="G43494" s="6"/>
      <c r="H43494" s="6"/>
      <c r="I43494" s="6"/>
    </row>
    <row r="43495" spans="1:9" x14ac:dyDescent="0.25">
      <c r="A43495" s="5" t="s">
        <v>3</v>
      </c>
      <c r="B43495" s="6">
        <v>44334</v>
      </c>
      <c r="C43495" s="5">
        <v>100</v>
      </c>
      <c r="D43495" s="5">
        <v>95960</v>
      </c>
      <c r="F43495" s="6"/>
      <c r="G43495" s="6"/>
      <c r="H43495" s="6"/>
      <c r="I43495" s="6"/>
    </row>
    <row r="43496" spans="1:9" x14ac:dyDescent="0.25">
      <c r="A43496" s="5" t="s">
        <v>3</v>
      </c>
      <c r="B43496" s="6">
        <v>44334</v>
      </c>
      <c r="C43496" s="5">
        <v>200</v>
      </c>
      <c r="D43496" s="5">
        <v>86075</v>
      </c>
      <c r="F43496" s="6"/>
      <c r="G43496" s="6"/>
      <c r="H43496" s="6"/>
      <c r="I43496" s="6"/>
    </row>
    <row r="43497" spans="1:9" x14ac:dyDescent="0.25">
      <c r="A43497" s="5" t="s">
        <v>3</v>
      </c>
      <c r="B43497" s="6">
        <v>44334</v>
      </c>
      <c r="C43497" s="5">
        <v>300</v>
      </c>
      <c r="D43497" s="5">
        <v>83056</v>
      </c>
      <c r="F43497" s="6"/>
      <c r="G43497" s="6"/>
      <c r="H43497" s="6"/>
      <c r="I43497" s="6"/>
    </row>
    <row r="43498" spans="1:9" x14ac:dyDescent="0.25">
      <c r="A43498" s="5" t="s">
        <v>3</v>
      </c>
      <c r="B43498" s="6">
        <v>44334</v>
      </c>
      <c r="C43498" s="5">
        <v>400</v>
      </c>
      <c r="D43498" s="5">
        <v>77769</v>
      </c>
      <c r="F43498" s="6"/>
      <c r="G43498" s="6"/>
      <c r="H43498" s="6"/>
      <c r="I43498" s="6"/>
    </row>
    <row r="43499" spans="1:9" x14ac:dyDescent="0.25">
      <c r="A43499" s="5" t="s">
        <v>3</v>
      </c>
      <c r="B43499" s="6">
        <v>44334</v>
      </c>
      <c r="C43499" s="5">
        <v>500</v>
      </c>
      <c r="D43499" s="5">
        <v>82209</v>
      </c>
      <c r="F43499" s="6"/>
      <c r="G43499" s="6"/>
      <c r="H43499" s="6"/>
      <c r="I43499" s="6"/>
    </row>
    <row r="43500" spans="1:9" x14ac:dyDescent="0.25">
      <c r="A43500" s="5" t="s">
        <v>3</v>
      </c>
      <c r="B43500" s="6">
        <v>44334</v>
      </c>
      <c r="C43500" s="5">
        <v>600</v>
      </c>
      <c r="D43500" s="5">
        <v>89017</v>
      </c>
      <c r="F43500" s="6"/>
      <c r="G43500" s="6"/>
      <c r="H43500" s="6"/>
      <c r="I43500" s="6"/>
    </row>
    <row r="43501" spans="1:9" x14ac:dyDescent="0.25">
      <c r="A43501" s="5" t="s">
        <v>3</v>
      </c>
      <c r="B43501" s="6">
        <v>44334</v>
      </c>
      <c r="C43501" s="5">
        <v>700</v>
      </c>
      <c r="D43501" s="5">
        <v>105611</v>
      </c>
      <c r="F43501" s="6"/>
      <c r="G43501" s="6"/>
      <c r="H43501" s="6"/>
      <c r="I43501" s="6"/>
    </row>
    <row r="43502" spans="1:9" x14ac:dyDescent="0.25">
      <c r="A43502" s="5" t="s">
        <v>3</v>
      </c>
      <c r="B43502" s="6">
        <v>44334</v>
      </c>
      <c r="C43502" s="5">
        <v>800</v>
      </c>
      <c r="D43502" s="5">
        <v>105097</v>
      </c>
      <c r="F43502" s="6"/>
      <c r="G43502" s="6"/>
      <c r="H43502" s="6"/>
      <c r="I43502" s="6"/>
    </row>
    <row r="43503" spans="1:9" x14ac:dyDescent="0.25">
      <c r="A43503" s="5" t="s">
        <v>3</v>
      </c>
      <c r="B43503" s="6">
        <v>44334</v>
      </c>
      <c r="C43503" s="5">
        <v>900</v>
      </c>
      <c r="D43503" s="5">
        <v>100487</v>
      </c>
      <c r="F43503" s="6"/>
      <c r="G43503" s="6"/>
      <c r="H43503" s="6"/>
      <c r="I43503" s="6"/>
    </row>
    <row r="43504" spans="1:9" x14ac:dyDescent="0.25">
      <c r="A43504" s="5" t="s">
        <v>3</v>
      </c>
      <c r="B43504" s="6">
        <v>44334</v>
      </c>
      <c r="C43504" s="5">
        <v>1000</v>
      </c>
      <c r="D43504" s="5">
        <v>103770</v>
      </c>
      <c r="F43504" s="6"/>
      <c r="G43504" s="6"/>
      <c r="H43504" s="6"/>
      <c r="I43504" s="6"/>
    </row>
    <row r="43505" spans="1:9" x14ac:dyDescent="0.25">
      <c r="A43505" s="5" t="s">
        <v>3</v>
      </c>
      <c r="B43505" s="6">
        <v>44334</v>
      </c>
      <c r="C43505" s="5">
        <v>1100</v>
      </c>
      <c r="D43505" s="5">
        <v>101961</v>
      </c>
      <c r="F43505" s="6"/>
      <c r="G43505" s="6"/>
      <c r="H43505" s="6"/>
      <c r="I43505" s="6"/>
    </row>
    <row r="43506" spans="1:9" x14ac:dyDescent="0.25">
      <c r="A43506" s="5" t="s">
        <v>3</v>
      </c>
      <c r="B43506" s="6">
        <v>44334</v>
      </c>
      <c r="C43506" s="5">
        <v>1200</v>
      </c>
      <c r="D43506" s="5">
        <v>105550</v>
      </c>
      <c r="F43506" s="6"/>
      <c r="G43506" s="6"/>
      <c r="H43506" s="6"/>
      <c r="I43506" s="6"/>
    </row>
    <row r="43507" spans="1:9" x14ac:dyDescent="0.25">
      <c r="A43507" s="5" t="s">
        <v>3</v>
      </c>
      <c r="B43507" s="6">
        <v>44334</v>
      </c>
      <c r="C43507" s="5">
        <v>1300</v>
      </c>
      <c r="D43507" s="5">
        <v>105722</v>
      </c>
      <c r="F43507" s="6"/>
      <c r="G43507" s="6"/>
      <c r="H43507" s="6"/>
      <c r="I43507" s="6"/>
    </row>
    <row r="43508" spans="1:9" x14ac:dyDescent="0.25">
      <c r="A43508" s="5" t="s">
        <v>3</v>
      </c>
      <c r="B43508" s="6">
        <v>44334</v>
      </c>
      <c r="C43508" s="5">
        <v>1400</v>
      </c>
      <c r="D43508" s="5">
        <v>114386</v>
      </c>
      <c r="F43508" s="6"/>
      <c r="G43508" s="6"/>
      <c r="H43508" s="6"/>
      <c r="I43508" s="6"/>
    </row>
    <row r="43509" spans="1:9" x14ac:dyDescent="0.25">
      <c r="A43509" s="5" t="s">
        <v>3</v>
      </c>
      <c r="B43509" s="6">
        <v>44334</v>
      </c>
      <c r="C43509" s="5">
        <v>1500</v>
      </c>
      <c r="D43509" s="5">
        <v>118184</v>
      </c>
      <c r="F43509" s="6"/>
      <c r="G43509" s="6"/>
      <c r="H43509" s="6"/>
      <c r="I43509" s="6"/>
    </row>
    <row r="43510" spans="1:9" x14ac:dyDescent="0.25">
      <c r="A43510" s="5" t="s">
        <v>3</v>
      </c>
      <c r="B43510" s="6">
        <v>44334</v>
      </c>
      <c r="C43510" s="5">
        <v>1600</v>
      </c>
      <c r="D43510" s="5">
        <v>137209</v>
      </c>
      <c r="F43510" s="6"/>
      <c r="G43510" s="6"/>
      <c r="H43510" s="6"/>
      <c r="I43510" s="6"/>
    </row>
    <row r="43511" spans="1:9" x14ac:dyDescent="0.25">
      <c r="A43511" s="5" t="s">
        <v>3</v>
      </c>
      <c r="B43511" s="6">
        <v>44334</v>
      </c>
      <c r="C43511" s="5">
        <v>1700</v>
      </c>
      <c r="D43511" s="5">
        <v>156726</v>
      </c>
      <c r="F43511" s="6"/>
      <c r="G43511" s="6"/>
      <c r="H43511" s="6"/>
      <c r="I43511" s="6"/>
    </row>
    <row r="43512" spans="1:9" x14ac:dyDescent="0.25">
      <c r="A43512" s="5" t="s">
        <v>3</v>
      </c>
      <c r="B43512" s="6">
        <v>44334</v>
      </c>
      <c r="C43512" s="5">
        <v>1800</v>
      </c>
      <c r="D43512" s="5">
        <v>176413</v>
      </c>
      <c r="F43512" s="6"/>
      <c r="G43512" s="6"/>
      <c r="H43512" s="6"/>
      <c r="I43512" s="6"/>
    </row>
    <row r="43513" spans="1:9" x14ac:dyDescent="0.25">
      <c r="A43513" s="5" t="s">
        <v>3</v>
      </c>
      <c r="B43513" s="6">
        <v>44334</v>
      </c>
      <c r="C43513" s="5">
        <v>1900</v>
      </c>
      <c r="D43513" s="5">
        <v>177997</v>
      </c>
      <c r="F43513" s="6"/>
      <c r="G43513" s="6"/>
      <c r="H43513" s="6"/>
      <c r="I43513" s="6"/>
    </row>
    <row r="43514" spans="1:9" x14ac:dyDescent="0.25">
      <c r="A43514" s="5" t="s">
        <v>3</v>
      </c>
      <c r="B43514" s="6">
        <v>44334</v>
      </c>
      <c r="C43514" s="5">
        <v>2000</v>
      </c>
      <c r="D43514" s="5">
        <v>174737</v>
      </c>
      <c r="F43514" s="6"/>
      <c r="G43514" s="6"/>
      <c r="H43514" s="6"/>
      <c r="I43514" s="6"/>
    </row>
    <row r="43515" spans="1:9" x14ac:dyDescent="0.25">
      <c r="A43515" s="5" t="s">
        <v>3</v>
      </c>
      <c r="B43515" s="6">
        <v>44334</v>
      </c>
      <c r="C43515" s="5">
        <v>2100</v>
      </c>
      <c r="D43515" s="5">
        <v>172603</v>
      </c>
      <c r="F43515" s="6"/>
      <c r="G43515" s="6"/>
      <c r="H43515" s="6"/>
      <c r="I43515" s="6"/>
    </row>
    <row r="43516" spans="1:9" x14ac:dyDescent="0.25">
      <c r="A43516" s="5" t="s">
        <v>3</v>
      </c>
      <c r="B43516" s="6">
        <v>44334</v>
      </c>
      <c r="C43516" s="5">
        <v>2200</v>
      </c>
      <c r="D43516" s="5">
        <v>169871</v>
      </c>
      <c r="F43516" s="6"/>
      <c r="G43516" s="6"/>
      <c r="H43516" s="6"/>
      <c r="I43516" s="6"/>
    </row>
    <row r="43517" spans="1:9" x14ac:dyDescent="0.25">
      <c r="A43517" s="5" t="s">
        <v>3</v>
      </c>
      <c r="B43517" s="6">
        <v>44334</v>
      </c>
      <c r="C43517" s="5">
        <v>2300</v>
      </c>
      <c r="D43517" s="5">
        <v>152288</v>
      </c>
      <c r="F43517" s="6"/>
      <c r="G43517" s="6"/>
      <c r="H43517" s="6"/>
      <c r="I43517" s="6"/>
    </row>
    <row r="43518" spans="1:9" x14ac:dyDescent="0.25">
      <c r="A43518" s="5" t="s">
        <v>3</v>
      </c>
      <c r="B43518" s="6">
        <v>44334</v>
      </c>
      <c r="C43518" s="5">
        <v>2400</v>
      </c>
      <c r="D43518" s="5">
        <v>128731</v>
      </c>
      <c r="F43518" s="6"/>
      <c r="G43518" s="6"/>
      <c r="H43518" s="6"/>
      <c r="I43518" s="6"/>
    </row>
    <row r="43519" spans="1:9" x14ac:dyDescent="0.25">
      <c r="A43519" s="5" t="s">
        <v>3</v>
      </c>
      <c r="B43519" s="6">
        <v>44335</v>
      </c>
      <c r="C43519" s="5">
        <v>100</v>
      </c>
      <c r="D43519" s="5">
        <v>108246</v>
      </c>
      <c r="F43519" s="6"/>
      <c r="G43519" s="6"/>
      <c r="H43519" s="6"/>
      <c r="I43519" s="6"/>
    </row>
    <row r="43520" spans="1:9" x14ac:dyDescent="0.25">
      <c r="A43520" s="5" t="s">
        <v>3</v>
      </c>
      <c r="B43520" s="6">
        <v>44335</v>
      </c>
      <c r="C43520" s="5">
        <v>200</v>
      </c>
      <c r="D43520" s="5">
        <v>90510</v>
      </c>
      <c r="F43520" s="6"/>
      <c r="G43520" s="6"/>
      <c r="H43520" s="6"/>
      <c r="I43520" s="6"/>
    </row>
    <row r="43521" spans="1:9" x14ac:dyDescent="0.25">
      <c r="A43521" s="5" t="s">
        <v>3</v>
      </c>
      <c r="B43521" s="6">
        <v>44335</v>
      </c>
      <c r="C43521" s="5">
        <v>300</v>
      </c>
      <c r="D43521" s="5">
        <v>83205</v>
      </c>
      <c r="F43521" s="6"/>
      <c r="G43521" s="6"/>
      <c r="H43521" s="6"/>
      <c r="I43521" s="6"/>
    </row>
    <row r="43522" spans="1:9" x14ac:dyDescent="0.25">
      <c r="A43522" s="5" t="s">
        <v>3</v>
      </c>
      <c r="B43522" s="6">
        <v>44335</v>
      </c>
      <c r="C43522" s="5">
        <v>400</v>
      </c>
      <c r="D43522" s="5">
        <v>80587</v>
      </c>
      <c r="F43522" s="6"/>
      <c r="G43522" s="6"/>
      <c r="H43522" s="6"/>
      <c r="I43522" s="6"/>
    </row>
    <row r="43523" spans="1:9" x14ac:dyDescent="0.25">
      <c r="A43523" s="5" t="s">
        <v>3</v>
      </c>
      <c r="B43523" s="6">
        <v>44335</v>
      </c>
      <c r="C43523" s="5">
        <v>500</v>
      </c>
      <c r="D43523" s="5">
        <v>76256</v>
      </c>
      <c r="F43523" s="6"/>
      <c r="G43523" s="6"/>
      <c r="H43523" s="6"/>
      <c r="I43523" s="6"/>
    </row>
    <row r="43524" spans="1:9" x14ac:dyDescent="0.25">
      <c r="A43524" s="5" t="s">
        <v>3</v>
      </c>
      <c r="B43524" s="6">
        <v>44335</v>
      </c>
      <c r="C43524" s="5">
        <v>600</v>
      </c>
      <c r="D43524" s="5">
        <v>82722</v>
      </c>
      <c r="F43524" s="6"/>
      <c r="G43524" s="6"/>
      <c r="H43524" s="6"/>
      <c r="I43524" s="6"/>
    </row>
    <row r="43525" spans="1:9" x14ac:dyDescent="0.25">
      <c r="A43525" s="5" t="s">
        <v>3</v>
      </c>
      <c r="B43525" s="6">
        <v>44335</v>
      </c>
      <c r="C43525" s="5">
        <v>700</v>
      </c>
      <c r="D43525" s="5">
        <v>98350</v>
      </c>
      <c r="F43525" s="6"/>
      <c r="G43525" s="6"/>
      <c r="H43525" s="6"/>
      <c r="I43525" s="6"/>
    </row>
    <row r="43526" spans="1:9" x14ac:dyDescent="0.25">
      <c r="A43526" s="5" t="s">
        <v>3</v>
      </c>
      <c r="B43526" s="6">
        <v>44335</v>
      </c>
      <c r="C43526" s="5">
        <v>800</v>
      </c>
      <c r="D43526" s="5">
        <v>102685</v>
      </c>
      <c r="F43526" s="6"/>
      <c r="G43526" s="6"/>
      <c r="H43526" s="6"/>
      <c r="I43526" s="6"/>
    </row>
    <row r="43527" spans="1:9" x14ac:dyDescent="0.25">
      <c r="A43527" s="5" t="s">
        <v>3</v>
      </c>
      <c r="B43527" s="6">
        <v>44335</v>
      </c>
      <c r="C43527" s="5">
        <v>900</v>
      </c>
      <c r="D43527" s="5">
        <v>105392</v>
      </c>
      <c r="F43527" s="6"/>
      <c r="G43527" s="6"/>
      <c r="H43527" s="6"/>
      <c r="I43527" s="6"/>
    </row>
    <row r="43528" spans="1:9" x14ac:dyDescent="0.25">
      <c r="A43528" s="5" t="s">
        <v>3</v>
      </c>
      <c r="B43528" s="6">
        <v>44335</v>
      </c>
      <c r="C43528" s="5">
        <v>1000</v>
      </c>
      <c r="D43528" s="5">
        <v>114893</v>
      </c>
      <c r="F43528" s="6"/>
      <c r="G43528" s="6"/>
      <c r="H43528" s="6"/>
      <c r="I43528" s="6"/>
    </row>
    <row r="43529" spans="1:9" x14ac:dyDescent="0.25">
      <c r="A43529" s="5" t="s">
        <v>3</v>
      </c>
      <c r="B43529" s="6">
        <v>44335</v>
      </c>
      <c r="C43529" s="5">
        <v>1100</v>
      </c>
      <c r="D43529" s="5">
        <v>118379</v>
      </c>
      <c r="F43529" s="6"/>
      <c r="G43529" s="6"/>
      <c r="H43529" s="6"/>
      <c r="I43529" s="6"/>
    </row>
    <row r="43530" spans="1:9" x14ac:dyDescent="0.25">
      <c r="A43530" s="5" t="s">
        <v>3</v>
      </c>
      <c r="B43530" s="6">
        <v>44335</v>
      </c>
      <c r="C43530" s="5">
        <v>1200</v>
      </c>
      <c r="D43530" s="5">
        <v>124295</v>
      </c>
      <c r="F43530" s="6"/>
      <c r="G43530" s="6"/>
      <c r="H43530" s="6"/>
      <c r="I43530" s="6"/>
    </row>
    <row r="43531" spans="1:9" x14ac:dyDescent="0.25">
      <c r="A43531" s="5" t="s">
        <v>3</v>
      </c>
      <c r="B43531" s="6">
        <v>44335</v>
      </c>
      <c r="C43531" s="5">
        <v>1300</v>
      </c>
      <c r="D43531" s="5">
        <v>138109</v>
      </c>
      <c r="F43531" s="6"/>
      <c r="G43531" s="6"/>
      <c r="H43531" s="6"/>
      <c r="I43531" s="6"/>
    </row>
    <row r="43532" spans="1:9" x14ac:dyDescent="0.25">
      <c r="A43532" s="5" t="s">
        <v>3</v>
      </c>
      <c r="B43532" s="6">
        <v>44335</v>
      </c>
      <c r="C43532" s="5">
        <v>1400</v>
      </c>
      <c r="D43532" s="5">
        <v>151665</v>
      </c>
      <c r="F43532" s="6"/>
      <c r="G43532" s="6"/>
      <c r="H43532" s="6"/>
      <c r="I43532" s="6"/>
    </row>
    <row r="43533" spans="1:9" x14ac:dyDescent="0.25">
      <c r="A43533" s="5" t="s">
        <v>3</v>
      </c>
      <c r="B43533" s="6">
        <v>44335</v>
      </c>
      <c r="C43533" s="5">
        <v>1500</v>
      </c>
      <c r="D43533" s="5">
        <v>166029</v>
      </c>
      <c r="F43533" s="6"/>
      <c r="G43533" s="6"/>
      <c r="H43533" s="6"/>
      <c r="I43533" s="6"/>
    </row>
    <row r="43534" spans="1:9" x14ac:dyDescent="0.25">
      <c r="A43534" s="5" t="s">
        <v>3</v>
      </c>
      <c r="B43534" s="6">
        <v>44335</v>
      </c>
      <c r="C43534" s="5">
        <v>1600</v>
      </c>
      <c r="D43534" s="5">
        <v>172577</v>
      </c>
      <c r="F43534" s="6"/>
      <c r="G43534" s="6"/>
      <c r="H43534" s="6"/>
      <c r="I43534" s="6"/>
    </row>
    <row r="43535" spans="1:9" x14ac:dyDescent="0.25">
      <c r="A43535" s="5" t="s">
        <v>3</v>
      </c>
      <c r="B43535" s="6">
        <v>44335</v>
      </c>
      <c r="C43535" s="5">
        <v>1700</v>
      </c>
      <c r="D43535" s="5">
        <v>194697</v>
      </c>
      <c r="F43535" s="6"/>
      <c r="G43535" s="6"/>
      <c r="H43535" s="6"/>
      <c r="I43535" s="6"/>
    </row>
    <row r="43536" spans="1:9" x14ac:dyDescent="0.25">
      <c r="A43536" s="5" t="s">
        <v>3</v>
      </c>
      <c r="B43536" s="6">
        <v>44335</v>
      </c>
      <c r="C43536" s="5">
        <v>1800</v>
      </c>
      <c r="D43536" s="5">
        <v>208218</v>
      </c>
      <c r="F43536" s="6"/>
      <c r="G43536" s="6"/>
      <c r="H43536" s="6"/>
      <c r="I43536" s="6"/>
    </row>
    <row r="43537" spans="1:9" x14ac:dyDescent="0.25">
      <c r="A43537" s="5" t="s">
        <v>3</v>
      </c>
      <c r="B43537" s="6">
        <v>44335</v>
      </c>
      <c r="C43537" s="5">
        <v>1900</v>
      </c>
      <c r="D43537" s="5">
        <v>215556</v>
      </c>
      <c r="F43537" s="6"/>
      <c r="G43537" s="6"/>
      <c r="H43537" s="6"/>
      <c r="I43537" s="6"/>
    </row>
    <row r="43538" spans="1:9" x14ac:dyDescent="0.25">
      <c r="A43538" s="5" t="s">
        <v>3</v>
      </c>
      <c r="B43538" s="6">
        <v>44335</v>
      </c>
      <c r="C43538" s="5">
        <v>2000</v>
      </c>
      <c r="D43538" s="5">
        <v>212476</v>
      </c>
      <c r="F43538" s="6"/>
      <c r="G43538" s="6"/>
      <c r="H43538" s="6"/>
      <c r="I43538" s="6"/>
    </row>
    <row r="43539" spans="1:9" x14ac:dyDescent="0.25">
      <c r="A43539" s="5" t="s">
        <v>3</v>
      </c>
      <c r="B43539" s="6">
        <v>44335</v>
      </c>
      <c r="C43539" s="5">
        <v>2100</v>
      </c>
      <c r="D43539" s="5">
        <v>206215</v>
      </c>
      <c r="F43539" s="6"/>
      <c r="G43539" s="6"/>
      <c r="H43539" s="6"/>
      <c r="I43539" s="6"/>
    </row>
    <row r="43540" spans="1:9" x14ac:dyDescent="0.25">
      <c r="A43540" s="5" t="s">
        <v>3</v>
      </c>
      <c r="B43540" s="6">
        <v>44335</v>
      </c>
      <c r="C43540" s="5">
        <v>2200</v>
      </c>
      <c r="D43540" s="5">
        <v>200502</v>
      </c>
      <c r="F43540" s="6"/>
      <c r="G43540" s="6"/>
      <c r="H43540" s="6"/>
      <c r="I43540" s="6"/>
    </row>
    <row r="43541" spans="1:9" x14ac:dyDescent="0.25">
      <c r="A43541" s="5" t="s">
        <v>3</v>
      </c>
      <c r="B43541" s="6">
        <v>44335</v>
      </c>
      <c r="C43541" s="5">
        <v>2300</v>
      </c>
      <c r="D43541" s="5">
        <v>174114</v>
      </c>
      <c r="F43541" s="6"/>
      <c r="G43541" s="6"/>
      <c r="H43541" s="6"/>
      <c r="I43541" s="6"/>
    </row>
    <row r="43542" spans="1:9" x14ac:dyDescent="0.25">
      <c r="A43542" s="5" t="s">
        <v>3</v>
      </c>
      <c r="B43542" s="6">
        <v>44335</v>
      </c>
      <c r="C43542" s="5">
        <v>2400</v>
      </c>
      <c r="D43542" s="5">
        <v>149472</v>
      </c>
      <c r="F43542" s="6"/>
      <c r="G43542" s="6"/>
      <c r="H43542" s="6"/>
      <c r="I43542" s="6"/>
    </row>
    <row r="43543" spans="1:9" x14ac:dyDescent="0.25">
      <c r="A43543" s="5" t="s">
        <v>3</v>
      </c>
      <c r="B43543" s="6">
        <v>44336</v>
      </c>
      <c r="C43543" s="5">
        <v>100</v>
      </c>
      <c r="D43543" s="5">
        <v>123520</v>
      </c>
      <c r="F43543" s="6"/>
      <c r="G43543" s="6"/>
      <c r="H43543" s="6"/>
      <c r="I43543" s="6"/>
    </row>
    <row r="43544" spans="1:9" x14ac:dyDescent="0.25">
      <c r="A43544" s="5" t="s">
        <v>3</v>
      </c>
      <c r="B43544" s="6">
        <v>44336</v>
      </c>
      <c r="C43544" s="5">
        <v>200</v>
      </c>
      <c r="D43544" s="5">
        <v>102996</v>
      </c>
      <c r="F43544" s="6"/>
      <c r="G43544" s="6"/>
      <c r="H43544" s="6"/>
      <c r="I43544" s="6"/>
    </row>
    <row r="43545" spans="1:9" x14ac:dyDescent="0.25">
      <c r="A43545" s="5" t="s">
        <v>3</v>
      </c>
      <c r="B43545" s="6">
        <v>44336</v>
      </c>
      <c r="C43545" s="5">
        <v>300</v>
      </c>
      <c r="D43545" s="5">
        <v>89717</v>
      </c>
      <c r="F43545" s="6"/>
      <c r="G43545" s="6"/>
      <c r="H43545" s="6"/>
      <c r="I43545" s="6"/>
    </row>
    <row r="43546" spans="1:9" x14ac:dyDescent="0.25">
      <c r="A43546" s="5" t="s">
        <v>3</v>
      </c>
      <c r="B43546" s="6">
        <v>44336</v>
      </c>
      <c r="C43546" s="5">
        <v>400</v>
      </c>
      <c r="D43546" s="5">
        <v>85613</v>
      </c>
      <c r="F43546" s="6"/>
      <c r="G43546" s="6"/>
      <c r="H43546" s="6"/>
      <c r="I43546" s="6"/>
    </row>
    <row r="43547" spans="1:9" x14ac:dyDescent="0.25">
      <c r="A43547" s="5" t="s">
        <v>3</v>
      </c>
      <c r="B43547" s="6">
        <v>44336</v>
      </c>
      <c r="C43547" s="5">
        <v>500</v>
      </c>
      <c r="D43547" s="5">
        <v>82230</v>
      </c>
      <c r="F43547" s="6"/>
      <c r="G43547" s="6"/>
      <c r="H43547" s="6"/>
      <c r="I43547" s="6"/>
    </row>
    <row r="43548" spans="1:9" x14ac:dyDescent="0.25">
      <c r="A43548" s="5" t="s">
        <v>3</v>
      </c>
      <c r="B43548" s="6">
        <v>44336</v>
      </c>
      <c r="C43548" s="5">
        <v>600</v>
      </c>
      <c r="D43548" s="5">
        <v>86506</v>
      </c>
      <c r="F43548" s="6"/>
      <c r="G43548" s="6"/>
      <c r="H43548" s="6"/>
      <c r="I43548" s="6"/>
    </row>
    <row r="43549" spans="1:9" x14ac:dyDescent="0.25">
      <c r="A43549" s="5" t="s">
        <v>3</v>
      </c>
      <c r="B43549" s="6">
        <v>44336</v>
      </c>
      <c r="C43549" s="5">
        <v>700</v>
      </c>
      <c r="D43549" s="5">
        <v>100409</v>
      </c>
      <c r="F43549" s="6"/>
      <c r="G43549" s="6"/>
      <c r="H43549" s="6"/>
      <c r="I43549" s="6"/>
    </row>
    <row r="43550" spans="1:9" x14ac:dyDescent="0.25">
      <c r="A43550" s="5" t="s">
        <v>3</v>
      </c>
      <c r="B43550" s="6">
        <v>44336</v>
      </c>
      <c r="C43550" s="5">
        <v>800</v>
      </c>
      <c r="D43550" s="5">
        <v>109851</v>
      </c>
      <c r="F43550" s="6"/>
      <c r="G43550" s="6"/>
      <c r="H43550" s="6"/>
      <c r="I43550" s="6"/>
    </row>
    <row r="43551" spans="1:9" x14ac:dyDescent="0.25">
      <c r="A43551" s="5" t="s">
        <v>3</v>
      </c>
      <c r="B43551" s="6">
        <v>44336</v>
      </c>
      <c r="C43551" s="5">
        <v>900</v>
      </c>
      <c r="D43551" s="5">
        <v>110896</v>
      </c>
      <c r="F43551" s="6"/>
      <c r="G43551" s="6"/>
      <c r="H43551" s="6"/>
      <c r="I43551" s="6"/>
    </row>
    <row r="43552" spans="1:9" x14ac:dyDescent="0.25">
      <c r="A43552" s="5" t="s">
        <v>3</v>
      </c>
      <c r="B43552" s="6">
        <v>44336</v>
      </c>
      <c r="C43552" s="5">
        <v>1000</v>
      </c>
      <c r="D43552" s="5">
        <v>113314</v>
      </c>
      <c r="F43552" s="6"/>
      <c r="G43552" s="6"/>
      <c r="H43552" s="6"/>
      <c r="I43552" s="6"/>
    </row>
    <row r="43553" spans="1:9" x14ac:dyDescent="0.25">
      <c r="A43553" s="5" t="s">
        <v>3</v>
      </c>
      <c r="B43553" s="6">
        <v>44336</v>
      </c>
      <c r="C43553" s="5">
        <v>1100</v>
      </c>
      <c r="D43553" s="5">
        <v>130572</v>
      </c>
      <c r="F43553" s="6"/>
      <c r="G43553" s="6"/>
      <c r="H43553" s="6"/>
      <c r="I43553" s="6"/>
    </row>
    <row r="43554" spans="1:9" x14ac:dyDescent="0.25">
      <c r="A43554" s="5" t="s">
        <v>3</v>
      </c>
      <c r="B43554" s="6">
        <v>44336</v>
      </c>
      <c r="C43554" s="5">
        <v>1200</v>
      </c>
      <c r="D43554" s="5">
        <v>148118</v>
      </c>
      <c r="F43554" s="6"/>
      <c r="G43554" s="6"/>
      <c r="H43554" s="6"/>
      <c r="I43554" s="6"/>
    </row>
    <row r="43555" spans="1:9" x14ac:dyDescent="0.25">
      <c r="A43555" s="5" t="s">
        <v>3</v>
      </c>
      <c r="B43555" s="6">
        <v>44336</v>
      </c>
      <c r="C43555" s="5">
        <v>1300</v>
      </c>
      <c r="D43555" s="5">
        <v>163221</v>
      </c>
      <c r="F43555" s="6"/>
      <c r="G43555" s="6"/>
      <c r="H43555" s="6"/>
      <c r="I43555" s="6"/>
    </row>
    <row r="43556" spans="1:9" x14ac:dyDescent="0.25">
      <c r="A43556" s="5" t="s">
        <v>3</v>
      </c>
      <c r="B43556" s="6">
        <v>44336</v>
      </c>
      <c r="C43556" s="5">
        <v>1400</v>
      </c>
      <c r="D43556" s="5">
        <v>174652</v>
      </c>
      <c r="F43556" s="6"/>
      <c r="G43556" s="6"/>
      <c r="H43556" s="6"/>
      <c r="I43556" s="6"/>
    </row>
    <row r="43557" spans="1:9" x14ac:dyDescent="0.25">
      <c r="A43557" s="5" t="s">
        <v>3</v>
      </c>
      <c r="B43557" s="6">
        <v>44336</v>
      </c>
      <c r="C43557" s="5">
        <v>1500</v>
      </c>
      <c r="D43557" s="5">
        <v>192272</v>
      </c>
      <c r="F43557" s="6"/>
      <c r="G43557" s="6"/>
      <c r="H43557" s="6"/>
      <c r="I43557" s="6"/>
    </row>
    <row r="43558" spans="1:9" x14ac:dyDescent="0.25">
      <c r="A43558" s="5" t="s">
        <v>3</v>
      </c>
      <c r="B43558" s="6">
        <v>44336</v>
      </c>
      <c r="C43558" s="5">
        <v>1600</v>
      </c>
      <c r="D43558" s="5">
        <v>222600</v>
      </c>
      <c r="F43558" s="6"/>
      <c r="G43558" s="6"/>
      <c r="H43558" s="6"/>
      <c r="I43558" s="6"/>
    </row>
    <row r="43559" spans="1:9" x14ac:dyDescent="0.25">
      <c r="A43559" s="5" t="s">
        <v>3</v>
      </c>
      <c r="B43559" s="6">
        <v>44336</v>
      </c>
      <c r="C43559" s="5">
        <v>1700</v>
      </c>
      <c r="D43559" s="5">
        <v>240363</v>
      </c>
      <c r="F43559" s="6"/>
      <c r="G43559" s="6"/>
      <c r="H43559" s="6"/>
      <c r="I43559" s="6"/>
    </row>
    <row r="43560" spans="1:9" x14ac:dyDescent="0.25">
      <c r="A43560" s="5" t="s">
        <v>3</v>
      </c>
      <c r="B43560" s="6">
        <v>44336</v>
      </c>
      <c r="C43560" s="5">
        <v>1800</v>
      </c>
      <c r="D43560" s="5">
        <v>242449</v>
      </c>
      <c r="F43560" s="6"/>
      <c r="G43560" s="6"/>
      <c r="H43560" s="6"/>
      <c r="I43560" s="6"/>
    </row>
    <row r="43561" spans="1:9" x14ac:dyDescent="0.25">
      <c r="A43561" s="5" t="s">
        <v>3</v>
      </c>
      <c r="B43561" s="6">
        <v>44336</v>
      </c>
      <c r="C43561" s="5">
        <v>1900</v>
      </c>
      <c r="D43561" s="5">
        <v>248363</v>
      </c>
      <c r="F43561" s="6"/>
      <c r="G43561" s="6"/>
      <c r="H43561" s="6"/>
      <c r="I43561" s="6"/>
    </row>
    <row r="43562" spans="1:9" x14ac:dyDescent="0.25">
      <c r="A43562" s="5" t="s">
        <v>3</v>
      </c>
      <c r="B43562" s="6">
        <v>44336</v>
      </c>
      <c r="C43562" s="5">
        <v>2000</v>
      </c>
      <c r="D43562" s="5">
        <v>238348</v>
      </c>
      <c r="F43562" s="6"/>
      <c r="G43562" s="6"/>
      <c r="H43562" s="6"/>
      <c r="I43562" s="6"/>
    </row>
    <row r="43563" spans="1:9" x14ac:dyDescent="0.25">
      <c r="A43563" s="5" t="s">
        <v>3</v>
      </c>
      <c r="B43563" s="6">
        <v>44336</v>
      </c>
      <c r="C43563" s="5">
        <v>2100</v>
      </c>
      <c r="D43563" s="5">
        <v>217751</v>
      </c>
      <c r="F43563" s="6"/>
      <c r="G43563" s="6"/>
      <c r="H43563" s="6"/>
      <c r="I43563" s="6"/>
    </row>
    <row r="43564" spans="1:9" x14ac:dyDescent="0.25">
      <c r="A43564" s="5" t="s">
        <v>3</v>
      </c>
      <c r="B43564" s="6">
        <v>44336</v>
      </c>
      <c r="C43564" s="5">
        <v>2200</v>
      </c>
      <c r="D43564" s="5">
        <v>215887</v>
      </c>
      <c r="F43564" s="6"/>
      <c r="G43564" s="6"/>
      <c r="H43564" s="6"/>
      <c r="I43564" s="6"/>
    </row>
    <row r="43565" spans="1:9" x14ac:dyDescent="0.25">
      <c r="A43565" s="5" t="s">
        <v>3</v>
      </c>
      <c r="B43565" s="6">
        <v>44336</v>
      </c>
      <c r="C43565" s="5">
        <v>2300</v>
      </c>
      <c r="D43565" s="5">
        <v>180630</v>
      </c>
      <c r="F43565" s="6"/>
      <c r="G43565" s="6"/>
      <c r="H43565" s="6"/>
      <c r="I43565" s="6"/>
    </row>
    <row r="43566" spans="1:9" x14ac:dyDescent="0.25">
      <c r="A43566" s="5" t="s">
        <v>3</v>
      </c>
      <c r="B43566" s="6">
        <v>44336</v>
      </c>
      <c r="C43566" s="5">
        <v>2400</v>
      </c>
      <c r="D43566" s="5">
        <v>148316</v>
      </c>
      <c r="F43566" s="6"/>
      <c r="G43566" s="6"/>
      <c r="H43566" s="6"/>
      <c r="I43566" s="6"/>
    </row>
    <row r="43567" spans="1:9" x14ac:dyDescent="0.25">
      <c r="A43567" s="5" t="s">
        <v>3</v>
      </c>
      <c r="B43567" s="6">
        <v>44337</v>
      </c>
      <c r="C43567" s="5">
        <v>100</v>
      </c>
      <c r="D43567" s="5">
        <v>120872</v>
      </c>
      <c r="F43567" s="6"/>
      <c r="G43567" s="6"/>
      <c r="H43567" s="6"/>
      <c r="I43567" s="6"/>
    </row>
    <row r="43568" spans="1:9" x14ac:dyDescent="0.25">
      <c r="A43568" s="5" t="s">
        <v>3</v>
      </c>
      <c r="B43568" s="6">
        <v>44337</v>
      </c>
      <c r="C43568" s="5">
        <v>200</v>
      </c>
      <c r="D43568" s="5">
        <v>105089</v>
      </c>
      <c r="F43568" s="6"/>
      <c r="G43568" s="6"/>
      <c r="H43568" s="6"/>
      <c r="I43568" s="6"/>
    </row>
    <row r="43569" spans="1:9" x14ac:dyDescent="0.25">
      <c r="A43569" s="5" t="s">
        <v>3</v>
      </c>
      <c r="B43569" s="6">
        <v>44337</v>
      </c>
      <c r="C43569" s="5">
        <v>300</v>
      </c>
      <c r="D43569" s="5">
        <v>94002</v>
      </c>
      <c r="F43569" s="6"/>
      <c r="G43569" s="6"/>
      <c r="H43569" s="6"/>
      <c r="I43569" s="6"/>
    </row>
    <row r="43570" spans="1:9" x14ac:dyDescent="0.25">
      <c r="A43570" s="5" t="s">
        <v>3</v>
      </c>
      <c r="B43570" s="6">
        <v>44337</v>
      </c>
      <c r="C43570" s="5">
        <v>400</v>
      </c>
      <c r="D43570" s="5">
        <v>87429</v>
      </c>
      <c r="F43570" s="6"/>
      <c r="G43570" s="6"/>
      <c r="H43570" s="6"/>
      <c r="I43570" s="6"/>
    </row>
    <row r="43571" spans="1:9" x14ac:dyDescent="0.25">
      <c r="A43571" s="5" t="s">
        <v>3</v>
      </c>
      <c r="B43571" s="6">
        <v>44337</v>
      </c>
      <c r="C43571" s="5">
        <v>500</v>
      </c>
      <c r="D43571" s="5">
        <v>85834</v>
      </c>
      <c r="F43571" s="6"/>
      <c r="G43571" s="6"/>
      <c r="H43571" s="6"/>
      <c r="I43571" s="6"/>
    </row>
    <row r="43572" spans="1:9" x14ac:dyDescent="0.25">
      <c r="A43572" s="5" t="s">
        <v>3</v>
      </c>
      <c r="B43572" s="6">
        <v>44337</v>
      </c>
      <c r="C43572" s="5">
        <v>600</v>
      </c>
      <c r="D43572" s="5">
        <v>87796</v>
      </c>
      <c r="F43572" s="6"/>
      <c r="G43572" s="6"/>
      <c r="H43572" s="6"/>
      <c r="I43572" s="6"/>
    </row>
    <row r="43573" spans="1:9" x14ac:dyDescent="0.25">
      <c r="A43573" s="5" t="s">
        <v>3</v>
      </c>
      <c r="B43573" s="6">
        <v>44337</v>
      </c>
      <c r="C43573" s="5">
        <v>700</v>
      </c>
      <c r="D43573" s="5">
        <v>95312</v>
      </c>
      <c r="F43573" s="6"/>
      <c r="G43573" s="6"/>
      <c r="H43573" s="6"/>
      <c r="I43573" s="6"/>
    </row>
    <row r="43574" spans="1:9" x14ac:dyDescent="0.25">
      <c r="A43574" s="5" t="s">
        <v>3</v>
      </c>
      <c r="B43574" s="6">
        <v>44337</v>
      </c>
      <c r="C43574" s="5">
        <v>800</v>
      </c>
      <c r="D43574" s="5">
        <v>104935</v>
      </c>
      <c r="F43574" s="6"/>
      <c r="G43574" s="6"/>
      <c r="H43574" s="6"/>
      <c r="I43574" s="6"/>
    </row>
    <row r="43575" spans="1:9" x14ac:dyDescent="0.25">
      <c r="A43575" s="5" t="s">
        <v>3</v>
      </c>
      <c r="B43575" s="6">
        <v>44337</v>
      </c>
      <c r="C43575" s="5">
        <v>900</v>
      </c>
      <c r="D43575" s="5">
        <v>114308</v>
      </c>
      <c r="F43575" s="6"/>
      <c r="G43575" s="6"/>
      <c r="H43575" s="6"/>
      <c r="I43575" s="6"/>
    </row>
    <row r="43576" spans="1:9" x14ac:dyDescent="0.25">
      <c r="A43576" s="5" t="s">
        <v>3</v>
      </c>
      <c r="B43576" s="6">
        <v>44337</v>
      </c>
      <c r="C43576" s="5">
        <v>1000</v>
      </c>
      <c r="D43576" s="5">
        <v>122823</v>
      </c>
      <c r="F43576" s="6"/>
      <c r="G43576" s="6"/>
      <c r="H43576" s="6"/>
      <c r="I43576" s="6"/>
    </row>
    <row r="43577" spans="1:9" x14ac:dyDescent="0.25">
      <c r="A43577" s="5" t="s">
        <v>3</v>
      </c>
      <c r="B43577" s="6">
        <v>44337</v>
      </c>
      <c r="C43577" s="5">
        <v>1100</v>
      </c>
      <c r="D43577" s="5">
        <v>128759</v>
      </c>
      <c r="F43577" s="6"/>
      <c r="G43577" s="6"/>
      <c r="H43577" s="6"/>
      <c r="I43577" s="6"/>
    </row>
    <row r="43578" spans="1:9" x14ac:dyDescent="0.25">
      <c r="A43578" s="5" t="s">
        <v>3</v>
      </c>
      <c r="B43578" s="6">
        <v>44337</v>
      </c>
      <c r="C43578" s="5">
        <v>1200</v>
      </c>
      <c r="D43578" s="5">
        <v>143957</v>
      </c>
      <c r="F43578" s="6"/>
      <c r="G43578" s="6"/>
      <c r="H43578" s="6"/>
      <c r="I43578" s="6"/>
    </row>
    <row r="43579" spans="1:9" x14ac:dyDescent="0.25">
      <c r="A43579" s="5" t="s">
        <v>3</v>
      </c>
      <c r="B43579" s="6">
        <v>44337</v>
      </c>
      <c r="C43579" s="5">
        <v>1300</v>
      </c>
      <c r="D43579" s="5">
        <v>171524</v>
      </c>
      <c r="F43579" s="6"/>
      <c r="G43579" s="6"/>
      <c r="H43579" s="6"/>
      <c r="I43579" s="6"/>
    </row>
    <row r="43580" spans="1:9" x14ac:dyDescent="0.25">
      <c r="A43580" s="5" t="s">
        <v>3</v>
      </c>
      <c r="B43580" s="6">
        <v>44337</v>
      </c>
      <c r="C43580" s="5">
        <v>1400</v>
      </c>
      <c r="D43580" s="5">
        <v>184893</v>
      </c>
      <c r="F43580" s="6"/>
      <c r="G43580" s="6"/>
      <c r="H43580" s="6"/>
      <c r="I43580" s="6"/>
    </row>
    <row r="43581" spans="1:9" x14ac:dyDescent="0.25">
      <c r="A43581" s="5" t="s">
        <v>3</v>
      </c>
      <c r="B43581" s="6">
        <v>44337</v>
      </c>
      <c r="C43581" s="5">
        <v>1500</v>
      </c>
      <c r="D43581" s="5">
        <v>211087</v>
      </c>
      <c r="F43581" s="6"/>
      <c r="G43581" s="6"/>
      <c r="H43581" s="6"/>
      <c r="I43581" s="6"/>
    </row>
    <row r="43582" spans="1:9" x14ac:dyDescent="0.25">
      <c r="A43582" s="5" t="s">
        <v>3</v>
      </c>
      <c r="B43582" s="6">
        <v>44337</v>
      </c>
      <c r="C43582" s="5">
        <v>1600</v>
      </c>
      <c r="D43582" s="5">
        <v>226910</v>
      </c>
      <c r="F43582" s="6"/>
      <c r="G43582" s="6"/>
      <c r="H43582" s="6"/>
      <c r="I43582" s="6"/>
    </row>
    <row r="43583" spans="1:9" x14ac:dyDescent="0.25">
      <c r="A43583" s="5" t="s">
        <v>3</v>
      </c>
      <c r="B43583" s="6">
        <v>44337</v>
      </c>
      <c r="C43583" s="5">
        <v>1700</v>
      </c>
      <c r="D43583" s="5">
        <v>247020</v>
      </c>
      <c r="F43583" s="6"/>
      <c r="G43583" s="6"/>
      <c r="H43583" s="6"/>
      <c r="I43583" s="6"/>
    </row>
    <row r="43584" spans="1:9" x14ac:dyDescent="0.25">
      <c r="A43584" s="5" t="s">
        <v>3</v>
      </c>
      <c r="B43584" s="6">
        <v>44337</v>
      </c>
      <c r="C43584" s="5">
        <v>1800</v>
      </c>
      <c r="D43584" s="5">
        <v>258636</v>
      </c>
      <c r="F43584" s="6"/>
      <c r="G43584" s="6"/>
      <c r="H43584" s="6"/>
      <c r="I43584" s="6"/>
    </row>
    <row r="43585" spans="1:9" x14ac:dyDescent="0.25">
      <c r="A43585" s="5" t="s">
        <v>3</v>
      </c>
      <c r="B43585" s="6">
        <v>44337</v>
      </c>
      <c r="C43585" s="5">
        <v>1900</v>
      </c>
      <c r="D43585" s="5">
        <v>250902</v>
      </c>
      <c r="F43585" s="6"/>
      <c r="G43585" s="6"/>
      <c r="H43585" s="6"/>
      <c r="I43585" s="6"/>
    </row>
    <row r="43586" spans="1:9" x14ac:dyDescent="0.25">
      <c r="A43586" s="5" t="s">
        <v>3</v>
      </c>
      <c r="B43586" s="6">
        <v>44337</v>
      </c>
      <c r="C43586" s="5">
        <v>2000</v>
      </c>
      <c r="D43586" s="5">
        <v>227888</v>
      </c>
      <c r="F43586" s="6"/>
      <c r="G43586" s="6"/>
      <c r="H43586" s="6"/>
      <c r="I43586" s="6"/>
    </row>
    <row r="43587" spans="1:9" x14ac:dyDescent="0.25">
      <c r="A43587" s="5" t="s">
        <v>3</v>
      </c>
      <c r="B43587" s="6">
        <v>44337</v>
      </c>
      <c r="C43587" s="5">
        <v>2100</v>
      </c>
      <c r="D43587" s="5">
        <v>215633</v>
      </c>
      <c r="F43587" s="6"/>
      <c r="G43587" s="6"/>
      <c r="H43587" s="6"/>
      <c r="I43587" s="6"/>
    </row>
    <row r="43588" spans="1:9" x14ac:dyDescent="0.25">
      <c r="A43588" s="5" t="s">
        <v>3</v>
      </c>
      <c r="B43588" s="6">
        <v>44337</v>
      </c>
      <c r="C43588" s="5">
        <v>2200</v>
      </c>
      <c r="D43588" s="5">
        <v>208706</v>
      </c>
      <c r="F43588" s="6"/>
      <c r="G43588" s="6"/>
      <c r="H43588" s="6"/>
      <c r="I43588" s="6"/>
    </row>
    <row r="43589" spans="1:9" x14ac:dyDescent="0.25">
      <c r="A43589" s="5" t="s">
        <v>3</v>
      </c>
      <c r="B43589" s="6">
        <v>44337</v>
      </c>
      <c r="C43589" s="5">
        <v>2300</v>
      </c>
      <c r="D43589" s="5">
        <v>182873</v>
      </c>
      <c r="F43589" s="6"/>
      <c r="G43589" s="6"/>
      <c r="H43589" s="6"/>
      <c r="I43589" s="6"/>
    </row>
    <row r="43590" spans="1:9" x14ac:dyDescent="0.25">
      <c r="A43590" s="5" t="s">
        <v>3</v>
      </c>
      <c r="B43590" s="6">
        <v>44337</v>
      </c>
      <c r="C43590" s="5">
        <v>2400</v>
      </c>
      <c r="D43590" s="5">
        <v>158339</v>
      </c>
      <c r="F43590" s="6"/>
      <c r="G43590" s="6"/>
      <c r="H43590" s="6"/>
      <c r="I43590" s="6"/>
    </row>
    <row r="43591" spans="1:9" x14ac:dyDescent="0.25">
      <c r="A43591" s="5" t="s">
        <v>3</v>
      </c>
      <c r="B43591" s="6">
        <v>44338</v>
      </c>
      <c r="C43591" s="5">
        <v>100</v>
      </c>
      <c r="D43591" s="5">
        <v>132629</v>
      </c>
      <c r="F43591" s="6"/>
      <c r="G43591" s="6"/>
      <c r="H43591" s="6"/>
      <c r="I43591" s="6"/>
    </row>
    <row r="43592" spans="1:9" x14ac:dyDescent="0.25">
      <c r="A43592" s="5" t="s">
        <v>3</v>
      </c>
      <c r="B43592" s="6">
        <v>44338</v>
      </c>
      <c r="C43592" s="5">
        <v>200</v>
      </c>
      <c r="D43592" s="5">
        <v>113243</v>
      </c>
      <c r="F43592" s="6"/>
      <c r="G43592" s="6"/>
      <c r="H43592" s="6"/>
      <c r="I43592" s="6"/>
    </row>
    <row r="43593" spans="1:9" x14ac:dyDescent="0.25">
      <c r="A43593" s="5" t="s">
        <v>3</v>
      </c>
      <c r="B43593" s="6">
        <v>44338</v>
      </c>
      <c r="C43593" s="5">
        <v>300</v>
      </c>
      <c r="D43593" s="5">
        <v>98169</v>
      </c>
      <c r="F43593" s="6"/>
      <c r="G43593" s="6"/>
      <c r="H43593" s="6"/>
      <c r="I43593" s="6"/>
    </row>
    <row r="43594" spans="1:9" x14ac:dyDescent="0.25">
      <c r="A43594" s="5" t="s">
        <v>3</v>
      </c>
      <c r="B43594" s="6">
        <v>44338</v>
      </c>
      <c r="C43594" s="5">
        <v>400</v>
      </c>
      <c r="D43594" s="5">
        <v>91554</v>
      </c>
      <c r="F43594" s="6"/>
      <c r="G43594" s="6"/>
      <c r="H43594" s="6"/>
      <c r="I43594" s="6"/>
    </row>
    <row r="43595" spans="1:9" x14ac:dyDescent="0.25">
      <c r="A43595" s="5" t="s">
        <v>3</v>
      </c>
      <c r="B43595" s="6">
        <v>44338</v>
      </c>
      <c r="C43595" s="5">
        <v>500</v>
      </c>
      <c r="D43595" s="5">
        <v>86587</v>
      </c>
      <c r="F43595" s="6"/>
      <c r="G43595" s="6"/>
      <c r="H43595" s="6"/>
      <c r="I43595" s="6"/>
    </row>
    <row r="43596" spans="1:9" x14ac:dyDescent="0.25">
      <c r="A43596" s="5" t="s">
        <v>3</v>
      </c>
      <c r="B43596" s="6">
        <v>44338</v>
      </c>
      <c r="C43596" s="5">
        <v>600</v>
      </c>
      <c r="D43596" s="5">
        <v>86516</v>
      </c>
      <c r="F43596" s="6"/>
      <c r="G43596" s="6"/>
      <c r="H43596" s="6"/>
      <c r="I43596" s="6"/>
    </row>
    <row r="43597" spans="1:9" x14ac:dyDescent="0.25">
      <c r="A43597" s="5" t="s">
        <v>3</v>
      </c>
      <c r="B43597" s="6">
        <v>44338</v>
      </c>
      <c r="C43597" s="5">
        <v>700</v>
      </c>
      <c r="D43597" s="5">
        <v>96030</v>
      </c>
      <c r="F43597" s="6"/>
      <c r="G43597" s="6"/>
      <c r="H43597" s="6"/>
      <c r="I43597" s="6"/>
    </row>
    <row r="43598" spans="1:9" x14ac:dyDescent="0.25">
      <c r="A43598" s="5" t="s">
        <v>3</v>
      </c>
      <c r="B43598" s="6">
        <v>44338</v>
      </c>
      <c r="C43598" s="5">
        <v>800</v>
      </c>
      <c r="D43598" s="5">
        <v>105532</v>
      </c>
      <c r="F43598" s="6"/>
      <c r="G43598" s="6"/>
      <c r="H43598" s="6"/>
      <c r="I43598" s="6"/>
    </row>
    <row r="43599" spans="1:9" x14ac:dyDescent="0.25">
      <c r="A43599" s="5" t="s">
        <v>3</v>
      </c>
      <c r="B43599" s="6">
        <v>44338</v>
      </c>
      <c r="C43599" s="5">
        <v>900</v>
      </c>
      <c r="D43599" s="5">
        <v>119977</v>
      </c>
      <c r="F43599" s="6"/>
      <c r="G43599" s="6"/>
      <c r="H43599" s="6"/>
      <c r="I43599" s="6"/>
    </row>
    <row r="43600" spans="1:9" x14ac:dyDescent="0.25">
      <c r="A43600" s="5" t="s">
        <v>3</v>
      </c>
      <c r="B43600" s="6">
        <v>44338</v>
      </c>
      <c r="C43600" s="5">
        <v>1000</v>
      </c>
      <c r="D43600" s="5">
        <v>139945</v>
      </c>
      <c r="F43600" s="6"/>
      <c r="G43600" s="6"/>
      <c r="H43600" s="6"/>
      <c r="I43600" s="6"/>
    </row>
    <row r="43601" spans="1:9" x14ac:dyDescent="0.25">
      <c r="A43601" s="5" t="s">
        <v>3</v>
      </c>
      <c r="B43601" s="6">
        <v>44338</v>
      </c>
      <c r="C43601" s="5">
        <v>1100</v>
      </c>
      <c r="D43601" s="5">
        <v>151723</v>
      </c>
      <c r="F43601" s="6"/>
      <c r="G43601" s="6"/>
      <c r="H43601" s="6"/>
      <c r="I43601" s="6"/>
    </row>
    <row r="43602" spans="1:9" x14ac:dyDescent="0.25">
      <c r="A43602" s="5" t="s">
        <v>3</v>
      </c>
      <c r="B43602" s="6">
        <v>44338</v>
      </c>
      <c r="C43602" s="5">
        <v>1200</v>
      </c>
      <c r="D43602" s="5">
        <v>170498</v>
      </c>
      <c r="F43602" s="6"/>
      <c r="G43602" s="6"/>
      <c r="H43602" s="6"/>
      <c r="I43602" s="6"/>
    </row>
    <row r="43603" spans="1:9" x14ac:dyDescent="0.25">
      <c r="A43603" s="5" t="s">
        <v>3</v>
      </c>
      <c r="B43603" s="6">
        <v>44338</v>
      </c>
      <c r="C43603" s="5">
        <v>1300</v>
      </c>
      <c r="D43603" s="5">
        <v>190492</v>
      </c>
      <c r="F43603" s="6"/>
      <c r="G43603" s="6"/>
      <c r="H43603" s="6"/>
      <c r="I43603" s="6"/>
    </row>
    <row r="43604" spans="1:9" x14ac:dyDescent="0.25">
      <c r="A43604" s="5" t="s">
        <v>3</v>
      </c>
      <c r="B43604" s="6">
        <v>44338</v>
      </c>
      <c r="C43604" s="5">
        <v>1400</v>
      </c>
      <c r="D43604" s="5">
        <v>197691</v>
      </c>
      <c r="F43604" s="6"/>
      <c r="G43604" s="6"/>
      <c r="H43604" s="6"/>
      <c r="I43604" s="6"/>
    </row>
    <row r="43605" spans="1:9" x14ac:dyDescent="0.25">
      <c r="A43605" s="5" t="s">
        <v>3</v>
      </c>
      <c r="B43605" s="6">
        <v>44338</v>
      </c>
      <c r="C43605" s="5">
        <v>1500</v>
      </c>
      <c r="D43605" s="5">
        <v>213118</v>
      </c>
      <c r="F43605" s="6"/>
      <c r="G43605" s="6"/>
      <c r="H43605" s="6"/>
      <c r="I43605" s="6"/>
    </row>
    <row r="43606" spans="1:9" x14ac:dyDescent="0.25">
      <c r="A43606" s="5" t="s">
        <v>3</v>
      </c>
      <c r="B43606" s="6">
        <v>44338</v>
      </c>
      <c r="C43606" s="5">
        <v>1600</v>
      </c>
      <c r="D43606" s="5">
        <v>218832</v>
      </c>
      <c r="F43606" s="6"/>
      <c r="G43606" s="6"/>
      <c r="H43606" s="6"/>
      <c r="I43606" s="6"/>
    </row>
    <row r="43607" spans="1:9" x14ac:dyDescent="0.25">
      <c r="A43607" s="5" t="s">
        <v>3</v>
      </c>
      <c r="B43607" s="6">
        <v>44338</v>
      </c>
      <c r="C43607" s="5">
        <v>1700</v>
      </c>
      <c r="D43607" s="5">
        <v>223606</v>
      </c>
      <c r="F43607" s="6"/>
      <c r="G43607" s="6"/>
      <c r="H43607" s="6"/>
      <c r="I43607" s="6"/>
    </row>
    <row r="43608" spans="1:9" x14ac:dyDescent="0.25">
      <c r="A43608" s="5" t="s">
        <v>3</v>
      </c>
      <c r="B43608" s="6">
        <v>44338</v>
      </c>
      <c r="C43608" s="5">
        <v>1800</v>
      </c>
      <c r="D43608" s="5">
        <v>225805</v>
      </c>
      <c r="F43608" s="6"/>
      <c r="G43608" s="6"/>
      <c r="H43608" s="6"/>
      <c r="I43608" s="6"/>
    </row>
    <row r="43609" spans="1:9" x14ac:dyDescent="0.25">
      <c r="A43609" s="5" t="s">
        <v>3</v>
      </c>
      <c r="B43609" s="6">
        <v>44338</v>
      </c>
      <c r="C43609" s="5">
        <v>1900</v>
      </c>
      <c r="D43609" s="5">
        <v>233913</v>
      </c>
      <c r="F43609" s="6"/>
      <c r="G43609" s="6"/>
      <c r="H43609" s="6"/>
      <c r="I43609" s="6"/>
    </row>
    <row r="43610" spans="1:9" x14ac:dyDescent="0.25">
      <c r="A43610" s="5" t="s">
        <v>3</v>
      </c>
      <c r="B43610" s="6">
        <v>44338</v>
      </c>
      <c r="C43610" s="5">
        <v>2000</v>
      </c>
      <c r="D43610" s="5">
        <v>222095</v>
      </c>
      <c r="F43610" s="6"/>
      <c r="G43610" s="6"/>
      <c r="H43610" s="6"/>
      <c r="I43610" s="6"/>
    </row>
    <row r="43611" spans="1:9" x14ac:dyDescent="0.25">
      <c r="A43611" s="5" t="s">
        <v>3</v>
      </c>
      <c r="B43611" s="6">
        <v>44338</v>
      </c>
      <c r="C43611" s="5">
        <v>2100</v>
      </c>
      <c r="D43611" s="5">
        <v>213142</v>
      </c>
      <c r="F43611" s="6"/>
      <c r="G43611" s="6"/>
      <c r="H43611" s="6"/>
      <c r="I43611" s="6"/>
    </row>
    <row r="43612" spans="1:9" x14ac:dyDescent="0.25">
      <c r="A43612" s="5" t="s">
        <v>3</v>
      </c>
      <c r="B43612" s="6">
        <v>44338</v>
      </c>
      <c r="C43612" s="5">
        <v>2200</v>
      </c>
      <c r="D43612" s="5">
        <v>194577</v>
      </c>
      <c r="F43612" s="6"/>
      <c r="G43612" s="6"/>
      <c r="H43612" s="6"/>
      <c r="I43612" s="6"/>
    </row>
    <row r="43613" spans="1:9" x14ac:dyDescent="0.25">
      <c r="A43613" s="5" t="s">
        <v>3</v>
      </c>
      <c r="B43613" s="6">
        <v>44338</v>
      </c>
      <c r="C43613" s="5">
        <v>2300</v>
      </c>
      <c r="D43613" s="5">
        <v>173899</v>
      </c>
      <c r="F43613" s="6"/>
      <c r="G43613" s="6"/>
      <c r="H43613" s="6"/>
      <c r="I43613" s="6"/>
    </row>
    <row r="43614" spans="1:9" x14ac:dyDescent="0.25">
      <c r="A43614" s="5" t="s">
        <v>3</v>
      </c>
      <c r="B43614" s="6">
        <v>44338</v>
      </c>
      <c r="C43614" s="5">
        <v>2400</v>
      </c>
      <c r="D43614" s="5">
        <v>145086</v>
      </c>
      <c r="F43614" s="6"/>
      <c r="G43614" s="6"/>
      <c r="H43614" s="6"/>
      <c r="I43614" s="6"/>
    </row>
    <row r="43615" spans="1:9" x14ac:dyDescent="0.25">
      <c r="A43615" s="5" t="s">
        <v>3</v>
      </c>
      <c r="B43615" s="6">
        <v>44339</v>
      </c>
      <c r="C43615" s="5">
        <v>100</v>
      </c>
      <c r="D43615" s="5">
        <v>128568</v>
      </c>
      <c r="F43615" s="6"/>
      <c r="G43615" s="6"/>
      <c r="H43615" s="6"/>
      <c r="I43615" s="6"/>
    </row>
    <row r="43616" spans="1:9" x14ac:dyDescent="0.25">
      <c r="A43616" s="5" t="s">
        <v>3</v>
      </c>
      <c r="B43616" s="6">
        <v>44339</v>
      </c>
      <c r="C43616" s="5">
        <v>200</v>
      </c>
      <c r="D43616" s="5">
        <v>114157</v>
      </c>
      <c r="F43616" s="6"/>
      <c r="G43616" s="6"/>
      <c r="H43616" s="6"/>
      <c r="I43616" s="6"/>
    </row>
    <row r="43617" spans="1:9" x14ac:dyDescent="0.25">
      <c r="A43617" s="5" t="s">
        <v>3</v>
      </c>
      <c r="B43617" s="6">
        <v>44339</v>
      </c>
      <c r="C43617" s="5">
        <v>300</v>
      </c>
      <c r="D43617" s="5">
        <v>97478</v>
      </c>
      <c r="F43617" s="6"/>
      <c r="G43617" s="6"/>
      <c r="H43617" s="6"/>
      <c r="I43617" s="6"/>
    </row>
    <row r="43618" spans="1:9" x14ac:dyDescent="0.25">
      <c r="A43618" s="5" t="s">
        <v>3</v>
      </c>
      <c r="B43618" s="6">
        <v>44339</v>
      </c>
      <c r="C43618" s="5">
        <v>400</v>
      </c>
      <c r="D43618" s="5">
        <v>89893</v>
      </c>
      <c r="F43618" s="6"/>
      <c r="G43618" s="6"/>
      <c r="H43618" s="6"/>
      <c r="I43618" s="6"/>
    </row>
    <row r="43619" spans="1:9" x14ac:dyDescent="0.25">
      <c r="A43619" s="5" t="s">
        <v>3</v>
      </c>
      <c r="B43619" s="6">
        <v>44339</v>
      </c>
      <c r="C43619" s="5">
        <v>500</v>
      </c>
      <c r="D43619" s="5">
        <v>84144</v>
      </c>
      <c r="F43619" s="6"/>
      <c r="G43619" s="6"/>
      <c r="H43619" s="6"/>
      <c r="I43619" s="6"/>
    </row>
    <row r="43620" spans="1:9" x14ac:dyDescent="0.25">
      <c r="A43620" s="5" t="s">
        <v>3</v>
      </c>
      <c r="B43620" s="6">
        <v>44339</v>
      </c>
      <c r="C43620" s="5">
        <v>600</v>
      </c>
      <c r="D43620" s="5">
        <v>85279</v>
      </c>
      <c r="F43620" s="6"/>
      <c r="G43620" s="6"/>
      <c r="H43620" s="6"/>
      <c r="I43620" s="6"/>
    </row>
    <row r="43621" spans="1:9" x14ac:dyDescent="0.25">
      <c r="A43621" s="5" t="s">
        <v>3</v>
      </c>
      <c r="B43621" s="6">
        <v>44339</v>
      </c>
      <c r="C43621" s="5">
        <v>700</v>
      </c>
      <c r="D43621" s="5">
        <v>87788</v>
      </c>
      <c r="F43621" s="6"/>
      <c r="G43621" s="6"/>
      <c r="H43621" s="6"/>
      <c r="I43621" s="6"/>
    </row>
    <row r="43622" spans="1:9" x14ac:dyDescent="0.25">
      <c r="A43622" s="5" t="s">
        <v>3</v>
      </c>
      <c r="B43622" s="6">
        <v>44339</v>
      </c>
      <c r="C43622" s="5">
        <v>800</v>
      </c>
      <c r="D43622" s="5">
        <v>97374</v>
      </c>
      <c r="F43622" s="6"/>
      <c r="G43622" s="6"/>
      <c r="H43622" s="6"/>
      <c r="I43622" s="6"/>
    </row>
    <row r="43623" spans="1:9" x14ac:dyDescent="0.25">
      <c r="A43623" s="5" t="s">
        <v>3</v>
      </c>
      <c r="B43623" s="6">
        <v>44339</v>
      </c>
      <c r="C43623" s="5">
        <v>900</v>
      </c>
      <c r="D43623" s="5">
        <v>127161</v>
      </c>
      <c r="F43623" s="6"/>
      <c r="G43623" s="6"/>
      <c r="H43623" s="6"/>
      <c r="I43623" s="6"/>
    </row>
    <row r="43624" spans="1:9" x14ac:dyDescent="0.25">
      <c r="A43624" s="5" t="s">
        <v>3</v>
      </c>
      <c r="B43624" s="6">
        <v>44339</v>
      </c>
      <c r="C43624" s="5">
        <v>1000</v>
      </c>
      <c r="D43624" s="5">
        <v>154233</v>
      </c>
      <c r="F43624" s="6"/>
      <c r="G43624" s="6"/>
      <c r="H43624" s="6"/>
      <c r="I43624" s="6"/>
    </row>
    <row r="43625" spans="1:9" x14ac:dyDescent="0.25">
      <c r="A43625" s="5" t="s">
        <v>3</v>
      </c>
      <c r="B43625" s="6">
        <v>44339</v>
      </c>
      <c r="C43625" s="5">
        <v>1100</v>
      </c>
      <c r="D43625" s="5">
        <v>184049</v>
      </c>
      <c r="F43625" s="6"/>
      <c r="G43625" s="6"/>
      <c r="H43625" s="6"/>
      <c r="I43625" s="6"/>
    </row>
    <row r="43626" spans="1:9" x14ac:dyDescent="0.25">
      <c r="A43626" s="5" t="s">
        <v>3</v>
      </c>
      <c r="B43626" s="6">
        <v>44339</v>
      </c>
      <c r="C43626" s="5">
        <v>1200</v>
      </c>
      <c r="D43626" s="5">
        <v>205059</v>
      </c>
      <c r="F43626" s="6"/>
      <c r="G43626" s="6"/>
      <c r="H43626" s="6"/>
      <c r="I43626" s="6"/>
    </row>
    <row r="43627" spans="1:9" x14ac:dyDescent="0.25">
      <c r="A43627" s="5" t="s">
        <v>3</v>
      </c>
      <c r="B43627" s="6">
        <v>44339</v>
      </c>
      <c r="C43627" s="5">
        <v>1300</v>
      </c>
      <c r="D43627" s="5">
        <v>229567</v>
      </c>
      <c r="F43627" s="6"/>
      <c r="G43627" s="6"/>
      <c r="H43627" s="6"/>
      <c r="I43627" s="6"/>
    </row>
    <row r="43628" spans="1:9" x14ac:dyDescent="0.25">
      <c r="A43628" s="5" t="s">
        <v>3</v>
      </c>
      <c r="B43628" s="6">
        <v>44339</v>
      </c>
      <c r="C43628" s="5">
        <v>1400</v>
      </c>
      <c r="D43628" s="5">
        <v>246579</v>
      </c>
      <c r="F43628" s="6"/>
      <c r="G43628" s="6"/>
      <c r="H43628" s="6"/>
      <c r="I43628" s="6"/>
    </row>
    <row r="43629" spans="1:9" x14ac:dyDescent="0.25">
      <c r="A43629" s="5" t="s">
        <v>3</v>
      </c>
      <c r="B43629" s="6">
        <v>44339</v>
      </c>
      <c r="C43629" s="5">
        <v>1500</v>
      </c>
      <c r="D43629" s="5">
        <v>259018</v>
      </c>
      <c r="F43629" s="6"/>
      <c r="G43629" s="6"/>
      <c r="H43629" s="6"/>
      <c r="I43629" s="6"/>
    </row>
    <row r="43630" spans="1:9" x14ac:dyDescent="0.25">
      <c r="A43630" s="5" t="s">
        <v>3</v>
      </c>
      <c r="B43630" s="6">
        <v>44339</v>
      </c>
      <c r="C43630" s="5">
        <v>1600</v>
      </c>
      <c r="D43630" s="5">
        <v>271389</v>
      </c>
      <c r="F43630" s="6"/>
      <c r="G43630" s="6"/>
      <c r="H43630" s="6"/>
      <c r="I43630" s="6"/>
    </row>
    <row r="43631" spans="1:9" x14ac:dyDescent="0.25">
      <c r="A43631" s="5" t="s">
        <v>3</v>
      </c>
      <c r="B43631" s="6">
        <v>44339</v>
      </c>
      <c r="C43631" s="5">
        <v>1700</v>
      </c>
      <c r="D43631" s="5">
        <v>278699</v>
      </c>
      <c r="F43631" s="6"/>
      <c r="G43631" s="6"/>
      <c r="H43631" s="6"/>
      <c r="I43631" s="6"/>
    </row>
    <row r="43632" spans="1:9" x14ac:dyDescent="0.25">
      <c r="A43632" s="5" t="s">
        <v>3</v>
      </c>
      <c r="B43632" s="6">
        <v>44339</v>
      </c>
      <c r="C43632" s="5">
        <v>1800</v>
      </c>
      <c r="D43632" s="5">
        <v>278711</v>
      </c>
      <c r="F43632" s="6"/>
      <c r="G43632" s="6"/>
      <c r="H43632" s="6"/>
      <c r="I43632" s="6"/>
    </row>
    <row r="43633" spans="1:9" x14ac:dyDescent="0.25">
      <c r="A43633" s="5" t="s">
        <v>3</v>
      </c>
      <c r="B43633" s="6">
        <v>44339</v>
      </c>
      <c r="C43633" s="5">
        <v>1900</v>
      </c>
      <c r="D43633" s="5">
        <v>270183</v>
      </c>
      <c r="F43633" s="6"/>
      <c r="G43633" s="6"/>
      <c r="H43633" s="6"/>
      <c r="I43633" s="6"/>
    </row>
    <row r="43634" spans="1:9" x14ac:dyDescent="0.25">
      <c r="A43634" s="5" t="s">
        <v>3</v>
      </c>
      <c r="B43634" s="6">
        <v>44339</v>
      </c>
      <c r="C43634" s="5">
        <v>2000</v>
      </c>
      <c r="D43634" s="5">
        <v>263325</v>
      </c>
      <c r="F43634" s="6"/>
      <c r="G43634" s="6"/>
      <c r="H43634" s="6"/>
      <c r="I43634" s="6"/>
    </row>
    <row r="43635" spans="1:9" x14ac:dyDescent="0.25">
      <c r="A43635" s="5" t="s">
        <v>3</v>
      </c>
      <c r="B43635" s="6">
        <v>44339</v>
      </c>
      <c r="C43635" s="5">
        <v>2100</v>
      </c>
      <c r="D43635" s="5">
        <v>248029</v>
      </c>
      <c r="F43635" s="6"/>
      <c r="G43635" s="6"/>
      <c r="H43635" s="6"/>
      <c r="I43635" s="6"/>
    </row>
    <row r="43636" spans="1:9" x14ac:dyDescent="0.25">
      <c r="A43636" s="5" t="s">
        <v>3</v>
      </c>
      <c r="B43636" s="6">
        <v>44339</v>
      </c>
      <c r="C43636" s="5">
        <v>2200</v>
      </c>
      <c r="D43636" s="5">
        <v>231942</v>
      </c>
      <c r="F43636" s="6"/>
      <c r="G43636" s="6"/>
      <c r="H43636" s="6"/>
      <c r="I43636" s="6"/>
    </row>
    <row r="43637" spans="1:9" x14ac:dyDescent="0.25">
      <c r="A43637" s="5" t="s">
        <v>3</v>
      </c>
      <c r="B43637" s="6">
        <v>44339</v>
      </c>
      <c r="C43637" s="5">
        <v>2300</v>
      </c>
      <c r="D43637" s="5">
        <v>209252</v>
      </c>
      <c r="F43637" s="6"/>
      <c r="G43637" s="6"/>
      <c r="H43637" s="6"/>
      <c r="I43637" s="6"/>
    </row>
    <row r="43638" spans="1:9" x14ac:dyDescent="0.25">
      <c r="A43638" s="5" t="s">
        <v>3</v>
      </c>
      <c r="B43638" s="6">
        <v>44339</v>
      </c>
      <c r="C43638" s="5">
        <v>2400</v>
      </c>
      <c r="D43638" s="5">
        <v>177687</v>
      </c>
      <c r="F43638" s="6"/>
      <c r="G43638" s="6"/>
      <c r="H43638" s="6"/>
      <c r="I43638" s="6"/>
    </row>
    <row r="43639" spans="1:9" x14ac:dyDescent="0.25">
      <c r="A43639" s="5" t="s">
        <v>3</v>
      </c>
      <c r="B43639" s="6">
        <v>44340</v>
      </c>
      <c r="C43639" s="5">
        <v>100</v>
      </c>
      <c r="D43639" s="5">
        <v>152654</v>
      </c>
      <c r="F43639" s="6"/>
      <c r="G43639" s="6"/>
      <c r="H43639" s="6"/>
      <c r="I43639" s="6"/>
    </row>
    <row r="43640" spans="1:9" x14ac:dyDescent="0.25">
      <c r="A43640" s="5" t="s">
        <v>3</v>
      </c>
      <c r="B43640" s="6">
        <v>44340</v>
      </c>
      <c r="C43640" s="5">
        <v>200</v>
      </c>
      <c r="D43640" s="5">
        <v>134935</v>
      </c>
      <c r="F43640" s="6"/>
      <c r="G43640" s="6"/>
      <c r="H43640" s="6"/>
      <c r="I43640" s="6"/>
    </row>
    <row r="43641" spans="1:9" x14ac:dyDescent="0.25">
      <c r="A43641" s="5" t="s">
        <v>3</v>
      </c>
      <c r="B43641" s="6">
        <v>44340</v>
      </c>
      <c r="C43641" s="5">
        <v>300</v>
      </c>
      <c r="D43641" s="5">
        <v>117825</v>
      </c>
      <c r="F43641" s="6"/>
      <c r="G43641" s="6"/>
      <c r="H43641" s="6"/>
      <c r="I43641" s="6"/>
    </row>
    <row r="43642" spans="1:9" x14ac:dyDescent="0.25">
      <c r="A43642" s="5" t="s">
        <v>3</v>
      </c>
      <c r="B43642" s="6">
        <v>44340</v>
      </c>
      <c r="C43642" s="5">
        <v>400</v>
      </c>
      <c r="D43642" s="5">
        <v>110128</v>
      </c>
      <c r="F43642" s="6"/>
      <c r="G43642" s="6"/>
      <c r="H43642" s="6"/>
      <c r="I43642" s="6"/>
    </row>
    <row r="43643" spans="1:9" x14ac:dyDescent="0.25">
      <c r="A43643" s="5" t="s">
        <v>3</v>
      </c>
      <c r="B43643" s="6">
        <v>44340</v>
      </c>
      <c r="C43643" s="5">
        <v>500</v>
      </c>
      <c r="D43643" s="5">
        <v>108788</v>
      </c>
      <c r="F43643" s="6"/>
      <c r="G43643" s="6"/>
      <c r="H43643" s="6"/>
      <c r="I43643" s="6"/>
    </row>
    <row r="43644" spans="1:9" x14ac:dyDescent="0.25">
      <c r="A43644" s="5" t="s">
        <v>3</v>
      </c>
      <c r="B43644" s="6">
        <v>44340</v>
      </c>
      <c r="C43644" s="5">
        <v>600</v>
      </c>
      <c r="D43644" s="5">
        <v>111449</v>
      </c>
      <c r="F43644" s="6"/>
      <c r="G43644" s="6"/>
      <c r="H43644" s="6"/>
      <c r="I43644" s="6"/>
    </row>
    <row r="43645" spans="1:9" x14ac:dyDescent="0.25">
      <c r="A43645" s="5" t="s">
        <v>3</v>
      </c>
      <c r="B43645" s="6">
        <v>44340</v>
      </c>
      <c r="C43645" s="5">
        <v>700</v>
      </c>
      <c r="D43645" s="5">
        <v>116846</v>
      </c>
      <c r="F43645" s="6"/>
      <c r="G43645" s="6"/>
      <c r="H43645" s="6"/>
      <c r="I43645" s="6"/>
    </row>
    <row r="43646" spans="1:9" x14ac:dyDescent="0.25">
      <c r="A43646" s="5" t="s">
        <v>3</v>
      </c>
      <c r="B43646" s="6">
        <v>44340</v>
      </c>
      <c r="C43646" s="5">
        <v>800</v>
      </c>
      <c r="D43646" s="5">
        <v>128923</v>
      </c>
      <c r="F43646" s="6"/>
      <c r="G43646" s="6"/>
      <c r="H43646" s="6"/>
      <c r="I43646" s="6"/>
    </row>
    <row r="43647" spans="1:9" x14ac:dyDescent="0.25">
      <c r="A43647" s="5" t="s">
        <v>3</v>
      </c>
      <c r="B43647" s="6">
        <v>44340</v>
      </c>
      <c r="C43647" s="5">
        <v>900</v>
      </c>
      <c r="D43647" s="5">
        <v>131619</v>
      </c>
      <c r="F43647" s="6"/>
      <c r="G43647" s="6"/>
      <c r="H43647" s="6"/>
      <c r="I43647" s="6"/>
    </row>
    <row r="43648" spans="1:9" x14ac:dyDescent="0.25">
      <c r="A43648" s="5" t="s">
        <v>3</v>
      </c>
      <c r="B43648" s="6">
        <v>44340</v>
      </c>
      <c r="C43648" s="5">
        <v>1000</v>
      </c>
      <c r="D43648" s="5">
        <v>141195</v>
      </c>
      <c r="F43648" s="6"/>
      <c r="G43648" s="6"/>
      <c r="H43648" s="6"/>
      <c r="I43648" s="6"/>
    </row>
    <row r="43649" spans="1:9" x14ac:dyDescent="0.25">
      <c r="A43649" s="5" t="s">
        <v>3</v>
      </c>
      <c r="B43649" s="6">
        <v>44340</v>
      </c>
      <c r="C43649" s="5">
        <v>1100</v>
      </c>
      <c r="D43649" s="5">
        <v>155242</v>
      </c>
      <c r="F43649" s="6"/>
      <c r="G43649" s="6"/>
      <c r="H43649" s="6"/>
      <c r="I43649" s="6"/>
    </row>
    <row r="43650" spans="1:9" x14ac:dyDescent="0.25">
      <c r="A43650" s="5" t="s">
        <v>3</v>
      </c>
      <c r="B43650" s="6">
        <v>44340</v>
      </c>
      <c r="C43650" s="5">
        <v>1200</v>
      </c>
      <c r="D43650" s="5">
        <v>166165</v>
      </c>
      <c r="F43650" s="6"/>
      <c r="G43650" s="6"/>
      <c r="H43650" s="6"/>
      <c r="I43650" s="6"/>
    </row>
    <row r="43651" spans="1:9" x14ac:dyDescent="0.25">
      <c r="A43651" s="5" t="s">
        <v>3</v>
      </c>
      <c r="B43651" s="6">
        <v>44340</v>
      </c>
      <c r="C43651" s="5">
        <v>1300</v>
      </c>
      <c r="D43651" s="5">
        <v>195801</v>
      </c>
      <c r="F43651" s="6"/>
      <c r="G43651" s="6"/>
      <c r="H43651" s="6"/>
      <c r="I43651" s="6"/>
    </row>
    <row r="43652" spans="1:9" x14ac:dyDescent="0.25">
      <c r="A43652" s="5" t="s">
        <v>3</v>
      </c>
      <c r="B43652" s="6">
        <v>44340</v>
      </c>
      <c r="C43652" s="5">
        <v>1400</v>
      </c>
      <c r="D43652" s="5">
        <v>212995</v>
      </c>
      <c r="F43652" s="6"/>
      <c r="G43652" s="6"/>
      <c r="H43652" s="6"/>
      <c r="I43652" s="6"/>
    </row>
    <row r="43653" spans="1:9" x14ac:dyDescent="0.25">
      <c r="A43653" s="5" t="s">
        <v>3</v>
      </c>
      <c r="B43653" s="6">
        <v>44340</v>
      </c>
      <c r="C43653" s="5">
        <v>1500</v>
      </c>
      <c r="D43653" s="5">
        <v>219136</v>
      </c>
      <c r="F43653" s="6"/>
      <c r="G43653" s="6"/>
      <c r="H43653" s="6"/>
      <c r="I43653" s="6"/>
    </row>
    <row r="43654" spans="1:9" x14ac:dyDescent="0.25">
      <c r="A43654" s="5" t="s">
        <v>3</v>
      </c>
      <c r="B43654" s="6">
        <v>44340</v>
      </c>
      <c r="C43654" s="5">
        <v>1600</v>
      </c>
      <c r="D43654" s="5">
        <v>238395</v>
      </c>
      <c r="F43654" s="6"/>
      <c r="G43654" s="6"/>
      <c r="H43654" s="6"/>
      <c r="I43654" s="6"/>
    </row>
    <row r="43655" spans="1:9" x14ac:dyDescent="0.25">
      <c r="A43655" s="5" t="s">
        <v>3</v>
      </c>
      <c r="B43655" s="6">
        <v>44340</v>
      </c>
      <c r="C43655" s="5">
        <v>1700</v>
      </c>
      <c r="D43655" s="5">
        <v>254766</v>
      </c>
      <c r="F43655" s="6"/>
      <c r="G43655" s="6"/>
      <c r="H43655" s="6"/>
      <c r="I43655" s="6"/>
    </row>
    <row r="43656" spans="1:9" x14ac:dyDescent="0.25">
      <c r="A43656" s="5" t="s">
        <v>3</v>
      </c>
      <c r="B43656" s="6">
        <v>44340</v>
      </c>
      <c r="C43656" s="5">
        <v>1800</v>
      </c>
      <c r="D43656" s="5">
        <v>266196</v>
      </c>
      <c r="F43656" s="6"/>
      <c r="G43656" s="6"/>
      <c r="H43656" s="6"/>
      <c r="I43656" s="6"/>
    </row>
    <row r="43657" spans="1:9" x14ac:dyDescent="0.25">
      <c r="A43657" s="5" t="s">
        <v>3</v>
      </c>
      <c r="B43657" s="6">
        <v>44340</v>
      </c>
      <c r="C43657" s="5">
        <v>1900</v>
      </c>
      <c r="D43657" s="5">
        <v>271606</v>
      </c>
      <c r="F43657" s="6"/>
      <c r="G43657" s="6"/>
      <c r="H43657" s="6"/>
      <c r="I43657" s="6"/>
    </row>
    <row r="43658" spans="1:9" x14ac:dyDescent="0.25">
      <c r="A43658" s="5" t="s">
        <v>3</v>
      </c>
      <c r="B43658" s="6">
        <v>44340</v>
      </c>
      <c r="C43658" s="5">
        <v>2000</v>
      </c>
      <c r="D43658" s="5">
        <v>260542</v>
      </c>
      <c r="F43658" s="6"/>
      <c r="G43658" s="6"/>
      <c r="H43658" s="6"/>
      <c r="I43658" s="6"/>
    </row>
    <row r="43659" spans="1:9" x14ac:dyDescent="0.25">
      <c r="A43659" s="5" t="s">
        <v>3</v>
      </c>
      <c r="B43659" s="6">
        <v>44340</v>
      </c>
      <c r="C43659" s="5">
        <v>2100</v>
      </c>
      <c r="D43659" s="5">
        <v>245642</v>
      </c>
      <c r="F43659" s="6"/>
      <c r="G43659" s="6"/>
      <c r="H43659" s="6"/>
      <c r="I43659" s="6"/>
    </row>
    <row r="43660" spans="1:9" x14ac:dyDescent="0.25">
      <c r="A43660" s="5" t="s">
        <v>3</v>
      </c>
      <c r="B43660" s="6">
        <v>44340</v>
      </c>
      <c r="C43660" s="5">
        <v>2200</v>
      </c>
      <c r="D43660" s="5">
        <v>232272</v>
      </c>
      <c r="F43660" s="6"/>
      <c r="G43660" s="6"/>
      <c r="H43660" s="6"/>
      <c r="I43660" s="6"/>
    </row>
    <row r="43661" spans="1:9" x14ac:dyDescent="0.25">
      <c r="A43661" s="5" t="s">
        <v>3</v>
      </c>
      <c r="B43661" s="6">
        <v>44340</v>
      </c>
      <c r="C43661" s="5">
        <v>2300</v>
      </c>
      <c r="D43661" s="5">
        <v>207690</v>
      </c>
      <c r="F43661" s="6"/>
      <c r="G43661" s="6"/>
      <c r="H43661" s="6"/>
      <c r="I43661" s="6"/>
    </row>
    <row r="43662" spans="1:9" x14ac:dyDescent="0.25">
      <c r="A43662" s="5" t="s">
        <v>3</v>
      </c>
      <c r="B43662" s="6">
        <v>44340</v>
      </c>
      <c r="C43662" s="5">
        <v>2400</v>
      </c>
      <c r="D43662" s="5">
        <v>169621</v>
      </c>
      <c r="F43662" s="6"/>
      <c r="G43662" s="6"/>
      <c r="H43662" s="6"/>
      <c r="I43662" s="6"/>
    </row>
    <row r="43663" spans="1:9" x14ac:dyDescent="0.25">
      <c r="A43663" s="5" t="s">
        <v>3</v>
      </c>
      <c r="B43663" s="6">
        <v>44341</v>
      </c>
      <c r="C43663" s="5">
        <v>100</v>
      </c>
      <c r="D43663" s="5">
        <v>146240</v>
      </c>
      <c r="F43663" s="6"/>
      <c r="G43663" s="6"/>
      <c r="H43663" s="6"/>
      <c r="I43663" s="6"/>
    </row>
    <row r="43664" spans="1:9" x14ac:dyDescent="0.25">
      <c r="A43664" s="5" t="s">
        <v>3</v>
      </c>
      <c r="B43664" s="6">
        <v>44341</v>
      </c>
      <c r="C43664" s="5">
        <v>200</v>
      </c>
      <c r="D43664" s="5">
        <v>129972</v>
      </c>
      <c r="F43664" s="6"/>
      <c r="G43664" s="6"/>
      <c r="H43664" s="6"/>
      <c r="I43664" s="6"/>
    </row>
    <row r="43665" spans="1:9" x14ac:dyDescent="0.25">
      <c r="A43665" s="5" t="s">
        <v>3</v>
      </c>
      <c r="B43665" s="6">
        <v>44341</v>
      </c>
      <c r="C43665" s="5">
        <v>300</v>
      </c>
      <c r="D43665" s="5">
        <v>112088</v>
      </c>
      <c r="F43665" s="6"/>
      <c r="G43665" s="6"/>
      <c r="H43665" s="6"/>
      <c r="I43665" s="6"/>
    </row>
    <row r="43666" spans="1:9" x14ac:dyDescent="0.25">
      <c r="A43666" s="5" t="s">
        <v>3</v>
      </c>
      <c r="B43666" s="6">
        <v>44341</v>
      </c>
      <c r="C43666" s="5">
        <v>400</v>
      </c>
      <c r="D43666" s="5">
        <v>101552</v>
      </c>
      <c r="F43666" s="6"/>
      <c r="G43666" s="6"/>
      <c r="H43666" s="6"/>
      <c r="I43666" s="6"/>
    </row>
    <row r="43667" spans="1:9" x14ac:dyDescent="0.25">
      <c r="A43667" s="5" t="s">
        <v>3</v>
      </c>
      <c r="B43667" s="6">
        <v>44341</v>
      </c>
      <c r="C43667" s="5">
        <v>500</v>
      </c>
      <c r="D43667" s="5">
        <v>99571</v>
      </c>
      <c r="F43667" s="6"/>
      <c r="G43667" s="6"/>
      <c r="H43667" s="6"/>
      <c r="I43667" s="6"/>
    </row>
    <row r="43668" spans="1:9" x14ac:dyDescent="0.25">
      <c r="A43668" s="5" t="s">
        <v>3</v>
      </c>
      <c r="B43668" s="6">
        <v>44341</v>
      </c>
      <c r="C43668" s="5">
        <v>600</v>
      </c>
      <c r="D43668" s="5">
        <v>102197</v>
      </c>
      <c r="F43668" s="6"/>
      <c r="G43668" s="6"/>
      <c r="H43668" s="6"/>
      <c r="I43668" s="6"/>
    </row>
    <row r="43669" spans="1:9" x14ac:dyDescent="0.25">
      <c r="A43669" s="5" t="s">
        <v>3</v>
      </c>
      <c r="B43669" s="6">
        <v>44341</v>
      </c>
      <c r="C43669" s="5">
        <v>700</v>
      </c>
      <c r="D43669" s="5">
        <v>115134</v>
      </c>
      <c r="F43669" s="6"/>
      <c r="G43669" s="6"/>
      <c r="H43669" s="6"/>
      <c r="I43669" s="6"/>
    </row>
    <row r="43670" spans="1:9" x14ac:dyDescent="0.25">
      <c r="A43670" s="5" t="s">
        <v>3</v>
      </c>
      <c r="B43670" s="6">
        <v>44341</v>
      </c>
      <c r="C43670" s="5">
        <v>800</v>
      </c>
      <c r="D43670" s="5">
        <v>120660</v>
      </c>
      <c r="F43670" s="6"/>
      <c r="G43670" s="6"/>
      <c r="H43670" s="6"/>
      <c r="I43670" s="6"/>
    </row>
    <row r="43671" spans="1:9" x14ac:dyDescent="0.25">
      <c r="A43671" s="5" t="s">
        <v>3</v>
      </c>
      <c r="B43671" s="6">
        <v>44341</v>
      </c>
      <c r="C43671" s="5">
        <v>900</v>
      </c>
      <c r="D43671" s="5">
        <v>135701</v>
      </c>
      <c r="F43671" s="6"/>
      <c r="G43671" s="6"/>
      <c r="H43671" s="6"/>
      <c r="I43671" s="6"/>
    </row>
    <row r="43672" spans="1:9" x14ac:dyDescent="0.25">
      <c r="A43672" s="5" t="s">
        <v>3</v>
      </c>
      <c r="B43672" s="6">
        <v>44341</v>
      </c>
      <c r="C43672" s="5">
        <v>1000</v>
      </c>
      <c r="D43672" s="5">
        <v>150722</v>
      </c>
      <c r="F43672" s="6"/>
      <c r="G43672" s="6"/>
      <c r="H43672" s="6"/>
      <c r="I43672" s="6"/>
    </row>
    <row r="43673" spans="1:9" x14ac:dyDescent="0.25">
      <c r="A43673" s="5" t="s">
        <v>3</v>
      </c>
      <c r="B43673" s="6">
        <v>44341</v>
      </c>
      <c r="C43673" s="5">
        <v>1100</v>
      </c>
      <c r="D43673" s="5">
        <v>179176</v>
      </c>
      <c r="F43673" s="6"/>
      <c r="G43673" s="6"/>
      <c r="H43673" s="6"/>
      <c r="I43673" s="6"/>
    </row>
    <row r="43674" spans="1:9" x14ac:dyDescent="0.25">
      <c r="A43674" s="5" t="s">
        <v>3</v>
      </c>
      <c r="B43674" s="6">
        <v>44341</v>
      </c>
      <c r="C43674" s="5">
        <v>1200</v>
      </c>
      <c r="D43674" s="5">
        <v>204273</v>
      </c>
      <c r="F43674" s="6"/>
      <c r="G43674" s="6"/>
      <c r="H43674" s="6"/>
      <c r="I43674" s="6"/>
    </row>
    <row r="43675" spans="1:9" x14ac:dyDescent="0.25">
      <c r="A43675" s="5" t="s">
        <v>3</v>
      </c>
      <c r="B43675" s="6">
        <v>44341</v>
      </c>
      <c r="C43675" s="5">
        <v>1300</v>
      </c>
      <c r="D43675" s="5">
        <v>217162</v>
      </c>
      <c r="F43675" s="6"/>
      <c r="G43675" s="6"/>
      <c r="H43675" s="6"/>
      <c r="I43675" s="6"/>
    </row>
    <row r="43676" spans="1:9" x14ac:dyDescent="0.25">
      <c r="A43676" s="5" t="s">
        <v>3</v>
      </c>
      <c r="B43676" s="6">
        <v>44341</v>
      </c>
      <c r="C43676" s="5">
        <v>1400</v>
      </c>
      <c r="D43676" s="5">
        <v>236441</v>
      </c>
      <c r="F43676" s="6"/>
      <c r="G43676" s="6"/>
      <c r="H43676" s="6"/>
      <c r="I43676" s="6"/>
    </row>
    <row r="43677" spans="1:9" x14ac:dyDescent="0.25">
      <c r="A43677" s="5" t="s">
        <v>3</v>
      </c>
      <c r="B43677" s="6">
        <v>44341</v>
      </c>
      <c r="C43677" s="5">
        <v>1500</v>
      </c>
      <c r="D43677" s="5">
        <v>247839</v>
      </c>
      <c r="F43677" s="6"/>
      <c r="G43677" s="6"/>
      <c r="H43677" s="6"/>
      <c r="I43677" s="6"/>
    </row>
    <row r="43678" spans="1:9" x14ac:dyDescent="0.25">
      <c r="A43678" s="5" t="s">
        <v>3</v>
      </c>
      <c r="B43678" s="6">
        <v>44341</v>
      </c>
      <c r="C43678" s="5">
        <v>1600</v>
      </c>
      <c r="D43678" s="5">
        <v>268229</v>
      </c>
      <c r="F43678" s="6"/>
      <c r="G43678" s="6"/>
      <c r="H43678" s="6"/>
      <c r="I43678" s="6"/>
    </row>
    <row r="43679" spans="1:9" x14ac:dyDescent="0.25">
      <c r="A43679" s="5" t="s">
        <v>3</v>
      </c>
      <c r="B43679" s="6">
        <v>44341</v>
      </c>
      <c r="C43679" s="5">
        <v>1700</v>
      </c>
      <c r="D43679" s="5">
        <v>280826</v>
      </c>
      <c r="F43679" s="6"/>
      <c r="G43679" s="6"/>
      <c r="H43679" s="6"/>
      <c r="I43679" s="6"/>
    </row>
    <row r="43680" spans="1:9" x14ac:dyDescent="0.25">
      <c r="A43680" s="5" t="s">
        <v>3</v>
      </c>
      <c r="B43680" s="6">
        <v>44341</v>
      </c>
      <c r="C43680" s="5">
        <v>1800</v>
      </c>
      <c r="D43680" s="5">
        <v>294119</v>
      </c>
      <c r="F43680" s="6"/>
      <c r="G43680" s="6"/>
      <c r="H43680" s="6"/>
      <c r="I43680" s="6"/>
    </row>
    <row r="43681" spans="1:9" x14ac:dyDescent="0.25">
      <c r="A43681" s="5" t="s">
        <v>3</v>
      </c>
      <c r="B43681" s="6">
        <v>44341</v>
      </c>
      <c r="C43681" s="5">
        <v>1900</v>
      </c>
      <c r="D43681" s="5">
        <v>298097</v>
      </c>
      <c r="F43681" s="6"/>
      <c r="G43681" s="6"/>
      <c r="H43681" s="6"/>
      <c r="I43681" s="6"/>
    </row>
    <row r="43682" spans="1:9" x14ac:dyDescent="0.25">
      <c r="A43682" s="5" t="s">
        <v>3</v>
      </c>
      <c r="B43682" s="6">
        <v>44341</v>
      </c>
      <c r="C43682" s="5">
        <v>2000</v>
      </c>
      <c r="D43682" s="5">
        <v>281875</v>
      </c>
      <c r="F43682" s="6"/>
      <c r="G43682" s="6"/>
      <c r="H43682" s="6"/>
      <c r="I43682" s="6"/>
    </row>
    <row r="43683" spans="1:9" x14ac:dyDescent="0.25">
      <c r="A43683" s="5" t="s">
        <v>3</v>
      </c>
      <c r="B43683" s="6">
        <v>44341</v>
      </c>
      <c r="C43683" s="5">
        <v>2100</v>
      </c>
      <c r="D43683" s="5">
        <v>273693</v>
      </c>
      <c r="F43683" s="6"/>
      <c r="G43683" s="6"/>
      <c r="H43683" s="6"/>
      <c r="I43683" s="6"/>
    </row>
    <row r="43684" spans="1:9" x14ac:dyDescent="0.25">
      <c r="A43684" s="5" t="s">
        <v>3</v>
      </c>
      <c r="B43684" s="6">
        <v>44341</v>
      </c>
      <c r="C43684" s="5">
        <v>2200</v>
      </c>
      <c r="D43684" s="5">
        <v>251157</v>
      </c>
      <c r="F43684" s="6"/>
      <c r="G43684" s="6"/>
      <c r="H43684" s="6"/>
      <c r="I43684" s="6"/>
    </row>
    <row r="43685" spans="1:9" x14ac:dyDescent="0.25">
      <c r="A43685" s="5" t="s">
        <v>3</v>
      </c>
      <c r="B43685" s="6">
        <v>44341</v>
      </c>
      <c r="C43685" s="5">
        <v>2300</v>
      </c>
      <c r="D43685" s="5">
        <v>219903</v>
      </c>
      <c r="F43685" s="6"/>
      <c r="G43685" s="6"/>
      <c r="H43685" s="6"/>
      <c r="I43685" s="6"/>
    </row>
    <row r="43686" spans="1:9" x14ac:dyDescent="0.25">
      <c r="A43686" s="5" t="s">
        <v>3</v>
      </c>
      <c r="B43686" s="6">
        <v>44341</v>
      </c>
      <c r="C43686" s="5">
        <v>2400</v>
      </c>
      <c r="D43686" s="5">
        <v>183704</v>
      </c>
      <c r="F43686" s="6"/>
      <c r="G43686" s="6"/>
      <c r="H43686" s="6"/>
      <c r="I43686" s="6"/>
    </row>
    <row r="43687" spans="1:9" x14ac:dyDescent="0.25">
      <c r="A43687" s="5" t="s">
        <v>3</v>
      </c>
      <c r="B43687" s="6">
        <v>44342</v>
      </c>
      <c r="C43687" s="5">
        <v>100</v>
      </c>
      <c r="D43687" s="5">
        <v>158732</v>
      </c>
      <c r="F43687" s="6"/>
      <c r="G43687" s="6"/>
      <c r="H43687" s="6"/>
      <c r="I43687" s="6"/>
    </row>
    <row r="43688" spans="1:9" x14ac:dyDescent="0.25">
      <c r="A43688" s="5" t="s">
        <v>3</v>
      </c>
      <c r="B43688" s="6">
        <v>44342</v>
      </c>
      <c r="C43688" s="5">
        <v>200</v>
      </c>
      <c r="D43688" s="5">
        <v>130407</v>
      </c>
      <c r="F43688" s="6"/>
      <c r="G43688" s="6"/>
      <c r="H43688" s="6"/>
      <c r="I43688" s="6"/>
    </row>
    <row r="43689" spans="1:9" x14ac:dyDescent="0.25">
      <c r="A43689" s="5" t="s">
        <v>3</v>
      </c>
      <c r="B43689" s="6">
        <v>44342</v>
      </c>
      <c r="C43689" s="5">
        <v>300</v>
      </c>
      <c r="D43689" s="5">
        <v>115594</v>
      </c>
      <c r="F43689" s="6"/>
      <c r="G43689" s="6"/>
      <c r="H43689" s="6"/>
      <c r="I43689" s="6"/>
    </row>
    <row r="43690" spans="1:9" x14ac:dyDescent="0.25">
      <c r="A43690" s="5" t="s">
        <v>3</v>
      </c>
      <c r="B43690" s="6">
        <v>44342</v>
      </c>
      <c r="C43690" s="5">
        <v>400</v>
      </c>
      <c r="D43690" s="5">
        <v>104959</v>
      </c>
      <c r="F43690" s="6"/>
      <c r="G43690" s="6"/>
      <c r="H43690" s="6"/>
      <c r="I43690" s="6"/>
    </row>
    <row r="43691" spans="1:9" x14ac:dyDescent="0.25">
      <c r="A43691" s="5" t="s">
        <v>3</v>
      </c>
      <c r="B43691" s="6">
        <v>44342</v>
      </c>
      <c r="C43691" s="5">
        <v>500</v>
      </c>
      <c r="D43691" s="5">
        <v>101316</v>
      </c>
      <c r="F43691" s="6"/>
      <c r="G43691" s="6"/>
      <c r="H43691" s="6"/>
      <c r="I43691" s="6"/>
    </row>
    <row r="43692" spans="1:9" x14ac:dyDescent="0.25">
      <c r="A43692" s="5" t="s">
        <v>3</v>
      </c>
      <c r="B43692" s="6">
        <v>44342</v>
      </c>
      <c r="C43692" s="5">
        <v>600</v>
      </c>
      <c r="D43692" s="5">
        <v>106598</v>
      </c>
      <c r="F43692" s="6"/>
      <c r="G43692" s="6"/>
      <c r="H43692" s="6"/>
      <c r="I43692" s="6"/>
    </row>
    <row r="43693" spans="1:9" x14ac:dyDescent="0.25">
      <c r="A43693" s="5" t="s">
        <v>3</v>
      </c>
      <c r="B43693" s="6">
        <v>44342</v>
      </c>
      <c r="C43693" s="5">
        <v>700</v>
      </c>
      <c r="D43693" s="5">
        <v>112719</v>
      </c>
      <c r="F43693" s="6"/>
      <c r="G43693" s="6"/>
      <c r="H43693" s="6"/>
      <c r="I43693" s="6"/>
    </row>
    <row r="43694" spans="1:9" x14ac:dyDescent="0.25">
      <c r="A43694" s="5" t="s">
        <v>3</v>
      </c>
      <c r="B43694" s="6">
        <v>44342</v>
      </c>
      <c r="C43694" s="5">
        <v>800</v>
      </c>
      <c r="D43694" s="5">
        <v>128219</v>
      </c>
      <c r="F43694" s="6"/>
      <c r="G43694" s="6"/>
      <c r="H43694" s="6"/>
      <c r="I43694" s="6"/>
    </row>
    <row r="43695" spans="1:9" x14ac:dyDescent="0.25">
      <c r="A43695" s="5" t="s">
        <v>3</v>
      </c>
      <c r="B43695" s="6">
        <v>44342</v>
      </c>
      <c r="C43695" s="5">
        <v>900</v>
      </c>
      <c r="D43695" s="5">
        <v>139701</v>
      </c>
      <c r="F43695" s="6"/>
      <c r="G43695" s="6"/>
      <c r="H43695" s="6"/>
      <c r="I43695" s="6"/>
    </row>
    <row r="43696" spans="1:9" x14ac:dyDescent="0.25">
      <c r="A43696" s="5" t="s">
        <v>3</v>
      </c>
      <c r="B43696" s="6">
        <v>44342</v>
      </c>
      <c r="C43696" s="5">
        <v>1000</v>
      </c>
      <c r="D43696" s="5">
        <v>146262</v>
      </c>
      <c r="F43696" s="6"/>
      <c r="G43696" s="6"/>
      <c r="H43696" s="6"/>
      <c r="I43696" s="6"/>
    </row>
    <row r="43697" spans="1:9" x14ac:dyDescent="0.25">
      <c r="A43697" s="5" t="s">
        <v>3</v>
      </c>
      <c r="B43697" s="6">
        <v>44342</v>
      </c>
      <c r="C43697" s="5">
        <v>1100</v>
      </c>
      <c r="D43697" s="5">
        <v>160610</v>
      </c>
      <c r="F43697" s="6"/>
      <c r="G43697" s="6"/>
      <c r="H43697" s="6"/>
      <c r="I43697" s="6"/>
    </row>
    <row r="43698" spans="1:9" x14ac:dyDescent="0.25">
      <c r="A43698" s="5" t="s">
        <v>3</v>
      </c>
      <c r="B43698" s="6">
        <v>44342</v>
      </c>
      <c r="C43698" s="5">
        <v>1200</v>
      </c>
      <c r="D43698" s="5">
        <v>181124</v>
      </c>
      <c r="F43698" s="6"/>
      <c r="G43698" s="6"/>
      <c r="H43698" s="6"/>
      <c r="I43698" s="6"/>
    </row>
    <row r="43699" spans="1:9" x14ac:dyDescent="0.25">
      <c r="A43699" s="5" t="s">
        <v>3</v>
      </c>
      <c r="B43699" s="6">
        <v>44342</v>
      </c>
      <c r="C43699" s="5">
        <v>1300</v>
      </c>
      <c r="D43699" s="5">
        <v>196101</v>
      </c>
      <c r="F43699" s="6"/>
      <c r="G43699" s="6"/>
      <c r="H43699" s="6"/>
      <c r="I43699" s="6"/>
    </row>
    <row r="43700" spans="1:9" x14ac:dyDescent="0.25">
      <c r="A43700" s="5" t="s">
        <v>3</v>
      </c>
      <c r="B43700" s="6">
        <v>44342</v>
      </c>
      <c r="C43700" s="5">
        <v>1400</v>
      </c>
      <c r="D43700" s="5">
        <v>184698</v>
      </c>
      <c r="F43700" s="6"/>
      <c r="G43700" s="6"/>
      <c r="H43700" s="6"/>
      <c r="I43700" s="6"/>
    </row>
    <row r="43701" spans="1:9" x14ac:dyDescent="0.25">
      <c r="A43701" s="5" t="s">
        <v>3</v>
      </c>
      <c r="B43701" s="6">
        <v>44342</v>
      </c>
      <c r="C43701" s="5">
        <v>1500</v>
      </c>
      <c r="D43701" s="5">
        <v>179515</v>
      </c>
      <c r="F43701" s="6"/>
      <c r="G43701" s="6"/>
      <c r="H43701" s="6"/>
      <c r="I43701" s="6"/>
    </row>
    <row r="43702" spans="1:9" x14ac:dyDescent="0.25">
      <c r="A43702" s="5" t="s">
        <v>3</v>
      </c>
      <c r="B43702" s="6">
        <v>44342</v>
      </c>
      <c r="C43702" s="5">
        <v>1600</v>
      </c>
      <c r="D43702" s="5">
        <v>175186</v>
      </c>
      <c r="F43702" s="6"/>
      <c r="G43702" s="6"/>
      <c r="H43702" s="6"/>
      <c r="I43702" s="6"/>
    </row>
    <row r="43703" spans="1:9" x14ac:dyDescent="0.25">
      <c r="A43703" s="5" t="s">
        <v>3</v>
      </c>
      <c r="B43703" s="6">
        <v>44342</v>
      </c>
      <c r="C43703" s="5">
        <v>1700</v>
      </c>
      <c r="D43703" s="5">
        <v>175850</v>
      </c>
      <c r="F43703" s="6"/>
      <c r="G43703" s="6"/>
      <c r="H43703" s="6"/>
      <c r="I43703" s="6"/>
    </row>
    <row r="43704" spans="1:9" x14ac:dyDescent="0.25">
      <c r="A43704" s="5" t="s">
        <v>3</v>
      </c>
      <c r="B43704" s="6">
        <v>44342</v>
      </c>
      <c r="C43704" s="5">
        <v>1800</v>
      </c>
      <c r="D43704" s="5">
        <v>187968</v>
      </c>
      <c r="F43704" s="6"/>
      <c r="G43704" s="6"/>
      <c r="H43704" s="6"/>
      <c r="I43704" s="6"/>
    </row>
    <row r="43705" spans="1:9" x14ac:dyDescent="0.25">
      <c r="A43705" s="5" t="s">
        <v>3</v>
      </c>
      <c r="B43705" s="6">
        <v>44342</v>
      </c>
      <c r="C43705" s="5">
        <v>1900</v>
      </c>
      <c r="D43705" s="5">
        <v>186120</v>
      </c>
      <c r="F43705" s="6"/>
      <c r="G43705" s="6"/>
      <c r="H43705" s="6"/>
      <c r="I43705" s="6"/>
    </row>
    <row r="43706" spans="1:9" x14ac:dyDescent="0.25">
      <c r="A43706" s="5" t="s">
        <v>3</v>
      </c>
      <c r="B43706" s="6">
        <v>44342</v>
      </c>
      <c r="C43706" s="5">
        <v>2000</v>
      </c>
      <c r="D43706" s="5">
        <v>172433</v>
      </c>
      <c r="F43706" s="6"/>
      <c r="G43706" s="6"/>
      <c r="H43706" s="6"/>
      <c r="I43706" s="6"/>
    </row>
    <row r="43707" spans="1:9" x14ac:dyDescent="0.25">
      <c r="A43707" s="5" t="s">
        <v>3</v>
      </c>
      <c r="B43707" s="6">
        <v>44342</v>
      </c>
      <c r="C43707" s="5">
        <v>2100</v>
      </c>
      <c r="D43707" s="5">
        <v>169645</v>
      </c>
      <c r="F43707" s="6"/>
      <c r="G43707" s="6"/>
      <c r="H43707" s="6"/>
      <c r="I43707" s="6"/>
    </row>
    <row r="43708" spans="1:9" x14ac:dyDescent="0.25">
      <c r="A43708" s="5" t="s">
        <v>3</v>
      </c>
      <c r="B43708" s="6">
        <v>44342</v>
      </c>
      <c r="C43708" s="5">
        <v>2200</v>
      </c>
      <c r="D43708" s="5">
        <v>172221</v>
      </c>
      <c r="F43708" s="6"/>
      <c r="G43708" s="6"/>
      <c r="H43708" s="6"/>
      <c r="I43708" s="6"/>
    </row>
    <row r="43709" spans="1:9" x14ac:dyDescent="0.25">
      <c r="A43709" s="5" t="s">
        <v>3</v>
      </c>
      <c r="B43709" s="6">
        <v>44342</v>
      </c>
      <c r="C43709" s="5">
        <v>2300</v>
      </c>
      <c r="D43709" s="5">
        <v>147373</v>
      </c>
      <c r="F43709" s="6"/>
      <c r="G43709" s="6"/>
      <c r="H43709" s="6"/>
      <c r="I43709" s="6"/>
    </row>
    <row r="43710" spans="1:9" x14ac:dyDescent="0.25">
      <c r="A43710" s="5" t="s">
        <v>3</v>
      </c>
      <c r="B43710" s="6">
        <v>44342</v>
      </c>
      <c r="C43710" s="5">
        <v>2400</v>
      </c>
      <c r="D43710" s="5">
        <v>137666</v>
      </c>
      <c r="F43710" s="6"/>
      <c r="G43710" s="6"/>
      <c r="H43710" s="6"/>
      <c r="I43710" s="6"/>
    </row>
    <row r="43711" spans="1:9" x14ac:dyDescent="0.25">
      <c r="A43711" s="5" t="s">
        <v>3</v>
      </c>
      <c r="B43711" s="6">
        <v>44343</v>
      </c>
      <c r="C43711" s="5">
        <v>100</v>
      </c>
      <c r="D43711" s="5">
        <v>115219</v>
      </c>
      <c r="F43711" s="6"/>
      <c r="G43711" s="6"/>
      <c r="H43711" s="6"/>
      <c r="I43711" s="6"/>
    </row>
    <row r="43712" spans="1:9" x14ac:dyDescent="0.25">
      <c r="A43712" s="5" t="s">
        <v>3</v>
      </c>
      <c r="B43712" s="6">
        <v>44343</v>
      </c>
      <c r="C43712" s="5">
        <v>200</v>
      </c>
      <c r="D43712" s="5">
        <v>101210</v>
      </c>
      <c r="F43712" s="6"/>
      <c r="G43712" s="6"/>
      <c r="H43712" s="6"/>
      <c r="I43712" s="6"/>
    </row>
    <row r="43713" spans="1:9" x14ac:dyDescent="0.25">
      <c r="A43713" s="5" t="s">
        <v>3</v>
      </c>
      <c r="B43713" s="6">
        <v>44343</v>
      </c>
      <c r="C43713" s="5">
        <v>300</v>
      </c>
      <c r="D43713" s="5">
        <v>89888</v>
      </c>
      <c r="F43713" s="6"/>
      <c r="G43713" s="6"/>
      <c r="H43713" s="6"/>
      <c r="I43713" s="6"/>
    </row>
    <row r="43714" spans="1:9" x14ac:dyDescent="0.25">
      <c r="A43714" s="5" t="s">
        <v>3</v>
      </c>
      <c r="B43714" s="6">
        <v>44343</v>
      </c>
      <c r="C43714" s="5">
        <v>400</v>
      </c>
      <c r="D43714" s="5">
        <v>81207</v>
      </c>
      <c r="F43714" s="6"/>
      <c r="G43714" s="6"/>
      <c r="H43714" s="6"/>
      <c r="I43714" s="6"/>
    </row>
    <row r="43715" spans="1:9" x14ac:dyDescent="0.25">
      <c r="A43715" s="5" t="s">
        <v>3</v>
      </c>
      <c r="B43715" s="6">
        <v>44343</v>
      </c>
      <c r="C43715" s="5">
        <v>500</v>
      </c>
      <c r="D43715" s="5">
        <v>78740</v>
      </c>
      <c r="F43715" s="6"/>
      <c r="G43715" s="6"/>
      <c r="H43715" s="6"/>
      <c r="I43715" s="6"/>
    </row>
    <row r="43716" spans="1:9" x14ac:dyDescent="0.25">
      <c r="A43716" s="5" t="s">
        <v>3</v>
      </c>
      <c r="B43716" s="6">
        <v>44343</v>
      </c>
      <c r="C43716" s="5">
        <v>600</v>
      </c>
      <c r="D43716" s="5">
        <v>87821</v>
      </c>
      <c r="F43716" s="6"/>
      <c r="G43716" s="6"/>
      <c r="H43716" s="6"/>
      <c r="I43716" s="6"/>
    </row>
    <row r="43717" spans="1:9" x14ac:dyDescent="0.25">
      <c r="A43717" s="5" t="s">
        <v>3</v>
      </c>
      <c r="B43717" s="6">
        <v>44343</v>
      </c>
      <c r="C43717" s="5">
        <v>700</v>
      </c>
      <c r="D43717" s="5">
        <v>94447</v>
      </c>
      <c r="F43717" s="6"/>
      <c r="G43717" s="6"/>
      <c r="H43717" s="6"/>
      <c r="I43717" s="6"/>
    </row>
    <row r="43718" spans="1:9" x14ac:dyDescent="0.25">
      <c r="A43718" s="5" t="s">
        <v>3</v>
      </c>
      <c r="B43718" s="6">
        <v>44343</v>
      </c>
      <c r="C43718" s="5">
        <v>800</v>
      </c>
      <c r="D43718" s="5">
        <v>109237</v>
      </c>
      <c r="F43718" s="6"/>
      <c r="G43718" s="6"/>
      <c r="H43718" s="6"/>
      <c r="I43718" s="6"/>
    </row>
    <row r="43719" spans="1:9" x14ac:dyDescent="0.25">
      <c r="A43719" s="5" t="s">
        <v>3</v>
      </c>
      <c r="B43719" s="6">
        <v>44343</v>
      </c>
      <c r="C43719" s="5">
        <v>900</v>
      </c>
      <c r="D43719" s="5">
        <v>103784</v>
      </c>
      <c r="F43719" s="6"/>
      <c r="G43719" s="6"/>
      <c r="H43719" s="6"/>
      <c r="I43719" s="6"/>
    </row>
    <row r="43720" spans="1:9" x14ac:dyDescent="0.25">
      <c r="A43720" s="5" t="s">
        <v>3</v>
      </c>
      <c r="B43720" s="6">
        <v>44343</v>
      </c>
      <c r="C43720" s="5">
        <v>1000</v>
      </c>
      <c r="D43720" s="5">
        <v>114537</v>
      </c>
      <c r="F43720" s="6"/>
      <c r="G43720" s="6"/>
      <c r="H43720" s="6"/>
      <c r="I43720" s="6"/>
    </row>
    <row r="43721" spans="1:9" x14ac:dyDescent="0.25">
      <c r="A43721" s="5" t="s">
        <v>3</v>
      </c>
      <c r="B43721" s="6">
        <v>44343</v>
      </c>
      <c r="C43721" s="5">
        <v>1100</v>
      </c>
      <c r="D43721" s="5">
        <v>117769</v>
      </c>
      <c r="F43721" s="6"/>
      <c r="G43721" s="6"/>
      <c r="H43721" s="6"/>
      <c r="I43721" s="6"/>
    </row>
    <row r="43722" spans="1:9" x14ac:dyDescent="0.25">
      <c r="A43722" s="5" t="s">
        <v>3</v>
      </c>
      <c r="B43722" s="6">
        <v>44343</v>
      </c>
      <c r="C43722" s="5">
        <v>1200</v>
      </c>
      <c r="D43722" s="5">
        <v>122539</v>
      </c>
      <c r="F43722" s="6"/>
      <c r="G43722" s="6"/>
      <c r="H43722" s="6"/>
      <c r="I43722" s="6"/>
    </row>
    <row r="43723" spans="1:9" x14ac:dyDescent="0.25">
      <c r="A43723" s="5" t="s">
        <v>3</v>
      </c>
      <c r="B43723" s="6">
        <v>44343</v>
      </c>
      <c r="C43723" s="5">
        <v>1300</v>
      </c>
      <c r="D43723" s="5">
        <v>138641</v>
      </c>
      <c r="F43723" s="6"/>
      <c r="G43723" s="6"/>
      <c r="H43723" s="6"/>
      <c r="I43723" s="6"/>
    </row>
    <row r="43724" spans="1:9" x14ac:dyDescent="0.25">
      <c r="A43724" s="5" t="s">
        <v>3</v>
      </c>
      <c r="B43724" s="6">
        <v>44343</v>
      </c>
      <c r="C43724" s="5">
        <v>1400</v>
      </c>
      <c r="D43724" s="5">
        <v>143854</v>
      </c>
      <c r="F43724" s="6"/>
      <c r="G43724" s="6"/>
      <c r="H43724" s="6"/>
      <c r="I43724" s="6"/>
    </row>
    <row r="43725" spans="1:9" x14ac:dyDescent="0.25">
      <c r="A43725" s="5" t="s">
        <v>3</v>
      </c>
      <c r="B43725" s="6">
        <v>44343</v>
      </c>
      <c r="C43725" s="5">
        <v>1500</v>
      </c>
      <c r="D43725" s="5">
        <v>160065</v>
      </c>
      <c r="F43725" s="6"/>
      <c r="G43725" s="6"/>
      <c r="H43725" s="6"/>
      <c r="I43725" s="6"/>
    </row>
    <row r="43726" spans="1:9" x14ac:dyDescent="0.25">
      <c r="A43726" s="5" t="s">
        <v>3</v>
      </c>
      <c r="B43726" s="6">
        <v>44343</v>
      </c>
      <c r="C43726" s="5">
        <v>1600</v>
      </c>
      <c r="D43726" s="5">
        <v>177045</v>
      </c>
      <c r="F43726" s="6"/>
      <c r="G43726" s="6"/>
      <c r="H43726" s="6"/>
      <c r="I43726" s="6"/>
    </row>
    <row r="43727" spans="1:9" x14ac:dyDescent="0.25">
      <c r="A43727" s="5" t="s">
        <v>3</v>
      </c>
      <c r="B43727" s="6">
        <v>44343</v>
      </c>
      <c r="C43727" s="5">
        <v>1700</v>
      </c>
      <c r="D43727" s="5">
        <v>191634</v>
      </c>
      <c r="F43727" s="6"/>
      <c r="G43727" s="6"/>
      <c r="H43727" s="6"/>
      <c r="I43727" s="6"/>
    </row>
    <row r="43728" spans="1:9" x14ac:dyDescent="0.25">
      <c r="A43728" s="5" t="s">
        <v>3</v>
      </c>
      <c r="B43728" s="6">
        <v>44343</v>
      </c>
      <c r="C43728" s="5">
        <v>1800</v>
      </c>
      <c r="D43728" s="5">
        <v>200856</v>
      </c>
      <c r="F43728" s="6"/>
      <c r="G43728" s="6"/>
      <c r="H43728" s="6"/>
      <c r="I43728" s="6"/>
    </row>
    <row r="43729" spans="1:9" x14ac:dyDescent="0.25">
      <c r="A43729" s="5" t="s">
        <v>3</v>
      </c>
      <c r="B43729" s="6">
        <v>44343</v>
      </c>
      <c r="C43729" s="5">
        <v>1900</v>
      </c>
      <c r="D43729" s="5">
        <v>195664</v>
      </c>
      <c r="F43729" s="6"/>
      <c r="G43729" s="6"/>
      <c r="H43729" s="6"/>
      <c r="I43729" s="6"/>
    </row>
    <row r="43730" spans="1:9" x14ac:dyDescent="0.25">
      <c r="A43730" s="5" t="s">
        <v>3</v>
      </c>
      <c r="B43730" s="6">
        <v>44343</v>
      </c>
      <c r="C43730" s="5">
        <v>2000</v>
      </c>
      <c r="D43730" s="5">
        <v>183256</v>
      </c>
      <c r="F43730" s="6"/>
      <c r="G43730" s="6"/>
      <c r="H43730" s="6"/>
      <c r="I43730" s="6"/>
    </row>
    <row r="43731" spans="1:9" x14ac:dyDescent="0.25">
      <c r="A43731" s="5" t="s">
        <v>3</v>
      </c>
      <c r="B43731" s="6">
        <v>44343</v>
      </c>
      <c r="C43731" s="5">
        <v>2100</v>
      </c>
      <c r="D43731" s="5">
        <v>169467</v>
      </c>
      <c r="F43731" s="6"/>
      <c r="G43731" s="6"/>
      <c r="H43731" s="6"/>
      <c r="I43731" s="6"/>
    </row>
    <row r="43732" spans="1:9" x14ac:dyDescent="0.25">
      <c r="A43732" s="5" t="s">
        <v>3</v>
      </c>
      <c r="B43732" s="6">
        <v>44343</v>
      </c>
      <c r="C43732" s="5">
        <v>2200</v>
      </c>
      <c r="D43732" s="5">
        <v>161056</v>
      </c>
      <c r="F43732" s="6"/>
      <c r="G43732" s="6"/>
      <c r="H43732" s="6"/>
      <c r="I43732" s="6"/>
    </row>
    <row r="43733" spans="1:9" x14ac:dyDescent="0.25">
      <c r="A43733" s="5" t="s">
        <v>3</v>
      </c>
      <c r="B43733" s="6">
        <v>44343</v>
      </c>
      <c r="C43733" s="5">
        <v>2300</v>
      </c>
      <c r="D43733" s="5">
        <v>148406</v>
      </c>
      <c r="F43733" s="6"/>
      <c r="G43733" s="6"/>
      <c r="H43733" s="6"/>
      <c r="I43733" s="6"/>
    </row>
    <row r="43734" spans="1:9" x14ac:dyDescent="0.25">
      <c r="A43734" s="5" t="s">
        <v>3</v>
      </c>
      <c r="B43734" s="6">
        <v>44343</v>
      </c>
      <c r="C43734" s="5">
        <v>2400</v>
      </c>
      <c r="D43734" s="5">
        <v>123800</v>
      </c>
      <c r="F43734" s="6"/>
      <c r="G43734" s="6"/>
      <c r="H43734" s="6"/>
      <c r="I43734" s="6"/>
    </row>
    <row r="43735" spans="1:9" x14ac:dyDescent="0.25">
      <c r="A43735" s="5" t="s">
        <v>3</v>
      </c>
      <c r="B43735" s="6">
        <v>44344</v>
      </c>
      <c r="C43735" s="5">
        <v>100</v>
      </c>
      <c r="D43735" s="5">
        <v>107172</v>
      </c>
      <c r="F43735" s="6"/>
      <c r="G43735" s="6"/>
      <c r="H43735" s="6"/>
      <c r="I43735" s="6"/>
    </row>
    <row r="43736" spans="1:9" x14ac:dyDescent="0.25">
      <c r="A43736" s="5" t="s">
        <v>3</v>
      </c>
      <c r="B43736" s="6">
        <v>44344</v>
      </c>
      <c r="C43736" s="5">
        <v>200</v>
      </c>
      <c r="D43736" s="5">
        <v>96868</v>
      </c>
      <c r="F43736" s="6"/>
      <c r="G43736" s="6"/>
      <c r="H43736" s="6"/>
      <c r="I43736" s="6"/>
    </row>
    <row r="43737" spans="1:9" x14ac:dyDescent="0.25">
      <c r="A43737" s="5" t="s">
        <v>3</v>
      </c>
      <c r="B43737" s="6">
        <v>44344</v>
      </c>
      <c r="C43737" s="5">
        <v>300</v>
      </c>
      <c r="D43737" s="5">
        <v>87154</v>
      </c>
      <c r="F43737" s="6"/>
      <c r="G43737" s="6"/>
      <c r="H43737" s="6"/>
      <c r="I43737" s="6"/>
    </row>
    <row r="43738" spans="1:9" x14ac:dyDescent="0.25">
      <c r="A43738" s="5" t="s">
        <v>3</v>
      </c>
      <c r="B43738" s="6">
        <v>44344</v>
      </c>
      <c r="C43738" s="5">
        <v>400</v>
      </c>
      <c r="D43738" s="5">
        <v>81617</v>
      </c>
      <c r="F43738" s="6"/>
      <c r="G43738" s="6"/>
      <c r="H43738" s="6"/>
      <c r="I43738" s="6"/>
    </row>
    <row r="43739" spans="1:9" x14ac:dyDescent="0.25">
      <c r="A43739" s="5" t="s">
        <v>3</v>
      </c>
      <c r="B43739" s="6">
        <v>44344</v>
      </c>
      <c r="C43739" s="5">
        <v>500</v>
      </c>
      <c r="D43739" s="5">
        <v>77799</v>
      </c>
      <c r="F43739" s="6"/>
      <c r="G43739" s="6"/>
      <c r="H43739" s="6"/>
      <c r="I43739" s="6"/>
    </row>
    <row r="43740" spans="1:9" x14ac:dyDescent="0.25">
      <c r="A43740" s="5" t="s">
        <v>3</v>
      </c>
      <c r="B43740" s="6">
        <v>44344</v>
      </c>
      <c r="C43740" s="5">
        <v>600</v>
      </c>
      <c r="D43740" s="5">
        <v>85962</v>
      </c>
      <c r="F43740" s="6"/>
      <c r="G43740" s="6"/>
      <c r="H43740" s="6"/>
      <c r="I43740" s="6"/>
    </row>
    <row r="43741" spans="1:9" x14ac:dyDescent="0.25">
      <c r="A43741" s="5" t="s">
        <v>3</v>
      </c>
      <c r="B43741" s="6">
        <v>44344</v>
      </c>
      <c r="C43741" s="5">
        <v>700</v>
      </c>
      <c r="D43741" s="5">
        <v>89379</v>
      </c>
      <c r="F43741" s="6"/>
      <c r="G43741" s="6"/>
      <c r="H43741" s="6"/>
      <c r="I43741" s="6"/>
    </row>
    <row r="43742" spans="1:9" x14ac:dyDescent="0.25">
      <c r="A43742" s="5" t="s">
        <v>3</v>
      </c>
      <c r="B43742" s="6">
        <v>44344</v>
      </c>
      <c r="C43742" s="5">
        <v>800</v>
      </c>
      <c r="D43742" s="5">
        <v>100343</v>
      </c>
      <c r="F43742" s="6"/>
      <c r="G43742" s="6"/>
      <c r="H43742" s="6"/>
      <c r="I43742" s="6"/>
    </row>
    <row r="43743" spans="1:9" x14ac:dyDescent="0.25">
      <c r="A43743" s="5" t="s">
        <v>3</v>
      </c>
      <c r="B43743" s="6">
        <v>44344</v>
      </c>
      <c r="C43743" s="5">
        <v>900</v>
      </c>
      <c r="D43743" s="5">
        <v>105487</v>
      </c>
      <c r="F43743" s="6"/>
      <c r="G43743" s="6"/>
      <c r="H43743" s="6"/>
      <c r="I43743" s="6"/>
    </row>
    <row r="43744" spans="1:9" x14ac:dyDescent="0.25">
      <c r="A43744" s="5" t="s">
        <v>3</v>
      </c>
      <c r="B43744" s="6">
        <v>44344</v>
      </c>
      <c r="C43744" s="5">
        <v>1000</v>
      </c>
      <c r="D43744" s="5">
        <v>107554</v>
      </c>
      <c r="F43744" s="6"/>
      <c r="G43744" s="6"/>
      <c r="H43744" s="6"/>
      <c r="I43744" s="6"/>
    </row>
    <row r="43745" spans="1:9" x14ac:dyDescent="0.25">
      <c r="A43745" s="5" t="s">
        <v>3</v>
      </c>
      <c r="B43745" s="6">
        <v>44344</v>
      </c>
      <c r="C43745" s="5">
        <v>1100</v>
      </c>
      <c r="D43745" s="5">
        <v>108215</v>
      </c>
      <c r="F43745" s="6"/>
      <c r="G43745" s="6"/>
      <c r="H43745" s="6"/>
      <c r="I43745" s="6"/>
    </row>
    <row r="43746" spans="1:9" x14ac:dyDescent="0.25">
      <c r="A43746" s="5" t="s">
        <v>3</v>
      </c>
      <c r="B43746" s="6">
        <v>44344</v>
      </c>
      <c r="C43746" s="5">
        <v>1200</v>
      </c>
      <c r="D43746" s="5">
        <v>117508</v>
      </c>
      <c r="F43746" s="6"/>
      <c r="G43746" s="6"/>
      <c r="H43746" s="6"/>
      <c r="I43746" s="6"/>
    </row>
    <row r="43747" spans="1:9" x14ac:dyDescent="0.25">
      <c r="A43747" s="5" t="s">
        <v>3</v>
      </c>
      <c r="B43747" s="6">
        <v>44344</v>
      </c>
      <c r="C43747" s="5">
        <v>1300</v>
      </c>
      <c r="D43747" s="5">
        <v>118585</v>
      </c>
      <c r="F43747" s="6"/>
      <c r="G43747" s="6"/>
      <c r="H43747" s="6"/>
      <c r="I43747" s="6"/>
    </row>
    <row r="43748" spans="1:9" x14ac:dyDescent="0.25">
      <c r="A43748" s="5" t="s">
        <v>3</v>
      </c>
      <c r="B43748" s="6">
        <v>44344</v>
      </c>
      <c r="C43748" s="5">
        <v>1400</v>
      </c>
      <c r="D43748" s="5">
        <v>123428</v>
      </c>
      <c r="F43748" s="6"/>
      <c r="G43748" s="6"/>
      <c r="H43748" s="6"/>
      <c r="I43748" s="6"/>
    </row>
    <row r="43749" spans="1:9" x14ac:dyDescent="0.25">
      <c r="A43749" s="5" t="s">
        <v>3</v>
      </c>
      <c r="B43749" s="6">
        <v>44344</v>
      </c>
      <c r="C43749" s="5">
        <v>1500</v>
      </c>
      <c r="D43749" s="5">
        <v>116492</v>
      </c>
      <c r="F43749" s="6"/>
      <c r="G43749" s="6"/>
      <c r="H43749" s="6"/>
      <c r="I43749" s="6"/>
    </row>
    <row r="43750" spans="1:9" x14ac:dyDescent="0.25">
      <c r="A43750" s="5" t="s">
        <v>3</v>
      </c>
      <c r="B43750" s="6">
        <v>44344</v>
      </c>
      <c r="C43750" s="5">
        <v>1600</v>
      </c>
      <c r="D43750" s="5">
        <v>121386</v>
      </c>
      <c r="F43750" s="6"/>
      <c r="G43750" s="6"/>
      <c r="H43750" s="6"/>
      <c r="I43750" s="6"/>
    </row>
    <row r="43751" spans="1:9" x14ac:dyDescent="0.25">
      <c r="A43751" s="5" t="s">
        <v>3</v>
      </c>
      <c r="B43751" s="6">
        <v>44344</v>
      </c>
      <c r="C43751" s="5">
        <v>1700</v>
      </c>
      <c r="D43751" s="5">
        <v>124314</v>
      </c>
      <c r="F43751" s="6"/>
      <c r="G43751" s="6"/>
      <c r="H43751" s="6"/>
      <c r="I43751" s="6"/>
    </row>
    <row r="43752" spans="1:9" x14ac:dyDescent="0.25">
      <c r="A43752" s="5" t="s">
        <v>3</v>
      </c>
      <c r="B43752" s="6">
        <v>44344</v>
      </c>
      <c r="C43752" s="5">
        <v>1800</v>
      </c>
      <c r="D43752" s="5">
        <v>130166</v>
      </c>
      <c r="F43752" s="6"/>
      <c r="G43752" s="6"/>
      <c r="H43752" s="6"/>
      <c r="I43752" s="6"/>
    </row>
    <row r="43753" spans="1:9" x14ac:dyDescent="0.25">
      <c r="A43753" s="5" t="s">
        <v>3</v>
      </c>
      <c r="B43753" s="6">
        <v>44344</v>
      </c>
      <c r="C43753" s="5">
        <v>1900</v>
      </c>
      <c r="D43753" s="5">
        <v>134169</v>
      </c>
      <c r="F43753" s="6"/>
      <c r="G43753" s="6"/>
      <c r="H43753" s="6"/>
      <c r="I43753" s="6"/>
    </row>
    <row r="43754" spans="1:9" x14ac:dyDescent="0.25">
      <c r="A43754" s="5" t="s">
        <v>3</v>
      </c>
      <c r="B43754" s="6">
        <v>44344</v>
      </c>
      <c r="C43754" s="5">
        <v>2000</v>
      </c>
      <c r="D43754" s="5">
        <v>135571</v>
      </c>
      <c r="F43754" s="6"/>
      <c r="G43754" s="6"/>
      <c r="H43754" s="6"/>
      <c r="I43754" s="6"/>
    </row>
    <row r="43755" spans="1:9" x14ac:dyDescent="0.25">
      <c r="A43755" s="5" t="s">
        <v>3</v>
      </c>
      <c r="B43755" s="6">
        <v>44344</v>
      </c>
      <c r="C43755" s="5">
        <v>2100</v>
      </c>
      <c r="D43755" s="5">
        <v>125376</v>
      </c>
      <c r="F43755" s="6"/>
      <c r="G43755" s="6"/>
      <c r="H43755" s="6"/>
      <c r="I43755" s="6"/>
    </row>
    <row r="43756" spans="1:9" x14ac:dyDescent="0.25">
      <c r="A43756" s="5" t="s">
        <v>3</v>
      </c>
      <c r="B43756" s="6">
        <v>44344</v>
      </c>
      <c r="C43756" s="5">
        <v>2200</v>
      </c>
      <c r="D43756" s="5">
        <v>129730</v>
      </c>
      <c r="F43756" s="6"/>
      <c r="G43756" s="6"/>
      <c r="H43756" s="6"/>
      <c r="I43756" s="6"/>
    </row>
    <row r="43757" spans="1:9" x14ac:dyDescent="0.25">
      <c r="A43757" s="5" t="s">
        <v>3</v>
      </c>
      <c r="B43757" s="6">
        <v>44344</v>
      </c>
      <c r="C43757" s="5">
        <v>2300</v>
      </c>
      <c r="D43757" s="5">
        <v>115598</v>
      </c>
      <c r="F43757" s="6"/>
      <c r="G43757" s="6"/>
      <c r="H43757" s="6"/>
      <c r="I43757" s="6"/>
    </row>
    <row r="43758" spans="1:9" x14ac:dyDescent="0.25">
      <c r="A43758" s="5" t="s">
        <v>3</v>
      </c>
      <c r="B43758" s="6">
        <v>44344</v>
      </c>
      <c r="C43758" s="5">
        <v>2400</v>
      </c>
      <c r="D43758" s="5">
        <v>104650</v>
      </c>
      <c r="F43758" s="6"/>
      <c r="G43758" s="6"/>
      <c r="H43758" s="6"/>
      <c r="I43758" s="6"/>
    </row>
    <row r="43759" spans="1:9" x14ac:dyDescent="0.25">
      <c r="A43759" s="5" t="s">
        <v>3</v>
      </c>
      <c r="B43759" s="6">
        <v>44345</v>
      </c>
      <c r="C43759" s="5">
        <v>100</v>
      </c>
      <c r="D43759" s="5">
        <v>87274</v>
      </c>
      <c r="F43759" s="6"/>
      <c r="G43759" s="6"/>
      <c r="H43759" s="6"/>
      <c r="I43759" s="6"/>
    </row>
    <row r="43760" spans="1:9" x14ac:dyDescent="0.25">
      <c r="A43760" s="5" t="s">
        <v>3</v>
      </c>
      <c r="B43760" s="6">
        <v>44345</v>
      </c>
      <c r="C43760" s="5">
        <v>200</v>
      </c>
      <c r="D43760" s="5">
        <v>85200</v>
      </c>
      <c r="F43760" s="6"/>
      <c r="G43760" s="6"/>
      <c r="H43760" s="6"/>
      <c r="I43760" s="6"/>
    </row>
    <row r="43761" spans="1:9" x14ac:dyDescent="0.25">
      <c r="A43761" s="5" t="s">
        <v>3</v>
      </c>
      <c r="B43761" s="6">
        <v>44345</v>
      </c>
      <c r="C43761" s="5">
        <v>300</v>
      </c>
      <c r="D43761" s="5">
        <v>81505</v>
      </c>
      <c r="F43761" s="6"/>
      <c r="G43761" s="6"/>
      <c r="H43761" s="6"/>
      <c r="I43761" s="6"/>
    </row>
    <row r="43762" spans="1:9" x14ac:dyDescent="0.25">
      <c r="A43762" s="5" t="s">
        <v>3</v>
      </c>
      <c r="B43762" s="6">
        <v>44345</v>
      </c>
      <c r="C43762" s="5">
        <v>400</v>
      </c>
      <c r="D43762" s="5">
        <v>77348</v>
      </c>
      <c r="F43762" s="6"/>
      <c r="G43762" s="6"/>
      <c r="H43762" s="6"/>
      <c r="I43762" s="6"/>
    </row>
    <row r="43763" spans="1:9" x14ac:dyDescent="0.25">
      <c r="A43763" s="5" t="s">
        <v>3</v>
      </c>
      <c r="B43763" s="6">
        <v>44345</v>
      </c>
      <c r="C43763" s="5">
        <v>500</v>
      </c>
      <c r="D43763" s="5">
        <v>81421</v>
      </c>
      <c r="F43763" s="6"/>
      <c r="G43763" s="6"/>
      <c r="H43763" s="6"/>
      <c r="I43763" s="6"/>
    </row>
    <row r="43764" spans="1:9" x14ac:dyDescent="0.25">
      <c r="A43764" s="5" t="s">
        <v>3</v>
      </c>
      <c r="B43764" s="6">
        <v>44345</v>
      </c>
      <c r="C43764" s="5">
        <v>600</v>
      </c>
      <c r="D43764" s="5">
        <v>87684</v>
      </c>
      <c r="F43764" s="6"/>
      <c r="G43764" s="6"/>
      <c r="H43764" s="6"/>
      <c r="I43764" s="6"/>
    </row>
    <row r="43765" spans="1:9" x14ac:dyDescent="0.25">
      <c r="A43765" s="5" t="s">
        <v>3</v>
      </c>
      <c r="B43765" s="6">
        <v>44345</v>
      </c>
      <c r="C43765" s="5">
        <v>700</v>
      </c>
      <c r="D43765" s="5">
        <v>96663</v>
      </c>
      <c r="F43765" s="6"/>
      <c r="G43765" s="6"/>
      <c r="H43765" s="6"/>
      <c r="I43765" s="6"/>
    </row>
    <row r="43766" spans="1:9" x14ac:dyDescent="0.25">
      <c r="A43766" s="5" t="s">
        <v>3</v>
      </c>
      <c r="B43766" s="6">
        <v>44345</v>
      </c>
      <c r="C43766" s="5">
        <v>800</v>
      </c>
      <c r="D43766" s="5">
        <v>110306</v>
      </c>
      <c r="F43766" s="6"/>
      <c r="G43766" s="6"/>
      <c r="H43766" s="6"/>
      <c r="I43766" s="6"/>
    </row>
    <row r="43767" spans="1:9" x14ac:dyDescent="0.25">
      <c r="A43767" s="5" t="s">
        <v>3</v>
      </c>
      <c r="B43767" s="6">
        <v>44345</v>
      </c>
      <c r="C43767" s="5">
        <v>900</v>
      </c>
      <c r="D43767" s="5">
        <v>122242</v>
      </c>
      <c r="F43767" s="6"/>
      <c r="G43767" s="6"/>
      <c r="H43767" s="6"/>
      <c r="I43767" s="6"/>
    </row>
    <row r="43768" spans="1:9" x14ac:dyDescent="0.25">
      <c r="A43768" s="5" t="s">
        <v>3</v>
      </c>
      <c r="B43768" s="6">
        <v>44345</v>
      </c>
      <c r="C43768" s="5">
        <v>1000</v>
      </c>
      <c r="D43768" s="5">
        <v>128050</v>
      </c>
      <c r="F43768" s="6"/>
      <c r="G43768" s="6"/>
      <c r="H43768" s="6"/>
      <c r="I43768" s="6"/>
    </row>
    <row r="43769" spans="1:9" x14ac:dyDescent="0.25">
      <c r="A43769" s="5" t="s">
        <v>3</v>
      </c>
      <c r="B43769" s="6">
        <v>44345</v>
      </c>
      <c r="C43769" s="5">
        <v>1100</v>
      </c>
      <c r="D43769" s="5">
        <v>131843</v>
      </c>
      <c r="F43769" s="6"/>
      <c r="G43769" s="6"/>
      <c r="H43769" s="6"/>
      <c r="I43769" s="6"/>
    </row>
    <row r="43770" spans="1:9" x14ac:dyDescent="0.25">
      <c r="A43770" s="5" t="s">
        <v>3</v>
      </c>
      <c r="B43770" s="6">
        <v>44345</v>
      </c>
      <c r="C43770" s="5">
        <v>1200</v>
      </c>
      <c r="D43770" s="5">
        <v>137442</v>
      </c>
      <c r="F43770" s="6"/>
      <c r="G43770" s="6"/>
      <c r="H43770" s="6"/>
      <c r="I43770" s="6"/>
    </row>
    <row r="43771" spans="1:9" x14ac:dyDescent="0.25">
      <c r="A43771" s="5" t="s">
        <v>3</v>
      </c>
      <c r="B43771" s="6">
        <v>44345</v>
      </c>
      <c r="C43771" s="5">
        <v>1300</v>
      </c>
      <c r="D43771" s="5">
        <v>130638</v>
      </c>
      <c r="F43771" s="6"/>
      <c r="G43771" s="6"/>
      <c r="H43771" s="6"/>
      <c r="I43771" s="6"/>
    </row>
    <row r="43772" spans="1:9" x14ac:dyDescent="0.25">
      <c r="A43772" s="5" t="s">
        <v>3</v>
      </c>
      <c r="B43772" s="6">
        <v>44345</v>
      </c>
      <c r="C43772" s="5">
        <v>1400</v>
      </c>
      <c r="D43772" s="5">
        <v>139047</v>
      </c>
      <c r="F43772" s="6"/>
      <c r="G43772" s="6"/>
      <c r="H43772" s="6"/>
      <c r="I43772" s="6"/>
    </row>
    <row r="43773" spans="1:9" x14ac:dyDescent="0.25">
      <c r="A43773" s="5" t="s">
        <v>3</v>
      </c>
      <c r="B43773" s="6">
        <v>44345</v>
      </c>
      <c r="C43773" s="5">
        <v>1500</v>
      </c>
      <c r="D43773" s="5">
        <v>139412</v>
      </c>
      <c r="F43773" s="6"/>
      <c r="G43773" s="6"/>
      <c r="H43773" s="6"/>
      <c r="I43773" s="6"/>
    </row>
    <row r="43774" spans="1:9" x14ac:dyDescent="0.25">
      <c r="A43774" s="5" t="s">
        <v>3</v>
      </c>
      <c r="B43774" s="6">
        <v>44345</v>
      </c>
      <c r="C43774" s="5">
        <v>1600</v>
      </c>
      <c r="D43774" s="5">
        <v>125988</v>
      </c>
      <c r="F43774" s="6"/>
      <c r="G43774" s="6"/>
      <c r="H43774" s="6"/>
      <c r="I43774" s="6"/>
    </row>
    <row r="43775" spans="1:9" x14ac:dyDescent="0.25">
      <c r="A43775" s="5" t="s">
        <v>3</v>
      </c>
      <c r="B43775" s="6">
        <v>44345</v>
      </c>
      <c r="C43775" s="5">
        <v>1700</v>
      </c>
      <c r="D43775" s="5">
        <v>118052</v>
      </c>
      <c r="F43775" s="6"/>
      <c r="G43775" s="6"/>
      <c r="H43775" s="6"/>
      <c r="I43775" s="6"/>
    </row>
    <row r="43776" spans="1:9" x14ac:dyDescent="0.25">
      <c r="A43776" s="5" t="s">
        <v>3</v>
      </c>
      <c r="B43776" s="6">
        <v>44345</v>
      </c>
      <c r="C43776" s="5">
        <v>1800</v>
      </c>
      <c r="D43776" s="5">
        <v>124884</v>
      </c>
      <c r="F43776" s="6"/>
      <c r="G43776" s="6"/>
      <c r="H43776" s="6"/>
      <c r="I43776" s="6"/>
    </row>
    <row r="43777" spans="1:9" x14ac:dyDescent="0.25">
      <c r="A43777" s="5" t="s">
        <v>3</v>
      </c>
      <c r="B43777" s="6">
        <v>44345</v>
      </c>
      <c r="C43777" s="5">
        <v>1900</v>
      </c>
      <c r="D43777" s="5">
        <v>133395</v>
      </c>
      <c r="F43777" s="6"/>
      <c r="G43777" s="6"/>
      <c r="H43777" s="6"/>
      <c r="I43777" s="6"/>
    </row>
    <row r="43778" spans="1:9" x14ac:dyDescent="0.25">
      <c r="A43778" s="5" t="s">
        <v>3</v>
      </c>
      <c r="B43778" s="6">
        <v>44345</v>
      </c>
      <c r="C43778" s="5">
        <v>2000</v>
      </c>
      <c r="D43778" s="5">
        <v>131982</v>
      </c>
      <c r="F43778" s="6"/>
      <c r="G43778" s="6"/>
      <c r="H43778" s="6"/>
      <c r="I43778" s="6"/>
    </row>
    <row r="43779" spans="1:9" x14ac:dyDescent="0.25">
      <c r="A43779" s="5" t="s">
        <v>3</v>
      </c>
      <c r="B43779" s="6">
        <v>44345</v>
      </c>
      <c r="C43779" s="5">
        <v>2100</v>
      </c>
      <c r="D43779" s="5">
        <v>127736</v>
      </c>
      <c r="F43779" s="6"/>
      <c r="G43779" s="6"/>
      <c r="H43779" s="6"/>
      <c r="I43779" s="6"/>
    </row>
    <row r="43780" spans="1:9" x14ac:dyDescent="0.25">
      <c r="A43780" s="5" t="s">
        <v>3</v>
      </c>
      <c r="B43780" s="6">
        <v>44345</v>
      </c>
      <c r="C43780" s="5">
        <v>2200</v>
      </c>
      <c r="D43780" s="5">
        <v>120204</v>
      </c>
      <c r="F43780" s="6"/>
      <c r="G43780" s="6"/>
      <c r="H43780" s="6"/>
      <c r="I43780" s="6"/>
    </row>
    <row r="43781" spans="1:9" x14ac:dyDescent="0.25">
      <c r="A43781" s="5" t="s">
        <v>3</v>
      </c>
      <c r="B43781" s="6">
        <v>44345</v>
      </c>
      <c r="C43781" s="5">
        <v>2300</v>
      </c>
      <c r="D43781" s="5">
        <v>113719</v>
      </c>
      <c r="F43781" s="6"/>
      <c r="G43781" s="6"/>
      <c r="H43781" s="6"/>
      <c r="I43781" s="6"/>
    </row>
    <row r="43782" spans="1:9" x14ac:dyDescent="0.25">
      <c r="A43782" s="5" t="s">
        <v>3</v>
      </c>
      <c r="B43782" s="6">
        <v>44345</v>
      </c>
      <c r="C43782" s="5">
        <v>2400</v>
      </c>
      <c r="D43782" s="5">
        <v>106163</v>
      </c>
      <c r="F43782" s="6"/>
      <c r="G43782" s="6"/>
      <c r="H43782" s="6"/>
      <c r="I43782" s="6"/>
    </row>
    <row r="43783" spans="1:9" x14ac:dyDescent="0.25">
      <c r="A43783" s="5" t="s">
        <v>3</v>
      </c>
      <c r="B43783" s="6">
        <v>44346</v>
      </c>
      <c r="C43783" s="5">
        <v>100</v>
      </c>
      <c r="D43783" s="5">
        <v>95088</v>
      </c>
      <c r="F43783" s="6"/>
      <c r="G43783" s="6"/>
      <c r="H43783" s="6"/>
      <c r="I43783" s="6"/>
    </row>
    <row r="43784" spans="1:9" x14ac:dyDescent="0.25">
      <c r="A43784" s="5" t="s">
        <v>3</v>
      </c>
      <c r="B43784" s="6">
        <v>44346</v>
      </c>
      <c r="C43784" s="5">
        <v>200</v>
      </c>
      <c r="D43784" s="5">
        <v>90132</v>
      </c>
      <c r="F43784" s="6"/>
      <c r="G43784" s="6"/>
      <c r="H43784" s="6"/>
      <c r="I43784" s="6"/>
    </row>
    <row r="43785" spans="1:9" x14ac:dyDescent="0.25">
      <c r="A43785" s="5" t="s">
        <v>3</v>
      </c>
      <c r="B43785" s="6">
        <v>44346</v>
      </c>
      <c r="C43785" s="5">
        <v>300</v>
      </c>
      <c r="D43785" s="5">
        <v>86425</v>
      </c>
      <c r="F43785" s="6"/>
      <c r="G43785" s="6"/>
      <c r="H43785" s="6"/>
      <c r="I43785" s="6"/>
    </row>
    <row r="43786" spans="1:9" x14ac:dyDescent="0.25">
      <c r="A43786" s="5" t="s">
        <v>3</v>
      </c>
      <c r="B43786" s="6">
        <v>44346</v>
      </c>
      <c r="C43786" s="5">
        <v>400</v>
      </c>
      <c r="D43786" s="5">
        <v>87731</v>
      </c>
      <c r="F43786" s="6"/>
      <c r="G43786" s="6"/>
      <c r="H43786" s="6"/>
      <c r="I43786" s="6"/>
    </row>
    <row r="43787" spans="1:9" x14ac:dyDescent="0.25">
      <c r="A43787" s="5" t="s">
        <v>3</v>
      </c>
      <c r="B43787" s="6">
        <v>44346</v>
      </c>
      <c r="C43787" s="5">
        <v>500</v>
      </c>
      <c r="D43787" s="5">
        <v>84811</v>
      </c>
      <c r="F43787" s="6"/>
      <c r="G43787" s="6"/>
      <c r="H43787" s="6"/>
      <c r="I43787" s="6"/>
    </row>
    <row r="43788" spans="1:9" x14ac:dyDescent="0.25">
      <c r="A43788" s="5" t="s">
        <v>3</v>
      </c>
      <c r="B43788" s="6">
        <v>44346</v>
      </c>
      <c r="C43788" s="5">
        <v>600</v>
      </c>
      <c r="D43788" s="5">
        <v>89406</v>
      </c>
      <c r="F43788" s="6"/>
      <c r="G43788" s="6"/>
      <c r="H43788" s="6"/>
      <c r="I43788" s="6"/>
    </row>
    <row r="43789" spans="1:9" x14ac:dyDescent="0.25">
      <c r="A43789" s="5" t="s">
        <v>3</v>
      </c>
      <c r="B43789" s="6">
        <v>44346</v>
      </c>
      <c r="C43789" s="5">
        <v>700</v>
      </c>
      <c r="D43789" s="5">
        <v>96295</v>
      </c>
      <c r="F43789" s="6"/>
      <c r="G43789" s="6"/>
      <c r="H43789" s="6"/>
      <c r="I43789" s="6"/>
    </row>
    <row r="43790" spans="1:9" x14ac:dyDescent="0.25">
      <c r="A43790" s="5" t="s">
        <v>3</v>
      </c>
      <c r="B43790" s="6">
        <v>44346</v>
      </c>
      <c r="C43790" s="5">
        <v>800</v>
      </c>
      <c r="D43790" s="5">
        <v>108482</v>
      </c>
      <c r="F43790" s="6"/>
      <c r="G43790" s="6"/>
      <c r="H43790" s="6"/>
      <c r="I43790" s="6"/>
    </row>
    <row r="43791" spans="1:9" x14ac:dyDescent="0.25">
      <c r="A43791" s="5" t="s">
        <v>3</v>
      </c>
      <c r="B43791" s="6">
        <v>44346</v>
      </c>
      <c r="C43791" s="5">
        <v>900</v>
      </c>
      <c r="D43791" s="5">
        <v>112693</v>
      </c>
      <c r="F43791" s="6"/>
      <c r="G43791" s="6"/>
      <c r="H43791" s="6"/>
      <c r="I43791" s="6"/>
    </row>
    <row r="43792" spans="1:9" x14ac:dyDescent="0.25">
      <c r="A43792" s="5" t="s">
        <v>3</v>
      </c>
      <c r="B43792" s="6">
        <v>44346</v>
      </c>
      <c r="C43792" s="5">
        <v>1000</v>
      </c>
      <c r="D43792" s="5">
        <v>115923</v>
      </c>
      <c r="F43792" s="6"/>
      <c r="G43792" s="6"/>
      <c r="H43792" s="6"/>
      <c r="I43792" s="6"/>
    </row>
    <row r="43793" spans="1:9" x14ac:dyDescent="0.25">
      <c r="A43793" s="5" t="s">
        <v>3</v>
      </c>
      <c r="B43793" s="6">
        <v>44346</v>
      </c>
      <c r="C43793" s="5">
        <v>1100</v>
      </c>
      <c r="D43793" s="5">
        <v>117539</v>
      </c>
      <c r="F43793" s="6"/>
      <c r="G43793" s="6"/>
      <c r="H43793" s="6"/>
      <c r="I43793" s="6"/>
    </row>
    <row r="43794" spans="1:9" x14ac:dyDescent="0.25">
      <c r="A43794" s="5" t="s">
        <v>3</v>
      </c>
      <c r="B43794" s="6">
        <v>44346</v>
      </c>
      <c r="C43794" s="5">
        <v>1200</v>
      </c>
      <c r="D43794" s="5">
        <v>122328</v>
      </c>
      <c r="F43794" s="6"/>
      <c r="G43794" s="6"/>
      <c r="H43794" s="6"/>
      <c r="I43794" s="6"/>
    </row>
    <row r="43795" spans="1:9" x14ac:dyDescent="0.25">
      <c r="A43795" s="5" t="s">
        <v>3</v>
      </c>
      <c r="B43795" s="6">
        <v>44346</v>
      </c>
      <c r="C43795" s="5">
        <v>1300</v>
      </c>
      <c r="D43795" s="5">
        <v>122907</v>
      </c>
      <c r="F43795" s="6"/>
      <c r="G43795" s="6"/>
      <c r="H43795" s="6"/>
      <c r="I43795" s="6"/>
    </row>
    <row r="43796" spans="1:9" x14ac:dyDescent="0.25">
      <c r="A43796" s="5" t="s">
        <v>3</v>
      </c>
      <c r="B43796" s="6">
        <v>44346</v>
      </c>
      <c r="C43796" s="5">
        <v>1400</v>
      </c>
      <c r="D43796" s="5">
        <v>118314</v>
      </c>
      <c r="F43796" s="6"/>
      <c r="G43796" s="6"/>
      <c r="H43796" s="6"/>
      <c r="I43796" s="6"/>
    </row>
    <row r="43797" spans="1:9" x14ac:dyDescent="0.25">
      <c r="A43797" s="5" t="s">
        <v>3</v>
      </c>
      <c r="B43797" s="6">
        <v>44346</v>
      </c>
      <c r="C43797" s="5">
        <v>1500</v>
      </c>
      <c r="D43797" s="5">
        <v>109613</v>
      </c>
      <c r="F43797" s="6"/>
      <c r="G43797" s="6"/>
      <c r="H43797" s="6"/>
      <c r="I43797" s="6"/>
    </row>
    <row r="43798" spans="1:9" x14ac:dyDescent="0.25">
      <c r="A43798" s="5" t="s">
        <v>3</v>
      </c>
      <c r="B43798" s="6">
        <v>44346</v>
      </c>
      <c r="C43798" s="5">
        <v>1600</v>
      </c>
      <c r="D43798" s="5">
        <v>114672</v>
      </c>
      <c r="F43798" s="6"/>
      <c r="G43798" s="6"/>
      <c r="H43798" s="6"/>
      <c r="I43798" s="6"/>
    </row>
    <row r="43799" spans="1:9" x14ac:dyDescent="0.25">
      <c r="A43799" s="5" t="s">
        <v>3</v>
      </c>
      <c r="B43799" s="6">
        <v>44346</v>
      </c>
      <c r="C43799" s="5">
        <v>1700</v>
      </c>
      <c r="D43799" s="5">
        <v>111609</v>
      </c>
      <c r="F43799" s="6"/>
      <c r="G43799" s="6"/>
      <c r="H43799" s="6"/>
      <c r="I43799" s="6"/>
    </row>
    <row r="43800" spans="1:9" x14ac:dyDescent="0.25">
      <c r="A43800" s="5" t="s">
        <v>3</v>
      </c>
      <c r="B43800" s="6">
        <v>44346</v>
      </c>
      <c r="C43800" s="5">
        <v>1800</v>
      </c>
      <c r="D43800" s="5">
        <v>115564</v>
      </c>
      <c r="F43800" s="6"/>
      <c r="G43800" s="6"/>
      <c r="H43800" s="6"/>
      <c r="I43800" s="6"/>
    </row>
    <row r="43801" spans="1:9" x14ac:dyDescent="0.25">
      <c r="A43801" s="5" t="s">
        <v>3</v>
      </c>
      <c r="B43801" s="6">
        <v>44346</v>
      </c>
      <c r="C43801" s="5">
        <v>1900</v>
      </c>
      <c r="D43801" s="5">
        <v>112047</v>
      </c>
      <c r="F43801" s="6"/>
      <c r="G43801" s="6"/>
      <c r="H43801" s="6"/>
      <c r="I43801" s="6"/>
    </row>
    <row r="43802" spans="1:9" x14ac:dyDescent="0.25">
      <c r="A43802" s="5" t="s">
        <v>3</v>
      </c>
      <c r="B43802" s="6">
        <v>44346</v>
      </c>
      <c r="C43802" s="5">
        <v>2000</v>
      </c>
      <c r="D43802" s="5">
        <v>115046</v>
      </c>
      <c r="F43802" s="6"/>
      <c r="G43802" s="6"/>
      <c r="H43802" s="6"/>
      <c r="I43802" s="6"/>
    </row>
    <row r="43803" spans="1:9" x14ac:dyDescent="0.25">
      <c r="A43803" s="5" t="s">
        <v>3</v>
      </c>
      <c r="B43803" s="6">
        <v>44346</v>
      </c>
      <c r="C43803" s="5">
        <v>2100</v>
      </c>
      <c r="D43803" s="5">
        <v>111165</v>
      </c>
      <c r="F43803" s="6"/>
      <c r="G43803" s="6"/>
      <c r="H43803" s="6"/>
      <c r="I43803" s="6"/>
    </row>
    <row r="43804" spans="1:9" x14ac:dyDescent="0.25">
      <c r="A43804" s="5" t="s">
        <v>3</v>
      </c>
      <c r="B43804" s="6">
        <v>44346</v>
      </c>
      <c r="C43804" s="5">
        <v>2200</v>
      </c>
      <c r="D43804" s="5">
        <v>112970</v>
      </c>
      <c r="F43804" s="6"/>
      <c r="G43804" s="6"/>
      <c r="H43804" s="6"/>
      <c r="I43804" s="6"/>
    </row>
    <row r="43805" spans="1:9" x14ac:dyDescent="0.25">
      <c r="A43805" s="5" t="s">
        <v>3</v>
      </c>
      <c r="B43805" s="6">
        <v>44346</v>
      </c>
      <c r="C43805" s="5">
        <v>2300</v>
      </c>
      <c r="D43805" s="5">
        <v>106611</v>
      </c>
      <c r="F43805" s="6"/>
      <c r="G43805" s="6"/>
      <c r="H43805" s="6"/>
      <c r="I43805" s="6"/>
    </row>
    <row r="43806" spans="1:9" x14ac:dyDescent="0.25">
      <c r="A43806" s="5" t="s">
        <v>3</v>
      </c>
      <c r="B43806" s="6">
        <v>44346</v>
      </c>
      <c r="C43806" s="5">
        <v>2400</v>
      </c>
      <c r="D43806" s="5">
        <v>98645</v>
      </c>
      <c r="F43806" s="6"/>
      <c r="G43806" s="6"/>
      <c r="H43806" s="6"/>
      <c r="I43806" s="6"/>
    </row>
    <row r="43807" spans="1:9" x14ac:dyDescent="0.25">
      <c r="A43807" s="5" t="s">
        <v>3</v>
      </c>
      <c r="B43807" s="6">
        <v>44347</v>
      </c>
      <c r="C43807" s="5">
        <v>100</v>
      </c>
      <c r="D43807" s="5">
        <v>90525</v>
      </c>
      <c r="F43807" s="6"/>
      <c r="G43807" s="6"/>
      <c r="H43807" s="6"/>
      <c r="I43807" s="6"/>
    </row>
    <row r="43808" spans="1:9" x14ac:dyDescent="0.25">
      <c r="A43808" s="5" t="s">
        <v>3</v>
      </c>
      <c r="B43808" s="6">
        <v>44347</v>
      </c>
      <c r="C43808" s="5">
        <v>200</v>
      </c>
      <c r="D43808" s="5">
        <v>85852</v>
      </c>
      <c r="F43808" s="6"/>
      <c r="G43808" s="6"/>
      <c r="H43808" s="6"/>
      <c r="I43808" s="6"/>
    </row>
    <row r="43809" spans="1:9" x14ac:dyDescent="0.25">
      <c r="A43809" s="5" t="s">
        <v>3</v>
      </c>
      <c r="B43809" s="6">
        <v>44347</v>
      </c>
      <c r="C43809" s="5">
        <v>300</v>
      </c>
      <c r="D43809" s="5">
        <v>78762</v>
      </c>
      <c r="F43809" s="6"/>
      <c r="G43809" s="6"/>
      <c r="H43809" s="6"/>
      <c r="I43809" s="6"/>
    </row>
    <row r="43810" spans="1:9" x14ac:dyDescent="0.25">
      <c r="A43810" s="5" t="s">
        <v>3</v>
      </c>
      <c r="B43810" s="6">
        <v>44347</v>
      </c>
      <c r="C43810" s="5">
        <v>400</v>
      </c>
      <c r="D43810" s="5">
        <v>77644</v>
      </c>
      <c r="F43810" s="6"/>
      <c r="G43810" s="6"/>
      <c r="H43810" s="6"/>
      <c r="I43810" s="6"/>
    </row>
    <row r="43811" spans="1:9" x14ac:dyDescent="0.25">
      <c r="A43811" s="5" t="s">
        <v>3</v>
      </c>
      <c r="B43811" s="6">
        <v>44347</v>
      </c>
      <c r="C43811" s="5">
        <v>500</v>
      </c>
      <c r="D43811" s="5">
        <v>79548</v>
      </c>
      <c r="F43811" s="6"/>
      <c r="G43811" s="6"/>
      <c r="H43811" s="6"/>
      <c r="I43811" s="6"/>
    </row>
    <row r="43812" spans="1:9" x14ac:dyDescent="0.25">
      <c r="A43812" s="5" t="s">
        <v>3</v>
      </c>
      <c r="B43812" s="6">
        <v>44347</v>
      </c>
      <c r="C43812" s="5">
        <v>600</v>
      </c>
      <c r="D43812" s="5">
        <v>82560</v>
      </c>
      <c r="F43812" s="6"/>
      <c r="G43812" s="6"/>
      <c r="H43812" s="6"/>
      <c r="I43812" s="6"/>
    </row>
    <row r="43813" spans="1:9" x14ac:dyDescent="0.25">
      <c r="A43813" s="5" t="s">
        <v>3</v>
      </c>
      <c r="B43813" s="6">
        <v>44347</v>
      </c>
      <c r="C43813" s="5">
        <v>700</v>
      </c>
      <c r="D43813" s="5">
        <v>90542</v>
      </c>
      <c r="F43813" s="6"/>
      <c r="G43813" s="6"/>
      <c r="H43813" s="6"/>
      <c r="I43813" s="6"/>
    </row>
    <row r="43814" spans="1:9" x14ac:dyDescent="0.25">
      <c r="A43814" s="5" t="s">
        <v>3</v>
      </c>
      <c r="B43814" s="6">
        <v>44347</v>
      </c>
      <c r="C43814" s="5">
        <v>800</v>
      </c>
      <c r="D43814" s="5">
        <v>97693</v>
      </c>
      <c r="F43814" s="6"/>
      <c r="G43814" s="6"/>
      <c r="H43814" s="6"/>
      <c r="I43814" s="6"/>
    </row>
    <row r="43815" spans="1:9" x14ac:dyDescent="0.25">
      <c r="A43815" s="5" t="s">
        <v>3</v>
      </c>
      <c r="B43815" s="6">
        <v>44347</v>
      </c>
      <c r="C43815" s="5">
        <v>900</v>
      </c>
      <c r="D43815" s="5">
        <v>108902</v>
      </c>
      <c r="F43815" s="6"/>
      <c r="G43815" s="6"/>
      <c r="H43815" s="6"/>
      <c r="I43815" s="6"/>
    </row>
    <row r="43816" spans="1:9" x14ac:dyDescent="0.25">
      <c r="A43816" s="5" t="s">
        <v>3</v>
      </c>
      <c r="B43816" s="6">
        <v>44347</v>
      </c>
      <c r="C43816" s="5">
        <v>1000</v>
      </c>
      <c r="D43816" s="5">
        <v>118057</v>
      </c>
      <c r="F43816" s="6"/>
      <c r="G43816" s="6"/>
      <c r="H43816" s="6"/>
      <c r="I43816" s="6"/>
    </row>
    <row r="43817" spans="1:9" x14ac:dyDescent="0.25">
      <c r="A43817" s="5" t="s">
        <v>3</v>
      </c>
      <c r="B43817" s="6">
        <v>44347</v>
      </c>
      <c r="C43817" s="5">
        <v>1100</v>
      </c>
      <c r="D43817" s="5">
        <v>125364</v>
      </c>
      <c r="F43817" s="6"/>
      <c r="G43817" s="6"/>
      <c r="H43817" s="6"/>
      <c r="I43817" s="6"/>
    </row>
    <row r="43818" spans="1:9" x14ac:dyDescent="0.25">
      <c r="A43818" s="5" t="s">
        <v>3</v>
      </c>
      <c r="B43818" s="6">
        <v>44347</v>
      </c>
      <c r="C43818" s="5">
        <v>1200</v>
      </c>
      <c r="D43818" s="5">
        <v>119383</v>
      </c>
      <c r="F43818" s="6"/>
      <c r="G43818" s="6"/>
      <c r="H43818" s="6"/>
      <c r="I43818" s="6"/>
    </row>
    <row r="43819" spans="1:9" x14ac:dyDescent="0.25">
      <c r="A43819" s="5" t="s">
        <v>3</v>
      </c>
      <c r="B43819" s="6">
        <v>44347</v>
      </c>
      <c r="C43819" s="5">
        <v>1300</v>
      </c>
      <c r="D43819" s="5">
        <v>123622</v>
      </c>
      <c r="F43819" s="6"/>
      <c r="G43819" s="6"/>
      <c r="H43819" s="6"/>
      <c r="I43819" s="6"/>
    </row>
    <row r="43820" spans="1:9" x14ac:dyDescent="0.25">
      <c r="A43820" s="5" t="s">
        <v>3</v>
      </c>
      <c r="B43820" s="6">
        <v>44347</v>
      </c>
      <c r="C43820" s="5">
        <v>1400</v>
      </c>
      <c r="D43820" s="5">
        <v>117114</v>
      </c>
      <c r="F43820" s="6"/>
      <c r="G43820" s="6"/>
      <c r="H43820" s="6"/>
      <c r="I43820" s="6"/>
    </row>
    <row r="43821" spans="1:9" x14ac:dyDescent="0.25">
      <c r="A43821" s="5" t="s">
        <v>3</v>
      </c>
      <c r="B43821" s="6">
        <v>44347</v>
      </c>
      <c r="C43821" s="5">
        <v>1500</v>
      </c>
      <c r="D43821" s="5">
        <v>114602</v>
      </c>
      <c r="F43821" s="6"/>
      <c r="G43821" s="6"/>
      <c r="H43821" s="6"/>
      <c r="I43821" s="6"/>
    </row>
    <row r="43822" spans="1:9" x14ac:dyDescent="0.25">
      <c r="A43822" s="5" t="s">
        <v>3</v>
      </c>
      <c r="B43822" s="6">
        <v>44347</v>
      </c>
      <c r="C43822" s="5">
        <v>1600</v>
      </c>
      <c r="D43822" s="5">
        <v>114262</v>
      </c>
      <c r="F43822" s="6"/>
      <c r="G43822" s="6"/>
      <c r="H43822" s="6"/>
      <c r="I43822" s="6"/>
    </row>
    <row r="43823" spans="1:9" x14ac:dyDescent="0.25">
      <c r="A43823" s="5" t="s">
        <v>3</v>
      </c>
      <c r="B43823" s="6">
        <v>44347</v>
      </c>
      <c r="C43823" s="5">
        <v>1700</v>
      </c>
      <c r="D43823" s="5">
        <v>126291</v>
      </c>
      <c r="F43823" s="6"/>
      <c r="G43823" s="6"/>
      <c r="H43823" s="6"/>
      <c r="I43823" s="6"/>
    </row>
    <row r="43824" spans="1:9" x14ac:dyDescent="0.25">
      <c r="A43824" s="5" t="s">
        <v>3</v>
      </c>
      <c r="B43824" s="6">
        <v>44347</v>
      </c>
      <c r="C43824" s="5">
        <v>1800</v>
      </c>
      <c r="D43824" s="5">
        <v>130960</v>
      </c>
      <c r="F43824" s="6"/>
      <c r="G43824" s="6"/>
      <c r="H43824" s="6"/>
      <c r="I43824" s="6"/>
    </row>
    <row r="43825" spans="1:9" x14ac:dyDescent="0.25">
      <c r="A43825" s="5" t="s">
        <v>3</v>
      </c>
      <c r="B43825" s="6">
        <v>44347</v>
      </c>
      <c r="C43825" s="5">
        <v>1900</v>
      </c>
      <c r="D43825" s="5">
        <v>145604</v>
      </c>
      <c r="F43825" s="6"/>
      <c r="G43825" s="6"/>
      <c r="H43825" s="6"/>
      <c r="I43825" s="6"/>
    </row>
    <row r="43826" spans="1:9" x14ac:dyDescent="0.25">
      <c r="A43826" s="5" t="s">
        <v>3</v>
      </c>
      <c r="B43826" s="6">
        <v>44347</v>
      </c>
      <c r="C43826" s="5">
        <v>2000</v>
      </c>
      <c r="D43826" s="5">
        <v>134941</v>
      </c>
      <c r="F43826" s="6"/>
      <c r="G43826" s="6"/>
      <c r="H43826" s="6"/>
      <c r="I43826" s="6"/>
    </row>
    <row r="43827" spans="1:9" x14ac:dyDescent="0.25">
      <c r="A43827" s="5" t="s">
        <v>3</v>
      </c>
      <c r="B43827" s="6">
        <v>44347</v>
      </c>
      <c r="C43827" s="5">
        <v>2100</v>
      </c>
      <c r="D43827" s="5">
        <v>140889</v>
      </c>
      <c r="F43827" s="6"/>
      <c r="G43827" s="6"/>
      <c r="H43827" s="6"/>
      <c r="I43827" s="6"/>
    </row>
    <row r="43828" spans="1:9" x14ac:dyDescent="0.25">
      <c r="A43828" s="5" t="s">
        <v>3</v>
      </c>
      <c r="B43828" s="6">
        <v>44347</v>
      </c>
      <c r="C43828" s="5">
        <v>2200</v>
      </c>
      <c r="D43828" s="5">
        <v>141724</v>
      </c>
      <c r="F43828" s="6"/>
      <c r="G43828" s="6"/>
      <c r="H43828" s="6"/>
      <c r="I43828" s="6"/>
    </row>
    <row r="43829" spans="1:9" x14ac:dyDescent="0.25">
      <c r="A43829" s="5" t="s">
        <v>3</v>
      </c>
      <c r="B43829" s="6">
        <v>44347</v>
      </c>
      <c r="C43829" s="5">
        <v>2300</v>
      </c>
      <c r="D43829" s="5">
        <v>119651</v>
      </c>
      <c r="F43829" s="6"/>
      <c r="G43829" s="6"/>
      <c r="H43829" s="6"/>
      <c r="I43829" s="6"/>
    </row>
    <row r="43830" spans="1:9" x14ac:dyDescent="0.25">
      <c r="A43830" s="5" t="s">
        <v>3</v>
      </c>
      <c r="B43830" s="6">
        <v>44347</v>
      </c>
      <c r="C43830" s="5">
        <v>2400</v>
      </c>
      <c r="D43830" s="5">
        <v>99144</v>
      </c>
      <c r="F43830" s="6"/>
      <c r="G43830" s="6"/>
      <c r="H43830" s="6"/>
      <c r="I43830" s="6"/>
    </row>
    <row r="43831" spans="1:9" x14ac:dyDescent="0.25">
      <c r="A43831" s="5" t="s">
        <v>3</v>
      </c>
      <c r="B43831" s="6">
        <v>44348</v>
      </c>
      <c r="C43831" s="5">
        <v>100</v>
      </c>
      <c r="D43831" s="5">
        <v>89272</v>
      </c>
      <c r="F43831" s="6"/>
      <c r="G43831" s="6"/>
      <c r="H43831" s="6"/>
      <c r="I43831" s="6"/>
    </row>
    <row r="43832" spans="1:9" x14ac:dyDescent="0.25">
      <c r="A43832" s="5" t="s">
        <v>3</v>
      </c>
      <c r="B43832" s="6">
        <v>44348</v>
      </c>
      <c r="C43832" s="5">
        <v>200</v>
      </c>
      <c r="D43832" s="5">
        <v>82273</v>
      </c>
      <c r="F43832" s="6"/>
      <c r="G43832" s="6"/>
      <c r="H43832" s="6"/>
      <c r="I43832" s="6"/>
    </row>
    <row r="43833" spans="1:9" x14ac:dyDescent="0.25">
      <c r="A43833" s="5" t="s">
        <v>3</v>
      </c>
      <c r="B43833" s="6">
        <v>44348</v>
      </c>
      <c r="C43833" s="5">
        <v>300</v>
      </c>
      <c r="D43833" s="5">
        <v>78198</v>
      </c>
      <c r="F43833" s="6"/>
      <c r="G43833" s="6"/>
      <c r="H43833" s="6"/>
      <c r="I43833" s="6"/>
    </row>
    <row r="43834" spans="1:9" x14ac:dyDescent="0.25">
      <c r="A43834" s="5" t="s">
        <v>3</v>
      </c>
      <c r="B43834" s="6">
        <v>44348</v>
      </c>
      <c r="C43834" s="5">
        <v>400</v>
      </c>
      <c r="D43834" s="5">
        <v>74036</v>
      </c>
      <c r="F43834" s="6"/>
      <c r="G43834" s="6"/>
      <c r="H43834" s="6"/>
      <c r="I43834" s="6"/>
    </row>
    <row r="43835" spans="1:9" x14ac:dyDescent="0.25">
      <c r="A43835" s="5" t="s">
        <v>3</v>
      </c>
      <c r="B43835" s="6">
        <v>44348</v>
      </c>
      <c r="C43835" s="5">
        <v>500</v>
      </c>
      <c r="D43835" s="5">
        <v>77124</v>
      </c>
      <c r="F43835" s="6"/>
      <c r="G43835" s="6"/>
      <c r="H43835" s="6"/>
      <c r="I43835" s="6"/>
    </row>
    <row r="43836" spans="1:9" x14ac:dyDescent="0.25">
      <c r="A43836" s="5" t="s">
        <v>3</v>
      </c>
      <c r="B43836" s="6">
        <v>44348</v>
      </c>
      <c r="C43836" s="5">
        <v>600</v>
      </c>
      <c r="D43836" s="5">
        <v>82383</v>
      </c>
      <c r="F43836" s="6"/>
      <c r="G43836" s="6"/>
      <c r="H43836" s="6"/>
      <c r="I43836" s="6"/>
    </row>
    <row r="43837" spans="1:9" x14ac:dyDescent="0.25">
      <c r="A43837" s="5" t="s">
        <v>3</v>
      </c>
      <c r="B43837" s="6">
        <v>44348</v>
      </c>
      <c r="C43837" s="5">
        <v>700</v>
      </c>
      <c r="D43837" s="5">
        <v>88560</v>
      </c>
      <c r="F43837" s="6"/>
      <c r="G43837" s="6"/>
      <c r="H43837" s="6"/>
      <c r="I43837" s="6"/>
    </row>
    <row r="43838" spans="1:9" x14ac:dyDescent="0.25">
      <c r="A43838" s="5" t="s">
        <v>3</v>
      </c>
      <c r="B43838" s="6">
        <v>44348</v>
      </c>
      <c r="C43838" s="5">
        <v>800</v>
      </c>
      <c r="D43838" s="5">
        <v>95565</v>
      </c>
      <c r="F43838" s="6"/>
      <c r="G43838" s="6"/>
      <c r="H43838" s="6"/>
      <c r="I43838" s="6"/>
    </row>
    <row r="43839" spans="1:9" x14ac:dyDescent="0.25">
      <c r="A43839" s="5" t="s">
        <v>3</v>
      </c>
      <c r="B43839" s="6">
        <v>44348</v>
      </c>
      <c r="C43839" s="5">
        <v>900</v>
      </c>
      <c r="D43839" s="5">
        <v>95117</v>
      </c>
      <c r="F43839" s="6"/>
      <c r="G43839" s="6"/>
      <c r="H43839" s="6"/>
      <c r="I43839" s="6"/>
    </row>
    <row r="43840" spans="1:9" x14ac:dyDescent="0.25">
      <c r="A43840" s="5" t="s">
        <v>3</v>
      </c>
      <c r="B43840" s="6">
        <v>44348</v>
      </c>
      <c r="C43840" s="5">
        <v>1000</v>
      </c>
      <c r="D43840" s="5">
        <v>92755</v>
      </c>
      <c r="F43840" s="6"/>
      <c r="G43840" s="6"/>
      <c r="H43840" s="6"/>
      <c r="I43840" s="6"/>
    </row>
    <row r="43841" spans="1:9" x14ac:dyDescent="0.25">
      <c r="A43841" s="5" t="s">
        <v>3</v>
      </c>
      <c r="B43841" s="6">
        <v>44348</v>
      </c>
      <c r="C43841" s="5">
        <v>1100</v>
      </c>
      <c r="D43841" s="5">
        <v>99720</v>
      </c>
      <c r="F43841" s="6"/>
      <c r="G43841" s="6"/>
      <c r="H43841" s="6"/>
      <c r="I43841" s="6"/>
    </row>
    <row r="43842" spans="1:9" x14ac:dyDescent="0.25">
      <c r="A43842" s="5" t="s">
        <v>3</v>
      </c>
      <c r="B43842" s="6">
        <v>44348</v>
      </c>
      <c r="C43842" s="5">
        <v>1200</v>
      </c>
      <c r="D43842" s="5">
        <v>100816</v>
      </c>
      <c r="F43842" s="6"/>
      <c r="G43842" s="6"/>
      <c r="H43842" s="6"/>
      <c r="I43842" s="6"/>
    </row>
    <row r="43843" spans="1:9" x14ac:dyDescent="0.25">
      <c r="A43843" s="5" t="s">
        <v>3</v>
      </c>
      <c r="B43843" s="6">
        <v>44348</v>
      </c>
      <c r="C43843" s="5">
        <v>1300</v>
      </c>
      <c r="D43843" s="5">
        <v>113964</v>
      </c>
      <c r="F43843" s="6"/>
      <c r="G43843" s="6"/>
      <c r="H43843" s="6"/>
      <c r="I43843" s="6"/>
    </row>
    <row r="43844" spans="1:9" x14ac:dyDescent="0.25">
      <c r="A43844" s="5" t="s">
        <v>3</v>
      </c>
      <c r="B43844" s="6">
        <v>44348</v>
      </c>
      <c r="C43844" s="5">
        <v>1400</v>
      </c>
      <c r="D43844" s="5">
        <v>115304</v>
      </c>
      <c r="F43844" s="6"/>
      <c r="G43844" s="6"/>
      <c r="H43844" s="6"/>
      <c r="I43844" s="6"/>
    </row>
    <row r="43845" spans="1:9" x14ac:dyDescent="0.25">
      <c r="A43845" s="5" t="s">
        <v>3</v>
      </c>
      <c r="B43845" s="6">
        <v>44348</v>
      </c>
      <c r="C43845" s="5">
        <v>1500</v>
      </c>
      <c r="D43845" s="5">
        <v>117744</v>
      </c>
      <c r="F43845" s="6"/>
      <c r="G43845" s="6"/>
      <c r="H43845" s="6"/>
      <c r="I43845" s="6"/>
    </row>
    <row r="43846" spans="1:9" x14ac:dyDescent="0.25">
      <c r="A43846" s="5" t="s">
        <v>3</v>
      </c>
      <c r="B43846" s="6">
        <v>44348</v>
      </c>
      <c r="C43846" s="5">
        <v>1600</v>
      </c>
      <c r="D43846" s="5">
        <v>129861</v>
      </c>
      <c r="F43846" s="6"/>
      <c r="G43846" s="6"/>
      <c r="H43846" s="6"/>
      <c r="I43846" s="6"/>
    </row>
    <row r="43847" spans="1:9" x14ac:dyDescent="0.25">
      <c r="A43847" s="5" t="s">
        <v>3</v>
      </c>
      <c r="B43847" s="6">
        <v>44348</v>
      </c>
      <c r="C43847" s="5">
        <v>1700</v>
      </c>
      <c r="D43847" s="5">
        <v>140237</v>
      </c>
      <c r="F43847" s="6"/>
      <c r="G43847" s="6"/>
      <c r="H43847" s="6"/>
      <c r="I43847" s="6"/>
    </row>
    <row r="43848" spans="1:9" x14ac:dyDescent="0.25">
      <c r="A43848" s="5" t="s">
        <v>3</v>
      </c>
      <c r="B43848" s="6">
        <v>44348</v>
      </c>
      <c r="C43848" s="5">
        <v>1800</v>
      </c>
      <c r="D43848" s="5">
        <v>152140</v>
      </c>
      <c r="F43848" s="6"/>
      <c r="G43848" s="6"/>
      <c r="H43848" s="6"/>
      <c r="I43848" s="6"/>
    </row>
    <row r="43849" spans="1:9" x14ac:dyDescent="0.25">
      <c r="A43849" s="5" t="s">
        <v>3</v>
      </c>
      <c r="B43849" s="6">
        <v>44348</v>
      </c>
      <c r="C43849" s="5">
        <v>1900</v>
      </c>
      <c r="D43849" s="5">
        <v>157958</v>
      </c>
      <c r="F43849" s="6"/>
      <c r="G43849" s="6"/>
      <c r="H43849" s="6"/>
      <c r="I43849" s="6"/>
    </row>
    <row r="43850" spans="1:9" x14ac:dyDescent="0.25">
      <c r="A43850" s="5" t="s">
        <v>3</v>
      </c>
      <c r="B43850" s="6">
        <v>44348</v>
      </c>
      <c r="C43850" s="5">
        <v>2000</v>
      </c>
      <c r="D43850" s="5">
        <v>145607</v>
      </c>
      <c r="F43850" s="6"/>
      <c r="G43850" s="6"/>
      <c r="H43850" s="6"/>
      <c r="I43850" s="6"/>
    </row>
    <row r="43851" spans="1:9" x14ac:dyDescent="0.25">
      <c r="A43851" s="5" t="s">
        <v>3</v>
      </c>
      <c r="B43851" s="6">
        <v>44348</v>
      </c>
      <c r="C43851" s="5">
        <v>2100</v>
      </c>
      <c r="D43851" s="5">
        <v>154138</v>
      </c>
      <c r="F43851" s="6"/>
      <c r="G43851" s="6"/>
      <c r="H43851" s="6"/>
      <c r="I43851" s="6"/>
    </row>
    <row r="43852" spans="1:9" x14ac:dyDescent="0.25">
      <c r="A43852" s="5" t="s">
        <v>3</v>
      </c>
      <c r="B43852" s="6">
        <v>44348</v>
      </c>
      <c r="C43852" s="5">
        <v>2200</v>
      </c>
      <c r="D43852" s="5">
        <v>157951</v>
      </c>
      <c r="F43852" s="6"/>
      <c r="G43852" s="6"/>
      <c r="H43852" s="6"/>
      <c r="I43852" s="6"/>
    </row>
    <row r="43853" spans="1:9" x14ac:dyDescent="0.25">
      <c r="A43853" s="5" t="s">
        <v>3</v>
      </c>
      <c r="B43853" s="6">
        <v>44348</v>
      </c>
      <c r="C43853" s="5">
        <v>2300</v>
      </c>
      <c r="D43853" s="5">
        <v>143696</v>
      </c>
      <c r="F43853" s="6"/>
      <c r="G43853" s="6"/>
      <c r="H43853" s="6"/>
      <c r="I43853" s="6"/>
    </row>
    <row r="43854" spans="1:9" x14ac:dyDescent="0.25">
      <c r="A43854" s="5" t="s">
        <v>3</v>
      </c>
      <c r="B43854" s="6">
        <v>44348</v>
      </c>
      <c r="C43854" s="5">
        <v>2400</v>
      </c>
      <c r="D43854" s="5">
        <v>115522</v>
      </c>
      <c r="F43854" s="6"/>
      <c r="G43854" s="6"/>
      <c r="H43854" s="6"/>
      <c r="I43854" s="6"/>
    </row>
    <row r="43855" spans="1:9" x14ac:dyDescent="0.25">
      <c r="A43855" s="5" t="s">
        <v>3</v>
      </c>
      <c r="B43855" s="6">
        <v>44349</v>
      </c>
      <c r="C43855" s="5">
        <v>100</v>
      </c>
      <c r="D43855" s="5">
        <v>100866</v>
      </c>
      <c r="F43855" s="6"/>
      <c r="G43855" s="6"/>
      <c r="H43855" s="6"/>
      <c r="I43855" s="6"/>
    </row>
    <row r="43856" spans="1:9" x14ac:dyDescent="0.25">
      <c r="A43856" s="5" t="s">
        <v>3</v>
      </c>
      <c r="B43856" s="6">
        <v>44349</v>
      </c>
      <c r="C43856" s="5">
        <v>200</v>
      </c>
      <c r="D43856" s="5">
        <v>90386</v>
      </c>
      <c r="F43856" s="6"/>
      <c r="G43856" s="6"/>
      <c r="H43856" s="6"/>
      <c r="I43856" s="6"/>
    </row>
    <row r="43857" spans="1:9" x14ac:dyDescent="0.25">
      <c r="A43857" s="5" t="s">
        <v>3</v>
      </c>
      <c r="B43857" s="6">
        <v>44349</v>
      </c>
      <c r="C43857" s="5">
        <v>300</v>
      </c>
      <c r="D43857" s="5">
        <v>83737</v>
      </c>
      <c r="F43857" s="6"/>
      <c r="G43857" s="6"/>
      <c r="H43857" s="6"/>
      <c r="I43857" s="6"/>
    </row>
    <row r="43858" spans="1:9" x14ac:dyDescent="0.25">
      <c r="A43858" s="5" t="s">
        <v>3</v>
      </c>
      <c r="B43858" s="6">
        <v>44349</v>
      </c>
      <c r="C43858" s="5">
        <v>400</v>
      </c>
      <c r="D43858" s="5">
        <v>78740</v>
      </c>
      <c r="F43858" s="6"/>
      <c r="G43858" s="6"/>
      <c r="H43858" s="6"/>
      <c r="I43858" s="6"/>
    </row>
    <row r="43859" spans="1:9" x14ac:dyDescent="0.25">
      <c r="A43859" s="5" t="s">
        <v>3</v>
      </c>
      <c r="B43859" s="6">
        <v>44349</v>
      </c>
      <c r="C43859" s="5">
        <v>500</v>
      </c>
      <c r="D43859" s="5">
        <v>76865</v>
      </c>
      <c r="F43859" s="6"/>
      <c r="G43859" s="6"/>
      <c r="H43859" s="6"/>
      <c r="I43859" s="6"/>
    </row>
    <row r="43860" spans="1:9" x14ac:dyDescent="0.25">
      <c r="A43860" s="5" t="s">
        <v>3</v>
      </c>
      <c r="B43860" s="6">
        <v>44349</v>
      </c>
      <c r="C43860" s="5">
        <v>600</v>
      </c>
      <c r="D43860" s="5">
        <v>83046</v>
      </c>
      <c r="F43860" s="6"/>
      <c r="G43860" s="6"/>
      <c r="H43860" s="6"/>
      <c r="I43860" s="6"/>
    </row>
    <row r="43861" spans="1:9" x14ac:dyDescent="0.25">
      <c r="A43861" s="5" t="s">
        <v>3</v>
      </c>
      <c r="B43861" s="6">
        <v>44349</v>
      </c>
      <c r="C43861" s="5">
        <v>700</v>
      </c>
      <c r="D43861" s="5">
        <v>88269</v>
      </c>
      <c r="F43861" s="6"/>
      <c r="G43861" s="6"/>
      <c r="H43861" s="6"/>
      <c r="I43861" s="6"/>
    </row>
    <row r="43862" spans="1:9" x14ac:dyDescent="0.25">
      <c r="A43862" s="5" t="s">
        <v>3</v>
      </c>
      <c r="B43862" s="6">
        <v>44349</v>
      </c>
      <c r="C43862" s="5">
        <v>800</v>
      </c>
      <c r="D43862" s="5">
        <v>100862</v>
      </c>
      <c r="F43862" s="6"/>
      <c r="G43862" s="6"/>
      <c r="H43862" s="6"/>
      <c r="I43862" s="6"/>
    </row>
    <row r="43863" spans="1:9" x14ac:dyDescent="0.25">
      <c r="A43863" s="5" t="s">
        <v>3</v>
      </c>
      <c r="B43863" s="6">
        <v>44349</v>
      </c>
      <c r="C43863" s="5">
        <v>900</v>
      </c>
      <c r="D43863" s="5">
        <v>99129</v>
      </c>
      <c r="F43863" s="6"/>
      <c r="G43863" s="6"/>
      <c r="H43863" s="6"/>
      <c r="I43863" s="6"/>
    </row>
    <row r="43864" spans="1:9" x14ac:dyDescent="0.25">
      <c r="A43864" s="5" t="s">
        <v>3</v>
      </c>
      <c r="B43864" s="6">
        <v>44349</v>
      </c>
      <c r="C43864" s="5">
        <v>1000</v>
      </c>
      <c r="D43864" s="5">
        <v>102571</v>
      </c>
      <c r="F43864" s="6"/>
      <c r="G43864" s="6"/>
      <c r="H43864" s="6"/>
      <c r="I43864" s="6"/>
    </row>
    <row r="43865" spans="1:9" x14ac:dyDescent="0.25">
      <c r="A43865" s="5" t="s">
        <v>3</v>
      </c>
      <c r="B43865" s="6">
        <v>44349</v>
      </c>
      <c r="C43865" s="5">
        <v>1100</v>
      </c>
      <c r="D43865" s="5">
        <v>107882</v>
      </c>
      <c r="F43865" s="6"/>
      <c r="G43865" s="6"/>
      <c r="H43865" s="6"/>
      <c r="I43865" s="6"/>
    </row>
    <row r="43866" spans="1:9" x14ac:dyDescent="0.25">
      <c r="A43866" s="5" t="s">
        <v>3</v>
      </c>
      <c r="B43866" s="6">
        <v>44349</v>
      </c>
      <c r="C43866" s="5">
        <v>1200</v>
      </c>
      <c r="D43866" s="5">
        <v>101036</v>
      </c>
      <c r="F43866" s="6"/>
      <c r="G43866" s="6"/>
      <c r="H43866" s="6"/>
      <c r="I43866" s="6"/>
    </row>
    <row r="43867" spans="1:9" x14ac:dyDescent="0.25">
      <c r="A43867" s="5" t="s">
        <v>3</v>
      </c>
      <c r="B43867" s="6">
        <v>44349</v>
      </c>
      <c r="C43867" s="5">
        <v>1300</v>
      </c>
      <c r="D43867" s="5">
        <v>109579</v>
      </c>
      <c r="F43867" s="6"/>
      <c r="G43867" s="6"/>
      <c r="H43867" s="6"/>
      <c r="I43867" s="6"/>
    </row>
    <row r="43868" spans="1:9" x14ac:dyDescent="0.25">
      <c r="A43868" s="5" t="s">
        <v>3</v>
      </c>
      <c r="B43868" s="6">
        <v>44349</v>
      </c>
      <c r="C43868" s="5">
        <v>1400</v>
      </c>
      <c r="D43868" s="5">
        <v>110216</v>
      </c>
      <c r="F43868" s="6"/>
      <c r="G43868" s="6"/>
      <c r="H43868" s="6"/>
      <c r="I43868" s="6"/>
    </row>
    <row r="43869" spans="1:9" x14ac:dyDescent="0.25">
      <c r="A43869" s="5" t="s">
        <v>3</v>
      </c>
      <c r="B43869" s="6">
        <v>44349</v>
      </c>
      <c r="C43869" s="5">
        <v>1500</v>
      </c>
      <c r="D43869" s="5">
        <v>113294</v>
      </c>
      <c r="F43869" s="6"/>
      <c r="G43869" s="6"/>
      <c r="H43869" s="6"/>
      <c r="I43869" s="6"/>
    </row>
    <row r="43870" spans="1:9" x14ac:dyDescent="0.25">
      <c r="A43870" s="5" t="s">
        <v>3</v>
      </c>
      <c r="B43870" s="6">
        <v>44349</v>
      </c>
      <c r="C43870" s="5">
        <v>1600</v>
      </c>
      <c r="D43870" s="5">
        <v>110207</v>
      </c>
      <c r="F43870" s="6"/>
      <c r="G43870" s="6"/>
      <c r="H43870" s="6"/>
      <c r="I43870" s="6"/>
    </row>
    <row r="43871" spans="1:9" x14ac:dyDescent="0.25">
      <c r="A43871" s="5" t="s">
        <v>3</v>
      </c>
      <c r="B43871" s="6">
        <v>44349</v>
      </c>
      <c r="C43871" s="5">
        <v>1700</v>
      </c>
      <c r="D43871" s="5">
        <v>116717</v>
      </c>
      <c r="F43871" s="6"/>
      <c r="G43871" s="6"/>
      <c r="H43871" s="6"/>
      <c r="I43871" s="6"/>
    </row>
    <row r="43872" spans="1:9" x14ac:dyDescent="0.25">
      <c r="A43872" s="5" t="s">
        <v>3</v>
      </c>
      <c r="B43872" s="6">
        <v>44349</v>
      </c>
      <c r="C43872" s="5">
        <v>1800</v>
      </c>
      <c r="D43872" s="5">
        <v>133319</v>
      </c>
      <c r="F43872" s="6"/>
      <c r="G43872" s="6"/>
      <c r="H43872" s="6"/>
      <c r="I43872" s="6"/>
    </row>
    <row r="43873" spans="1:9" x14ac:dyDescent="0.25">
      <c r="A43873" s="5" t="s">
        <v>3</v>
      </c>
      <c r="B43873" s="6">
        <v>44349</v>
      </c>
      <c r="C43873" s="5">
        <v>1900</v>
      </c>
      <c r="D43873" s="5">
        <v>132453</v>
      </c>
      <c r="F43873" s="6"/>
      <c r="G43873" s="6"/>
      <c r="H43873" s="6"/>
      <c r="I43873" s="6"/>
    </row>
    <row r="43874" spans="1:9" x14ac:dyDescent="0.25">
      <c r="A43874" s="5" t="s">
        <v>3</v>
      </c>
      <c r="B43874" s="6">
        <v>44349</v>
      </c>
      <c r="C43874" s="5">
        <v>2000</v>
      </c>
      <c r="D43874" s="5">
        <v>136590</v>
      </c>
      <c r="F43874" s="6"/>
      <c r="G43874" s="6"/>
      <c r="H43874" s="6"/>
      <c r="I43874" s="6"/>
    </row>
    <row r="43875" spans="1:9" x14ac:dyDescent="0.25">
      <c r="A43875" s="5" t="s">
        <v>3</v>
      </c>
      <c r="B43875" s="6">
        <v>44349</v>
      </c>
      <c r="C43875" s="5">
        <v>2100</v>
      </c>
      <c r="D43875" s="5">
        <v>134427</v>
      </c>
      <c r="F43875" s="6"/>
      <c r="G43875" s="6"/>
      <c r="H43875" s="6"/>
      <c r="I43875" s="6"/>
    </row>
    <row r="43876" spans="1:9" x14ac:dyDescent="0.25">
      <c r="A43876" s="5" t="s">
        <v>3</v>
      </c>
      <c r="B43876" s="6">
        <v>44349</v>
      </c>
      <c r="C43876" s="5">
        <v>2200</v>
      </c>
      <c r="D43876" s="5">
        <v>131395</v>
      </c>
      <c r="F43876" s="6"/>
      <c r="G43876" s="6"/>
      <c r="H43876" s="6"/>
      <c r="I43876" s="6"/>
    </row>
    <row r="43877" spans="1:9" x14ac:dyDescent="0.25">
      <c r="A43877" s="5" t="s">
        <v>3</v>
      </c>
      <c r="B43877" s="6">
        <v>44349</v>
      </c>
      <c r="C43877" s="5">
        <v>2300</v>
      </c>
      <c r="D43877" s="5">
        <v>117628</v>
      </c>
      <c r="F43877" s="6"/>
      <c r="G43877" s="6"/>
      <c r="H43877" s="6"/>
      <c r="I43877" s="6"/>
    </row>
    <row r="43878" spans="1:9" x14ac:dyDescent="0.25">
      <c r="A43878" s="5" t="s">
        <v>3</v>
      </c>
      <c r="B43878" s="6">
        <v>44349</v>
      </c>
      <c r="C43878" s="5">
        <v>2400</v>
      </c>
      <c r="D43878" s="5">
        <v>107252</v>
      </c>
      <c r="F43878" s="6"/>
      <c r="G43878" s="6"/>
      <c r="H43878" s="6"/>
      <c r="I43878" s="6"/>
    </row>
    <row r="43879" spans="1:9" x14ac:dyDescent="0.25">
      <c r="A43879" s="5" t="s">
        <v>3</v>
      </c>
      <c r="B43879" s="6">
        <v>44350</v>
      </c>
      <c r="C43879" s="5">
        <v>100</v>
      </c>
      <c r="D43879" s="5">
        <v>93735</v>
      </c>
      <c r="F43879" s="6"/>
      <c r="G43879" s="6"/>
      <c r="H43879" s="6"/>
      <c r="I43879" s="6"/>
    </row>
    <row r="43880" spans="1:9" x14ac:dyDescent="0.25">
      <c r="A43880" s="5" t="s">
        <v>3</v>
      </c>
      <c r="B43880" s="6">
        <v>44350</v>
      </c>
      <c r="C43880" s="5">
        <v>200</v>
      </c>
      <c r="D43880" s="5">
        <v>83628</v>
      </c>
      <c r="F43880" s="6"/>
      <c r="G43880" s="6"/>
      <c r="H43880" s="6"/>
      <c r="I43880" s="6"/>
    </row>
    <row r="43881" spans="1:9" x14ac:dyDescent="0.25">
      <c r="A43881" s="5" t="s">
        <v>3</v>
      </c>
      <c r="B43881" s="6">
        <v>44350</v>
      </c>
      <c r="C43881" s="5">
        <v>300</v>
      </c>
      <c r="D43881" s="5">
        <v>80396</v>
      </c>
      <c r="F43881" s="6"/>
      <c r="G43881" s="6"/>
      <c r="H43881" s="6"/>
      <c r="I43881" s="6"/>
    </row>
    <row r="43882" spans="1:9" x14ac:dyDescent="0.25">
      <c r="A43882" s="5" t="s">
        <v>3</v>
      </c>
      <c r="B43882" s="6">
        <v>44350</v>
      </c>
      <c r="C43882" s="5">
        <v>400</v>
      </c>
      <c r="D43882" s="5">
        <v>77762</v>
      </c>
      <c r="F43882" s="6"/>
      <c r="G43882" s="6"/>
      <c r="H43882" s="6"/>
      <c r="I43882" s="6"/>
    </row>
    <row r="43883" spans="1:9" x14ac:dyDescent="0.25">
      <c r="A43883" s="5" t="s">
        <v>3</v>
      </c>
      <c r="B43883" s="6">
        <v>44350</v>
      </c>
      <c r="C43883" s="5">
        <v>500</v>
      </c>
      <c r="D43883" s="5">
        <v>75946</v>
      </c>
      <c r="F43883" s="6"/>
      <c r="G43883" s="6"/>
      <c r="H43883" s="6"/>
      <c r="I43883" s="6"/>
    </row>
    <row r="43884" spans="1:9" x14ac:dyDescent="0.25">
      <c r="A43884" s="5" t="s">
        <v>3</v>
      </c>
      <c r="B43884" s="6">
        <v>44350</v>
      </c>
      <c r="C43884" s="5">
        <v>600</v>
      </c>
      <c r="D43884" s="5">
        <v>79254</v>
      </c>
      <c r="F43884" s="6"/>
      <c r="G43884" s="6"/>
      <c r="H43884" s="6"/>
      <c r="I43884" s="6"/>
    </row>
    <row r="43885" spans="1:9" x14ac:dyDescent="0.25">
      <c r="A43885" s="5" t="s">
        <v>3</v>
      </c>
      <c r="B43885" s="6">
        <v>44350</v>
      </c>
      <c r="C43885" s="5">
        <v>700</v>
      </c>
      <c r="D43885" s="5">
        <v>87273</v>
      </c>
      <c r="F43885" s="6"/>
      <c r="G43885" s="6"/>
      <c r="H43885" s="6"/>
      <c r="I43885" s="6"/>
    </row>
    <row r="43886" spans="1:9" x14ac:dyDescent="0.25">
      <c r="A43886" s="5" t="s">
        <v>3</v>
      </c>
      <c r="B43886" s="6">
        <v>44350</v>
      </c>
      <c r="C43886" s="5">
        <v>800</v>
      </c>
      <c r="D43886" s="5">
        <v>92459</v>
      </c>
      <c r="F43886" s="6"/>
      <c r="G43886" s="6"/>
      <c r="H43886" s="6"/>
      <c r="I43886" s="6"/>
    </row>
    <row r="43887" spans="1:9" x14ac:dyDescent="0.25">
      <c r="A43887" s="5" t="s">
        <v>3</v>
      </c>
      <c r="B43887" s="6">
        <v>44350</v>
      </c>
      <c r="C43887" s="5">
        <v>900</v>
      </c>
      <c r="D43887" s="5">
        <v>94602</v>
      </c>
      <c r="F43887" s="6"/>
      <c r="G43887" s="6"/>
      <c r="H43887" s="6"/>
      <c r="I43887" s="6"/>
    </row>
    <row r="43888" spans="1:9" x14ac:dyDescent="0.25">
      <c r="A43888" s="5" t="s">
        <v>3</v>
      </c>
      <c r="B43888" s="6">
        <v>44350</v>
      </c>
      <c r="C43888" s="5">
        <v>1000</v>
      </c>
      <c r="D43888" s="5">
        <v>100562</v>
      </c>
      <c r="F43888" s="6"/>
      <c r="G43888" s="6"/>
      <c r="H43888" s="6"/>
      <c r="I43888" s="6"/>
    </row>
    <row r="43889" spans="1:9" x14ac:dyDescent="0.25">
      <c r="A43889" s="5" t="s">
        <v>3</v>
      </c>
      <c r="B43889" s="6">
        <v>44350</v>
      </c>
      <c r="C43889" s="5">
        <v>1100</v>
      </c>
      <c r="D43889" s="5">
        <v>104576</v>
      </c>
      <c r="F43889" s="6"/>
      <c r="G43889" s="6"/>
      <c r="H43889" s="6"/>
      <c r="I43889" s="6"/>
    </row>
    <row r="43890" spans="1:9" x14ac:dyDescent="0.25">
      <c r="A43890" s="5" t="s">
        <v>3</v>
      </c>
      <c r="B43890" s="6">
        <v>44350</v>
      </c>
      <c r="C43890" s="5">
        <v>1200</v>
      </c>
      <c r="D43890" s="5">
        <v>112150</v>
      </c>
      <c r="F43890" s="6"/>
      <c r="G43890" s="6"/>
      <c r="H43890" s="6"/>
      <c r="I43890" s="6"/>
    </row>
    <row r="43891" spans="1:9" x14ac:dyDescent="0.25">
      <c r="A43891" s="5" t="s">
        <v>3</v>
      </c>
      <c r="B43891" s="6">
        <v>44350</v>
      </c>
      <c r="C43891" s="5">
        <v>1300</v>
      </c>
      <c r="D43891" s="5">
        <v>117021</v>
      </c>
      <c r="F43891" s="6"/>
      <c r="G43891" s="6"/>
      <c r="H43891" s="6"/>
      <c r="I43891" s="6"/>
    </row>
    <row r="43892" spans="1:9" x14ac:dyDescent="0.25">
      <c r="A43892" s="5" t="s">
        <v>3</v>
      </c>
      <c r="B43892" s="6">
        <v>44350</v>
      </c>
      <c r="C43892" s="5">
        <v>1400</v>
      </c>
      <c r="D43892" s="5">
        <v>119728</v>
      </c>
      <c r="F43892" s="6"/>
      <c r="G43892" s="6"/>
      <c r="H43892" s="6"/>
      <c r="I43892" s="6"/>
    </row>
    <row r="43893" spans="1:9" x14ac:dyDescent="0.25">
      <c r="A43893" s="5" t="s">
        <v>3</v>
      </c>
      <c r="B43893" s="6">
        <v>44350</v>
      </c>
      <c r="C43893" s="5">
        <v>1500</v>
      </c>
      <c r="D43893" s="5">
        <v>119051</v>
      </c>
      <c r="F43893" s="6"/>
      <c r="G43893" s="6"/>
      <c r="H43893" s="6"/>
      <c r="I43893" s="6"/>
    </row>
    <row r="43894" spans="1:9" x14ac:dyDescent="0.25">
      <c r="A43894" s="5" t="s">
        <v>3</v>
      </c>
      <c r="B43894" s="6">
        <v>44350</v>
      </c>
      <c r="C43894" s="5">
        <v>1600</v>
      </c>
      <c r="D43894" s="5">
        <v>120767</v>
      </c>
      <c r="F43894" s="6"/>
      <c r="G43894" s="6"/>
      <c r="H43894" s="6"/>
      <c r="I43894" s="6"/>
    </row>
    <row r="43895" spans="1:9" x14ac:dyDescent="0.25">
      <c r="A43895" s="5" t="s">
        <v>3</v>
      </c>
      <c r="B43895" s="6">
        <v>44350</v>
      </c>
      <c r="C43895" s="5">
        <v>1700</v>
      </c>
      <c r="D43895" s="5">
        <v>140449</v>
      </c>
      <c r="F43895" s="6"/>
      <c r="G43895" s="6"/>
      <c r="H43895" s="6"/>
      <c r="I43895" s="6"/>
    </row>
    <row r="43896" spans="1:9" x14ac:dyDescent="0.25">
      <c r="A43896" s="5" t="s">
        <v>3</v>
      </c>
      <c r="B43896" s="6">
        <v>44350</v>
      </c>
      <c r="C43896" s="5">
        <v>1800</v>
      </c>
      <c r="D43896" s="5">
        <v>141611</v>
      </c>
      <c r="F43896" s="6"/>
      <c r="G43896" s="6"/>
      <c r="H43896" s="6"/>
      <c r="I43896" s="6"/>
    </row>
    <row r="43897" spans="1:9" x14ac:dyDescent="0.25">
      <c r="A43897" s="5" t="s">
        <v>3</v>
      </c>
      <c r="B43897" s="6">
        <v>44350</v>
      </c>
      <c r="C43897" s="5">
        <v>1900</v>
      </c>
      <c r="D43897" s="5">
        <v>145825</v>
      </c>
      <c r="F43897" s="6"/>
      <c r="G43897" s="6"/>
      <c r="H43897" s="6"/>
      <c r="I43897" s="6"/>
    </row>
    <row r="43898" spans="1:9" x14ac:dyDescent="0.25">
      <c r="A43898" s="5" t="s">
        <v>3</v>
      </c>
      <c r="B43898" s="6">
        <v>44350</v>
      </c>
      <c r="C43898" s="5">
        <v>2000</v>
      </c>
      <c r="D43898" s="5">
        <v>140693</v>
      </c>
      <c r="F43898" s="6"/>
      <c r="G43898" s="6"/>
      <c r="H43898" s="6"/>
      <c r="I43898" s="6"/>
    </row>
    <row r="43899" spans="1:9" x14ac:dyDescent="0.25">
      <c r="A43899" s="5" t="s">
        <v>3</v>
      </c>
      <c r="B43899" s="6">
        <v>44350</v>
      </c>
      <c r="C43899" s="5">
        <v>2100</v>
      </c>
      <c r="D43899" s="5">
        <v>144834</v>
      </c>
      <c r="F43899" s="6"/>
      <c r="G43899" s="6"/>
      <c r="H43899" s="6"/>
      <c r="I43899" s="6"/>
    </row>
    <row r="43900" spans="1:9" x14ac:dyDescent="0.25">
      <c r="A43900" s="5" t="s">
        <v>3</v>
      </c>
      <c r="B43900" s="6">
        <v>44350</v>
      </c>
      <c r="C43900" s="5">
        <v>2200</v>
      </c>
      <c r="D43900" s="5">
        <v>138570</v>
      </c>
      <c r="F43900" s="6"/>
      <c r="G43900" s="6"/>
      <c r="H43900" s="6"/>
      <c r="I43900" s="6"/>
    </row>
    <row r="43901" spans="1:9" x14ac:dyDescent="0.25">
      <c r="A43901" s="5" t="s">
        <v>3</v>
      </c>
      <c r="B43901" s="6">
        <v>44350</v>
      </c>
      <c r="C43901" s="5">
        <v>2300</v>
      </c>
      <c r="D43901" s="5">
        <v>124107</v>
      </c>
      <c r="F43901" s="6"/>
      <c r="G43901" s="6"/>
      <c r="H43901" s="6"/>
      <c r="I43901" s="6"/>
    </row>
    <row r="43902" spans="1:9" x14ac:dyDescent="0.25">
      <c r="A43902" s="5" t="s">
        <v>3</v>
      </c>
      <c r="B43902" s="6">
        <v>44350</v>
      </c>
      <c r="C43902" s="5">
        <v>2400</v>
      </c>
      <c r="D43902" s="5">
        <v>108233</v>
      </c>
      <c r="F43902" s="6"/>
      <c r="G43902" s="6"/>
      <c r="H43902" s="6"/>
      <c r="I43902" s="6"/>
    </row>
    <row r="43903" spans="1:9" x14ac:dyDescent="0.25">
      <c r="A43903" s="5" t="s">
        <v>3</v>
      </c>
      <c r="B43903" s="6">
        <v>44351</v>
      </c>
      <c r="C43903" s="5">
        <v>100</v>
      </c>
      <c r="D43903" s="5">
        <v>95338</v>
      </c>
      <c r="F43903" s="6"/>
      <c r="G43903" s="6"/>
      <c r="H43903" s="6"/>
      <c r="I43903" s="6"/>
    </row>
    <row r="43904" spans="1:9" x14ac:dyDescent="0.25">
      <c r="A43904" s="5" t="s">
        <v>3</v>
      </c>
      <c r="B43904" s="6">
        <v>44351</v>
      </c>
      <c r="C43904" s="5">
        <v>200</v>
      </c>
      <c r="D43904" s="5">
        <v>85623</v>
      </c>
      <c r="F43904" s="6"/>
      <c r="G43904" s="6"/>
      <c r="H43904" s="6"/>
      <c r="I43904" s="6"/>
    </row>
    <row r="43905" spans="1:9" x14ac:dyDescent="0.25">
      <c r="A43905" s="5" t="s">
        <v>3</v>
      </c>
      <c r="B43905" s="6">
        <v>44351</v>
      </c>
      <c r="C43905" s="5">
        <v>300</v>
      </c>
      <c r="D43905" s="5">
        <v>80467</v>
      </c>
      <c r="F43905" s="6"/>
      <c r="G43905" s="6"/>
      <c r="H43905" s="6"/>
      <c r="I43905" s="6"/>
    </row>
    <row r="43906" spans="1:9" x14ac:dyDescent="0.25">
      <c r="A43906" s="5" t="s">
        <v>3</v>
      </c>
      <c r="B43906" s="6">
        <v>44351</v>
      </c>
      <c r="C43906" s="5">
        <v>400</v>
      </c>
      <c r="D43906" s="5">
        <v>76823</v>
      </c>
      <c r="F43906" s="6"/>
      <c r="G43906" s="6"/>
      <c r="H43906" s="6"/>
      <c r="I43906" s="6"/>
    </row>
    <row r="43907" spans="1:9" x14ac:dyDescent="0.25">
      <c r="A43907" s="5" t="s">
        <v>3</v>
      </c>
      <c r="B43907" s="6">
        <v>44351</v>
      </c>
      <c r="C43907" s="5">
        <v>500</v>
      </c>
      <c r="D43907" s="5">
        <v>75845</v>
      </c>
      <c r="F43907" s="6"/>
      <c r="G43907" s="6"/>
      <c r="H43907" s="6"/>
      <c r="I43907" s="6"/>
    </row>
    <row r="43908" spans="1:9" x14ac:dyDescent="0.25">
      <c r="A43908" s="5" t="s">
        <v>3</v>
      </c>
      <c r="B43908" s="6">
        <v>44351</v>
      </c>
      <c r="C43908" s="5">
        <v>600</v>
      </c>
      <c r="D43908" s="5">
        <v>82071</v>
      </c>
      <c r="F43908" s="6"/>
      <c r="G43908" s="6"/>
      <c r="H43908" s="6"/>
      <c r="I43908" s="6"/>
    </row>
    <row r="43909" spans="1:9" x14ac:dyDescent="0.25">
      <c r="A43909" s="5" t="s">
        <v>3</v>
      </c>
      <c r="B43909" s="6">
        <v>44351</v>
      </c>
      <c r="C43909" s="5">
        <v>700</v>
      </c>
      <c r="D43909" s="5">
        <v>93381</v>
      </c>
      <c r="F43909" s="6"/>
      <c r="G43909" s="6"/>
      <c r="H43909" s="6"/>
      <c r="I43909" s="6"/>
    </row>
    <row r="43910" spans="1:9" x14ac:dyDescent="0.25">
      <c r="A43910" s="5" t="s">
        <v>3</v>
      </c>
      <c r="B43910" s="6">
        <v>44351</v>
      </c>
      <c r="C43910" s="5">
        <v>800</v>
      </c>
      <c r="D43910" s="5">
        <v>94618</v>
      </c>
      <c r="F43910" s="6"/>
      <c r="G43910" s="6"/>
      <c r="H43910" s="6"/>
      <c r="I43910" s="6"/>
    </row>
    <row r="43911" spans="1:9" x14ac:dyDescent="0.25">
      <c r="A43911" s="5" t="s">
        <v>3</v>
      </c>
      <c r="B43911" s="6">
        <v>44351</v>
      </c>
      <c r="C43911" s="5">
        <v>900</v>
      </c>
      <c r="D43911" s="5">
        <v>97719</v>
      </c>
      <c r="F43911" s="6"/>
      <c r="G43911" s="6"/>
      <c r="H43911" s="6"/>
      <c r="I43911" s="6"/>
    </row>
    <row r="43912" spans="1:9" x14ac:dyDescent="0.25">
      <c r="A43912" s="5" t="s">
        <v>3</v>
      </c>
      <c r="B43912" s="6">
        <v>44351</v>
      </c>
      <c r="C43912" s="5">
        <v>1000</v>
      </c>
      <c r="D43912" s="5">
        <v>109846</v>
      </c>
      <c r="F43912" s="6"/>
      <c r="G43912" s="6"/>
      <c r="H43912" s="6"/>
      <c r="I43912" s="6"/>
    </row>
    <row r="43913" spans="1:9" x14ac:dyDescent="0.25">
      <c r="A43913" s="5" t="s">
        <v>3</v>
      </c>
      <c r="B43913" s="6">
        <v>44351</v>
      </c>
      <c r="C43913" s="5">
        <v>1100</v>
      </c>
      <c r="D43913" s="5">
        <v>113845</v>
      </c>
      <c r="F43913" s="6"/>
      <c r="G43913" s="6"/>
      <c r="H43913" s="6"/>
      <c r="I43913" s="6"/>
    </row>
    <row r="43914" spans="1:9" x14ac:dyDescent="0.25">
      <c r="A43914" s="5" t="s">
        <v>3</v>
      </c>
      <c r="B43914" s="6">
        <v>44351</v>
      </c>
      <c r="C43914" s="5">
        <v>1200</v>
      </c>
      <c r="D43914" s="5">
        <v>127039</v>
      </c>
      <c r="F43914" s="6"/>
      <c r="G43914" s="6"/>
      <c r="H43914" s="6"/>
      <c r="I43914" s="6"/>
    </row>
    <row r="43915" spans="1:9" x14ac:dyDescent="0.25">
      <c r="A43915" s="5" t="s">
        <v>3</v>
      </c>
      <c r="B43915" s="6">
        <v>44351</v>
      </c>
      <c r="C43915" s="5">
        <v>1300</v>
      </c>
      <c r="D43915" s="5">
        <v>130288</v>
      </c>
      <c r="F43915" s="6"/>
      <c r="G43915" s="6"/>
      <c r="H43915" s="6"/>
      <c r="I43915" s="6"/>
    </row>
    <row r="43916" spans="1:9" x14ac:dyDescent="0.25">
      <c r="A43916" s="5" t="s">
        <v>3</v>
      </c>
      <c r="B43916" s="6">
        <v>44351</v>
      </c>
      <c r="C43916" s="5">
        <v>1400</v>
      </c>
      <c r="D43916" s="5">
        <v>133946</v>
      </c>
      <c r="F43916" s="6"/>
      <c r="G43916" s="6"/>
      <c r="H43916" s="6"/>
      <c r="I43916" s="6"/>
    </row>
    <row r="43917" spans="1:9" x14ac:dyDescent="0.25">
      <c r="A43917" s="5" t="s">
        <v>3</v>
      </c>
      <c r="B43917" s="6">
        <v>44351</v>
      </c>
      <c r="C43917" s="5">
        <v>1500</v>
      </c>
      <c r="D43917" s="5">
        <v>154571</v>
      </c>
      <c r="F43917" s="6"/>
      <c r="G43917" s="6"/>
      <c r="H43917" s="6"/>
      <c r="I43917" s="6"/>
    </row>
    <row r="43918" spans="1:9" x14ac:dyDescent="0.25">
      <c r="A43918" s="5" t="s">
        <v>3</v>
      </c>
      <c r="B43918" s="6">
        <v>44351</v>
      </c>
      <c r="C43918" s="5">
        <v>1600</v>
      </c>
      <c r="D43918" s="5">
        <v>168073</v>
      </c>
      <c r="F43918" s="6"/>
      <c r="G43918" s="6"/>
      <c r="H43918" s="6"/>
      <c r="I43918" s="6"/>
    </row>
    <row r="43919" spans="1:9" x14ac:dyDescent="0.25">
      <c r="A43919" s="5" t="s">
        <v>3</v>
      </c>
      <c r="B43919" s="6">
        <v>44351</v>
      </c>
      <c r="C43919" s="5">
        <v>1700</v>
      </c>
      <c r="D43919" s="5">
        <v>189896</v>
      </c>
      <c r="F43919" s="6"/>
      <c r="G43919" s="6"/>
      <c r="H43919" s="6"/>
      <c r="I43919" s="6"/>
    </row>
    <row r="43920" spans="1:9" x14ac:dyDescent="0.25">
      <c r="A43920" s="5" t="s">
        <v>3</v>
      </c>
      <c r="B43920" s="6">
        <v>44351</v>
      </c>
      <c r="C43920" s="5">
        <v>1800</v>
      </c>
      <c r="D43920" s="5">
        <v>215526</v>
      </c>
      <c r="F43920" s="6"/>
      <c r="G43920" s="6"/>
      <c r="H43920" s="6"/>
      <c r="I43920" s="6"/>
    </row>
    <row r="43921" spans="1:9" x14ac:dyDescent="0.25">
      <c r="A43921" s="5" t="s">
        <v>3</v>
      </c>
      <c r="B43921" s="6">
        <v>44351</v>
      </c>
      <c r="C43921" s="5">
        <v>1900</v>
      </c>
      <c r="D43921" s="5">
        <v>221527</v>
      </c>
      <c r="F43921" s="6"/>
      <c r="G43921" s="6"/>
      <c r="H43921" s="6"/>
      <c r="I43921" s="6"/>
    </row>
    <row r="43922" spans="1:9" x14ac:dyDescent="0.25">
      <c r="A43922" s="5" t="s">
        <v>3</v>
      </c>
      <c r="B43922" s="6">
        <v>44351</v>
      </c>
      <c r="C43922" s="5">
        <v>2000</v>
      </c>
      <c r="D43922" s="5">
        <v>216214</v>
      </c>
      <c r="F43922" s="6"/>
      <c r="G43922" s="6"/>
      <c r="H43922" s="6"/>
      <c r="I43922" s="6"/>
    </row>
    <row r="43923" spans="1:9" x14ac:dyDescent="0.25">
      <c r="A43923" s="5" t="s">
        <v>3</v>
      </c>
      <c r="B43923" s="6">
        <v>44351</v>
      </c>
      <c r="C43923" s="5">
        <v>2100</v>
      </c>
      <c r="D43923" s="5">
        <v>209922</v>
      </c>
      <c r="F43923" s="6"/>
      <c r="G43923" s="6"/>
      <c r="H43923" s="6"/>
      <c r="I43923" s="6"/>
    </row>
    <row r="43924" spans="1:9" x14ac:dyDescent="0.25">
      <c r="A43924" s="5" t="s">
        <v>3</v>
      </c>
      <c r="B43924" s="6">
        <v>44351</v>
      </c>
      <c r="C43924" s="5">
        <v>2200</v>
      </c>
      <c r="D43924" s="5">
        <v>191118</v>
      </c>
      <c r="F43924" s="6"/>
      <c r="G43924" s="6"/>
      <c r="H43924" s="6"/>
      <c r="I43924" s="6"/>
    </row>
    <row r="43925" spans="1:9" x14ac:dyDescent="0.25">
      <c r="A43925" s="5" t="s">
        <v>3</v>
      </c>
      <c r="B43925" s="6">
        <v>44351</v>
      </c>
      <c r="C43925" s="5">
        <v>2300</v>
      </c>
      <c r="D43925" s="5">
        <v>170241</v>
      </c>
      <c r="F43925" s="6"/>
      <c r="G43925" s="6"/>
      <c r="H43925" s="6"/>
      <c r="I43925" s="6"/>
    </row>
    <row r="43926" spans="1:9" x14ac:dyDescent="0.25">
      <c r="A43926" s="5" t="s">
        <v>3</v>
      </c>
      <c r="B43926" s="6">
        <v>44351</v>
      </c>
      <c r="C43926" s="5">
        <v>2400</v>
      </c>
      <c r="D43926" s="5">
        <v>145670</v>
      </c>
      <c r="F43926" s="6"/>
      <c r="G43926" s="6"/>
      <c r="H43926" s="6"/>
      <c r="I43926" s="6"/>
    </row>
    <row r="43927" spans="1:9" x14ac:dyDescent="0.25">
      <c r="A43927" s="5" t="s">
        <v>3</v>
      </c>
      <c r="B43927" s="6">
        <v>44352</v>
      </c>
      <c r="C43927" s="5">
        <v>100</v>
      </c>
      <c r="D43927" s="5">
        <v>127226</v>
      </c>
      <c r="F43927" s="6"/>
      <c r="G43927" s="6"/>
      <c r="H43927" s="6"/>
      <c r="I43927" s="6"/>
    </row>
    <row r="43928" spans="1:9" x14ac:dyDescent="0.25">
      <c r="A43928" s="5" t="s">
        <v>3</v>
      </c>
      <c r="B43928" s="6">
        <v>44352</v>
      </c>
      <c r="C43928" s="5">
        <v>200</v>
      </c>
      <c r="D43928" s="5">
        <v>107395</v>
      </c>
      <c r="F43928" s="6"/>
      <c r="G43928" s="6"/>
      <c r="H43928" s="6"/>
      <c r="I43928" s="6"/>
    </row>
    <row r="43929" spans="1:9" x14ac:dyDescent="0.25">
      <c r="A43929" s="5" t="s">
        <v>3</v>
      </c>
      <c r="B43929" s="6">
        <v>44352</v>
      </c>
      <c r="C43929" s="5">
        <v>300</v>
      </c>
      <c r="D43929" s="5">
        <v>97015</v>
      </c>
      <c r="F43929" s="6"/>
      <c r="G43929" s="6"/>
      <c r="H43929" s="6"/>
      <c r="I43929" s="6"/>
    </row>
    <row r="43930" spans="1:9" x14ac:dyDescent="0.25">
      <c r="A43930" s="5" t="s">
        <v>3</v>
      </c>
      <c r="B43930" s="6">
        <v>44352</v>
      </c>
      <c r="C43930" s="5">
        <v>400</v>
      </c>
      <c r="D43930" s="5">
        <v>87836</v>
      </c>
      <c r="F43930" s="6"/>
      <c r="G43930" s="6"/>
      <c r="H43930" s="6"/>
      <c r="I43930" s="6"/>
    </row>
    <row r="43931" spans="1:9" x14ac:dyDescent="0.25">
      <c r="A43931" s="5" t="s">
        <v>3</v>
      </c>
      <c r="B43931" s="6">
        <v>44352</v>
      </c>
      <c r="C43931" s="5">
        <v>500</v>
      </c>
      <c r="D43931" s="5">
        <v>84729</v>
      </c>
      <c r="F43931" s="6"/>
      <c r="G43931" s="6"/>
      <c r="H43931" s="6"/>
      <c r="I43931" s="6"/>
    </row>
    <row r="43932" spans="1:9" x14ac:dyDescent="0.25">
      <c r="A43932" s="5" t="s">
        <v>3</v>
      </c>
      <c r="B43932" s="6">
        <v>44352</v>
      </c>
      <c r="C43932" s="5">
        <v>600</v>
      </c>
      <c r="D43932" s="5">
        <v>86477</v>
      </c>
      <c r="F43932" s="6"/>
      <c r="G43932" s="6"/>
      <c r="H43932" s="6"/>
      <c r="I43932" s="6"/>
    </row>
    <row r="43933" spans="1:9" x14ac:dyDescent="0.25">
      <c r="A43933" s="5" t="s">
        <v>3</v>
      </c>
      <c r="B43933" s="6">
        <v>44352</v>
      </c>
      <c r="C43933" s="5">
        <v>700</v>
      </c>
      <c r="D43933" s="5">
        <v>88362</v>
      </c>
      <c r="F43933" s="6"/>
      <c r="G43933" s="6"/>
      <c r="H43933" s="6"/>
      <c r="I43933" s="6"/>
    </row>
    <row r="43934" spans="1:9" x14ac:dyDescent="0.25">
      <c r="A43934" s="5" t="s">
        <v>3</v>
      </c>
      <c r="B43934" s="6">
        <v>44352</v>
      </c>
      <c r="C43934" s="5">
        <v>800</v>
      </c>
      <c r="D43934" s="5">
        <v>101829</v>
      </c>
      <c r="F43934" s="6"/>
      <c r="G43934" s="6"/>
      <c r="H43934" s="6"/>
      <c r="I43934" s="6"/>
    </row>
    <row r="43935" spans="1:9" x14ac:dyDescent="0.25">
      <c r="A43935" s="5" t="s">
        <v>3</v>
      </c>
      <c r="B43935" s="6">
        <v>44352</v>
      </c>
      <c r="C43935" s="5">
        <v>900</v>
      </c>
      <c r="D43935" s="5">
        <v>115512</v>
      </c>
      <c r="F43935" s="6"/>
      <c r="G43935" s="6"/>
      <c r="H43935" s="6"/>
      <c r="I43935" s="6"/>
    </row>
    <row r="43936" spans="1:9" x14ac:dyDescent="0.25">
      <c r="A43936" s="5" t="s">
        <v>3</v>
      </c>
      <c r="B43936" s="6">
        <v>44352</v>
      </c>
      <c r="C43936" s="5">
        <v>1000</v>
      </c>
      <c r="D43936" s="5">
        <v>132498</v>
      </c>
      <c r="F43936" s="6"/>
      <c r="G43936" s="6"/>
      <c r="H43936" s="6"/>
      <c r="I43936" s="6"/>
    </row>
    <row r="43937" spans="1:9" x14ac:dyDescent="0.25">
      <c r="A43937" s="5" t="s">
        <v>3</v>
      </c>
      <c r="B43937" s="6">
        <v>44352</v>
      </c>
      <c r="C43937" s="5">
        <v>1100</v>
      </c>
      <c r="D43937" s="5">
        <v>157249</v>
      </c>
      <c r="F43937" s="6"/>
      <c r="G43937" s="6"/>
      <c r="H43937" s="6"/>
      <c r="I43937" s="6"/>
    </row>
    <row r="43938" spans="1:9" x14ac:dyDescent="0.25">
      <c r="A43938" s="5" t="s">
        <v>3</v>
      </c>
      <c r="B43938" s="6">
        <v>44352</v>
      </c>
      <c r="C43938" s="5">
        <v>1200</v>
      </c>
      <c r="D43938" s="5">
        <v>182032</v>
      </c>
      <c r="F43938" s="6"/>
      <c r="G43938" s="6"/>
      <c r="H43938" s="6"/>
      <c r="I43938" s="6"/>
    </row>
    <row r="43939" spans="1:9" x14ac:dyDescent="0.25">
      <c r="A43939" s="5" t="s">
        <v>3</v>
      </c>
      <c r="B43939" s="6">
        <v>44352</v>
      </c>
      <c r="C43939" s="5">
        <v>1300</v>
      </c>
      <c r="D43939" s="5">
        <v>200188</v>
      </c>
      <c r="F43939" s="6"/>
      <c r="G43939" s="6"/>
      <c r="H43939" s="6"/>
      <c r="I43939" s="6"/>
    </row>
    <row r="43940" spans="1:9" x14ac:dyDescent="0.25">
      <c r="A43940" s="5" t="s">
        <v>3</v>
      </c>
      <c r="B43940" s="6">
        <v>44352</v>
      </c>
      <c r="C43940" s="5">
        <v>1400</v>
      </c>
      <c r="D43940" s="5">
        <v>212979</v>
      </c>
      <c r="F43940" s="6"/>
      <c r="G43940" s="6"/>
      <c r="H43940" s="6"/>
      <c r="I43940" s="6"/>
    </row>
    <row r="43941" spans="1:9" x14ac:dyDescent="0.25">
      <c r="A43941" s="5" t="s">
        <v>3</v>
      </c>
      <c r="B43941" s="6">
        <v>44352</v>
      </c>
      <c r="C43941" s="5">
        <v>1500</v>
      </c>
      <c r="D43941" s="5">
        <v>225929</v>
      </c>
      <c r="F43941" s="6"/>
      <c r="G43941" s="6"/>
      <c r="H43941" s="6"/>
      <c r="I43941" s="6"/>
    </row>
    <row r="43942" spans="1:9" x14ac:dyDescent="0.25">
      <c r="A43942" s="5" t="s">
        <v>3</v>
      </c>
      <c r="B43942" s="6">
        <v>44352</v>
      </c>
      <c r="C43942" s="5">
        <v>1600</v>
      </c>
      <c r="D43942" s="5">
        <v>237330</v>
      </c>
      <c r="F43942" s="6"/>
      <c r="G43942" s="6"/>
      <c r="H43942" s="6"/>
      <c r="I43942" s="6"/>
    </row>
    <row r="43943" spans="1:9" x14ac:dyDescent="0.25">
      <c r="A43943" s="5" t="s">
        <v>3</v>
      </c>
      <c r="B43943" s="6">
        <v>44352</v>
      </c>
      <c r="C43943" s="5">
        <v>1700</v>
      </c>
      <c r="D43943" s="5">
        <v>251879</v>
      </c>
      <c r="F43943" s="6"/>
      <c r="G43943" s="6"/>
      <c r="H43943" s="6"/>
      <c r="I43943" s="6"/>
    </row>
    <row r="43944" spans="1:9" x14ac:dyDescent="0.25">
      <c r="A43944" s="5" t="s">
        <v>3</v>
      </c>
      <c r="B43944" s="6">
        <v>44352</v>
      </c>
      <c r="C43944" s="5">
        <v>1800</v>
      </c>
      <c r="D43944" s="5">
        <v>260559</v>
      </c>
      <c r="F43944" s="6"/>
      <c r="G43944" s="6"/>
      <c r="H43944" s="6"/>
      <c r="I43944" s="6"/>
    </row>
    <row r="43945" spans="1:9" x14ac:dyDescent="0.25">
      <c r="A43945" s="5" t="s">
        <v>3</v>
      </c>
      <c r="B43945" s="6">
        <v>44352</v>
      </c>
      <c r="C43945" s="5">
        <v>1900</v>
      </c>
      <c r="D43945" s="5">
        <v>254315</v>
      </c>
      <c r="F43945" s="6"/>
      <c r="G43945" s="6"/>
      <c r="H43945" s="6"/>
      <c r="I43945" s="6"/>
    </row>
    <row r="43946" spans="1:9" x14ac:dyDescent="0.25">
      <c r="A43946" s="5" t="s">
        <v>3</v>
      </c>
      <c r="B43946" s="6">
        <v>44352</v>
      </c>
      <c r="C43946" s="5">
        <v>2000</v>
      </c>
      <c r="D43946" s="5">
        <v>241659</v>
      </c>
      <c r="F43946" s="6"/>
      <c r="G43946" s="6"/>
      <c r="H43946" s="6"/>
      <c r="I43946" s="6"/>
    </row>
    <row r="43947" spans="1:9" x14ac:dyDescent="0.25">
      <c r="A43947" s="5" t="s">
        <v>3</v>
      </c>
      <c r="B43947" s="6">
        <v>44352</v>
      </c>
      <c r="C43947" s="5">
        <v>2100</v>
      </c>
      <c r="D43947" s="5">
        <v>225658</v>
      </c>
      <c r="F43947" s="6"/>
      <c r="G43947" s="6"/>
      <c r="H43947" s="6"/>
      <c r="I43947" s="6"/>
    </row>
    <row r="43948" spans="1:9" x14ac:dyDescent="0.25">
      <c r="A43948" s="5" t="s">
        <v>3</v>
      </c>
      <c r="B43948" s="6">
        <v>44352</v>
      </c>
      <c r="C43948" s="5">
        <v>2200</v>
      </c>
      <c r="D43948" s="5">
        <v>206505</v>
      </c>
      <c r="F43948" s="6"/>
      <c r="G43948" s="6"/>
      <c r="H43948" s="6"/>
      <c r="I43948" s="6"/>
    </row>
    <row r="43949" spans="1:9" x14ac:dyDescent="0.25">
      <c r="A43949" s="5" t="s">
        <v>3</v>
      </c>
      <c r="B43949" s="6">
        <v>44352</v>
      </c>
      <c r="C43949" s="5">
        <v>2300</v>
      </c>
      <c r="D43949" s="5">
        <v>183793</v>
      </c>
      <c r="F43949" s="6"/>
      <c r="G43949" s="6"/>
      <c r="H43949" s="6"/>
      <c r="I43949" s="6"/>
    </row>
    <row r="43950" spans="1:9" x14ac:dyDescent="0.25">
      <c r="A43950" s="5" t="s">
        <v>3</v>
      </c>
      <c r="B43950" s="6">
        <v>44352</v>
      </c>
      <c r="C43950" s="5">
        <v>2400</v>
      </c>
      <c r="D43950" s="5">
        <v>161734</v>
      </c>
      <c r="F43950" s="6"/>
      <c r="G43950" s="6"/>
      <c r="H43950" s="6"/>
      <c r="I43950" s="6"/>
    </row>
    <row r="43951" spans="1:9" x14ac:dyDescent="0.25">
      <c r="A43951" s="5" t="s">
        <v>3</v>
      </c>
      <c r="B43951" s="6">
        <v>44353</v>
      </c>
      <c r="C43951" s="5">
        <v>100</v>
      </c>
      <c r="D43951" s="5">
        <v>133483</v>
      </c>
      <c r="F43951" s="6"/>
      <c r="G43951" s="6"/>
      <c r="H43951" s="6"/>
      <c r="I43951" s="6"/>
    </row>
    <row r="43952" spans="1:9" x14ac:dyDescent="0.25">
      <c r="A43952" s="5" t="s">
        <v>3</v>
      </c>
      <c r="B43952" s="6">
        <v>44353</v>
      </c>
      <c r="C43952" s="5">
        <v>200</v>
      </c>
      <c r="D43952" s="5">
        <v>113672</v>
      </c>
      <c r="F43952" s="6"/>
      <c r="G43952" s="6"/>
      <c r="H43952" s="6"/>
      <c r="I43952" s="6"/>
    </row>
    <row r="43953" spans="1:9" x14ac:dyDescent="0.25">
      <c r="A43953" s="5" t="s">
        <v>3</v>
      </c>
      <c r="B43953" s="6">
        <v>44353</v>
      </c>
      <c r="C43953" s="5">
        <v>300</v>
      </c>
      <c r="D43953" s="5">
        <v>104590</v>
      </c>
      <c r="F43953" s="6"/>
      <c r="G43953" s="6"/>
      <c r="H43953" s="6"/>
      <c r="I43953" s="6"/>
    </row>
    <row r="43954" spans="1:9" x14ac:dyDescent="0.25">
      <c r="A43954" s="5" t="s">
        <v>3</v>
      </c>
      <c r="B43954" s="6">
        <v>44353</v>
      </c>
      <c r="C43954" s="5">
        <v>400</v>
      </c>
      <c r="D43954" s="5">
        <v>93320</v>
      </c>
      <c r="F43954" s="6"/>
      <c r="G43954" s="6"/>
      <c r="H43954" s="6"/>
      <c r="I43954" s="6"/>
    </row>
    <row r="43955" spans="1:9" x14ac:dyDescent="0.25">
      <c r="A43955" s="5" t="s">
        <v>3</v>
      </c>
      <c r="B43955" s="6">
        <v>44353</v>
      </c>
      <c r="C43955" s="5">
        <v>500</v>
      </c>
      <c r="D43955" s="5">
        <v>85369</v>
      </c>
      <c r="F43955" s="6"/>
      <c r="G43955" s="6"/>
      <c r="H43955" s="6"/>
      <c r="I43955" s="6"/>
    </row>
    <row r="43956" spans="1:9" x14ac:dyDescent="0.25">
      <c r="A43956" s="5" t="s">
        <v>3</v>
      </c>
      <c r="B43956" s="6">
        <v>44353</v>
      </c>
      <c r="C43956" s="5">
        <v>600</v>
      </c>
      <c r="D43956" s="5">
        <v>84281</v>
      </c>
      <c r="F43956" s="6"/>
      <c r="G43956" s="6"/>
      <c r="H43956" s="6"/>
      <c r="I43956" s="6"/>
    </row>
    <row r="43957" spans="1:9" x14ac:dyDescent="0.25">
      <c r="A43957" s="5" t="s">
        <v>3</v>
      </c>
      <c r="B43957" s="6">
        <v>44353</v>
      </c>
      <c r="C43957" s="5">
        <v>700</v>
      </c>
      <c r="D43957" s="5">
        <v>85070</v>
      </c>
      <c r="F43957" s="6"/>
      <c r="G43957" s="6"/>
      <c r="H43957" s="6"/>
      <c r="I43957" s="6"/>
    </row>
    <row r="43958" spans="1:9" x14ac:dyDescent="0.25">
      <c r="A43958" s="5" t="s">
        <v>3</v>
      </c>
      <c r="B43958" s="6">
        <v>44353</v>
      </c>
      <c r="C43958" s="5">
        <v>800</v>
      </c>
      <c r="D43958" s="5">
        <v>95615</v>
      </c>
      <c r="F43958" s="6"/>
      <c r="G43958" s="6"/>
      <c r="H43958" s="6"/>
      <c r="I43958" s="6"/>
    </row>
    <row r="43959" spans="1:9" x14ac:dyDescent="0.25">
      <c r="A43959" s="5" t="s">
        <v>3</v>
      </c>
      <c r="B43959" s="6">
        <v>44353</v>
      </c>
      <c r="C43959" s="5">
        <v>900</v>
      </c>
      <c r="D43959" s="5">
        <v>123297</v>
      </c>
      <c r="F43959" s="6"/>
      <c r="G43959" s="6"/>
      <c r="H43959" s="6"/>
      <c r="I43959" s="6"/>
    </row>
    <row r="43960" spans="1:9" x14ac:dyDescent="0.25">
      <c r="A43960" s="5" t="s">
        <v>3</v>
      </c>
      <c r="B43960" s="6">
        <v>44353</v>
      </c>
      <c r="C43960" s="5">
        <v>1000</v>
      </c>
      <c r="D43960" s="5">
        <v>151763</v>
      </c>
      <c r="F43960" s="6"/>
      <c r="G43960" s="6"/>
      <c r="H43960" s="6"/>
      <c r="I43960" s="6"/>
    </row>
    <row r="43961" spans="1:9" x14ac:dyDescent="0.25">
      <c r="A43961" s="5" t="s">
        <v>3</v>
      </c>
      <c r="B43961" s="6">
        <v>44353</v>
      </c>
      <c r="C43961" s="5">
        <v>1100</v>
      </c>
      <c r="D43961" s="5">
        <v>174889</v>
      </c>
      <c r="F43961" s="6"/>
      <c r="G43961" s="6"/>
      <c r="H43961" s="6"/>
      <c r="I43961" s="6"/>
    </row>
    <row r="43962" spans="1:9" x14ac:dyDescent="0.25">
      <c r="A43962" s="5" t="s">
        <v>3</v>
      </c>
      <c r="B43962" s="6">
        <v>44353</v>
      </c>
      <c r="C43962" s="5">
        <v>1200</v>
      </c>
      <c r="D43962" s="5">
        <v>199798</v>
      </c>
      <c r="F43962" s="6"/>
      <c r="G43962" s="6"/>
      <c r="H43962" s="6"/>
      <c r="I43962" s="6"/>
    </row>
    <row r="43963" spans="1:9" x14ac:dyDescent="0.25">
      <c r="A43963" s="5" t="s">
        <v>3</v>
      </c>
      <c r="B43963" s="6">
        <v>44353</v>
      </c>
      <c r="C43963" s="5">
        <v>1300</v>
      </c>
      <c r="D43963" s="5">
        <v>217065</v>
      </c>
      <c r="F43963" s="6"/>
      <c r="G43963" s="6"/>
      <c r="H43963" s="6"/>
      <c r="I43963" s="6"/>
    </row>
    <row r="43964" spans="1:9" x14ac:dyDescent="0.25">
      <c r="A43964" s="5" t="s">
        <v>3</v>
      </c>
      <c r="B43964" s="6">
        <v>44353</v>
      </c>
      <c r="C43964" s="5">
        <v>1400</v>
      </c>
      <c r="D43964" s="5">
        <v>240385</v>
      </c>
      <c r="F43964" s="6"/>
      <c r="G43964" s="6"/>
      <c r="H43964" s="6"/>
      <c r="I43964" s="6"/>
    </row>
    <row r="43965" spans="1:9" x14ac:dyDescent="0.25">
      <c r="A43965" s="5" t="s">
        <v>3</v>
      </c>
      <c r="B43965" s="6">
        <v>44353</v>
      </c>
      <c r="C43965" s="5">
        <v>1500</v>
      </c>
      <c r="D43965" s="5">
        <v>255092</v>
      </c>
      <c r="F43965" s="6"/>
      <c r="G43965" s="6"/>
      <c r="H43965" s="6"/>
      <c r="I43965" s="6"/>
    </row>
    <row r="43966" spans="1:9" x14ac:dyDescent="0.25">
      <c r="A43966" s="5" t="s">
        <v>3</v>
      </c>
      <c r="B43966" s="6">
        <v>44353</v>
      </c>
      <c r="C43966" s="5">
        <v>1600</v>
      </c>
      <c r="D43966" s="5">
        <v>264614</v>
      </c>
      <c r="F43966" s="6"/>
      <c r="G43966" s="6"/>
      <c r="H43966" s="6"/>
      <c r="I43966" s="6"/>
    </row>
    <row r="43967" spans="1:9" x14ac:dyDescent="0.25">
      <c r="A43967" s="5" t="s">
        <v>3</v>
      </c>
      <c r="B43967" s="6">
        <v>44353</v>
      </c>
      <c r="C43967" s="5">
        <v>1700</v>
      </c>
      <c r="D43967" s="5">
        <v>265785</v>
      </c>
      <c r="F43967" s="6"/>
      <c r="G43967" s="6"/>
      <c r="H43967" s="6"/>
      <c r="I43967" s="6"/>
    </row>
    <row r="43968" spans="1:9" x14ac:dyDescent="0.25">
      <c r="A43968" s="5" t="s">
        <v>3</v>
      </c>
      <c r="B43968" s="6">
        <v>44353</v>
      </c>
      <c r="C43968" s="5">
        <v>1800</v>
      </c>
      <c r="D43968" s="5">
        <v>270377</v>
      </c>
      <c r="F43968" s="6"/>
      <c r="G43968" s="6"/>
      <c r="H43968" s="6"/>
      <c r="I43968" s="6"/>
    </row>
    <row r="43969" spans="1:9" x14ac:dyDescent="0.25">
      <c r="A43969" s="5" t="s">
        <v>3</v>
      </c>
      <c r="B43969" s="6">
        <v>44353</v>
      </c>
      <c r="C43969" s="5">
        <v>1900</v>
      </c>
      <c r="D43969" s="5">
        <v>267278</v>
      </c>
      <c r="F43969" s="6"/>
      <c r="G43969" s="6"/>
      <c r="H43969" s="6"/>
      <c r="I43969" s="6"/>
    </row>
    <row r="43970" spans="1:9" x14ac:dyDescent="0.25">
      <c r="A43970" s="5" t="s">
        <v>3</v>
      </c>
      <c r="B43970" s="6">
        <v>44353</v>
      </c>
      <c r="C43970" s="5">
        <v>2000</v>
      </c>
      <c r="D43970" s="5">
        <v>261361</v>
      </c>
      <c r="F43970" s="6"/>
      <c r="G43970" s="6"/>
      <c r="H43970" s="6"/>
      <c r="I43970" s="6"/>
    </row>
    <row r="43971" spans="1:9" x14ac:dyDescent="0.25">
      <c r="A43971" s="5" t="s">
        <v>3</v>
      </c>
      <c r="B43971" s="6">
        <v>44353</v>
      </c>
      <c r="C43971" s="5">
        <v>2100</v>
      </c>
      <c r="D43971" s="5">
        <v>247664</v>
      </c>
      <c r="F43971" s="6"/>
      <c r="G43971" s="6"/>
      <c r="H43971" s="6"/>
      <c r="I43971" s="6"/>
    </row>
    <row r="43972" spans="1:9" x14ac:dyDescent="0.25">
      <c r="A43972" s="5" t="s">
        <v>3</v>
      </c>
      <c r="B43972" s="6">
        <v>44353</v>
      </c>
      <c r="C43972" s="5">
        <v>2200</v>
      </c>
      <c r="D43972" s="5">
        <v>232525</v>
      </c>
      <c r="F43972" s="6"/>
      <c r="G43972" s="6"/>
      <c r="H43972" s="6"/>
      <c r="I43972" s="6"/>
    </row>
    <row r="43973" spans="1:9" x14ac:dyDescent="0.25">
      <c r="A43973" s="5" t="s">
        <v>3</v>
      </c>
      <c r="B43973" s="6">
        <v>44353</v>
      </c>
      <c r="C43973" s="5">
        <v>2300</v>
      </c>
      <c r="D43973" s="5">
        <v>204335</v>
      </c>
      <c r="F43973" s="6"/>
      <c r="G43973" s="6"/>
      <c r="H43973" s="6"/>
      <c r="I43973" s="6"/>
    </row>
    <row r="43974" spans="1:9" x14ac:dyDescent="0.25">
      <c r="A43974" s="5" t="s">
        <v>3</v>
      </c>
      <c r="B43974" s="6">
        <v>44353</v>
      </c>
      <c r="C43974" s="5">
        <v>2400</v>
      </c>
      <c r="D43974" s="5">
        <v>172034</v>
      </c>
      <c r="F43974" s="6"/>
      <c r="G43974" s="6"/>
      <c r="H43974" s="6"/>
      <c r="I43974" s="6"/>
    </row>
    <row r="43975" spans="1:9" x14ac:dyDescent="0.25">
      <c r="A43975" s="5" t="s">
        <v>3</v>
      </c>
      <c r="B43975" s="6">
        <v>44354</v>
      </c>
      <c r="C43975" s="5">
        <v>100</v>
      </c>
      <c r="D43975" s="5">
        <v>149098</v>
      </c>
      <c r="F43975" s="6"/>
      <c r="G43975" s="6"/>
      <c r="H43975" s="6"/>
      <c r="I43975" s="6"/>
    </row>
    <row r="43976" spans="1:9" x14ac:dyDescent="0.25">
      <c r="A43976" s="5" t="s">
        <v>3</v>
      </c>
      <c r="B43976" s="6">
        <v>44354</v>
      </c>
      <c r="C43976" s="5">
        <v>200</v>
      </c>
      <c r="D43976" s="5">
        <v>133275</v>
      </c>
      <c r="F43976" s="6"/>
      <c r="G43976" s="6"/>
      <c r="H43976" s="6"/>
      <c r="I43976" s="6"/>
    </row>
    <row r="43977" spans="1:9" x14ac:dyDescent="0.25">
      <c r="A43977" s="5" t="s">
        <v>3</v>
      </c>
      <c r="B43977" s="6">
        <v>44354</v>
      </c>
      <c r="C43977" s="5">
        <v>300</v>
      </c>
      <c r="D43977" s="5">
        <v>119694</v>
      </c>
      <c r="F43977" s="6"/>
      <c r="G43977" s="6"/>
      <c r="H43977" s="6"/>
      <c r="I43977" s="6"/>
    </row>
    <row r="43978" spans="1:9" x14ac:dyDescent="0.25">
      <c r="A43978" s="5" t="s">
        <v>3</v>
      </c>
      <c r="B43978" s="6">
        <v>44354</v>
      </c>
      <c r="C43978" s="5">
        <v>400</v>
      </c>
      <c r="D43978" s="5">
        <v>109949</v>
      </c>
      <c r="F43978" s="6"/>
      <c r="G43978" s="6"/>
      <c r="H43978" s="6"/>
      <c r="I43978" s="6"/>
    </row>
    <row r="43979" spans="1:9" x14ac:dyDescent="0.25">
      <c r="A43979" s="5" t="s">
        <v>3</v>
      </c>
      <c r="B43979" s="6">
        <v>44354</v>
      </c>
      <c r="C43979" s="5">
        <v>500</v>
      </c>
      <c r="D43979" s="5">
        <v>105220</v>
      </c>
      <c r="F43979" s="6"/>
      <c r="G43979" s="6"/>
      <c r="H43979" s="6"/>
      <c r="I43979" s="6"/>
    </row>
    <row r="43980" spans="1:9" x14ac:dyDescent="0.25">
      <c r="A43980" s="5" t="s">
        <v>3</v>
      </c>
      <c r="B43980" s="6">
        <v>44354</v>
      </c>
      <c r="C43980" s="5">
        <v>600</v>
      </c>
      <c r="D43980" s="5">
        <v>108850</v>
      </c>
      <c r="F43980" s="6"/>
      <c r="G43980" s="6"/>
      <c r="H43980" s="6"/>
      <c r="I43980" s="6"/>
    </row>
    <row r="43981" spans="1:9" x14ac:dyDescent="0.25">
      <c r="A43981" s="5" t="s">
        <v>3</v>
      </c>
      <c r="B43981" s="6">
        <v>44354</v>
      </c>
      <c r="C43981" s="5">
        <v>700</v>
      </c>
      <c r="D43981" s="5">
        <v>114851</v>
      </c>
      <c r="F43981" s="6"/>
      <c r="G43981" s="6"/>
      <c r="H43981" s="6"/>
      <c r="I43981" s="6"/>
    </row>
    <row r="43982" spans="1:9" x14ac:dyDescent="0.25">
      <c r="A43982" s="5" t="s">
        <v>3</v>
      </c>
      <c r="B43982" s="6">
        <v>44354</v>
      </c>
      <c r="C43982" s="5">
        <v>800</v>
      </c>
      <c r="D43982" s="5">
        <v>120237</v>
      </c>
      <c r="F43982" s="6"/>
      <c r="G43982" s="6"/>
      <c r="H43982" s="6"/>
      <c r="I43982" s="6"/>
    </row>
    <row r="43983" spans="1:9" x14ac:dyDescent="0.25">
      <c r="A43983" s="5" t="s">
        <v>3</v>
      </c>
      <c r="B43983" s="6">
        <v>44354</v>
      </c>
      <c r="C43983" s="5">
        <v>900</v>
      </c>
      <c r="D43983" s="5">
        <v>135025</v>
      </c>
      <c r="F43983" s="6"/>
      <c r="G43983" s="6"/>
      <c r="H43983" s="6"/>
      <c r="I43983" s="6"/>
    </row>
    <row r="43984" spans="1:9" x14ac:dyDescent="0.25">
      <c r="A43984" s="5" t="s">
        <v>3</v>
      </c>
      <c r="B43984" s="6">
        <v>44354</v>
      </c>
      <c r="C43984" s="5">
        <v>1000</v>
      </c>
      <c r="D43984" s="5">
        <v>139765</v>
      </c>
      <c r="F43984" s="6"/>
      <c r="G43984" s="6"/>
      <c r="H43984" s="6"/>
      <c r="I43984" s="6"/>
    </row>
    <row r="43985" spans="1:9" x14ac:dyDescent="0.25">
      <c r="A43985" s="5" t="s">
        <v>3</v>
      </c>
      <c r="B43985" s="6">
        <v>44354</v>
      </c>
      <c r="C43985" s="5">
        <v>1100</v>
      </c>
      <c r="D43985" s="5">
        <v>148095</v>
      </c>
      <c r="F43985" s="6"/>
      <c r="G43985" s="6"/>
      <c r="H43985" s="6"/>
      <c r="I43985" s="6"/>
    </row>
    <row r="43986" spans="1:9" x14ac:dyDescent="0.25">
      <c r="A43986" s="5" t="s">
        <v>3</v>
      </c>
      <c r="B43986" s="6">
        <v>44354</v>
      </c>
      <c r="C43986" s="5">
        <v>1200</v>
      </c>
      <c r="D43986" s="5">
        <v>169221</v>
      </c>
      <c r="F43986" s="6"/>
      <c r="G43986" s="6"/>
      <c r="H43986" s="6"/>
      <c r="I43986" s="6"/>
    </row>
    <row r="43987" spans="1:9" x14ac:dyDescent="0.25">
      <c r="A43987" s="5" t="s">
        <v>3</v>
      </c>
      <c r="B43987" s="6">
        <v>44354</v>
      </c>
      <c r="C43987" s="5">
        <v>1300</v>
      </c>
      <c r="D43987" s="5">
        <v>179815</v>
      </c>
      <c r="F43987" s="6"/>
      <c r="G43987" s="6"/>
      <c r="H43987" s="6"/>
      <c r="I43987" s="6"/>
    </row>
    <row r="43988" spans="1:9" x14ac:dyDescent="0.25">
      <c r="A43988" s="5" t="s">
        <v>3</v>
      </c>
      <c r="B43988" s="6">
        <v>44354</v>
      </c>
      <c r="C43988" s="5">
        <v>1400</v>
      </c>
      <c r="D43988" s="5">
        <v>196293</v>
      </c>
      <c r="F43988" s="6"/>
      <c r="G43988" s="6"/>
      <c r="H43988" s="6"/>
      <c r="I43988" s="6"/>
    </row>
    <row r="43989" spans="1:9" x14ac:dyDescent="0.25">
      <c r="A43989" s="5" t="s">
        <v>3</v>
      </c>
      <c r="B43989" s="6">
        <v>44354</v>
      </c>
      <c r="C43989" s="5">
        <v>1500</v>
      </c>
      <c r="D43989" s="5">
        <v>213758</v>
      </c>
      <c r="F43989" s="6"/>
      <c r="G43989" s="6"/>
      <c r="H43989" s="6"/>
      <c r="I43989" s="6"/>
    </row>
    <row r="43990" spans="1:9" x14ac:dyDescent="0.25">
      <c r="A43990" s="5" t="s">
        <v>3</v>
      </c>
      <c r="B43990" s="6">
        <v>44354</v>
      </c>
      <c r="C43990" s="5">
        <v>1600</v>
      </c>
      <c r="D43990" s="5">
        <v>228571</v>
      </c>
      <c r="F43990" s="6"/>
      <c r="G43990" s="6"/>
      <c r="H43990" s="6"/>
      <c r="I43990" s="6"/>
    </row>
    <row r="43991" spans="1:9" x14ac:dyDescent="0.25">
      <c r="A43991" s="5" t="s">
        <v>3</v>
      </c>
      <c r="B43991" s="6">
        <v>44354</v>
      </c>
      <c r="C43991" s="5">
        <v>1700</v>
      </c>
      <c r="D43991" s="5">
        <v>240195</v>
      </c>
      <c r="F43991" s="6"/>
      <c r="G43991" s="6"/>
      <c r="H43991" s="6"/>
      <c r="I43991" s="6"/>
    </row>
    <row r="43992" spans="1:9" x14ac:dyDescent="0.25">
      <c r="A43992" s="5" t="s">
        <v>3</v>
      </c>
      <c r="B43992" s="6">
        <v>44354</v>
      </c>
      <c r="C43992" s="5">
        <v>1800</v>
      </c>
      <c r="D43992" s="5">
        <v>249935</v>
      </c>
      <c r="F43992" s="6"/>
      <c r="G43992" s="6"/>
      <c r="H43992" s="6"/>
      <c r="I43992" s="6"/>
    </row>
    <row r="43993" spans="1:9" x14ac:dyDescent="0.25">
      <c r="A43993" s="5" t="s">
        <v>3</v>
      </c>
      <c r="B43993" s="6">
        <v>44354</v>
      </c>
      <c r="C43993" s="5">
        <v>1900</v>
      </c>
      <c r="D43993" s="5">
        <v>246900</v>
      </c>
      <c r="F43993" s="6"/>
      <c r="G43993" s="6"/>
      <c r="H43993" s="6"/>
      <c r="I43993" s="6"/>
    </row>
    <row r="43994" spans="1:9" x14ac:dyDescent="0.25">
      <c r="A43994" s="5" t="s">
        <v>3</v>
      </c>
      <c r="B43994" s="6">
        <v>44354</v>
      </c>
      <c r="C43994" s="5">
        <v>2000</v>
      </c>
      <c r="D43994" s="5">
        <v>236642</v>
      </c>
      <c r="F43994" s="6"/>
      <c r="G43994" s="6"/>
      <c r="H43994" s="6"/>
      <c r="I43994" s="6"/>
    </row>
    <row r="43995" spans="1:9" x14ac:dyDescent="0.25">
      <c r="A43995" s="5" t="s">
        <v>3</v>
      </c>
      <c r="B43995" s="6">
        <v>44354</v>
      </c>
      <c r="C43995" s="5">
        <v>2100</v>
      </c>
      <c r="D43995" s="5">
        <v>221302</v>
      </c>
      <c r="F43995" s="6"/>
      <c r="G43995" s="6"/>
      <c r="H43995" s="6"/>
      <c r="I43995" s="6"/>
    </row>
    <row r="43996" spans="1:9" x14ac:dyDescent="0.25">
      <c r="A43996" s="5" t="s">
        <v>3</v>
      </c>
      <c r="B43996" s="6">
        <v>44354</v>
      </c>
      <c r="C43996" s="5">
        <v>2200</v>
      </c>
      <c r="D43996" s="5">
        <v>211166</v>
      </c>
      <c r="F43996" s="6"/>
      <c r="G43996" s="6"/>
      <c r="H43996" s="6"/>
      <c r="I43996" s="6"/>
    </row>
    <row r="43997" spans="1:9" x14ac:dyDescent="0.25">
      <c r="A43997" s="5" t="s">
        <v>3</v>
      </c>
      <c r="B43997" s="6">
        <v>44354</v>
      </c>
      <c r="C43997" s="5">
        <v>2300</v>
      </c>
      <c r="D43997" s="5">
        <v>182076</v>
      </c>
      <c r="F43997" s="6"/>
      <c r="G43997" s="6"/>
      <c r="H43997" s="6"/>
      <c r="I43997" s="6"/>
    </row>
    <row r="43998" spans="1:9" x14ac:dyDescent="0.25">
      <c r="A43998" s="5" t="s">
        <v>3</v>
      </c>
      <c r="B43998" s="6">
        <v>44354</v>
      </c>
      <c r="C43998" s="5">
        <v>2400</v>
      </c>
      <c r="D43998" s="5">
        <v>155131</v>
      </c>
      <c r="F43998" s="6"/>
      <c r="G43998" s="6"/>
      <c r="H43998" s="6"/>
      <c r="I43998" s="6"/>
    </row>
    <row r="43999" spans="1:9" x14ac:dyDescent="0.25">
      <c r="A43999" s="5" t="s">
        <v>3</v>
      </c>
      <c r="B43999" s="6">
        <v>44355</v>
      </c>
      <c r="C43999" s="5">
        <v>100</v>
      </c>
      <c r="D43999" s="5">
        <v>137281</v>
      </c>
      <c r="F43999" s="6"/>
      <c r="G43999" s="6"/>
      <c r="H43999" s="6"/>
      <c r="I43999" s="6"/>
    </row>
    <row r="44000" spans="1:9" x14ac:dyDescent="0.25">
      <c r="A44000" s="5" t="s">
        <v>3</v>
      </c>
      <c r="B44000" s="6">
        <v>44355</v>
      </c>
      <c r="C44000" s="5">
        <v>200</v>
      </c>
      <c r="D44000" s="5">
        <v>122770</v>
      </c>
      <c r="F44000" s="6"/>
      <c r="G44000" s="6"/>
      <c r="H44000" s="6"/>
      <c r="I44000" s="6"/>
    </row>
    <row r="44001" spans="1:9" x14ac:dyDescent="0.25">
      <c r="A44001" s="5" t="s">
        <v>3</v>
      </c>
      <c r="B44001" s="6">
        <v>44355</v>
      </c>
      <c r="C44001" s="5">
        <v>300</v>
      </c>
      <c r="D44001" s="5">
        <v>106026</v>
      </c>
      <c r="F44001" s="6"/>
      <c r="G44001" s="6"/>
      <c r="H44001" s="6"/>
      <c r="I44001" s="6"/>
    </row>
    <row r="44002" spans="1:9" x14ac:dyDescent="0.25">
      <c r="A44002" s="5" t="s">
        <v>3</v>
      </c>
      <c r="B44002" s="6">
        <v>44355</v>
      </c>
      <c r="C44002" s="5">
        <v>400</v>
      </c>
      <c r="D44002" s="5">
        <v>97569</v>
      </c>
      <c r="F44002" s="6"/>
      <c r="G44002" s="6"/>
      <c r="H44002" s="6"/>
      <c r="I44002" s="6"/>
    </row>
    <row r="44003" spans="1:9" x14ac:dyDescent="0.25">
      <c r="A44003" s="5" t="s">
        <v>3</v>
      </c>
      <c r="B44003" s="6">
        <v>44355</v>
      </c>
      <c r="C44003" s="5">
        <v>500</v>
      </c>
      <c r="D44003" s="5">
        <v>93060</v>
      </c>
      <c r="F44003" s="6"/>
      <c r="G44003" s="6"/>
      <c r="H44003" s="6"/>
      <c r="I44003" s="6"/>
    </row>
    <row r="44004" spans="1:9" x14ac:dyDescent="0.25">
      <c r="A44004" s="5" t="s">
        <v>3</v>
      </c>
      <c r="B44004" s="6">
        <v>44355</v>
      </c>
      <c r="C44004" s="5">
        <v>600</v>
      </c>
      <c r="D44004" s="5">
        <v>97310</v>
      </c>
      <c r="F44004" s="6"/>
      <c r="G44004" s="6"/>
      <c r="H44004" s="6"/>
      <c r="I44004" s="6"/>
    </row>
    <row r="44005" spans="1:9" x14ac:dyDescent="0.25">
      <c r="A44005" s="5" t="s">
        <v>3</v>
      </c>
      <c r="B44005" s="6">
        <v>44355</v>
      </c>
      <c r="C44005" s="5">
        <v>700</v>
      </c>
      <c r="D44005" s="5">
        <v>106844</v>
      </c>
      <c r="F44005" s="6"/>
      <c r="G44005" s="6"/>
      <c r="H44005" s="6"/>
      <c r="I44005" s="6"/>
    </row>
    <row r="44006" spans="1:9" x14ac:dyDescent="0.25">
      <c r="A44006" s="5" t="s">
        <v>3</v>
      </c>
      <c r="B44006" s="6">
        <v>44355</v>
      </c>
      <c r="C44006" s="5">
        <v>800</v>
      </c>
      <c r="D44006" s="5">
        <v>117703</v>
      </c>
      <c r="F44006" s="6"/>
      <c r="G44006" s="6"/>
      <c r="H44006" s="6"/>
      <c r="I44006" s="6"/>
    </row>
    <row r="44007" spans="1:9" x14ac:dyDescent="0.25">
      <c r="A44007" s="5" t="s">
        <v>3</v>
      </c>
      <c r="B44007" s="6">
        <v>44355</v>
      </c>
      <c r="C44007" s="5">
        <v>900</v>
      </c>
      <c r="D44007" s="5">
        <v>132594</v>
      </c>
      <c r="F44007" s="6"/>
      <c r="G44007" s="6"/>
      <c r="H44007" s="6"/>
      <c r="I44007" s="6"/>
    </row>
    <row r="44008" spans="1:9" x14ac:dyDescent="0.25">
      <c r="A44008" s="5" t="s">
        <v>3</v>
      </c>
      <c r="B44008" s="6">
        <v>44355</v>
      </c>
      <c r="C44008" s="5">
        <v>1000</v>
      </c>
      <c r="D44008" s="5">
        <v>147559</v>
      </c>
      <c r="F44008" s="6"/>
      <c r="G44008" s="6"/>
      <c r="H44008" s="6"/>
      <c r="I44008" s="6"/>
    </row>
    <row r="44009" spans="1:9" x14ac:dyDescent="0.25">
      <c r="A44009" s="5" t="s">
        <v>3</v>
      </c>
      <c r="B44009" s="6">
        <v>44355</v>
      </c>
      <c r="C44009" s="5">
        <v>1100</v>
      </c>
      <c r="D44009" s="5">
        <v>164855</v>
      </c>
      <c r="F44009" s="6"/>
      <c r="G44009" s="6"/>
      <c r="H44009" s="6"/>
      <c r="I44009" s="6"/>
    </row>
    <row r="44010" spans="1:9" x14ac:dyDescent="0.25">
      <c r="A44010" s="5" t="s">
        <v>3</v>
      </c>
      <c r="B44010" s="6">
        <v>44355</v>
      </c>
      <c r="C44010" s="5">
        <v>1200</v>
      </c>
      <c r="D44010" s="5">
        <v>190710</v>
      </c>
      <c r="F44010" s="6"/>
      <c r="G44010" s="6"/>
      <c r="H44010" s="6"/>
      <c r="I44010" s="6"/>
    </row>
    <row r="44011" spans="1:9" x14ac:dyDescent="0.25">
      <c r="A44011" s="5" t="s">
        <v>3</v>
      </c>
      <c r="B44011" s="6">
        <v>44355</v>
      </c>
      <c r="C44011" s="5">
        <v>1300</v>
      </c>
      <c r="D44011" s="5">
        <v>208146</v>
      </c>
      <c r="F44011" s="6"/>
      <c r="G44011" s="6"/>
      <c r="H44011" s="6"/>
      <c r="I44011" s="6"/>
    </row>
    <row r="44012" spans="1:9" x14ac:dyDescent="0.25">
      <c r="A44012" s="5" t="s">
        <v>3</v>
      </c>
      <c r="B44012" s="6">
        <v>44355</v>
      </c>
      <c r="C44012" s="5">
        <v>1400</v>
      </c>
      <c r="D44012" s="5">
        <v>227717</v>
      </c>
      <c r="F44012" s="6"/>
      <c r="G44012" s="6"/>
      <c r="H44012" s="6"/>
      <c r="I44012" s="6"/>
    </row>
    <row r="44013" spans="1:9" x14ac:dyDescent="0.25">
      <c r="A44013" s="5" t="s">
        <v>3</v>
      </c>
      <c r="B44013" s="6">
        <v>44355</v>
      </c>
      <c r="C44013" s="5">
        <v>1500</v>
      </c>
      <c r="D44013" s="5">
        <v>237190</v>
      </c>
      <c r="F44013" s="6"/>
      <c r="G44013" s="6"/>
      <c r="H44013" s="6"/>
      <c r="I44013" s="6"/>
    </row>
    <row r="44014" spans="1:9" x14ac:dyDescent="0.25">
      <c r="A44014" s="5" t="s">
        <v>3</v>
      </c>
      <c r="B44014" s="6">
        <v>44355</v>
      </c>
      <c r="C44014" s="5">
        <v>1600</v>
      </c>
      <c r="D44014" s="5">
        <v>245673</v>
      </c>
      <c r="F44014" s="6"/>
      <c r="G44014" s="6"/>
      <c r="H44014" s="6"/>
      <c r="I44014" s="6"/>
    </row>
    <row r="44015" spans="1:9" x14ac:dyDescent="0.25">
      <c r="A44015" s="5" t="s">
        <v>3</v>
      </c>
      <c r="B44015" s="6">
        <v>44355</v>
      </c>
      <c r="C44015" s="5">
        <v>1700</v>
      </c>
      <c r="D44015" s="5">
        <v>258867</v>
      </c>
      <c r="F44015" s="6"/>
      <c r="G44015" s="6"/>
      <c r="H44015" s="6"/>
      <c r="I44015" s="6"/>
    </row>
    <row r="44016" spans="1:9" x14ac:dyDescent="0.25">
      <c r="A44016" s="5" t="s">
        <v>3</v>
      </c>
      <c r="B44016" s="6">
        <v>44355</v>
      </c>
      <c r="C44016" s="5">
        <v>1800</v>
      </c>
      <c r="D44016" s="5">
        <v>258327</v>
      </c>
      <c r="F44016" s="6"/>
      <c r="G44016" s="6"/>
      <c r="H44016" s="6"/>
      <c r="I44016" s="6"/>
    </row>
    <row r="44017" spans="1:9" x14ac:dyDescent="0.25">
      <c r="A44017" s="5" t="s">
        <v>3</v>
      </c>
      <c r="B44017" s="6">
        <v>44355</v>
      </c>
      <c r="C44017" s="5">
        <v>1900</v>
      </c>
      <c r="D44017" s="5">
        <v>247972</v>
      </c>
      <c r="F44017" s="6"/>
      <c r="G44017" s="6"/>
      <c r="H44017" s="6"/>
      <c r="I44017" s="6"/>
    </row>
    <row r="44018" spans="1:9" x14ac:dyDescent="0.25">
      <c r="A44018" s="5" t="s">
        <v>3</v>
      </c>
      <c r="B44018" s="6">
        <v>44355</v>
      </c>
      <c r="C44018" s="5">
        <v>2000</v>
      </c>
      <c r="D44018" s="5">
        <v>233621</v>
      </c>
      <c r="F44018" s="6"/>
      <c r="G44018" s="6"/>
      <c r="H44018" s="6"/>
      <c r="I44018" s="6"/>
    </row>
    <row r="44019" spans="1:9" x14ac:dyDescent="0.25">
      <c r="A44019" s="5" t="s">
        <v>3</v>
      </c>
      <c r="B44019" s="6">
        <v>44355</v>
      </c>
      <c r="C44019" s="5">
        <v>2100</v>
      </c>
      <c r="D44019" s="5">
        <v>219765</v>
      </c>
      <c r="F44019" s="6"/>
      <c r="G44019" s="6"/>
      <c r="H44019" s="6"/>
      <c r="I44019" s="6"/>
    </row>
    <row r="44020" spans="1:9" x14ac:dyDescent="0.25">
      <c r="A44020" s="5" t="s">
        <v>3</v>
      </c>
      <c r="B44020" s="6">
        <v>44355</v>
      </c>
      <c r="C44020" s="5">
        <v>2200</v>
      </c>
      <c r="D44020" s="5">
        <v>209349</v>
      </c>
      <c r="F44020" s="6"/>
      <c r="G44020" s="6"/>
      <c r="H44020" s="6"/>
      <c r="I44020" s="6"/>
    </row>
    <row r="44021" spans="1:9" x14ac:dyDescent="0.25">
      <c r="A44021" s="5" t="s">
        <v>3</v>
      </c>
      <c r="B44021" s="6">
        <v>44355</v>
      </c>
      <c r="C44021" s="5">
        <v>2300</v>
      </c>
      <c r="D44021" s="5">
        <v>183893</v>
      </c>
      <c r="F44021" s="6"/>
      <c r="G44021" s="6"/>
      <c r="H44021" s="6"/>
      <c r="I44021" s="6"/>
    </row>
    <row r="44022" spans="1:9" x14ac:dyDescent="0.25">
      <c r="A44022" s="5" t="s">
        <v>3</v>
      </c>
      <c r="B44022" s="6">
        <v>44355</v>
      </c>
      <c r="C44022" s="5">
        <v>2400</v>
      </c>
      <c r="D44022" s="5">
        <v>155607</v>
      </c>
      <c r="F44022" s="6"/>
      <c r="G44022" s="6"/>
      <c r="H44022" s="6"/>
      <c r="I44022" s="6"/>
    </row>
    <row r="44023" spans="1:9" x14ac:dyDescent="0.25">
      <c r="A44023" s="5" t="s">
        <v>3</v>
      </c>
      <c r="B44023" s="6">
        <v>44356</v>
      </c>
      <c r="C44023" s="5">
        <v>100</v>
      </c>
      <c r="D44023" s="5">
        <v>142377</v>
      </c>
      <c r="F44023" s="6"/>
      <c r="G44023" s="6"/>
      <c r="H44023" s="6"/>
      <c r="I44023" s="6"/>
    </row>
    <row r="44024" spans="1:9" x14ac:dyDescent="0.25">
      <c r="A44024" s="5" t="s">
        <v>3</v>
      </c>
      <c r="B44024" s="6">
        <v>44356</v>
      </c>
      <c r="C44024" s="5">
        <v>200</v>
      </c>
      <c r="D44024" s="5">
        <v>125053</v>
      </c>
      <c r="F44024" s="6"/>
      <c r="G44024" s="6"/>
      <c r="H44024" s="6"/>
      <c r="I44024" s="6"/>
    </row>
    <row r="44025" spans="1:9" x14ac:dyDescent="0.25">
      <c r="A44025" s="5" t="s">
        <v>3</v>
      </c>
      <c r="B44025" s="6">
        <v>44356</v>
      </c>
      <c r="C44025" s="5">
        <v>300</v>
      </c>
      <c r="D44025" s="5">
        <v>109134</v>
      </c>
      <c r="F44025" s="6"/>
      <c r="G44025" s="6"/>
      <c r="H44025" s="6"/>
      <c r="I44025" s="6"/>
    </row>
    <row r="44026" spans="1:9" x14ac:dyDescent="0.25">
      <c r="A44026" s="5" t="s">
        <v>3</v>
      </c>
      <c r="B44026" s="6">
        <v>44356</v>
      </c>
      <c r="C44026" s="5">
        <v>400</v>
      </c>
      <c r="D44026" s="5">
        <v>102970</v>
      </c>
      <c r="F44026" s="6"/>
      <c r="G44026" s="6"/>
      <c r="H44026" s="6"/>
      <c r="I44026" s="6"/>
    </row>
    <row r="44027" spans="1:9" x14ac:dyDescent="0.25">
      <c r="A44027" s="5" t="s">
        <v>3</v>
      </c>
      <c r="B44027" s="6">
        <v>44356</v>
      </c>
      <c r="C44027" s="5">
        <v>500</v>
      </c>
      <c r="D44027" s="5">
        <v>98368</v>
      </c>
      <c r="F44027" s="6"/>
      <c r="G44027" s="6"/>
      <c r="H44027" s="6"/>
      <c r="I44027" s="6"/>
    </row>
    <row r="44028" spans="1:9" x14ac:dyDescent="0.25">
      <c r="A44028" s="5" t="s">
        <v>3</v>
      </c>
      <c r="B44028" s="6">
        <v>44356</v>
      </c>
      <c r="C44028" s="5">
        <v>600</v>
      </c>
      <c r="D44028" s="5">
        <v>103986</v>
      </c>
      <c r="F44028" s="6"/>
      <c r="G44028" s="6"/>
      <c r="H44028" s="6"/>
      <c r="I44028" s="6"/>
    </row>
    <row r="44029" spans="1:9" x14ac:dyDescent="0.25">
      <c r="A44029" s="5" t="s">
        <v>3</v>
      </c>
      <c r="B44029" s="6">
        <v>44356</v>
      </c>
      <c r="C44029" s="5">
        <v>700</v>
      </c>
      <c r="D44029" s="5">
        <v>115758</v>
      </c>
      <c r="F44029" s="6"/>
      <c r="G44029" s="6"/>
      <c r="H44029" s="6"/>
      <c r="I44029" s="6"/>
    </row>
    <row r="44030" spans="1:9" x14ac:dyDescent="0.25">
      <c r="A44030" s="5" t="s">
        <v>3</v>
      </c>
      <c r="B44030" s="6">
        <v>44356</v>
      </c>
      <c r="C44030" s="5">
        <v>800</v>
      </c>
      <c r="D44030" s="5">
        <v>122578</v>
      </c>
      <c r="F44030" s="6"/>
      <c r="G44030" s="6"/>
      <c r="H44030" s="6"/>
      <c r="I44030" s="6"/>
    </row>
    <row r="44031" spans="1:9" x14ac:dyDescent="0.25">
      <c r="A44031" s="5" t="s">
        <v>3</v>
      </c>
      <c r="B44031" s="6">
        <v>44356</v>
      </c>
      <c r="C44031" s="5">
        <v>900</v>
      </c>
      <c r="D44031" s="5">
        <v>127718</v>
      </c>
      <c r="F44031" s="6"/>
      <c r="G44031" s="6"/>
      <c r="H44031" s="6"/>
      <c r="I44031" s="6"/>
    </row>
    <row r="44032" spans="1:9" x14ac:dyDescent="0.25">
      <c r="A44032" s="5" t="s">
        <v>3</v>
      </c>
      <c r="B44032" s="6">
        <v>44356</v>
      </c>
      <c r="C44032" s="5">
        <v>1000</v>
      </c>
      <c r="D44032" s="5">
        <v>132549</v>
      </c>
      <c r="F44032" s="6"/>
      <c r="G44032" s="6"/>
      <c r="H44032" s="6"/>
      <c r="I44032" s="6"/>
    </row>
    <row r="44033" spans="1:9" x14ac:dyDescent="0.25">
      <c r="A44033" s="5" t="s">
        <v>3</v>
      </c>
      <c r="B44033" s="6">
        <v>44356</v>
      </c>
      <c r="C44033" s="5">
        <v>1100</v>
      </c>
      <c r="D44033" s="5">
        <v>153355</v>
      </c>
      <c r="F44033" s="6"/>
      <c r="G44033" s="6"/>
      <c r="H44033" s="6"/>
      <c r="I44033" s="6"/>
    </row>
    <row r="44034" spans="1:9" x14ac:dyDescent="0.25">
      <c r="A44034" s="5" t="s">
        <v>3</v>
      </c>
      <c r="B44034" s="6">
        <v>44356</v>
      </c>
      <c r="C44034" s="5">
        <v>1200</v>
      </c>
      <c r="D44034" s="5">
        <v>164700</v>
      </c>
      <c r="F44034" s="6"/>
      <c r="G44034" s="6"/>
      <c r="H44034" s="6"/>
      <c r="I44034" s="6"/>
    </row>
    <row r="44035" spans="1:9" x14ac:dyDescent="0.25">
      <c r="A44035" s="5" t="s">
        <v>3</v>
      </c>
      <c r="B44035" s="6">
        <v>44356</v>
      </c>
      <c r="C44035" s="5">
        <v>1300</v>
      </c>
      <c r="D44035" s="5">
        <v>169636</v>
      </c>
      <c r="F44035" s="6"/>
      <c r="G44035" s="6"/>
      <c r="H44035" s="6"/>
      <c r="I44035" s="6"/>
    </row>
    <row r="44036" spans="1:9" x14ac:dyDescent="0.25">
      <c r="A44036" s="5" t="s">
        <v>3</v>
      </c>
      <c r="B44036" s="6">
        <v>44356</v>
      </c>
      <c r="C44036" s="5">
        <v>1400</v>
      </c>
      <c r="D44036" s="5">
        <v>172498</v>
      </c>
      <c r="F44036" s="6"/>
      <c r="G44036" s="6"/>
      <c r="H44036" s="6"/>
      <c r="I44036" s="6"/>
    </row>
    <row r="44037" spans="1:9" x14ac:dyDescent="0.25">
      <c r="A44037" s="5" t="s">
        <v>3</v>
      </c>
      <c r="B44037" s="6">
        <v>44356</v>
      </c>
      <c r="C44037" s="5">
        <v>1500</v>
      </c>
      <c r="D44037" s="5">
        <v>178866</v>
      </c>
      <c r="F44037" s="6"/>
      <c r="G44037" s="6"/>
      <c r="H44037" s="6"/>
      <c r="I44037" s="6"/>
    </row>
    <row r="44038" spans="1:9" x14ac:dyDescent="0.25">
      <c r="A44038" s="5" t="s">
        <v>3</v>
      </c>
      <c r="B44038" s="6">
        <v>44356</v>
      </c>
      <c r="C44038" s="5">
        <v>1600</v>
      </c>
      <c r="D44038" s="5">
        <v>182740</v>
      </c>
      <c r="F44038" s="6"/>
      <c r="G44038" s="6"/>
      <c r="H44038" s="6"/>
      <c r="I44038" s="6"/>
    </row>
    <row r="44039" spans="1:9" x14ac:dyDescent="0.25">
      <c r="A44039" s="5" t="s">
        <v>3</v>
      </c>
      <c r="B44039" s="6">
        <v>44356</v>
      </c>
      <c r="C44039" s="5">
        <v>1700</v>
      </c>
      <c r="D44039" s="5">
        <v>198421</v>
      </c>
      <c r="F44039" s="6"/>
      <c r="G44039" s="6"/>
      <c r="H44039" s="6"/>
      <c r="I44039" s="6"/>
    </row>
    <row r="44040" spans="1:9" x14ac:dyDescent="0.25">
      <c r="A44040" s="5" t="s">
        <v>3</v>
      </c>
      <c r="B44040" s="6">
        <v>44356</v>
      </c>
      <c r="C44040" s="5">
        <v>1800</v>
      </c>
      <c r="D44040" s="5">
        <v>212546</v>
      </c>
      <c r="F44040" s="6"/>
      <c r="G44040" s="6"/>
      <c r="H44040" s="6"/>
      <c r="I44040" s="6"/>
    </row>
    <row r="44041" spans="1:9" x14ac:dyDescent="0.25">
      <c r="A44041" s="5" t="s">
        <v>3</v>
      </c>
      <c r="B44041" s="6">
        <v>44356</v>
      </c>
      <c r="C44041" s="5">
        <v>1900</v>
      </c>
      <c r="D44041" s="5">
        <v>220293</v>
      </c>
      <c r="F44041" s="6"/>
      <c r="G44041" s="6"/>
      <c r="H44041" s="6"/>
      <c r="I44041" s="6"/>
    </row>
    <row r="44042" spans="1:9" x14ac:dyDescent="0.25">
      <c r="A44042" s="5" t="s">
        <v>3</v>
      </c>
      <c r="B44042" s="6">
        <v>44356</v>
      </c>
      <c r="C44042" s="5">
        <v>2000</v>
      </c>
      <c r="D44042" s="5">
        <v>216770</v>
      </c>
      <c r="F44042" s="6"/>
      <c r="G44042" s="6"/>
      <c r="H44042" s="6"/>
      <c r="I44042" s="6"/>
    </row>
    <row r="44043" spans="1:9" x14ac:dyDescent="0.25">
      <c r="A44043" s="5" t="s">
        <v>3</v>
      </c>
      <c r="B44043" s="6">
        <v>44356</v>
      </c>
      <c r="C44043" s="5">
        <v>2100</v>
      </c>
      <c r="D44043" s="5">
        <v>212148</v>
      </c>
      <c r="F44043" s="6"/>
      <c r="G44043" s="6"/>
      <c r="H44043" s="6"/>
      <c r="I44043" s="6"/>
    </row>
    <row r="44044" spans="1:9" x14ac:dyDescent="0.25">
      <c r="A44044" s="5" t="s">
        <v>3</v>
      </c>
      <c r="B44044" s="6">
        <v>44356</v>
      </c>
      <c r="C44044" s="5">
        <v>2200</v>
      </c>
      <c r="D44044" s="5">
        <v>201526</v>
      </c>
      <c r="F44044" s="6"/>
      <c r="G44044" s="6"/>
      <c r="H44044" s="6"/>
      <c r="I44044" s="6"/>
    </row>
    <row r="44045" spans="1:9" x14ac:dyDescent="0.25">
      <c r="A44045" s="5" t="s">
        <v>3</v>
      </c>
      <c r="B44045" s="6">
        <v>44356</v>
      </c>
      <c r="C44045" s="5">
        <v>2300</v>
      </c>
      <c r="D44045" s="5">
        <v>181850</v>
      </c>
      <c r="F44045" s="6"/>
      <c r="G44045" s="6"/>
      <c r="H44045" s="6"/>
      <c r="I44045" s="6"/>
    </row>
    <row r="44046" spans="1:9" x14ac:dyDescent="0.25">
      <c r="A44046" s="5" t="s">
        <v>3</v>
      </c>
      <c r="B44046" s="6">
        <v>44356</v>
      </c>
      <c r="C44046" s="5">
        <v>2400</v>
      </c>
      <c r="D44046" s="5">
        <v>150901</v>
      </c>
      <c r="F44046" s="6"/>
      <c r="G44046" s="6"/>
      <c r="H44046" s="6"/>
      <c r="I44046" s="6"/>
    </row>
    <row r="44047" spans="1:9" x14ac:dyDescent="0.25">
      <c r="A44047" s="5" t="s">
        <v>3</v>
      </c>
      <c r="B44047" s="6">
        <v>44357</v>
      </c>
      <c r="C44047" s="5">
        <v>100</v>
      </c>
      <c r="D44047" s="5">
        <v>133596</v>
      </c>
      <c r="F44047" s="6"/>
      <c r="G44047" s="6"/>
      <c r="H44047" s="6"/>
      <c r="I44047" s="6"/>
    </row>
    <row r="44048" spans="1:9" x14ac:dyDescent="0.25">
      <c r="A44048" s="5" t="s">
        <v>3</v>
      </c>
      <c r="B44048" s="6">
        <v>44357</v>
      </c>
      <c r="C44048" s="5">
        <v>200</v>
      </c>
      <c r="D44048" s="5">
        <v>117598</v>
      </c>
      <c r="F44048" s="6"/>
      <c r="G44048" s="6"/>
      <c r="H44048" s="6"/>
      <c r="I44048" s="6"/>
    </row>
    <row r="44049" spans="1:9" x14ac:dyDescent="0.25">
      <c r="A44049" s="5" t="s">
        <v>3</v>
      </c>
      <c r="B44049" s="6">
        <v>44357</v>
      </c>
      <c r="C44049" s="5">
        <v>300</v>
      </c>
      <c r="D44049" s="5">
        <v>102605</v>
      </c>
      <c r="F44049" s="6"/>
      <c r="G44049" s="6"/>
      <c r="H44049" s="6"/>
      <c r="I44049" s="6"/>
    </row>
    <row r="44050" spans="1:9" x14ac:dyDescent="0.25">
      <c r="A44050" s="5" t="s">
        <v>3</v>
      </c>
      <c r="B44050" s="6">
        <v>44357</v>
      </c>
      <c r="C44050" s="5">
        <v>400</v>
      </c>
      <c r="D44050" s="5">
        <v>95311</v>
      </c>
      <c r="F44050" s="6"/>
      <c r="G44050" s="6"/>
      <c r="H44050" s="6"/>
      <c r="I44050" s="6"/>
    </row>
    <row r="44051" spans="1:9" x14ac:dyDescent="0.25">
      <c r="A44051" s="5" t="s">
        <v>3</v>
      </c>
      <c r="B44051" s="6">
        <v>44357</v>
      </c>
      <c r="C44051" s="5">
        <v>500</v>
      </c>
      <c r="D44051" s="5">
        <v>92279</v>
      </c>
      <c r="F44051" s="6"/>
      <c r="G44051" s="6"/>
      <c r="H44051" s="6"/>
      <c r="I44051" s="6"/>
    </row>
    <row r="44052" spans="1:9" x14ac:dyDescent="0.25">
      <c r="A44052" s="5" t="s">
        <v>3</v>
      </c>
      <c r="B44052" s="6">
        <v>44357</v>
      </c>
      <c r="C44052" s="5">
        <v>600</v>
      </c>
      <c r="D44052" s="5">
        <v>94646</v>
      </c>
      <c r="F44052" s="6"/>
      <c r="G44052" s="6"/>
      <c r="H44052" s="6"/>
      <c r="I44052" s="6"/>
    </row>
    <row r="44053" spans="1:9" x14ac:dyDescent="0.25">
      <c r="A44053" s="5" t="s">
        <v>3</v>
      </c>
      <c r="B44053" s="6">
        <v>44357</v>
      </c>
      <c r="C44053" s="5">
        <v>700</v>
      </c>
      <c r="D44053" s="5">
        <v>99335</v>
      </c>
      <c r="F44053" s="6"/>
      <c r="G44053" s="6"/>
      <c r="H44053" s="6"/>
      <c r="I44053" s="6"/>
    </row>
    <row r="44054" spans="1:9" x14ac:dyDescent="0.25">
      <c r="A44054" s="5" t="s">
        <v>3</v>
      </c>
      <c r="B44054" s="6">
        <v>44357</v>
      </c>
      <c r="C44054" s="5">
        <v>800</v>
      </c>
      <c r="D44054" s="5">
        <v>114916</v>
      </c>
      <c r="F44054" s="6"/>
      <c r="G44054" s="6"/>
      <c r="H44054" s="6"/>
      <c r="I44054" s="6"/>
    </row>
    <row r="44055" spans="1:9" x14ac:dyDescent="0.25">
      <c r="A44055" s="5" t="s">
        <v>3</v>
      </c>
      <c r="B44055" s="6">
        <v>44357</v>
      </c>
      <c r="C44055" s="5">
        <v>900</v>
      </c>
      <c r="D44055" s="5">
        <v>123972</v>
      </c>
      <c r="F44055" s="6"/>
      <c r="G44055" s="6"/>
      <c r="H44055" s="6"/>
      <c r="I44055" s="6"/>
    </row>
    <row r="44056" spans="1:9" x14ac:dyDescent="0.25">
      <c r="A44056" s="5" t="s">
        <v>3</v>
      </c>
      <c r="B44056" s="6">
        <v>44357</v>
      </c>
      <c r="C44056" s="5">
        <v>1000</v>
      </c>
      <c r="D44056" s="5">
        <v>140183</v>
      </c>
      <c r="F44056" s="6"/>
      <c r="G44056" s="6"/>
      <c r="H44056" s="6"/>
      <c r="I44056" s="6"/>
    </row>
    <row r="44057" spans="1:9" x14ac:dyDescent="0.25">
      <c r="A44057" s="5" t="s">
        <v>3</v>
      </c>
      <c r="B44057" s="6">
        <v>44357</v>
      </c>
      <c r="C44057" s="5">
        <v>1100</v>
      </c>
      <c r="D44057" s="5">
        <v>157923</v>
      </c>
      <c r="F44057" s="6"/>
      <c r="G44057" s="6"/>
      <c r="H44057" s="6"/>
      <c r="I44057" s="6"/>
    </row>
    <row r="44058" spans="1:9" x14ac:dyDescent="0.25">
      <c r="A44058" s="5" t="s">
        <v>3</v>
      </c>
      <c r="B44058" s="6">
        <v>44357</v>
      </c>
      <c r="C44058" s="5">
        <v>1200</v>
      </c>
      <c r="D44058" s="5">
        <v>175852</v>
      </c>
      <c r="F44058" s="6"/>
      <c r="G44058" s="6"/>
      <c r="H44058" s="6"/>
      <c r="I44058" s="6"/>
    </row>
    <row r="44059" spans="1:9" x14ac:dyDescent="0.25">
      <c r="A44059" s="5" t="s">
        <v>3</v>
      </c>
      <c r="B44059" s="6">
        <v>44357</v>
      </c>
      <c r="C44059" s="5">
        <v>1300</v>
      </c>
      <c r="D44059" s="5">
        <v>186706</v>
      </c>
      <c r="F44059" s="6"/>
      <c r="G44059" s="6"/>
      <c r="H44059" s="6"/>
      <c r="I44059" s="6"/>
    </row>
    <row r="44060" spans="1:9" x14ac:dyDescent="0.25">
      <c r="A44060" s="5" t="s">
        <v>3</v>
      </c>
      <c r="B44060" s="6">
        <v>44357</v>
      </c>
      <c r="C44060" s="5">
        <v>1400</v>
      </c>
      <c r="D44060" s="5">
        <v>201660</v>
      </c>
      <c r="F44060" s="6"/>
      <c r="G44060" s="6"/>
      <c r="H44060" s="6"/>
      <c r="I44060" s="6"/>
    </row>
    <row r="44061" spans="1:9" x14ac:dyDescent="0.25">
      <c r="A44061" s="5" t="s">
        <v>3</v>
      </c>
      <c r="B44061" s="6">
        <v>44357</v>
      </c>
      <c r="C44061" s="5">
        <v>1500</v>
      </c>
      <c r="D44061" s="5">
        <v>216300</v>
      </c>
      <c r="F44061" s="6"/>
      <c r="G44061" s="6"/>
      <c r="H44061" s="6"/>
      <c r="I44061" s="6"/>
    </row>
    <row r="44062" spans="1:9" x14ac:dyDescent="0.25">
      <c r="A44062" s="5" t="s">
        <v>3</v>
      </c>
      <c r="B44062" s="6">
        <v>44357</v>
      </c>
      <c r="C44062" s="5">
        <v>1600</v>
      </c>
      <c r="D44062" s="5">
        <v>225488</v>
      </c>
      <c r="F44062" s="6"/>
      <c r="G44062" s="6"/>
      <c r="H44062" s="6"/>
      <c r="I44062" s="6"/>
    </row>
    <row r="44063" spans="1:9" x14ac:dyDescent="0.25">
      <c r="A44063" s="5" t="s">
        <v>3</v>
      </c>
      <c r="B44063" s="6">
        <v>44357</v>
      </c>
      <c r="C44063" s="5">
        <v>1700</v>
      </c>
      <c r="D44063" s="5">
        <v>240662</v>
      </c>
      <c r="F44063" s="6"/>
      <c r="G44063" s="6"/>
      <c r="H44063" s="6"/>
      <c r="I44063" s="6"/>
    </row>
    <row r="44064" spans="1:9" x14ac:dyDescent="0.25">
      <c r="A44064" s="5" t="s">
        <v>3</v>
      </c>
      <c r="B44064" s="6">
        <v>44357</v>
      </c>
      <c r="C44064" s="5">
        <v>1800</v>
      </c>
      <c r="D44064" s="5">
        <v>251028</v>
      </c>
      <c r="F44064" s="6"/>
      <c r="G44064" s="6"/>
      <c r="H44064" s="6"/>
      <c r="I44064" s="6"/>
    </row>
    <row r="44065" spans="1:9" x14ac:dyDescent="0.25">
      <c r="A44065" s="5" t="s">
        <v>3</v>
      </c>
      <c r="B44065" s="6">
        <v>44357</v>
      </c>
      <c r="C44065" s="5">
        <v>1900</v>
      </c>
      <c r="D44065" s="5">
        <v>253078</v>
      </c>
      <c r="F44065" s="6"/>
      <c r="G44065" s="6"/>
      <c r="H44065" s="6"/>
      <c r="I44065" s="6"/>
    </row>
    <row r="44066" spans="1:9" x14ac:dyDescent="0.25">
      <c r="A44066" s="5" t="s">
        <v>3</v>
      </c>
      <c r="B44066" s="6">
        <v>44357</v>
      </c>
      <c r="C44066" s="5">
        <v>2000</v>
      </c>
      <c r="D44066" s="5">
        <v>240370</v>
      </c>
      <c r="F44066" s="6"/>
      <c r="G44066" s="6"/>
      <c r="H44066" s="6"/>
      <c r="I44066" s="6"/>
    </row>
    <row r="44067" spans="1:9" x14ac:dyDescent="0.25">
      <c r="A44067" s="5" t="s">
        <v>3</v>
      </c>
      <c r="B44067" s="6">
        <v>44357</v>
      </c>
      <c r="C44067" s="5">
        <v>2100</v>
      </c>
      <c r="D44067" s="5">
        <v>226406</v>
      </c>
      <c r="F44067" s="6"/>
      <c r="G44067" s="6"/>
      <c r="H44067" s="6"/>
      <c r="I44067" s="6"/>
    </row>
    <row r="44068" spans="1:9" x14ac:dyDescent="0.25">
      <c r="A44068" s="5" t="s">
        <v>3</v>
      </c>
      <c r="B44068" s="6">
        <v>44357</v>
      </c>
      <c r="C44068" s="5">
        <v>2200</v>
      </c>
      <c r="D44068" s="5">
        <v>220117</v>
      </c>
      <c r="F44068" s="6"/>
      <c r="G44068" s="6"/>
      <c r="H44068" s="6"/>
      <c r="I44068" s="6"/>
    </row>
    <row r="44069" spans="1:9" x14ac:dyDescent="0.25">
      <c r="A44069" s="5" t="s">
        <v>3</v>
      </c>
      <c r="B44069" s="6">
        <v>44357</v>
      </c>
      <c r="C44069" s="5">
        <v>2300</v>
      </c>
      <c r="D44069" s="5">
        <v>196777</v>
      </c>
      <c r="F44069" s="6"/>
      <c r="G44069" s="6"/>
      <c r="H44069" s="6"/>
      <c r="I44069" s="6"/>
    </row>
    <row r="44070" spans="1:9" x14ac:dyDescent="0.25">
      <c r="A44070" s="5" t="s">
        <v>3</v>
      </c>
      <c r="B44070" s="6">
        <v>44357</v>
      </c>
      <c r="C44070" s="5">
        <v>2400</v>
      </c>
      <c r="D44070" s="5">
        <v>168515</v>
      </c>
      <c r="F44070" s="6"/>
      <c r="G44070" s="6"/>
      <c r="H44070" s="6"/>
      <c r="I44070" s="6"/>
    </row>
    <row r="44071" spans="1:9" x14ac:dyDescent="0.25">
      <c r="A44071" s="5" t="s">
        <v>3</v>
      </c>
      <c r="B44071" s="6">
        <v>44358</v>
      </c>
      <c r="C44071" s="5">
        <v>100</v>
      </c>
      <c r="D44071" s="5">
        <v>138106</v>
      </c>
      <c r="F44071" s="6"/>
      <c r="G44071" s="6"/>
      <c r="H44071" s="6"/>
      <c r="I44071" s="6"/>
    </row>
    <row r="44072" spans="1:9" x14ac:dyDescent="0.25">
      <c r="A44072" s="5" t="s">
        <v>3</v>
      </c>
      <c r="B44072" s="6">
        <v>44358</v>
      </c>
      <c r="C44072" s="5">
        <v>200</v>
      </c>
      <c r="D44072" s="5">
        <v>120568</v>
      </c>
      <c r="F44072" s="6"/>
      <c r="G44072" s="6"/>
      <c r="H44072" s="6"/>
      <c r="I44072" s="6"/>
    </row>
    <row r="44073" spans="1:9" x14ac:dyDescent="0.25">
      <c r="A44073" s="5" t="s">
        <v>3</v>
      </c>
      <c r="B44073" s="6">
        <v>44358</v>
      </c>
      <c r="C44073" s="5">
        <v>300</v>
      </c>
      <c r="D44073" s="5">
        <v>110823</v>
      </c>
      <c r="F44073" s="6"/>
      <c r="G44073" s="6"/>
      <c r="H44073" s="6"/>
      <c r="I44073" s="6"/>
    </row>
    <row r="44074" spans="1:9" x14ac:dyDescent="0.25">
      <c r="A44074" s="5" t="s">
        <v>3</v>
      </c>
      <c r="B44074" s="6">
        <v>44358</v>
      </c>
      <c r="C44074" s="5">
        <v>400</v>
      </c>
      <c r="D44074" s="5">
        <v>104249</v>
      </c>
      <c r="F44074" s="6"/>
      <c r="G44074" s="6"/>
      <c r="H44074" s="6"/>
      <c r="I44074" s="6"/>
    </row>
    <row r="44075" spans="1:9" x14ac:dyDescent="0.25">
      <c r="A44075" s="5" t="s">
        <v>3</v>
      </c>
      <c r="B44075" s="6">
        <v>44358</v>
      </c>
      <c r="C44075" s="5">
        <v>500</v>
      </c>
      <c r="D44075" s="5">
        <v>98601</v>
      </c>
      <c r="F44075" s="6"/>
      <c r="G44075" s="6"/>
      <c r="H44075" s="6"/>
      <c r="I44075" s="6"/>
    </row>
    <row r="44076" spans="1:9" x14ac:dyDescent="0.25">
      <c r="A44076" s="5" t="s">
        <v>3</v>
      </c>
      <c r="B44076" s="6">
        <v>44358</v>
      </c>
      <c r="C44076" s="5">
        <v>600</v>
      </c>
      <c r="D44076" s="5">
        <v>99226</v>
      </c>
      <c r="F44076" s="6"/>
      <c r="G44076" s="6"/>
      <c r="H44076" s="6"/>
      <c r="I44076" s="6"/>
    </row>
    <row r="44077" spans="1:9" x14ac:dyDescent="0.25">
      <c r="A44077" s="5" t="s">
        <v>3</v>
      </c>
      <c r="B44077" s="6">
        <v>44358</v>
      </c>
      <c r="C44077" s="5">
        <v>700</v>
      </c>
      <c r="D44077" s="5">
        <v>105768</v>
      </c>
      <c r="F44077" s="6"/>
      <c r="G44077" s="6"/>
      <c r="H44077" s="6"/>
      <c r="I44077" s="6"/>
    </row>
    <row r="44078" spans="1:9" x14ac:dyDescent="0.25">
      <c r="A44078" s="5" t="s">
        <v>3</v>
      </c>
      <c r="B44078" s="6">
        <v>44358</v>
      </c>
      <c r="C44078" s="5">
        <v>800</v>
      </c>
      <c r="D44078" s="5">
        <v>115674</v>
      </c>
      <c r="F44078" s="6"/>
      <c r="G44078" s="6"/>
      <c r="H44078" s="6"/>
      <c r="I44078" s="6"/>
    </row>
    <row r="44079" spans="1:9" x14ac:dyDescent="0.25">
      <c r="A44079" s="5" t="s">
        <v>3</v>
      </c>
      <c r="B44079" s="6">
        <v>44358</v>
      </c>
      <c r="C44079" s="5">
        <v>900</v>
      </c>
      <c r="D44079" s="5">
        <v>128401</v>
      </c>
      <c r="F44079" s="6"/>
      <c r="G44079" s="6"/>
      <c r="H44079" s="6"/>
      <c r="I44079" s="6"/>
    </row>
    <row r="44080" spans="1:9" x14ac:dyDescent="0.25">
      <c r="A44080" s="5" t="s">
        <v>3</v>
      </c>
      <c r="B44080" s="6">
        <v>44358</v>
      </c>
      <c r="C44080" s="5">
        <v>1000</v>
      </c>
      <c r="D44080" s="5">
        <v>137895</v>
      </c>
      <c r="F44080" s="6"/>
      <c r="G44080" s="6"/>
      <c r="H44080" s="6"/>
      <c r="I44080" s="6"/>
    </row>
    <row r="44081" spans="1:9" x14ac:dyDescent="0.25">
      <c r="A44081" s="5" t="s">
        <v>3</v>
      </c>
      <c r="B44081" s="6">
        <v>44358</v>
      </c>
      <c r="C44081" s="5">
        <v>1100</v>
      </c>
      <c r="D44081" s="5">
        <v>155289</v>
      </c>
      <c r="F44081" s="6"/>
      <c r="G44081" s="6"/>
      <c r="H44081" s="6"/>
      <c r="I44081" s="6"/>
    </row>
    <row r="44082" spans="1:9" x14ac:dyDescent="0.25">
      <c r="A44082" s="5" t="s">
        <v>3</v>
      </c>
      <c r="B44082" s="6">
        <v>44358</v>
      </c>
      <c r="C44082" s="5">
        <v>1200</v>
      </c>
      <c r="D44082" s="5">
        <v>172543</v>
      </c>
      <c r="F44082" s="6"/>
      <c r="G44082" s="6"/>
      <c r="H44082" s="6"/>
      <c r="I44082" s="6"/>
    </row>
    <row r="44083" spans="1:9" x14ac:dyDescent="0.25">
      <c r="A44083" s="5" t="s">
        <v>3</v>
      </c>
      <c r="B44083" s="6">
        <v>44358</v>
      </c>
      <c r="C44083" s="5">
        <v>1300</v>
      </c>
      <c r="D44083" s="5">
        <v>191511</v>
      </c>
      <c r="F44083" s="6"/>
      <c r="G44083" s="6"/>
      <c r="H44083" s="6"/>
      <c r="I44083" s="6"/>
    </row>
    <row r="44084" spans="1:9" x14ac:dyDescent="0.25">
      <c r="A44084" s="5" t="s">
        <v>3</v>
      </c>
      <c r="B44084" s="6">
        <v>44358</v>
      </c>
      <c r="C44084" s="5">
        <v>1400</v>
      </c>
      <c r="D44084" s="5">
        <v>204787</v>
      </c>
      <c r="F44084" s="6"/>
      <c r="G44084" s="6"/>
      <c r="H44084" s="6"/>
      <c r="I44084" s="6"/>
    </row>
    <row r="44085" spans="1:9" x14ac:dyDescent="0.25">
      <c r="A44085" s="5" t="s">
        <v>3</v>
      </c>
      <c r="B44085" s="6">
        <v>44358</v>
      </c>
      <c r="C44085" s="5">
        <v>1500</v>
      </c>
      <c r="D44085" s="5">
        <v>222721</v>
      </c>
      <c r="F44085" s="6"/>
      <c r="G44085" s="6"/>
      <c r="H44085" s="6"/>
      <c r="I44085" s="6"/>
    </row>
    <row r="44086" spans="1:9" x14ac:dyDescent="0.25">
      <c r="A44086" s="5" t="s">
        <v>3</v>
      </c>
      <c r="B44086" s="6">
        <v>44358</v>
      </c>
      <c r="C44086" s="5">
        <v>1600</v>
      </c>
      <c r="D44086" s="5">
        <v>234006</v>
      </c>
      <c r="F44086" s="6"/>
      <c r="G44086" s="6"/>
      <c r="H44086" s="6"/>
      <c r="I44086" s="6"/>
    </row>
    <row r="44087" spans="1:9" x14ac:dyDescent="0.25">
      <c r="A44087" s="5" t="s">
        <v>3</v>
      </c>
      <c r="B44087" s="6">
        <v>44358</v>
      </c>
      <c r="C44087" s="5">
        <v>1700</v>
      </c>
      <c r="D44087" s="5">
        <v>239679</v>
      </c>
      <c r="F44087" s="6"/>
      <c r="G44087" s="6"/>
      <c r="H44087" s="6"/>
      <c r="I44087" s="6"/>
    </row>
    <row r="44088" spans="1:9" x14ac:dyDescent="0.25">
      <c r="A44088" s="5" t="s">
        <v>3</v>
      </c>
      <c r="B44088" s="6">
        <v>44358</v>
      </c>
      <c r="C44088" s="5">
        <v>1800</v>
      </c>
      <c r="D44088" s="5">
        <v>247635</v>
      </c>
      <c r="F44088" s="6"/>
      <c r="G44088" s="6"/>
      <c r="H44088" s="6"/>
      <c r="I44088" s="6"/>
    </row>
    <row r="44089" spans="1:9" x14ac:dyDescent="0.25">
      <c r="A44089" s="5" t="s">
        <v>3</v>
      </c>
      <c r="B44089" s="6">
        <v>44358</v>
      </c>
      <c r="C44089" s="5">
        <v>1900</v>
      </c>
      <c r="D44089" s="5">
        <v>250671</v>
      </c>
      <c r="F44089" s="6"/>
      <c r="G44089" s="6"/>
      <c r="H44089" s="6"/>
      <c r="I44089" s="6"/>
    </row>
    <row r="44090" spans="1:9" x14ac:dyDescent="0.25">
      <c r="A44090" s="5" t="s">
        <v>3</v>
      </c>
      <c r="B44090" s="6">
        <v>44358</v>
      </c>
      <c r="C44090" s="5">
        <v>2000</v>
      </c>
      <c r="D44090" s="5">
        <v>238284</v>
      </c>
      <c r="F44090" s="6"/>
      <c r="G44090" s="6"/>
      <c r="H44090" s="6"/>
      <c r="I44090" s="6"/>
    </row>
    <row r="44091" spans="1:9" x14ac:dyDescent="0.25">
      <c r="A44091" s="5" t="s">
        <v>3</v>
      </c>
      <c r="B44091" s="6">
        <v>44358</v>
      </c>
      <c r="C44091" s="5">
        <v>2100</v>
      </c>
      <c r="D44091" s="5">
        <v>221126</v>
      </c>
      <c r="F44091" s="6"/>
      <c r="G44091" s="6"/>
      <c r="H44091" s="6"/>
      <c r="I44091" s="6"/>
    </row>
    <row r="44092" spans="1:9" x14ac:dyDescent="0.25">
      <c r="A44092" s="5" t="s">
        <v>3</v>
      </c>
      <c r="B44092" s="6">
        <v>44358</v>
      </c>
      <c r="C44092" s="5">
        <v>2200</v>
      </c>
      <c r="D44092" s="5">
        <v>215815</v>
      </c>
      <c r="F44092" s="6"/>
      <c r="G44092" s="6"/>
      <c r="H44092" s="6"/>
      <c r="I44092" s="6"/>
    </row>
    <row r="44093" spans="1:9" x14ac:dyDescent="0.25">
      <c r="A44093" s="5" t="s">
        <v>3</v>
      </c>
      <c r="B44093" s="6">
        <v>44358</v>
      </c>
      <c r="C44093" s="5">
        <v>2300</v>
      </c>
      <c r="D44093" s="5">
        <v>194444</v>
      </c>
      <c r="F44093" s="6"/>
      <c r="G44093" s="6"/>
      <c r="H44093" s="6"/>
      <c r="I44093" s="6"/>
    </row>
    <row r="44094" spans="1:9" x14ac:dyDescent="0.25">
      <c r="A44094" s="5" t="s">
        <v>3</v>
      </c>
      <c r="B44094" s="6">
        <v>44358</v>
      </c>
      <c r="C44094" s="5">
        <v>2400</v>
      </c>
      <c r="D44094" s="5">
        <v>161978</v>
      </c>
      <c r="F44094" s="6"/>
      <c r="G44094" s="6"/>
      <c r="H44094" s="6"/>
      <c r="I44094" s="6"/>
    </row>
    <row r="44095" spans="1:9" x14ac:dyDescent="0.25">
      <c r="A44095" s="5" t="s">
        <v>3</v>
      </c>
      <c r="B44095" s="6">
        <v>44359</v>
      </c>
      <c r="C44095" s="5">
        <v>100</v>
      </c>
      <c r="D44095" s="5">
        <v>146479</v>
      </c>
      <c r="F44095" s="6"/>
      <c r="G44095" s="6"/>
      <c r="H44095" s="6"/>
      <c r="I44095" s="6"/>
    </row>
    <row r="44096" spans="1:9" x14ac:dyDescent="0.25">
      <c r="A44096" s="5" t="s">
        <v>3</v>
      </c>
      <c r="B44096" s="6">
        <v>44359</v>
      </c>
      <c r="C44096" s="5">
        <v>200</v>
      </c>
      <c r="D44096" s="5">
        <v>126387</v>
      </c>
      <c r="F44096" s="6"/>
      <c r="G44096" s="6"/>
      <c r="H44096" s="6"/>
      <c r="I44096" s="6"/>
    </row>
    <row r="44097" spans="1:9" x14ac:dyDescent="0.25">
      <c r="A44097" s="5" t="s">
        <v>3</v>
      </c>
      <c r="B44097" s="6">
        <v>44359</v>
      </c>
      <c r="C44097" s="5">
        <v>300</v>
      </c>
      <c r="D44097" s="5">
        <v>112695</v>
      </c>
      <c r="F44097" s="6"/>
      <c r="G44097" s="6"/>
      <c r="H44097" s="6"/>
      <c r="I44097" s="6"/>
    </row>
    <row r="44098" spans="1:9" x14ac:dyDescent="0.25">
      <c r="A44098" s="5" t="s">
        <v>3</v>
      </c>
      <c r="B44098" s="6">
        <v>44359</v>
      </c>
      <c r="C44098" s="5">
        <v>400</v>
      </c>
      <c r="D44098" s="5">
        <v>103077</v>
      </c>
      <c r="F44098" s="6"/>
      <c r="G44098" s="6"/>
      <c r="H44098" s="6"/>
      <c r="I44098" s="6"/>
    </row>
    <row r="44099" spans="1:9" x14ac:dyDescent="0.25">
      <c r="A44099" s="5" t="s">
        <v>3</v>
      </c>
      <c r="B44099" s="6">
        <v>44359</v>
      </c>
      <c r="C44099" s="5">
        <v>500</v>
      </c>
      <c r="D44099" s="5">
        <v>96471</v>
      </c>
      <c r="F44099" s="6"/>
      <c r="G44099" s="6"/>
      <c r="H44099" s="6"/>
      <c r="I44099" s="6"/>
    </row>
    <row r="44100" spans="1:9" x14ac:dyDescent="0.25">
      <c r="A44100" s="5" t="s">
        <v>3</v>
      </c>
      <c r="B44100" s="6">
        <v>44359</v>
      </c>
      <c r="C44100" s="5">
        <v>600</v>
      </c>
      <c r="D44100" s="5">
        <v>95616</v>
      </c>
      <c r="F44100" s="6"/>
      <c r="G44100" s="6"/>
      <c r="H44100" s="6"/>
      <c r="I44100" s="6"/>
    </row>
    <row r="44101" spans="1:9" x14ac:dyDescent="0.25">
      <c r="A44101" s="5" t="s">
        <v>3</v>
      </c>
      <c r="B44101" s="6">
        <v>44359</v>
      </c>
      <c r="C44101" s="5">
        <v>700</v>
      </c>
      <c r="D44101" s="5">
        <v>96349</v>
      </c>
      <c r="F44101" s="6"/>
      <c r="G44101" s="6"/>
      <c r="H44101" s="6"/>
      <c r="I44101" s="6"/>
    </row>
    <row r="44102" spans="1:9" x14ac:dyDescent="0.25">
      <c r="A44102" s="5" t="s">
        <v>3</v>
      </c>
      <c r="B44102" s="6">
        <v>44359</v>
      </c>
      <c r="C44102" s="5">
        <v>800</v>
      </c>
      <c r="D44102" s="5">
        <v>114696</v>
      </c>
      <c r="F44102" s="6"/>
      <c r="G44102" s="6"/>
      <c r="H44102" s="6"/>
      <c r="I44102" s="6"/>
    </row>
    <row r="44103" spans="1:9" x14ac:dyDescent="0.25">
      <c r="A44103" s="5" t="s">
        <v>3</v>
      </c>
      <c r="B44103" s="6">
        <v>44359</v>
      </c>
      <c r="C44103" s="5">
        <v>900</v>
      </c>
      <c r="D44103" s="5">
        <v>137984</v>
      </c>
      <c r="F44103" s="6"/>
      <c r="G44103" s="6"/>
      <c r="H44103" s="6"/>
      <c r="I44103" s="6"/>
    </row>
    <row r="44104" spans="1:9" x14ac:dyDescent="0.25">
      <c r="A44104" s="5" t="s">
        <v>3</v>
      </c>
      <c r="B44104" s="6">
        <v>44359</v>
      </c>
      <c r="C44104" s="5">
        <v>1000</v>
      </c>
      <c r="D44104" s="5">
        <v>162170</v>
      </c>
      <c r="F44104" s="6"/>
      <c r="G44104" s="6"/>
      <c r="H44104" s="6"/>
      <c r="I44104" s="6"/>
    </row>
    <row r="44105" spans="1:9" x14ac:dyDescent="0.25">
      <c r="A44105" s="5" t="s">
        <v>3</v>
      </c>
      <c r="B44105" s="6">
        <v>44359</v>
      </c>
      <c r="C44105" s="5">
        <v>1100</v>
      </c>
      <c r="D44105" s="5">
        <v>181919</v>
      </c>
      <c r="F44105" s="6"/>
      <c r="G44105" s="6"/>
      <c r="H44105" s="6"/>
      <c r="I44105" s="6"/>
    </row>
    <row r="44106" spans="1:9" x14ac:dyDescent="0.25">
      <c r="A44106" s="5" t="s">
        <v>3</v>
      </c>
      <c r="B44106" s="6">
        <v>44359</v>
      </c>
      <c r="C44106" s="5">
        <v>1200</v>
      </c>
      <c r="D44106" s="5">
        <v>207393</v>
      </c>
      <c r="F44106" s="6"/>
      <c r="G44106" s="6"/>
      <c r="H44106" s="6"/>
      <c r="I44106" s="6"/>
    </row>
    <row r="44107" spans="1:9" x14ac:dyDescent="0.25">
      <c r="A44107" s="5" t="s">
        <v>3</v>
      </c>
      <c r="B44107" s="6">
        <v>44359</v>
      </c>
      <c r="C44107" s="5">
        <v>1300</v>
      </c>
      <c r="D44107" s="5">
        <v>233146</v>
      </c>
      <c r="F44107" s="6"/>
      <c r="G44107" s="6"/>
      <c r="H44107" s="6"/>
      <c r="I44107" s="6"/>
    </row>
    <row r="44108" spans="1:9" x14ac:dyDescent="0.25">
      <c r="A44108" s="5" t="s">
        <v>3</v>
      </c>
      <c r="B44108" s="6">
        <v>44359</v>
      </c>
      <c r="C44108" s="5">
        <v>1400</v>
      </c>
      <c r="D44108" s="5">
        <v>250784</v>
      </c>
      <c r="F44108" s="6"/>
      <c r="G44108" s="6"/>
      <c r="H44108" s="6"/>
      <c r="I44108" s="6"/>
    </row>
    <row r="44109" spans="1:9" x14ac:dyDescent="0.25">
      <c r="A44109" s="5" t="s">
        <v>3</v>
      </c>
      <c r="B44109" s="6">
        <v>44359</v>
      </c>
      <c r="C44109" s="5">
        <v>1500</v>
      </c>
      <c r="D44109" s="5">
        <v>266000</v>
      </c>
      <c r="F44109" s="6"/>
      <c r="G44109" s="6"/>
      <c r="H44109" s="6"/>
      <c r="I44109" s="6"/>
    </row>
    <row r="44110" spans="1:9" x14ac:dyDescent="0.25">
      <c r="A44110" s="5" t="s">
        <v>3</v>
      </c>
      <c r="B44110" s="6">
        <v>44359</v>
      </c>
      <c r="C44110" s="5">
        <v>1600</v>
      </c>
      <c r="D44110" s="5">
        <v>275687</v>
      </c>
      <c r="F44110" s="6"/>
      <c r="G44110" s="6"/>
      <c r="H44110" s="6"/>
      <c r="I44110" s="6"/>
    </row>
    <row r="44111" spans="1:9" x14ac:dyDescent="0.25">
      <c r="A44111" s="5" t="s">
        <v>3</v>
      </c>
      <c r="B44111" s="6">
        <v>44359</v>
      </c>
      <c r="C44111" s="5">
        <v>1700</v>
      </c>
      <c r="D44111" s="5">
        <v>283029</v>
      </c>
      <c r="F44111" s="6"/>
      <c r="G44111" s="6"/>
      <c r="H44111" s="6"/>
      <c r="I44111" s="6"/>
    </row>
    <row r="44112" spans="1:9" x14ac:dyDescent="0.25">
      <c r="A44112" s="5" t="s">
        <v>3</v>
      </c>
      <c r="B44112" s="6">
        <v>44359</v>
      </c>
      <c r="C44112" s="5">
        <v>1800</v>
      </c>
      <c r="D44112" s="5">
        <v>288270</v>
      </c>
      <c r="F44112" s="6"/>
      <c r="G44112" s="6"/>
      <c r="H44112" s="6"/>
      <c r="I44112" s="6"/>
    </row>
    <row r="44113" spans="1:9" x14ac:dyDescent="0.25">
      <c r="A44113" s="5" t="s">
        <v>3</v>
      </c>
      <c r="B44113" s="6">
        <v>44359</v>
      </c>
      <c r="C44113" s="5">
        <v>1900</v>
      </c>
      <c r="D44113" s="5">
        <v>292096</v>
      </c>
      <c r="F44113" s="6"/>
      <c r="G44113" s="6"/>
      <c r="H44113" s="6"/>
      <c r="I44113" s="6"/>
    </row>
    <row r="44114" spans="1:9" x14ac:dyDescent="0.25">
      <c r="A44114" s="5" t="s">
        <v>3</v>
      </c>
      <c r="B44114" s="6">
        <v>44359</v>
      </c>
      <c r="C44114" s="5">
        <v>2000</v>
      </c>
      <c r="D44114" s="5">
        <v>284482</v>
      </c>
      <c r="F44114" s="6"/>
      <c r="G44114" s="6"/>
      <c r="H44114" s="6"/>
      <c r="I44114" s="6"/>
    </row>
    <row r="44115" spans="1:9" x14ac:dyDescent="0.25">
      <c r="A44115" s="5" t="s">
        <v>3</v>
      </c>
      <c r="B44115" s="6">
        <v>44359</v>
      </c>
      <c r="C44115" s="5">
        <v>2100</v>
      </c>
      <c r="D44115" s="5">
        <v>262615</v>
      </c>
      <c r="F44115" s="6"/>
      <c r="G44115" s="6"/>
      <c r="H44115" s="6"/>
      <c r="I44115" s="6"/>
    </row>
    <row r="44116" spans="1:9" x14ac:dyDescent="0.25">
      <c r="A44116" s="5" t="s">
        <v>3</v>
      </c>
      <c r="B44116" s="6">
        <v>44359</v>
      </c>
      <c r="C44116" s="5">
        <v>2200</v>
      </c>
      <c r="D44116" s="5">
        <v>247337</v>
      </c>
      <c r="F44116" s="6"/>
      <c r="G44116" s="6"/>
      <c r="H44116" s="6"/>
      <c r="I44116" s="6"/>
    </row>
    <row r="44117" spans="1:9" x14ac:dyDescent="0.25">
      <c r="A44117" s="5" t="s">
        <v>3</v>
      </c>
      <c r="B44117" s="6">
        <v>44359</v>
      </c>
      <c r="C44117" s="5">
        <v>2300</v>
      </c>
      <c r="D44117" s="5">
        <v>222216</v>
      </c>
      <c r="F44117" s="6"/>
      <c r="G44117" s="6"/>
      <c r="H44117" s="6"/>
      <c r="I44117" s="6"/>
    </row>
    <row r="44118" spans="1:9" x14ac:dyDescent="0.25">
      <c r="A44118" s="5" t="s">
        <v>3</v>
      </c>
      <c r="B44118" s="6">
        <v>44359</v>
      </c>
      <c r="C44118" s="5">
        <v>2400</v>
      </c>
      <c r="D44118" s="5">
        <v>192450</v>
      </c>
      <c r="F44118" s="6"/>
      <c r="G44118" s="6"/>
      <c r="H44118" s="6"/>
      <c r="I44118" s="6"/>
    </row>
    <row r="44119" spans="1:9" x14ac:dyDescent="0.25">
      <c r="A44119" s="5" t="s">
        <v>3</v>
      </c>
      <c r="B44119" s="6">
        <v>44360</v>
      </c>
      <c r="C44119" s="5">
        <v>100</v>
      </c>
      <c r="D44119" s="5">
        <v>164513</v>
      </c>
      <c r="F44119" s="6"/>
      <c r="G44119" s="6"/>
      <c r="H44119" s="6"/>
      <c r="I44119" s="6"/>
    </row>
    <row r="44120" spans="1:9" x14ac:dyDescent="0.25">
      <c r="A44120" s="5" t="s">
        <v>3</v>
      </c>
      <c r="B44120" s="6">
        <v>44360</v>
      </c>
      <c r="C44120" s="5">
        <v>200</v>
      </c>
      <c r="D44120" s="5">
        <v>145984</v>
      </c>
      <c r="F44120" s="6"/>
      <c r="G44120" s="6"/>
      <c r="H44120" s="6"/>
      <c r="I44120" s="6"/>
    </row>
    <row r="44121" spans="1:9" x14ac:dyDescent="0.25">
      <c r="A44121" s="5" t="s">
        <v>3</v>
      </c>
      <c r="B44121" s="6">
        <v>44360</v>
      </c>
      <c r="C44121" s="5">
        <v>300</v>
      </c>
      <c r="D44121" s="5">
        <v>127319</v>
      </c>
      <c r="F44121" s="6"/>
      <c r="G44121" s="6"/>
      <c r="H44121" s="6"/>
      <c r="I44121" s="6"/>
    </row>
    <row r="44122" spans="1:9" x14ac:dyDescent="0.25">
      <c r="A44122" s="5" t="s">
        <v>3</v>
      </c>
      <c r="B44122" s="6">
        <v>44360</v>
      </c>
      <c r="C44122" s="5">
        <v>400</v>
      </c>
      <c r="D44122" s="5">
        <v>117007</v>
      </c>
      <c r="F44122" s="6"/>
      <c r="G44122" s="6"/>
      <c r="H44122" s="6"/>
      <c r="I44122" s="6"/>
    </row>
    <row r="44123" spans="1:9" x14ac:dyDescent="0.25">
      <c r="A44123" s="5" t="s">
        <v>3</v>
      </c>
      <c r="B44123" s="6">
        <v>44360</v>
      </c>
      <c r="C44123" s="5">
        <v>500</v>
      </c>
      <c r="D44123" s="5">
        <v>106600</v>
      </c>
      <c r="F44123" s="6"/>
      <c r="G44123" s="6"/>
      <c r="H44123" s="6"/>
      <c r="I44123" s="6"/>
    </row>
    <row r="44124" spans="1:9" x14ac:dyDescent="0.25">
      <c r="A44124" s="5" t="s">
        <v>3</v>
      </c>
      <c r="B44124" s="6">
        <v>44360</v>
      </c>
      <c r="C44124" s="5">
        <v>600</v>
      </c>
      <c r="D44124" s="5">
        <v>105303</v>
      </c>
      <c r="F44124" s="6"/>
      <c r="G44124" s="6"/>
      <c r="H44124" s="6"/>
      <c r="I44124" s="6"/>
    </row>
    <row r="44125" spans="1:9" x14ac:dyDescent="0.25">
      <c r="A44125" s="5" t="s">
        <v>3</v>
      </c>
      <c r="B44125" s="6">
        <v>44360</v>
      </c>
      <c r="C44125" s="5">
        <v>700</v>
      </c>
      <c r="D44125" s="5">
        <v>105984</v>
      </c>
      <c r="F44125" s="6"/>
      <c r="G44125" s="6"/>
      <c r="H44125" s="6"/>
      <c r="I44125" s="6"/>
    </row>
    <row r="44126" spans="1:9" x14ac:dyDescent="0.25">
      <c r="A44126" s="5" t="s">
        <v>3</v>
      </c>
      <c r="B44126" s="6">
        <v>44360</v>
      </c>
      <c r="C44126" s="5">
        <v>800</v>
      </c>
      <c r="D44126" s="5">
        <v>120733</v>
      </c>
      <c r="F44126" s="6"/>
      <c r="G44126" s="6"/>
      <c r="H44126" s="6"/>
      <c r="I44126" s="6"/>
    </row>
    <row r="44127" spans="1:9" x14ac:dyDescent="0.25">
      <c r="A44127" s="5" t="s">
        <v>3</v>
      </c>
      <c r="B44127" s="6">
        <v>44360</v>
      </c>
      <c r="C44127" s="5">
        <v>900</v>
      </c>
      <c r="D44127" s="5">
        <v>145158</v>
      </c>
      <c r="F44127" s="6"/>
      <c r="G44127" s="6"/>
      <c r="H44127" s="6"/>
      <c r="I44127" s="6"/>
    </row>
    <row r="44128" spans="1:9" x14ac:dyDescent="0.25">
      <c r="A44128" s="5" t="s">
        <v>3</v>
      </c>
      <c r="B44128" s="6">
        <v>44360</v>
      </c>
      <c r="C44128" s="5">
        <v>1000</v>
      </c>
      <c r="D44128" s="5">
        <v>182690</v>
      </c>
      <c r="F44128" s="6"/>
      <c r="G44128" s="6"/>
      <c r="H44128" s="6"/>
      <c r="I44128" s="6"/>
    </row>
    <row r="44129" spans="1:9" x14ac:dyDescent="0.25">
      <c r="A44129" s="5" t="s">
        <v>3</v>
      </c>
      <c r="B44129" s="6">
        <v>44360</v>
      </c>
      <c r="C44129" s="5">
        <v>1100</v>
      </c>
      <c r="D44129" s="5">
        <v>209679</v>
      </c>
      <c r="F44129" s="6"/>
      <c r="G44129" s="6"/>
      <c r="H44129" s="6"/>
      <c r="I44129" s="6"/>
    </row>
    <row r="44130" spans="1:9" x14ac:dyDescent="0.25">
      <c r="A44130" s="5" t="s">
        <v>3</v>
      </c>
      <c r="B44130" s="6">
        <v>44360</v>
      </c>
      <c r="C44130" s="5">
        <v>1200</v>
      </c>
      <c r="D44130" s="5">
        <v>225855</v>
      </c>
      <c r="F44130" s="6"/>
      <c r="G44130" s="6"/>
      <c r="H44130" s="6"/>
      <c r="I44130" s="6"/>
    </row>
    <row r="44131" spans="1:9" x14ac:dyDescent="0.25">
      <c r="A44131" s="5" t="s">
        <v>3</v>
      </c>
      <c r="B44131" s="6">
        <v>44360</v>
      </c>
      <c r="C44131" s="5">
        <v>1300</v>
      </c>
      <c r="D44131" s="5">
        <v>261516</v>
      </c>
      <c r="F44131" s="6"/>
      <c r="G44131" s="6"/>
      <c r="H44131" s="6"/>
      <c r="I44131" s="6"/>
    </row>
    <row r="44132" spans="1:9" x14ac:dyDescent="0.25">
      <c r="A44132" s="5" t="s">
        <v>3</v>
      </c>
      <c r="B44132" s="6">
        <v>44360</v>
      </c>
      <c r="C44132" s="5">
        <v>1400</v>
      </c>
      <c r="D44132" s="5">
        <v>280837</v>
      </c>
      <c r="F44132" s="6"/>
      <c r="G44132" s="6"/>
      <c r="H44132" s="6"/>
      <c r="I44132" s="6"/>
    </row>
    <row r="44133" spans="1:9" x14ac:dyDescent="0.25">
      <c r="A44133" s="5" t="s">
        <v>3</v>
      </c>
      <c r="B44133" s="6">
        <v>44360</v>
      </c>
      <c r="C44133" s="5">
        <v>1500</v>
      </c>
      <c r="D44133" s="5">
        <v>287777</v>
      </c>
      <c r="F44133" s="6"/>
      <c r="G44133" s="6"/>
      <c r="H44133" s="6"/>
      <c r="I44133" s="6"/>
    </row>
    <row r="44134" spans="1:9" x14ac:dyDescent="0.25">
      <c r="A44134" s="5" t="s">
        <v>3</v>
      </c>
      <c r="B44134" s="6">
        <v>44360</v>
      </c>
      <c r="C44134" s="5">
        <v>1600</v>
      </c>
      <c r="D44134" s="5">
        <v>292432</v>
      </c>
      <c r="F44134" s="6"/>
      <c r="G44134" s="6"/>
      <c r="H44134" s="6"/>
      <c r="I44134" s="6"/>
    </row>
    <row r="44135" spans="1:9" x14ac:dyDescent="0.25">
      <c r="A44135" s="5" t="s">
        <v>3</v>
      </c>
      <c r="B44135" s="6">
        <v>44360</v>
      </c>
      <c r="C44135" s="5">
        <v>1700</v>
      </c>
      <c r="D44135" s="5">
        <v>292419</v>
      </c>
      <c r="F44135" s="6"/>
      <c r="G44135" s="6"/>
      <c r="H44135" s="6"/>
      <c r="I44135" s="6"/>
    </row>
    <row r="44136" spans="1:9" x14ac:dyDescent="0.25">
      <c r="A44136" s="5" t="s">
        <v>3</v>
      </c>
      <c r="B44136" s="6">
        <v>44360</v>
      </c>
      <c r="C44136" s="5">
        <v>1800</v>
      </c>
      <c r="D44136" s="5">
        <v>292929</v>
      </c>
      <c r="F44136" s="6"/>
      <c r="G44136" s="6"/>
      <c r="H44136" s="6"/>
      <c r="I44136" s="6"/>
    </row>
    <row r="44137" spans="1:9" x14ac:dyDescent="0.25">
      <c r="A44137" s="5" t="s">
        <v>3</v>
      </c>
      <c r="B44137" s="6">
        <v>44360</v>
      </c>
      <c r="C44137" s="5">
        <v>1900</v>
      </c>
      <c r="D44137" s="5">
        <v>292036</v>
      </c>
      <c r="F44137" s="6"/>
      <c r="G44137" s="6"/>
      <c r="H44137" s="6"/>
      <c r="I44137" s="6"/>
    </row>
    <row r="44138" spans="1:9" x14ac:dyDescent="0.25">
      <c r="A44138" s="5" t="s">
        <v>3</v>
      </c>
      <c r="B44138" s="6">
        <v>44360</v>
      </c>
      <c r="C44138" s="5">
        <v>2000</v>
      </c>
      <c r="D44138" s="5">
        <v>275215</v>
      </c>
      <c r="F44138" s="6"/>
      <c r="G44138" s="6"/>
      <c r="H44138" s="6"/>
      <c r="I44138" s="6"/>
    </row>
    <row r="44139" spans="1:9" x14ac:dyDescent="0.25">
      <c r="A44139" s="5" t="s">
        <v>3</v>
      </c>
      <c r="B44139" s="6">
        <v>44360</v>
      </c>
      <c r="C44139" s="5">
        <v>2100</v>
      </c>
      <c r="D44139" s="5">
        <v>249178</v>
      </c>
      <c r="F44139" s="6"/>
      <c r="G44139" s="6"/>
      <c r="H44139" s="6"/>
      <c r="I44139" s="6"/>
    </row>
    <row r="44140" spans="1:9" x14ac:dyDescent="0.25">
      <c r="A44140" s="5" t="s">
        <v>3</v>
      </c>
      <c r="B44140" s="6">
        <v>44360</v>
      </c>
      <c r="C44140" s="5">
        <v>2200</v>
      </c>
      <c r="D44140" s="5">
        <v>230475</v>
      </c>
      <c r="F44140" s="6"/>
      <c r="G44140" s="6"/>
      <c r="H44140" s="6"/>
      <c r="I44140" s="6"/>
    </row>
    <row r="44141" spans="1:9" x14ac:dyDescent="0.25">
      <c r="A44141" s="5" t="s">
        <v>3</v>
      </c>
      <c r="B44141" s="6">
        <v>44360</v>
      </c>
      <c r="C44141" s="5">
        <v>2300</v>
      </c>
      <c r="D44141" s="5">
        <v>205291</v>
      </c>
      <c r="F44141" s="6"/>
      <c r="G44141" s="6"/>
      <c r="H44141" s="6"/>
      <c r="I44141" s="6"/>
    </row>
    <row r="44142" spans="1:9" x14ac:dyDescent="0.25">
      <c r="A44142" s="5" t="s">
        <v>3</v>
      </c>
      <c r="B44142" s="6">
        <v>44360</v>
      </c>
      <c r="C44142" s="5">
        <v>2400</v>
      </c>
      <c r="D44142" s="5">
        <v>167232</v>
      </c>
      <c r="F44142" s="6"/>
      <c r="G44142" s="6"/>
      <c r="H44142" s="6"/>
      <c r="I44142" s="6"/>
    </row>
    <row r="44143" spans="1:9" x14ac:dyDescent="0.25">
      <c r="A44143" s="5" t="s">
        <v>3</v>
      </c>
      <c r="B44143" s="6">
        <v>44361</v>
      </c>
      <c r="C44143" s="5">
        <v>100</v>
      </c>
      <c r="D44143" s="5">
        <v>138329</v>
      </c>
      <c r="F44143" s="6"/>
      <c r="G44143" s="6"/>
      <c r="H44143" s="6"/>
      <c r="I44143" s="6"/>
    </row>
    <row r="44144" spans="1:9" x14ac:dyDescent="0.25">
      <c r="A44144" s="5" t="s">
        <v>3</v>
      </c>
      <c r="B44144" s="6">
        <v>44361</v>
      </c>
      <c r="C44144" s="5">
        <v>200</v>
      </c>
      <c r="D44144" s="5">
        <v>115578</v>
      </c>
      <c r="F44144" s="6"/>
      <c r="G44144" s="6"/>
      <c r="H44144" s="6"/>
      <c r="I44144" s="6"/>
    </row>
    <row r="44145" spans="1:9" x14ac:dyDescent="0.25">
      <c r="A44145" s="5" t="s">
        <v>3</v>
      </c>
      <c r="B44145" s="6">
        <v>44361</v>
      </c>
      <c r="C44145" s="5">
        <v>300</v>
      </c>
      <c r="D44145" s="5">
        <v>102041</v>
      </c>
      <c r="F44145" s="6"/>
      <c r="G44145" s="6"/>
      <c r="H44145" s="6"/>
      <c r="I44145" s="6"/>
    </row>
    <row r="44146" spans="1:9" x14ac:dyDescent="0.25">
      <c r="A44146" s="5" t="s">
        <v>3</v>
      </c>
      <c r="B44146" s="6">
        <v>44361</v>
      </c>
      <c r="C44146" s="5">
        <v>400</v>
      </c>
      <c r="D44146" s="5">
        <v>94646</v>
      </c>
      <c r="F44146" s="6"/>
      <c r="G44146" s="6"/>
      <c r="H44146" s="6"/>
      <c r="I44146" s="6"/>
    </row>
    <row r="44147" spans="1:9" x14ac:dyDescent="0.25">
      <c r="A44147" s="5" t="s">
        <v>3</v>
      </c>
      <c r="B44147" s="6">
        <v>44361</v>
      </c>
      <c r="C44147" s="5">
        <v>500</v>
      </c>
      <c r="D44147" s="5">
        <v>86224</v>
      </c>
      <c r="F44147" s="6"/>
      <c r="G44147" s="6"/>
      <c r="H44147" s="6"/>
      <c r="I44147" s="6"/>
    </row>
    <row r="44148" spans="1:9" x14ac:dyDescent="0.25">
      <c r="A44148" s="5" t="s">
        <v>3</v>
      </c>
      <c r="B44148" s="6">
        <v>44361</v>
      </c>
      <c r="C44148" s="5">
        <v>600</v>
      </c>
      <c r="D44148" s="5">
        <v>88813</v>
      </c>
      <c r="F44148" s="6"/>
      <c r="G44148" s="6"/>
      <c r="H44148" s="6"/>
      <c r="I44148" s="6"/>
    </row>
    <row r="44149" spans="1:9" x14ac:dyDescent="0.25">
      <c r="A44149" s="5" t="s">
        <v>3</v>
      </c>
      <c r="B44149" s="6">
        <v>44361</v>
      </c>
      <c r="C44149" s="5">
        <v>700</v>
      </c>
      <c r="D44149" s="5">
        <v>91068</v>
      </c>
      <c r="F44149" s="6"/>
      <c r="G44149" s="6"/>
      <c r="H44149" s="6"/>
      <c r="I44149" s="6"/>
    </row>
    <row r="44150" spans="1:9" x14ac:dyDescent="0.25">
      <c r="A44150" s="5" t="s">
        <v>3</v>
      </c>
      <c r="B44150" s="6">
        <v>44361</v>
      </c>
      <c r="C44150" s="5">
        <v>800</v>
      </c>
      <c r="D44150" s="5">
        <v>105090</v>
      </c>
      <c r="F44150" s="6"/>
      <c r="G44150" s="6"/>
      <c r="H44150" s="6"/>
      <c r="I44150" s="6"/>
    </row>
    <row r="44151" spans="1:9" x14ac:dyDescent="0.25">
      <c r="A44151" s="5" t="s">
        <v>3</v>
      </c>
      <c r="B44151" s="6">
        <v>44361</v>
      </c>
      <c r="C44151" s="5">
        <v>900</v>
      </c>
      <c r="D44151" s="5">
        <v>114731</v>
      </c>
      <c r="F44151" s="6"/>
      <c r="G44151" s="6"/>
      <c r="H44151" s="6"/>
      <c r="I44151" s="6"/>
    </row>
    <row r="44152" spans="1:9" x14ac:dyDescent="0.25">
      <c r="A44152" s="5" t="s">
        <v>3</v>
      </c>
      <c r="B44152" s="6">
        <v>44361</v>
      </c>
      <c r="C44152" s="5">
        <v>1000</v>
      </c>
      <c r="D44152" s="5">
        <v>132362</v>
      </c>
      <c r="F44152" s="6"/>
      <c r="G44152" s="6"/>
      <c r="H44152" s="6"/>
      <c r="I44152" s="6"/>
    </row>
    <row r="44153" spans="1:9" x14ac:dyDescent="0.25">
      <c r="A44153" s="5" t="s">
        <v>3</v>
      </c>
      <c r="B44153" s="6">
        <v>44361</v>
      </c>
      <c r="C44153" s="5">
        <v>1100</v>
      </c>
      <c r="D44153" s="5">
        <v>151508</v>
      </c>
      <c r="F44153" s="6"/>
      <c r="G44153" s="6"/>
      <c r="H44153" s="6"/>
      <c r="I44153" s="6"/>
    </row>
    <row r="44154" spans="1:9" x14ac:dyDescent="0.25">
      <c r="A44154" s="5" t="s">
        <v>3</v>
      </c>
      <c r="B44154" s="6">
        <v>44361</v>
      </c>
      <c r="C44154" s="5">
        <v>1200</v>
      </c>
      <c r="D44154" s="5">
        <v>167628</v>
      </c>
      <c r="F44154" s="6"/>
      <c r="G44154" s="6"/>
      <c r="H44154" s="6"/>
      <c r="I44154" s="6"/>
    </row>
    <row r="44155" spans="1:9" x14ac:dyDescent="0.25">
      <c r="A44155" s="5" t="s">
        <v>3</v>
      </c>
      <c r="B44155" s="6">
        <v>44361</v>
      </c>
      <c r="C44155" s="5">
        <v>1300</v>
      </c>
      <c r="D44155" s="5">
        <v>184778</v>
      </c>
      <c r="F44155" s="6"/>
      <c r="G44155" s="6"/>
      <c r="H44155" s="6"/>
      <c r="I44155" s="6"/>
    </row>
    <row r="44156" spans="1:9" x14ac:dyDescent="0.25">
      <c r="A44156" s="5" t="s">
        <v>3</v>
      </c>
      <c r="B44156" s="6">
        <v>44361</v>
      </c>
      <c r="C44156" s="5">
        <v>1400</v>
      </c>
      <c r="D44156" s="5">
        <v>203950</v>
      </c>
      <c r="F44156" s="6"/>
      <c r="G44156" s="6"/>
      <c r="H44156" s="6"/>
      <c r="I44156" s="6"/>
    </row>
    <row r="44157" spans="1:9" x14ac:dyDescent="0.25">
      <c r="A44157" s="5" t="s">
        <v>3</v>
      </c>
      <c r="B44157" s="6">
        <v>44361</v>
      </c>
      <c r="C44157" s="5">
        <v>1500</v>
      </c>
      <c r="D44157" s="5">
        <v>222499</v>
      </c>
      <c r="F44157" s="6"/>
      <c r="G44157" s="6"/>
      <c r="H44157" s="6"/>
      <c r="I44157" s="6"/>
    </row>
    <row r="44158" spans="1:9" x14ac:dyDescent="0.25">
      <c r="A44158" s="5" t="s">
        <v>3</v>
      </c>
      <c r="B44158" s="6">
        <v>44361</v>
      </c>
      <c r="C44158" s="5">
        <v>1600</v>
      </c>
      <c r="D44158" s="5">
        <v>237978</v>
      </c>
      <c r="F44158" s="6"/>
      <c r="G44158" s="6"/>
      <c r="H44158" s="6"/>
      <c r="I44158" s="6"/>
    </row>
    <row r="44159" spans="1:9" x14ac:dyDescent="0.25">
      <c r="A44159" s="5" t="s">
        <v>3</v>
      </c>
      <c r="B44159" s="6">
        <v>44361</v>
      </c>
      <c r="C44159" s="5">
        <v>1700</v>
      </c>
      <c r="D44159" s="5">
        <v>244480</v>
      </c>
      <c r="F44159" s="6"/>
      <c r="G44159" s="6"/>
      <c r="H44159" s="6"/>
      <c r="I44159" s="6"/>
    </row>
    <row r="44160" spans="1:9" x14ac:dyDescent="0.25">
      <c r="A44160" s="5" t="s">
        <v>3</v>
      </c>
      <c r="B44160" s="6">
        <v>44361</v>
      </c>
      <c r="C44160" s="5">
        <v>1800</v>
      </c>
      <c r="D44160" s="5">
        <v>262293</v>
      </c>
      <c r="F44160" s="6"/>
      <c r="G44160" s="6"/>
      <c r="H44160" s="6"/>
      <c r="I44160" s="6"/>
    </row>
    <row r="44161" spans="1:9" x14ac:dyDescent="0.25">
      <c r="A44161" s="5" t="s">
        <v>3</v>
      </c>
      <c r="B44161" s="6">
        <v>44361</v>
      </c>
      <c r="C44161" s="5">
        <v>1900</v>
      </c>
      <c r="D44161" s="5">
        <v>257320</v>
      </c>
      <c r="F44161" s="6"/>
      <c r="G44161" s="6"/>
      <c r="H44161" s="6"/>
      <c r="I44161" s="6"/>
    </row>
    <row r="44162" spans="1:9" x14ac:dyDescent="0.25">
      <c r="A44162" s="5" t="s">
        <v>3</v>
      </c>
      <c r="B44162" s="6">
        <v>44361</v>
      </c>
      <c r="C44162" s="5">
        <v>2000</v>
      </c>
      <c r="D44162" s="5">
        <v>237753</v>
      </c>
      <c r="F44162" s="6"/>
      <c r="G44162" s="6"/>
      <c r="H44162" s="6"/>
      <c r="I44162" s="6"/>
    </row>
    <row r="44163" spans="1:9" x14ac:dyDescent="0.25">
      <c r="A44163" s="5" t="s">
        <v>3</v>
      </c>
      <c r="B44163" s="6">
        <v>44361</v>
      </c>
      <c r="C44163" s="5">
        <v>2100</v>
      </c>
      <c r="D44163" s="5">
        <v>211437</v>
      </c>
      <c r="F44163" s="6"/>
      <c r="G44163" s="6"/>
      <c r="H44163" s="6"/>
      <c r="I44163" s="6"/>
    </row>
    <row r="44164" spans="1:9" x14ac:dyDescent="0.25">
      <c r="A44164" s="5" t="s">
        <v>3</v>
      </c>
      <c r="B44164" s="6">
        <v>44361</v>
      </c>
      <c r="C44164" s="5">
        <v>2200</v>
      </c>
      <c r="D44164" s="5">
        <v>192081</v>
      </c>
      <c r="F44164" s="6"/>
      <c r="G44164" s="6"/>
      <c r="H44164" s="6"/>
      <c r="I44164" s="6"/>
    </row>
    <row r="44165" spans="1:9" x14ac:dyDescent="0.25">
      <c r="A44165" s="5" t="s">
        <v>3</v>
      </c>
      <c r="B44165" s="6">
        <v>44361</v>
      </c>
      <c r="C44165" s="5">
        <v>2300</v>
      </c>
      <c r="D44165" s="5">
        <v>173857</v>
      </c>
      <c r="F44165" s="6"/>
      <c r="G44165" s="6"/>
      <c r="H44165" s="6"/>
      <c r="I44165" s="6"/>
    </row>
    <row r="44166" spans="1:9" x14ac:dyDescent="0.25">
      <c r="A44166" s="5" t="s">
        <v>3</v>
      </c>
      <c r="B44166" s="6">
        <v>44361</v>
      </c>
      <c r="C44166" s="5">
        <v>2400</v>
      </c>
      <c r="D44166" s="5">
        <v>139767</v>
      </c>
      <c r="F44166" s="6"/>
      <c r="G44166" s="6"/>
      <c r="H44166" s="6"/>
      <c r="I44166" s="6"/>
    </row>
    <row r="44167" spans="1:9" x14ac:dyDescent="0.25">
      <c r="A44167" s="5" t="s">
        <v>3</v>
      </c>
      <c r="B44167" s="6">
        <v>44362</v>
      </c>
      <c r="C44167" s="5">
        <v>100</v>
      </c>
      <c r="D44167" s="5">
        <v>119390</v>
      </c>
      <c r="F44167" s="6"/>
      <c r="G44167" s="6"/>
      <c r="H44167" s="6"/>
      <c r="I44167" s="6"/>
    </row>
    <row r="44168" spans="1:9" x14ac:dyDescent="0.25">
      <c r="A44168" s="5" t="s">
        <v>3</v>
      </c>
      <c r="B44168" s="6">
        <v>44362</v>
      </c>
      <c r="C44168" s="5">
        <v>200</v>
      </c>
      <c r="D44168" s="5">
        <v>98108</v>
      </c>
      <c r="F44168" s="6"/>
      <c r="G44168" s="6"/>
      <c r="H44168" s="6"/>
      <c r="I44168" s="6"/>
    </row>
    <row r="44169" spans="1:9" x14ac:dyDescent="0.25">
      <c r="A44169" s="5" t="s">
        <v>3</v>
      </c>
      <c r="B44169" s="6">
        <v>44362</v>
      </c>
      <c r="C44169" s="5">
        <v>300</v>
      </c>
      <c r="D44169" s="5">
        <v>91656</v>
      </c>
      <c r="F44169" s="6"/>
      <c r="G44169" s="6"/>
      <c r="H44169" s="6"/>
      <c r="I44169" s="6"/>
    </row>
    <row r="44170" spans="1:9" x14ac:dyDescent="0.25">
      <c r="A44170" s="5" t="s">
        <v>3</v>
      </c>
      <c r="B44170" s="6">
        <v>44362</v>
      </c>
      <c r="C44170" s="5">
        <v>400</v>
      </c>
      <c r="D44170" s="5">
        <v>83841</v>
      </c>
      <c r="F44170" s="6"/>
      <c r="G44170" s="6"/>
      <c r="H44170" s="6"/>
      <c r="I44170" s="6"/>
    </row>
    <row r="44171" spans="1:9" x14ac:dyDescent="0.25">
      <c r="A44171" s="5" t="s">
        <v>3</v>
      </c>
      <c r="B44171" s="6">
        <v>44362</v>
      </c>
      <c r="C44171" s="5">
        <v>500</v>
      </c>
      <c r="D44171" s="5">
        <v>83075</v>
      </c>
      <c r="F44171" s="6"/>
      <c r="G44171" s="6"/>
      <c r="H44171" s="6"/>
      <c r="I44171" s="6"/>
    </row>
    <row r="44172" spans="1:9" x14ac:dyDescent="0.25">
      <c r="A44172" s="5" t="s">
        <v>3</v>
      </c>
      <c r="B44172" s="6">
        <v>44362</v>
      </c>
      <c r="C44172" s="5">
        <v>600</v>
      </c>
      <c r="D44172" s="5">
        <v>83861</v>
      </c>
      <c r="F44172" s="6"/>
      <c r="G44172" s="6"/>
      <c r="H44172" s="6"/>
      <c r="I44172" s="6"/>
    </row>
    <row r="44173" spans="1:9" x14ac:dyDescent="0.25">
      <c r="A44173" s="5" t="s">
        <v>3</v>
      </c>
      <c r="B44173" s="6">
        <v>44362</v>
      </c>
      <c r="C44173" s="5">
        <v>700</v>
      </c>
      <c r="D44173" s="5">
        <v>89603</v>
      </c>
      <c r="F44173" s="6"/>
      <c r="G44173" s="6"/>
      <c r="H44173" s="6"/>
      <c r="I44173" s="6"/>
    </row>
    <row r="44174" spans="1:9" x14ac:dyDescent="0.25">
      <c r="A44174" s="5" t="s">
        <v>3</v>
      </c>
      <c r="B44174" s="6">
        <v>44362</v>
      </c>
      <c r="C44174" s="5">
        <v>800</v>
      </c>
      <c r="D44174" s="5">
        <v>100813</v>
      </c>
      <c r="F44174" s="6"/>
      <c r="G44174" s="6"/>
      <c r="H44174" s="6"/>
      <c r="I44174" s="6"/>
    </row>
    <row r="44175" spans="1:9" x14ac:dyDescent="0.25">
      <c r="A44175" s="5" t="s">
        <v>3</v>
      </c>
      <c r="B44175" s="6">
        <v>44362</v>
      </c>
      <c r="C44175" s="5">
        <v>900</v>
      </c>
      <c r="D44175" s="5">
        <v>104989</v>
      </c>
      <c r="F44175" s="6"/>
      <c r="G44175" s="6"/>
      <c r="H44175" s="6"/>
      <c r="I44175" s="6"/>
    </row>
    <row r="44176" spans="1:9" x14ac:dyDescent="0.25">
      <c r="A44176" s="5" t="s">
        <v>3</v>
      </c>
      <c r="B44176" s="6">
        <v>44362</v>
      </c>
      <c r="C44176" s="5">
        <v>1000</v>
      </c>
      <c r="D44176" s="5">
        <v>110872</v>
      </c>
      <c r="F44176" s="6"/>
      <c r="G44176" s="6"/>
      <c r="H44176" s="6"/>
      <c r="I44176" s="6"/>
    </row>
    <row r="44177" spans="1:9" x14ac:dyDescent="0.25">
      <c r="A44177" s="5" t="s">
        <v>3</v>
      </c>
      <c r="B44177" s="6">
        <v>44362</v>
      </c>
      <c r="C44177" s="5">
        <v>1100</v>
      </c>
      <c r="D44177" s="5">
        <v>118778</v>
      </c>
      <c r="F44177" s="6"/>
      <c r="G44177" s="6"/>
      <c r="H44177" s="6"/>
      <c r="I44177" s="6"/>
    </row>
    <row r="44178" spans="1:9" x14ac:dyDescent="0.25">
      <c r="A44178" s="5" t="s">
        <v>3</v>
      </c>
      <c r="B44178" s="6">
        <v>44362</v>
      </c>
      <c r="C44178" s="5">
        <v>1200</v>
      </c>
      <c r="D44178" s="5">
        <v>131926</v>
      </c>
      <c r="F44178" s="6"/>
      <c r="G44178" s="6"/>
      <c r="H44178" s="6"/>
      <c r="I44178" s="6"/>
    </row>
    <row r="44179" spans="1:9" x14ac:dyDescent="0.25">
      <c r="A44179" s="5" t="s">
        <v>3</v>
      </c>
      <c r="B44179" s="6">
        <v>44362</v>
      </c>
      <c r="C44179" s="5">
        <v>1300</v>
      </c>
      <c r="D44179" s="5">
        <v>141144</v>
      </c>
      <c r="F44179" s="6"/>
      <c r="G44179" s="6"/>
      <c r="H44179" s="6"/>
      <c r="I44179" s="6"/>
    </row>
    <row r="44180" spans="1:9" x14ac:dyDescent="0.25">
      <c r="A44180" s="5" t="s">
        <v>3</v>
      </c>
      <c r="B44180" s="6">
        <v>44362</v>
      </c>
      <c r="C44180" s="5">
        <v>1400</v>
      </c>
      <c r="D44180" s="5">
        <v>149942</v>
      </c>
      <c r="F44180" s="6"/>
      <c r="G44180" s="6"/>
      <c r="H44180" s="6"/>
      <c r="I44180" s="6"/>
    </row>
    <row r="44181" spans="1:9" x14ac:dyDescent="0.25">
      <c r="A44181" s="5" t="s">
        <v>3</v>
      </c>
      <c r="B44181" s="6">
        <v>44362</v>
      </c>
      <c r="C44181" s="5">
        <v>1500</v>
      </c>
      <c r="D44181" s="5">
        <v>156594</v>
      </c>
      <c r="F44181" s="6"/>
      <c r="G44181" s="6"/>
      <c r="H44181" s="6"/>
      <c r="I44181" s="6"/>
    </row>
    <row r="44182" spans="1:9" x14ac:dyDescent="0.25">
      <c r="A44182" s="5" t="s">
        <v>3</v>
      </c>
      <c r="B44182" s="6">
        <v>44362</v>
      </c>
      <c r="C44182" s="5">
        <v>1600</v>
      </c>
      <c r="D44182" s="5">
        <v>172769</v>
      </c>
      <c r="F44182" s="6"/>
      <c r="G44182" s="6"/>
      <c r="H44182" s="6"/>
      <c r="I44182" s="6"/>
    </row>
    <row r="44183" spans="1:9" x14ac:dyDescent="0.25">
      <c r="A44183" s="5" t="s">
        <v>3</v>
      </c>
      <c r="B44183" s="6">
        <v>44362</v>
      </c>
      <c r="C44183" s="5">
        <v>1700</v>
      </c>
      <c r="D44183" s="5">
        <v>181543</v>
      </c>
      <c r="F44183" s="6"/>
      <c r="G44183" s="6"/>
      <c r="H44183" s="6"/>
      <c r="I44183" s="6"/>
    </row>
    <row r="44184" spans="1:9" x14ac:dyDescent="0.25">
      <c r="A44184" s="5" t="s">
        <v>3</v>
      </c>
      <c r="B44184" s="6">
        <v>44362</v>
      </c>
      <c r="C44184" s="5">
        <v>1800</v>
      </c>
      <c r="D44184" s="5">
        <v>188642</v>
      </c>
      <c r="F44184" s="6"/>
      <c r="G44184" s="6"/>
      <c r="H44184" s="6"/>
      <c r="I44184" s="6"/>
    </row>
    <row r="44185" spans="1:9" x14ac:dyDescent="0.25">
      <c r="A44185" s="5" t="s">
        <v>3</v>
      </c>
      <c r="B44185" s="6">
        <v>44362</v>
      </c>
      <c r="C44185" s="5">
        <v>1900</v>
      </c>
      <c r="D44185" s="5">
        <v>191819</v>
      </c>
      <c r="F44185" s="6"/>
      <c r="G44185" s="6"/>
      <c r="H44185" s="6"/>
      <c r="I44185" s="6"/>
    </row>
    <row r="44186" spans="1:9" x14ac:dyDescent="0.25">
      <c r="A44186" s="5" t="s">
        <v>3</v>
      </c>
      <c r="B44186" s="6">
        <v>44362</v>
      </c>
      <c r="C44186" s="5">
        <v>2000</v>
      </c>
      <c r="D44186" s="5">
        <v>182297</v>
      </c>
      <c r="F44186" s="6"/>
      <c r="G44186" s="6"/>
      <c r="H44186" s="6"/>
      <c r="I44186" s="6"/>
    </row>
    <row r="44187" spans="1:9" x14ac:dyDescent="0.25">
      <c r="A44187" s="5" t="s">
        <v>3</v>
      </c>
      <c r="B44187" s="6">
        <v>44362</v>
      </c>
      <c r="C44187" s="5">
        <v>2100</v>
      </c>
      <c r="D44187" s="5">
        <v>167184</v>
      </c>
      <c r="F44187" s="6"/>
      <c r="G44187" s="6"/>
      <c r="H44187" s="6"/>
      <c r="I44187" s="6"/>
    </row>
    <row r="44188" spans="1:9" x14ac:dyDescent="0.25">
      <c r="A44188" s="5" t="s">
        <v>3</v>
      </c>
      <c r="B44188" s="6">
        <v>44362</v>
      </c>
      <c r="C44188" s="5">
        <v>2200</v>
      </c>
      <c r="D44188" s="5">
        <v>158537</v>
      </c>
      <c r="F44188" s="6"/>
      <c r="G44188" s="6"/>
      <c r="H44188" s="6"/>
      <c r="I44188" s="6"/>
    </row>
    <row r="44189" spans="1:9" x14ac:dyDescent="0.25">
      <c r="A44189" s="5" t="s">
        <v>3</v>
      </c>
      <c r="B44189" s="6">
        <v>44362</v>
      </c>
      <c r="C44189" s="5">
        <v>2300</v>
      </c>
      <c r="D44189" s="5">
        <v>142842</v>
      </c>
      <c r="F44189" s="6"/>
      <c r="G44189" s="6"/>
      <c r="H44189" s="6"/>
      <c r="I44189" s="6"/>
    </row>
    <row r="44190" spans="1:9" x14ac:dyDescent="0.25">
      <c r="A44190" s="5" t="s">
        <v>3</v>
      </c>
      <c r="B44190" s="6">
        <v>44362</v>
      </c>
      <c r="C44190" s="5">
        <v>2400</v>
      </c>
      <c r="D44190" s="5">
        <v>123842</v>
      </c>
      <c r="F44190" s="6"/>
      <c r="G44190" s="6"/>
      <c r="H44190" s="6"/>
      <c r="I44190" s="6"/>
    </row>
    <row r="44191" spans="1:9" x14ac:dyDescent="0.25">
      <c r="A44191" s="5" t="s">
        <v>3</v>
      </c>
      <c r="B44191" s="6">
        <v>44363</v>
      </c>
      <c r="C44191" s="5">
        <v>100</v>
      </c>
      <c r="D44191" s="5">
        <v>105473</v>
      </c>
      <c r="F44191" s="6"/>
      <c r="G44191" s="6"/>
      <c r="H44191" s="6"/>
      <c r="I44191" s="6"/>
    </row>
    <row r="44192" spans="1:9" x14ac:dyDescent="0.25">
      <c r="A44192" s="5" t="s">
        <v>3</v>
      </c>
      <c r="B44192" s="6">
        <v>44363</v>
      </c>
      <c r="C44192" s="5">
        <v>200</v>
      </c>
      <c r="D44192" s="5">
        <v>86775</v>
      </c>
      <c r="F44192" s="6"/>
      <c r="G44192" s="6"/>
      <c r="H44192" s="6"/>
      <c r="I44192" s="6"/>
    </row>
    <row r="44193" spans="1:9" x14ac:dyDescent="0.25">
      <c r="A44193" s="5" t="s">
        <v>3</v>
      </c>
      <c r="B44193" s="6">
        <v>44363</v>
      </c>
      <c r="C44193" s="5">
        <v>300</v>
      </c>
      <c r="D44193" s="5">
        <v>76435</v>
      </c>
      <c r="F44193" s="6"/>
      <c r="G44193" s="6"/>
      <c r="H44193" s="6"/>
      <c r="I44193" s="6"/>
    </row>
    <row r="44194" spans="1:9" x14ac:dyDescent="0.25">
      <c r="A44194" s="5" t="s">
        <v>3</v>
      </c>
      <c r="B44194" s="6">
        <v>44363</v>
      </c>
      <c r="C44194" s="5">
        <v>400</v>
      </c>
      <c r="D44194" s="5">
        <v>72039</v>
      </c>
      <c r="F44194" s="6"/>
      <c r="G44194" s="6"/>
      <c r="H44194" s="6"/>
      <c r="I44194" s="6"/>
    </row>
    <row r="44195" spans="1:9" x14ac:dyDescent="0.25">
      <c r="A44195" s="5" t="s">
        <v>3</v>
      </c>
      <c r="B44195" s="6">
        <v>44363</v>
      </c>
      <c r="C44195" s="5">
        <v>500</v>
      </c>
      <c r="D44195" s="5">
        <v>73546</v>
      </c>
      <c r="F44195" s="6"/>
      <c r="G44195" s="6"/>
      <c r="H44195" s="6"/>
      <c r="I44195" s="6"/>
    </row>
    <row r="44196" spans="1:9" x14ac:dyDescent="0.25">
      <c r="A44196" s="5" t="s">
        <v>3</v>
      </c>
      <c r="B44196" s="6">
        <v>44363</v>
      </c>
      <c r="C44196" s="5">
        <v>600</v>
      </c>
      <c r="D44196" s="5">
        <v>74756</v>
      </c>
      <c r="F44196" s="6"/>
      <c r="G44196" s="6"/>
      <c r="H44196" s="6"/>
      <c r="I44196" s="6"/>
    </row>
    <row r="44197" spans="1:9" x14ac:dyDescent="0.25">
      <c r="A44197" s="5" t="s">
        <v>3</v>
      </c>
      <c r="B44197" s="6">
        <v>44363</v>
      </c>
      <c r="C44197" s="5">
        <v>700</v>
      </c>
      <c r="D44197" s="5">
        <v>85023</v>
      </c>
      <c r="F44197" s="6"/>
      <c r="G44197" s="6"/>
      <c r="H44197" s="6"/>
      <c r="I44197" s="6"/>
    </row>
    <row r="44198" spans="1:9" x14ac:dyDescent="0.25">
      <c r="A44198" s="5" t="s">
        <v>3</v>
      </c>
      <c r="B44198" s="6">
        <v>44363</v>
      </c>
      <c r="C44198" s="5">
        <v>800</v>
      </c>
      <c r="D44198" s="5">
        <v>86555</v>
      </c>
      <c r="F44198" s="6"/>
      <c r="G44198" s="6"/>
      <c r="H44198" s="6"/>
      <c r="I44198" s="6"/>
    </row>
    <row r="44199" spans="1:9" x14ac:dyDescent="0.25">
      <c r="A44199" s="5" t="s">
        <v>3</v>
      </c>
      <c r="B44199" s="6">
        <v>44363</v>
      </c>
      <c r="C44199" s="5">
        <v>900</v>
      </c>
      <c r="D44199" s="5">
        <v>93539</v>
      </c>
      <c r="F44199" s="6"/>
      <c r="G44199" s="6"/>
      <c r="H44199" s="6"/>
      <c r="I44199" s="6"/>
    </row>
    <row r="44200" spans="1:9" x14ac:dyDescent="0.25">
      <c r="A44200" s="5" t="s">
        <v>3</v>
      </c>
      <c r="B44200" s="6">
        <v>44363</v>
      </c>
      <c r="C44200" s="5">
        <v>1000</v>
      </c>
      <c r="D44200" s="5">
        <v>105883</v>
      </c>
      <c r="F44200" s="6"/>
      <c r="G44200" s="6"/>
      <c r="H44200" s="6"/>
      <c r="I44200" s="6"/>
    </row>
    <row r="44201" spans="1:9" x14ac:dyDescent="0.25">
      <c r="A44201" s="5" t="s">
        <v>3</v>
      </c>
      <c r="B44201" s="6">
        <v>44363</v>
      </c>
      <c r="C44201" s="5">
        <v>1100</v>
      </c>
      <c r="D44201" s="5">
        <v>104530</v>
      </c>
      <c r="F44201" s="6"/>
      <c r="G44201" s="6"/>
      <c r="H44201" s="6"/>
      <c r="I44201" s="6"/>
    </row>
    <row r="44202" spans="1:9" x14ac:dyDescent="0.25">
      <c r="A44202" s="5" t="s">
        <v>3</v>
      </c>
      <c r="B44202" s="6">
        <v>44363</v>
      </c>
      <c r="C44202" s="5">
        <v>1200</v>
      </c>
      <c r="D44202" s="5">
        <v>111691</v>
      </c>
      <c r="F44202" s="6"/>
      <c r="G44202" s="6"/>
      <c r="H44202" s="6"/>
      <c r="I44202" s="6"/>
    </row>
    <row r="44203" spans="1:9" x14ac:dyDescent="0.25">
      <c r="A44203" s="5" t="s">
        <v>3</v>
      </c>
      <c r="B44203" s="6">
        <v>44363</v>
      </c>
      <c r="C44203" s="5">
        <v>1300</v>
      </c>
      <c r="D44203" s="5">
        <v>110082</v>
      </c>
      <c r="F44203" s="6"/>
      <c r="G44203" s="6"/>
      <c r="H44203" s="6"/>
      <c r="I44203" s="6"/>
    </row>
    <row r="44204" spans="1:9" x14ac:dyDescent="0.25">
      <c r="A44204" s="5" t="s">
        <v>3</v>
      </c>
      <c r="B44204" s="6">
        <v>44363</v>
      </c>
      <c r="C44204" s="5">
        <v>1400</v>
      </c>
      <c r="D44204" s="5">
        <v>118759</v>
      </c>
      <c r="F44204" s="6"/>
      <c r="G44204" s="6"/>
      <c r="H44204" s="6"/>
      <c r="I44204" s="6"/>
    </row>
    <row r="44205" spans="1:9" x14ac:dyDescent="0.25">
      <c r="A44205" s="5" t="s">
        <v>3</v>
      </c>
      <c r="B44205" s="6">
        <v>44363</v>
      </c>
      <c r="C44205" s="5">
        <v>1500</v>
      </c>
      <c r="D44205" s="5">
        <v>131508</v>
      </c>
      <c r="F44205" s="6"/>
      <c r="G44205" s="6"/>
      <c r="H44205" s="6"/>
      <c r="I44205" s="6"/>
    </row>
    <row r="44206" spans="1:9" x14ac:dyDescent="0.25">
      <c r="A44206" s="5" t="s">
        <v>3</v>
      </c>
      <c r="B44206" s="6">
        <v>44363</v>
      </c>
      <c r="C44206" s="5">
        <v>1600</v>
      </c>
      <c r="D44206" s="5">
        <v>139008</v>
      </c>
      <c r="F44206" s="6"/>
      <c r="G44206" s="6"/>
      <c r="H44206" s="6"/>
      <c r="I44206" s="6"/>
    </row>
    <row r="44207" spans="1:9" x14ac:dyDescent="0.25">
      <c r="A44207" s="5" t="s">
        <v>3</v>
      </c>
      <c r="B44207" s="6">
        <v>44363</v>
      </c>
      <c r="C44207" s="5">
        <v>1700</v>
      </c>
      <c r="D44207" s="5">
        <v>162318</v>
      </c>
      <c r="F44207" s="6"/>
      <c r="G44207" s="6"/>
      <c r="H44207" s="6"/>
      <c r="I44207" s="6"/>
    </row>
    <row r="44208" spans="1:9" x14ac:dyDescent="0.25">
      <c r="A44208" s="5" t="s">
        <v>3</v>
      </c>
      <c r="B44208" s="6">
        <v>44363</v>
      </c>
      <c r="C44208" s="5">
        <v>1800</v>
      </c>
      <c r="D44208" s="5">
        <v>176967</v>
      </c>
      <c r="F44208" s="6"/>
      <c r="G44208" s="6"/>
      <c r="H44208" s="6"/>
      <c r="I44208" s="6"/>
    </row>
    <row r="44209" spans="1:9" x14ac:dyDescent="0.25">
      <c r="A44209" s="5" t="s">
        <v>3</v>
      </c>
      <c r="B44209" s="6">
        <v>44363</v>
      </c>
      <c r="C44209" s="5">
        <v>1900</v>
      </c>
      <c r="D44209" s="5">
        <v>184301</v>
      </c>
      <c r="F44209" s="6"/>
      <c r="G44209" s="6"/>
      <c r="H44209" s="6"/>
      <c r="I44209" s="6"/>
    </row>
    <row r="44210" spans="1:9" x14ac:dyDescent="0.25">
      <c r="A44210" s="5" t="s">
        <v>3</v>
      </c>
      <c r="B44210" s="6">
        <v>44363</v>
      </c>
      <c r="C44210" s="5">
        <v>2000</v>
      </c>
      <c r="D44210" s="5">
        <v>182179</v>
      </c>
      <c r="F44210" s="6"/>
      <c r="G44210" s="6"/>
      <c r="H44210" s="6"/>
      <c r="I44210" s="6"/>
    </row>
    <row r="44211" spans="1:9" x14ac:dyDescent="0.25">
      <c r="A44211" s="5" t="s">
        <v>3</v>
      </c>
      <c r="B44211" s="6">
        <v>44363</v>
      </c>
      <c r="C44211" s="5">
        <v>2100</v>
      </c>
      <c r="D44211" s="5">
        <v>160132</v>
      </c>
      <c r="F44211" s="6"/>
      <c r="G44211" s="6"/>
      <c r="H44211" s="6"/>
      <c r="I44211" s="6"/>
    </row>
    <row r="44212" spans="1:9" x14ac:dyDescent="0.25">
      <c r="A44212" s="5" t="s">
        <v>3</v>
      </c>
      <c r="B44212" s="6">
        <v>44363</v>
      </c>
      <c r="C44212" s="5">
        <v>2200</v>
      </c>
      <c r="D44212" s="5">
        <v>147922</v>
      </c>
      <c r="F44212" s="6"/>
      <c r="G44212" s="6"/>
      <c r="H44212" s="6"/>
      <c r="I44212" s="6"/>
    </row>
    <row r="44213" spans="1:9" x14ac:dyDescent="0.25">
      <c r="A44213" s="5" t="s">
        <v>3</v>
      </c>
      <c r="B44213" s="6">
        <v>44363</v>
      </c>
      <c r="C44213" s="5">
        <v>2300</v>
      </c>
      <c r="D44213" s="5">
        <v>137561</v>
      </c>
      <c r="F44213" s="6"/>
      <c r="G44213" s="6"/>
      <c r="H44213" s="6"/>
      <c r="I44213" s="6"/>
    </row>
    <row r="44214" spans="1:9" x14ac:dyDescent="0.25">
      <c r="A44214" s="5" t="s">
        <v>3</v>
      </c>
      <c r="B44214" s="6">
        <v>44363</v>
      </c>
      <c r="C44214" s="5">
        <v>2400</v>
      </c>
      <c r="D44214" s="5">
        <v>119015</v>
      </c>
      <c r="F44214" s="6"/>
      <c r="G44214" s="6"/>
      <c r="H44214" s="6"/>
      <c r="I44214" s="6"/>
    </row>
    <row r="44215" spans="1:9" x14ac:dyDescent="0.25">
      <c r="A44215" s="5" t="s">
        <v>3</v>
      </c>
      <c r="B44215" s="6">
        <v>44364</v>
      </c>
      <c r="C44215" s="5">
        <v>100</v>
      </c>
      <c r="D44215" s="5">
        <v>100043</v>
      </c>
      <c r="F44215" s="6"/>
      <c r="G44215" s="6"/>
      <c r="H44215" s="6"/>
      <c r="I44215" s="6"/>
    </row>
    <row r="44216" spans="1:9" x14ac:dyDescent="0.25">
      <c r="A44216" s="5" t="s">
        <v>3</v>
      </c>
      <c r="B44216" s="6">
        <v>44364</v>
      </c>
      <c r="C44216" s="5">
        <v>200</v>
      </c>
      <c r="D44216" s="5">
        <v>82168</v>
      </c>
      <c r="F44216" s="6"/>
      <c r="G44216" s="6"/>
      <c r="H44216" s="6"/>
      <c r="I44216" s="6"/>
    </row>
    <row r="44217" spans="1:9" x14ac:dyDescent="0.25">
      <c r="A44217" s="5" t="s">
        <v>3</v>
      </c>
      <c r="B44217" s="6">
        <v>44364</v>
      </c>
      <c r="C44217" s="5">
        <v>300</v>
      </c>
      <c r="D44217" s="5">
        <v>74900</v>
      </c>
      <c r="F44217" s="6"/>
      <c r="G44217" s="6"/>
      <c r="H44217" s="6"/>
      <c r="I44217" s="6"/>
    </row>
    <row r="44218" spans="1:9" x14ac:dyDescent="0.25">
      <c r="A44218" s="5" t="s">
        <v>3</v>
      </c>
      <c r="B44218" s="6">
        <v>44364</v>
      </c>
      <c r="C44218" s="5">
        <v>400</v>
      </c>
      <c r="D44218" s="5">
        <v>74127</v>
      </c>
      <c r="F44218" s="6"/>
      <c r="G44218" s="6"/>
      <c r="H44218" s="6"/>
      <c r="I44218" s="6"/>
    </row>
    <row r="44219" spans="1:9" x14ac:dyDescent="0.25">
      <c r="A44219" s="5" t="s">
        <v>3</v>
      </c>
      <c r="B44219" s="6">
        <v>44364</v>
      </c>
      <c r="C44219" s="5">
        <v>500</v>
      </c>
      <c r="D44219" s="5">
        <v>75753</v>
      </c>
      <c r="F44219" s="6"/>
      <c r="G44219" s="6"/>
      <c r="H44219" s="6"/>
      <c r="I44219" s="6"/>
    </row>
    <row r="44220" spans="1:9" x14ac:dyDescent="0.25">
      <c r="A44220" s="5" t="s">
        <v>3</v>
      </c>
      <c r="B44220" s="6">
        <v>44364</v>
      </c>
      <c r="C44220" s="5">
        <v>600</v>
      </c>
      <c r="D44220" s="5">
        <v>76223</v>
      </c>
      <c r="F44220" s="6"/>
      <c r="G44220" s="6"/>
      <c r="H44220" s="6"/>
      <c r="I44220" s="6"/>
    </row>
    <row r="44221" spans="1:9" x14ac:dyDescent="0.25">
      <c r="A44221" s="5" t="s">
        <v>3</v>
      </c>
      <c r="B44221" s="6">
        <v>44364</v>
      </c>
      <c r="C44221" s="5">
        <v>700</v>
      </c>
      <c r="D44221" s="5">
        <v>84422</v>
      </c>
      <c r="F44221" s="6"/>
      <c r="G44221" s="6"/>
      <c r="H44221" s="6"/>
      <c r="I44221" s="6"/>
    </row>
    <row r="44222" spans="1:9" x14ac:dyDescent="0.25">
      <c r="A44222" s="5" t="s">
        <v>3</v>
      </c>
      <c r="B44222" s="6">
        <v>44364</v>
      </c>
      <c r="C44222" s="5">
        <v>800</v>
      </c>
      <c r="D44222" s="5">
        <v>90565</v>
      </c>
      <c r="F44222" s="6"/>
      <c r="G44222" s="6"/>
      <c r="H44222" s="6"/>
      <c r="I44222" s="6"/>
    </row>
    <row r="44223" spans="1:9" x14ac:dyDescent="0.25">
      <c r="A44223" s="5" t="s">
        <v>3</v>
      </c>
      <c r="B44223" s="6">
        <v>44364</v>
      </c>
      <c r="C44223" s="5">
        <v>900</v>
      </c>
      <c r="D44223" s="5">
        <v>93532</v>
      </c>
      <c r="F44223" s="6"/>
      <c r="G44223" s="6"/>
      <c r="H44223" s="6"/>
      <c r="I44223" s="6"/>
    </row>
    <row r="44224" spans="1:9" x14ac:dyDescent="0.25">
      <c r="A44224" s="5" t="s">
        <v>3</v>
      </c>
      <c r="B44224" s="6">
        <v>44364</v>
      </c>
      <c r="C44224" s="5">
        <v>1000</v>
      </c>
      <c r="D44224" s="5">
        <v>100854</v>
      </c>
      <c r="F44224" s="6"/>
      <c r="G44224" s="6"/>
      <c r="H44224" s="6"/>
      <c r="I44224" s="6"/>
    </row>
    <row r="44225" spans="1:9" x14ac:dyDescent="0.25">
      <c r="A44225" s="5" t="s">
        <v>3</v>
      </c>
      <c r="B44225" s="6">
        <v>44364</v>
      </c>
      <c r="C44225" s="5">
        <v>1100</v>
      </c>
      <c r="D44225" s="5">
        <v>109218</v>
      </c>
      <c r="F44225" s="6"/>
      <c r="G44225" s="6"/>
      <c r="H44225" s="6"/>
      <c r="I44225" s="6"/>
    </row>
    <row r="44226" spans="1:9" x14ac:dyDescent="0.25">
      <c r="A44226" s="5" t="s">
        <v>3</v>
      </c>
      <c r="B44226" s="6">
        <v>44364</v>
      </c>
      <c r="C44226" s="5">
        <v>1200</v>
      </c>
      <c r="D44226" s="5">
        <v>119408</v>
      </c>
      <c r="F44226" s="6"/>
      <c r="G44226" s="6"/>
      <c r="H44226" s="6"/>
      <c r="I44226" s="6"/>
    </row>
    <row r="44227" spans="1:9" x14ac:dyDescent="0.25">
      <c r="A44227" s="5" t="s">
        <v>3</v>
      </c>
      <c r="B44227" s="6">
        <v>44364</v>
      </c>
      <c r="C44227" s="5">
        <v>1300</v>
      </c>
      <c r="D44227" s="5">
        <v>128292</v>
      </c>
      <c r="F44227" s="6"/>
      <c r="G44227" s="6"/>
      <c r="H44227" s="6"/>
      <c r="I44227" s="6"/>
    </row>
    <row r="44228" spans="1:9" x14ac:dyDescent="0.25">
      <c r="A44228" s="5" t="s">
        <v>3</v>
      </c>
      <c r="B44228" s="6">
        <v>44364</v>
      </c>
      <c r="C44228" s="5">
        <v>1400</v>
      </c>
      <c r="D44228" s="5">
        <v>136773</v>
      </c>
      <c r="F44228" s="6"/>
      <c r="G44228" s="6"/>
      <c r="H44228" s="6"/>
      <c r="I44228" s="6"/>
    </row>
    <row r="44229" spans="1:9" x14ac:dyDescent="0.25">
      <c r="A44229" s="5" t="s">
        <v>3</v>
      </c>
      <c r="B44229" s="6">
        <v>44364</v>
      </c>
      <c r="C44229" s="5">
        <v>1500</v>
      </c>
      <c r="D44229" s="5">
        <v>148317</v>
      </c>
      <c r="F44229" s="6"/>
      <c r="G44229" s="6"/>
      <c r="H44229" s="6"/>
      <c r="I44229" s="6"/>
    </row>
    <row r="44230" spans="1:9" x14ac:dyDescent="0.25">
      <c r="A44230" s="5" t="s">
        <v>3</v>
      </c>
      <c r="B44230" s="6">
        <v>44364</v>
      </c>
      <c r="C44230" s="5">
        <v>1600</v>
      </c>
      <c r="D44230" s="5">
        <v>175027</v>
      </c>
      <c r="F44230" s="6"/>
      <c r="G44230" s="6"/>
      <c r="H44230" s="6"/>
      <c r="I44230" s="6"/>
    </row>
    <row r="44231" spans="1:9" x14ac:dyDescent="0.25">
      <c r="A44231" s="5" t="s">
        <v>3</v>
      </c>
      <c r="B44231" s="6">
        <v>44364</v>
      </c>
      <c r="C44231" s="5">
        <v>1700</v>
      </c>
      <c r="D44231" s="5">
        <v>200258</v>
      </c>
      <c r="F44231" s="6"/>
      <c r="G44231" s="6"/>
      <c r="H44231" s="6"/>
      <c r="I44231" s="6"/>
    </row>
    <row r="44232" spans="1:9" x14ac:dyDescent="0.25">
      <c r="A44232" s="5" t="s">
        <v>3</v>
      </c>
      <c r="B44232" s="6">
        <v>44364</v>
      </c>
      <c r="C44232" s="5">
        <v>1800</v>
      </c>
      <c r="D44232" s="5">
        <v>216777</v>
      </c>
      <c r="F44232" s="6"/>
      <c r="G44232" s="6"/>
      <c r="H44232" s="6"/>
      <c r="I44232" s="6"/>
    </row>
    <row r="44233" spans="1:9" x14ac:dyDescent="0.25">
      <c r="A44233" s="5" t="s">
        <v>3</v>
      </c>
      <c r="B44233" s="6">
        <v>44364</v>
      </c>
      <c r="C44233" s="5">
        <v>1900</v>
      </c>
      <c r="D44233" s="5">
        <v>227396</v>
      </c>
      <c r="F44233" s="6"/>
      <c r="G44233" s="6"/>
      <c r="H44233" s="6"/>
      <c r="I44233" s="6"/>
    </row>
    <row r="44234" spans="1:9" x14ac:dyDescent="0.25">
      <c r="A44234" s="5" t="s">
        <v>3</v>
      </c>
      <c r="B44234" s="6">
        <v>44364</v>
      </c>
      <c r="C44234" s="5">
        <v>2000</v>
      </c>
      <c r="D44234" s="5">
        <v>224205</v>
      </c>
      <c r="F44234" s="6"/>
      <c r="G44234" s="6"/>
      <c r="H44234" s="6"/>
      <c r="I44234" s="6"/>
    </row>
    <row r="44235" spans="1:9" x14ac:dyDescent="0.25">
      <c r="A44235" s="5" t="s">
        <v>3</v>
      </c>
      <c r="B44235" s="6">
        <v>44364</v>
      </c>
      <c r="C44235" s="5">
        <v>2100</v>
      </c>
      <c r="D44235" s="5">
        <v>207770</v>
      </c>
      <c r="F44235" s="6"/>
      <c r="G44235" s="6"/>
      <c r="H44235" s="6"/>
      <c r="I44235" s="6"/>
    </row>
    <row r="44236" spans="1:9" x14ac:dyDescent="0.25">
      <c r="A44236" s="5" t="s">
        <v>3</v>
      </c>
      <c r="B44236" s="6">
        <v>44364</v>
      </c>
      <c r="C44236" s="5">
        <v>2200</v>
      </c>
      <c r="D44236" s="5">
        <v>195171</v>
      </c>
      <c r="F44236" s="6"/>
      <c r="G44236" s="6"/>
      <c r="H44236" s="6"/>
      <c r="I44236" s="6"/>
    </row>
    <row r="44237" spans="1:9" x14ac:dyDescent="0.25">
      <c r="A44237" s="5" t="s">
        <v>3</v>
      </c>
      <c r="B44237" s="6">
        <v>44364</v>
      </c>
      <c r="C44237" s="5">
        <v>2300</v>
      </c>
      <c r="D44237" s="5">
        <v>169772</v>
      </c>
      <c r="F44237" s="6"/>
      <c r="G44237" s="6"/>
      <c r="H44237" s="6"/>
      <c r="I44237" s="6"/>
    </row>
    <row r="44238" spans="1:9" x14ac:dyDescent="0.25">
      <c r="A44238" s="5" t="s">
        <v>3</v>
      </c>
      <c r="B44238" s="6">
        <v>44364</v>
      </c>
      <c r="C44238" s="5">
        <v>2400</v>
      </c>
      <c r="D44238" s="5">
        <v>137945</v>
      </c>
      <c r="F44238" s="6"/>
      <c r="G44238" s="6"/>
      <c r="H44238" s="6"/>
      <c r="I44238" s="6"/>
    </row>
    <row r="44239" spans="1:9" x14ac:dyDescent="0.25">
      <c r="A44239" s="5" t="s">
        <v>3</v>
      </c>
      <c r="B44239" s="6">
        <v>44365</v>
      </c>
      <c r="C44239" s="5">
        <v>100</v>
      </c>
      <c r="D44239" s="5">
        <v>118867</v>
      </c>
      <c r="F44239" s="6"/>
      <c r="G44239" s="6"/>
      <c r="H44239" s="6"/>
      <c r="I44239" s="6"/>
    </row>
    <row r="44240" spans="1:9" x14ac:dyDescent="0.25">
      <c r="A44240" s="5" t="s">
        <v>3</v>
      </c>
      <c r="B44240" s="6">
        <v>44365</v>
      </c>
      <c r="C44240" s="5">
        <v>200</v>
      </c>
      <c r="D44240" s="5">
        <v>102694</v>
      </c>
      <c r="F44240" s="6"/>
      <c r="G44240" s="6"/>
      <c r="H44240" s="6"/>
      <c r="I44240" s="6"/>
    </row>
    <row r="44241" spans="1:9" x14ac:dyDescent="0.25">
      <c r="A44241" s="5" t="s">
        <v>3</v>
      </c>
      <c r="B44241" s="6">
        <v>44365</v>
      </c>
      <c r="C44241" s="5">
        <v>300</v>
      </c>
      <c r="D44241" s="5">
        <v>91649</v>
      </c>
      <c r="F44241" s="6"/>
      <c r="G44241" s="6"/>
      <c r="H44241" s="6"/>
      <c r="I44241" s="6"/>
    </row>
    <row r="44242" spans="1:9" x14ac:dyDescent="0.25">
      <c r="A44242" s="5" t="s">
        <v>3</v>
      </c>
      <c r="B44242" s="6">
        <v>44365</v>
      </c>
      <c r="C44242" s="5">
        <v>400</v>
      </c>
      <c r="D44242" s="5">
        <v>85566</v>
      </c>
      <c r="F44242" s="6"/>
      <c r="G44242" s="6"/>
      <c r="H44242" s="6"/>
      <c r="I44242" s="6"/>
    </row>
    <row r="44243" spans="1:9" x14ac:dyDescent="0.25">
      <c r="A44243" s="5" t="s">
        <v>3</v>
      </c>
      <c r="B44243" s="6">
        <v>44365</v>
      </c>
      <c r="C44243" s="5">
        <v>500</v>
      </c>
      <c r="D44243" s="5">
        <v>83972</v>
      </c>
      <c r="F44243" s="6"/>
      <c r="G44243" s="6"/>
      <c r="H44243" s="6"/>
      <c r="I44243" s="6"/>
    </row>
    <row r="44244" spans="1:9" x14ac:dyDescent="0.25">
      <c r="A44244" s="5" t="s">
        <v>3</v>
      </c>
      <c r="B44244" s="6">
        <v>44365</v>
      </c>
      <c r="C44244" s="5">
        <v>600</v>
      </c>
      <c r="D44244" s="5">
        <v>86036</v>
      </c>
      <c r="F44244" s="6"/>
      <c r="G44244" s="6"/>
      <c r="H44244" s="6"/>
      <c r="I44244" s="6"/>
    </row>
    <row r="44245" spans="1:9" x14ac:dyDescent="0.25">
      <c r="A44245" s="5" t="s">
        <v>3</v>
      </c>
      <c r="B44245" s="6">
        <v>44365</v>
      </c>
      <c r="C44245" s="5">
        <v>700</v>
      </c>
      <c r="D44245" s="5">
        <v>95392</v>
      </c>
      <c r="F44245" s="6"/>
      <c r="G44245" s="6"/>
      <c r="H44245" s="6"/>
      <c r="I44245" s="6"/>
    </row>
    <row r="44246" spans="1:9" x14ac:dyDescent="0.25">
      <c r="A44246" s="5" t="s">
        <v>3</v>
      </c>
      <c r="B44246" s="6">
        <v>44365</v>
      </c>
      <c r="C44246" s="5">
        <v>800</v>
      </c>
      <c r="D44246" s="5">
        <v>97183</v>
      </c>
      <c r="F44246" s="6"/>
      <c r="G44246" s="6"/>
      <c r="H44246" s="6"/>
      <c r="I44246" s="6"/>
    </row>
    <row r="44247" spans="1:9" x14ac:dyDescent="0.25">
      <c r="A44247" s="5" t="s">
        <v>3</v>
      </c>
      <c r="B44247" s="6">
        <v>44365</v>
      </c>
      <c r="C44247" s="5">
        <v>900</v>
      </c>
      <c r="D44247" s="5">
        <v>113109</v>
      </c>
      <c r="F44247" s="6"/>
      <c r="G44247" s="6"/>
      <c r="H44247" s="6"/>
      <c r="I44247" s="6"/>
    </row>
    <row r="44248" spans="1:9" x14ac:dyDescent="0.25">
      <c r="A44248" s="5" t="s">
        <v>3</v>
      </c>
      <c r="B44248" s="6">
        <v>44365</v>
      </c>
      <c r="C44248" s="5">
        <v>1000</v>
      </c>
      <c r="D44248" s="5">
        <v>116671</v>
      </c>
      <c r="F44248" s="6"/>
      <c r="G44248" s="6"/>
      <c r="H44248" s="6"/>
      <c r="I44248" s="6"/>
    </row>
    <row r="44249" spans="1:9" x14ac:dyDescent="0.25">
      <c r="A44249" s="5" t="s">
        <v>3</v>
      </c>
      <c r="B44249" s="6">
        <v>44365</v>
      </c>
      <c r="C44249" s="5">
        <v>1100</v>
      </c>
      <c r="D44249" s="5">
        <v>118572</v>
      </c>
      <c r="F44249" s="6"/>
      <c r="G44249" s="6"/>
      <c r="H44249" s="6"/>
      <c r="I44249" s="6"/>
    </row>
    <row r="44250" spans="1:9" x14ac:dyDescent="0.25">
      <c r="A44250" s="5" t="s">
        <v>3</v>
      </c>
      <c r="B44250" s="6">
        <v>44365</v>
      </c>
      <c r="C44250" s="5">
        <v>1200</v>
      </c>
      <c r="D44250" s="5">
        <v>118268</v>
      </c>
      <c r="F44250" s="6"/>
      <c r="G44250" s="6"/>
      <c r="H44250" s="6"/>
      <c r="I44250" s="6"/>
    </row>
    <row r="44251" spans="1:9" x14ac:dyDescent="0.25">
      <c r="A44251" s="5" t="s">
        <v>3</v>
      </c>
      <c r="B44251" s="6">
        <v>44365</v>
      </c>
      <c r="C44251" s="5">
        <v>1300</v>
      </c>
      <c r="D44251" s="5">
        <v>125378</v>
      </c>
      <c r="F44251" s="6"/>
      <c r="G44251" s="6"/>
      <c r="H44251" s="6"/>
      <c r="I44251" s="6"/>
    </row>
    <row r="44252" spans="1:9" x14ac:dyDescent="0.25">
      <c r="A44252" s="5" t="s">
        <v>3</v>
      </c>
      <c r="B44252" s="6">
        <v>44365</v>
      </c>
      <c r="C44252" s="5">
        <v>1400</v>
      </c>
      <c r="D44252" s="5">
        <v>126218</v>
      </c>
      <c r="F44252" s="6"/>
      <c r="G44252" s="6"/>
      <c r="H44252" s="6"/>
      <c r="I44252" s="6"/>
    </row>
    <row r="44253" spans="1:9" x14ac:dyDescent="0.25">
      <c r="A44253" s="5" t="s">
        <v>3</v>
      </c>
      <c r="B44253" s="6">
        <v>44365</v>
      </c>
      <c r="C44253" s="5">
        <v>1500</v>
      </c>
      <c r="D44253" s="5">
        <v>132614</v>
      </c>
      <c r="F44253" s="6"/>
      <c r="G44253" s="6"/>
      <c r="H44253" s="6"/>
      <c r="I44253" s="6"/>
    </row>
    <row r="44254" spans="1:9" x14ac:dyDescent="0.25">
      <c r="A44254" s="5" t="s">
        <v>3</v>
      </c>
      <c r="B44254" s="6">
        <v>44365</v>
      </c>
      <c r="C44254" s="5">
        <v>1600</v>
      </c>
      <c r="D44254" s="5">
        <v>149721</v>
      </c>
      <c r="F44254" s="6"/>
      <c r="G44254" s="6"/>
      <c r="H44254" s="6"/>
      <c r="I44254" s="6"/>
    </row>
    <row r="44255" spans="1:9" x14ac:dyDescent="0.25">
      <c r="A44255" s="5" t="s">
        <v>3</v>
      </c>
      <c r="B44255" s="6">
        <v>44365</v>
      </c>
      <c r="C44255" s="5">
        <v>1700</v>
      </c>
      <c r="D44255" s="5">
        <v>172746</v>
      </c>
      <c r="F44255" s="6"/>
      <c r="G44255" s="6"/>
      <c r="H44255" s="6"/>
      <c r="I44255" s="6"/>
    </row>
    <row r="44256" spans="1:9" x14ac:dyDescent="0.25">
      <c r="A44256" s="5" t="s">
        <v>3</v>
      </c>
      <c r="B44256" s="6">
        <v>44365</v>
      </c>
      <c r="C44256" s="5">
        <v>1800</v>
      </c>
      <c r="D44256" s="5">
        <v>189036</v>
      </c>
      <c r="F44256" s="6"/>
      <c r="G44256" s="6"/>
      <c r="H44256" s="6"/>
      <c r="I44256" s="6"/>
    </row>
    <row r="44257" spans="1:9" x14ac:dyDescent="0.25">
      <c r="A44257" s="5" t="s">
        <v>3</v>
      </c>
      <c r="B44257" s="6">
        <v>44365</v>
      </c>
      <c r="C44257" s="5">
        <v>1900</v>
      </c>
      <c r="D44257" s="5">
        <v>184882</v>
      </c>
      <c r="F44257" s="6"/>
      <c r="G44257" s="6"/>
      <c r="H44257" s="6"/>
      <c r="I44257" s="6"/>
    </row>
    <row r="44258" spans="1:9" x14ac:dyDescent="0.25">
      <c r="A44258" s="5" t="s">
        <v>3</v>
      </c>
      <c r="B44258" s="6">
        <v>44365</v>
      </c>
      <c r="C44258" s="5">
        <v>2000</v>
      </c>
      <c r="D44258" s="5">
        <v>191062</v>
      </c>
      <c r="F44258" s="6"/>
      <c r="G44258" s="6"/>
      <c r="H44258" s="6"/>
      <c r="I44258" s="6"/>
    </row>
    <row r="44259" spans="1:9" x14ac:dyDescent="0.25">
      <c r="A44259" s="5" t="s">
        <v>3</v>
      </c>
      <c r="B44259" s="6">
        <v>44365</v>
      </c>
      <c r="C44259" s="5">
        <v>2100</v>
      </c>
      <c r="D44259" s="5">
        <v>193038</v>
      </c>
      <c r="F44259" s="6"/>
      <c r="G44259" s="6"/>
      <c r="H44259" s="6"/>
      <c r="I44259" s="6"/>
    </row>
    <row r="44260" spans="1:9" x14ac:dyDescent="0.25">
      <c r="A44260" s="5" t="s">
        <v>3</v>
      </c>
      <c r="B44260" s="6">
        <v>44365</v>
      </c>
      <c r="C44260" s="5">
        <v>2200</v>
      </c>
      <c r="D44260" s="5">
        <v>188713</v>
      </c>
      <c r="F44260" s="6"/>
      <c r="G44260" s="6"/>
      <c r="H44260" s="6"/>
      <c r="I44260" s="6"/>
    </row>
    <row r="44261" spans="1:9" x14ac:dyDescent="0.25">
      <c r="A44261" s="5" t="s">
        <v>3</v>
      </c>
      <c r="B44261" s="6">
        <v>44365</v>
      </c>
      <c r="C44261" s="5">
        <v>2300</v>
      </c>
      <c r="D44261" s="5">
        <v>168888</v>
      </c>
      <c r="F44261" s="6"/>
      <c r="G44261" s="6"/>
      <c r="H44261" s="6"/>
      <c r="I44261" s="6"/>
    </row>
    <row r="44262" spans="1:9" x14ac:dyDescent="0.25">
      <c r="A44262" s="5" t="s">
        <v>3</v>
      </c>
      <c r="B44262" s="6">
        <v>44365</v>
      </c>
      <c r="C44262" s="5">
        <v>2400</v>
      </c>
      <c r="D44262" s="5">
        <v>147964</v>
      </c>
      <c r="F44262" s="6"/>
      <c r="G44262" s="6"/>
      <c r="H44262" s="6"/>
      <c r="I44262" s="6"/>
    </row>
    <row r="44263" spans="1:9" x14ac:dyDescent="0.25">
      <c r="A44263" s="5" t="s">
        <v>3</v>
      </c>
      <c r="B44263" s="6">
        <v>44366</v>
      </c>
      <c r="C44263" s="5">
        <v>100</v>
      </c>
      <c r="D44263" s="5">
        <v>130438</v>
      </c>
      <c r="F44263" s="6"/>
      <c r="G44263" s="6"/>
      <c r="H44263" s="6"/>
      <c r="I44263" s="6"/>
    </row>
    <row r="44264" spans="1:9" x14ac:dyDescent="0.25">
      <c r="A44264" s="5" t="s">
        <v>3</v>
      </c>
      <c r="B44264" s="6">
        <v>44366</v>
      </c>
      <c r="C44264" s="5">
        <v>200</v>
      </c>
      <c r="D44264" s="5">
        <v>113627</v>
      </c>
      <c r="F44264" s="6"/>
      <c r="G44264" s="6"/>
      <c r="H44264" s="6"/>
      <c r="I44264" s="6"/>
    </row>
    <row r="44265" spans="1:9" x14ac:dyDescent="0.25">
      <c r="A44265" s="5" t="s">
        <v>3</v>
      </c>
      <c r="B44265" s="6">
        <v>44366</v>
      </c>
      <c r="C44265" s="5">
        <v>300</v>
      </c>
      <c r="D44265" s="5">
        <v>107881</v>
      </c>
      <c r="F44265" s="6"/>
      <c r="G44265" s="6"/>
      <c r="H44265" s="6"/>
      <c r="I44265" s="6"/>
    </row>
    <row r="44266" spans="1:9" x14ac:dyDescent="0.25">
      <c r="A44266" s="5" t="s">
        <v>3</v>
      </c>
      <c r="B44266" s="6">
        <v>44366</v>
      </c>
      <c r="C44266" s="5">
        <v>400</v>
      </c>
      <c r="D44266" s="5">
        <v>102868</v>
      </c>
      <c r="F44266" s="6"/>
      <c r="G44266" s="6"/>
      <c r="H44266" s="6"/>
      <c r="I44266" s="6"/>
    </row>
    <row r="44267" spans="1:9" x14ac:dyDescent="0.25">
      <c r="A44267" s="5" t="s">
        <v>3</v>
      </c>
      <c r="B44267" s="6">
        <v>44366</v>
      </c>
      <c r="C44267" s="5">
        <v>500</v>
      </c>
      <c r="D44267" s="5">
        <v>95479</v>
      </c>
      <c r="F44267" s="6"/>
      <c r="G44267" s="6"/>
      <c r="H44267" s="6"/>
      <c r="I44267" s="6"/>
    </row>
    <row r="44268" spans="1:9" x14ac:dyDescent="0.25">
      <c r="A44268" s="5" t="s">
        <v>3</v>
      </c>
      <c r="B44268" s="6">
        <v>44366</v>
      </c>
      <c r="C44268" s="5">
        <v>600</v>
      </c>
      <c r="D44268" s="5">
        <v>93967</v>
      </c>
      <c r="F44268" s="6"/>
      <c r="G44268" s="6"/>
      <c r="H44268" s="6"/>
      <c r="I44268" s="6"/>
    </row>
    <row r="44269" spans="1:9" x14ac:dyDescent="0.25">
      <c r="A44269" s="5" t="s">
        <v>3</v>
      </c>
      <c r="B44269" s="6">
        <v>44366</v>
      </c>
      <c r="C44269" s="5">
        <v>700</v>
      </c>
      <c r="D44269" s="5">
        <v>94004</v>
      </c>
      <c r="F44269" s="6"/>
      <c r="G44269" s="6"/>
      <c r="H44269" s="6"/>
      <c r="I44269" s="6"/>
    </row>
    <row r="44270" spans="1:9" x14ac:dyDescent="0.25">
      <c r="A44270" s="5" t="s">
        <v>3</v>
      </c>
      <c r="B44270" s="6">
        <v>44366</v>
      </c>
      <c r="C44270" s="5">
        <v>800</v>
      </c>
      <c r="D44270" s="5">
        <v>104335</v>
      </c>
      <c r="F44270" s="6"/>
      <c r="G44270" s="6"/>
      <c r="H44270" s="6"/>
      <c r="I44270" s="6"/>
    </row>
    <row r="44271" spans="1:9" x14ac:dyDescent="0.25">
      <c r="A44271" s="5" t="s">
        <v>3</v>
      </c>
      <c r="B44271" s="6">
        <v>44366</v>
      </c>
      <c r="C44271" s="5">
        <v>900</v>
      </c>
      <c r="D44271" s="5">
        <v>119538</v>
      </c>
      <c r="F44271" s="6"/>
      <c r="G44271" s="6"/>
      <c r="H44271" s="6"/>
      <c r="I44271" s="6"/>
    </row>
    <row r="44272" spans="1:9" x14ac:dyDescent="0.25">
      <c r="A44272" s="5" t="s">
        <v>3</v>
      </c>
      <c r="B44272" s="6">
        <v>44366</v>
      </c>
      <c r="C44272" s="5">
        <v>1000</v>
      </c>
      <c r="D44272" s="5">
        <v>130320</v>
      </c>
      <c r="F44272" s="6"/>
      <c r="G44272" s="6"/>
      <c r="H44272" s="6"/>
      <c r="I44272" s="6"/>
    </row>
    <row r="44273" spans="1:9" x14ac:dyDescent="0.25">
      <c r="A44273" s="5" t="s">
        <v>3</v>
      </c>
      <c r="B44273" s="6">
        <v>44366</v>
      </c>
      <c r="C44273" s="5">
        <v>1100</v>
      </c>
      <c r="D44273" s="5">
        <v>135875</v>
      </c>
      <c r="F44273" s="6"/>
      <c r="G44273" s="6"/>
      <c r="H44273" s="6"/>
      <c r="I44273" s="6"/>
    </row>
    <row r="44274" spans="1:9" x14ac:dyDescent="0.25">
      <c r="A44274" s="5" t="s">
        <v>3</v>
      </c>
      <c r="B44274" s="6">
        <v>44366</v>
      </c>
      <c r="C44274" s="5">
        <v>1200</v>
      </c>
      <c r="D44274" s="5">
        <v>144619</v>
      </c>
      <c r="F44274" s="6"/>
      <c r="G44274" s="6"/>
      <c r="H44274" s="6"/>
      <c r="I44274" s="6"/>
    </row>
    <row r="44275" spans="1:9" x14ac:dyDescent="0.25">
      <c r="A44275" s="5" t="s">
        <v>3</v>
      </c>
      <c r="B44275" s="6">
        <v>44366</v>
      </c>
      <c r="C44275" s="5">
        <v>1300</v>
      </c>
      <c r="D44275" s="5">
        <v>157044</v>
      </c>
      <c r="F44275" s="6"/>
      <c r="G44275" s="6"/>
      <c r="H44275" s="6"/>
      <c r="I44275" s="6"/>
    </row>
    <row r="44276" spans="1:9" x14ac:dyDescent="0.25">
      <c r="A44276" s="5" t="s">
        <v>3</v>
      </c>
      <c r="B44276" s="6">
        <v>44366</v>
      </c>
      <c r="C44276" s="5">
        <v>1400</v>
      </c>
      <c r="D44276" s="5">
        <v>161249</v>
      </c>
      <c r="F44276" s="6"/>
      <c r="G44276" s="6"/>
      <c r="H44276" s="6"/>
      <c r="I44276" s="6"/>
    </row>
    <row r="44277" spans="1:9" x14ac:dyDescent="0.25">
      <c r="A44277" s="5" t="s">
        <v>3</v>
      </c>
      <c r="B44277" s="6">
        <v>44366</v>
      </c>
      <c r="C44277" s="5">
        <v>1500</v>
      </c>
      <c r="D44277" s="5">
        <v>174219</v>
      </c>
      <c r="F44277" s="6"/>
      <c r="G44277" s="6"/>
      <c r="H44277" s="6"/>
      <c r="I44277" s="6"/>
    </row>
    <row r="44278" spans="1:9" x14ac:dyDescent="0.25">
      <c r="A44278" s="5" t="s">
        <v>3</v>
      </c>
      <c r="B44278" s="6">
        <v>44366</v>
      </c>
      <c r="C44278" s="5">
        <v>1600</v>
      </c>
      <c r="D44278" s="5">
        <v>189283</v>
      </c>
      <c r="F44278" s="6"/>
      <c r="G44278" s="6"/>
      <c r="H44278" s="6"/>
      <c r="I44278" s="6"/>
    </row>
    <row r="44279" spans="1:9" x14ac:dyDescent="0.25">
      <c r="A44279" s="5" t="s">
        <v>3</v>
      </c>
      <c r="B44279" s="6">
        <v>44366</v>
      </c>
      <c r="C44279" s="5">
        <v>1700</v>
      </c>
      <c r="D44279" s="5">
        <v>202779</v>
      </c>
      <c r="F44279" s="6"/>
      <c r="G44279" s="6"/>
      <c r="H44279" s="6"/>
      <c r="I44279" s="6"/>
    </row>
    <row r="44280" spans="1:9" x14ac:dyDescent="0.25">
      <c r="A44280" s="5" t="s">
        <v>3</v>
      </c>
      <c r="B44280" s="6">
        <v>44366</v>
      </c>
      <c r="C44280" s="5">
        <v>1800</v>
      </c>
      <c r="D44280" s="5">
        <v>218844</v>
      </c>
      <c r="F44280" s="6"/>
      <c r="G44280" s="6"/>
      <c r="H44280" s="6"/>
      <c r="I44280" s="6"/>
    </row>
    <row r="44281" spans="1:9" x14ac:dyDescent="0.25">
      <c r="A44281" s="5" t="s">
        <v>3</v>
      </c>
      <c r="B44281" s="6">
        <v>44366</v>
      </c>
      <c r="C44281" s="5">
        <v>1900</v>
      </c>
      <c r="D44281" s="5">
        <v>222775</v>
      </c>
      <c r="F44281" s="6"/>
      <c r="G44281" s="6"/>
      <c r="H44281" s="6"/>
      <c r="I44281" s="6"/>
    </row>
    <row r="44282" spans="1:9" x14ac:dyDescent="0.25">
      <c r="A44282" s="5" t="s">
        <v>3</v>
      </c>
      <c r="B44282" s="6">
        <v>44366</v>
      </c>
      <c r="C44282" s="5">
        <v>2000</v>
      </c>
      <c r="D44282" s="5">
        <v>217758</v>
      </c>
      <c r="F44282" s="6"/>
      <c r="G44282" s="6"/>
      <c r="H44282" s="6"/>
      <c r="I44282" s="6"/>
    </row>
    <row r="44283" spans="1:9" x14ac:dyDescent="0.25">
      <c r="A44283" s="5" t="s">
        <v>3</v>
      </c>
      <c r="B44283" s="6">
        <v>44366</v>
      </c>
      <c r="C44283" s="5">
        <v>2100</v>
      </c>
      <c r="D44283" s="5">
        <v>195967</v>
      </c>
      <c r="F44283" s="6"/>
      <c r="G44283" s="6"/>
      <c r="H44283" s="6"/>
      <c r="I44283" s="6"/>
    </row>
    <row r="44284" spans="1:9" x14ac:dyDescent="0.25">
      <c r="A44284" s="5" t="s">
        <v>3</v>
      </c>
      <c r="B44284" s="6">
        <v>44366</v>
      </c>
      <c r="C44284" s="5">
        <v>2200</v>
      </c>
      <c r="D44284" s="5">
        <v>197158</v>
      </c>
      <c r="F44284" s="6"/>
      <c r="G44284" s="6"/>
      <c r="H44284" s="6"/>
      <c r="I44284" s="6"/>
    </row>
    <row r="44285" spans="1:9" x14ac:dyDescent="0.25">
      <c r="A44285" s="5" t="s">
        <v>3</v>
      </c>
      <c r="B44285" s="6">
        <v>44366</v>
      </c>
      <c r="C44285" s="5">
        <v>2300</v>
      </c>
      <c r="D44285" s="5">
        <v>186457</v>
      </c>
      <c r="F44285" s="6"/>
      <c r="G44285" s="6"/>
      <c r="H44285" s="6"/>
      <c r="I44285" s="6"/>
    </row>
    <row r="44286" spans="1:9" x14ac:dyDescent="0.25">
      <c r="A44286" s="5" t="s">
        <v>3</v>
      </c>
      <c r="B44286" s="6">
        <v>44366</v>
      </c>
      <c r="C44286" s="5">
        <v>2400</v>
      </c>
      <c r="D44286" s="5">
        <v>157526</v>
      </c>
      <c r="F44286" s="6"/>
      <c r="G44286" s="6"/>
      <c r="H44286" s="6"/>
      <c r="I44286" s="6"/>
    </row>
    <row r="44287" spans="1:9" x14ac:dyDescent="0.25">
      <c r="A44287" s="5" t="s">
        <v>3</v>
      </c>
      <c r="B44287" s="6">
        <v>44367</v>
      </c>
      <c r="C44287" s="5">
        <v>100</v>
      </c>
      <c r="D44287" s="5">
        <v>140773</v>
      </c>
      <c r="F44287" s="6"/>
      <c r="G44287" s="6"/>
      <c r="H44287" s="6"/>
      <c r="I44287" s="6"/>
    </row>
    <row r="44288" spans="1:9" x14ac:dyDescent="0.25">
      <c r="A44288" s="5" t="s">
        <v>3</v>
      </c>
      <c r="B44288" s="6">
        <v>44367</v>
      </c>
      <c r="C44288" s="5">
        <v>200</v>
      </c>
      <c r="D44288" s="5">
        <v>122044</v>
      </c>
      <c r="F44288" s="6"/>
      <c r="G44288" s="6"/>
      <c r="H44288" s="6"/>
      <c r="I44288" s="6"/>
    </row>
    <row r="44289" spans="1:9" x14ac:dyDescent="0.25">
      <c r="A44289" s="5" t="s">
        <v>3</v>
      </c>
      <c r="B44289" s="6">
        <v>44367</v>
      </c>
      <c r="C44289" s="5">
        <v>300</v>
      </c>
      <c r="D44289" s="5">
        <v>110758</v>
      </c>
      <c r="F44289" s="6"/>
      <c r="G44289" s="6"/>
      <c r="H44289" s="6"/>
      <c r="I44289" s="6"/>
    </row>
    <row r="44290" spans="1:9" x14ac:dyDescent="0.25">
      <c r="A44290" s="5" t="s">
        <v>3</v>
      </c>
      <c r="B44290" s="6">
        <v>44367</v>
      </c>
      <c r="C44290" s="5">
        <v>400</v>
      </c>
      <c r="D44290" s="5">
        <v>104278</v>
      </c>
      <c r="F44290" s="6"/>
      <c r="G44290" s="6"/>
      <c r="H44290" s="6"/>
      <c r="I44290" s="6"/>
    </row>
    <row r="44291" spans="1:9" x14ac:dyDescent="0.25">
      <c r="A44291" s="5" t="s">
        <v>3</v>
      </c>
      <c r="B44291" s="6">
        <v>44367</v>
      </c>
      <c r="C44291" s="5">
        <v>500</v>
      </c>
      <c r="D44291" s="5">
        <v>98859</v>
      </c>
      <c r="F44291" s="6"/>
      <c r="G44291" s="6"/>
      <c r="H44291" s="6"/>
      <c r="I44291" s="6"/>
    </row>
    <row r="44292" spans="1:9" x14ac:dyDescent="0.25">
      <c r="A44292" s="5" t="s">
        <v>3</v>
      </c>
      <c r="B44292" s="6">
        <v>44367</v>
      </c>
      <c r="C44292" s="5">
        <v>600</v>
      </c>
      <c r="D44292" s="5">
        <v>100905</v>
      </c>
      <c r="F44292" s="6"/>
      <c r="G44292" s="6"/>
      <c r="H44292" s="6"/>
      <c r="I44292" s="6"/>
    </row>
    <row r="44293" spans="1:9" x14ac:dyDescent="0.25">
      <c r="A44293" s="5" t="s">
        <v>3</v>
      </c>
      <c r="B44293" s="6">
        <v>44367</v>
      </c>
      <c r="C44293" s="5">
        <v>700</v>
      </c>
      <c r="D44293" s="5">
        <v>104509</v>
      </c>
      <c r="F44293" s="6"/>
      <c r="G44293" s="6"/>
      <c r="H44293" s="6"/>
      <c r="I44293" s="6"/>
    </row>
    <row r="44294" spans="1:9" x14ac:dyDescent="0.25">
      <c r="A44294" s="5" t="s">
        <v>3</v>
      </c>
      <c r="B44294" s="6">
        <v>44367</v>
      </c>
      <c r="C44294" s="5">
        <v>800</v>
      </c>
      <c r="D44294" s="5">
        <v>113758</v>
      </c>
      <c r="F44294" s="6"/>
      <c r="G44294" s="6"/>
      <c r="H44294" s="6"/>
      <c r="I44294" s="6"/>
    </row>
    <row r="44295" spans="1:9" x14ac:dyDescent="0.25">
      <c r="A44295" s="5" t="s">
        <v>3</v>
      </c>
      <c r="B44295" s="6">
        <v>44367</v>
      </c>
      <c r="C44295" s="5">
        <v>900</v>
      </c>
      <c r="D44295" s="5">
        <v>140447</v>
      </c>
      <c r="F44295" s="6"/>
      <c r="G44295" s="6"/>
      <c r="H44295" s="6"/>
      <c r="I44295" s="6"/>
    </row>
    <row r="44296" spans="1:9" x14ac:dyDescent="0.25">
      <c r="A44296" s="5" t="s">
        <v>3</v>
      </c>
      <c r="B44296" s="6">
        <v>44367</v>
      </c>
      <c r="C44296" s="5">
        <v>1000</v>
      </c>
      <c r="D44296" s="5">
        <v>164934</v>
      </c>
      <c r="F44296" s="6"/>
      <c r="G44296" s="6"/>
      <c r="H44296" s="6"/>
      <c r="I44296" s="6"/>
    </row>
    <row r="44297" spans="1:9" x14ac:dyDescent="0.25">
      <c r="A44297" s="5" t="s">
        <v>3</v>
      </c>
      <c r="B44297" s="6">
        <v>44367</v>
      </c>
      <c r="C44297" s="5">
        <v>1100</v>
      </c>
      <c r="D44297" s="5">
        <v>197096</v>
      </c>
      <c r="F44297" s="6"/>
      <c r="G44297" s="6"/>
      <c r="H44297" s="6"/>
      <c r="I44297" s="6"/>
    </row>
    <row r="44298" spans="1:9" x14ac:dyDescent="0.25">
      <c r="A44298" s="5" t="s">
        <v>3</v>
      </c>
      <c r="B44298" s="6">
        <v>44367</v>
      </c>
      <c r="C44298" s="5">
        <v>1200</v>
      </c>
      <c r="D44298" s="5">
        <v>218316</v>
      </c>
      <c r="F44298" s="6"/>
      <c r="G44298" s="6"/>
      <c r="H44298" s="6"/>
      <c r="I44298" s="6"/>
    </row>
    <row r="44299" spans="1:9" x14ac:dyDescent="0.25">
      <c r="A44299" s="5" t="s">
        <v>3</v>
      </c>
      <c r="B44299" s="6">
        <v>44367</v>
      </c>
      <c r="C44299" s="5">
        <v>1300</v>
      </c>
      <c r="D44299" s="5">
        <v>238532</v>
      </c>
      <c r="F44299" s="6"/>
      <c r="G44299" s="6"/>
      <c r="H44299" s="6"/>
      <c r="I44299" s="6"/>
    </row>
    <row r="44300" spans="1:9" x14ac:dyDescent="0.25">
      <c r="A44300" s="5" t="s">
        <v>3</v>
      </c>
      <c r="B44300" s="6">
        <v>44367</v>
      </c>
      <c r="C44300" s="5">
        <v>1400</v>
      </c>
      <c r="D44300" s="5">
        <v>254674</v>
      </c>
      <c r="F44300" s="6"/>
      <c r="G44300" s="6"/>
      <c r="H44300" s="6"/>
      <c r="I44300" s="6"/>
    </row>
    <row r="44301" spans="1:9" x14ac:dyDescent="0.25">
      <c r="A44301" s="5" t="s">
        <v>3</v>
      </c>
      <c r="B44301" s="6">
        <v>44367</v>
      </c>
      <c r="C44301" s="5">
        <v>1500</v>
      </c>
      <c r="D44301" s="5">
        <v>273888</v>
      </c>
      <c r="F44301" s="6"/>
      <c r="G44301" s="6"/>
      <c r="H44301" s="6"/>
      <c r="I44301" s="6"/>
    </row>
    <row r="44302" spans="1:9" x14ac:dyDescent="0.25">
      <c r="A44302" s="5" t="s">
        <v>3</v>
      </c>
      <c r="B44302" s="6">
        <v>44367</v>
      </c>
      <c r="C44302" s="5">
        <v>1600</v>
      </c>
      <c r="D44302" s="5">
        <v>284923</v>
      </c>
      <c r="F44302" s="6"/>
      <c r="G44302" s="6"/>
      <c r="H44302" s="6"/>
      <c r="I44302" s="6"/>
    </row>
    <row r="44303" spans="1:9" x14ac:dyDescent="0.25">
      <c r="A44303" s="5" t="s">
        <v>3</v>
      </c>
      <c r="B44303" s="6">
        <v>44367</v>
      </c>
      <c r="C44303" s="5">
        <v>1700</v>
      </c>
      <c r="D44303" s="5">
        <v>296898</v>
      </c>
      <c r="F44303" s="6"/>
      <c r="G44303" s="6"/>
      <c r="H44303" s="6"/>
      <c r="I44303" s="6"/>
    </row>
    <row r="44304" spans="1:9" x14ac:dyDescent="0.25">
      <c r="A44304" s="5" t="s">
        <v>3</v>
      </c>
      <c r="B44304" s="6">
        <v>44367</v>
      </c>
      <c r="C44304" s="5">
        <v>1800</v>
      </c>
      <c r="D44304" s="5">
        <v>297845</v>
      </c>
      <c r="F44304" s="6"/>
      <c r="G44304" s="6"/>
      <c r="H44304" s="6"/>
      <c r="I44304" s="6"/>
    </row>
    <row r="44305" spans="1:9" x14ac:dyDescent="0.25">
      <c r="A44305" s="5" t="s">
        <v>3</v>
      </c>
      <c r="B44305" s="6">
        <v>44367</v>
      </c>
      <c r="C44305" s="5">
        <v>1900</v>
      </c>
      <c r="D44305" s="5">
        <v>288076</v>
      </c>
      <c r="F44305" s="6"/>
      <c r="G44305" s="6"/>
      <c r="H44305" s="6"/>
      <c r="I44305" s="6"/>
    </row>
    <row r="44306" spans="1:9" x14ac:dyDescent="0.25">
      <c r="A44306" s="5" t="s">
        <v>3</v>
      </c>
      <c r="B44306" s="6">
        <v>44367</v>
      </c>
      <c r="C44306" s="5">
        <v>2000</v>
      </c>
      <c r="D44306" s="5">
        <v>276946</v>
      </c>
      <c r="F44306" s="6"/>
      <c r="G44306" s="6"/>
      <c r="H44306" s="6"/>
      <c r="I44306" s="6"/>
    </row>
    <row r="44307" spans="1:9" x14ac:dyDescent="0.25">
      <c r="A44307" s="5" t="s">
        <v>3</v>
      </c>
      <c r="B44307" s="6">
        <v>44367</v>
      </c>
      <c r="C44307" s="5">
        <v>2100</v>
      </c>
      <c r="D44307" s="5">
        <v>267009</v>
      </c>
      <c r="F44307" s="6"/>
      <c r="G44307" s="6"/>
      <c r="H44307" s="6"/>
      <c r="I44307" s="6"/>
    </row>
    <row r="44308" spans="1:9" x14ac:dyDescent="0.25">
      <c r="A44308" s="5" t="s">
        <v>3</v>
      </c>
      <c r="B44308" s="6">
        <v>44367</v>
      </c>
      <c r="C44308" s="5">
        <v>2200</v>
      </c>
      <c r="D44308" s="5">
        <v>247490</v>
      </c>
      <c r="F44308" s="6"/>
      <c r="G44308" s="6"/>
      <c r="H44308" s="6"/>
      <c r="I44308" s="6"/>
    </row>
    <row r="44309" spans="1:9" x14ac:dyDescent="0.25">
      <c r="A44309" s="5" t="s">
        <v>3</v>
      </c>
      <c r="B44309" s="6">
        <v>44367</v>
      </c>
      <c r="C44309" s="5">
        <v>2300</v>
      </c>
      <c r="D44309" s="5">
        <v>226516</v>
      </c>
      <c r="F44309" s="6"/>
      <c r="G44309" s="6"/>
      <c r="H44309" s="6"/>
      <c r="I44309" s="6"/>
    </row>
    <row r="44310" spans="1:9" x14ac:dyDescent="0.25">
      <c r="A44310" s="5" t="s">
        <v>3</v>
      </c>
      <c r="B44310" s="6">
        <v>44367</v>
      </c>
      <c r="C44310" s="5">
        <v>2400</v>
      </c>
      <c r="D44310" s="5">
        <v>198695</v>
      </c>
      <c r="F44310" s="6"/>
      <c r="G44310" s="6"/>
      <c r="H44310" s="6"/>
      <c r="I44310" s="6"/>
    </row>
    <row r="44311" spans="1:9" x14ac:dyDescent="0.25">
      <c r="A44311" s="5" t="s">
        <v>3</v>
      </c>
      <c r="B44311" s="6">
        <v>44368</v>
      </c>
      <c r="C44311" s="5">
        <v>100</v>
      </c>
      <c r="D44311" s="5">
        <v>175553</v>
      </c>
      <c r="F44311" s="6"/>
      <c r="G44311" s="6"/>
      <c r="H44311" s="6"/>
      <c r="I44311" s="6"/>
    </row>
    <row r="44312" spans="1:9" x14ac:dyDescent="0.25">
      <c r="A44312" s="5" t="s">
        <v>3</v>
      </c>
      <c r="B44312" s="6">
        <v>44368</v>
      </c>
      <c r="C44312" s="5">
        <v>200</v>
      </c>
      <c r="D44312" s="5">
        <v>153814</v>
      </c>
      <c r="F44312" s="6"/>
      <c r="G44312" s="6"/>
      <c r="H44312" s="6"/>
      <c r="I44312" s="6"/>
    </row>
    <row r="44313" spans="1:9" x14ac:dyDescent="0.25">
      <c r="A44313" s="5" t="s">
        <v>3</v>
      </c>
      <c r="B44313" s="6">
        <v>44368</v>
      </c>
      <c r="C44313" s="5">
        <v>300</v>
      </c>
      <c r="D44313" s="5">
        <v>135468</v>
      </c>
      <c r="F44313" s="6"/>
      <c r="G44313" s="6"/>
      <c r="H44313" s="6"/>
      <c r="I44313" s="6"/>
    </row>
    <row r="44314" spans="1:9" x14ac:dyDescent="0.25">
      <c r="A44314" s="5" t="s">
        <v>3</v>
      </c>
      <c r="B44314" s="6">
        <v>44368</v>
      </c>
      <c r="C44314" s="5">
        <v>400</v>
      </c>
      <c r="D44314" s="5">
        <v>130383</v>
      </c>
      <c r="F44314" s="6"/>
      <c r="G44314" s="6"/>
      <c r="H44314" s="6"/>
      <c r="I44314" s="6"/>
    </row>
    <row r="44315" spans="1:9" x14ac:dyDescent="0.25">
      <c r="A44315" s="5" t="s">
        <v>3</v>
      </c>
      <c r="B44315" s="6">
        <v>44368</v>
      </c>
      <c r="C44315" s="5">
        <v>500</v>
      </c>
      <c r="D44315" s="5">
        <v>128593</v>
      </c>
      <c r="F44315" s="6"/>
      <c r="G44315" s="6"/>
      <c r="H44315" s="6"/>
      <c r="I44315" s="6"/>
    </row>
    <row r="44316" spans="1:9" x14ac:dyDescent="0.25">
      <c r="A44316" s="5" t="s">
        <v>3</v>
      </c>
      <c r="B44316" s="6">
        <v>44368</v>
      </c>
      <c r="C44316" s="5">
        <v>600</v>
      </c>
      <c r="D44316" s="5">
        <v>122667</v>
      </c>
      <c r="F44316" s="6"/>
      <c r="G44316" s="6"/>
      <c r="H44316" s="6"/>
      <c r="I44316" s="6"/>
    </row>
    <row r="44317" spans="1:9" x14ac:dyDescent="0.25">
      <c r="A44317" s="5" t="s">
        <v>3</v>
      </c>
      <c r="B44317" s="6">
        <v>44368</v>
      </c>
      <c r="C44317" s="5">
        <v>700</v>
      </c>
      <c r="D44317" s="5">
        <v>130444</v>
      </c>
      <c r="F44317" s="6"/>
      <c r="G44317" s="6"/>
      <c r="H44317" s="6"/>
      <c r="I44317" s="6"/>
    </row>
    <row r="44318" spans="1:9" x14ac:dyDescent="0.25">
      <c r="A44318" s="5" t="s">
        <v>3</v>
      </c>
      <c r="B44318" s="6">
        <v>44368</v>
      </c>
      <c r="C44318" s="5">
        <v>800</v>
      </c>
      <c r="D44318" s="5">
        <v>132866</v>
      </c>
      <c r="F44318" s="6"/>
      <c r="G44318" s="6"/>
      <c r="H44318" s="6"/>
      <c r="I44318" s="6"/>
    </row>
    <row r="44319" spans="1:9" x14ac:dyDescent="0.25">
      <c r="A44319" s="5" t="s">
        <v>3</v>
      </c>
      <c r="B44319" s="6">
        <v>44368</v>
      </c>
      <c r="C44319" s="5">
        <v>900</v>
      </c>
      <c r="D44319" s="5">
        <v>146764</v>
      </c>
      <c r="F44319" s="6"/>
      <c r="G44319" s="6"/>
      <c r="H44319" s="6"/>
      <c r="I44319" s="6"/>
    </row>
    <row r="44320" spans="1:9" x14ac:dyDescent="0.25">
      <c r="A44320" s="5" t="s">
        <v>3</v>
      </c>
      <c r="B44320" s="6">
        <v>44368</v>
      </c>
      <c r="C44320" s="5">
        <v>1000</v>
      </c>
      <c r="D44320" s="5">
        <v>161089</v>
      </c>
      <c r="F44320" s="6"/>
      <c r="G44320" s="6"/>
      <c r="H44320" s="6"/>
      <c r="I44320" s="6"/>
    </row>
    <row r="44321" spans="1:9" x14ac:dyDescent="0.25">
      <c r="A44321" s="5" t="s">
        <v>3</v>
      </c>
      <c r="B44321" s="6">
        <v>44368</v>
      </c>
      <c r="C44321" s="5">
        <v>1100</v>
      </c>
      <c r="D44321" s="5">
        <v>192613</v>
      </c>
      <c r="F44321" s="6"/>
      <c r="G44321" s="6"/>
      <c r="H44321" s="6"/>
      <c r="I44321" s="6"/>
    </row>
    <row r="44322" spans="1:9" x14ac:dyDescent="0.25">
      <c r="A44322" s="5" t="s">
        <v>3</v>
      </c>
      <c r="B44322" s="6">
        <v>44368</v>
      </c>
      <c r="C44322" s="5">
        <v>1200</v>
      </c>
      <c r="D44322" s="5">
        <v>212809</v>
      </c>
      <c r="F44322" s="6"/>
      <c r="G44322" s="6"/>
      <c r="H44322" s="6"/>
      <c r="I44322" s="6"/>
    </row>
    <row r="44323" spans="1:9" x14ac:dyDescent="0.25">
      <c r="A44323" s="5" t="s">
        <v>3</v>
      </c>
      <c r="B44323" s="6">
        <v>44368</v>
      </c>
      <c r="C44323" s="5">
        <v>1300</v>
      </c>
      <c r="D44323" s="5">
        <v>228360</v>
      </c>
      <c r="F44323" s="6"/>
      <c r="G44323" s="6"/>
      <c r="H44323" s="6"/>
      <c r="I44323" s="6"/>
    </row>
    <row r="44324" spans="1:9" x14ac:dyDescent="0.25">
      <c r="A44324" s="5" t="s">
        <v>3</v>
      </c>
      <c r="B44324" s="6">
        <v>44368</v>
      </c>
      <c r="C44324" s="5">
        <v>1400</v>
      </c>
      <c r="D44324" s="5">
        <v>225025</v>
      </c>
      <c r="F44324" s="6"/>
      <c r="G44324" s="6"/>
      <c r="H44324" s="6"/>
      <c r="I44324" s="6"/>
    </row>
    <row r="44325" spans="1:9" x14ac:dyDescent="0.25">
      <c r="A44325" s="5" t="s">
        <v>3</v>
      </c>
      <c r="B44325" s="6">
        <v>44368</v>
      </c>
      <c r="C44325" s="5">
        <v>1500</v>
      </c>
      <c r="D44325" s="5">
        <v>244478</v>
      </c>
      <c r="F44325" s="6"/>
      <c r="G44325" s="6"/>
      <c r="H44325" s="6"/>
      <c r="I44325" s="6"/>
    </row>
    <row r="44326" spans="1:9" x14ac:dyDescent="0.25">
      <c r="A44326" s="5" t="s">
        <v>3</v>
      </c>
      <c r="B44326" s="6">
        <v>44368</v>
      </c>
      <c r="C44326" s="5">
        <v>1600</v>
      </c>
      <c r="D44326" s="5">
        <v>230308</v>
      </c>
      <c r="F44326" s="6"/>
      <c r="G44326" s="6"/>
      <c r="H44326" s="6"/>
      <c r="I44326" s="6"/>
    </row>
    <row r="44327" spans="1:9" x14ac:dyDescent="0.25">
      <c r="A44327" s="5" t="s">
        <v>3</v>
      </c>
      <c r="B44327" s="6">
        <v>44368</v>
      </c>
      <c r="C44327" s="5">
        <v>1700</v>
      </c>
      <c r="D44327" s="5">
        <v>228454</v>
      </c>
      <c r="F44327" s="6"/>
      <c r="G44327" s="6"/>
      <c r="H44327" s="6"/>
      <c r="I44327" s="6"/>
    </row>
    <row r="44328" spans="1:9" x14ac:dyDescent="0.25">
      <c r="A44328" s="5" t="s">
        <v>3</v>
      </c>
      <c r="B44328" s="6">
        <v>44368</v>
      </c>
      <c r="C44328" s="5">
        <v>1800</v>
      </c>
      <c r="D44328" s="5">
        <v>230540</v>
      </c>
      <c r="F44328" s="6"/>
      <c r="G44328" s="6"/>
      <c r="H44328" s="6"/>
      <c r="I44328" s="6"/>
    </row>
    <row r="44329" spans="1:9" x14ac:dyDescent="0.25">
      <c r="A44329" s="5" t="s">
        <v>3</v>
      </c>
      <c r="B44329" s="6">
        <v>44368</v>
      </c>
      <c r="C44329" s="5">
        <v>1900</v>
      </c>
      <c r="D44329" s="5">
        <v>220552</v>
      </c>
      <c r="F44329" s="6"/>
      <c r="G44329" s="6"/>
      <c r="H44329" s="6"/>
      <c r="I44329" s="6"/>
    </row>
    <row r="44330" spans="1:9" x14ac:dyDescent="0.25">
      <c r="A44330" s="5" t="s">
        <v>3</v>
      </c>
      <c r="B44330" s="6">
        <v>44368</v>
      </c>
      <c r="C44330" s="5">
        <v>2000</v>
      </c>
      <c r="D44330" s="5">
        <v>193762</v>
      </c>
      <c r="F44330" s="6"/>
      <c r="G44330" s="6"/>
      <c r="H44330" s="6"/>
      <c r="I44330" s="6"/>
    </row>
    <row r="44331" spans="1:9" x14ac:dyDescent="0.25">
      <c r="A44331" s="5" t="s">
        <v>3</v>
      </c>
      <c r="B44331" s="6">
        <v>44368</v>
      </c>
      <c r="C44331" s="5">
        <v>2100</v>
      </c>
      <c r="D44331" s="5">
        <v>184226</v>
      </c>
      <c r="F44331" s="6"/>
      <c r="G44331" s="6"/>
      <c r="H44331" s="6"/>
      <c r="I44331" s="6"/>
    </row>
    <row r="44332" spans="1:9" x14ac:dyDescent="0.25">
      <c r="A44332" s="5" t="s">
        <v>3</v>
      </c>
      <c r="B44332" s="6">
        <v>44368</v>
      </c>
      <c r="C44332" s="5">
        <v>2200</v>
      </c>
      <c r="D44332" s="5">
        <v>172798</v>
      </c>
      <c r="F44332" s="6"/>
      <c r="G44332" s="6"/>
      <c r="H44332" s="6"/>
      <c r="I44332" s="6"/>
    </row>
    <row r="44333" spans="1:9" x14ac:dyDescent="0.25">
      <c r="A44333" s="5" t="s">
        <v>3</v>
      </c>
      <c r="B44333" s="6">
        <v>44368</v>
      </c>
      <c r="C44333" s="5">
        <v>2300</v>
      </c>
      <c r="D44333" s="5">
        <v>145177</v>
      </c>
      <c r="F44333" s="6"/>
      <c r="G44333" s="6"/>
      <c r="H44333" s="6"/>
      <c r="I44333" s="6"/>
    </row>
    <row r="44334" spans="1:9" x14ac:dyDescent="0.25">
      <c r="A44334" s="5" t="s">
        <v>3</v>
      </c>
      <c r="B44334" s="6">
        <v>44368</v>
      </c>
      <c r="C44334" s="5">
        <v>2400</v>
      </c>
      <c r="D44334" s="5">
        <v>117556</v>
      </c>
      <c r="F44334" s="6"/>
      <c r="G44334" s="6"/>
      <c r="H44334" s="6"/>
      <c r="I44334" s="6"/>
    </row>
    <row r="44335" spans="1:9" x14ac:dyDescent="0.25">
      <c r="A44335" s="5" t="s">
        <v>3</v>
      </c>
      <c r="B44335" s="6">
        <v>44369</v>
      </c>
      <c r="C44335" s="5">
        <v>100</v>
      </c>
      <c r="D44335" s="5">
        <v>106324</v>
      </c>
      <c r="F44335" s="6"/>
      <c r="G44335" s="6"/>
      <c r="H44335" s="6"/>
      <c r="I44335" s="6"/>
    </row>
    <row r="44336" spans="1:9" x14ac:dyDescent="0.25">
      <c r="A44336" s="5" t="s">
        <v>3</v>
      </c>
      <c r="B44336" s="6">
        <v>44369</v>
      </c>
      <c r="C44336" s="5">
        <v>200</v>
      </c>
      <c r="D44336" s="5">
        <v>93571</v>
      </c>
      <c r="F44336" s="6"/>
      <c r="G44336" s="6"/>
      <c r="H44336" s="6"/>
      <c r="I44336" s="6"/>
    </row>
    <row r="44337" spans="1:9" x14ac:dyDescent="0.25">
      <c r="A44337" s="5" t="s">
        <v>3</v>
      </c>
      <c r="B44337" s="6">
        <v>44369</v>
      </c>
      <c r="C44337" s="5">
        <v>300</v>
      </c>
      <c r="D44337" s="5">
        <v>82255</v>
      </c>
      <c r="F44337" s="6"/>
      <c r="G44337" s="6"/>
      <c r="H44337" s="6"/>
      <c r="I44337" s="6"/>
    </row>
    <row r="44338" spans="1:9" x14ac:dyDescent="0.25">
      <c r="A44338" s="5" t="s">
        <v>3</v>
      </c>
      <c r="B44338" s="6">
        <v>44369</v>
      </c>
      <c r="C44338" s="5">
        <v>400</v>
      </c>
      <c r="D44338" s="5">
        <v>80243</v>
      </c>
      <c r="F44338" s="6"/>
      <c r="G44338" s="6"/>
      <c r="H44338" s="6"/>
      <c r="I44338" s="6"/>
    </row>
    <row r="44339" spans="1:9" x14ac:dyDescent="0.25">
      <c r="A44339" s="5" t="s">
        <v>3</v>
      </c>
      <c r="B44339" s="6">
        <v>44369</v>
      </c>
      <c r="C44339" s="5">
        <v>500</v>
      </c>
      <c r="D44339" s="5">
        <v>77548</v>
      </c>
      <c r="F44339" s="6"/>
      <c r="G44339" s="6"/>
      <c r="H44339" s="6"/>
      <c r="I44339" s="6"/>
    </row>
    <row r="44340" spans="1:9" x14ac:dyDescent="0.25">
      <c r="A44340" s="5" t="s">
        <v>3</v>
      </c>
      <c r="B44340" s="6">
        <v>44369</v>
      </c>
      <c r="C44340" s="5">
        <v>600</v>
      </c>
      <c r="D44340" s="5">
        <v>79473</v>
      </c>
      <c r="F44340" s="6"/>
      <c r="G44340" s="6"/>
      <c r="H44340" s="6"/>
      <c r="I44340" s="6"/>
    </row>
    <row r="44341" spans="1:9" x14ac:dyDescent="0.25">
      <c r="A44341" s="5" t="s">
        <v>3</v>
      </c>
      <c r="B44341" s="6">
        <v>44369</v>
      </c>
      <c r="C44341" s="5">
        <v>700</v>
      </c>
      <c r="D44341" s="5">
        <v>86492</v>
      </c>
      <c r="F44341" s="6"/>
      <c r="G44341" s="6"/>
      <c r="H44341" s="6"/>
      <c r="I44341" s="6"/>
    </row>
    <row r="44342" spans="1:9" x14ac:dyDescent="0.25">
      <c r="A44342" s="5" t="s">
        <v>3</v>
      </c>
      <c r="B44342" s="6">
        <v>44369</v>
      </c>
      <c r="C44342" s="5">
        <v>800</v>
      </c>
      <c r="D44342" s="5">
        <v>89373</v>
      </c>
      <c r="F44342" s="6"/>
      <c r="G44342" s="6"/>
      <c r="H44342" s="6"/>
      <c r="I44342" s="6"/>
    </row>
    <row r="44343" spans="1:9" x14ac:dyDescent="0.25">
      <c r="A44343" s="5" t="s">
        <v>3</v>
      </c>
      <c r="B44343" s="6">
        <v>44369</v>
      </c>
      <c r="C44343" s="5">
        <v>900</v>
      </c>
      <c r="D44343" s="5">
        <v>99284</v>
      </c>
      <c r="F44343" s="6"/>
      <c r="G44343" s="6"/>
      <c r="H44343" s="6"/>
      <c r="I44343" s="6"/>
    </row>
    <row r="44344" spans="1:9" x14ac:dyDescent="0.25">
      <c r="A44344" s="5" t="s">
        <v>3</v>
      </c>
      <c r="B44344" s="6">
        <v>44369</v>
      </c>
      <c r="C44344" s="5">
        <v>1000</v>
      </c>
      <c r="D44344" s="5">
        <v>96282</v>
      </c>
      <c r="F44344" s="6"/>
      <c r="G44344" s="6"/>
      <c r="H44344" s="6"/>
      <c r="I44344" s="6"/>
    </row>
    <row r="44345" spans="1:9" x14ac:dyDescent="0.25">
      <c r="A44345" s="5" t="s">
        <v>3</v>
      </c>
      <c r="B44345" s="6">
        <v>44369</v>
      </c>
      <c r="C44345" s="5">
        <v>1100</v>
      </c>
      <c r="D44345" s="5">
        <v>99747</v>
      </c>
      <c r="F44345" s="6"/>
      <c r="G44345" s="6"/>
      <c r="H44345" s="6"/>
      <c r="I44345" s="6"/>
    </row>
    <row r="44346" spans="1:9" x14ac:dyDescent="0.25">
      <c r="A44346" s="5" t="s">
        <v>3</v>
      </c>
      <c r="B44346" s="6">
        <v>44369</v>
      </c>
      <c r="C44346" s="5">
        <v>1200</v>
      </c>
      <c r="D44346" s="5">
        <v>108942</v>
      </c>
      <c r="F44346" s="6"/>
      <c r="G44346" s="6"/>
      <c r="H44346" s="6"/>
      <c r="I44346" s="6"/>
    </row>
    <row r="44347" spans="1:9" x14ac:dyDescent="0.25">
      <c r="A44347" s="5" t="s">
        <v>3</v>
      </c>
      <c r="B44347" s="6">
        <v>44369</v>
      </c>
      <c r="C44347" s="5">
        <v>1300</v>
      </c>
      <c r="D44347" s="5">
        <v>109690</v>
      </c>
      <c r="F44347" s="6"/>
      <c r="G44347" s="6"/>
      <c r="H44347" s="6"/>
      <c r="I44347" s="6"/>
    </row>
    <row r="44348" spans="1:9" x14ac:dyDescent="0.25">
      <c r="A44348" s="5" t="s">
        <v>3</v>
      </c>
      <c r="B44348" s="6">
        <v>44369</v>
      </c>
      <c r="C44348" s="5">
        <v>1400</v>
      </c>
      <c r="D44348" s="5">
        <v>109693</v>
      </c>
      <c r="F44348" s="6"/>
      <c r="G44348" s="6"/>
      <c r="H44348" s="6"/>
      <c r="I44348" s="6"/>
    </row>
    <row r="44349" spans="1:9" x14ac:dyDescent="0.25">
      <c r="A44349" s="5" t="s">
        <v>3</v>
      </c>
      <c r="B44349" s="6">
        <v>44369</v>
      </c>
      <c r="C44349" s="5">
        <v>1500</v>
      </c>
      <c r="D44349" s="5">
        <v>114095</v>
      </c>
      <c r="F44349" s="6"/>
      <c r="G44349" s="6"/>
      <c r="H44349" s="6"/>
      <c r="I44349" s="6"/>
    </row>
    <row r="44350" spans="1:9" x14ac:dyDescent="0.25">
      <c r="A44350" s="5" t="s">
        <v>3</v>
      </c>
      <c r="B44350" s="6">
        <v>44369</v>
      </c>
      <c r="C44350" s="5">
        <v>1600</v>
      </c>
      <c r="D44350" s="5">
        <v>122523</v>
      </c>
      <c r="F44350" s="6"/>
      <c r="G44350" s="6"/>
      <c r="H44350" s="6"/>
      <c r="I44350" s="6"/>
    </row>
    <row r="44351" spans="1:9" x14ac:dyDescent="0.25">
      <c r="A44351" s="5" t="s">
        <v>3</v>
      </c>
      <c r="B44351" s="6">
        <v>44369</v>
      </c>
      <c r="C44351" s="5">
        <v>1700</v>
      </c>
      <c r="D44351" s="5">
        <v>132150</v>
      </c>
      <c r="F44351" s="6"/>
      <c r="G44351" s="6"/>
      <c r="H44351" s="6"/>
      <c r="I44351" s="6"/>
    </row>
    <row r="44352" spans="1:9" x14ac:dyDescent="0.25">
      <c r="A44352" s="5" t="s">
        <v>3</v>
      </c>
      <c r="B44352" s="6">
        <v>44369</v>
      </c>
      <c r="C44352" s="5">
        <v>1800</v>
      </c>
      <c r="D44352" s="5">
        <v>151362</v>
      </c>
      <c r="F44352" s="6"/>
      <c r="G44352" s="6"/>
      <c r="H44352" s="6"/>
      <c r="I44352" s="6"/>
    </row>
    <row r="44353" spans="1:9" x14ac:dyDescent="0.25">
      <c r="A44353" s="5" t="s">
        <v>3</v>
      </c>
      <c r="B44353" s="6">
        <v>44369</v>
      </c>
      <c r="C44353" s="5">
        <v>1900</v>
      </c>
      <c r="D44353" s="5">
        <v>151907</v>
      </c>
      <c r="F44353" s="6"/>
      <c r="G44353" s="6"/>
      <c r="H44353" s="6"/>
      <c r="I44353" s="6"/>
    </row>
    <row r="44354" spans="1:9" x14ac:dyDescent="0.25">
      <c r="A44354" s="5" t="s">
        <v>3</v>
      </c>
      <c r="B44354" s="6">
        <v>44369</v>
      </c>
      <c r="C44354" s="5">
        <v>2000</v>
      </c>
      <c r="D44354" s="5">
        <v>142188</v>
      </c>
      <c r="F44354" s="6"/>
      <c r="G44354" s="6"/>
      <c r="H44354" s="6"/>
      <c r="I44354" s="6"/>
    </row>
    <row r="44355" spans="1:9" x14ac:dyDescent="0.25">
      <c r="A44355" s="5" t="s">
        <v>3</v>
      </c>
      <c r="B44355" s="6">
        <v>44369</v>
      </c>
      <c r="C44355" s="5">
        <v>2100</v>
      </c>
      <c r="D44355" s="5">
        <v>135037</v>
      </c>
      <c r="F44355" s="6"/>
      <c r="G44355" s="6"/>
      <c r="H44355" s="6"/>
      <c r="I44355" s="6"/>
    </row>
    <row r="44356" spans="1:9" x14ac:dyDescent="0.25">
      <c r="A44356" s="5" t="s">
        <v>3</v>
      </c>
      <c r="B44356" s="6">
        <v>44369</v>
      </c>
      <c r="C44356" s="5">
        <v>2200</v>
      </c>
      <c r="D44356" s="5">
        <v>127749</v>
      </c>
      <c r="F44356" s="6"/>
      <c r="G44356" s="6"/>
      <c r="H44356" s="6"/>
      <c r="I44356" s="6"/>
    </row>
    <row r="44357" spans="1:9" x14ac:dyDescent="0.25">
      <c r="A44357" s="5" t="s">
        <v>3</v>
      </c>
      <c r="B44357" s="6">
        <v>44369</v>
      </c>
      <c r="C44357" s="5">
        <v>2300</v>
      </c>
      <c r="D44357" s="5">
        <v>118306</v>
      </c>
      <c r="F44357" s="6"/>
      <c r="G44357" s="6"/>
      <c r="H44357" s="6"/>
      <c r="I44357" s="6"/>
    </row>
    <row r="44358" spans="1:9" x14ac:dyDescent="0.25">
      <c r="A44358" s="5" t="s">
        <v>3</v>
      </c>
      <c r="B44358" s="6">
        <v>44369</v>
      </c>
      <c r="C44358" s="5">
        <v>2400</v>
      </c>
      <c r="D44358" s="5">
        <v>103908</v>
      </c>
      <c r="F44358" s="6"/>
      <c r="G44358" s="6"/>
      <c r="H44358" s="6"/>
      <c r="I44358" s="6"/>
    </row>
    <row r="44359" spans="1:9" x14ac:dyDescent="0.25">
      <c r="A44359" s="5" t="s">
        <v>3</v>
      </c>
      <c r="B44359" s="6">
        <v>44370</v>
      </c>
      <c r="C44359" s="5">
        <v>100</v>
      </c>
      <c r="D44359" s="5">
        <v>88188</v>
      </c>
      <c r="F44359" s="6"/>
      <c r="G44359" s="6"/>
      <c r="H44359" s="6"/>
      <c r="I44359" s="6"/>
    </row>
    <row r="44360" spans="1:9" x14ac:dyDescent="0.25">
      <c r="A44360" s="5" t="s">
        <v>3</v>
      </c>
      <c r="B44360" s="6">
        <v>44370</v>
      </c>
      <c r="C44360" s="5">
        <v>200</v>
      </c>
      <c r="D44360" s="5">
        <v>79583</v>
      </c>
      <c r="F44360" s="6"/>
      <c r="G44360" s="6"/>
      <c r="H44360" s="6"/>
      <c r="I44360" s="6"/>
    </row>
    <row r="44361" spans="1:9" x14ac:dyDescent="0.25">
      <c r="A44361" s="5" t="s">
        <v>3</v>
      </c>
      <c r="B44361" s="6">
        <v>44370</v>
      </c>
      <c r="C44361" s="5">
        <v>300</v>
      </c>
      <c r="D44361" s="5">
        <v>73703</v>
      </c>
      <c r="F44361" s="6"/>
      <c r="G44361" s="6"/>
      <c r="H44361" s="6"/>
      <c r="I44361" s="6"/>
    </row>
    <row r="44362" spans="1:9" x14ac:dyDescent="0.25">
      <c r="A44362" s="5" t="s">
        <v>3</v>
      </c>
      <c r="B44362" s="6">
        <v>44370</v>
      </c>
      <c r="C44362" s="5">
        <v>400</v>
      </c>
      <c r="D44362" s="5">
        <v>68420</v>
      </c>
      <c r="F44362" s="6"/>
      <c r="G44362" s="6"/>
      <c r="H44362" s="6"/>
      <c r="I44362" s="6"/>
    </row>
    <row r="44363" spans="1:9" x14ac:dyDescent="0.25">
      <c r="A44363" s="5" t="s">
        <v>3</v>
      </c>
      <c r="B44363" s="6">
        <v>44370</v>
      </c>
      <c r="C44363" s="5">
        <v>500</v>
      </c>
      <c r="D44363" s="5">
        <v>69427</v>
      </c>
      <c r="F44363" s="6"/>
      <c r="G44363" s="6"/>
      <c r="H44363" s="6"/>
      <c r="I44363" s="6"/>
    </row>
    <row r="44364" spans="1:9" x14ac:dyDescent="0.25">
      <c r="A44364" s="5" t="s">
        <v>3</v>
      </c>
      <c r="B44364" s="6">
        <v>44370</v>
      </c>
      <c r="C44364" s="5">
        <v>600</v>
      </c>
      <c r="D44364" s="5">
        <v>74915</v>
      </c>
      <c r="F44364" s="6"/>
      <c r="G44364" s="6"/>
      <c r="H44364" s="6"/>
      <c r="I44364" s="6"/>
    </row>
    <row r="44365" spans="1:9" x14ac:dyDescent="0.25">
      <c r="A44365" s="5" t="s">
        <v>3</v>
      </c>
      <c r="B44365" s="6">
        <v>44370</v>
      </c>
      <c r="C44365" s="5">
        <v>700</v>
      </c>
      <c r="D44365" s="5">
        <v>82182</v>
      </c>
      <c r="F44365" s="6"/>
      <c r="G44365" s="6"/>
      <c r="H44365" s="6"/>
      <c r="I44365" s="6"/>
    </row>
    <row r="44366" spans="1:9" x14ac:dyDescent="0.25">
      <c r="A44366" s="5" t="s">
        <v>3</v>
      </c>
      <c r="B44366" s="6">
        <v>44370</v>
      </c>
      <c r="C44366" s="5">
        <v>800</v>
      </c>
      <c r="D44366" s="5">
        <v>85206</v>
      </c>
      <c r="F44366" s="6"/>
      <c r="G44366" s="6"/>
      <c r="H44366" s="6"/>
      <c r="I44366" s="6"/>
    </row>
    <row r="44367" spans="1:9" x14ac:dyDescent="0.25">
      <c r="A44367" s="5" t="s">
        <v>3</v>
      </c>
      <c r="B44367" s="6">
        <v>44370</v>
      </c>
      <c r="C44367" s="5">
        <v>900</v>
      </c>
      <c r="D44367" s="5">
        <v>88641</v>
      </c>
      <c r="F44367" s="6"/>
      <c r="G44367" s="6"/>
      <c r="H44367" s="6"/>
      <c r="I44367" s="6"/>
    </row>
    <row r="44368" spans="1:9" x14ac:dyDescent="0.25">
      <c r="A44368" s="5" t="s">
        <v>3</v>
      </c>
      <c r="B44368" s="6">
        <v>44370</v>
      </c>
      <c r="C44368" s="5">
        <v>1000</v>
      </c>
      <c r="D44368" s="5">
        <v>95277</v>
      </c>
      <c r="F44368" s="6"/>
      <c r="G44368" s="6"/>
      <c r="H44368" s="6"/>
      <c r="I44368" s="6"/>
    </row>
    <row r="44369" spans="1:9" x14ac:dyDescent="0.25">
      <c r="A44369" s="5" t="s">
        <v>3</v>
      </c>
      <c r="B44369" s="6">
        <v>44370</v>
      </c>
      <c r="C44369" s="5">
        <v>1100</v>
      </c>
      <c r="D44369" s="5">
        <v>100847</v>
      </c>
      <c r="F44369" s="6"/>
      <c r="G44369" s="6"/>
      <c r="H44369" s="6"/>
      <c r="I44369" s="6"/>
    </row>
    <row r="44370" spans="1:9" x14ac:dyDescent="0.25">
      <c r="A44370" s="5" t="s">
        <v>3</v>
      </c>
      <c r="B44370" s="6">
        <v>44370</v>
      </c>
      <c r="C44370" s="5">
        <v>1200</v>
      </c>
      <c r="D44370" s="5">
        <v>96240</v>
      </c>
      <c r="F44370" s="6"/>
      <c r="G44370" s="6"/>
      <c r="H44370" s="6"/>
      <c r="I44370" s="6"/>
    </row>
    <row r="44371" spans="1:9" x14ac:dyDescent="0.25">
      <c r="A44371" s="5" t="s">
        <v>3</v>
      </c>
      <c r="B44371" s="6">
        <v>44370</v>
      </c>
      <c r="C44371" s="5">
        <v>1300</v>
      </c>
      <c r="D44371" s="5">
        <v>109396</v>
      </c>
      <c r="F44371" s="6"/>
      <c r="G44371" s="6"/>
      <c r="H44371" s="6"/>
      <c r="I44371" s="6"/>
    </row>
    <row r="44372" spans="1:9" x14ac:dyDescent="0.25">
      <c r="A44372" s="5" t="s">
        <v>3</v>
      </c>
      <c r="B44372" s="6">
        <v>44370</v>
      </c>
      <c r="C44372" s="5">
        <v>1400</v>
      </c>
      <c r="D44372" s="5">
        <v>114078</v>
      </c>
      <c r="F44372" s="6"/>
      <c r="G44372" s="6"/>
      <c r="H44372" s="6"/>
      <c r="I44372" s="6"/>
    </row>
    <row r="44373" spans="1:9" x14ac:dyDescent="0.25">
      <c r="A44373" s="5" t="s">
        <v>3</v>
      </c>
      <c r="B44373" s="6">
        <v>44370</v>
      </c>
      <c r="C44373" s="5">
        <v>1500</v>
      </c>
      <c r="D44373" s="5">
        <v>122179</v>
      </c>
      <c r="F44373" s="6"/>
      <c r="G44373" s="6"/>
      <c r="H44373" s="6"/>
      <c r="I44373" s="6"/>
    </row>
    <row r="44374" spans="1:9" x14ac:dyDescent="0.25">
      <c r="A44374" s="5" t="s">
        <v>3</v>
      </c>
      <c r="B44374" s="6">
        <v>44370</v>
      </c>
      <c r="C44374" s="5">
        <v>1600</v>
      </c>
      <c r="D44374" s="5">
        <v>128456</v>
      </c>
      <c r="F44374" s="6"/>
      <c r="G44374" s="6"/>
      <c r="H44374" s="6"/>
      <c r="I44374" s="6"/>
    </row>
    <row r="44375" spans="1:9" x14ac:dyDescent="0.25">
      <c r="A44375" s="5" t="s">
        <v>3</v>
      </c>
      <c r="B44375" s="6">
        <v>44370</v>
      </c>
      <c r="C44375" s="5">
        <v>1700</v>
      </c>
      <c r="D44375" s="5">
        <v>145574</v>
      </c>
      <c r="F44375" s="6"/>
      <c r="G44375" s="6"/>
      <c r="H44375" s="6"/>
      <c r="I44375" s="6"/>
    </row>
    <row r="44376" spans="1:9" x14ac:dyDescent="0.25">
      <c r="A44376" s="5" t="s">
        <v>3</v>
      </c>
      <c r="B44376" s="6">
        <v>44370</v>
      </c>
      <c r="C44376" s="5">
        <v>1800</v>
      </c>
      <c r="D44376" s="5">
        <v>168211</v>
      </c>
      <c r="F44376" s="6"/>
      <c r="G44376" s="6"/>
      <c r="H44376" s="6"/>
      <c r="I44376" s="6"/>
    </row>
    <row r="44377" spans="1:9" x14ac:dyDescent="0.25">
      <c r="A44377" s="5" t="s">
        <v>3</v>
      </c>
      <c r="B44377" s="6">
        <v>44370</v>
      </c>
      <c r="C44377" s="5">
        <v>1900</v>
      </c>
      <c r="D44377" s="5">
        <v>172849</v>
      </c>
      <c r="F44377" s="6"/>
      <c r="G44377" s="6"/>
      <c r="H44377" s="6"/>
      <c r="I44377" s="6"/>
    </row>
    <row r="44378" spans="1:9" x14ac:dyDescent="0.25">
      <c r="A44378" s="5" t="s">
        <v>3</v>
      </c>
      <c r="B44378" s="6">
        <v>44370</v>
      </c>
      <c r="C44378" s="5">
        <v>2000</v>
      </c>
      <c r="D44378" s="5">
        <v>165893</v>
      </c>
      <c r="F44378" s="6"/>
      <c r="G44378" s="6"/>
      <c r="H44378" s="6"/>
      <c r="I44378" s="6"/>
    </row>
    <row r="44379" spans="1:9" x14ac:dyDescent="0.25">
      <c r="A44379" s="5" t="s">
        <v>3</v>
      </c>
      <c r="B44379" s="6">
        <v>44370</v>
      </c>
      <c r="C44379" s="5">
        <v>2100</v>
      </c>
      <c r="D44379" s="5">
        <v>160783</v>
      </c>
      <c r="F44379" s="6"/>
      <c r="G44379" s="6"/>
      <c r="H44379" s="6"/>
      <c r="I44379" s="6"/>
    </row>
    <row r="44380" spans="1:9" x14ac:dyDescent="0.25">
      <c r="A44380" s="5" t="s">
        <v>3</v>
      </c>
      <c r="B44380" s="6">
        <v>44370</v>
      </c>
      <c r="C44380" s="5">
        <v>2200</v>
      </c>
      <c r="D44380" s="5">
        <v>155145</v>
      </c>
      <c r="F44380" s="6"/>
      <c r="G44380" s="6"/>
      <c r="H44380" s="6"/>
      <c r="I44380" s="6"/>
    </row>
    <row r="44381" spans="1:9" x14ac:dyDescent="0.25">
      <c r="A44381" s="5" t="s">
        <v>3</v>
      </c>
      <c r="B44381" s="6">
        <v>44370</v>
      </c>
      <c r="C44381" s="5">
        <v>2300</v>
      </c>
      <c r="D44381" s="5">
        <v>133461</v>
      </c>
      <c r="F44381" s="6"/>
      <c r="G44381" s="6"/>
      <c r="H44381" s="6"/>
      <c r="I44381" s="6"/>
    </row>
    <row r="44382" spans="1:9" x14ac:dyDescent="0.25">
      <c r="A44382" s="5" t="s">
        <v>3</v>
      </c>
      <c r="B44382" s="6">
        <v>44370</v>
      </c>
      <c r="C44382" s="5">
        <v>2400</v>
      </c>
      <c r="D44382" s="5">
        <v>115428</v>
      </c>
      <c r="F44382" s="6"/>
      <c r="G44382" s="6"/>
      <c r="H44382" s="6"/>
      <c r="I44382" s="6"/>
    </row>
    <row r="44383" spans="1:9" x14ac:dyDescent="0.25">
      <c r="A44383" s="5" t="s">
        <v>3</v>
      </c>
      <c r="B44383" s="6">
        <v>44371</v>
      </c>
      <c r="C44383" s="5">
        <v>100</v>
      </c>
      <c r="D44383" s="5">
        <v>100177</v>
      </c>
      <c r="F44383" s="6"/>
      <c r="G44383" s="6"/>
      <c r="H44383" s="6"/>
      <c r="I44383" s="6"/>
    </row>
    <row r="44384" spans="1:9" x14ac:dyDescent="0.25">
      <c r="A44384" s="5" t="s">
        <v>3</v>
      </c>
      <c r="B44384" s="6">
        <v>44371</v>
      </c>
      <c r="C44384" s="5">
        <v>200</v>
      </c>
      <c r="D44384" s="5">
        <v>84094</v>
      </c>
      <c r="F44384" s="6"/>
      <c r="G44384" s="6"/>
      <c r="H44384" s="6"/>
      <c r="I44384" s="6"/>
    </row>
    <row r="44385" spans="1:9" x14ac:dyDescent="0.25">
      <c r="A44385" s="5" t="s">
        <v>3</v>
      </c>
      <c r="B44385" s="6">
        <v>44371</v>
      </c>
      <c r="C44385" s="5">
        <v>300</v>
      </c>
      <c r="D44385" s="5">
        <v>78734</v>
      </c>
      <c r="F44385" s="6"/>
      <c r="G44385" s="6"/>
      <c r="H44385" s="6"/>
      <c r="I44385" s="6"/>
    </row>
    <row r="44386" spans="1:9" x14ac:dyDescent="0.25">
      <c r="A44386" s="5" t="s">
        <v>3</v>
      </c>
      <c r="B44386" s="6">
        <v>44371</v>
      </c>
      <c r="C44386" s="5">
        <v>400</v>
      </c>
      <c r="D44386" s="5">
        <v>73956</v>
      </c>
      <c r="F44386" s="6"/>
      <c r="G44386" s="6"/>
      <c r="H44386" s="6"/>
      <c r="I44386" s="6"/>
    </row>
    <row r="44387" spans="1:9" x14ac:dyDescent="0.25">
      <c r="A44387" s="5" t="s">
        <v>3</v>
      </c>
      <c r="B44387" s="6">
        <v>44371</v>
      </c>
      <c r="C44387" s="5">
        <v>500</v>
      </c>
      <c r="D44387" s="5">
        <v>75405</v>
      </c>
      <c r="F44387" s="6"/>
      <c r="G44387" s="6"/>
      <c r="H44387" s="6"/>
      <c r="I44387" s="6"/>
    </row>
    <row r="44388" spans="1:9" x14ac:dyDescent="0.25">
      <c r="A44388" s="5" t="s">
        <v>3</v>
      </c>
      <c r="B44388" s="6">
        <v>44371</v>
      </c>
      <c r="C44388" s="5">
        <v>600</v>
      </c>
      <c r="D44388" s="5">
        <v>79132</v>
      </c>
      <c r="F44388" s="6"/>
      <c r="G44388" s="6"/>
      <c r="H44388" s="6"/>
      <c r="I44388" s="6"/>
    </row>
    <row r="44389" spans="1:9" x14ac:dyDescent="0.25">
      <c r="A44389" s="5" t="s">
        <v>3</v>
      </c>
      <c r="B44389" s="6">
        <v>44371</v>
      </c>
      <c r="C44389" s="5">
        <v>700</v>
      </c>
      <c r="D44389" s="5">
        <v>83059</v>
      </c>
      <c r="F44389" s="6"/>
      <c r="G44389" s="6"/>
      <c r="H44389" s="6"/>
      <c r="I44389" s="6"/>
    </row>
    <row r="44390" spans="1:9" x14ac:dyDescent="0.25">
      <c r="A44390" s="5" t="s">
        <v>3</v>
      </c>
      <c r="B44390" s="6">
        <v>44371</v>
      </c>
      <c r="C44390" s="5">
        <v>800</v>
      </c>
      <c r="D44390" s="5">
        <v>88285</v>
      </c>
      <c r="F44390" s="6"/>
      <c r="G44390" s="6"/>
      <c r="H44390" s="6"/>
      <c r="I44390" s="6"/>
    </row>
    <row r="44391" spans="1:9" x14ac:dyDescent="0.25">
      <c r="A44391" s="5" t="s">
        <v>3</v>
      </c>
      <c r="B44391" s="6">
        <v>44371</v>
      </c>
      <c r="C44391" s="5">
        <v>900</v>
      </c>
      <c r="D44391" s="5">
        <v>93901</v>
      </c>
      <c r="F44391" s="6"/>
      <c r="G44391" s="6"/>
      <c r="H44391" s="6"/>
      <c r="I44391" s="6"/>
    </row>
    <row r="44392" spans="1:9" x14ac:dyDescent="0.25">
      <c r="A44392" s="5" t="s">
        <v>3</v>
      </c>
      <c r="B44392" s="6">
        <v>44371</v>
      </c>
      <c r="C44392" s="5">
        <v>1000</v>
      </c>
      <c r="D44392" s="5">
        <v>105791</v>
      </c>
      <c r="F44392" s="6"/>
      <c r="G44392" s="6"/>
      <c r="H44392" s="6"/>
      <c r="I44392" s="6"/>
    </row>
    <row r="44393" spans="1:9" x14ac:dyDescent="0.25">
      <c r="A44393" s="5" t="s">
        <v>3</v>
      </c>
      <c r="B44393" s="6">
        <v>44371</v>
      </c>
      <c r="C44393" s="5">
        <v>1100</v>
      </c>
      <c r="D44393" s="5">
        <v>116686</v>
      </c>
      <c r="F44393" s="6"/>
      <c r="G44393" s="6"/>
      <c r="H44393" s="6"/>
      <c r="I44393" s="6"/>
    </row>
    <row r="44394" spans="1:9" x14ac:dyDescent="0.25">
      <c r="A44394" s="5" t="s">
        <v>3</v>
      </c>
      <c r="B44394" s="6">
        <v>44371</v>
      </c>
      <c r="C44394" s="5">
        <v>1200</v>
      </c>
      <c r="D44394" s="5">
        <v>136094</v>
      </c>
      <c r="F44394" s="6"/>
      <c r="G44394" s="6"/>
      <c r="H44394" s="6"/>
      <c r="I44394" s="6"/>
    </row>
    <row r="44395" spans="1:9" x14ac:dyDescent="0.25">
      <c r="A44395" s="5" t="s">
        <v>3</v>
      </c>
      <c r="B44395" s="6">
        <v>44371</v>
      </c>
      <c r="C44395" s="5">
        <v>1300</v>
      </c>
      <c r="D44395" s="5">
        <v>149780</v>
      </c>
      <c r="F44395" s="6"/>
      <c r="G44395" s="6"/>
      <c r="H44395" s="6"/>
      <c r="I44395" s="6"/>
    </row>
    <row r="44396" spans="1:9" x14ac:dyDescent="0.25">
      <c r="A44396" s="5" t="s">
        <v>3</v>
      </c>
      <c r="B44396" s="6">
        <v>44371</v>
      </c>
      <c r="C44396" s="5">
        <v>1400</v>
      </c>
      <c r="D44396" s="5">
        <v>167734</v>
      </c>
      <c r="F44396" s="6"/>
      <c r="G44396" s="6"/>
      <c r="H44396" s="6"/>
      <c r="I44396" s="6"/>
    </row>
    <row r="44397" spans="1:9" x14ac:dyDescent="0.25">
      <c r="A44397" s="5" t="s">
        <v>3</v>
      </c>
      <c r="B44397" s="6">
        <v>44371</v>
      </c>
      <c r="C44397" s="5">
        <v>1500</v>
      </c>
      <c r="D44397" s="5">
        <v>180348</v>
      </c>
      <c r="F44397" s="6"/>
      <c r="G44397" s="6"/>
      <c r="H44397" s="6"/>
      <c r="I44397" s="6"/>
    </row>
    <row r="44398" spans="1:9" x14ac:dyDescent="0.25">
      <c r="A44398" s="5" t="s">
        <v>3</v>
      </c>
      <c r="B44398" s="6">
        <v>44371</v>
      </c>
      <c r="C44398" s="5">
        <v>1600</v>
      </c>
      <c r="D44398" s="5">
        <v>201775</v>
      </c>
      <c r="F44398" s="6"/>
      <c r="G44398" s="6"/>
      <c r="H44398" s="6"/>
      <c r="I44398" s="6"/>
    </row>
    <row r="44399" spans="1:9" x14ac:dyDescent="0.25">
      <c r="A44399" s="5" t="s">
        <v>3</v>
      </c>
      <c r="B44399" s="6">
        <v>44371</v>
      </c>
      <c r="C44399" s="5">
        <v>1700</v>
      </c>
      <c r="D44399" s="5">
        <v>225171</v>
      </c>
      <c r="F44399" s="6"/>
      <c r="G44399" s="6"/>
      <c r="H44399" s="6"/>
      <c r="I44399" s="6"/>
    </row>
    <row r="44400" spans="1:9" x14ac:dyDescent="0.25">
      <c r="A44400" s="5" t="s">
        <v>3</v>
      </c>
      <c r="B44400" s="6">
        <v>44371</v>
      </c>
      <c r="C44400" s="5">
        <v>1800</v>
      </c>
      <c r="D44400" s="5">
        <v>237598</v>
      </c>
      <c r="F44400" s="6"/>
      <c r="G44400" s="6"/>
      <c r="H44400" s="6"/>
      <c r="I44400" s="6"/>
    </row>
    <row r="44401" spans="1:9" x14ac:dyDescent="0.25">
      <c r="A44401" s="5" t="s">
        <v>3</v>
      </c>
      <c r="B44401" s="6">
        <v>44371</v>
      </c>
      <c r="C44401" s="5">
        <v>1900</v>
      </c>
      <c r="D44401" s="5">
        <v>234441</v>
      </c>
      <c r="F44401" s="6"/>
      <c r="G44401" s="6"/>
      <c r="H44401" s="6"/>
      <c r="I44401" s="6"/>
    </row>
    <row r="44402" spans="1:9" x14ac:dyDescent="0.25">
      <c r="A44402" s="5" t="s">
        <v>3</v>
      </c>
      <c r="B44402" s="6">
        <v>44371</v>
      </c>
      <c r="C44402" s="5">
        <v>2000</v>
      </c>
      <c r="D44402" s="5">
        <v>222442</v>
      </c>
      <c r="F44402" s="6"/>
      <c r="G44402" s="6"/>
      <c r="H44402" s="6"/>
      <c r="I44402" s="6"/>
    </row>
    <row r="44403" spans="1:9" x14ac:dyDescent="0.25">
      <c r="A44403" s="5" t="s">
        <v>3</v>
      </c>
      <c r="B44403" s="6">
        <v>44371</v>
      </c>
      <c r="C44403" s="5">
        <v>2100</v>
      </c>
      <c r="D44403" s="5">
        <v>214465</v>
      </c>
      <c r="F44403" s="6"/>
      <c r="G44403" s="6"/>
      <c r="H44403" s="6"/>
      <c r="I44403" s="6"/>
    </row>
    <row r="44404" spans="1:9" x14ac:dyDescent="0.25">
      <c r="A44404" s="5" t="s">
        <v>3</v>
      </c>
      <c r="B44404" s="6">
        <v>44371</v>
      </c>
      <c r="C44404" s="5">
        <v>2200</v>
      </c>
      <c r="D44404" s="5">
        <v>203156</v>
      </c>
      <c r="F44404" s="6"/>
      <c r="G44404" s="6"/>
      <c r="H44404" s="6"/>
      <c r="I44404" s="6"/>
    </row>
    <row r="44405" spans="1:9" x14ac:dyDescent="0.25">
      <c r="A44405" s="5" t="s">
        <v>3</v>
      </c>
      <c r="B44405" s="6">
        <v>44371</v>
      </c>
      <c r="C44405" s="5">
        <v>2300</v>
      </c>
      <c r="D44405" s="5">
        <v>187291</v>
      </c>
      <c r="F44405" s="6"/>
      <c r="G44405" s="6"/>
      <c r="H44405" s="6"/>
      <c r="I44405" s="6"/>
    </row>
    <row r="44406" spans="1:9" x14ac:dyDescent="0.25">
      <c r="A44406" s="5" t="s">
        <v>3</v>
      </c>
      <c r="B44406" s="6">
        <v>44371</v>
      </c>
      <c r="C44406" s="5">
        <v>2400</v>
      </c>
      <c r="D44406" s="5">
        <v>159332</v>
      </c>
      <c r="F44406" s="6"/>
      <c r="G44406" s="6"/>
      <c r="H44406" s="6"/>
      <c r="I44406" s="6"/>
    </row>
    <row r="44407" spans="1:9" x14ac:dyDescent="0.25">
      <c r="A44407" s="5" t="s">
        <v>3</v>
      </c>
      <c r="B44407" s="6">
        <v>44372</v>
      </c>
      <c r="C44407" s="5">
        <v>100</v>
      </c>
      <c r="D44407" s="5">
        <v>139258</v>
      </c>
      <c r="F44407" s="6"/>
      <c r="G44407" s="6"/>
      <c r="H44407" s="6"/>
      <c r="I44407" s="6"/>
    </row>
    <row r="44408" spans="1:9" x14ac:dyDescent="0.25">
      <c r="A44408" s="5" t="s">
        <v>3</v>
      </c>
      <c r="B44408" s="6">
        <v>44372</v>
      </c>
      <c r="C44408" s="5">
        <v>200</v>
      </c>
      <c r="D44408" s="5">
        <v>116763</v>
      </c>
      <c r="F44408" s="6"/>
      <c r="G44408" s="6"/>
      <c r="H44408" s="6"/>
      <c r="I44408" s="6"/>
    </row>
    <row r="44409" spans="1:9" x14ac:dyDescent="0.25">
      <c r="A44409" s="5" t="s">
        <v>3</v>
      </c>
      <c r="B44409" s="6">
        <v>44372</v>
      </c>
      <c r="C44409" s="5">
        <v>300</v>
      </c>
      <c r="D44409" s="5">
        <v>102521</v>
      </c>
      <c r="F44409" s="6"/>
      <c r="G44409" s="6"/>
      <c r="H44409" s="6"/>
      <c r="I44409" s="6"/>
    </row>
    <row r="44410" spans="1:9" x14ac:dyDescent="0.25">
      <c r="A44410" s="5" t="s">
        <v>3</v>
      </c>
      <c r="B44410" s="6">
        <v>44372</v>
      </c>
      <c r="C44410" s="5">
        <v>400</v>
      </c>
      <c r="D44410" s="5">
        <v>98814</v>
      </c>
      <c r="F44410" s="6"/>
      <c r="G44410" s="6"/>
      <c r="H44410" s="6"/>
      <c r="I44410" s="6"/>
    </row>
    <row r="44411" spans="1:9" x14ac:dyDescent="0.25">
      <c r="A44411" s="5" t="s">
        <v>3</v>
      </c>
      <c r="B44411" s="6">
        <v>44372</v>
      </c>
      <c r="C44411" s="5">
        <v>500</v>
      </c>
      <c r="D44411" s="5">
        <v>96243</v>
      </c>
      <c r="F44411" s="6"/>
      <c r="G44411" s="6"/>
      <c r="H44411" s="6"/>
      <c r="I44411" s="6"/>
    </row>
    <row r="44412" spans="1:9" x14ac:dyDescent="0.25">
      <c r="A44412" s="5" t="s">
        <v>3</v>
      </c>
      <c r="B44412" s="6">
        <v>44372</v>
      </c>
      <c r="C44412" s="5">
        <v>600</v>
      </c>
      <c r="D44412" s="5">
        <v>95966</v>
      </c>
      <c r="F44412" s="6"/>
      <c r="G44412" s="6"/>
      <c r="H44412" s="6"/>
      <c r="I44412" s="6"/>
    </row>
    <row r="44413" spans="1:9" x14ac:dyDescent="0.25">
      <c r="A44413" s="5" t="s">
        <v>3</v>
      </c>
      <c r="B44413" s="6">
        <v>44372</v>
      </c>
      <c r="C44413" s="5">
        <v>700</v>
      </c>
      <c r="D44413" s="5">
        <v>103969</v>
      </c>
      <c r="F44413" s="6"/>
      <c r="G44413" s="6"/>
      <c r="H44413" s="6"/>
      <c r="I44413" s="6"/>
    </row>
    <row r="44414" spans="1:9" x14ac:dyDescent="0.25">
      <c r="A44414" s="5" t="s">
        <v>3</v>
      </c>
      <c r="B44414" s="6">
        <v>44372</v>
      </c>
      <c r="C44414" s="5">
        <v>800</v>
      </c>
      <c r="D44414" s="5">
        <v>108733</v>
      </c>
      <c r="F44414" s="6"/>
      <c r="G44414" s="6"/>
      <c r="H44414" s="6"/>
      <c r="I44414" s="6"/>
    </row>
    <row r="44415" spans="1:9" x14ac:dyDescent="0.25">
      <c r="A44415" s="5" t="s">
        <v>3</v>
      </c>
      <c r="B44415" s="6">
        <v>44372</v>
      </c>
      <c r="C44415" s="5">
        <v>900</v>
      </c>
      <c r="D44415" s="5">
        <v>124838</v>
      </c>
      <c r="F44415" s="6"/>
      <c r="G44415" s="6"/>
      <c r="H44415" s="6"/>
      <c r="I44415" s="6"/>
    </row>
    <row r="44416" spans="1:9" x14ac:dyDescent="0.25">
      <c r="A44416" s="5" t="s">
        <v>3</v>
      </c>
      <c r="B44416" s="6">
        <v>44372</v>
      </c>
      <c r="C44416" s="5">
        <v>1000</v>
      </c>
      <c r="D44416" s="5">
        <v>133098</v>
      </c>
      <c r="F44416" s="6"/>
      <c r="G44416" s="6"/>
      <c r="H44416" s="6"/>
      <c r="I44416" s="6"/>
    </row>
    <row r="44417" spans="1:9" x14ac:dyDescent="0.25">
      <c r="A44417" s="5" t="s">
        <v>3</v>
      </c>
      <c r="B44417" s="6">
        <v>44372</v>
      </c>
      <c r="C44417" s="5">
        <v>1100</v>
      </c>
      <c r="D44417" s="5">
        <v>149856</v>
      </c>
      <c r="F44417" s="6"/>
      <c r="G44417" s="6"/>
      <c r="H44417" s="6"/>
      <c r="I44417" s="6"/>
    </row>
    <row r="44418" spans="1:9" x14ac:dyDescent="0.25">
      <c r="A44418" s="5" t="s">
        <v>3</v>
      </c>
      <c r="B44418" s="6">
        <v>44372</v>
      </c>
      <c r="C44418" s="5">
        <v>1200</v>
      </c>
      <c r="D44418" s="5">
        <v>162648</v>
      </c>
      <c r="F44418" s="6"/>
      <c r="G44418" s="6"/>
      <c r="H44418" s="6"/>
      <c r="I44418" s="6"/>
    </row>
    <row r="44419" spans="1:9" x14ac:dyDescent="0.25">
      <c r="A44419" s="5" t="s">
        <v>3</v>
      </c>
      <c r="B44419" s="6">
        <v>44372</v>
      </c>
      <c r="C44419" s="5">
        <v>1300</v>
      </c>
      <c r="D44419" s="5">
        <v>174660</v>
      </c>
      <c r="F44419" s="6"/>
      <c r="G44419" s="6"/>
      <c r="H44419" s="6"/>
      <c r="I44419" s="6"/>
    </row>
    <row r="44420" spans="1:9" x14ac:dyDescent="0.25">
      <c r="A44420" s="5" t="s">
        <v>3</v>
      </c>
      <c r="B44420" s="6">
        <v>44372</v>
      </c>
      <c r="C44420" s="5">
        <v>1400</v>
      </c>
      <c r="D44420" s="5">
        <v>174694</v>
      </c>
      <c r="F44420" s="6"/>
      <c r="G44420" s="6"/>
      <c r="H44420" s="6"/>
      <c r="I44420" s="6"/>
    </row>
    <row r="44421" spans="1:9" x14ac:dyDescent="0.25">
      <c r="A44421" s="5" t="s">
        <v>3</v>
      </c>
      <c r="B44421" s="6">
        <v>44372</v>
      </c>
      <c r="C44421" s="5">
        <v>1500</v>
      </c>
      <c r="D44421" s="5">
        <v>187194</v>
      </c>
      <c r="F44421" s="6"/>
      <c r="G44421" s="6"/>
      <c r="H44421" s="6"/>
      <c r="I44421" s="6"/>
    </row>
    <row r="44422" spans="1:9" x14ac:dyDescent="0.25">
      <c r="A44422" s="5" t="s">
        <v>3</v>
      </c>
      <c r="B44422" s="6">
        <v>44372</v>
      </c>
      <c r="C44422" s="5">
        <v>1600</v>
      </c>
      <c r="D44422" s="5">
        <v>199113</v>
      </c>
      <c r="F44422" s="6"/>
      <c r="G44422" s="6"/>
      <c r="H44422" s="6"/>
      <c r="I44422" s="6"/>
    </row>
    <row r="44423" spans="1:9" x14ac:dyDescent="0.25">
      <c r="A44423" s="5" t="s">
        <v>3</v>
      </c>
      <c r="B44423" s="6">
        <v>44372</v>
      </c>
      <c r="C44423" s="5">
        <v>1700</v>
      </c>
      <c r="D44423" s="5">
        <v>194319</v>
      </c>
      <c r="F44423" s="6"/>
      <c r="G44423" s="6"/>
      <c r="H44423" s="6"/>
      <c r="I44423" s="6"/>
    </row>
    <row r="44424" spans="1:9" x14ac:dyDescent="0.25">
      <c r="A44424" s="5" t="s">
        <v>3</v>
      </c>
      <c r="B44424" s="6">
        <v>44372</v>
      </c>
      <c r="C44424" s="5">
        <v>1800</v>
      </c>
      <c r="D44424" s="5">
        <v>200863</v>
      </c>
      <c r="F44424" s="6"/>
      <c r="G44424" s="6"/>
      <c r="H44424" s="6"/>
      <c r="I44424" s="6"/>
    </row>
    <row r="44425" spans="1:9" x14ac:dyDescent="0.25">
      <c r="A44425" s="5" t="s">
        <v>3</v>
      </c>
      <c r="B44425" s="6">
        <v>44372</v>
      </c>
      <c r="C44425" s="5">
        <v>1900</v>
      </c>
      <c r="D44425" s="5">
        <v>200822</v>
      </c>
      <c r="F44425" s="6"/>
      <c r="G44425" s="6"/>
      <c r="H44425" s="6"/>
      <c r="I44425" s="6"/>
    </row>
    <row r="44426" spans="1:9" x14ac:dyDescent="0.25">
      <c r="A44426" s="5" t="s">
        <v>3</v>
      </c>
      <c r="B44426" s="6">
        <v>44372</v>
      </c>
      <c r="C44426" s="5">
        <v>2000</v>
      </c>
      <c r="D44426" s="5">
        <v>198641</v>
      </c>
      <c r="F44426" s="6"/>
      <c r="G44426" s="6"/>
      <c r="H44426" s="6"/>
      <c r="I44426" s="6"/>
    </row>
    <row r="44427" spans="1:9" x14ac:dyDescent="0.25">
      <c r="A44427" s="5" t="s">
        <v>3</v>
      </c>
      <c r="B44427" s="6">
        <v>44372</v>
      </c>
      <c r="C44427" s="5">
        <v>2100</v>
      </c>
      <c r="D44427" s="5">
        <v>200290</v>
      </c>
      <c r="F44427" s="6"/>
      <c r="G44427" s="6"/>
      <c r="H44427" s="6"/>
      <c r="I44427" s="6"/>
    </row>
    <row r="44428" spans="1:9" x14ac:dyDescent="0.25">
      <c r="A44428" s="5" t="s">
        <v>3</v>
      </c>
      <c r="B44428" s="6">
        <v>44372</v>
      </c>
      <c r="C44428" s="5">
        <v>2200</v>
      </c>
      <c r="D44428" s="5">
        <v>193624</v>
      </c>
      <c r="F44428" s="6"/>
      <c r="G44428" s="6"/>
      <c r="H44428" s="6"/>
      <c r="I44428" s="6"/>
    </row>
    <row r="44429" spans="1:9" x14ac:dyDescent="0.25">
      <c r="A44429" s="5" t="s">
        <v>3</v>
      </c>
      <c r="B44429" s="6">
        <v>44372</v>
      </c>
      <c r="C44429" s="5">
        <v>2300</v>
      </c>
      <c r="D44429" s="5">
        <v>181331</v>
      </c>
      <c r="F44429" s="6"/>
      <c r="G44429" s="6"/>
      <c r="H44429" s="6"/>
      <c r="I44429" s="6"/>
    </row>
    <row r="44430" spans="1:9" x14ac:dyDescent="0.25">
      <c r="A44430" s="5" t="s">
        <v>3</v>
      </c>
      <c r="B44430" s="6">
        <v>44372</v>
      </c>
      <c r="C44430" s="5">
        <v>2400</v>
      </c>
      <c r="D44430" s="5">
        <v>158401</v>
      </c>
      <c r="F44430" s="6"/>
      <c r="G44430" s="6"/>
      <c r="H44430" s="6"/>
      <c r="I44430" s="6"/>
    </row>
    <row r="44431" spans="1:9" x14ac:dyDescent="0.25">
      <c r="A44431" s="5" t="s">
        <v>3</v>
      </c>
      <c r="B44431" s="6">
        <v>44373</v>
      </c>
      <c r="C44431" s="5">
        <v>100</v>
      </c>
      <c r="D44431" s="5">
        <v>142796</v>
      </c>
      <c r="F44431" s="6"/>
      <c r="G44431" s="6"/>
      <c r="H44431" s="6"/>
      <c r="I44431" s="6"/>
    </row>
    <row r="44432" spans="1:9" x14ac:dyDescent="0.25">
      <c r="A44432" s="5" t="s">
        <v>3</v>
      </c>
      <c r="B44432" s="6">
        <v>44373</v>
      </c>
      <c r="C44432" s="5">
        <v>200</v>
      </c>
      <c r="D44432" s="5">
        <v>126165</v>
      </c>
      <c r="F44432" s="6"/>
      <c r="G44432" s="6"/>
      <c r="H44432" s="6"/>
      <c r="I44432" s="6"/>
    </row>
    <row r="44433" spans="1:9" x14ac:dyDescent="0.25">
      <c r="A44433" s="5" t="s">
        <v>3</v>
      </c>
      <c r="B44433" s="6">
        <v>44373</v>
      </c>
      <c r="C44433" s="5">
        <v>300</v>
      </c>
      <c r="D44433" s="5">
        <v>114919</v>
      </c>
      <c r="F44433" s="6"/>
      <c r="G44433" s="6"/>
      <c r="H44433" s="6"/>
      <c r="I44433" s="6"/>
    </row>
    <row r="44434" spans="1:9" x14ac:dyDescent="0.25">
      <c r="A44434" s="5" t="s">
        <v>3</v>
      </c>
      <c r="B44434" s="6">
        <v>44373</v>
      </c>
      <c r="C44434" s="5">
        <v>400</v>
      </c>
      <c r="D44434" s="5">
        <v>111892</v>
      </c>
      <c r="F44434" s="6"/>
      <c r="G44434" s="6"/>
      <c r="H44434" s="6"/>
      <c r="I44434" s="6"/>
    </row>
    <row r="44435" spans="1:9" x14ac:dyDescent="0.25">
      <c r="A44435" s="5" t="s">
        <v>3</v>
      </c>
      <c r="B44435" s="6">
        <v>44373</v>
      </c>
      <c r="C44435" s="5">
        <v>500</v>
      </c>
      <c r="D44435" s="5">
        <v>102954</v>
      </c>
      <c r="F44435" s="6"/>
      <c r="G44435" s="6"/>
      <c r="H44435" s="6"/>
      <c r="I44435" s="6"/>
    </row>
    <row r="44436" spans="1:9" x14ac:dyDescent="0.25">
      <c r="A44436" s="5" t="s">
        <v>3</v>
      </c>
      <c r="B44436" s="6">
        <v>44373</v>
      </c>
      <c r="C44436" s="5">
        <v>600</v>
      </c>
      <c r="D44436" s="5">
        <v>101354</v>
      </c>
      <c r="F44436" s="6"/>
      <c r="G44436" s="6"/>
      <c r="H44436" s="6"/>
      <c r="I44436" s="6"/>
    </row>
    <row r="44437" spans="1:9" x14ac:dyDescent="0.25">
      <c r="A44437" s="5" t="s">
        <v>3</v>
      </c>
      <c r="B44437" s="6">
        <v>44373</v>
      </c>
      <c r="C44437" s="5">
        <v>700</v>
      </c>
      <c r="D44437" s="5">
        <v>103693</v>
      </c>
      <c r="F44437" s="6"/>
      <c r="G44437" s="6"/>
      <c r="H44437" s="6"/>
      <c r="I44437" s="6"/>
    </row>
    <row r="44438" spans="1:9" x14ac:dyDescent="0.25">
      <c r="A44438" s="5" t="s">
        <v>3</v>
      </c>
      <c r="B44438" s="6">
        <v>44373</v>
      </c>
      <c r="C44438" s="5">
        <v>800</v>
      </c>
      <c r="D44438" s="5">
        <v>115894</v>
      </c>
      <c r="F44438" s="6"/>
      <c r="G44438" s="6"/>
      <c r="H44438" s="6"/>
      <c r="I44438" s="6"/>
    </row>
    <row r="44439" spans="1:9" x14ac:dyDescent="0.25">
      <c r="A44439" s="5" t="s">
        <v>3</v>
      </c>
      <c r="B44439" s="6">
        <v>44373</v>
      </c>
      <c r="C44439" s="5">
        <v>900</v>
      </c>
      <c r="D44439" s="5">
        <v>138977</v>
      </c>
      <c r="F44439" s="6"/>
      <c r="G44439" s="6"/>
      <c r="H44439" s="6"/>
      <c r="I44439" s="6"/>
    </row>
    <row r="44440" spans="1:9" x14ac:dyDescent="0.25">
      <c r="A44440" s="5" t="s">
        <v>3</v>
      </c>
      <c r="B44440" s="6">
        <v>44373</v>
      </c>
      <c r="C44440" s="5">
        <v>1000</v>
      </c>
      <c r="D44440" s="5">
        <v>162872</v>
      </c>
      <c r="F44440" s="6"/>
      <c r="G44440" s="6"/>
      <c r="H44440" s="6"/>
      <c r="I44440" s="6"/>
    </row>
    <row r="44441" spans="1:9" x14ac:dyDescent="0.25">
      <c r="A44441" s="5" t="s">
        <v>3</v>
      </c>
      <c r="B44441" s="6">
        <v>44373</v>
      </c>
      <c r="C44441" s="5">
        <v>1100</v>
      </c>
      <c r="D44441" s="5">
        <v>186667</v>
      </c>
      <c r="F44441" s="6"/>
      <c r="G44441" s="6"/>
      <c r="H44441" s="6"/>
      <c r="I44441" s="6"/>
    </row>
    <row r="44442" spans="1:9" x14ac:dyDescent="0.25">
      <c r="A44442" s="5" t="s">
        <v>3</v>
      </c>
      <c r="B44442" s="6">
        <v>44373</v>
      </c>
      <c r="C44442" s="5">
        <v>1200</v>
      </c>
      <c r="D44442" s="5">
        <v>209918</v>
      </c>
      <c r="F44442" s="6"/>
      <c r="G44442" s="6"/>
      <c r="H44442" s="6"/>
      <c r="I44442" s="6"/>
    </row>
    <row r="44443" spans="1:9" x14ac:dyDescent="0.25">
      <c r="A44443" s="5" t="s">
        <v>3</v>
      </c>
      <c r="B44443" s="6">
        <v>44373</v>
      </c>
      <c r="C44443" s="5">
        <v>1300</v>
      </c>
      <c r="D44443" s="5">
        <v>220661</v>
      </c>
      <c r="F44443" s="6"/>
      <c r="G44443" s="6"/>
      <c r="H44443" s="6"/>
      <c r="I44443" s="6"/>
    </row>
    <row r="44444" spans="1:9" x14ac:dyDescent="0.25">
      <c r="A44444" s="5" t="s">
        <v>3</v>
      </c>
      <c r="B44444" s="6">
        <v>44373</v>
      </c>
      <c r="C44444" s="5">
        <v>1400</v>
      </c>
      <c r="D44444" s="5">
        <v>234406</v>
      </c>
      <c r="F44444" s="6"/>
      <c r="G44444" s="6"/>
      <c r="H44444" s="6"/>
      <c r="I44444" s="6"/>
    </row>
    <row r="44445" spans="1:9" x14ac:dyDescent="0.25">
      <c r="A44445" s="5" t="s">
        <v>3</v>
      </c>
      <c r="B44445" s="6">
        <v>44373</v>
      </c>
      <c r="C44445" s="5">
        <v>1500</v>
      </c>
      <c r="D44445" s="5">
        <v>235221</v>
      </c>
      <c r="F44445" s="6"/>
      <c r="G44445" s="6"/>
      <c r="H44445" s="6"/>
      <c r="I44445" s="6"/>
    </row>
    <row r="44446" spans="1:9" x14ac:dyDescent="0.25">
      <c r="A44446" s="5" t="s">
        <v>3</v>
      </c>
      <c r="B44446" s="6">
        <v>44373</v>
      </c>
      <c r="C44446" s="5">
        <v>1600</v>
      </c>
      <c r="D44446" s="5">
        <v>246738</v>
      </c>
      <c r="F44446" s="6"/>
      <c r="G44446" s="6"/>
      <c r="H44446" s="6"/>
      <c r="I44446" s="6"/>
    </row>
    <row r="44447" spans="1:9" x14ac:dyDescent="0.25">
      <c r="A44447" s="5" t="s">
        <v>3</v>
      </c>
      <c r="B44447" s="6">
        <v>44373</v>
      </c>
      <c r="C44447" s="5">
        <v>1700</v>
      </c>
      <c r="D44447" s="5">
        <v>255173</v>
      </c>
      <c r="F44447" s="6"/>
      <c r="G44447" s="6"/>
      <c r="H44447" s="6"/>
      <c r="I44447" s="6"/>
    </row>
    <row r="44448" spans="1:9" x14ac:dyDescent="0.25">
      <c r="A44448" s="5" t="s">
        <v>3</v>
      </c>
      <c r="B44448" s="6">
        <v>44373</v>
      </c>
      <c r="C44448" s="5">
        <v>1800</v>
      </c>
      <c r="D44448" s="5">
        <v>263496</v>
      </c>
      <c r="F44448" s="6"/>
      <c r="G44448" s="6"/>
      <c r="H44448" s="6"/>
      <c r="I44448" s="6"/>
    </row>
    <row r="44449" spans="1:9" x14ac:dyDescent="0.25">
      <c r="A44449" s="5" t="s">
        <v>3</v>
      </c>
      <c r="B44449" s="6">
        <v>44373</v>
      </c>
      <c r="C44449" s="5">
        <v>1900</v>
      </c>
      <c r="D44449" s="5">
        <v>264357</v>
      </c>
      <c r="F44449" s="6"/>
      <c r="G44449" s="6"/>
      <c r="H44449" s="6"/>
      <c r="I44449" s="6"/>
    </row>
    <row r="44450" spans="1:9" x14ac:dyDescent="0.25">
      <c r="A44450" s="5" t="s">
        <v>3</v>
      </c>
      <c r="B44450" s="6">
        <v>44373</v>
      </c>
      <c r="C44450" s="5">
        <v>2000</v>
      </c>
      <c r="D44450" s="5">
        <v>248419</v>
      </c>
      <c r="F44450" s="6"/>
      <c r="G44450" s="6"/>
      <c r="H44450" s="6"/>
      <c r="I44450" s="6"/>
    </row>
    <row r="44451" spans="1:9" x14ac:dyDescent="0.25">
      <c r="A44451" s="5" t="s">
        <v>3</v>
      </c>
      <c r="B44451" s="6">
        <v>44373</v>
      </c>
      <c r="C44451" s="5">
        <v>2100</v>
      </c>
      <c r="D44451" s="5">
        <v>232822</v>
      </c>
      <c r="F44451" s="6"/>
      <c r="G44451" s="6"/>
      <c r="H44451" s="6"/>
      <c r="I44451" s="6"/>
    </row>
    <row r="44452" spans="1:9" x14ac:dyDescent="0.25">
      <c r="A44452" s="5" t="s">
        <v>3</v>
      </c>
      <c r="B44452" s="6">
        <v>44373</v>
      </c>
      <c r="C44452" s="5">
        <v>2200</v>
      </c>
      <c r="D44452" s="5">
        <v>226355</v>
      </c>
      <c r="F44452" s="6"/>
      <c r="G44452" s="6"/>
      <c r="H44452" s="6"/>
      <c r="I44452" s="6"/>
    </row>
    <row r="44453" spans="1:9" x14ac:dyDescent="0.25">
      <c r="A44453" s="5" t="s">
        <v>3</v>
      </c>
      <c r="B44453" s="6">
        <v>44373</v>
      </c>
      <c r="C44453" s="5">
        <v>2300</v>
      </c>
      <c r="D44453" s="5">
        <v>208706</v>
      </c>
      <c r="F44453" s="6"/>
      <c r="G44453" s="6"/>
      <c r="H44453" s="6"/>
      <c r="I44453" s="6"/>
    </row>
    <row r="44454" spans="1:9" x14ac:dyDescent="0.25">
      <c r="A44454" s="5" t="s">
        <v>3</v>
      </c>
      <c r="B44454" s="6">
        <v>44373</v>
      </c>
      <c r="C44454" s="5">
        <v>2400</v>
      </c>
      <c r="D44454" s="5">
        <v>181013</v>
      </c>
      <c r="F44454" s="6"/>
      <c r="G44454" s="6"/>
      <c r="H44454" s="6"/>
      <c r="I44454" s="6"/>
    </row>
    <row r="44455" spans="1:9" x14ac:dyDescent="0.25">
      <c r="A44455" s="5" t="s">
        <v>3</v>
      </c>
      <c r="B44455" s="6">
        <v>44374</v>
      </c>
      <c r="C44455" s="5">
        <v>100</v>
      </c>
      <c r="D44455" s="5">
        <v>157251</v>
      </c>
      <c r="F44455" s="6"/>
      <c r="G44455" s="6"/>
      <c r="H44455" s="6"/>
      <c r="I44455" s="6"/>
    </row>
    <row r="44456" spans="1:9" x14ac:dyDescent="0.25">
      <c r="A44456" s="5" t="s">
        <v>3</v>
      </c>
      <c r="B44456" s="6">
        <v>44374</v>
      </c>
      <c r="C44456" s="5">
        <v>200</v>
      </c>
      <c r="D44456" s="5">
        <v>137148</v>
      </c>
      <c r="F44456" s="6"/>
      <c r="G44456" s="6"/>
      <c r="H44456" s="6"/>
      <c r="I44456" s="6"/>
    </row>
    <row r="44457" spans="1:9" x14ac:dyDescent="0.25">
      <c r="A44457" s="5" t="s">
        <v>3</v>
      </c>
      <c r="B44457" s="6">
        <v>44374</v>
      </c>
      <c r="C44457" s="5">
        <v>300</v>
      </c>
      <c r="D44457" s="5">
        <v>123179</v>
      </c>
      <c r="F44457" s="6"/>
      <c r="G44457" s="6"/>
      <c r="H44457" s="6"/>
      <c r="I44457" s="6"/>
    </row>
    <row r="44458" spans="1:9" x14ac:dyDescent="0.25">
      <c r="A44458" s="5" t="s">
        <v>3</v>
      </c>
      <c r="B44458" s="6">
        <v>44374</v>
      </c>
      <c r="C44458" s="5">
        <v>400</v>
      </c>
      <c r="D44458" s="5">
        <v>116683</v>
      </c>
      <c r="F44458" s="6"/>
      <c r="G44458" s="6"/>
      <c r="H44458" s="6"/>
      <c r="I44458" s="6"/>
    </row>
    <row r="44459" spans="1:9" x14ac:dyDescent="0.25">
      <c r="A44459" s="5" t="s">
        <v>3</v>
      </c>
      <c r="B44459" s="6">
        <v>44374</v>
      </c>
      <c r="C44459" s="5">
        <v>500</v>
      </c>
      <c r="D44459" s="5">
        <v>112339</v>
      </c>
      <c r="F44459" s="6"/>
      <c r="G44459" s="6"/>
      <c r="H44459" s="6"/>
      <c r="I44459" s="6"/>
    </row>
    <row r="44460" spans="1:9" x14ac:dyDescent="0.25">
      <c r="A44460" s="5" t="s">
        <v>3</v>
      </c>
      <c r="B44460" s="6">
        <v>44374</v>
      </c>
      <c r="C44460" s="5">
        <v>600</v>
      </c>
      <c r="D44460" s="5">
        <v>107156</v>
      </c>
      <c r="F44460" s="6"/>
      <c r="G44460" s="6"/>
      <c r="H44460" s="6"/>
      <c r="I44460" s="6"/>
    </row>
    <row r="44461" spans="1:9" x14ac:dyDescent="0.25">
      <c r="A44461" s="5" t="s">
        <v>3</v>
      </c>
      <c r="B44461" s="6">
        <v>44374</v>
      </c>
      <c r="C44461" s="5">
        <v>700</v>
      </c>
      <c r="D44461" s="5">
        <v>101225</v>
      </c>
      <c r="F44461" s="6"/>
      <c r="G44461" s="6"/>
      <c r="H44461" s="6"/>
      <c r="I44461" s="6"/>
    </row>
    <row r="44462" spans="1:9" x14ac:dyDescent="0.25">
      <c r="A44462" s="5" t="s">
        <v>3</v>
      </c>
      <c r="B44462" s="6">
        <v>44374</v>
      </c>
      <c r="C44462" s="5">
        <v>800</v>
      </c>
      <c r="D44462" s="5">
        <v>117006</v>
      </c>
      <c r="F44462" s="6"/>
      <c r="G44462" s="6"/>
      <c r="H44462" s="6"/>
      <c r="I44462" s="6"/>
    </row>
    <row r="44463" spans="1:9" x14ac:dyDescent="0.25">
      <c r="A44463" s="5" t="s">
        <v>3</v>
      </c>
      <c r="B44463" s="6">
        <v>44374</v>
      </c>
      <c r="C44463" s="5">
        <v>900</v>
      </c>
      <c r="D44463" s="5">
        <v>147698</v>
      </c>
      <c r="F44463" s="6"/>
      <c r="G44463" s="6"/>
      <c r="H44463" s="6"/>
      <c r="I44463" s="6"/>
    </row>
    <row r="44464" spans="1:9" x14ac:dyDescent="0.25">
      <c r="A44464" s="5" t="s">
        <v>3</v>
      </c>
      <c r="B44464" s="6">
        <v>44374</v>
      </c>
      <c r="C44464" s="5">
        <v>1000</v>
      </c>
      <c r="D44464" s="5">
        <v>180273</v>
      </c>
      <c r="F44464" s="6"/>
      <c r="G44464" s="6"/>
      <c r="H44464" s="6"/>
      <c r="I44464" s="6"/>
    </row>
    <row r="44465" spans="1:9" x14ac:dyDescent="0.25">
      <c r="A44465" s="5" t="s">
        <v>3</v>
      </c>
      <c r="B44465" s="6">
        <v>44374</v>
      </c>
      <c r="C44465" s="5">
        <v>1100</v>
      </c>
      <c r="D44465" s="5">
        <v>211617</v>
      </c>
      <c r="F44465" s="6"/>
      <c r="G44465" s="6"/>
      <c r="H44465" s="6"/>
      <c r="I44465" s="6"/>
    </row>
    <row r="44466" spans="1:9" x14ac:dyDescent="0.25">
      <c r="A44466" s="5" t="s">
        <v>3</v>
      </c>
      <c r="B44466" s="6">
        <v>44374</v>
      </c>
      <c r="C44466" s="5">
        <v>1200</v>
      </c>
      <c r="D44466" s="5">
        <v>239573</v>
      </c>
      <c r="F44466" s="6"/>
      <c r="G44466" s="6"/>
      <c r="H44466" s="6"/>
      <c r="I44466" s="6"/>
    </row>
    <row r="44467" spans="1:9" x14ac:dyDescent="0.25">
      <c r="A44467" s="5" t="s">
        <v>3</v>
      </c>
      <c r="B44467" s="6">
        <v>44374</v>
      </c>
      <c r="C44467" s="5">
        <v>1300</v>
      </c>
      <c r="D44467" s="5">
        <v>258793</v>
      </c>
      <c r="F44467" s="6"/>
      <c r="G44467" s="6"/>
      <c r="H44467" s="6"/>
      <c r="I44467" s="6"/>
    </row>
    <row r="44468" spans="1:9" x14ac:dyDescent="0.25">
      <c r="A44468" s="5" t="s">
        <v>3</v>
      </c>
      <c r="B44468" s="6">
        <v>44374</v>
      </c>
      <c r="C44468" s="5">
        <v>1400</v>
      </c>
      <c r="D44468" s="5">
        <v>267338</v>
      </c>
      <c r="F44468" s="6"/>
      <c r="G44468" s="6"/>
      <c r="H44468" s="6"/>
      <c r="I44468" s="6"/>
    </row>
    <row r="44469" spans="1:9" x14ac:dyDescent="0.25">
      <c r="A44469" s="5" t="s">
        <v>3</v>
      </c>
      <c r="B44469" s="6">
        <v>44374</v>
      </c>
      <c r="C44469" s="5">
        <v>1500</v>
      </c>
      <c r="D44469" s="5">
        <v>278309</v>
      </c>
      <c r="F44469" s="6"/>
      <c r="G44469" s="6"/>
      <c r="H44469" s="6"/>
      <c r="I44469" s="6"/>
    </row>
    <row r="44470" spans="1:9" x14ac:dyDescent="0.25">
      <c r="A44470" s="5" t="s">
        <v>3</v>
      </c>
      <c r="B44470" s="6">
        <v>44374</v>
      </c>
      <c r="C44470" s="5">
        <v>1600</v>
      </c>
      <c r="D44470" s="5">
        <v>289566</v>
      </c>
      <c r="F44470" s="6"/>
      <c r="G44470" s="6"/>
      <c r="H44470" s="6"/>
      <c r="I44470" s="6"/>
    </row>
    <row r="44471" spans="1:9" x14ac:dyDescent="0.25">
      <c r="A44471" s="5" t="s">
        <v>3</v>
      </c>
      <c r="B44471" s="6">
        <v>44374</v>
      </c>
      <c r="C44471" s="5">
        <v>1700</v>
      </c>
      <c r="D44471" s="5">
        <v>302410</v>
      </c>
      <c r="F44471" s="6"/>
      <c r="G44471" s="6"/>
      <c r="H44471" s="6"/>
      <c r="I44471" s="6"/>
    </row>
    <row r="44472" spans="1:9" x14ac:dyDescent="0.25">
      <c r="A44472" s="5" t="s">
        <v>3</v>
      </c>
      <c r="B44472" s="6">
        <v>44374</v>
      </c>
      <c r="C44472" s="5">
        <v>1800</v>
      </c>
      <c r="D44472" s="5">
        <v>312158</v>
      </c>
      <c r="F44472" s="6"/>
      <c r="G44472" s="6"/>
      <c r="H44472" s="6"/>
      <c r="I44472" s="6"/>
    </row>
    <row r="44473" spans="1:9" x14ac:dyDescent="0.25">
      <c r="A44473" s="5" t="s">
        <v>3</v>
      </c>
      <c r="B44473" s="6">
        <v>44374</v>
      </c>
      <c r="C44473" s="5">
        <v>1900</v>
      </c>
      <c r="D44473" s="5">
        <v>310935</v>
      </c>
      <c r="F44473" s="6"/>
      <c r="G44473" s="6"/>
      <c r="H44473" s="6"/>
      <c r="I44473" s="6"/>
    </row>
    <row r="44474" spans="1:9" x14ac:dyDescent="0.25">
      <c r="A44474" s="5" t="s">
        <v>3</v>
      </c>
      <c r="B44474" s="6">
        <v>44374</v>
      </c>
      <c r="C44474" s="5">
        <v>2000</v>
      </c>
      <c r="D44474" s="5">
        <v>298888</v>
      </c>
      <c r="F44474" s="6"/>
      <c r="G44474" s="6"/>
      <c r="H44474" s="6"/>
      <c r="I44474" s="6"/>
    </row>
    <row r="44475" spans="1:9" x14ac:dyDescent="0.25">
      <c r="A44475" s="5" t="s">
        <v>3</v>
      </c>
      <c r="B44475" s="6">
        <v>44374</v>
      </c>
      <c r="C44475" s="5">
        <v>2100</v>
      </c>
      <c r="D44475" s="5">
        <v>280443</v>
      </c>
      <c r="F44475" s="6"/>
      <c r="G44475" s="6"/>
      <c r="H44475" s="6"/>
      <c r="I44475" s="6"/>
    </row>
    <row r="44476" spans="1:9" x14ac:dyDescent="0.25">
      <c r="A44476" s="5" t="s">
        <v>3</v>
      </c>
      <c r="B44476" s="6">
        <v>44374</v>
      </c>
      <c r="C44476" s="5">
        <v>2200</v>
      </c>
      <c r="D44476" s="5">
        <v>260637</v>
      </c>
      <c r="F44476" s="6"/>
      <c r="G44476" s="6"/>
      <c r="H44476" s="6"/>
      <c r="I44476" s="6"/>
    </row>
    <row r="44477" spans="1:9" x14ac:dyDescent="0.25">
      <c r="A44477" s="5" t="s">
        <v>3</v>
      </c>
      <c r="B44477" s="6">
        <v>44374</v>
      </c>
      <c r="C44477" s="5">
        <v>2300</v>
      </c>
      <c r="D44477" s="5">
        <v>238935</v>
      </c>
      <c r="F44477" s="6"/>
      <c r="G44477" s="6"/>
      <c r="H44477" s="6"/>
      <c r="I44477" s="6"/>
    </row>
    <row r="44478" spans="1:9" x14ac:dyDescent="0.25">
      <c r="A44478" s="5" t="s">
        <v>3</v>
      </c>
      <c r="B44478" s="6">
        <v>44374</v>
      </c>
      <c r="C44478" s="5">
        <v>2400</v>
      </c>
      <c r="D44478" s="5">
        <v>205865</v>
      </c>
      <c r="F44478" s="6"/>
      <c r="G44478" s="6"/>
      <c r="H44478" s="6"/>
      <c r="I44478" s="6"/>
    </row>
    <row r="44479" spans="1:9" x14ac:dyDescent="0.25">
      <c r="A44479" s="5" t="s">
        <v>3</v>
      </c>
      <c r="B44479" s="6">
        <v>44375</v>
      </c>
      <c r="C44479" s="5">
        <v>100</v>
      </c>
      <c r="D44479" s="5">
        <v>177184</v>
      </c>
      <c r="F44479" s="6"/>
      <c r="G44479" s="6"/>
      <c r="H44479" s="6"/>
      <c r="I44479" s="6"/>
    </row>
    <row r="44480" spans="1:9" x14ac:dyDescent="0.25">
      <c r="A44480" s="5" t="s">
        <v>3</v>
      </c>
      <c r="B44480" s="6">
        <v>44375</v>
      </c>
      <c r="C44480" s="5">
        <v>200</v>
      </c>
      <c r="D44480" s="5">
        <v>154842</v>
      </c>
      <c r="F44480" s="6"/>
      <c r="G44480" s="6"/>
      <c r="H44480" s="6"/>
      <c r="I44480" s="6"/>
    </row>
    <row r="44481" spans="1:9" x14ac:dyDescent="0.25">
      <c r="A44481" s="5" t="s">
        <v>3</v>
      </c>
      <c r="B44481" s="6">
        <v>44375</v>
      </c>
      <c r="C44481" s="5">
        <v>300</v>
      </c>
      <c r="D44481" s="5">
        <v>137576</v>
      </c>
      <c r="F44481" s="6"/>
      <c r="G44481" s="6"/>
      <c r="H44481" s="6"/>
      <c r="I44481" s="6"/>
    </row>
    <row r="44482" spans="1:9" x14ac:dyDescent="0.25">
      <c r="A44482" s="5" t="s">
        <v>3</v>
      </c>
      <c r="B44482" s="6">
        <v>44375</v>
      </c>
      <c r="C44482" s="5">
        <v>400</v>
      </c>
      <c r="D44482" s="5">
        <v>125528</v>
      </c>
      <c r="F44482" s="6"/>
      <c r="G44482" s="6"/>
      <c r="H44482" s="6"/>
      <c r="I44482" s="6"/>
    </row>
    <row r="44483" spans="1:9" x14ac:dyDescent="0.25">
      <c r="A44483" s="5" t="s">
        <v>3</v>
      </c>
      <c r="B44483" s="6">
        <v>44375</v>
      </c>
      <c r="C44483" s="5">
        <v>500</v>
      </c>
      <c r="D44483" s="5">
        <v>119327</v>
      </c>
      <c r="F44483" s="6"/>
      <c r="G44483" s="6"/>
      <c r="H44483" s="6"/>
      <c r="I44483" s="6"/>
    </row>
    <row r="44484" spans="1:9" x14ac:dyDescent="0.25">
      <c r="A44484" s="5" t="s">
        <v>3</v>
      </c>
      <c r="B44484" s="6">
        <v>44375</v>
      </c>
      <c r="C44484" s="5">
        <v>600</v>
      </c>
      <c r="D44484" s="5">
        <v>116651</v>
      </c>
      <c r="F44484" s="6"/>
      <c r="G44484" s="6"/>
      <c r="H44484" s="6"/>
      <c r="I44484" s="6"/>
    </row>
    <row r="44485" spans="1:9" x14ac:dyDescent="0.25">
      <c r="A44485" s="5" t="s">
        <v>3</v>
      </c>
      <c r="B44485" s="6">
        <v>44375</v>
      </c>
      <c r="C44485" s="5">
        <v>700</v>
      </c>
      <c r="D44485" s="5">
        <v>117689</v>
      </c>
      <c r="F44485" s="6"/>
      <c r="G44485" s="6"/>
      <c r="H44485" s="6"/>
      <c r="I44485" s="6"/>
    </row>
    <row r="44486" spans="1:9" x14ac:dyDescent="0.25">
      <c r="A44486" s="5" t="s">
        <v>3</v>
      </c>
      <c r="B44486" s="6">
        <v>44375</v>
      </c>
      <c r="C44486" s="5">
        <v>800</v>
      </c>
      <c r="D44486" s="5">
        <v>135836</v>
      </c>
      <c r="F44486" s="6"/>
      <c r="G44486" s="6"/>
      <c r="H44486" s="6"/>
      <c r="I44486" s="6"/>
    </row>
    <row r="44487" spans="1:9" x14ac:dyDescent="0.25">
      <c r="A44487" s="5" t="s">
        <v>3</v>
      </c>
      <c r="B44487" s="6">
        <v>44375</v>
      </c>
      <c r="C44487" s="5">
        <v>900</v>
      </c>
      <c r="D44487" s="5">
        <v>162220</v>
      </c>
      <c r="F44487" s="6"/>
      <c r="G44487" s="6"/>
      <c r="H44487" s="6"/>
      <c r="I44487" s="6"/>
    </row>
    <row r="44488" spans="1:9" x14ac:dyDescent="0.25">
      <c r="A44488" s="5" t="s">
        <v>3</v>
      </c>
      <c r="B44488" s="6">
        <v>44375</v>
      </c>
      <c r="C44488" s="5">
        <v>1000</v>
      </c>
      <c r="D44488" s="5">
        <v>182574</v>
      </c>
      <c r="F44488" s="6"/>
      <c r="G44488" s="6"/>
      <c r="H44488" s="6"/>
      <c r="I44488" s="6"/>
    </row>
    <row r="44489" spans="1:9" x14ac:dyDescent="0.25">
      <c r="A44489" s="5" t="s">
        <v>3</v>
      </c>
      <c r="B44489" s="6">
        <v>44375</v>
      </c>
      <c r="C44489" s="5">
        <v>1100</v>
      </c>
      <c r="D44489" s="5">
        <v>220427</v>
      </c>
      <c r="F44489" s="6"/>
      <c r="G44489" s="6"/>
      <c r="H44489" s="6"/>
      <c r="I44489" s="6"/>
    </row>
    <row r="44490" spans="1:9" x14ac:dyDescent="0.25">
      <c r="A44490" s="5" t="s">
        <v>3</v>
      </c>
      <c r="B44490" s="6">
        <v>44375</v>
      </c>
      <c r="C44490" s="5">
        <v>1200</v>
      </c>
      <c r="D44490" s="5">
        <v>246850</v>
      </c>
      <c r="F44490" s="6"/>
      <c r="G44490" s="6"/>
      <c r="H44490" s="6"/>
      <c r="I44490" s="6"/>
    </row>
    <row r="44491" spans="1:9" x14ac:dyDescent="0.25">
      <c r="A44491" s="5" t="s">
        <v>3</v>
      </c>
      <c r="B44491" s="6">
        <v>44375</v>
      </c>
      <c r="C44491" s="5">
        <v>1300</v>
      </c>
      <c r="D44491" s="5">
        <v>273051</v>
      </c>
      <c r="F44491" s="6"/>
      <c r="G44491" s="6"/>
      <c r="H44491" s="6"/>
      <c r="I44491" s="6"/>
    </row>
    <row r="44492" spans="1:9" x14ac:dyDescent="0.25">
      <c r="A44492" s="5" t="s">
        <v>3</v>
      </c>
      <c r="B44492" s="6">
        <v>44375</v>
      </c>
      <c r="C44492" s="5">
        <v>1400</v>
      </c>
      <c r="D44492" s="5">
        <v>276076</v>
      </c>
      <c r="F44492" s="6"/>
      <c r="G44492" s="6"/>
      <c r="H44492" s="6"/>
      <c r="I44492" s="6"/>
    </row>
    <row r="44493" spans="1:9" x14ac:dyDescent="0.25">
      <c r="A44493" s="5" t="s">
        <v>3</v>
      </c>
      <c r="B44493" s="6">
        <v>44375</v>
      </c>
      <c r="C44493" s="5">
        <v>1500</v>
      </c>
      <c r="D44493" s="5">
        <v>279299</v>
      </c>
      <c r="F44493" s="6"/>
      <c r="G44493" s="6"/>
      <c r="H44493" s="6"/>
      <c r="I44493" s="6"/>
    </row>
    <row r="44494" spans="1:9" x14ac:dyDescent="0.25">
      <c r="A44494" s="5" t="s">
        <v>3</v>
      </c>
      <c r="B44494" s="6">
        <v>44375</v>
      </c>
      <c r="C44494" s="5">
        <v>1600</v>
      </c>
      <c r="D44494" s="5">
        <v>286623</v>
      </c>
      <c r="F44494" s="6"/>
      <c r="G44494" s="6"/>
      <c r="H44494" s="6"/>
      <c r="I44494" s="6"/>
    </row>
    <row r="44495" spans="1:9" x14ac:dyDescent="0.25">
      <c r="A44495" s="5" t="s">
        <v>3</v>
      </c>
      <c r="B44495" s="6">
        <v>44375</v>
      </c>
      <c r="C44495" s="5">
        <v>1700</v>
      </c>
      <c r="D44495" s="5">
        <v>282675</v>
      </c>
      <c r="F44495" s="6"/>
      <c r="G44495" s="6"/>
      <c r="H44495" s="6"/>
      <c r="I44495" s="6"/>
    </row>
    <row r="44496" spans="1:9" x14ac:dyDescent="0.25">
      <c r="A44496" s="5" t="s">
        <v>3</v>
      </c>
      <c r="B44496" s="6">
        <v>44375</v>
      </c>
      <c r="C44496" s="5">
        <v>1800</v>
      </c>
      <c r="D44496" s="5">
        <v>294625</v>
      </c>
      <c r="F44496" s="6"/>
      <c r="G44496" s="6"/>
      <c r="H44496" s="6"/>
      <c r="I44496" s="6"/>
    </row>
    <row r="44497" spans="1:9" x14ac:dyDescent="0.25">
      <c r="A44497" s="5" t="s">
        <v>3</v>
      </c>
      <c r="B44497" s="6">
        <v>44375</v>
      </c>
      <c r="C44497" s="5">
        <v>1900</v>
      </c>
      <c r="D44497" s="5">
        <v>303155</v>
      </c>
      <c r="F44497" s="6"/>
      <c r="G44497" s="6"/>
      <c r="H44497" s="6"/>
      <c r="I44497" s="6"/>
    </row>
    <row r="44498" spans="1:9" x14ac:dyDescent="0.25">
      <c r="A44498" s="5" t="s">
        <v>3</v>
      </c>
      <c r="B44498" s="6">
        <v>44375</v>
      </c>
      <c r="C44498" s="5">
        <v>2000</v>
      </c>
      <c r="D44498" s="5">
        <v>301877</v>
      </c>
      <c r="F44498" s="6"/>
      <c r="G44498" s="6"/>
      <c r="H44498" s="6"/>
      <c r="I44498" s="6"/>
    </row>
    <row r="44499" spans="1:9" x14ac:dyDescent="0.25">
      <c r="A44499" s="5" t="s">
        <v>3</v>
      </c>
      <c r="B44499" s="6">
        <v>44375</v>
      </c>
      <c r="C44499" s="5">
        <v>2100</v>
      </c>
      <c r="D44499" s="5">
        <v>284659</v>
      </c>
      <c r="F44499" s="6"/>
      <c r="G44499" s="6"/>
      <c r="H44499" s="6"/>
      <c r="I44499" s="6"/>
    </row>
    <row r="44500" spans="1:9" x14ac:dyDescent="0.25">
      <c r="A44500" s="5" t="s">
        <v>3</v>
      </c>
      <c r="B44500" s="6">
        <v>44375</v>
      </c>
      <c r="C44500" s="5">
        <v>2200</v>
      </c>
      <c r="D44500" s="5">
        <v>263035</v>
      </c>
      <c r="F44500" s="6"/>
      <c r="G44500" s="6"/>
      <c r="H44500" s="6"/>
      <c r="I44500" s="6"/>
    </row>
    <row r="44501" spans="1:9" x14ac:dyDescent="0.25">
      <c r="A44501" s="5" t="s">
        <v>3</v>
      </c>
      <c r="B44501" s="6">
        <v>44375</v>
      </c>
      <c r="C44501" s="5">
        <v>2300</v>
      </c>
      <c r="D44501" s="5">
        <v>231239</v>
      </c>
      <c r="F44501" s="6"/>
      <c r="G44501" s="6"/>
      <c r="H44501" s="6"/>
      <c r="I44501" s="6"/>
    </row>
    <row r="44502" spans="1:9" x14ac:dyDescent="0.25">
      <c r="A44502" s="5" t="s">
        <v>3</v>
      </c>
      <c r="B44502" s="6">
        <v>44375</v>
      </c>
      <c r="C44502" s="5">
        <v>2400</v>
      </c>
      <c r="D44502" s="5">
        <v>198026</v>
      </c>
      <c r="F44502" s="6"/>
      <c r="G44502" s="6"/>
      <c r="H44502" s="6"/>
      <c r="I44502" s="6"/>
    </row>
    <row r="44503" spans="1:9" x14ac:dyDescent="0.25">
      <c r="A44503" s="5" t="s">
        <v>3</v>
      </c>
      <c r="B44503" s="6">
        <v>44376</v>
      </c>
      <c r="C44503" s="5">
        <v>100</v>
      </c>
      <c r="D44503" s="5">
        <v>174467</v>
      </c>
      <c r="F44503" s="6"/>
      <c r="G44503" s="6"/>
      <c r="H44503" s="6"/>
      <c r="I44503" s="6"/>
    </row>
    <row r="44504" spans="1:9" x14ac:dyDescent="0.25">
      <c r="A44504" s="5" t="s">
        <v>3</v>
      </c>
      <c r="B44504" s="6">
        <v>44376</v>
      </c>
      <c r="C44504" s="5">
        <v>200</v>
      </c>
      <c r="D44504" s="5">
        <v>155578</v>
      </c>
      <c r="F44504" s="6"/>
      <c r="G44504" s="6"/>
      <c r="H44504" s="6"/>
      <c r="I44504" s="6"/>
    </row>
    <row r="44505" spans="1:9" x14ac:dyDescent="0.25">
      <c r="A44505" s="5" t="s">
        <v>3</v>
      </c>
      <c r="B44505" s="6">
        <v>44376</v>
      </c>
      <c r="C44505" s="5">
        <v>300</v>
      </c>
      <c r="D44505" s="5">
        <v>138448</v>
      </c>
      <c r="F44505" s="6"/>
      <c r="G44505" s="6"/>
      <c r="H44505" s="6"/>
      <c r="I44505" s="6"/>
    </row>
    <row r="44506" spans="1:9" x14ac:dyDescent="0.25">
      <c r="A44506" s="5" t="s">
        <v>3</v>
      </c>
      <c r="B44506" s="6">
        <v>44376</v>
      </c>
      <c r="C44506" s="5">
        <v>400</v>
      </c>
      <c r="D44506" s="5">
        <v>128248</v>
      </c>
      <c r="F44506" s="6"/>
      <c r="G44506" s="6"/>
      <c r="H44506" s="6"/>
      <c r="I44506" s="6"/>
    </row>
    <row r="44507" spans="1:9" x14ac:dyDescent="0.25">
      <c r="A44507" s="5" t="s">
        <v>3</v>
      </c>
      <c r="B44507" s="6">
        <v>44376</v>
      </c>
      <c r="C44507" s="5">
        <v>500</v>
      </c>
      <c r="D44507" s="5">
        <v>122434</v>
      </c>
      <c r="F44507" s="6"/>
      <c r="G44507" s="6"/>
      <c r="H44507" s="6"/>
      <c r="I44507" s="6"/>
    </row>
    <row r="44508" spans="1:9" x14ac:dyDescent="0.25">
      <c r="A44508" s="5" t="s">
        <v>3</v>
      </c>
      <c r="B44508" s="6">
        <v>44376</v>
      </c>
      <c r="C44508" s="5">
        <v>600</v>
      </c>
      <c r="D44508" s="5">
        <v>120604</v>
      </c>
      <c r="F44508" s="6"/>
      <c r="G44508" s="6"/>
      <c r="H44508" s="6"/>
      <c r="I44508" s="6"/>
    </row>
    <row r="44509" spans="1:9" x14ac:dyDescent="0.25">
      <c r="A44509" s="5" t="s">
        <v>3</v>
      </c>
      <c r="B44509" s="6">
        <v>44376</v>
      </c>
      <c r="C44509" s="5">
        <v>700</v>
      </c>
      <c r="D44509" s="5">
        <v>124689</v>
      </c>
      <c r="F44509" s="6"/>
      <c r="G44509" s="6"/>
      <c r="H44509" s="6"/>
      <c r="I44509" s="6"/>
    </row>
    <row r="44510" spans="1:9" x14ac:dyDescent="0.25">
      <c r="A44510" s="5" t="s">
        <v>3</v>
      </c>
      <c r="B44510" s="6">
        <v>44376</v>
      </c>
      <c r="C44510" s="5">
        <v>800</v>
      </c>
      <c r="D44510" s="5">
        <v>139790</v>
      </c>
      <c r="F44510" s="6"/>
      <c r="G44510" s="6"/>
      <c r="H44510" s="6"/>
      <c r="I44510" s="6"/>
    </row>
    <row r="44511" spans="1:9" x14ac:dyDescent="0.25">
      <c r="A44511" s="5" t="s">
        <v>3</v>
      </c>
      <c r="B44511" s="6">
        <v>44376</v>
      </c>
      <c r="C44511" s="5">
        <v>900</v>
      </c>
      <c r="D44511" s="5">
        <v>167574</v>
      </c>
      <c r="F44511" s="6"/>
      <c r="G44511" s="6"/>
      <c r="H44511" s="6"/>
      <c r="I44511" s="6"/>
    </row>
    <row r="44512" spans="1:9" x14ac:dyDescent="0.25">
      <c r="A44512" s="5" t="s">
        <v>3</v>
      </c>
      <c r="B44512" s="6">
        <v>44376</v>
      </c>
      <c r="C44512" s="5">
        <v>1000</v>
      </c>
      <c r="D44512" s="5">
        <v>194547</v>
      </c>
      <c r="F44512" s="6"/>
      <c r="G44512" s="6"/>
      <c r="H44512" s="6"/>
      <c r="I44512" s="6"/>
    </row>
    <row r="44513" spans="1:9" x14ac:dyDescent="0.25">
      <c r="A44513" s="5" t="s">
        <v>3</v>
      </c>
      <c r="B44513" s="6">
        <v>44376</v>
      </c>
      <c r="C44513" s="5">
        <v>1100</v>
      </c>
      <c r="D44513" s="5">
        <v>223321</v>
      </c>
      <c r="F44513" s="6"/>
      <c r="G44513" s="6"/>
      <c r="H44513" s="6"/>
      <c r="I44513" s="6"/>
    </row>
    <row r="44514" spans="1:9" x14ac:dyDescent="0.25">
      <c r="A44514" s="5" t="s">
        <v>3</v>
      </c>
      <c r="B44514" s="6">
        <v>44376</v>
      </c>
      <c r="C44514" s="5">
        <v>1200</v>
      </c>
      <c r="D44514" s="5">
        <v>252502</v>
      </c>
      <c r="F44514" s="6"/>
      <c r="G44514" s="6"/>
      <c r="H44514" s="6"/>
      <c r="I44514" s="6"/>
    </row>
    <row r="44515" spans="1:9" x14ac:dyDescent="0.25">
      <c r="A44515" s="5" t="s">
        <v>3</v>
      </c>
      <c r="B44515" s="6">
        <v>44376</v>
      </c>
      <c r="C44515" s="5">
        <v>1300</v>
      </c>
      <c r="D44515" s="5">
        <v>272709</v>
      </c>
      <c r="F44515" s="6"/>
      <c r="G44515" s="6"/>
      <c r="H44515" s="6"/>
      <c r="I44515" s="6"/>
    </row>
    <row r="44516" spans="1:9" x14ac:dyDescent="0.25">
      <c r="A44516" s="5" t="s">
        <v>3</v>
      </c>
      <c r="B44516" s="6">
        <v>44376</v>
      </c>
      <c r="C44516" s="5">
        <v>1400</v>
      </c>
      <c r="D44516" s="5">
        <v>296680</v>
      </c>
      <c r="F44516" s="6"/>
      <c r="G44516" s="6"/>
      <c r="H44516" s="6"/>
      <c r="I44516" s="6"/>
    </row>
    <row r="44517" spans="1:9" x14ac:dyDescent="0.25">
      <c r="A44517" s="5" t="s">
        <v>3</v>
      </c>
      <c r="B44517" s="6">
        <v>44376</v>
      </c>
      <c r="C44517" s="5">
        <v>1500</v>
      </c>
      <c r="D44517" s="5">
        <v>311001</v>
      </c>
      <c r="F44517" s="6"/>
      <c r="G44517" s="6"/>
      <c r="H44517" s="6"/>
      <c r="I44517" s="6"/>
    </row>
    <row r="44518" spans="1:9" x14ac:dyDescent="0.25">
      <c r="A44518" s="5" t="s">
        <v>3</v>
      </c>
      <c r="B44518" s="6">
        <v>44376</v>
      </c>
      <c r="C44518" s="5">
        <v>1600</v>
      </c>
      <c r="D44518" s="5">
        <v>314820</v>
      </c>
      <c r="F44518" s="6"/>
      <c r="G44518" s="6"/>
      <c r="H44518" s="6"/>
      <c r="I44518" s="6"/>
    </row>
    <row r="44519" spans="1:9" x14ac:dyDescent="0.25">
      <c r="A44519" s="5" t="s">
        <v>3</v>
      </c>
      <c r="B44519" s="6">
        <v>44376</v>
      </c>
      <c r="C44519" s="5">
        <v>1700</v>
      </c>
      <c r="D44519" s="5">
        <v>318500</v>
      </c>
      <c r="F44519" s="6"/>
      <c r="G44519" s="6"/>
      <c r="H44519" s="6"/>
      <c r="I44519" s="6"/>
    </row>
    <row r="44520" spans="1:9" x14ac:dyDescent="0.25">
      <c r="A44520" s="5" t="s">
        <v>3</v>
      </c>
      <c r="B44520" s="6">
        <v>44376</v>
      </c>
      <c r="C44520" s="5">
        <v>1800</v>
      </c>
      <c r="D44520" s="5">
        <v>308476</v>
      </c>
      <c r="F44520" s="6"/>
      <c r="G44520" s="6"/>
      <c r="H44520" s="6"/>
      <c r="I44520" s="6"/>
    </row>
    <row r="44521" spans="1:9" x14ac:dyDescent="0.25">
      <c r="A44521" s="5" t="s">
        <v>3</v>
      </c>
      <c r="B44521" s="6">
        <v>44376</v>
      </c>
      <c r="C44521" s="5">
        <v>1900</v>
      </c>
      <c r="D44521" s="5">
        <v>298297</v>
      </c>
      <c r="F44521" s="6"/>
      <c r="G44521" s="6"/>
      <c r="H44521" s="6"/>
      <c r="I44521" s="6"/>
    </row>
    <row r="44522" spans="1:9" x14ac:dyDescent="0.25">
      <c r="A44522" s="5" t="s">
        <v>3</v>
      </c>
      <c r="B44522" s="6">
        <v>44376</v>
      </c>
      <c r="C44522" s="5">
        <v>2000</v>
      </c>
      <c r="D44522" s="5">
        <v>280597</v>
      </c>
      <c r="F44522" s="6"/>
      <c r="G44522" s="6"/>
      <c r="H44522" s="6"/>
      <c r="I44522" s="6"/>
    </row>
    <row r="44523" spans="1:9" x14ac:dyDescent="0.25">
      <c r="A44523" s="5" t="s">
        <v>3</v>
      </c>
      <c r="B44523" s="6">
        <v>44376</v>
      </c>
      <c r="C44523" s="5">
        <v>2100</v>
      </c>
      <c r="D44523" s="5">
        <v>264411</v>
      </c>
      <c r="F44523" s="6"/>
      <c r="G44523" s="6"/>
      <c r="H44523" s="6"/>
      <c r="I44523" s="6"/>
    </row>
    <row r="44524" spans="1:9" x14ac:dyDescent="0.25">
      <c r="A44524" s="5" t="s">
        <v>3</v>
      </c>
      <c r="B44524" s="6">
        <v>44376</v>
      </c>
      <c r="C44524" s="5">
        <v>2200</v>
      </c>
      <c r="D44524" s="5">
        <v>247277</v>
      </c>
      <c r="F44524" s="6"/>
      <c r="G44524" s="6"/>
      <c r="H44524" s="6"/>
      <c r="I44524" s="6"/>
    </row>
    <row r="44525" spans="1:9" x14ac:dyDescent="0.25">
      <c r="A44525" s="5" t="s">
        <v>3</v>
      </c>
      <c r="B44525" s="6">
        <v>44376</v>
      </c>
      <c r="C44525" s="5">
        <v>2300</v>
      </c>
      <c r="D44525" s="5">
        <v>216960</v>
      </c>
      <c r="F44525" s="6"/>
      <c r="G44525" s="6"/>
      <c r="H44525" s="6"/>
      <c r="I44525" s="6"/>
    </row>
    <row r="44526" spans="1:9" x14ac:dyDescent="0.25">
      <c r="A44526" s="5" t="s">
        <v>3</v>
      </c>
      <c r="B44526" s="6">
        <v>44376</v>
      </c>
      <c r="C44526" s="5">
        <v>2400</v>
      </c>
      <c r="D44526" s="5">
        <v>189888</v>
      </c>
      <c r="F44526" s="6"/>
      <c r="G44526" s="6"/>
      <c r="H44526" s="6"/>
      <c r="I44526" s="6"/>
    </row>
    <row r="44527" spans="1:9" x14ac:dyDescent="0.25">
      <c r="A44527" s="5" t="s">
        <v>3</v>
      </c>
      <c r="B44527" s="6">
        <v>44377</v>
      </c>
      <c r="C44527" s="5">
        <v>100</v>
      </c>
      <c r="D44527" s="5">
        <v>169774</v>
      </c>
      <c r="F44527" s="6"/>
      <c r="G44527" s="6"/>
      <c r="H44527" s="6"/>
      <c r="I44527" s="6"/>
    </row>
    <row r="44528" spans="1:9" x14ac:dyDescent="0.25">
      <c r="A44528" s="5" t="s">
        <v>3</v>
      </c>
      <c r="B44528" s="6">
        <v>44377</v>
      </c>
      <c r="C44528" s="5">
        <v>200</v>
      </c>
      <c r="D44528" s="5">
        <v>150203</v>
      </c>
      <c r="F44528" s="6"/>
      <c r="G44528" s="6"/>
      <c r="H44528" s="6"/>
      <c r="I44528" s="6"/>
    </row>
    <row r="44529" spans="1:9" x14ac:dyDescent="0.25">
      <c r="A44529" s="5" t="s">
        <v>3</v>
      </c>
      <c r="B44529" s="6">
        <v>44377</v>
      </c>
      <c r="C44529" s="5">
        <v>300</v>
      </c>
      <c r="D44529" s="5">
        <v>132971</v>
      </c>
      <c r="F44529" s="6"/>
      <c r="G44529" s="6"/>
      <c r="H44529" s="6"/>
      <c r="I44529" s="6"/>
    </row>
    <row r="44530" spans="1:9" x14ac:dyDescent="0.25">
      <c r="A44530" s="5" t="s">
        <v>3</v>
      </c>
      <c r="B44530" s="6">
        <v>44377</v>
      </c>
      <c r="C44530" s="5">
        <v>400</v>
      </c>
      <c r="D44530" s="5">
        <v>124113</v>
      </c>
      <c r="F44530" s="6"/>
      <c r="G44530" s="6"/>
      <c r="H44530" s="6"/>
      <c r="I44530" s="6"/>
    </row>
    <row r="44531" spans="1:9" x14ac:dyDescent="0.25">
      <c r="A44531" s="5" t="s">
        <v>3</v>
      </c>
      <c r="B44531" s="6">
        <v>44377</v>
      </c>
      <c r="C44531" s="5">
        <v>500</v>
      </c>
      <c r="D44531" s="5">
        <v>121237</v>
      </c>
      <c r="F44531" s="6"/>
      <c r="G44531" s="6"/>
      <c r="H44531" s="6"/>
      <c r="I44531" s="6"/>
    </row>
    <row r="44532" spans="1:9" x14ac:dyDescent="0.25">
      <c r="A44532" s="5" t="s">
        <v>3</v>
      </c>
      <c r="B44532" s="6">
        <v>44377</v>
      </c>
      <c r="C44532" s="5">
        <v>600</v>
      </c>
      <c r="D44532" s="5">
        <v>120532</v>
      </c>
      <c r="F44532" s="6"/>
      <c r="G44532" s="6"/>
      <c r="H44532" s="6"/>
      <c r="I44532" s="6"/>
    </row>
    <row r="44533" spans="1:9" x14ac:dyDescent="0.25">
      <c r="A44533" s="5" t="s">
        <v>3</v>
      </c>
      <c r="B44533" s="6">
        <v>44377</v>
      </c>
      <c r="C44533" s="5">
        <v>700</v>
      </c>
      <c r="D44533" s="5">
        <v>121569</v>
      </c>
      <c r="F44533" s="6"/>
      <c r="G44533" s="6"/>
      <c r="H44533" s="6"/>
      <c r="I44533" s="6"/>
    </row>
    <row r="44534" spans="1:9" x14ac:dyDescent="0.25">
      <c r="A44534" s="5" t="s">
        <v>3</v>
      </c>
      <c r="B44534" s="6">
        <v>44377</v>
      </c>
      <c r="C44534" s="5">
        <v>800</v>
      </c>
      <c r="D44534" s="5">
        <v>130758</v>
      </c>
      <c r="F44534" s="6"/>
      <c r="G44534" s="6"/>
      <c r="H44534" s="6"/>
      <c r="I44534" s="6"/>
    </row>
    <row r="44535" spans="1:9" x14ac:dyDescent="0.25">
      <c r="A44535" s="5" t="s">
        <v>3</v>
      </c>
      <c r="B44535" s="6">
        <v>44377</v>
      </c>
      <c r="C44535" s="5">
        <v>900</v>
      </c>
      <c r="D44535" s="5">
        <v>151796</v>
      </c>
      <c r="F44535" s="6"/>
      <c r="G44535" s="6"/>
      <c r="H44535" s="6"/>
      <c r="I44535" s="6"/>
    </row>
    <row r="44536" spans="1:9" x14ac:dyDescent="0.25">
      <c r="A44536" s="5" t="s">
        <v>3</v>
      </c>
      <c r="B44536" s="6">
        <v>44377</v>
      </c>
      <c r="C44536" s="5">
        <v>1000</v>
      </c>
      <c r="D44536" s="5">
        <v>177480</v>
      </c>
      <c r="F44536" s="6"/>
      <c r="G44536" s="6"/>
      <c r="H44536" s="6"/>
      <c r="I44536" s="6"/>
    </row>
    <row r="44537" spans="1:9" x14ac:dyDescent="0.25">
      <c r="A44537" s="5" t="s">
        <v>3</v>
      </c>
      <c r="B44537" s="6">
        <v>44377</v>
      </c>
      <c r="C44537" s="5">
        <v>1100</v>
      </c>
      <c r="D44537" s="5">
        <v>193573</v>
      </c>
      <c r="F44537" s="6"/>
      <c r="G44537" s="6"/>
      <c r="H44537" s="6"/>
      <c r="I44537" s="6"/>
    </row>
    <row r="44538" spans="1:9" x14ac:dyDescent="0.25">
      <c r="A44538" s="5" t="s">
        <v>3</v>
      </c>
      <c r="B44538" s="6">
        <v>44377</v>
      </c>
      <c r="C44538" s="5">
        <v>1200</v>
      </c>
      <c r="D44538" s="5">
        <v>200268</v>
      </c>
      <c r="F44538" s="6"/>
      <c r="G44538" s="6"/>
      <c r="H44538" s="6"/>
      <c r="I44538" s="6"/>
    </row>
    <row r="44539" spans="1:9" x14ac:dyDescent="0.25">
      <c r="A44539" s="5" t="s">
        <v>3</v>
      </c>
      <c r="B44539" s="6">
        <v>44377</v>
      </c>
      <c r="C44539" s="5">
        <v>1300</v>
      </c>
      <c r="D44539" s="5">
        <v>213693</v>
      </c>
      <c r="F44539" s="6"/>
      <c r="G44539" s="6"/>
      <c r="H44539" s="6"/>
      <c r="I44539" s="6"/>
    </row>
    <row r="44540" spans="1:9" x14ac:dyDescent="0.25">
      <c r="A44540" s="5" t="s">
        <v>3</v>
      </c>
      <c r="B44540" s="6">
        <v>44377</v>
      </c>
      <c r="C44540" s="5">
        <v>1400</v>
      </c>
      <c r="D44540" s="5">
        <v>212756</v>
      </c>
      <c r="F44540" s="6"/>
      <c r="G44540" s="6"/>
      <c r="H44540" s="6"/>
      <c r="I44540" s="6"/>
    </row>
    <row r="44541" spans="1:9" x14ac:dyDescent="0.25">
      <c r="A44541" s="5" t="s">
        <v>3</v>
      </c>
      <c r="B44541" s="6">
        <v>44377</v>
      </c>
      <c r="C44541" s="5">
        <v>1500</v>
      </c>
      <c r="D44541" s="5">
        <v>220469</v>
      </c>
      <c r="F44541" s="6"/>
      <c r="G44541" s="6"/>
      <c r="H44541" s="6"/>
      <c r="I44541" s="6"/>
    </row>
    <row r="44542" spans="1:9" x14ac:dyDescent="0.25">
      <c r="A44542" s="5" t="s">
        <v>3</v>
      </c>
      <c r="B44542" s="6">
        <v>44377</v>
      </c>
      <c r="C44542" s="5">
        <v>1600</v>
      </c>
      <c r="D44542" s="5">
        <v>229399</v>
      </c>
      <c r="F44542" s="6"/>
      <c r="G44542" s="6"/>
      <c r="H44542" s="6"/>
      <c r="I44542" s="6"/>
    </row>
    <row r="44543" spans="1:9" x14ac:dyDescent="0.25">
      <c r="A44543" s="5" t="s">
        <v>3</v>
      </c>
      <c r="B44543" s="6">
        <v>44377</v>
      </c>
      <c r="C44543" s="5">
        <v>1700</v>
      </c>
      <c r="D44543" s="5">
        <v>239236</v>
      </c>
      <c r="F44543" s="6"/>
      <c r="G44543" s="6"/>
      <c r="H44543" s="6"/>
      <c r="I44543" s="6"/>
    </row>
    <row r="44544" spans="1:9" x14ac:dyDescent="0.25">
      <c r="A44544" s="5" t="s">
        <v>3</v>
      </c>
      <c r="B44544" s="6">
        <v>44377</v>
      </c>
      <c r="C44544" s="5">
        <v>1800</v>
      </c>
      <c r="D44544" s="5">
        <v>251619</v>
      </c>
      <c r="F44544" s="6"/>
      <c r="G44544" s="6"/>
      <c r="H44544" s="6"/>
      <c r="I44544" s="6"/>
    </row>
    <row r="44545" spans="1:9" x14ac:dyDescent="0.25">
      <c r="A44545" s="5" t="s">
        <v>3</v>
      </c>
      <c r="B44545" s="6">
        <v>44377</v>
      </c>
      <c r="C44545" s="5">
        <v>1900</v>
      </c>
      <c r="D44545" s="5">
        <v>238055</v>
      </c>
      <c r="F44545" s="6"/>
      <c r="G44545" s="6"/>
      <c r="H44545" s="6"/>
      <c r="I44545" s="6"/>
    </row>
    <row r="44546" spans="1:9" x14ac:dyDescent="0.25">
      <c r="A44546" s="5" t="s">
        <v>3</v>
      </c>
      <c r="B44546" s="6">
        <v>44377</v>
      </c>
      <c r="C44546" s="5">
        <v>2000</v>
      </c>
      <c r="D44546" s="5">
        <v>223913</v>
      </c>
      <c r="F44546" s="6"/>
      <c r="G44546" s="6"/>
      <c r="H44546" s="6"/>
      <c r="I44546" s="6"/>
    </row>
    <row r="44547" spans="1:9" x14ac:dyDescent="0.25">
      <c r="A44547" s="5" t="s">
        <v>3</v>
      </c>
      <c r="B44547" s="6">
        <v>44377</v>
      </c>
      <c r="C44547" s="5">
        <v>2100</v>
      </c>
      <c r="D44547" s="5">
        <v>212337</v>
      </c>
      <c r="F44547" s="6"/>
      <c r="G44547" s="6"/>
      <c r="H44547" s="6"/>
      <c r="I44547" s="6"/>
    </row>
    <row r="44548" spans="1:9" x14ac:dyDescent="0.25">
      <c r="A44548" s="5" t="s">
        <v>3</v>
      </c>
      <c r="B44548" s="6">
        <v>44377</v>
      </c>
      <c r="C44548" s="5">
        <v>2200</v>
      </c>
      <c r="D44548" s="5">
        <v>211171</v>
      </c>
      <c r="F44548" s="6"/>
      <c r="G44548" s="6"/>
      <c r="H44548" s="6"/>
      <c r="I44548" s="6"/>
    </row>
    <row r="44549" spans="1:9" x14ac:dyDescent="0.25">
      <c r="A44549" s="5" t="s">
        <v>3</v>
      </c>
      <c r="B44549" s="6">
        <v>44377</v>
      </c>
      <c r="C44549" s="5">
        <v>2300</v>
      </c>
      <c r="D44549" s="5">
        <v>195667</v>
      </c>
      <c r="F44549" s="6"/>
      <c r="G44549" s="6"/>
      <c r="H44549" s="6"/>
      <c r="I44549" s="6"/>
    </row>
    <row r="44550" spans="1:9" x14ac:dyDescent="0.25">
      <c r="A44550" s="5" t="s">
        <v>3</v>
      </c>
      <c r="B44550" s="6">
        <v>44377</v>
      </c>
      <c r="C44550" s="5">
        <v>2400</v>
      </c>
      <c r="D44550" s="5">
        <v>171311</v>
      </c>
      <c r="F44550" s="6"/>
      <c r="G44550" s="6"/>
      <c r="H44550" s="6"/>
      <c r="I44550" s="6"/>
    </row>
    <row r="44551" spans="1:9" x14ac:dyDescent="0.25">
      <c r="A44551" s="5" t="s">
        <v>3</v>
      </c>
      <c r="B44551" s="6">
        <v>44378</v>
      </c>
      <c r="C44551" s="5">
        <v>100</v>
      </c>
      <c r="D44551" s="5">
        <v>154155</v>
      </c>
      <c r="F44551" s="6"/>
      <c r="G44551" s="6"/>
      <c r="H44551" s="6"/>
      <c r="I44551" s="6"/>
    </row>
    <row r="44552" spans="1:9" x14ac:dyDescent="0.25">
      <c r="A44552" s="5" t="s">
        <v>3</v>
      </c>
      <c r="B44552" s="6">
        <v>44378</v>
      </c>
      <c r="C44552" s="5">
        <v>200</v>
      </c>
      <c r="D44552" s="5">
        <v>134630</v>
      </c>
      <c r="F44552" s="6"/>
      <c r="G44552" s="6"/>
      <c r="H44552" s="6"/>
      <c r="I44552" s="6"/>
    </row>
    <row r="44553" spans="1:9" x14ac:dyDescent="0.25">
      <c r="A44553" s="5" t="s">
        <v>3</v>
      </c>
      <c r="B44553" s="6">
        <v>44378</v>
      </c>
      <c r="C44553" s="5">
        <v>300</v>
      </c>
      <c r="D44553" s="5">
        <v>121927</v>
      </c>
      <c r="F44553" s="6"/>
      <c r="G44553" s="6"/>
      <c r="H44553" s="6"/>
      <c r="I44553" s="6"/>
    </row>
    <row r="44554" spans="1:9" x14ac:dyDescent="0.25">
      <c r="A44554" s="5" t="s">
        <v>3</v>
      </c>
      <c r="B44554" s="6">
        <v>44378</v>
      </c>
      <c r="C44554" s="5">
        <v>400</v>
      </c>
      <c r="D44554" s="5">
        <v>119818</v>
      </c>
      <c r="F44554" s="6"/>
      <c r="G44554" s="6"/>
      <c r="H44554" s="6"/>
      <c r="I44554" s="6"/>
    </row>
    <row r="44555" spans="1:9" x14ac:dyDescent="0.25">
      <c r="A44555" s="5" t="s">
        <v>3</v>
      </c>
      <c r="B44555" s="6">
        <v>44378</v>
      </c>
      <c r="C44555" s="5">
        <v>500</v>
      </c>
      <c r="D44555" s="5">
        <v>113428</v>
      </c>
      <c r="F44555" s="6"/>
      <c r="G44555" s="6"/>
      <c r="H44555" s="6"/>
      <c r="I44555" s="6"/>
    </row>
    <row r="44556" spans="1:9" x14ac:dyDescent="0.25">
      <c r="A44556" s="5" t="s">
        <v>3</v>
      </c>
      <c r="B44556" s="6">
        <v>44378</v>
      </c>
      <c r="C44556" s="5">
        <v>600</v>
      </c>
      <c r="D44556" s="5">
        <v>115079</v>
      </c>
      <c r="F44556" s="6"/>
      <c r="G44556" s="6"/>
      <c r="H44556" s="6"/>
      <c r="I44556" s="6"/>
    </row>
    <row r="44557" spans="1:9" x14ac:dyDescent="0.25">
      <c r="A44557" s="5" t="s">
        <v>3</v>
      </c>
      <c r="B44557" s="6">
        <v>44378</v>
      </c>
      <c r="C44557" s="5">
        <v>700</v>
      </c>
      <c r="D44557" s="5">
        <v>112752</v>
      </c>
      <c r="F44557" s="6"/>
      <c r="G44557" s="6"/>
      <c r="H44557" s="6"/>
      <c r="I44557" s="6"/>
    </row>
    <row r="44558" spans="1:9" x14ac:dyDescent="0.25">
      <c r="A44558" s="5" t="s">
        <v>3</v>
      </c>
      <c r="B44558" s="6">
        <v>44378</v>
      </c>
      <c r="C44558" s="5">
        <v>800</v>
      </c>
      <c r="D44558" s="5">
        <v>119954</v>
      </c>
      <c r="F44558" s="6"/>
      <c r="G44558" s="6"/>
      <c r="H44558" s="6"/>
      <c r="I44558" s="6"/>
    </row>
    <row r="44559" spans="1:9" x14ac:dyDescent="0.25">
      <c r="A44559" s="5" t="s">
        <v>3</v>
      </c>
      <c r="B44559" s="6">
        <v>44378</v>
      </c>
      <c r="C44559" s="5">
        <v>900</v>
      </c>
      <c r="D44559" s="5">
        <v>129847</v>
      </c>
      <c r="F44559" s="6"/>
      <c r="G44559" s="6"/>
      <c r="H44559" s="6"/>
      <c r="I44559" s="6"/>
    </row>
    <row r="44560" spans="1:9" x14ac:dyDescent="0.25">
      <c r="A44560" s="5" t="s">
        <v>3</v>
      </c>
      <c r="B44560" s="6">
        <v>44378</v>
      </c>
      <c r="C44560" s="5">
        <v>1000</v>
      </c>
      <c r="D44560" s="5">
        <v>135271</v>
      </c>
      <c r="F44560" s="6"/>
      <c r="G44560" s="6"/>
      <c r="H44560" s="6"/>
      <c r="I44560" s="6"/>
    </row>
    <row r="44561" spans="1:9" x14ac:dyDescent="0.25">
      <c r="A44561" s="5" t="s">
        <v>3</v>
      </c>
      <c r="B44561" s="6">
        <v>44378</v>
      </c>
      <c r="C44561" s="5">
        <v>1100</v>
      </c>
      <c r="D44561" s="5">
        <v>137737</v>
      </c>
      <c r="F44561" s="6"/>
      <c r="G44561" s="6"/>
      <c r="H44561" s="6"/>
      <c r="I44561" s="6"/>
    </row>
    <row r="44562" spans="1:9" x14ac:dyDescent="0.25">
      <c r="A44562" s="5" t="s">
        <v>3</v>
      </c>
      <c r="B44562" s="6">
        <v>44378</v>
      </c>
      <c r="C44562" s="5">
        <v>1200</v>
      </c>
      <c r="D44562" s="5">
        <v>145600</v>
      </c>
      <c r="F44562" s="6"/>
      <c r="G44562" s="6"/>
      <c r="H44562" s="6"/>
      <c r="I44562" s="6"/>
    </row>
    <row r="44563" spans="1:9" x14ac:dyDescent="0.25">
      <c r="A44563" s="5" t="s">
        <v>3</v>
      </c>
      <c r="B44563" s="6">
        <v>44378</v>
      </c>
      <c r="C44563" s="5">
        <v>1300</v>
      </c>
      <c r="D44563" s="5">
        <v>157771</v>
      </c>
      <c r="F44563" s="6"/>
      <c r="G44563" s="6"/>
      <c r="H44563" s="6"/>
      <c r="I44563" s="6"/>
    </row>
    <row r="44564" spans="1:9" x14ac:dyDescent="0.25">
      <c r="A44564" s="5" t="s">
        <v>3</v>
      </c>
      <c r="B44564" s="6">
        <v>44378</v>
      </c>
      <c r="C44564" s="5">
        <v>1400</v>
      </c>
      <c r="D44564" s="5">
        <v>161521</v>
      </c>
      <c r="F44564" s="6"/>
      <c r="G44564" s="6"/>
      <c r="H44564" s="6"/>
      <c r="I44564" s="6"/>
    </row>
    <row r="44565" spans="1:9" x14ac:dyDescent="0.25">
      <c r="A44565" s="5" t="s">
        <v>3</v>
      </c>
      <c r="B44565" s="6">
        <v>44378</v>
      </c>
      <c r="C44565" s="5">
        <v>1500</v>
      </c>
      <c r="D44565" s="5">
        <v>164410</v>
      </c>
      <c r="F44565" s="6"/>
      <c r="G44565" s="6"/>
      <c r="H44565" s="6"/>
      <c r="I44565" s="6"/>
    </row>
    <row r="44566" spans="1:9" x14ac:dyDescent="0.25">
      <c r="A44566" s="5" t="s">
        <v>3</v>
      </c>
      <c r="B44566" s="6">
        <v>44378</v>
      </c>
      <c r="C44566" s="5">
        <v>1600</v>
      </c>
      <c r="D44566" s="5">
        <v>174644</v>
      </c>
      <c r="F44566" s="6"/>
      <c r="G44566" s="6"/>
      <c r="H44566" s="6"/>
      <c r="I44566" s="6"/>
    </row>
    <row r="44567" spans="1:9" x14ac:dyDescent="0.25">
      <c r="A44567" s="5" t="s">
        <v>3</v>
      </c>
      <c r="B44567" s="6">
        <v>44378</v>
      </c>
      <c r="C44567" s="5">
        <v>1700</v>
      </c>
      <c r="D44567" s="5">
        <v>183567</v>
      </c>
      <c r="F44567" s="6"/>
      <c r="G44567" s="6"/>
      <c r="H44567" s="6"/>
      <c r="I44567" s="6"/>
    </row>
    <row r="44568" spans="1:9" x14ac:dyDescent="0.25">
      <c r="A44568" s="5" t="s">
        <v>3</v>
      </c>
      <c r="B44568" s="6">
        <v>44378</v>
      </c>
      <c r="C44568" s="5">
        <v>1800</v>
      </c>
      <c r="D44568" s="5">
        <v>203326</v>
      </c>
      <c r="F44568" s="6"/>
      <c r="G44568" s="6"/>
      <c r="H44568" s="6"/>
      <c r="I44568" s="6"/>
    </row>
    <row r="44569" spans="1:9" x14ac:dyDescent="0.25">
      <c r="A44569" s="5" t="s">
        <v>3</v>
      </c>
      <c r="B44569" s="6">
        <v>44378</v>
      </c>
      <c r="C44569" s="5">
        <v>1900</v>
      </c>
      <c r="D44569" s="5">
        <v>212477</v>
      </c>
      <c r="F44569" s="6"/>
      <c r="G44569" s="6"/>
      <c r="H44569" s="6"/>
      <c r="I44569" s="6"/>
    </row>
    <row r="44570" spans="1:9" x14ac:dyDescent="0.25">
      <c r="A44570" s="5" t="s">
        <v>3</v>
      </c>
      <c r="B44570" s="6">
        <v>44378</v>
      </c>
      <c r="C44570" s="5">
        <v>2000</v>
      </c>
      <c r="D44570" s="5">
        <v>205246</v>
      </c>
      <c r="F44570" s="6"/>
      <c r="G44570" s="6"/>
      <c r="H44570" s="6"/>
      <c r="I44570" s="6"/>
    </row>
    <row r="44571" spans="1:9" x14ac:dyDescent="0.25">
      <c r="A44571" s="5" t="s">
        <v>3</v>
      </c>
      <c r="B44571" s="6">
        <v>44378</v>
      </c>
      <c r="C44571" s="5">
        <v>2100</v>
      </c>
      <c r="D44571" s="5">
        <v>187517</v>
      </c>
      <c r="F44571" s="6"/>
      <c r="G44571" s="6"/>
      <c r="H44571" s="6"/>
      <c r="I44571" s="6"/>
    </row>
    <row r="44572" spans="1:9" x14ac:dyDescent="0.25">
      <c r="A44572" s="5" t="s">
        <v>3</v>
      </c>
      <c r="B44572" s="6">
        <v>44378</v>
      </c>
      <c r="C44572" s="5">
        <v>2200</v>
      </c>
      <c r="D44572" s="5">
        <v>187318</v>
      </c>
      <c r="F44572" s="6"/>
      <c r="G44572" s="6"/>
      <c r="H44572" s="6"/>
      <c r="I44572" s="6"/>
    </row>
    <row r="44573" spans="1:9" x14ac:dyDescent="0.25">
      <c r="A44573" s="5" t="s">
        <v>3</v>
      </c>
      <c r="B44573" s="6">
        <v>44378</v>
      </c>
      <c r="C44573" s="5">
        <v>2300</v>
      </c>
      <c r="D44573" s="5">
        <v>164949</v>
      </c>
      <c r="F44573" s="6"/>
      <c r="G44573" s="6"/>
      <c r="H44573" s="6"/>
      <c r="I44573" s="6"/>
    </row>
    <row r="44574" spans="1:9" x14ac:dyDescent="0.25">
      <c r="A44574" s="5" t="s">
        <v>3</v>
      </c>
      <c r="B44574" s="6">
        <v>44378</v>
      </c>
      <c r="C44574" s="5">
        <v>2400</v>
      </c>
      <c r="D44574" s="5">
        <v>138942</v>
      </c>
      <c r="F44574" s="6"/>
      <c r="G44574" s="6"/>
      <c r="H44574" s="6"/>
      <c r="I44574" s="6"/>
    </row>
    <row r="44575" spans="1:9" x14ac:dyDescent="0.25">
      <c r="A44575" s="5" t="s">
        <v>3</v>
      </c>
      <c r="B44575" s="6">
        <v>44379</v>
      </c>
      <c r="C44575" s="5">
        <v>100</v>
      </c>
      <c r="D44575" s="5">
        <v>116607</v>
      </c>
      <c r="F44575" s="6"/>
      <c r="G44575" s="6"/>
      <c r="H44575" s="6"/>
      <c r="I44575" s="6"/>
    </row>
    <row r="44576" spans="1:9" x14ac:dyDescent="0.25">
      <c r="A44576" s="5" t="s">
        <v>3</v>
      </c>
      <c r="B44576" s="6">
        <v>44379</v>
      </c>
      <c r="C44576" s="5">
        <v>200</v>
      </c>
      <c r="D44576" s="5">
        <v>102842</v>
      </c>
      <c r="F44576" s="6"/>
      <c r="G44576" s="6"/>
      <c r="H44576" s="6"/>
      <c r="I44576" s="6"/>
    </row>
    <row r="44577" spans="1:9" x14ac:dyDescent="0.25">
      <c r="A44577" s="5" t="s">
        <v>3</v>
      </c>
      <c r="B44577" s="6">
        <v>44379</v>
      </c>
      <c r="C44577" s="5">
        <v>300</v>
      </c>
      <c r="D44577" s="5">
        <v>94417</v>
      </c>
      <c r="F44577" s="6"/>
      <c r="G44577" s="6"/>
      <c r="H44577" s="6"/>
      <c r="I44577" s="6"/>
    </row>
    <row r="44578" spans="1:9" x14ac:dyDescent="0.25">
      <c r="A44578" s="5" t="s">
        <v>3</v>
      </c>
      <c r="B44578" s="6">
        <v>44379</v>
      </c>
      <c r="C44578" s="5">
        <v>400</v>
      </c>
      <c r="D44578" s="5">
        <v>85634</v>
      </c>
      <c r="F44578" s="6"/>
      <c r="G44578" s="6"/>
      <c r="H44578" s="6"/>
      <c r="I44578" s="6"/>
    </row>
    <row r="44579" spans="1:9" x14ac:dyDescent="0.25">
      <c r="A44579" s="5" t="s">
        <v>3</v>
      </c>
      <c r="B44579" s="6">
        <v>44379</v>
      </c>
      <c r="C44579" s="5">
        <v>500</v>
      </c>
      <c r="D44579" s="5">
        <v>85831</v>
      </c>
      <c r="F44579" s="6"/>
      <c r="G44579" s="6"/>
      <c r="H44579" s="6"/>
      <c r="I44579" s="6"/>
    </row>
    <row r="44580" spans="1:9" x14ac:dyDescent="0.25">
      <c r="A44580" s="5" t="s">
        <v>3</v>
      </c>
      <c r="B44580" s="6">
        <v>44379</v>
      </c>
      <c r="C44580" s="5">
        <v>600</v>
      </c>
      <c r="D44580" s="5">
        <v>86216</v>
      </c>
      <c r="F44580" s="6"/>
      <c r="G44580" s="6"/>
      <c r="H44580" s="6"/>
      <c r="I44580" s="6"/>
    </row>
    <row r="44581" spans="1:9" x14ac:dyDescent="0.25">
      <c r="A44581" s="5" t="s">
        <v>3</v>
      </c>
      <c r="B44581" s="6">
        <v>44379</v>
      </c>
      <c r="C44581" s="5">
        <v>700</v>
      </c>
      <c r="D44581" s="5">
        <v>89558</v>
      </c>
      <c r="F44581" s="6"/>
      <c r="G44581" s="6"/>
      <c r="H44581" s="6"/>
      <c r="I44581" s="6"/>
    </row>
    <row r="44582" spans="1:9" x14ac:dyDescent="0.25">
      <c r="A44582" s="5" t="s">
        <v>3</v>
      </c>
      <c r="B44582" s="6">
        <v>44379</v>
      </c>
      <c r="C44582" s="5">
        <v>800</v>
      </c>
      <c r="D44582" s="5">
        <v>98462</v>
      </c>
      <c r="F44582" s="6"/>
      <c r="G44582" s="6"/>
      <c r="H44582" s="6"/>
      <c r="I44582" s="6"/>
    </row>
    <row r="44583" spans="1:9" x14ac:dyDescent="0.25">
      <c r="A44583" s="5" t="s">
        <v>3</v>
      </c>
      <c r="B44583" s="6">
        <v>44379</v>
      </c>
      <c r="C44583" s="5">
        <v>900</v>
      </c>
      <c r="D44583" s="5">
        <v>110882</v>
      </c>
      <c r="F44583" s="6"/>
      <c r="G44583" s="6"/>
      <c r="H44583" s="6"/>
      <c r="I44583" s="6"/>
    </row>
    <row r="44584" spans="1:9" x14ac:dyDescent="0.25">
      <c r="A44584" s="5" t="s">
        <v>3</v>
      </c>
      <c r="B44584" s="6">
        <v>44379</v>
      </c>
      <c r="C44584" s="5">
        <v>1000</v>
      </c>
      <c r="D44584" s="5">
        <v>120354</v>
      </c>
      <c r="F44584" s="6"/>
      <c r="G44584" s="6"/>
      <c r="H44584" s="6"/>
      <c r="I44584" s="6"/>
    </row>
    <row r="44585" spans="1:9" x14ac:dyDescent="0.25">
      <c r="A44585" s="5" t="s">
        <v>3</v>
      </c>
      <c r="B44585" s="6">
        <v>44379</v>
      </c>
      <c r="C44585" s="5">
        <v>1100</v>
      </c>
      <c r="D44585" s="5">
        <v>123692</v>
      </c>
      <c r="F44585" s="6"/>
      <c r="G44585" s="6"/>
      <c r="H44585" s="6"/>
      <c r="I44585" s="6"/>
    </row>
    <row r="44586" spans="1:9" x14ac:dyDescent="0.25">
      <c r="A44586" s="5" t="s">
        <v>3</v>
      </c>
      <c r="B44586" s="6">
        <v>44379</v>
      </c>
      <c r="C44586" s="5">
        <v>1200</v>
      </c>
      <c r="D44586" s="5">
        <v>127527</v>
      </c>
      <c r="F44586" s="6"/>
      <c r="G44586" s="6"/>
      <c r="H44586" s="6"/>
      <c r="I44586" s="6"/>
    </row>
    <row r="44587" spans="1:9" x14ac:dyDescent="0.25">
      <c r="A44587" s="5" t="s">
        <v>3</v>
      </c>
      <c r="B44587" s="6">
        <v>44379</v>
      </c>
      <c r="C44587" s="5">
        <v>1300</v>
      </c>
      <c r="D44587" s="5">
        <v>136683</v>
      </c>
      <c r="F44587" s="6"/>
      <c r="G44587" s="6"/>
      <c r="H44587" s="6"/>
      <c r="I44587" s="6"/>
    </row>
    <row r="44588" spans="1:9" x14ac:dyDescent="0.25">
      <c r="A44588" s="5" t="s">
        <v>3</v>
      </c>
      <c r="B44588" s="6">
        <v>44379</v>
      </c>
      <c r="C44588" s="5">
        <v>1400</v>
      </c>
      <c r="D44588" s="5">
        <v>139096</v>
      </c>
      <c r="F44588" s="6"/>
      <c r="G44588" s="6"/>
      <c r="H44588" s="6"/>
      <c r="I44588" s="6"/>
    </row>
    <row r="44589" spans="1:9" x14ac:dyDescent="0.25">
      <c r="A44589" s="5" t="s">
        <v>3</v>
      </c>
      <c r="B44589" s="6">
        <v>44379</v>
      </c>
      <c r="C44589" s="5">
        <v>1500</v>
      </c>
      <c r="D44589" s="5">
        <v>141245</v>
      </c>
      <c r="F44589" s="6"/>
      <c r="G44589" s="6"/>
      <c r="H44589" s="6"/>
      <c r="I44589" s="6"/>
    </row>
    <row r="44590" spans="1:9" x14ac:dyDescent="0.25">
      <c r="A44590" s="5" t="s">
        <v>3</v>
      </c>
      <c r="B44590" s="6">
        <v>44379</v>
      </c>
      <c r="C44590" s="5">
        <v>1600</v>
      </c>
      <c r="D44590" s="5">
        <v>157347</v>
      </c>
      <c r="F44590" s="6"/>
      <c r="G44590" s="6"/>
      <c r="H44590" s="6"/>
      <c r="I44590" s="6"/>
    </row>
    <row r="44591" spans="1:9" x14ac:dyDescent="0.25">
      <c r="A44591" s="5" t="s">
        <v>3</v>
      </c>
      <c r="B44591" s="6">
        <v>44379</v>
      </c>
      <c r="C44591" s="5">
        <v>1700</v>
      </c>
      <c r="D44591" s="5">
        <v>170573</v>
      </c>
      <c r="F44591" s="6"/>
      <c r="G44591" s="6"/>
      <c r="H44591" s="6"/>
      <c r="I44591" s="6"/>
    </row>
    <row r="44592" spans="1:9" x14ac:dyDescent="0.25">
      <c r="A44592" s="5" t="s">
        <v>3</v>
      </c>
      <c r="B44592" s="6">
        <v>44379</v>
      </c>
      <c r="C44592" s="5">
        <v>1800</v>
      </c>
      <c r="D44592" s="5">
        <v>173616</v>
      </c>
      <c r="F44592" s="6"/>
      <c r="G44592" s="6"/>
      <c r="H44592" s="6"/>
      <c r="I44592" s="6"/>
    </row>
    <row r="44593" spans="1:9" x14ac:dyDescent="0.25">
      <c r="A44593" s="5" t="s">
        <v>3</v>
      </c>
      <c r="B44593" s="6">
        <v>44379</v>
      </c>
      <c r="C44593" s="5">
        <v>1900</v>
      </c>
      <c r="D44593" s="5">
        <v>176515</v>
      </c>
      <c r="F44593" s="6"/>
      <c r="G44593" s="6"/>
      <c r="H44593" s="6"/>
      <c r="I44593" s="6"/>
    </row>
    <row r="44594" spans="1:9" x14ac:dyDescent="0.25">
      <c r="A44594" s="5" t="s">
        <v>3</v>
      </c>
      <c r="B44594" s="6">
        <v>44379</v>
      </c>
      <c r="C44594" s="5">
        <v>2000</v>
      </c>
      <c r="D44594" s="5">
        <v>164835</v>
      </c>
      <c r="F44594" s="6"/>
      <c r="G44594" s="6"/>
      <c r="H44594" s="6"/>
      <c r="I44594" s="6"/>
    </row>
    <row r="44595" spans="1:9" x14ac:dyDescent="0.25">
      <c r="A44595" s="5" t="s">
        <v>3</v>
      </c>
      <c r="B44595" s="6">
        <v>44379</v>
      </c>
      <c r="C44595" s="5">
        <v>2100</v>
      </c>
      <c r="D44595" s="5">
        <v>159440</v>
      </c>
      <c r="F44595" s="6"/>
      <c r="G44595" s="6"/>
      <c r="H44595" s="6"/>
      <c r="I44595" s="6"/>
    </row>
    <row r="44596" spans="1:9" x14ac:dyDescent="0.25">
      <c r="A44596" s="5" t="s">
        <v>3</v>
      </c>
      <c r="B44596" s="6">
        <v>44379</v>
      </c>
      <c r="C44596" s="5">
        <v>2200</v>
      </c>
      <c r="D44596" s="5">
        <v>145777</v>
      </c>
      <c r="F44596" s="6"/>
      <c r="G44596" s="6"/>
      <c r="H44596" s="6"/>
      <c r="I44596" s="6"/>
    </row>
    <row r="44597" spans="1:9" x14ac:dyDescent="0.25">
      <c r="A44597" s="5" t="s">
        <v>3</v>
      </c>
      <c r="B44597" s="6">
        <v>44379</v>
      </c>
      <c r="C44597" s="5">
        <v>2300</v>
      </c>
      <c r="D44597" s="5">
        <v>138297</v>
      </c>
      <c r="F44597" s="6"/>
      <c r="G44597" s="6"/>
      <c r="H44597" s="6"/>
      <c r="I44597" s="6"/>
    </row>
    <row r="44598" spans="1:9" x14ac:dyDescent="0.25">
      <c r="A44598" s="5" t="s">
        <v>3</v>
      </c>
      <c r="B44598" s="6">
        <v>44379</v>
      </c>
      <c r="C44598" s="5">
        <v>2400</v>
      </c>
      <c r="D44598" s="5">
        <v>120160</v>
      </c>
      <c r="F44598" s="6"/>
      <c r="G44598" s="6"/>
      <c r="H44598" s="6"/>
      <c r="I44598" s="6"/>
    </row>
    <row r="44599" spans="1:9" x14ac:dyDescent="0.25">
      <c r="A44599" s="5" t="s">
        <v>3</v>
      </c>
      <c r="B44599" s="6">
        <v>44380</v>
      </c>
      <c r="C44599" s="5">
        <v>100</v>
      </c>
      <c r="D44599" s="5">
        <v>100386</v>
      </c>
      <c r="F44599" s="6"/>
      <c r="G44599" s="6"/>
      <c r="H44599" s="6"/>
      <c r="I44599" s="6"/>
    </row>
    <row r="44600" spans="1:9" x14ac:dyDescent="0.25">
      <c r="A44600" s="5" t="s">
        <v>3</v>
      </c>
      <c r="B44600" s="6">
        <v>44380</v>
      </c>
      <c r="C44600" s="5">
        <v>200</v>
      </c>
      <c r="D44600" s="5">
        <v>88140</v>
      </c>
      <c r="F44600" s="6"/>
      <c r="G44600" s="6"/>
      <c r="H44600" s="6"/>
      <c r="I44600" s="6"/>
    </row>
    <row r="44601" spans="1:9" x14ac:dyDescent="0.25">
      <c r="A44601" s="5" t="s">
        <v>3</v>
      </c>
      <c r="B44601" s="6">
        <v>44380</v>
      </c>
      <c r="C44601" s="5">
        <v>300</v>
      </c>
      <c r="D44601" s="5">
        <v>82533</v>
      </c>
      <c r="F44601" s="6"/>
      <c r="G44601" s="6"/>
      <c r="H44601" s="6"/>
      <c r="I44601" s="6"/>
    </row>
    <row r="44602" spans="1:9" x14ac:dyDescent="0.25">
      <c r="A44602" s="5" t="s">
        <v>3</v>
      </c>
      <c r="B44602" s="6">
        <v>44380</v>
      </c>
      <c r="C44602" s="5">
        <v>400</v>
      </c>
      <c r="D44602" s="5">
        <v>77782</v>
      </c>
      <c r="F44602" s="6"/>
      <c r="G44602" s="6"/>
      <c r="H44602" s="6"/>
      <c r="I44602" s="6"/>
    </row>
    <row r="44603" spans="1:9" x14ac:dyDescent="0.25">
      <c r="A44603" s="5" t="s">
        <v>3</v>
      </c>
      <c r="B44603" s="6">
        <v>44380</v>
      </c>
      <c r="C44603" s="5">
        <v>500</v>
      </c>
      <c r="D44603" s="5">
        <v>76359</v>
      </c>
      <c r="F44603" s="6"/>
      <c r="G44603" s="6"/>
      <c r="H44603" s="6"/>
      <c r="I44603" s="6"/>
    </row>
    <row r="44604" spans="1:9" x14ac:dyDescent="0.25">
      <c r="A44604" s="5" t="s">
        <v>3</v>
      </c>
      <c r="B44604" s="6">
        <v>44380</v>
      </c>
      <c r="C44604" s="5">
        <v>600</v>
      </c>
      <c r="D44604" s="5">
        <v>73922</v>
      </c>
      <c r="F44604" s="6"/>
      <c r="G44604" s="6"/>
      <c r="H44604" s="6"/>
      <c r="I44604" s="6"/>
    </row>
    <row r="44605" spans="1:9" x14ac:dyDescent="0.25">
      <c r="A44605" s="5" t="s">
        <v>3</v>
      </c>
      <c r="B44605" s="6">
        <v>44380</v>
      </c>
      <c r="C44605" s="5">
        <v>700</v>
      </c>
      <c r="D44605" s="5">
        <v>79225</v>
      </c>
      <c r="F44605" s="6"/>
      <c r="G44605" s="6"/>
      <c r="H44605" s="6"/>
      <c r="I44605" s="6"/>
    </row>
    <row r="44606" spans="1:9" x14ac:dyDescent="0.25">
      <c r="A44606" s="5" t="s">
        <v>3</v>
      </c>
      <c r="B44606" s="6">
        <v>44380</v>
      </c>
      <c r="C44606" s="5">
        <v>800</v>
      </c>
      <c r="D44606" s="5">
        <v>83436</v>
      </c>
      <c r="F44606" s="6"/>
      <c r="G44606" s="6"/>
      <c r="H44606" s="6"/>
      <c r="I44606" s="6"/>
    </row>
    <row r="44607" spans="1:9" x14ac:dyDescent="0.25">
      <c r="A44607" s="5" t="s">
        <v>3</v>
      </c>
      <c r="B44607" s="6">
        <v>44380</v>
      </c>
      <c r="C44607" s="5">
        <v>900</v>
      </c>
      <c r="D44607" s="5">
        <v>98060</v>
      </c>
      <c r="F44607" s="6"/>
      <c r="G44607" s="6"/>
      <c r="H44607" s="6"/>
      <c r="I44607" s="6"/>
    </row>
    <row r="44608" spans="1:9" x14ac:dyDescent="0.25">
      <c r="A44608" s="5" t="s">
        <v>3</v>
      </c>
      <c r="B44608" s="6">
        <v>44380</v>
      </c>
      <c r="C44608" s="5">
        <v>1000</v>
      </c>
      <c r="D44608" s="5">
        <v>108889</v>
      </c>
      <c r="F44608" s="6"/>
      <c r="G44608" s="6"/>
      <c r="H44608" s="6"/>
      <c r="I44608" s="6"/>
    </row>
    <row r="44609" spans="1:9" x14ac:dyDescent="0.25">
      <c r="A44609" s="5" t="s">
        <v>3</v>
      </c>
      <c r="B44609" s="6">
        <v>44380</v>
      </c>
      <c r="C44609" s="5">
        <v>1100</v>
      </c>
      <c r="D44609" s="5">
        <v>125258</v>
      </c>
      <c r="F44609" s="6"/>
      <c r="G44609" s="6"/>
      <c r="H44609" s="6"/>
      <c r="I44609" s="6"/>
    </row>
    <row r="44610" spans="1:9" x14ac:dyDescent="0.25">
      <c r="A44610" s="5" t="s">
        <v>3</v>
      </c>
      <c r="B44610" s="6">
        <v>44380</v>
      </c>
      <c r="C44610" s="5">
        <v>1200</v>
      </c>
      <c r="D44610" s="5">
        <v>141131</v>
      </c>
      <c r="F44610" s="6"/>
      <c r="G44610" s="6"/>
      <c r="H44610" s="6"/>
      <c r="I44610" s="6"/>
    </row>
    <row r="44611" spans="1:9" x14ac:dyDescent="0.25">
      <c r="A44611" s="5" t="s">
        <v>3</v>
      </c>
      <c r="B44611" s="6">
        <v>44380</v>
      </c>
      <c r="C44611" s="5">
        <v>1300</v>
      </c>
      <c r="D44611" s="5">
        <v>151334</v>
      </c>
      <c r="F44611" s="6"/>
      <c r="G44611" s="6"/>
      <c r="H44611" s="6"/>
      <c r="I44611" s="6"/>
    </row>
    <row r="44612" spans="1:9" x14ac:dyDescent="0.25">
      <c r="A44612" s="5" t="s">
        <v>3</v>
      </c>
      <c r="B44612" s="6">
        <v>44380</v>
      </c>
      <c r="C44612" s="5">
        <v>1400</v>
      </c>
      <c r="D44612" s="5">
        <v>161068</v>
      </c>
      <c r="F44612" s="6"/>
      <c r="G44612" s="6"/>
      <c r="H44612" s="6"/>
      <c r="I44612" s="6"/>
    </row>
    <row r="44613" spans="1:9" x14ac:dyDescent="0.25">
      <c r="A44613" s="5" t="s">
        <v>3</v>
      </c>
      <c r="B44613" s="6">
        <v>44380</v>
      </c>
      <c r="C44613" s="5">
        <v>1500</v>
      </c>
      <c r="D44613" s="5">
        <v>163849</v>
      </c>
      <c r="F44613" s="6"/>
      <c r="G44613" s="6"/>
      <c r="H44613" s="6"/>
      <c r="I44613" s="6"/>
    </row>
    <row r="44614" spans="1:9" x14ac:dyDescent="0.25">
      <c r="A44614" s="5" t="s">
        <v>3</v>
      </c>
      <c r="B44614" s="6">
        <v>44380</v>
      </c>
      <c r="C44614" s="5">
        <v>1600</v>
      </c>
      <c r="D44614" s="5">
        <v>178054</v>
      </c>
      <c r="F44614" s="6"/>
      <c r="G44614" s="6"/>
      <c r="H44614" s="6"/>
      <c r="I44614" s="6"/>
    </row>
    <row r="44615" spans="1:9" x14ac:dyDescent="0.25">
      <c r="A44615" s="5" t="s">
        <v>3</v>
      </c>
      <c r="B44615" s="6">
        <v>44380</v>
      </c>
      <c r="C44615" s="5">
        <v>1700</v>
      </c>
      <c r="D44615" s="5">
        <v>188476</v>
      </c>
      <c r="F44615" s="6"/>
      <c r="G44615" s="6"/>
      <c r="H44615" s="6"/>
      <c r="I44615" s="6"/>
    </row>
    <row r="44616" spans="1:9" x14ac:dyDescent="0.25">
      <c r="A44616" s="5" t="s">
        <v>3</v>
      </c>
      <c r="B44616" s="6">
        <v>44380</v>
      </c>
      <c r="C44616" s="5">
        <v>1800</v>
      </c>
      <c r="D44616" s="5">
        <v>182723</v>
      </c>
      <c r="F44616" s="6"/>
      <c r="G44616" s="6"/>
      <c r="H44616" s="6"/>
      <c r="I44616" s="6"/>
    </row>
    <row r="44617" spans="1:9" x14ac:dyDescent="0.25">
      <c r="A44617" s="5" t="s">
        <v>3</v>
      </c>
      <c r="B44617" s="6">
        <v>44380</v>
      </c>
      <c r="C44617" s="5">
        <v>1900</v>
      </c>
      <c r="D44617" s="5">
        <v>186796</v>
      </c>
      <c r="F44617" s="6"/>
      <c r="G44617" s="6"/>
      <c r="H44617" s="6"/>
      <c r="I44617" s="6"/>
    </row>
    <row r="44618" spans="1:9" x14ac:dyDescent="0.25">
      <c r="A44618" s="5" t="s">
        <v>3</v>
      </c>
      <c r="B44618" s="6">
        <v>44380</v>
      </c>
      <c r="C44618" s="5">
        <v>2000</v>
      </c>
      <c r="D44618" s="5">
        <v>176818</v>
      </c>
      <c r="F44618" s="6"/>
      <c r="G44618" s="6"/>
      <c r="H44618" s="6"/>
      <c r="I44618" s="6"/>
    </row>
    <row r="44619" spans="1:9" x14ac:dyDescent="0.25">
      <c r="A44619" s="5" t="s">
        <v>3</v>
      </c>
      <c r="B44619" s="6">
        <v>44380</v>
      </c>
      <c r="C44619" s="5">
        <v>2100</v>
      </c>
      <c r="D44619" s="5">
        <v>161417</v>
      </c>
      <c r="F44619" s="6"/>
      <c r="G44619" s="6"/>
      <c r="H44619" s="6"/>
      <c r="I44619" s="6"/>
    </row>
    <row r="44620" spans="1:9" x14ac:dyDescent="0.25">
      <c r="A44620" s="5" t="s">
        <v>3</v>
      </c>
      <c r="B44620" s="6">
        <v>44380</v>
      </c>
      <c r="C44620" s="5">
        <v>2200</v>
      </c>
      <c r="D44620" s="5">
        <v>158069</v>
      </c>
      <c r="F44620" s="6"/>
      <c r="G44620" s="6"/>
      <c r="H44620" s="6"/>
      <c r="I44620" s="6"/>
    </row>
    <row r="44621" spans="1:9" x14ac:dyDescent="0.25">
      <c r="A44621" s="5" t="s">
        <v>3</v>
      </c>
      <c r="B44621" s="6">
        <v>44380</v>
      </c>
      <c r="C44621" s="5">
        <v>2300</v>
      </c>
      <c r="D44621" s="5">
        <v>149414</v>
      </c>
      <c r="F44621" s="6"/>
      <c r="G44621" s="6"/>
      <c r="H44621" s="6"/>
      <c r="I44621" s="6"/>
    </row>
    <row r="44622" spans="1:9" x14ac:dyDescent="0.25">
      <c r="A44622" s="5" t="s">
        <v>3</v>
      </c>
      <c r="B44622" s="6">
        <v>44380</v>
      </c>
      <c r="C44622" s="5">
        <v>2400</v>
      </c>
      <c r="D44622" s="5">
        <v>138625</v>
      </c>
      <c r="F44622" s="6"/>
      <c r="G44622" s="6"/>
      <c r="H44622" s="6"/>
      <c r="I44622" s="6"/>
    </row>
    <row r="44623" spans="1:9" x14ac:dyDescent="0.25">
      <c r="A44623" s="5" t="s">
        <v>3</v>
      </c>
      <c r="B44623" s="6">
        <v>44381</v>
      </c>
      <c r="C44623" s="5">
        <v>100</v>
      </c>
      <c r="D44623" s="5">
        <v>125115</v>
      </c>
      <c r="F44623" s="6"/>
      <c r="G44623" s="6"/>
      <c r="H44623" s="6"/>
      <c r="I44623" s="6"/>
    </row>
    <row r="44624" spans="1:9" x14ac:dyDescent="0.25">
      <c r="A44624" s="5" t="s">
        <v>3</v>
      </c>
      <c r="B44624" s="6">
        <v>44381</v>
      </c>
      <c r="C44624" s="5">
        <v>200</v>
      </c>
      <c r="D44624" s="5">
        <v>109319</v>
      </c>
      <c r="F44624" s="6"/>
      <c r="G44624" s="6"/>
      <c r="H44624" s="6"/>
      <c r="I44624" s="6"/>
    </row>
    <row r="44625" spans="1:9" x14ac:dyDescent="0.25">
      <c r="A44625" s="5" t="s">
        <v>3</v>
      </c>
      <c r="B44625" s="6">
        <v>44381</v>
      </c>
      <c r="C44625" s="5">
        <v>300</v>
      </c>
      <c r="D44625" s="5">
        <v>96235</v>
      </c>
      <c r="F44625" s="6"/>
      <c r="G44625" s="6"/>
      <c r="H44625" s="6"/>
      <c r="I44625" s="6"/>
    </row>
    <row r="44626" spans="1:9" x14ac:dyDescent="0.25">
      <c r="A44626" s="5" t="s">
        <v>3</v>
      </c>
      <c r="B44626" s="6">
        <v>44381</v>
      </c>
      <c r="C44626" s="5">
        <v>400</v>
      </c>
      <c r="D44626" s="5">
        <v>85486</v>
      </c>
      <c r="F44626" s="6"/>
      <c r="G44626" s="6"/>
      <c r="H44626" s="6"/>
      <c r="I44626" s="6"/>
    </row>
    <row r="44627" spans="1:9" x14ac:dyDescent="0.25">
      <c r="A44627" s="5" t="s">
        <v>3</v>
      </c>
      <c r="B44627" s="6">
        <v>44381</v>
      </c>
      <c r="C44627" s="5">
        <v>500</v>
      </c>
      <c r="D44627" s="5">
        <v>79179</v>
      </c>
      <c r="F44627" s="6"/>
      <c r="G44627" s="6"/>
      <c r="H44627" s="6"/>
      <c r="I44627" s="6"/>
    </row>
    <row r="44628" spans="1:9" x14ac:dyDescent="0.25">
      <c r="A44628" s="5" t="s">
        <v>3</v>
      </c>
      <c r="B44628" s="6">
        <v>44381</v>
      </c>
      <c r="C44628" s="5">
        <v>600</v>
      </c>
      <c r="D44628" s="5">
        <v>77546</v>
      </c>
      <c r="F44628" s="6"/>
      <c r="G44628" s="6"/>
      <c r="H44628" s="6"/>
      <c r="I44628" s="6"/>
    </row>
    <row r="44629" spans="1:9" x14ac:dyDescent="0.25">
      <c r="A44629" s="5" t="s">
        <v>3</v>
      </c>
      <c r="B44629" s="6">
        <v>44381</v>
      </c>
      <c r="C44629" s="5">
        <v>700</v>
      </c>
      <c r="D44629" s="5">
        <v>83519</v>
      </c>
      <c r="F44629" s="6"/>
      <c r="G44629" s="6"/>
      <c r="H44629" s="6"/>
      <c r="I44629" s="6"/>
    </row>
    <row r="44630" spans="1:9" x14ac:dyDescent="0.25">
      <c r="A44630" s="5" t="s">
        <v>3</v>
      </c>
      <c r="B44630" s="6">
        <v>44381</v>
      </c>
      <c r="C44630" s="5">
        <v>800</v>
      </c>
      <c r="D44630" s="5">
        <v>92958</v>
      </c>
      <c r="F44630" s="6"/>
      <c r="G44630" s="6"/>
      <c r="H44630" s="6"/>
      <c r="I44630" s="6"/>
    </row>
    <row r="44631" spans="1:9" x14ac:dyDescent="0.25">
      <c r="A44631" s="5" t="s">
        <v>3</v>
      </c>
      <c r="B44631" s="6">
        <v>44381</v>
      </c>
      <c r="C44631" s="5">
        <v>900</v>
      </c>
      <c r="D44631" s="5">
        <v>113444</v>
      </c>
      <c r="F44631" s="6"/>
      <c r="G44631" s="6"/>
      <c r="H44631" s="6"/>
      <c r="I44631" s="6"/>
    </row>
    <row r="44632" spans="1:9" x14ac:dyDescent="0.25">
      <c r="A44632" s="5" t="s">
        <v>3</v>
      </c>
      <c r="B44632" s="6">
        <v>44381</v>
      </c>
      <c r="C44632" s="5">
        <v>1000</v>
      </c>
      <c r="D44632" s="5">
        <v>140842</v>
      </c>
      <c r="F44632" s="6"/>
      <c r="G44632" s="6"/>
      <c r="H44632" s="6"/>
      <c r="I44632" s="6"/>
    </row>
    <row r="44633" spans="1:9" x14ac:dyDescent="0.25">
      <c r="A44633" s="5" t="s">
        <v>3</v>
      </c>
      <c r="B44633" s="6">
        <v>44381</v>
      </c>
      <c r="C44633" s="5">
        <v>1100</v>
      </c>
      <c r="D44633" s="5">
        <v>171451</v>
      </c>
      <c r="F44633" s="6"/>
      <c r="G44633" s="6"/>
      <c r="H44633" s="6"/>
      <c r="I44633" s="6"/>
    </row>
    <row r="44634" spans="1:9" x14ac:dyDescent="0.25">
      <c r="A44634" s="5" t="s">
        <v>3</v>
      </c>
      <c r="B44634" s="6">
        <v>44381</v>
      </c>
      <c r="C44634" s="5">
        <v>1200</v>
      </c>
      <c r="D44634" s="5">
        <v>196932</v>
      </c>
      <c r="F44634" s="6"/>
      <c r="G44634" s="6"/>
      <c r="H44634" s="6"/>
      <c r="I44634" s="6"/>
    </row>
    <row r="44635" spans="1:9" x14ac:dyDescent="0.25">
      <c r="A44635" s="5" t="s">
        <v>3</v>
      </c>
      <c r="B44635" s="6">
        <v>44381</v>
      </c>
      <c r="C44635" s="5">
        <v>1300</v>
      </c>
      <c r="D44635" s="5">
        <v>227195</v>
      </c>
      <c r="F44635" s="6"/>
      <c r="G44635" s="6"/>
      <c r="H44635" s="6"/>
      <c r="I44635" s="6"/>
    </row>
    <row r="44636" spans="1:9" x14ac:dyDescent="0.25">
      <c r="A44636" s="5" t="s">
        <v>3</v>
      </c>
      <c r="B44636" s="6">
        <v>44381</v>
      </c>
      <c r="C44636" s="5">
        <v>1400</v>
      </c>
      <c r="D44636" s="5">
        <v>240341</v>
      </c>
      <c r="F44636" s="6"/>
      <c r="G44636" s="6"/>
      <c r="H44636" s="6"/>
      <c r="I44636" s="6"/>
    </row>
    <row r="44637" spans="1:9" x14ac:dyDescent="0.25">
      <c r="A44637" s="5" t="s">
        <v>3</v>
      </c>
      <c r="B44637" s="6">
        <v>44381</v>
      </c>
      <c r="C44637" s="5">
        <v>1500</v>
      </c>
      <c r="D44637" s="5">
        <v>255671</v>
      </c>
      <c r="F44637" s="6"/>
      <c r="G44637" s="6"/>
      <c r="H44637" s="6"/>
      <c r="I44637" s="6"/>
    </row>
    <row r="44638" spans="1:9" x14ac:dyDescent="0.25">
      <c r="A44638" s="5" t="s">
        <v>3</v>
      </c>
      <c r="B44638" s="6">
        <v>44381</v>
      </c>
      <c r="C44638" s="5">
        <v>1600</v>
      </c>
      <c r="D44638" s="5">
        <v>269207</v>
      </c>
      <c r="F44638" s="6"/>
      <c r="G44638" s="6"/>
      <c r="H44638" s="6"/>
      <c r="I44638" s="6"/>
    </row>
    <row r="44639" spans="1:9" x14ac:dyDescent="0.25">
      <c r="A44639" s="5" t="s">
        <v>3</v>
      </c>
      <c r="B44639" s="6">
        <v>44381</v>
      </c>
      <c r="C44639" s="5">
        <v>1700</v>
      </c>
      <c r="D44639" s="5">
        <v>284402</v>
      </c>
      <c r="F44639" s="6"/>
      <c r="G44639" s="6"/>
      <c r="H44639" s="6"/>
      <c r="I44639" s="6"/>
    </row>
    <row r="44640" spans="1:9" x14ac:dyDescent="0.25">
      <c r="A44640" s="5" t="s">
        <v>3</v>
      </c>
      <c r="B44640" s="6">
        <v>44381</v>
      </c>
      <c r="C44640" s="5">
        <v>1800</v>
      </c>
      <c r="D44640" s="5">
        <v>289006</v>
      </c>
      <c r="F44640" s="6"/>
      <c r="G44640" s="6"/>
      <c r="H44640" s="6"/>
      <c r="I44640" s="6"/>
    </row>
    <row r="44641" spans="1:9" x14ac:dyDescent="0.25">
      <c r="A44641" s="5" t="s">
        <v>3</v>
      </c>
      <c r="B44641" s="6">
        <v>44381</v>
      </c>
      <c r="C44641" s="5">
        <v>1900</v>
      </c>
      <c r="D44641" s="5">
        <v>280404</v>
      </c>
      <c r="F44641" s="6"/>
      <c r="G44641" s="6"/>
      <c r="H44641" s="6"/>
      <c r="I44641" s="6"/>
    </row>
    <row r="44642" spans="1:9" x14ac:dyDescent="0.25">
      <c r="A44642" s="5" t="s">
        <v>3</v>
      </c>
      <c r="B44642" s="6">
        <v>44381</v>
      </c>
      <c r="C44642" s="5">
        <v>2000</v>
      </c>
      <c r="D44642" s="5">
        <v>264609</v>
      </c>
      <c r="F44642" s="6"/>
      <c r="G44642" s="6"/>
      <c r="H44642" s="6"/>
      <c r="I44642" s="6"/>
    </row>
    <row r="44643" spans="1:9" x14ac:dyDescent="0.25">
      <c r="A44643" s="5" t="s">
        <v>3</v>
      </c>
      <c r="B44643" s="6">
        <v>44381</v>
      </c>
      <c r="C44643" s="5">
        <v>2100</v>
      </c>
      <c r="D44643" s="5">
        <v>244405</v>
      </c>
      <c r="F44643" s="6"/>
      <c r="G44643" s="6"/>
      <c r="H44643" s="6"/>
      <c r="I44643" s="6"/>
    </row>
    <row r="44644" spans="1:9" x14ac:dyDescent="0.25">
      <c r="A44644" s="5" t="s">
        <v>3</v>
      </c>
      <c r="B44644" s="6">
        <v>44381</v>
      </c>
      <c r="C44644" s="5">
        <v>2200</v>
      </c>
      <c r="D44644" s="5">
        <v>225540</v>
      </c>
      <c r="F44644" s="6"/>
      <c r="G44644" s="6"/>
      <c r="H44644" s="6"/>
      <c r="I44644" s="6"/>
    </row>
    <row r="44645" spans="1:9" x14ac:dyDescent="0.25">
      <c r="A44645" s="5" t="s">
        <v>3</v>
      </c>
      <c r="B44645" s="6">
        <v>44381</v>
      </c>
      <c r="C44645" s="5">
        <v>2300</v>
      </c>
      <c r="D44645" s="5">
        <v>201299</v>
      </c>
      <c r="F44645" s="6"/>
      <c r="G44645" s="6"/>
      <c r="H44645" s="6"/>
      <c r="I44645" s="6"/>
    </row>
    <row r="44646" spans="1:9" x14ac:dyDescent="0.25">
      <c r="A44646" s="5" t="s">
        <v>3</v>
      </c>
      <c r="B44646" s="6">
        <v>44381</v>
      </c>
      <c r="C44646" s="5">
        <v>2400</v>
      </c>
      <c r="D44646" s="5">
        <v>178835</v>
      </c>
      <c r="F44646" s="6"/>
      <c r="G44646" s="6"/>
      <c r="H44646" s="6"/>
      <c r="I44646" s="6"/>
    </row>
    <row r="44647" spans="1:9" x14ac:dyDescent="0.25">
      <c r="A44647" s="5" t="s">
        <v>3</v>
      </c>
      <c r="B44647" s="6">
        <v>44382</v>
      </c>
      <c r="C44647" s="5">
        <v>100</v>
      </c>
      <c r="D44647" s="5">
        <v>155473</v>
      </c>
      <c r="F44647" s="6"/>
      <c r="G44647" s="6"/>
      <c r="H44647" s="6"/>
      <c r="I44647" s="6"/>
    </row>
    <row r="44648" spans="1:9" x14ac:dyDescent="0.25">
      <c r="A44648" s="5" t="s">
        <v>3</v>
      </c>
      <c r="B44648" s="6">
        <v>44382</v>
      </c>
      <c r="C44648" s="5">
        <v>200</v>
      </c>
      <c r="D44648" s="5">
        <v>136247</v>
      </c>
      <c r="F44648" s="6"/>
      <c r="G44648" s="6"/>
      <c r="H44648" s="6"/>
      <c r="I44648" s="6"/>
    </row>
    <row r="44649" spans="1:9" x14ac:dyDescent="0.25">
      <c r="A44649" s="5" t="s">
        <v>3</v>
      </c>
      <c r="B44649" s="6">
        <v>44382</v>
      </c>
      <c r="C44649" s="5">
        <v>300</v>
      </c>
      <c r="D44649" s="5">
        <v>123088</v>
      </c>
      <c r="F44649" s="6"/>
      <c r="G44649" s="6"/>
      <c r="H44649" s="6"/>
      <c r="I44649" s="6"/>
    </row>
    <row r="44650" spans="1:9" x14ac:dyDescent="0.25">
      <c r="A44650" s="5" t="s">
        <v>3</v>
      </c>
      <c r="B44650" s="6">
        <v>44382</v>
      </c>
      <c r="C44650" s="5">
        <v>400</v>
      </c>
      <c r="D44650" s="5">
        <v>113751</v>
      </c>
      <c r="F44650" s="6"/>
      <c r="G44650" s="6"/>
      <c r="H44650" s="6"/>
      <c r="I44650" s="6"/>
    </row>
    <row r="44651" spans="1:9" x14ac:dyDescent="0.25">
      <c r="A44651" s="5" t="s">
        <v>3</v>
      </c>
      <c r="B44651" s="6">
        <v>44382</v>
      </c>
      <c r="C44651" s="5">
        <v>500</v>
      </c>
      <c r="D44651" s="5">
        <v>104754</v>
      </c>
      <c r="F44651" s="6"/>
      <c r="G44651" s="6"/>
      <c r="H44651" s="6"/>
      <c r="I44651" s="6"/>
    </row>
    <row r="44652" spans="1:9" x14ac:dyDescent="0.25">
      <c r="A44652" s="5" t="s">
        <v>3</v>
      </c>
      <c r="B44652" s="6">
        <v>44382</v>
      </c>
      <c r="C44652" s="5">
        <v>600</v>
      </c>
      <c r="D44652" s="5">
        <v>105505</v>
      </c>
      <c r="F44652" s="6"/>
      <c r="G44652" s="6"/>
      <c r="H44652" s="6"/>
      <c r="I44652" s="6"/>
    </row>
    <row r="44653" spans="1:9" x14ac:dyDescent="0.25">
      <c r="A44653" s="5" t="s">
        <v>3</v>
      </c>
      <c r="B44653" s="6">
        <v>44382</v>
      </c>
      <c r="C44653" s="5">
        <v>700</v>
      </c>
      <c r="D44653" s="5">
        <v>105741</v>
      </c>
      <c r="F44653" s="6"/>
      <c r="G44653" s="6"/>
      <c r="H44653" s="6"/>
      <c r="I44653" s="6"/>
    </row>
    <row r="44654" spans="1:9" x14ac:dyDescent="0.25">
      <c r="A44654" s="5" t="s">
        <v>3</v>
      </c>
      <c r="B44654" s="6">
        <v>44382</v>
      </c>
      <c r="C44654" s="5">
        <v>800</v>
      </c>
      <c r="D44654" s="5">
        <v>113381</v>
      </c>
      <c r="F44654" s="6"/>
      <c r="G44654" s="6"/>
      <c r="H44654" s="6"/>
      <c r="I44654" s="6"/>
    </row>
    <row r="44655" spans="1:9" x14ac:dyDescent="0.25">
      <c r="A44655" s="5" t="s">
        <v>3</v>
      </c>
      <c r="B44655" s="6">
        <v>44382</v>
      </c>
      <c r="C44655" s="5">
        <v>900</v>
      </c>
      <c r="D44655" s="5">
        <v>133038</v>
      </c>
      <c r="F44655" s="6"/>
      <c r="G44655" s="6"/>
      <c r="H44655" s="6"/>
      <c r="I44655" s="6"/>
    </row>
    <row r="44656" spans="1:9" x14ac:dyDescent="0.25">
      <c r="A44656" s="5" t="s">
        <v>3</v>
      </c>
      <c r="B44656" s="6">
        <v>44382</v>
      </c>
      <c r="C44656" s="5">
        <v>1000</v>
      </c>
      <c r="D44656" s="5">
        <v>160795</v>
      </c>
      <c r="F44656" s="6"/>
      <c r="G44656" s="6"/>
      <c r="H44656" s="6"/>
      <c r="I44656" s="6"/>
    </row>
    <row r="44657" spans="1:9" x14ac:dyDescent="0.25">
      <c r="A44657" s="5" t="s">
        <v>3</v>
      </c>
      <c r="B44657" s="6">
        <v>44382</v>
      </c>
      <c r="C44657" s="5">
        <v>1100</v>
      </c>
      <c r="D44657" s="5">
        <v>199029</v>
      </c>
      <c r="F44657" s="6"/>
      <c r="G44657" s="6"/>
      <c r="H44657" s="6"/>
      <c r="I44657" s="6"/>
    </row>
    <row r="44658" spans="1:9" x14ac:dyDescent="0.25">
      <c r="A44658" s="5" t="s">
        <v>3</v>
      </c>
      <c r="B44658" s="6">
        <v>44382</v>
      </c>
      <c r="C44658" s="5">
        <v>1200</v>
      </c>
      <c r="D44658" s="5">
        <v>227921</v>
      </c>
      <c r="F44658" s="6"/>
      <c r="G44658" s="6"/>
      <c r="H44658" s="6"/>
      <c r="I44658" s="6"/>
    </row>
    <row r="44659" spans="1:9" x14ac:dyDescent="0.25">
      <c r="A44659" s="5" t="s">
        <v>3</v>
      </c>
      <c r="B44659" s="6">
        <v>44382</v>
      </c>
      <c r="C44659" s="5">
        <v>1300</v>
      </c>
      <c r="D44659" s="5">
        <v>255425</v>
      </c>
      <c r="F44659" s="6"/>
      <c r="G44659" s="6"/>
      <c r="H44659" s="6"/>
      <c r="I44659" s="6"/>
    </row>
    <row r="44660" spans="1:9" x14ac:dyDescent="0.25">
      <c r="A44660" s="5" t="s">
        <v>3</v>
      </c>
      <c r="B44660" s="6">
        <v>44382</v>
      </c>
      <c r="C44660" s="5">
        <v>1400</v>
      </c>
      <c r="D44660" s="5">
        <v>271951</v>
      </c>
      <c r="F44660" s="6"/>
      <c r="G44660" s="6"/>
      <c r="H44660" s="6"/>
      <c r="I44660" s="6"/>
    </row>
    <row r="44661" spans="1:9" x14ac:dyDescent="0.25">
      <c r="A44661" s="5" t="s">
        <v>3</v>
      </c>
      <c r="B44661" s="6">
        <v>44382</v>
      </c>
      <c r="C44661" s="5">
        <v>1500</v>
      </c>
      <c r="D44661" s="5">
        <v>289822</v>
      </c>
      <c r="F44661" s="6"/>
      <c r="G44661" s="6"/>
      <c r="H44661" s="6"/>
      <c r="I44661" s="6"/>
    </row>
    <row r="44662" spans="1:9" x14ac:dyDescent="0.25">
      <c r="A44662" s="5" t="s">
        <v>3</v>
      </c>
      <c r="B44662" s="6">
        <v>44382</v>
      </c>
      <c r="C44662" s="5">
        <v>1600</v>
      </c>
      <c r="D44662" s="5">
        <v>306272</v>
      </c>
      <c r="F44662" s="6"/>
      <c r="G44662" s="6"/>
      <c r="H44662" s="6"/>
      <c r="I44662" s="6"/>
    </row>
    <row r="44663" spans="1:9" x14ac:dyDescent="0.25">
      <c r="A44663" s="5" t="s">
        <v>3</v>
      </c>
      <c r="B44663" s="6">
        <v>44382</v>
      </c>
      <c r="C44663" s="5">
        <v>1700</v>
      </c>
      <c r="D44663" s="5">
        <v>319279</v>
      </c>
      <c r="F44663" s="6"/>
      <c r="G44663" s="6"/>
      <c r="H44663" s="6"/>
      <c r="I44663" s="6"/>
    </row>
    <row r="44664" spans="1:9" x14ac:dyDescent="0.25">
      <c r="A44664" s="5" t="s">
        <v>3</v>
      </c>
      <c r="B44664" s="6">
        <v>44382</v>
      </c>
      <c r="C44664" s="5">
        <v>1800</v>
      </c>
      <c r="D44664" s="5">
        <v>330400</v>
      </c>
      <c r="F44664" s="6"/>
      <c r="G44664" s="6"/>
      <c r="H44664" s="6"/>
      <c r="I44664" s="6"/>
    </row>
    <row r="44665" spans="1:9" x14ac:dyDescent="0.25">
      <c r="A44665" s="5" t="s">
        <v>3</v>
      </c>
      <c r="B44665" s="6">
        <v>44382</v>
      </c>
      <c r="C44665" s="5">
        <v>1900</v>
      </c>
      <c r="D44665" s="5">
        <v>325542</v>
      </c>
      <c r="F44665" s="6"/>
      <c r="G44665" s="6"/>
      <c r="H44665" s="6"/>
      <c r="I44665" s="6"/>
    </row>
    <row r="44666" spans="1:9" x14ac:dyDescent="0.25">
      <c r="A44666" s="5" t="s">
        <v>3</v>
      </c>
      <c r="B44666" s="6">
        <v>44382</v>
      </c>
      <c r="C44666" s="5">
        <v>2000</v>
      </c>
      <c r="D44666" s="5">
        <v>315215</v>
      </c>
      <c r="F44666" s="6"/>
      <c r="G44666" s="6"/>
      <c r="H44666" s="6"/>
      <c r="I44666" s="6"/>
    </row>
    <row r="44667" spans="1:9" x14ac:dyDescent="0.25">
      <c r="A44667" s="5" t="s">
        <v>3</v>
      </c>
      <c r="B44667" s="6">
        <v>44382</v>
      </c>
      <c r="C44667" s="5">
        <v>2100</v>
      </c>
      <c r="D44667" s="5">
        <v>300052</v>
      </c>
      <c r="F44667" s="6"/>
      <c r="G44667" s="6"/>
      <c r="H44667" s="6"/>
      <c r="I44667" s="6"/>
    </row>
    <row r="44668" spans="1:9" x14ac:dyDescent="0.25">
      <c r="A44668" s="5" t="s">
        <v>3</v>
      </c>
      <c r="B44668" s="6">
        <v>44382</v>
      </c>
      <c r="C44668" s="5">
        <v>2200</v>
      </c>
      <c r="D44668" s="5">
        <v>286680</v>
      </c>
      <c r="F44668" s="6"/>
      <c r="G44668" s="6"/>
      <c r="H44668" s="6"/>
      <c r="I44668" s="6"/>
    </row>
    <row r="44669" spans="1:9" x14ac:dyDescent="0.25">
      <c r="A44669" s="5" t="s">
        <v>3</v>
      </c>
      <c r="B44669" s="6">
        <v>44382</v>
      </c>
      <c r="C44669" s="5">
        <v>2300</v>
      </c>
      <c r="D44669" s="5">
        <v>251798</v>
      </c>
      <c r="F44669" s="6"/>
      <c r="G44669" s="6"/>
      <c r="H44669" s="6"/>
      <c r="I44669" s="6"/>
    </row>
    <row r="44670" spans="1:9" x14ac:dyDescent="0.25">
      <c r="A44670" s="5" t="s">
        <v>3</v>
      </c>
      <c r="B44670" s="6">
        <v>44382</v>
      </c>
      <c r="C44670" s="5">
        <v>2400</v>
      </c>
      <c r="D44670" s="5">
        <v>222536</v>
      </c>
      <c r="F44670" s="6"/>
      <c r="G44670" s="6"/>
      <c r="H44670" s="6"/>
      <c r="I44670" s="6"/>
    </row>
    <row r="44671" spans="1:9" x14ac:dyDescent="0.25">
      <c r="A44671" s="5" t="s">
        <v>3</v>
      </c>
      <c r="B44671" s="6">
        <v>44383</v>
      </c>
      <c r="C44671" s="5">
        <v>100</v>
      </c>
      <c r="D44671" s="5">
        <v>187728</v>
      </c>
      <c r="F44671" s="6"/>
      <c r="G44671" s="6"/>
      <c r="H44671" s="6"/>
      <c r="I44671" s="6"/>
    </row>
    <row r="44672" spans="1:9" x14ac:dyDescent="0.25">
      <c r="A44672" s="5" t="s">
        <v>3</v>
      </c>
      <c r="B44672" s="6">
        <v>44383</v>
      </c>
      <c r="C44672" s="5">
        <v>200</v>
      </c>
      <c r="D44672" s="5">
        <v>164770</v>
      </c>
      <c r="F44672" s="6"/>
      <c r="G44672" s="6"/>
      <c r="H44672" s="6"/>
      <c r="I44672" s="6"/>
    </row>
    <row r="44673" spans="1:9" x14ac:dyDescent="0.25">
      <c r="A44673" s="5" t="s">
        <v>3</v>
      </c>
      <c r="B44673" s="6">
        <v>44383</v>
      </c>
      <c r="C44673" s="5">
        <v>300</v>
      </c>
      <c r="D44673" s="5">
        <v>150448</v>
      </c>
      <c r="F44673" s="6"/>
      <c r="G44673" s="6"/>
      <c r="H44673" s="6"/>
      <c r="I44673" s="6"/>
    </row>
    <row r="44674" spans="1:9" x14ac:dyDescent="0.25">
      <c r="A44674" s="5" t="s">
        <v>3</v>
      </c>
      <c r="B44674" s="6">
        <v>44383</v>
      </c>
      <c r="C44674" s="5">
        <v>400</v>
      </c>
      <c r="D44674" s="5">
        <v>138259</v>
      </c>
      <c r="F44674" s="6"/>
      <c r="G44674" s="6"/>
      <c r="H44674" s="6"/>
      <c r="I44674" s="6"/>
    </row>
    <row r="44675" spans="1:9" x14ac:dyDescent="0.25">
      <c r="A44675" s="5" t="s">
        <v>3</v>
      </c>
      <c r="B44675" s="6">
        <v>44383</v>
      </c>
      <c r="C44675" s="5">
        <v>500</v>
      </c>
      <c r="D44675" s="5">
        <v>126520</v>
      </c>
      <c r="F44675" s="6"/>
      <c r="G44675" s="6"/>
      <c r="H44675" s="6"/>
      <c r="I44675" s="6"/>
    </row>
    <row r="44676" spans="1:9" x14ac:dyDescent="0.25">
      <c r="A44676" s="5" t="s">
        <v>3</v>
      </c>
      <c r="B44676" s="6">
        <v>44383</v>
      </c>
      <c r="C44676" s="5">
        <v>600</v>
      </c>
      <c r="D44676" s="5">
        <v>125983</v>
      </c>
      <c r="F44676" s="6"/>
      <c r="G44676" s="6"/>
      <c r="H44676" s="6"/>
      <c r="I44676" s="6"/>
    </row>
    <row r="44677" spans="1:9" x14ac:dyDescent="0.25">
      <c r="A44677" s="5" t="s">
        <v>3</v>
      </c>
      <c r="B44677" s="6">
        <v>44383</v>
      </c>
      <c r="C44677" s="5">
        <v>700</v>
      </c>
      <c r="D44677" s="5">
        <v>133798</v>
      </c>
      <c r="F44677" s="6"/>
      <c r="G44677" s="6"/>
      <c r="H44677" s="6"/>
      <c r="I44677" s="6"/>
    </row>
    <row r="44678" spans="1:9" x14ac:dyDescent="0.25">
      <c r="A44678" s="5" t="s">
        <v>3</v>
      </c>
      <c r="B44678" s="6">
        <v>44383</v>
      </c>
      <c r="C44678" s="5">
        <v>800</v>
      </c>
      <c r="D44678" s="5">
        <v>142339</v>
      </c>
      <c r="F44678" s="6"/>
      <c r="G44678" s="6"/>
      <c r="H44678" s="6"/>
      <c r="I44678" s="6"/>
    </row>
    <row r="44679" spans="1:9" x14ac:dyDescent="0.25">
      <c r="A44679" s="5" t="s">
        <v>3</v>
      </c>
      <c r="B44679" s="6">
        <v>44383</v>
      </c>
      <c r="C44679" s="5">
        <v>900</v>
      </c>
      <c r="D44679" s="5">
        <v>164230</v>
      </c>
      <c r="F44679" s="6"/>
      <c r="G44679" s="6"/>
      <c r="H44679" s="6"/>
      <c r="I44679" s="6"/>
    </row>
    <row r="44680" spans="1:9" x14ac:dyDescent="0.25">
      <c r="A44680" s="5" t="s">
        <v>3</v>
      </c>
      <c r="B44680" s="6">
        <v>44383</v>
      </c>
      <c r="C44680" s="5">
        <v>1000</v>
      </c>
      <c r="D44680" s="5">
        <v>190083</v>
      </c>
      <c r="F44680" s="6"/>
      <c r="G44680" s="6"/>
      <c r="H44680" s="6"/>
      <c r="I44680" s="6"/>
    </row>
    <row r="44681" spans="1:9" x14ac:dyDescent="0.25">
      <c r="A44681" s="5" t="s">
        <v>3</v>
      </c>
      <c r="B44681" s="6">
        <v>44383</v>
      </c>
      <c r="C44681" s="5">
        <v>1100</v>
      </c>
      <c r="D44681" s="5">
        <v>207933</v>
      </c>
      <c r="F44681" s="6"/>
      <c r="G44681" s="6"/>
      <c r="H44681" s="6"/>
      <c r="I44681" s="6"/>
    </row>
    <row r="44682" spans="1:9" x14ac:dyDescent="0.25">
      <c r="A44682" s="5" t="s">
        <v>3</v>
      </c>
      <c r="B44682" s="6">
        <v>44383</v>
      </c>
      <c r="C44682" s="5">
        <v>1200</v>
      </c>
      <c r="D44682" s="5">
        <v>235773</v>
      </c>
      <c r="F44682" s="6"/>
      <c r="G44682" s="6"/>
      <c r="H44682" s="6"/>
      <c r="I44682" s="6"/>
    </row>
    <row r="44683" spans="1:9" x14ac:dyDescent="0.25">
      <c r="A44683" s="5" t="s">
        <v>3</v>
      </c>
      <c r="B44683" s="6">
        <v>44383</v>
      </c>
      <c r="C44683" s="5">
        <v>1300</v>
      </c>
      <c r="D44683" s="5">
        <v>261544</v>
      </c>
      <c r="F44683" s="6"/>
      <c r="G44683" s="6"/>
      <c r="H44683" s="6"/>
      <c r="I44683" s="6"/>
    </row>
    <row r="44684" spans="1:9" x14ac:dyDescent="0.25">
      <c r="A44684" s="5" t="s">
        <v>3</v>
      </c>
      <c r="B44684" s="6">
        <v>44383</v>
      </c>
      <c r="C44684" s="5">
        <v>1400</v>
      </c>
      <c r="D44684" s="5">
        <v>283633</v>
      </c>
      <c r="F44684" s="6"/>
      <c r="G44684" s="6"/>
      <c r="H44684" s="6"/>
      <c r="I44684" s="6"/>
    </row>
    <row r="44685" spans="1:9" x14ac:dyDescent="0.25">
      <c r="A44685" s="5" t="s">
        <v>3</v>
      </c>
      <c r="B44685" s="6">
        <v>44383</v>
      </c>
      <c r="C44685" s="5">
        <v>1500</v>
      </c>
      <c r="D44685" s="5">
        <v>294421</v>
      </c>
      <c r="F44685" s="6"/>
      <c r="G44685" s="6"/>
      <c r="H44685" s="6"/>
      <c r="I44685" s="6"/>
    </row>
    <row r="44686" spans="1:9" x14ac:dyDescent="0.25">
      <c r="A44686" s="5" t="s">
        <v>3</v>
      </c>
      <c r="B44686" s="6">
        <v>44383</v>
      </c>
      <c r="C44686" s="5">
        <v>1600</v>
      </c>
      <c r="D44686" s="5">
        <v>308492</v>
      </c>
      <c r="F44686" s="6"/>
      <c r="G44686" s="6"/>
      <c r="H44686" s="6"/>
      <c r="I44686" s="6"/>
    </row>
    <row r="44687" spans="1:9" x14ac:dyDescent="0.25">
      <c r="A44687" s="5" t="s">
        <v>3</v>
      </c>
      <c r="B44687" s="6">
        <v>44383</v>
      </c>
      <c r="C44687" s="5">
        <v>1700</v>
      </c>
      <c r="D44687" s="5">
        <v>317476</v>
      </c>
      <c r="F44687" s="6"/>
      <c r="G44687" s="6"/>
      <c r="H44687" s="6"/>
      <c r="I44687" s="6"/>
    </row>
    <row r="44688" spans="1:9" x14ac:dyDescent="0.25">
      <c r="A44688" s="5" t="s">
        <v>3</v>
      </c>
      <c r="B44688" s="6">
        <v>44383</v>
      </c>
      <c r="C44688" s="5">
        <v>1800</v>
      </c>
      <c r="D44688" s="5">
        <v>335848</v>
      </c>
      <c r="F44688" s="6"/>
      <c r="G44688" s="6"/>
      <c r="H44688" s="6"/>
      <c r="I44688" s="6"/>
    </row>
    <row r="44689" spans="1:9" x14ac:dyDescent="0.25">
      <c r="A44689" s="5" t="s">
        <v>3</v>
      </c>
      <c r="B44689" s="6">
        <v>44383</v>
      </c>
      <c r="C44689" s="5">
        <v>1900</v>
      </c>
      <c r="D44689" s="5">
        <v>338535</v>
      </c>
      <c r="F44689" s="6"/>
      <c r="G44689" s="6"/>
      <c r="H44689" s="6"/>
      <c r="I44689" s="6"/>
    </row>
    <row r="44690" spans="1:9" x14ac:dyDescent="0.25">
      <c r="A44690" s="5" t="s">
        <v>3</v>
      </c>
      <c r="B44690" s="6">
        <v>44383</v>
      </c>
      <c r="C44690" s="5">
        <v>2000</v>
      </c>
      <c r="D44690" s="5">
        <v>325614</v>
      </c>
      <c r="F44690" s="6"/>
      <c r="G44690" s="6"/>
      <c r="H44690" s="6"/>
      <c r="I44690" s="6"/>
    </row>
    <row r="44691" spans="1:9" x14ac:dyDescent="0.25">
      <c r="A44691" s="5" t="s">
        <v>3</v>
      </c>
      <c r="B44691" s="6">
        <v>44383</v>
      </c>
      <c r="C44691" s="5">
        <v>2100</v>
      </c>
      <c r="D44691" s="5">
        <v>298164</v>
      </c>
      <c r="F44691" s="6"/>
      <c r="G44691" s="6"/>
      <c r="H44691" s="6"/>
      <c r="I44691" s="6"/>
    </row>
    <row r="44692" spans="1:9" x14ac:dyDescent="0.25">
      <c r="A44692" s="5" t="s">
        <v>3</v>
      </c>
      <c r="B44692" s="6">
        <v>44383</v>
      </c>
      <c r="C44692" s="5">
        <v>2200</v>
      </c>
      <c r="D44692" s="5">
        <v>277320</v>
      </c>
      <c r="F44692" s="6"/>
      <c r="G44692" s="6"/>
      <c r="H44692" s="6"/>
      <c r="I44692" s="6"/>
    </row>
    <row r="44693" spans="1:9" x14ac:dyDescent="0.25">
      <c r="A44693" s="5" t="s">
        <v>3</v>
      </c>
      <c r="B44693" s="6">
        <v>44383</v>
      </c>
      <c r="C44693" s="5">
        <v>2300</v>
      </c>
      <c r="D44693" s="5">
        <v>254168</v>
      </c>
      <c r="F44693" s="6"/>
      <c r="G44693" s="6"/>
      <c r="H44693" s="6"/>
      <c r="I44693" s="6"/>
    </row>
    <row r="44694" spans="1:9" x14ac:dyDescent="0.25">
      <c r="A44694" s="5" t="s">
        <v>3</v>
      </c>
      <c r="B44694" s="6">
        <v>44383</v>
      </c>
      <c r="C44694" s="5">
        <v>2400</v>
      </c>
      <c r="D44694" s="5">
        <v>217146</v>
      </c>
      <c r="F44694" s="6"/>
      <c r="G44694" s="6"/>
      <c r="H44694" s="6"/>
      <c r="I44694" s="6"/>
    </row>
    <row r="44695" spans="1:9" x14ac:dyDescent="0.25">
      <c r="A44695" s="5" t="s">
        <v>3</v>
      </c>
      <c r="B44695" s="6">
        <v>44384</v>
      </c>
      <c r="C44695" s="5">
        <v>100</v>
      </c>
      <c r="D44695" s="5">
        <v>196759</v>
      </c>
      <c r="F44695" s="6"/>
      <c r="G44695" s="6"/>
      <c r="H44695" s="6"/>
      <c r="I44695" s="6"/>
    </row>
    <row r="44696" spans="1:9" x14ac:dyDescent="0.25">
      <c r="A44696" s="5" t="s">
        <v>3</v>
      </c>
      <c r="B44696" s="6">
        <v>44384</v>
      </c>
      <c r="C44696" s="5">
        <v>200</v>
      </c>
      <c r="D44696" s="5">
        <v>169341</v>
      </c>
      <c r="F44696" s="6"/>
      <c r="G44696" s="6"/>
      <c r="H44696" s="6"/>
      <c r="I44696" s="6"/>
    </row>
    <row r="44697" spans="1:9" x14ac:dyDescent="0.25">
      <c r="A44697" s="5" t="s">
        <v>3</v>
      </c>
      <c r="B44697" s="6">
        <v>44384</v>
      </c>
      <c r="C44697" s="5">
        <v>300</v>
      </c>
      <c r="D44697" s="5">
        <v>151251</v>
      </c>
      <c r="F44697" s="6"/>
      <c r="G44697" s="6"/>
      <c r="H44697" s="6"/>
      <c r="I44697" s="6"/>
    </row>
    <row r="44698" spans="1:9" x14ac:dyDescent="0.25">
      <c r="A44698" s="5" t="s">
        <v>3</v>
      </c>
      <c r="B44698" s="6">
        <v>44384</v>
      </c>
      <c r="C44698" s="5">
        <v>400</v>
      </c>
      <c r="D44698" s="5">
        <v>138330</v>
      </c>
      <c r="F44698" s="6"/>
      <c r="G44698" s="6"/>
      <c r="H44698" s="6"/>
      <c r="I44698" s="6"/>
    </row>
    <row r="44699" spans="1:9" x14ac:dyDescent="0.25">
      <c r="A44699" s="5" t="s">
        <v>3</v>
      </c>
      <c r="B44699" s="6">
        <v>44384</v>
      </c>
      <c r="C44699" s="5">
        <v>500</v>
      </c>
      <c r="D44699" s="5">
        <v>130644</v>
      </c>
      <c r="F44699" s="6"/>
      <c r="G44699" s="6"/>
      <c r="H44699" s="6"/>
      <c r="I44699" s="6"/>
    </row>
    <row r="44700" spans="1:9" x14ac:dyDescent="0.25">
      <c r="A44700" s="5" t="s">
        <v>3</v>
      </c>
      <c r="B44700" s="6">
        <v>44384</v>
      </c>
      <c r="C44700" s="5">
        <v>600</v>
      </c>
      <c r="D44700" s="5">
        <v>127762</v>
      </c>
      <c r="F44700" s="6"/>
      <c r="G44700" s="6"/>
      <c r="H44700" s="6"/>
      <c r="I44700" s="6"/>
    </row>
    <row r="44701" spans="1:9" x14ac:dyDescent="0.25">
      <c r="A44701" s="5" t="s">
        <v>3</v>
      </c>
      <c r="B44701" s="6">
        <v>44384</v>
      </c>
      <c r="C44701" s="5">
        <v>700</v>
      </c>
      <c r="D44701" s="5">
        <v>127623</v>
      </c>
      <c r="F44701" s="6"/>
      <c r="G44701" s="6"/>
      <c r="H44701" s="6"/>
      <c r="I44701" s="6"/>
    </row>
    <row r="44702" spans="1:9" x14ac:dyDescent="0.25">
      <c r="A44702" s="5" t="s">
        <v>3</v>
      </c>
      <c r="B44702" s="6">
        <v>44384</v>
      </c>
      <c r="C44702" s="5">
        <v>800</v>
      </c>
      <c r="D44702" s="5">
        <v>141639</v>
      </c>
      <c r="F44702" s="6"/>
      <c r="G44702" s="6"/>
      <c r="H44702" s="6"/>
      <c r="I44702" s="6"/>
    </row>
    <row r="44703" spans="1:9" x14ac:dyDescent="0.25">
      <c r="A44703" s="5" t="s">
        <v>3</v>
      </c>
      <c r="B44703" s="6">
        <v>44384</v>
      </c>
      <c r="C44703" s="5">
        <v>900</v>
      </c>
      <c r="D44703" s="5">
        <v>162192</v>
      </c>
      <c r="F44703" s="6"/>
      <c r="G44703" s="6"/>
      <c r="H44703" s="6"/>
      <c r="I44703" s="6"/>
    </row>
    <row r="44704" spans="1:9" x14ac:dyDescent="0.25">
      <c r="A44704" s="5" t="s">
        <v>3</v>
      </c>
      <c r="B44704" s="6">
        <v>44384</v>
      </c>
      <c r="C44704" s="5">
        <v>1000</v>
      </c>
      <c r="D44704" s="5">
        <v>189350</v>
      </c>
      <c r="F44704" s="6"/>
      <c r="G44704" s="6"/>
      <c r="H44704" s="6"/>
      <c r="I44704" s="6"/>
    </row>
    <row r="44705" spans="1:9" x14ac:dyDescent="0.25">
      <c r="A44705" s="5" t="s">
        <v>3</v>
      </c>
      <c r="B44705" s="6">
        <v>44384</v>
      </c>
      <c r="C44705" s="5">
        <v>1100</v>
      </c>
      <c r="D44705" s="5">
        <v>214264</v>
      </c>
      <c r="F44705" s="6"/>
      <c r="G44705" s="6"/>
      <c r="H44705" s="6"/>
      <c r="I44705" s="6"/>
    </row>
    <row r="44706" spans="1:9" x14ac:dyDescent="0.25">
      <c r="A44706" s="5" t="s">
        <v>3</v>
      </c>
      <c r="B44706" s="6">
        <v>44384</v>
      </c>
      <c r="C44706" s="5">
        <v>1200</v>
      </c>
      <c r="D44706" s="5">
        <v>236945</v>
      </c>
      <c r="F44706" s="6"/>
      <c r="G44706" s="6"/>
      <c r="H44706" s="6"/>
      <c r="I44706" s="6"/>
    </row>
    <row r="44707" spans="1:9" x14ac:dyDescent="0.25">
      <c r="A44707" s="5" t="s">
        <v>3</v>
      </c>
      <c r="B44707" s="6">
        <v>44384</v>
      </c>
      <c r="C44707" s="5">
        <v>1300</v>
      </c>
      <c r="D44707" s="5">
        <v>258203</v>
      </c>
      <c r="F44707" s="6"/>
      <c r="G44707" s="6"/>
      <c r="H44707" s="6"/>
      <c r="I44707" s="6"/>
    </row>
    <row r="44708" spans="1:9" x14ac:dyDescent="0.25">
      <c r="A44708" s="5" t="s">
        <v>3</v>
      </c>
      <c r="B44708" s="6">
        <v>44384</v>
      </c>
      <c r="C44708" s="5">
        <v>1400</v>
      </c>
      <c r="D44708" s="5">
        <v>267541</v>
      </c>
      <c r="F44708" s="6"/>
      <c r="G44708" s="6"/>
      <c r="H44708" s="6"/>
      <c r="I44708" s="6"/>
    </row>
    <row r="44709" spans="1:9" x14ac:dyDescent="0.25">
      <c r="A44709" s="5" t="s">
        <v>3</v>
      </c>
      <c r="B44709" s="6">
        <v>44384</v>
      </c>
      <c r="C44709" s="5">
        <v>1500</v>
      </c>
      <c r="D44709" s="5">
        <v>275813</v>
      </c>
      <c r="F44709" s="6"/>
      <c r="G44709" s="6"/>
      <c r="H44709" s="6"/>
      <c r="I44709" s="6"/>
    </row>
    <row r="44710" spans="1:9" x14ac:dyDescent="0.25">
      <c r="A44710" s="5" t="s">
        <v>3</v>
      </c>
      <c r="B44710" s="6">
        <v>44384</v>
      </c>
      <c r="C44710" s="5">
        <v>1600</v>
      </c>
      <c r="D44710" s="5">
        <v>281666</v>
      </c>
      <c r="F44710" s="6"/>
      <c r="G44710" s="6"/>
      <c r="H44710" s="6"/>
      <c r="I44710" s="6"/>
    </row>
    <row r="44711" spans="1:9" x14ac:dyDescent="0.25">
      <c r="A44711" s="5" t="s">
        <v>3</v>
      </c>
      <c r="B44711" s="6">
        <v>44384</v>
      </c>
      <c r="C44711" s="5">
        <v>1700</v>
      </c>
      <c r="D44711" s="5">
        <v>283619</v>
      </c>
      <c r="F44711" s="6"/>
      <c r="G44711" s="6"/>
      <c r="H44711" s="6"/>
      <c r="I44711" s="6"/>
    </row>
    <row r="44712" spans="1:9" x14ac:dyDescent="0.25">
      <c r="A44712" s="5" t="s">
        <v>3</v>
      </c>
      <c r="B44712" s="6">
        <v>44384</v>
      </c>
      <c r="C44712" s="5">
        <v>1800</v>
      </c>
      <c r="D44712" s="5">
        <v>298889</v>
      </c>
      <c r="F44712" s="6"/>
      <c r="G44712" s="6"/>
      <c r="H44712" s="6"/>
      <c r="I44712" s="6"/>
    </row>
    <row r="44713" spans="1:9" x14ac:dyDescent="0.25">
      <c r="A44713" s="5" t="s">
        <v>3</v>
      </c>
      <c r="B44713" s="6">
        <v>44384</v>
      </c>
      <c r="C44713" s="5">
        <v>1900</v>
      </c>
      <c r="D44713" s="5">
        <v>294385</v>
      </c>
      <c r="F44713" s="6"/>
      <c r="G44713" s="6"/>
      <c r="H44713" s="6"/>
      <c r="I44713" s="6"/>
    </row>
    <row r="44714" spans="1:9" x14ac:dyDescent="0.25">
      <c r="A44714" s="5" t="s">
        <v>3</v>
      </c>
      <c r="B44714" s="6">
        <v>44384</v>
      </c>
      <c r="C44714" s="5">
        <v>2000</v>
      </c>
      <c r="D44714" s="5">
        <v>275996</v>
      </c>
      <c r="F44714" s="6"/>
      <c r="G44714" s="6"/>
      <c r="H44714" s="6"/>
      <c r="I44714" s="6"/>
    </row>
    <row r="44715" spans="1:9" x14ac:dyDescent="0.25">
      <c r="A44715" s="5" t="s">
        <v>3</v>
      </c>
      <c r="B44715" s="6">
        <v>44384</v>
      </c>
      <c r="C44715" s="5">
        <v>2100</v>
      </c>
      <c r="D44715" s="5">
        <v>261152</v>
      </c>
      <c r="F44715" s="6"/>
      <c r="G44715" s="6"/>
      <c r="H44715" s="6"/>
      <c r="I44715" s="6"/>
    </row>
    <row r="44716" spans="1:9" x14ac:dyDescent="0.25">
      <c r="A44716" s="5" t="s">
        <v>3</v>
      </c>
      <c r="B44716" s="6">
        <v>44384</v>
      </c>
      <c r="C44716" s="5">
        <v>2200</v>
      </c>
      <c r="D44716" s="5">
        <v>244621</v>
      </c>
      <c r="F44716" s="6"/>
      <c r="G44716" s="6"/>
      <c r="H44716" s="6"/>
      <c r="I44716" s="6"/>
    </row>
    <row r="44717" spans="1:9" x14ac:dyDescent="0.25">
      <c r="A44717" s="5" t="s">
        <v>3</v>
      </c>
      <c r="B44717" s="6">
        <v>44384</v>
      </c>
      <c r="C44717" s="5">
        <v>2300</v>
      </c>
      <c r="D44717" s="5">
        <v>214613</v>
      </c>
      <c r="F44717" s="6"/>
      <c r="G44717" s="6"/>
      <c r="H44717" s="6"/>
      <c r="I44717" s="6"/>
    </row>
    <row r="44718" spans="1:9" x14ac:dyDescent="0.25">
      <c r="A44718" s="5" t="s">
        <v>3</v>
      </c>
      <c r="B44718" s="6">
        <v>44384</v>
      </c>
      <c r="C44718" s="5">
        <v>2400</v>
      </c>
      <c r="D44718" s="5">
        <v>184097</v>
      </c>
      <c r="F44718" s="6"/>
      <c r="G44718" s="6"/>
      <c r="H44718" s="6"/>
      <c r="I44718" s="6"/>
    </row>
    <row r="44719" spans="1:9" x14ac:dyDescent="0.25">
      <c r="A44719" s="5" t="s">
        <v>3</v>
      </c>
      <c r="B44719" s="6">
        <v>44385</v>
      </c>
      <c r="C44719" s="5">
        <v>100</v>
      </c>
      <c r="D44719" s="5">
        <v>159798</v>
      </c>
      <c r="F44719" s="6"/>
      <c r="G44719" s="6"/>
      <c r="H44719" s="6"/>
      <c r="I44719" s="6"/>
    </row>
    <row r="44720" spans="1:9" x14ac:dyDescent="0.25">
      <c r="A44720" s="5" t="s">
        <v>3</v>
      </c>
      <c r="B44720" s="6">
        <v>44385</v>
      </c>
      <c r="C44720" s="5">
        <v>200</v>
      </c>
      <c r="D44720" s="5">
        <v>143242</v>
      </c>
      <c r="F44720" s="6"/>
      <c r="G44720" s="6"/>
      <c r="H44720" s="6"/>
      <c r="I44720" s="6"/>
    </row>
    <row r="44721" spans="1:9" x14ac:dyDescent="0.25">
      <c r="A44721" s="5" t="s">
        <v>3</v>
      </c>
      <c r="B44721" s="6">
        <v>44385</v>
      </c>
      <c r="C44721" s="5">
        <v>300</v>
      </c>
      <c r="D44721" s="5">
        <v>127998</v>
      </c>
      <c r="F44721" s="6"/>
      <c r="G44721" s="6"/>
      <c r="H44721" s="6"/>
      <c r="I44721" s="6"/>
    </row>
    <row r="44722" spans="1:9" x14ac:dyDescent="0.25">
      <c r="A44722" s="5" t="s">
        <v>3</v>
      </c>
      <c r="B44722" s="6">
        <v>44385</v>
      </c>
      <c r="C44722" s="5">
        <v>400</v>
      </c>
      <c r="D44722" s="5">
        <v>118937</v>
      </c>
      <c r="F44722" s="6"/>
      <c r="G44722" s="6"/>
      <c r="H44722" s="6"/>
      <c r="I44722" s="6"/>
    </row>
    <row r="44723" spans="1:9" x14ac:dyDescent="0.25">
      <c r="A44723" s="5" t="s">
        <v>3</v>
      </c>
      <c r="B44723" s="6">
        <v>44385</v>
      </c>
      <c r="C44723" s="5">
        <v>500</v>
      </c>
      <c r="D44723" s="5">
        <v>116822</v>
      </c>
      <c r="F44723" s="6"/>
      <c r="G44723" s="6"/>
      <c r="H44723" s="6"/>
      <c r="I44723" s="6"/>
    </row>
    <row r="44724" spans="1:9" x14ac:dyDescent="0.25">
      <c r="A44724" s="5" t="s">
        <v>3</v>
      </c>
      <c r="B44724" s="6">
        <v>44385</v>
      </c>
      <c r="C44724" s="5">
        <v>600</v>
      </c>
      <c r="D44724" s="5">
        <v>115508</v>
      </c>
      <c r="F44724" s="6"/>
      <c r="G44724" s="6"/>
      <c r="H44724" s="6"/>
      <c r="I44724" s="6"/>
    </row>
    <row r="44725" spans="1:9" x14ac:dyDescent="0.25">
      <c r="A44725" s="5" t="s">
        <v>3</v>
      </c>
      <c r="B44725" s="6">
        <v>44385</v>
      </c>
      <c r="C44725" s="5">
        <v>700</v>
      </c>
      <c r="D44725" s="5">
        <v>119961</v>
      </c>
      <c r="F44725" s="6"/>
      <c r="G44725" s="6"/>
      <c r="H44725" s="6"/>
      <c r="I44725" s="6"/>
    </row>
    <row r="44726" spans="1:9" x14ac:dyDescent="0.25">
      <c r="A44726" s="5" t="s">
        <v>3</v>
      </c>
      <c r="B44726" s="6">
        <v>44385</v>
      </c>
      <c r="C44726" s="5">
        <v>800</v>
      </c>
      <c r="D44726" s="5">
        <v>126685</v>
      </c>
      <c r="F44726" s="6"/>
      <c r="G44726" s="6"/>
      <c r="H44726" s="6"/>
      <c r="I44726" s="6"/>
    </row>
    <row r="44727" spans="1:9" x14ac:dyDescent="0.25">
      <c r="A44727" s="5" t="s">
        <v>3</v>
      </c>
      <c r="B44727" s="6">
        <v>44385</v>
      </c>
      <c r="C44727" s="5">
        <v>900</v>
      </c>
      <c r="D44727" s="5">
        <v>131283</v>
      </c>
      <c r="F44727" s="6"/>
      <c r="G44727" s="6"/>
      <c r="H44727" s="6"/>
      <c r="I44727" s="6"/>
    </row>
    <row r="44728" spans="1:9" x14ac:dyDescent="0.25">
      <c r="A44728" s="5" t="s">
        <v>3</v>
      </c>
      <c r="B44728" s="6">
        <v>44385</v>
      </c>
      <c r="C44728" s="5">
        <v>1000</v>
      </c>
      <c r="D44728" s="5">
        <v>135427</v>
      </c>
      <c r="F44728" s="6"/>
      <c r="G44728" s="6"/>
      <c r="H44728" s="6"/>
      <c r="I44728" s="6"/>
    </row>
    <row r="44729" spans="1:9" x14ac:dyDescent="0.25">
      <c r="A44729" s="5" t="s">
        <v>3</v>
      </c>
      <c r="B44729" s="6">
        <v>44385</v>
      </c>
      <c r="C44729" s="5">
        <v>1100</v>
      </c>
      <c r="D44729" s="5">
        <v>142681</v>
      </c>
      <c r="F44729" s="6"/>
      <c r="G44729" s="6"/>
      <c r="H44729" s="6"/>
      <c r="I44729" s="6"/>
    </row>
    <row r="44730" spans="1:9" x14ac:dyDescent="0.25">
      <c r="A44730" s="5" t="s">
        <v>3</v>
      </c>
      <c r="B44730" s="6">
        <v>44385</v>
      </c>
      <c r="C44730" s="5">
        <v>1200</v>
      </c>
      <c r="D44730" s="5">
        <v>162599</v>
      </c>
      <c r="F44730" s="6"/>
      <c r="G44730" s="6"/>
      <c r="H44730" s="6"/>
      <c r="I44730" s="6"/>
    </row>
    <row r="44731" spans="1:9" x14ac:dyDescent="0.25">
      <c r="A44731" s="5" t="s">
        <v>3</v>
      </c>
      <c r="B44731" s="6">
        <v>44385</v>
      </c>
      <c r="C44731" s="5">
        <v>1300</v>
      </c>
      <c r="D44731" s="5">
        <v>181760</v>
      </c>
      <c r="F44731" s="6"/>
      <c r="G44731" s="6"/>
      <c r="H44731" s="6"/>
      <c r="I44731" s="6"/>
    </row>
    <row r="44732" spans="1:9" x14ac:dyDescent="0.25">
      <c r="A44732" s="5" t="s">
        <v>3</v>
      </c>
      <c r="B44732" s="6">
        <v>44385</v>
      </c>
      <c r="C44732" s="5">
        <v>1400</v>
      </c>
      <c r="D44732" s="5">
        <v>197469</v>
      </c>
      <c r="F44732" s="6"/>
      <c r="G44732" s="6"/>
      <c r="H44732" s="6"/>
      <c r="I44732" s="6"/>
    </row>
    <row r="44733" spans="1:9" x14ac:dyDescent="0.25">
      <c r="A44733" s="5" t="s">
        <v>3</v>
      </c>
      <c r="B44733" s="6">
        <v>44385</v>
      </c>
      <c r="C44733" s="5">
        <v>1500</v>
      </c>
      <c r="D44733" s="5">
        <v>209387</v>
      </c>
      <c r="F44733" s="6"/>
      <c r="G44733" s="6"/>
      <c r="H44733" s="6"/>
      <c r="I44733" s="6"/>
    </row>
    <row r="44734" spans="1:9" x14ac:dyDescent="0.25">
      <c r="A44734" s="5" t="s">
        <v>3</v>
      </c>
      <c r="B44734" s="6">
        <v>44385</v>
      </c>
      <c r="C44734" s="5">
        <v>1600</v>
      </c>
      <c r="D44734" s="5">
        <v>221580</v>
      </c>
      <c r="F44734" s="6"/>
      <c r="G44734" s="6"/>
      <c r="H44734" s="6"/>
      <c r="I44734" s="6"/>
    </row>
    <row r="44735" spans="1:9" x14ac:dyDescent="0.25">
      <c r="A44735" s="5" t="s">
        <v>3</v>
      </c>
      <c r="B44735" s="6">
        <v>44385</v>
      </c>
      <c r="C44735" s="5">
        <v>1700</v>
      </c>
      <c r="D44735" s="5">
        <v>233607</v>
      </c>
      <c r="F44735" s="6"/>
      <c r="G44735" s="6"/>
      <c r="H44735" s="6"/>
      <c r="I44735" s="6"/>
    </row>
    <row r="44736" spans="1:9" x14ac:dyDescent="0.25">
      <c r="A44736" s="5" t="s">
        <v>3</v>
      </c>
      <c r="B44736" s="6">
        <v>44385</v>
      </c>
      <c r="C44736" s="5">
        <v>1800</v>
      </c>
      <c r="D44736" s="5">
        <v>249038</v>
      </c>
      <c r="F44736" s="6"/>
      <c r="G44736" s="6"/>
      <c r="H44736" s="6"/>
      <c r="I44736" s="6"/>
    </row>
    <row r="44737" spans="1:9" x14ac:dyDescent="0.25">
      <c r="A44737" s="5" t="s">
        <v>3</v>
      </c>
      <c r="B44737" s="6">
        <v>44385</v>
      </c>
      <c r="C44737" s="5">
        <v>1900</v>
      </c>
      <c r="D44737" s="5">
        <v>249975</v>
      </c>
      <c r="F44737" s="6"/>
      <c r="G44737" s="6"/>
      <c r="H44737" s="6"/>
      <c r="I44737" s="6"/>
    </row>
    <row r="44738" spans="1:9" x14ac:dyDescent="0.25">
      <c r="A44738" s="5" t="s">
        <v>3</v>
      </c>
      <c r="B44738" s="6">
        <v>44385</v>
      </c>
      <c r="C44738" s="5">
        <v>2000</v>
      </c>
      <c r="D44738" s="5">
        <v>238809</v>
      </c>
      <c r="F44738" s="6"/>
      <c r="G44738" s="6"/>
      <c r="H44738" s="6"/>
      <c r="I44738" s="6"/>
    </row>
    <row r="44739" spans="1:9" x14ac:dyDescent="0.25">
      <c r="A44739" s="5" t="s">
        <v>3</v>
      </c>
      <c r="B44739" s="6">
        <v>44385</v>
      </c>
      <c r="C44739" s="5">
        <v>2100</v>
      </c>
      <c r="D44739" s="5">
        <v>232322</v>
      </c>
      <c r="F44739" s="6"/>
      <c r="G44739" s="6"/>
      <c r="H44739" s="6"/>
      <c r="I44739" s="6"/>
    </row>
    <row r="44740" spans="1:9" x14ac:dyDescent="0.25">
      <c r="A44740" s="5" t="s">
        <v>3</v>
      </c>
      <c r="B44740" s="6">
        <v>44385</v>
      </c>
      <c r="C44740" s="5">
        <v>2200</v>
      </c>
      <c r="D44740" s="5">
        <v>226226</v>
      </c>
      <c r="F44740" s="6"/>
      <c r="G44740" s="6"/>
      <c r="H44740" s="6"/>
      <c r="I44740" s="6"/>
    </row>
    <row r="44741" spans="1:9" x14ac:dyDescent="0.25">
      <c r="A44741" s="5" t="s">
        <v>3</v>
      </c>
      <c r="B44741" s="6">
        <v>44385</v>
      </c>
      <c r="C44741" s="5">
        <v>2300</v>
      </c>
      <c r="D44741" s="5">
        <v>207080</v>
      </c>
      <c r="F44741" s="6"/>
      <c r="G44741" s="6"/>
      <c r="H44741" s="6"/>
      <c r="I44741" s="6"/>
    </row>
    <row r="44742" spans="1:9" x14ac:dyDescent="0.25">
      <c r="A44742" s="5" t="s">
        <v>3</v>
      </c>
      <c r="B44742" s="6">
        <v>44385</v>
      </c>
      <c r="C44742" s="5">
        <v>2400</v>
      </c>
      <c r="D44742" s="5">
        <v>176648</v>
      </c>
      <c r="F44742" s="6"/>
      <c r="G44742" s="6"/>
      <c r="H44742" s="6"/>
      <c r="I44742" s="6"/>
    </row>
    <row r="44743" spans="1:9" x14ac:dyDescent="0.25">
      <c r="A44743" s="5" t="s">
        <v>3</v>
      </c>
      <c r="B44743" s="6">
        <v>44386</v>
      </c>
      <c r="C44743" s="5">
        <v>100</v>
      </c>
      <c r="D44743" s="5">
        <v>152335</v>
      </c>
      <c r="F44743" s="6"/>
      <c r="G44743" s="6"/>
      <c r="H44743" s="6"/>
      <c r="I44743" s="6"/>
    </row>
    <row r="44744" spans="1:9" x14ac:dyDescent="0.25">
      <c r="A44744" s="5" t="s">
        <v>3</v>
      </c>
      <c r="B44744" s="6">
        <v>44386</v>
      </c>
      <c r="C44744" s="5">
        <v>200</v>
      </c>
      <c r="D44744" s="5">
        <v>134539</v>
      </c>
      <c r="F44744" s="6"/>
      <c r="G44744" s="6"/>
      <c r="H44744" s="6"/>
      <c r="I44744" s="6"/>
    </row>
    <row r="44745" spans="1:9" x14ac:dyDescent="0.25">
      <c r="A44745" s="5" t="s">
        <v>3</v>
      </c>
      <c r="B44745" s="6">
        <v>44386</v>
      </c>
      <c r="C44745" s="5">
        <v>300</v>
      </c>
      <c r="D44745" s="5">
        <v>125885</v>
      </c>
      <c r="F44745" s="6"/>
      <c r="G44745" s="6"/>
      <c r="H44745" s="6"/>
      <c r="I44745" s="6"/>
    </row>
    <row r="44746" spans="1:9" x14ac:dyDescent="0.25">
      <c r="A44746" s="5" t="s">
        <v>3</v>
      </c>
      <c r="B44746" s="6">
        <v>44386</v>
      </c>
      <c r="C44746" s="5">
        <v>400</v>
      </c>
      <c r="D44746" s="5">
        <v>114510</v>
      </c>
      <c r="F44746" s="6"/>
      <c r="G44746" s="6"/>
      <c r="H44746" s="6"/>
      <c r="I44746" s="6"/>
    </row>
    <row r="44747" spans="1:9" x14ac:dyDescent="0.25">
      <c r="A44747" s="5" t="s">
        <v>3</v>
      </c>
      <c r="B44747" s="6">
        <v>44386</v>
      </c>
      <c r="C44747" s="5">
        <v>500</v>
      </c>
      <c r="D44747" s="5">
        <v>107221</v>
      </c>
      <c r="F44747" s="6"/>
      <c r="G44747" s="6"/>
      <c r="H44747" s="6"/>
      <c r="I44747" s="6"/>
    </row>
    <row r="44748" spans="1:9" x14ac:dyDescent="0.25">
      <c r="A44748" s="5" t="s">
        <v>3</v>
      </c>
      <c r="B44748" s="6">
        <v>44386</v>
      </c>
      <c r="C44748" s="5">
        <v>600</v>
      </c>
      <c r="D44748" s="5">
        <v>106576</v>
      </c>
      <c r="F44748" s="6"/>
      <c r="G44748" s="6"/>
      <c r="H44748" s="6"/>
      <c r="I44748" s="6"/>
    </row>
    <row r="44749" spans="1:9" x14ac:dyDescent="0.25">
      <c r="A44749" s="5" t="s">
        <v>3</v>
      </c>
      <c r="B44749" s="6">
        <v>44386</v>
      </c>
      <c r="C44749" s="5">
        <v>700</v>
      </c>
      <c r="D44749" s="5">
        <v>110434</v>
      </c>
      <c r="F44749" s="6"/>
      <c r="G44749" s="6"/>
      <c r="H44749" s="6"/>
      <c r="I44749" s="6"/>
    </row>
    <row r="44750" spans="1:9" x14ac:dyDescent="0.25">
      <c r="A44750" s="5" t="s">
        <v>3</v>
      </c>
      <c r="B44750" s="6">
        <v>44386</v>
      </c>
      <c r="C44750" s="5">
        <v>800</v>
      </c>
      <c r="D44750" s="5">
        <v>113137</v>
      </c>
      <c r="F44750" s="6"/>
      <c r="G44750" s="6"/>
      <c r="H44750" s="6"/>
      <c r="I44750" s="6"/>
    </row>
    <row r="44751" spans="1:9" x14ac:dyDescent="0.25">
      <c r="A44751" s="5" t="s">
        <v>3</v>
      </c>
      <c r="B44751" s="6">
        <v>44386</v>
      </c>
      <c r="C44751" s="5">
        <v>900</v>
      </c>
      <c r="D44751" s="5">
        <v>125584</v>
      </c>
      <c r="F44751" s="6"/>
      <c r="G44751" s="6"/>
      <c r="H44751" s="6"/>
      <c r="I44751" s="6"/>
    </row>
    <row r="44752" spans="1:9" x14ac:dyDescent="0.25">
      <c r="A44752" s="5" t="s">
        <v>3</v>
      </c>
      <c r="B44752" s="6">
        <v>44386</v>
      </c>
      <c r="C44752" s="5">
        <v>1000</v>
      </c>
      <c r="D44752" s="5">
        <v>121741</v>
      </c>
      <c r="F44752" s="6"/>
      <c r="G44752" s="6"/>
      <c r="H44752" s="6"/>
      <c r="I44752" s="6"/>
    </row>
    <row r="44753" spans="1:9" x14ac:dyDescent="0.25">
      <c r="A44753" s="5" t="s">
        <v>3</v>
      </c>
      <c r="B44753" s="6">
        <v>44386</v>
      </c>
      <c r="C44753" s="5">
        <v>1100</v>
      </c>
      <c r="D44753" s="5">
        <v>129767</v>
      </c>
      <c r="F44753" s="6"/>
      <c r="G44753" s="6"/>
      <c r="H44753" s="6"/>
      <c r="I44753" s="6"/>
    </row>
    <row r="44754" spans="1:9" x14ac:dyDescent="0.25">
      <c r="A44754" s="5" t="s">
        <v>3</v>
      </c>
      <c r="B44754" s="6">
        <v>44386</v>
      </c>
      <c r="C44754" s="5">
        <v>1200</v>
      </c>
      <c r="D44754" s="5">
        <v>141613</v>
      </c>
      <c r="F44754" s="6"/>
      <c r="G44754" s="6"/>
      <c r="H44754" s="6"/>
      <c r="I44754" s="6"/>
    </row>
    <row r="44755" spans="1:9" x14ac:dyDescent="0.25">
      <c r="A44755" s="5" t="s">
        <v>3</v>
      </c>
      <c r="B44755" s="6">
        <v>44386</v>
      </c>
      <c r="C44755" s="5">
        <v>1300</v>
      </c>
      <c r="D44755" s="5">
        <v>153637</v>
      </c>
      <c r="F44755" s="6"/>
      <c r="G44755" s="6"/>
      <c r="H44755" s="6"/>
      <c r="I44755" s="6"/>
    </row>
    <row r="44756" spans="1:9" x14ac:dyDescent="0.25">
      <c r="A44756" s="5" t="s">
        <v>3</v>
      </c>
      <c r="B44756" s="6">
        <v>44386</v>
      </c>
      <c r="C44756" s="5">
        <v>1400</v>
      </c>
      <c r="D44756" s="5">
        <v>160486</v>
      </c>
      <c r="F44756" s="6"/>
      <c r="G44756" s="6"/>
      <c r="H44756" s="6"/>
      <c r="I44756" s="6"/>
    </row>
    <row r="44757" spans="1:9" x14ac:dyDescent="0.25">
      <c r="A44757" s="5" t="s">
        <v>3</v>
      </c>
      <c r="B44757" s="6">
        <v>44386</v>
      </c>
      <c r="C44757" s="5">
        <v>1500</v>
      </c>
      <c r="D44757" s="5">
        <v>166961</v>
      </c>
      <c r="F44757" s="6"/>
      <c r="G44757" s="6"/>
      <c r="H44757" s="6"/>
      <c r="I44757" s="6"/>
    </row>
    <row r="44758" spans="1:9" x14ac:dyDescent="0.25">
      <c r="A44758" s="5" t="s">
        <v>3</v>
      </c>
      <c r="B44758" s="6">
        <v>44386</v>
      </c>
      <c r="C44758" s="5">
        <v>1600</v>
      </c>
      <c r="D44758" s="5">
        <v>169510</v>
      </c>
      <c r="F44758" s="6"/>
      <c r="G44758" s="6"/>
      <c r="H44758" s="6"/>
      <c r="I44758" s="6"/>
    </row>
    <row r="44759" spans="1:9" x14ac:dyDescent="0.25">
      <c r="A44759" s="5" t="s">
        <v>3</v>
      </c>
      <c r="B44759" s="6">
        <v>44386</v>
      </c>
      <c r="C44759" s="5">
        <v>1700</v>
      </c>
      <c r="D44759" s="5">
        <v>193637</v>
      </c>
      <c r="F44759" s="6"/>
      <c r="G44759" s="6"/>
      <c r="H44759" s="6"/>
      <c r="I44759" s="6"/>
    </row>
    <row r="44760" spans="1:9" x14ac:dyDescent="0.25">
      <c r="A44760" s="5" t="s">
        <v>3</v>
      </c>
      <c r="B44760" s="6">
        <v>44386</v>
      </c>
      <c r="C44760" s="5">
        <v>1800</v>
      </c>
      <c r="D44760" s="5">
        <v>194071</v>
      </c>
      <c r="F44760" s="6"/>
      <c r="G44760" s="6"/>
      <c r="H44760" s="6"/>
      <c r="I44760" s="6"/>
    </row>
    <row r="44761" spans="1:9" x14ac:dyDescent="0.25">
      <c r="A44761" s="5" t="s">
        <v>3</v>
      </c>
      <c r="B44761" s="6">
        <v>44386</v>
      </c>
      <c r="C44761" s="5">
        <v>1900</v>
      </c>
      <c r="D44761" s="5">
        <v>189305</v>
      </c>
      <c r="F44761" s="6"/>
      <c r="G44761" s="6"/>
      <c r="H44761" s="6"/>
      <c r="I44761" s="6"/>
    </row>
    <row r="44762" spans="1:9" x14ac:dyDescent="0.25">
      <c r="A44762" s="5" t="s">
        <v>3</v>
      </c>
      <c r="B44762" s="6">
        <v>44386</v>
      </c>
      <c r="C44762" s="5">
        <v>2000</v>
      </c>
      <c r="D44762" s="5">
        <v>177851</v>
      </c>
      <c r="F44762" s="6"/>
      <c r="G44762" s="6"/>
      <c r="H44762" s="6"/>
      <c r="I44762" s="6"/>
    </row>
    <row r="44763" spans="1:9" x14ac:dyDescent="0.25">
      <c r="A44763" s="5" t="s">
        <v>3</v>
      </c>
      <c r="B44763" s="6">
        <v>44386</v>
      </c>
      <c r="C44763" s="5">
        <v>2100</v>
      </c>
      <c r="D44763" s="5">
        <v>167618</v>
      </c>
      <c r="F44763" s="6"/>
      <c r="G44763" s="6"/>
      <c r="H44763" s="6"/>
      <c r="I44763" s="6"/>
    </row>
    <row r="44764" spans="1:9" x14ac:dyDescent="0.25">
      <c r="A44764" s="5" t="s">
        <v>3</v>
      </c>
      <c r="B44764" s="6">
        <v>44386</v>
      </c>
      <c r="C44764" s="5">
        <v>2200</v>
      </c>
      <c r="D44764" s="5">
        <v>164519</v>
      </c>
      <c r="F44764" s="6"/>
      <c r="G44764" s="6"/>
      <c r="H44764" s="6"/>
      <c r="I44764" s="6"/>
    </row>
    <row r="44765" spans="1:9" x14ac:dyDescent="0.25">
      <c r="A44765" s="5" t="s">
        <v>3</v>
      </c>
      <c r="B44765" s="6">
        <v>44386</v>
      </c>
      <c r="C44765" s="5">
        <v>2300</v>
      </c>
      <c r="D44765" s="5">
        <v>155745</v>
      </c>
      <c r="F44765" s="6"/>
      <c r="G44765" s="6"/>
      <c r="H44765" s="6"/>
      <c r="I44765" s="6"/>
    </row>
    <row r="44766" spans="1:9" x14ac:dyDescent="0.25">
      <c r="A44766" s="5" t="s">
        <v>3</v>
      </c>
      <c r="B44766" s="6">
        <v>44386</v>
      </c>
      <c r="C44766" s="5">
        <v>2400</v>
      </c>
      <c r="D44766" s="5">
        <v>129059</v>
      </c>
      <c r="F44766" s="6"/>
      <c r="G44766" s="6"/>
      <c r="H44766" s="6"/>
      <c r="I44766" s="6"/>
    </row>
    <row r="44767" spans="1:9" x14ac:dyDescent="0.25">
      <c r="A44767" s="5" t="s">
        <v>3</v>
      </c>
      <c r="B44767" s="6">
        <v>44387</v>
      </c>
      <c r="C44767" s="5">
        <v>100</v>
      </c>
      <c r="D44767" s="5">
        <v>118470</v>
      </c>
      <c r="F44767" s="6"/>
      <c r="G44767" s="6"/>
      <c r="H44767" s="6"/>
      <c r="I44767" s="6"/>
    </row>
    <row r="44768" spans="1:9" x14ac:dyDescent="0.25">
      <c r="A44768" s="5" t="s">
        <v>3</v>
      </c>
      <c r="B44768" s="6">
        <v>44387</v>
      </c>
      <c r="C44768" s="5">
        <v>200</v>
      </c>
      <c r="D44768" s="5">
        <v>95712</v>
      </c>
      <c r="F44768" s="6"/>
      <c r="G44768" s="6"/>
      <c r="H44768" s="6"/>
      <c r="I44768" s="6"/>
    </row>
    <row r="44769" spans="1:9" x14ac:dyDescent="0.25">
      <c r="A44769" s="5" t="s">
        <v>3</v>
      </c>
      <c r="B44769" s="6">
        <v>44387</v>
      </c>
      <c r="C44769" s="5">
        <v>300</v>
      </c>
      <c r="D44769" s="5">
        <v>89162</v>
      </c>
      <c r="F44769" s="6"/>
      <c r="G44769" s="6"/>
      <c r="H44769" s="6"/>
      <c r="I44769" s="6"/>
    </row>
    <row r="44770" spans="1:9" x14ac:dyDescent="0.25">
      <c r="A44770" s="5" t="s">
        <v>3</v>
      </c>
      <c r="B44770" s="6">
        <v>44387</v>
      </c>
      <c r="C44770" s="5">
        <v>400</v>
      </c>
      <c r="D44770" s="5">
        <v>87183</v>
      </c>
      <c r="F44770" s="6"/>
      <c r="G44770" s="6"/>
      <c r="H44770" s="6"/>
      <c r="I44770" s="6"/>
    </row>
    <row r="44771" spans="1:9" x14ac:dyDescent="0.25">
      <c r="A44771" s="5" t="s">
        <v>3</v>
      </c>
      <c r="B44771" s="6">
        <v>44387</v>
      </c>
      <c r="C44771" s="5">
        <v>500</v>
      </c>
      <c r="D44771" s="5">
        <v>83756</v>
      </c>
      <c r="F44771" s="6"/>
      <c r="G44771" s="6"/>
      <c r="H44771" s="6"/>
      <c r="I44771" s="6"/>
    </row>
    <row r="44772" spans="1:9" x14ac:dyDescent="0.25">
      <c r="A44772" s="5" t="s">
        <v>3</v>
      </c>
      <c r="B44772" s="6">
        <v>44387</v>
      </c>
      <c r="C44772" s="5">
        <v>600</v>
      </c>
      <c r="D44772" s="5">
        <v>79386</v>
      </c>
      <c r="F44772" s="6"/>
      <c r="G44772" s="6"/>
      <c r="H44772" s="6"/>
      <c r="I44772" s="6"/>
    </row>
    <row r="44773" spans="1:9" x14ac:dyDescent="0.25">
      <c r="A44773" s="5" t="s">
        <v>3</v>
      </c>
      <c r="B44773" s="6">
        <v>44387</v>
      </c>
      <c r="C44773" s="5">
        <v>700</v>
      </c>
      <c r="D44773" s="5">
        <v>84666</v>
      </c>
      <c r="F44773" s="6"/>
      <c r="G44773" s="6"/>
      <c r="H44773" s="6"/>
      <c r="I44773" s="6"/>
    </row>
    <row r="44774" spans="1:9" x14ac:dyDescent="0.25">
      <c r="A44774" s="5" t="s">
        <v>3</v>
      </c>
      <c r="B44774" s="6">
        <v>44387</v>
      </c>
      <c r="C44774" s="5">
        <v>800</v>
      </c>
      <c r="D44774" s="5">
        <v>95639</v>
      </c>
      <c r="F44774" s="6"/>
      <c r="G44774" s="6"/>
      <c r="H44774" s="6"/>
      <c r="I44774" s="6"/>
    </row>
    <row r="44775" spans="1:9" x14ac:dyDescent="0.25">
      <c r="A44775" s="5" t="s">
        <v>3</v>
      </c>
      <c r="B44775" s="6">
        <v>44387</v>
      </c>
      <c r="C44775" s="5">
        <v>900</v>
      </c>
      <c r="D44775" s="5">
        <v>107378</v>
      </c>
      <c r="F44775" s="6"/>
      <c r="G44775" s="6"/>
      <c r="H44775" s="6"/>
      <c r="I44775" s="6"/>
    </row>
    <row r="44776" spans="1:9" x14ac:dyDescent="0.25">
      <c r="A44776" s="5" t="s">
        <v>3</v>
      </c>
      <c r="B44776" s="6">
        <v>44387</v>
      </c>
      <c r="C44776" s="5">
        <v>1000</v>
      </c>
      <c r="D44776" s="5">
        <v>116533</v>
      </c>
      <c r="F44776" s="6"/>
      <c r="G44776" s="6"/>
      <c r="H44776" s="6"/>
      <c r="I44776" s="6"/>
    </row>
    <row r="44777" spans="1:9" x14ac:dyDescent="0.25">
      <c r="A44777" s="5" t="s">
        <v>3</v>
      </c>
      <c r="B44777" s="6">
        <v>44387</v>
      </c>
      <c r="C44777" s="5">
        <v>1100</v>
      </c>
      <c r="D44777" s="5">
        <v>125729</v>
      </c>
      <c r="F44777" s="6"/>
      <c r="G44777" s="6"/>
      <c r="H44777" s="6"/>
      <c r="I44777" s="6"/>
    </row>
    <row r="44778" spans="1:9" x14ac:dyDescent="0.25">
      <c r="A44778" s="5" t="s">
        <v>3</v>
      </c>
      <c r="B44778" s="6">
        <v>44387</v>
      </c>
      <c r="C44778" s="5">
        <v>1200</v>
      </c>
      <c r="D44778" s="5">
        <v>142208</v>
      </c>
      <c r="F44778" s="6"/>
      <c r="G44778" s="6"/>
      <c r="H44778" s="6"/>
      <c r="I44778" s="6"/>
    </row>
    <row r="44779" spans="1:9" x14ac:dyDescent="0.25">
      <c r="A44779" s="5" t="s">
        <v>3</v>
      </c>
      <c r="B44779" s="6">
        <v>44387</v>
      </c>
      <c r="C44779" s="5">
        <v>1300</v>
      </c>
      <c r="D44779" s="5">
        <v>150281</v>
      </c>
      <c r="F44779" s="6"/>
      <c r="G44779" s="6"/>
      <c r="H44779" s="6"/>
      <c r="I44779" s="6"/>
    </row>
    <row r="44780" spans="1:9" x14ac:dyDescent="0.25">
      <c r="A44780" s="5" t="s">
        <v>3</v>
      </c>
      <c r="B44780" s="6">
        <v>44387</v>
      </c>
      <c r="C44780" s="5">
        <v>1400</v>
      </c>
      <c r="D44780" s="5">
        <v>153539</v>
      </c>
      <c r="F44780" s="6"/>
      <c r="G44780" s="6"/>
      <c r="H44780" s="6"/>
      <c r="I44780" s="6"/>
    </row>
    <row r="44781" spans="1:9" x14ac:dyDescent="0.25">
      <c r="A44781" s="5" t="s">
        <v>3</v>
      </c>
      <c r="B44781" s="6">
        <v>44387</v>
      </c>
      <c r="C44781" s="5">
        <v>1500</v>
      </c>
      <c r="D44781" s="5">
        <v>155409</v>
      </c>
      <c r="F44781" s="6"/>
      <c r="G44781" s="6"/>
      <c r="H44781" s="6"/>
      <c r="I44781" s="6"/>
    </row>
    <row r="44782" spans="1:9" x14ac:dyDescent="0.25">
      <c r="A44782" s="5" t="s">
        <v>3</v>
      </c>
      <c r="B44782" s="6">
        <v>44387</v>
      </c>
      <c r="C44782" s="5">
        <v>1600</v>
      </c>
      <c r="D44782" s="5">
        <v>161982</v>
      </c>
      <c r="F44782" s="6"/>
      <c r="G44782" s="6"/>
      <c r="H44782" s="6"/>
      <c r="I44782" s="6"/>
    </row>
    <row r="44783" spans="1:9" x14ac:dyDescent="0.25">
      <c r="A44783" s="5" t="s">
        <v>3</v>
      </c>
      <c r="B44783" s="6">
        <v>44387</v>
      </c>
      <c r="C44783" s="5">
        <v>1700</v>
      </c>
      <c r="D44783" s="5">
        <v>166884</v>
      </c>
      <c r="F44783" s="6"/>
      <c r="G44783" s="6"/>
      <c r="H44783" s="6"/>
      <c r="I44783" s="6"/>
    </row>
    <row r="44784" spans="1:9" x14ac:dyDescent="0.25">
      <c r="A44784" s="5" t="s">
        <v>3</v>
      </c>
      <c r="B44784" s="6">
        <v>44387</v>
      </c>
      <c r="C44784" s="5">
        <v>1800</v>
      </c>
      <c r="D44784" s="5">
        <v>169725</v>
      </c>
      <c r="F44784" s="6"/>
      <c r="G44784" s="6"/>
      <c r="H44784" s="6"/>
      <c r="I44784" s="6"/>
    </row>
    <row r="44785" spans="1:9" x14ac:dyDescent="0.25">
      <c r="A44785" s="5" t="s">
        <v>3</v>
      </c>
      <c r="B44785" s="6">
        <v>44387</v>
      </c>
      <c r="C44785" s="5">
        <v>1900</v>
      </c>
      <c r="D44785" s="5">
        <v>167536</v>
      </c>
      <c r="F44785" s="6"/>
      <c r="G44785" s="6"/>
      <c r="H44785" s="6"/>
      <c r="I44785" s="6"/>
    </row>
    <row r="44786" spans="1:9" x14ac:dyDescent="0.25">
      <c r="A44786" s="5" t="s">
        <v>3</v>
      </c>
      <c r="B44786" s="6">
        <v>44387</v>
      </c>
      <c r="C44786" s="5">
        <v>2000</v>
      </c>
      <c r="D44786" s="5">
        <v>156912</v>
      </c>
      <c r="F44786" s="6"/>
      <c r="G44786" s="6"/>
      <c r="H44786" s="6"/>
      <c r="I44786" s="6"/>
    </row>
    <row r="44787" spans="1:9" x14ac:dyDescent="0.25">
      <c r="A44787" s="5" t="s">
        <v>3</v>
      </c>
      <c r="B44787" s="6">
        <v>44387</v>
      </c>
      <c r="C44787" s="5">
        <v>2100</v>
      </c>
      <c r="D44787" s="5">
        <v>152852</v>
      </c>
      <c r="F44787" s="6"/>
      <c r="G44787" s="6"/>
      <c r="H44787" s="6"/>
      <c r="I44787" s="6"/>
    </row>
    <row r="44788" spans="1:9" x14ac:dyDescent="0.25">
      <c r="A44788" s="5" t="s">
        <v>3</v>
      </c>
      <c r="B44788" s="6">
        <v>44387</v>
      </c>
      <c r="C44788" s="5">
        <v>2200</v>
      </c>
      <c r="D44788" s="5">
        <v>151176</v>
      </c>
      <c r="F44788" s="6"/>
      <c r="G44788" s="6"/>
      <c r="H44788" s="6"/>
      <c r="I44788" s="6"/>
    </row>
    <row r="44789" spans="1:9" x14ac:dyDescent="0.25">
      <c r="A44789" s="5" t="s">
        <v>3</v>
      </c>
      <c r="B44789" s="6">
        <v>44387</v>
      </c>
      <c r="C44789" s="5">
        <v>2300</v>
      </c>
      <c r="D44789" s="5">
        <v>142411</v>
      </c>
      <c r="F44789" s="6"/>
      <c r="G44789" s="6"/>
      <c r="H44789" s="6"/>
      <c r="I44789" s="6"/>
    </row>
    <row r="44790" spans="1:9" x14ac:dyDescent="0.25">
      <c r="A44790" s="5" t="s">
        <v>3</v>
      </c>
      <c r="B44790" s="6">
        <v>44387</v>
      </c>
      <c r="C44790" s="5">
        <v>2400</v>
      </c>
      <c r="D44790" s="5">
        <v>125495</v>
      </c>
      <c r="F44790" s="6"/>
      <c r="G44790" s="6"/>
      <c r="H44790" s="6"/>
      <c r="I44790" s="6"/>
    </row>
    <row r="44791" spans="1:9" x14ac:dyDescent="0.25">
      <c r="A44791" s="5" t="s">
        <v>3</v>
      </c>
      <c r="B44791" s="6">
        <v>44388</v>
      </c>
      <c r="C44791" s="5">
        <v>100</v>
      </c>
      <c r="D44791" s="5">
        <v>109269</v>
      </c>
      <c r="F44791" s="6"/>
      <c r="G44791" s="6"/>
      <c r="H44791" s="6"/>
      <c r="I44791" s="6"/>
    </row>
    <row r="44792" spans="1:9" x14ac:dyDescent="0.25">
      <c r="A44792" s="5" t="s">
        <v>3</v>
      </c>
      <c r="B44792" s="6">
        <v>44388</v>
      </c>
      <c r="C44792" s="5">
        <v>200</v>
      </c>
      <c r="D44792" s="5">
        <v>102084</v>
      </c>
      <c r="F44792" s="6"/>
      <c r="G44792" s="6"/>
      <c r="H44792" s="6"/>
      <c r="I44792" s="6"/>
    </row>
    <row r="44793" spans="1:9" x14ac:dyDescent="0.25">
      <c r="A44793" s="5" t="s">
        <v>3</v>
      </c>
      <c r="B44793" s="6">
        <v>44388</v>
      </c>
      <c r="C44793" s="5">
        <v>300</v>
      </c>
      <c r="D44793" s="5">
        <v>93672</v>
      </c>
      <c r="F44793" s="6"/>
      <c r="G44793" s="6"/>
      <c r="H44793" s="6"/>
      <c r="I44793" s="6"/>
    </row>
    <row r="44794" spans="1:9" x14ac:dyDescent="0.25">
      <c r="A44794" s="5" t="s">
        <v>3</v>
      </c>
      <c r="B44794" s="6">
        <v>44388</v>
      </c>
      <c r="C44794" s="5">
        <v>400</v>
      </c>
      <c r="D44794" s="5">
        <v>85259</v>
      </c>
      <c r="F44794" s="6"/>
      <c r="G44794" s="6"/>
      <c r="H44794" s="6"/>
      <c r="I44794" s="6"/>
    </row>
    <row r="44795" spans="1:9" x14ac:dyDescent="0.25">
      <c r="A44795" s="5" t="s">
        <v>3</v>
      </c>
      <c r="B44795" s="6">
        <v>44388</v>
      </c>
      <c r="C44795" s="5">
        <v>500</v>
      </c>
      <c r="D44795" s="5">
        <v>84359</v>
      </c>
      <c r="F44795" s="6"/>
      <c r="G44795" s="6"/>
      <c r="H44795" s="6"/>
      <c r="I44795" s="6"/>
    </row>
    <row r="44796" spans="1:9" x14ac:dyDescent="0.25">
      <c r="A44796" s="5" t="s">
        <v>3</v>
      </c>
      <c r="B44796" s="6">
        <v>44388</v>
      </c>
      <c r="C44796" s="5">
        <v>600</v>
      </c>
      <c r="D44796" s="5">
        <v>83095</v>
      </c>
      <c r="F44796" s="6"/>
      <c r="G44796" s="6"/>
      <c r="H44796" s="6"/>
      <c r="I44796" s="6"/>
    </row>
    <row r="44797" spans="1:9" x14ac:dyDescent="0.25">
      <c r="A44797" s="5" t="s">
        <v>3</v>
      </c>
      <c r="B44797" s="6">
        <v>44388</v>
      </c>
      <c r="C44797" s="5">
        <v>700</v>
      </c>
      <c r="D44797" s="5">
        <v>85818</v>
      </c>
      <c r="F44797" s="6"/>
      <c r="G44797" s="6"/>
      <c r="H44797" s="6"/>
      <c r="I44797" s="6"/>
    </row>
    <row r="44798" spans="1:9" x14ac:dyDescent="0.25">
      <c r="A44798" s="5" t="s">
        <v>3</v>
      </c>
      <c r="B44798" s="6">
        <v>44388</v>
      </c>
      <c r="C44798" s="5">
        <v>800</v>
      </c>
      <c r="D44798" s="5">
        <v>92414</v>
      </c>
      <c r="F44798" s="6"/>
      <c r="G44798" s="6"/>
      <c r="H44798" s="6"/>
      <c r="I44798" s="6"/>
    </row>
    <row r="44799" spans="1:9" x14ac:dyDescent="0.25">
      <c r="A44799" s="5" t="s">
        <v>3</v>
      </c>
      <c r="B44799" s="6">
        <v>44388</v>
      </c>
      <c r="C44799" s="5">
        <v>900</v>
      </c>
      <c r="D44799" s="5">
        <v>110257</v>
      </c>
      <c r="F44799" s="6"/>
      <c r="G44799" s="6"/>
      <c r="H44799" s="6"/>
      <c r="I44799" s="6"/>
    </row>
    <row r="44800" spans="1:9" x14ac:dyDescent="0.25">
      <c r="A44800" s="5" t="s">
        <v>3</v>
      </c>
      <c r="B44800" s="6">
        <v>44388</v>
      </c>
      <c r="C44800" s="5">
        <v>1000</v>
      </c>
      <c r="D44800" s="5">
        <v>129503</v>
      </c>
      <c r="F44800" s="6"/>
      <c r="G44800" s="6"/>
      <c r="H44800" s="6"/>
      <c r="I44800" s="6"/>
    </row>
    <row r="44801" spans="1:9" x14ac:dyDescent="0.25">
      <c r="A44801" s="5" t="s">
        <v>3</v>
      </c>
      <c r="B44801" s="6">
        <v>44388</v>
      </c>
      <c r="C44801" s="5">
        <v>1100</v>
      </c>
      <c r="D44801" s="5">
        <v>137642</v>
      </c>
      <c r="F44801" s="6"/>
      <c r="G44801" s="6"/>
      <c r="H44801" s="6"/>
      <c r="I44801" s="6"/>
    </row>
    <row r="44802" spans="1:9" x14ac:dyDescent="0.25">
      <c r="A44802" s="5" t="s">
        <v>3</v>
      </c>
      <c r="B44802" s="6">
        <v>44388</v>
      </c>
      <c r="C44802" s="5">
        <v>1200</v>
      </c>
      <c r="D44802" s="5">
        <v>149349</v>
      </c>
      <c r="F44802" s="6"/>
      <c r="G44802" s="6"/>
      <c r="H44802" s="6"/>
      <c r="I44802" s="6"/>
    </row>
    <row r="44803" spans="1:9" x14ac:dyDescent="0.25">
      <c r="A44803" s="5" t="s">
        <v>3</v>
      </c>
      <c r="B44803" s="6">
        <v>44388</v>
      </c>
      <c r="C44803" s="5">
        <v>1300</v>
      </c>
      <c r="D44803" s="5">
        <v>160443</v>
      </c>
      <c r="F44803" s="6"/>
      <c r="G44803" s="6"/>
      <c r="H44803" s="6"/>
      <c r="I44803" s="6"/>
    </row>
    <row r="44804" spans="1:9" x14ac:dyDescent="0.25">
      <c r="A44804" s="5" t="s">
        <v>3</v>
      </c>
      <c r="B44804" s="6">
        <v>44388</v>
      </c>
      <c r="C44804" s="5">
        <v>1400</v>
      </c>
      <c r="D44804" s="5">
        <v>176566</v>
      </c>
      <c r="F44804" s="6"/>
      <c r="G44804" s="6"/>
      <c r="H44804" s="6"/>
      <c r="I44804" s="6"/>
    </row>
    <row r="44805" spans="1:9" x14ac:dyDescent="0.25">
      <c r="A44805" s="5" t="s">
        <v>3</v>
      </c>
      <c r="B44805" s="6">
        <v>44388</v>
      </c>
      <c r="C44805" s="5">
        <v>1500</v>
      </c>
      <c r="D44805" s="5">
        <v>186425</v>
      </c>
      <c r="F44805" s="6"/>
      <c r="G44805" s="6"/>
      <c r="H44805" s="6"/>
      <c r="I44805" s="6"/>
    </row>
    <row r="44806" spans="1:9" x14ac:dyDescent="0.25">
      <c r="A44806" s="5" t="s">
        <v>3</v>
      </c>
      <c r="B44806" s="6">
        <v>44388</v>
      </c>
      <c r="C44806" s="5">
        <v>1600</v>
      </c>
      <c r="D44806" s="5">
        <v>193137</v>
      </c>
      <c r="F44806" s="6"/>
      <c r="G44806" s="6"/>
      <c r="H44806" s="6"/>
      <c r="I44806" s="6"/>
    </row>
    <row r="44807" spans="1:9" x14ac:dyDescent="0.25">
      <c r="A44807" s="5" t="s">
        <v>3</v>
      </c>
      <c r="B44807" s="6">
        <v>44388</v>
      </c>
      <c r="C44807" s="5">
        <v>1700</v>
      </c>
      <c r="D44807" s="5">
        <v>207992</v>
      </c>
      <c r="F44807" s="6"/>
      <c r="G44807" s="6"/>
      <c r="H44807" s="6"/>
      <c r="I44807" s="6"/>
    </row>
    <row r="44808" spans="1:9" x14ac:dyDescent="0.25">
      <c r="A44808" s="5" t="s">
        <v>3</v>
      </c>
      <c r="B44808" s="6">
        <v>44388</v>
      </c>
      <c r="C44808" s="5">
        <v>1800</v>
      </c>
      <c r="D44808" s="5">
        <v>212858</v>
      </c>
      <c r="F44808" s="6"/>
      <c r="G44808" s="6"/>
      <c r="H44808" s="6"/>
      <c r="I44808" s="6"/>
    </row>
    <row r="44809" spans="1:9" x14ac:dyDescent="0.25">
      <c r="A44809" s="5" t="s">
        <v>3</v>
      </c>
      <c r="B44809" s="6">
        <v>44388</v>
      </c>
      <c r="C44809" s="5">
        <v>1900</v>
      </c>
      <c r="D44809" s="5">
        <v>213235</v>
      </c>
      <c r="F44809" s="6"/>
      <c r="G44809" s="6"/>
      <c r="H44809" s="6"/>
      <c r="I44809" s="6"/>
    </row>
    <row r="44810" spans="1:9" x14ac:dyDescent="0.25">
      <c r="A44810" s="5" t="s">
        <v>3</v>
      </c>
      <c r="B44810" s="6">
        <v>44388</v>
      </c>
      <c r="C44810" s="5">
        <v>2000</v>
      </c>
      <c r="D44810" s="5">
        <v>211285</v>
      </c>
      <c r="F44810" s="6"/>
      <c r="G44810" s="6"/>
      <c r="H44810" s="6"/>
      <c r="I44810" s="6"/>
    </row>
    <row r="44811" spans="1:9" x14ac:dyDescent="0.25">
      <c r="A44811" s="5" t="s">
        <v>3</v>
      </c>
      <c r="B44811" s="6">
        <v>44388</v>
      </c>
      <c r="C44811" s="5">
        <v>2100</v>
      </c>
      <c r="D44811" s="5">
        <v>201656</v>
      </c>
      <c r="F44811" s="6"/>
      <c r="G44811" s="6"/>
      <c r="H44811" s="6"/>
      <c r="I44811" s="6"/>
    </row>
    <row r="44812" spans="1:9" x14ac:dyDescent="0.25">
      <c r="A44812" s="5" t="s">
        <v>3</v>
      </c>
      <c r="B44812" s="6">
        <v>44388</v>
      </c>
      <c r="C44812" s="5">
        <v>2200</v>
      </c>
      <c r="D44812" s="5">
        <v>199854</v>
      </c>
      <c r="F44812" s="6"/>
      <c r="G44812" s="6"/>
      <c r="H44812" s="6"/>
      <c r="I44812" s="6"/>
    </row>
    <row r="44813" spans="1:9" x14ac:dyDescent="0.25">
      <c r="A44813" s="5" t="s">
        <v>3</v>
      </c>
      <c r="B44813" s="6">
        <v>44388</v>
      </c>
      <c r="C44813" s="5">
        <v>2300</v>
      </c>
      <c r="D44813" s="5">
        <v>180059</v>
      </c>
      <c r="F44813" s="6"/>
      <c r="G44813" s="6"/>
      <c r="H44813" s="6"/>
      <c r="I44813" s="6"/>
    </row>
    <row r="44814" spans="1:9" x14ac:dyDescent="0.25">
      <c r="A44814" s="5" t="s">
        <v>3</v>
      </c>
      <c r="B44814" s="6">
        <v>44388</v>
      </c>
      <c r="C44814" s="5">
        <v>2400</v>
      </c>
      <c r="D44814" s="5">
        <v>153100</v>
      </c>
      <c r="F44814" s="6"/>
      <c r="G44814" s="6"/>
      <c r="H44814" s="6"/>
      <c r="I44814" s="6"/>
    </row>
    <row r="44815" spans="1:9" x14ac:dyDescent="0.25">
      <c r="A44815" s="5" t="s">
        <v>3</v>
      </c>
      <c r="B44815" s="6">
        <v>44389</v>
      </c>
      <c r="C44815" s="5">
        <v>100</v>
      </c>
      <c r="D44815" s="5">
        <v>130096</v>
      </c>
      <c r="F44815" s="6"/>
      <c r="G44815" s="6"/>
      <c r="H44815" s="6"/>
      <c r="I44815" s="6"/>
    </row>
    <row r="44816" spans="1:9" x14ac:dyDescent="0.25">
      <c r="A44816" s="5" t="s">
        <v>3</v>
      </c>
      <c r="B44816" s="6">
        <v>44389</v>
      </c>
      <c r="C44816" s="5">
        <v>200</v>
      </c>
      <c r="D44816" s="5">
        <v>117747</v>
      </c>
      <c r="F44816" s="6"/>
      <c r="G44816" s="6"/>
      <c r="H44816" s="6"/>
      <c r="I44816" s="6"/>
    </row>
    <row r="44817" spans="1:9" x14ac:dyDescent="0.25">
      <c r="A44817" s="5" t="s">
        <v>3</v>
      </c>
      <c r="B44817" s="6">
        <v>44389</v>
      </c>
      <c r="C44817" s="5">
        <v>300</v>
      </c>
      <c r="D44817" s="5">
        <v>104158</v>
      </c>
      <c r="F44817" s="6"/>
      <c r="G44817" s="6"/>
      <c r="H44817" s="6"/>
      <c r="I44817" s="6"/>
    </row>
    <row r="44818" spans="1:9" x14ac:dyDescent="0.25">
      <c r="A44818" s="5" t="s">
        <v>3</v>
      </c>
      <c r="B44818" s="6">
        <v>44389</v>
      </c>
      <c r="C44818" s="5">
        <v>400</v>
      </c>
      <c r="D44818" s="5">
        <v>98858</v>
      </c>
      <c r="F44818" s="6"/>
      <c r="G44818" s="6"/>
      <c r="H44818" s="6"/>
      <c r="I44818" s="6"/>
    </row>
    <row r="44819" spans="1:9" x14ac:dyDescent="0.25">
      <c r="A44819" s="5" t="s">
        <v>3</v>
      </c>
      <c r="B44819" s="6">
        <v>44389</v>
      </c>
      <c r="C44819" s="5">
        <v>500</v>
      </c>
      <c r="D44819" s="5">
        <v>95542</v>
      </c>
      <c r="F44819" s="6"/>
      <c r="G44819" s="6"/>
      <c r="H44819" s="6"/>
      <c r="I44819" s="6"/>
    </row>
    <row r="44820" spans="1:9" x14ac:dyDescent="0.25">
      <c r="A44820" s="5" t="s">
        <v>3</v>
      </c>
      <c r="B44820" s="6">
        <v>44389</v>
      </c>
      <c r="C44820" s="5">
        <v>600</v>
      </c>
      <c r="D44820" s="5">
        <v>100879</v>
      </c>
      <c r="F44820" s="6"/>
      <c r="G44820" s="6"/>
      <c r="H44820" s="6"/>
      <c r="I44820" s="6"/>
    </row>
    <row r="44821" spans="1:9" x14ac:dyDescent="0.25">
      <c r="A44821" s="5" t="s">
        <v>3</v>
      </c>
      <c r="B44821" s="6">
        <v>44389</v>
      </c>
      <c r="C44821" s="5">
        <v>700</v>
      </c>
      <c r="D44821" s="5">
        <v>106749</v>
      </c>
      <c r="F44821" s="6"/>
      <c r="G44821" s="6"/>
      <c r="H44821" s="6"/>
      <c r="I44821" s="6"/>
    </row>
    <row r="44822" spans="1:9" x14ac:dyDescent="0.25">
      <c r="A44822" s="5" t="s">
        <v>3</v>
      </c>
      <c r="B44822" s="6">
        <v>44389</v>
      </c>
      <c r="C44822" s="5">
        <v>800</v>
      </c>
      <c r="D44822" s="5">
        <v>114532</v>
      </c>
      <c r="F44822" s="6"/>
      <c r="G44822" s="6"/>
      <c r="H44822" s="6"/>
      <c r="I44822" s="6"/>
    </row>
    <row r="44823" spans="1:9" x14ac:dyDescent="0.25">
      <c r="A44823" s="5" t="s">
        <v>3</v>
      </c>
      <c r="B44823" s="6">
        <v>44389</v>
      </c>
      <c r="C44823" s="5">
        <v>900</v>
      </c>
      <c r="D44823" s="5">
        <v>128653</v>
      </c>
      <c r="F44823" s="6"/>
      <c r="G44823" s="6"/>
      <c r="H44823" s="6"/>
      <c r="I44823" s="6"/>
    </row>
    <row r="44824" spans="1:9" x14ac:dyDescent="0.25">
      <c r="A44824" s="5" t="s">
        <v>3</v>
      </c>
      <c r="B44824" s="6">
        <v>44389</v>
      </c>
      <c r="C44824" s="5">
        <v>1000</v>
      </c>
      <c r="D44824" s="5">
        <v>132546</v>
      </c>
      <c r="F44824" s="6"/>
      <c r="G44824" s="6"/>
      <c r="H44824" s="6"/>
      <c r="I44824" s="6"/>
    </row>
    <row r="44825" spans="1:9" x14ac:dyDescent="0.25">
      <c r="A44825" s="5" t="s">
        <v>3</v>
      </c>
      <c r="B44825" s="6">
        <v>44389</v>
      </c>
      <c r="C44825" s="5">
        <v>1100</v>
      </c>
      <c r="D44825" s="5">
        <v>144360</v>
      </c>
      <c r="F44825" s="6"/>
      <c r="G44825" s="6"/>
      <c r="H44825" s="6"/>
      <c r="I44825" s="6"/>
    </row>
    <row r="44826" spans="1:9" x14ac:dyDescent="0.25">
      <c r="A44826" s="5" t="s">
        <v>3</v>
      </c>
      <c r="B44826" s="6">
        <v>44389</v>
      </c>
      <c r="C44826" s="5">
        <v>1200</v>
      </c>
      <c r="D44826" s="5">
        <v>171526</v>
      </c>
      <c r="F44826" s="6"/>
      <c r="G44826" s="6"/>
      <c r="H44826" s="6"/>
      <c r="I44826" s="6"/>
    </row>
    <row r="44827" spans="1:9" x14ac:dyDescent="0.25">
      <c r="A44827" s="5" t="s">
        <v>3</v>
      </c>
      <c r="B44827" s="6">
        <v>44389</v>
      </c>
      <c r="C44827" s="5">
        <v>1300</v>
      </c>
      <c r="D44827" s="5">
        <v>197596</v>
      </c>
      <c r="F44827" s="6"/>
      <c r="G44827" s="6"/>
      <c r="H44827" s="6"/>
      <c r="I44827" s="6"/>
    </row>
    <row r="44828" spans="1:9" x14ac:dyDescent="0.25">
      <c r="A44828" s="5" t="s">
        <v>3</v>
      </c>
      <c r="B44828" s="6">
        <v>44389</v>
      </c>
      <c r="C44828" s="5">
        <v>1400</v>
      </c>
      <c r="D44828" s="5">
        <v>213453</v>
      </c>
      <c r="F44828" s="6"/>
      <c r="G44828" s="6"/>
      <c r="H44828" s="6"/>
      <c r="I44828" s="6"/>
    </row>
    <row r="44829" spans="1:9" x14ac:dyDescent="0.25">
      <c r="A44829" s="5" t="s">
        <v>3</v>
      </c>
      <c r="B44829" s="6">
        <v>44389</v>
      </c>
      <c r="C44829" s="5">
        <v>1500</v>
      </c>
      <c r="D44829" s="5">
        <v>225069</v>
      </c>
      <c r="F44829" s="6"/>
      <c r="G44829" s="6"/>
      <c r="H44829" s="6"/>
      <c r="I44829" s="6"/>
    </row>
    <row r="44830" spans="1:9" x14ac:dyDescent="0.25">
      <c r="A44830" s="5" t="s">
        <v>3</v>
      </c>
      <c r="B44830" s="6">
        <v>44389</v>
      </c>
      <c r="C44830" s="5">
        <v>1600</v>
      </c>
      <c r="D44830" s="5">
        <v>231460</v>
      </c>
      <c r="F44830" s="6"/>
      <c r="G44830" s="6"/>
      <c r="H44830" s="6"/>
      <c r="I44830" s="6"/>
    </row>
    <row r="44831" spans="1:9" x14ac:dyDescent="0.25">
      <c r="A44831" s="5" t="s">
        <v>3</v>
      </c>
      <c r="B44831" s="6">
        <v>44389</v>
      </c>
      <c r="C44831" s="5">
        <v>1700</v>
      </c>
      <c r="D44831" s="5">
        <v>236136</v>
      </c>
      <c r="F44831" s="6"/>
      <c r="G44831" s="6"/>
      <c r="H44831" s="6"/>
      <c r="I44831" s="6"/>
    </row>
    <row r="44832" spans="1:9" x14ac:dyDescent="0.25">
      <c r="A44832" s="5" t="s">
        <v>3</v>
      </c>
      <c r="B44832" s="6">
        <v>44389</v>
      </c>
      <c r="C44832" s="5">
        <v>1800</v>
      </c>
      <c r="D44832" s="5">
        <v>251360</v>
      </c>
      <c r="F44832" s="6"/>
      <c r="G44832" s="6"/>
      <c r="H44832" s="6"/>
      <c r="I44832" s="6"/>
    </row>
    <row r="44833" spans="1:9" x14ac:dyDescent="0.25">
      <c r="A44833" s="5" t="s">
        <v>3</v>
      </c>
      <c r="B44833" s="6">
        <v>44389</v>
      </c>
      <c r="C44833" s="5">
        <v>1900</v>
      </c>
      <c r="D44833" s="5">
        <v>261203</v>
      </c>
      <c r="F44833" s="6"/>
      <c r="G44833" s="6"/>
      <c r="H44833" s="6"/>
      <c r="I44833" s="6"/>
    </row>
    <row r="44834" spans="1:9" x14ac:dyDescent="0.25">
      <c r="A44834" s="5" t="s">
        <v>3</v>
      </c>
      <c r="B44834" s="6">
        <v>44389</v>
      </c>
      <c r="C44834" s="5">
        <v>2000</v>
      </c>
      <c r="D44834" s="5">
        <v>245327</v>
      </c>
      <c r="F44834" s="6"/>
      <c r="G44834" s="6"/>
      <c r="H44834" s="6"/>
      <c r="I44834" s="6"/>
    </row>
    <row r="44835" spans="1:9" x14ac:dyDescent="0.25">
      <c r="A44835" s="5" t="s">
        <v>3</v>
      </c>
      <c r="B44835" s="6">
        <v>44389</v>
      </c>
      <c r="C44835" s="5">
        <v>2100</v>
      </c>
      <c r="D44835" s="5">
        <v>238822</v>
      </c>
      <c r="F44835" s="6"/>
      <c r="G44835" s="6"/>
      <c r="H44835" s="6"/>
      <c r="I44835" s="6"/>
    </row>
    <row r="44836" spans="1:9" x14ac:dyDescent="0.25">
      <c r="A44836" s="5" t="s">
        <v>3</v>
      </c>
      <c r="B44836" s="6">
        <v>44389</v>
      </c>
      <c r="C44836" s="5">
        <v>2200</v>
      </c>
      <c r="D44836" s="5">
        <v>226739</v>
      </c>
      <c r="F44836" s="6"/>
      <c r="G44836" s="6"/>
      <c r="H44836" s="6"/>
      <c r="I44836" s="6"/>
    </row>
    <row r="44837" spans="1:9" x14ac:dyDescent="0.25">
      <c r="A44837" s="5" t="s">
        <v>3</v>
      </c>
      <c r="B44837" s="6">
        <v>44389</v>
      </c>
      <c r="C44837" s="5">
        <v>2300</v>
      </c>
      <c r="D44837" s="5">
        <v>207071</v>
      </c>
      <c r="F44837" s="6"/>
      <c r="G44837" s="6"/>
      <c r="H44837" s="6"/>
      <c r="I44837" s="6"/>
    </row>
    <row r="44838" spans="1:9" x14ac:dyDescent="0.25">
      <c r="A44838" s="5" t="s">
        <v>3</v>
      </c>
      <c r="B44838" s="6">
        <v>44389</v>
      </c>
      <c r="C44838" s="5">
        <v>2400</v>
      </c>
      <c r="D44838" s="5">
        <v>170567</v>
      </c>
      <c r="F44838" s="6"/>
      <c r="G44838" s="6"/>
      <c r="H44838" s="6"/>
      <c r="I44838" s="6"/>
    </row>
    <row r="44839" spans="1:9" x14ac:dyDescent="0.25">
      <c r="A44839" s="5" t="s">
        <v>3</v>
      </c>
      <c r="B44839" s="6">
        <v>44390</v>
      </c>
      <c r="C44839" s="5">
        <v>100</v>
      </c>
      <c r="D44839" s="5">
        <v>143944</v>
      </c>
      <c r="F44839" s="6"/>
      <c r="G44839" s="6"/>
      <c r="H44839" s="6"/>
      <c r="I44839" s="6"/>
    </row>
    <row r="44840" spans="1:9" x14ac:dyDescent="0.25">
      <c r="A44840" s="5" t="s">
        <v>3</v>
      </c>
      <c r="B44840" s="6">
        <v>44390</v>
      </c>
      <c r="C44840" s="5">
        <v>200</v>
      </c>
      <c r="D44840" s="5">
        <v>127368</v>
      </c>
      <c r="F44840" s="6"/>
      <c r="G44840" s="6"/>
      <c r="H44840" s="6"/>
      <c r="I44840" s="6"/>
    </row>
    <row r="44841" spans="1:9" x14ac:dyDescent="0.25">
      <c r="A44841" s="5" t="s">
        <v>3</v>
      </c>
      <c r="B44841" s="6">
        <v>44390</v>
      </c>
      <c r="C44841" s="5">
        <v>300</v>
      </c>
      <c r="D44841" s="5">
        <v>116084</v>
      </c>
      <c r="F44841" s="6"/>
      <c r="G44841" s="6"/>
      <c r="H44841" s="6"/>
      <c r="I44841" s="6"/>
    </row>
    <row r="44842" spans="1:9" x14ac:dyDescent="0.25">
      <c r="A44842" s="5" t="s">
        <v>3</v>
      </c>
      <c r="B44842" s="6">
        <v>44390</v>
      </c>
      <c r="C44842" s="5">
        <v>400</v>
      </c>
      <c r="D44842" s="5">
        <v>112562</v>
      </c>
      <c r="F44842" s="6"/>
      <c r="G44842" s="6"/>
      <c r="H44842" s="6"/>
      <c r="I44842" s="6"/>
    </row>
    <row r="44843" spans="1:9" x14ac:dyDescent="0.25">
      <c r="A44843" s="5" t="s">
        <v>3</v>
      </c>
      <c r="B44843" s="6">
        <v>44390</v>
      </c>
      <c r="C44843" s="5">
        <v>500</v>
      </c>
      <c r="D44843" s="5">
        <v>106513</v>
      </c>
      <c r="F44843" s="6"/>
      <c r="G44843" s="6"/>
      <c r="H44843" s="6"/>
      <c r="I44843" s="6"/>
    </row>
    <row r="44844" spans="1:9" x14ac:dyDescent="0.25">
      <c r="A44844" s="5" t="s">
        <v>3</v>
      </c>
      <c r="B44844" s="6">
        <v>44390</v>
      </c>
      <c r="C44844" s="5">
        <v>600</v>
      </c>
      <c r="D44844" s="5">
        <v>108096</v>
      </c>
      <c r="F44844" s="6"/>
      <c r="G44844" s="6"/>
      <c r="H44844" s="6"/>
      <c r="I44844" s="6"/>
    </row>
    <row r="44845" spans="1:9" x14ac:dyDescent="0.25">
      <c r="A44845" s="5" t="s">
        <v>3</v>
      </c>
      <c r="B44845" s="6">
        <v>44390</v>
      </c>
      <c r="C44845" s="5">
        <v>700</v>
      </c>
      <c r="D44845" s="5">
        <v>117144</v>
      </c>
      <c r="F44845" s="6"/>
      <c r="G44845" s="6"/>
      <c r="H44845" s="6"/>
      <c r="I44845" s="6"/>
    </row>
    <row r="44846" spans="1:9" x14ac:dyDescent="0.25">
      <c r="A44846" s="5" t="s">
        <v>3</v>
      </c>
      <c r="B44846" s="6">
        <v>44390</v>
      </c>
      <c r="C44846" s="5">
        <v>800</v>
      </c>
      <c r="D44846" s="5">
        <v>122790</v>
      </c>
      <c r="F44846" s="6"/>
      <c r="G44846" s="6"/>
      <c r="H44846" s="6"/>
      <c r="I44846" s="6"/>
    </row>
    <row r="44847" spans="1:9" x14ac:dyDescent="0.25">
      <c r="A44847" s="5" t="s">
        <v>3</v>
      </c>
      <c r="B44847" s="6">
        <v>44390</v>
      </c>
      <c r="C44847" s="5">
        <v>900</v>
      </c>
      <c r="D44847" s="5">
        <v>136586</v>
      </c>
      <c r="F44847" s="6"/>
      <c r="G44847" s="6"/>
      <c r="H44847" s="6"/>
      <c r="I44847" s="6"/>
    </row>
    <row r="44848" spans="1:9" x14ac:dyDescent="0.25">
      <c r="A44848" s="5" t="s">
        <v>3</v>
      </c>
      <c r="B44848" s="6">
        <v>44390</v>
      </c>
      <c r="C44848" s="5">
        <v>1000</v>
      </c>
      <c r="D44848" s="5">
        <v>145481</v>
      </c>
      <c r="F44848" s="6"/>
      <c r="G44848" s="6"/>
      <c r="H44848" s="6"/>
      <c r="I44848" s="6"/>
    </row>
    <row r="44849" spans="1:9" x14ac:dyDescent="0.25">
      <c r="A44849" s="5" t="s">
        <v>3</v>
      </c>
      <c r="B44849" s="6">
        <v>44390</v>
      </c>
      <c r="C44849" s="5">
        <v>1100</v>
      </c>
      <c r="D44849" s="5">
        <v>149586</v>
      </c>
      <c r="F44849" s="6"/>
      <c r="G44849" s="6"/>
      <c r="H44849" s="6"/>
      <c r="I44849" s="6"/>
    </row>
    <row r="44850" spans="1:9" x14ac:dyDescent="0.25">
      <c r="A44850" s="5" t="s">
        <v>3</v>
      </c>
      <c r="B44850" s="6">
        <v>44390</v>
      </c>
      <c r="C44850" s="5">
        <v>1200</v>
      </c>
      <c r="D44850" s="5">
        <v>159106</v>
      </c>
      <c r="F44850" s="6"/>
      <c r="G44850" s="6"/>
      <c r="H44850" s="6"/>
      <c r="I44850" s="6"/>
    </row>
    <row r="44851" spans="1:9" x14ac:dyDescent="0.25">
      <c r="A44851" s="5" t="s">
        <v>3</v>
      </c>
      <c r="B44851" s="6">
        <v>44390</v>
      </c>
      <c r="C44851" s="5">
        <v>1300</v>
      </c>
      <c r="D44851" s="5">
        <v>178286</v>
      </c>
      <c r="F44851" s="6"/>
      <c r="G44851" s="6"/>
      <c r="H44851" s="6"/>
      <c r="I44851" s="6"/>
    </row>
    <row r="44852" spans="1:9" x14ac:dyDescent="0.25">
      <c r="A44852" s="5" t="s">
        <v>3</v>
      </c>
      <c r="B44852" s="6">
        <v>44390</v>
      </c>
      <c r="C44852" s="5">
        <v>1400</v>
      </c>
      <c r="D44852" s="5">
        <v>193525</v>
      </c>
      <c r="F44852" s="6"/>
      <c r="G44852" s="6"/>
      <c r="H44852" s="6"/>
      <c r="I44852" s="6"/>
    </row>
    <row r="44853" spans="1:9" x14ac:dyDescent="0.25">
      <c r="A44853" s="5" t="s">
        <v>3</v>
      </c>
      <c r="B44853" s="6">
        <v>44390</v>
      </c>
      <c r="C44853" s="5">
        <v>1500</v>
      </c>
      <c r="D44853" s="5">
        <v>198099</v>
      </c>
      <c r="F44853" s="6"/>
      <c r="G44853" s="6"/>
      <c r="H44853" s="6"/>
      <c r="I44853" s="6"/>
    </row>
    <row r="44854" spans="1:9" x14ac:dyDescent="0.25">
      <c r="A44854" s="5" t="s">
        <v>3</v>
      </c>
      <c r="B44854" s="6">
        <v>44390</v>
      </c>
      <c r="C44854" s="5">
        <v>1600</v>
      </c>
      <c r="D44854" s="5">
        <v>207717</v>
      </c>
      <c r="F44854" s="6"/>
      <c r="G44854" s="6"/>
      <c r="H44854" s="6"/>
      <c r="I44854" s="6"/>
    </row>
    <row r="44855" spans="1:9" x14ac:dyDescent="0.25">
      <c r="A44855" s="5" t="s">
        <v>3</v>
      </c>
      <c r="B44855" s="6">
        <v>44390</v>
      </c>
      <c r="C44855" s="5">
        <v>1700</v>
      </c>
      <c r="D44855" s="5">
        <v>221904</v>
      </c>
      <c r="F44855" s="6"/>
      <c r="G44855" s="6"/>
      <c r="H44855" s="6"/>
      <c r="I44855" s="6"/>
    </row>
    <row r="44856" spans="1:9" x14ac:dyDescent="0.25">
      <c r="A44856" s="5" t="s">
        <v>3</v>
      </c>
      <c r="B44856" s="6">
        <v>44390</v>
      </c>
      <c r="C44856" s="5">
        <v>1800</v>
      </c>
      <c r="D44856" s="5">
        <v>238335</v>
      </c>
      <c r="F44856" s="6"/>
      <c r="G44856" s="6"/>
      <c r="H44856" s="6"/>
      <c r="I44856" s="6"/>
    </row>
    <row r="44857" spans="1:9" x14ac:dyDescent="0.25">
      <c r="A44857" s="5" t="s">
        <v>3</v>
      </c>
      <c r="B44857" s="6">
        <v>44390</v>
      </c>
      <c r="C44857" s="5">
        <v>1900</v>
      </c>
      <c r="D44857" s="5">
        <v>236462</v>
      </c>
      <c r="F44857" s="6"/>
      <c r="G44857" s="6"/>
      <c r="H44857" s="6"/>
      <c r="I44857" s="6"/>
    </row>
    <row r="44858" spans="1:9" x14ac:dyDescent="0.25">
      <c r="A44858" s="5" t="s">
        <v>3</v>
      </c>
      <c r="B44858" s="6">
        <v>44390</v>
      </c>
      <c r="C44858" s="5">
        <v>2000</v>
      </c>
      <c r="D44858" s="5">
        <v>219208</v>
      </c>
      <c r="F44858" s="6"/>
      <c r="G44858" s="6"/>
      <c r="H44858" s="6"/>
      <c r="I44858" s="6"/>
    </row>
    <row r="44859" spans="1:9" x14ac:dyDescent="0.25">
      <c r="A44859" s="5" t="s">
        <v>3</v>
      </c>
      <c r="B44859" s="6">
        <v>44390</v>
      </c>
      <c r="C44859" s="5">
        <v>2100</v>
      </c>
      <c r="D44859" s="5">
        <v>207909</v>
      </c>
      <c r="F44859" s="6"/>
      <c r="G44859" s="6"/>
      <c r="H44859" s="6"/>
      <c r="I44859" s="6"/>
    </row>
    <row r="44860" spans="1:9" x14ac:dyDescent="0.25">
      <c r="A44860" s="5" t="s">
        <v>3</v>
      </c>
      <c r="B44860" s="6">
        <v>44390</v>
      </c>
      <c r="C44860" s="5">
        <v>2200</v>
      </c>
      <c r="D44860" s="5">
        <v>196260</v>
      </c>
      <c r="F44860" s="6"/>
      <c r="G44860" s="6"/>
      <c r="H44860" s="6"/>
      <c r="I44860" s="6"/>
    </row>
    <row r="44861" spans="1:9" x14ac:dyDescent="0.25">
      <c r="A44861" s="5" t="s">
        <v>3</v>
      </c>
      <c r="B44861" s="6">
        <v>44390</v>
      </c>
      <c r="C44861" s="5">
        <v>2300</v>
      </c>
      <c r="D44861" s="5">
        <v>179314</v>
      </c>
      <c r="F44861" s="6"/>
      <c r="G44861" s="6"/>
      <c r="H44861" s="6"/>
      <c r="I44861" s="6"/>
    </row>
    <row r="44862" spans="1:9" x14ac:dyDescent="0.25">
      <c r="A44862" s="5" t="s">
        <v>3</v>
      </c>
      <c r="B44862" s="6">
        <v>44390</v>
      </c>
      <c r="C44862" s="5">
        <v>2400</v>
      </c>
      <c r="D44862" s="5">
        <v>153935</v>
      </c>
      <c r="F44862" s="6"/>
      <c r="G44862" s="6"/>
      <c r="H44862" s="6"/>
      <c r="I44862" s="6"/>
    </row>
    <row r="44863" spans="1:9" x14ac:dyDescent="0.25">
      <c r="A44863" s="5" t="s">
        <v>3</v>
      </c>
      <c r="B44863" s="6">
        <v>44391</v>
      </c>
      <c r="C44863" s="5">
        <v>100</v>
      </c>
      <c r="D44863" s="5">
        <v>134119</v>
      </c>
      <c r="F44863" s="6"/>
      <c r="G44863" s="6"/>
      <c r="H44863" s="6"/>
      <c r="I44863" s="6"/>
    </row>
    <row r="44864" spans="1:9" x14ac:dyDescent="0.25">
      <c r="A44864" s="5" t="s">
        <v>3</v>
      </c>
      <c r="B44864" s="6">
        <v>44391</v>
      </c>
      <c r="C44864" s="5">
        <v>200</v>
      </c>
      <c r="D44864" s="5">
        <v>119530</v>
      </c>
      <c r="F44864" s="6"/>
      <c r="G44864" s="6"/>
      <c r="H44864" s="6"/>
      <c r="I44864" s="6"/>
    </row>
    <row r="44865" spans="1:9" x14ac:dyDescent="0.25">
      <c r="A44865" s="5" t="s">
        <v>3</v>
      </c>
      <c r="B44865" s="6">
        <v>44391</v>
      </c>
      <c r="C44865" s="5">
        <v>300</v>
      </c>
      <c r="D44865" s="5">
        <v>106435</v>
      </c>
      <c r="F44865" s="6"/>
      <c r="G44865" s="6"/>
      <c r="H44865" s="6"/>
      <c r="I44865" s="6"/>
    </row>
    <row r="44866" spans="1:9" x14ac:dyDescent="0.25">
      <c r="A44866" s="5" t="s">
        <v>3</v>
      </c>
      <c r="B44866" s="6">
        <v>44391</v>
      </c>
      <c r="C44866" s="5">
        <v>400</v>
      </c>
      <c r="D44866" s="5">
        <v>100510</v>
      </c>
      <c r="F44866" s="6"/>
      <c r="G44866" s="6"/>
      <c r="H44866" s="6"/>
      <c r="I44866" s="6"/>
    </row>
    <row r="44867" spans="1:9" x14ac:dyDescent="0.25">
      <c r="A44867" s="5" t="s">
        <v>3</v>
      </c>
      <c r="B44867" s="6">
        <v>44391</v>
      </c>
      <c r="C44867" s="5">
        <v>500</v>
      </c>
      <c r="D44867" s="5">
        <v>99184</v>
      </c>
      <c r="F44867" s="6"/>
      <c r="G44867" s="6"/>
      <c r="H44867" s="6"/>
      <c r="I44867" s="6"/>
    </row>
    <row r="44868" spans="1:9" x14ac:dyDescent="0.25">
      <c r="A44868" s="5" t="s">
        <v>3</v>
      </c>
      <c r="B44868" s="6">
        <v>44391</v>
      </c>
      <c r="C44868" s="5">
        <v>600</v>
      </c>
      <c r="D44868" s="5">
        <v>99788</v>
      </c>
      <c r="F44868" s="6"/>
      <c r="G44868" s="6"/>
      <c r="H44868" s="6"/>
      <c r="I44868" s="6"/>
    </row>
    <row r="44869" spans="1:9" x14ac:dyDescent="0.25">
      <c r="A44869" s="5" t="s">
        <v>3</v>
      </c>
      <c r="B44869" s="6">
        <v>44391</v>
      </c>
      <c r="C44869" s="5">
        <v>700</v>
      </c>
      <c r="D44869" s="5">
        <v>104060</v>
      </c>
      <c r="F44869" s="6"/>
      <c r="G44869" s="6"/>
      <c r="H44869" s="6"/>
      <c r="I44869" s="6"/>
    </row>
    <row r="44870" spans="1:9" x14ac:dyDescent="0.25">
      <c r="A44870" s="5" t="s">
        <v>3</v>
      </c>
      <c r="B44870" s="6">
        <v>44391</v>
      </c>
      <c r="C44870" s="5">
        <v>800</v>
      </c>
      <c r="D44870" s="5">
        <v>115981</v>
      </c>
      <c r="F44870" s="6"/>
      <c r="G44870" s="6"/>
      <c r="H44870" s="6"/>
      <c r="I44870" s="6"/>
    </row>
    <row r="44871" spans="1:9" x14ac:dyDescent="0.25">
      <c r="A44871" s="5" t="s">
        <v>3</v>
      </c>
      <c r="B44871" s="6">
        <v>44391</v>
      </c>
      <c r="C44871" s="5">
        <v>900</v>
      </c>
      <c r="D44871" s="5">
        <v>129077</v>
      </c>
      <c r="F44871" s="6"/>
      <c r="G44871" s="6"/>
      <c r="H44871" s="6"/>
      <c r="I44871" s="6"/>
    </row>
    <row r="44872" spans="1:9" x14ac:dyDescent="0.25">
      <c r="A44872" s="5" t="s">
        <v>3</v>
      </c>
      <c r="B44872" s="6">
        <v>44391</v>
      </c>
      <c r="C44872" s="5">
        <v>1000</v>
      </c>
      <c r="D44872" s="5">
        <v>148050</v>
      </c>
      <c r="F44872" s="6"/>
      <c r="G44872" s="6"/>
      <c r="H44872" s="6"/>
      <c r="I44872" s="6"/>
    </row>
    <row r="44873" spans="1:9" x14ac:dyDescent="0.25">
      <c r="A44873" s="5" t="s">
        <v>3</v>
      </c>
      <c r="B44873" s="6">
        <v>44391</v>
      </c>
      <c r="C44873" s="5">
        <v>1100</v>
      </c>
      <c r="D44873" s="5">
        <v>163387</v>
      </c>
      <c r="F44873" s="6"/>
      <c r="G44873" s="6"/>
      <c r="H44873" s="6"/>
      <c r="I44873" s="6"/>
    </row>
    <row r="44874" spans="1:9" x14ac:dyDescent="0.25">
      <c r="A44874" s="5" t="s">
        <v>3</v>
      </c>
      <c r="B44874" s="6">
        <v>44391</v>
      </c>
      <c r="C44874" s="5">
        <v>1200</v>
      </c>
      <c r="D44874" s="5">
        <v>180611</v>
      </c>
      <c r="F44874" s="6"/>
      <c r="G44874" s="6"/>
      <c r="H44874" s="6"/>
      <c r="I44874" s="6"/>
    </row>
    <row r="44875" spans="1:9" x14ac:dyDescent="0.25">
      <c r="A44875" s="5" t="s">
        <v>3</v>
      </c>
      <c r="B44875" s="6">
        <v>44391</v>
      </c>
      <c r="C44875" s="5">
        <v>1300</v>
      </c>
      <c r="D44875" s="5">
        <v>202277</v>
      </c>
      <c r="F44875" s="6"/>
      <c r="G44875" s="6"/>
      <c r="H44875" s="6"/>
      <c r="I44875" s="6"/>
    </row>
    <row r="44876" spans="1:9" x14ac:dyDescent="0.25">
      <c r="A44876" s="5" t="s">
        <v>3</v>
      </c>
      <c r="B44876" s="6">
        <v>44391</v>
      </c>
      <c r="C44876" s="5">
        <v>1400</v>
      </c>
      <c r="D44876" s="5">
        <v>215823</v>
      </c>
      <c r="F44876" s="6"/>
      <c r="G44876" s="6"/>
      <c r="H44876" s="6"/>
      <c r="I44876" s="6"/>
    </row>
    <row r="44877" spans="1:9" x14ac:dyDescent="0.25">
      <c r="A44877" s="5" t="s">
        <v>3</v>
      </c>
      <c r="B44877" s="6">
        <v>44391</v>
      </c>
      <c r="C44877" s="5">
        <v>1500</v>
      </c>
      <c r="D44877" s="5">
        <v>229504</v>
      </c>
      <c r="F44877" s="6"/>
      <c r="G44877" s="6"/>
      <c r="H44877" s="6"/>
      <c r="I44877" s="6"/>
    </row>
    <row r="44878" spans="1:9" x14ac:dyDescent="0.25">
      <c r="A44878" s="5" t="s">
        <v>3</v>
      </c>
      <c r="B44878" s="6">
        <v>44391</v>
      </c>
      <c r="C44878" s="5">
        <v>1600</v>
      </c>
      <c r="D44878" s="5">
        <v>242586</v>
      </c>
      <c r="F44878" s="6"/>
      <c r="G44878" s="6"/>
      <c r="H44878" s="6"/>
      <c r="I44878" s="6"/>
    </row>
    <row r="44879" spans="1:9" x14ac:dyDescent="0.25">
      <c r="A44879" s="5" t="s">
        <v>3</v>
      </c>
      <c r="B44879" s="6">
        <v>44391</v>
      </c>
      <c r="C44879" s="5">
        <v>1700</v>
      </c>
      <c r="D44879" s="5">
        <v>258257</v>
      </c>
      <c r="F44879" s="6"/>
      <c r="G44879" s="6"/>
      <c r="H44879" s="6"/>
      <c r="I44879" s="6"/>
    </row>
    <row r="44880" spans="1:9" x14ac:dyDescent="0.25">
      <c r="A44880" s="5" t="s">
        <v>3</v>
      </c>
      <c r="B44880" s="6">
        <v>44391</v>
      </c>
      <c r="C44880" s="5">
        <v>1800</v>
      </c>
      <c r="D44880" s="5">
        <v>275401</v>
      </c>
      <c r="F44880" s="6"/>
      <c r="G44880" s="6"/>
      <c r="H44880" s="6"/>
      <c r="I44880" s="6"/>
    </row>
    <row r="44881" spans="1:9" x14ac:dyDescent="0.25">
      <c r="A44881" s="5" t="s">
        <v>3</v>
      </c>
      <c r="B44881" s="6">
        <v>44391</v>
      </c>
      <c r="C44881" s="5">
        <v>1900</v>
      </c>
      <c r="D44881" s="5">
        <v>272744</v>
      </c>
      <c r="F44881" s="6"/>
      <c r="G44881" s="6"/>
      <c r="H44881" s="6"/>
      <c r="I44881" s="6"/>
    </row>
    <row r="44882" spans="1:9" x14ac:dyDescent="0.25">
      <c r="A44882" s="5" t="s">
        <v>3</v>
      </c>
      <c r="B44882" s="6">
        <v>44391</v>
      </c>
      <c r="C44882" s="5">
        <v>2000</v>
      </c>
      <c r="D44882" s="5">
        <v>258308</v>
      </c>
      <c r="F44882" s="6"/>
      <c r="G44882" s="6"/>
      <c r="H44882" s="6"/>
      <c r="I44882" s="6"/>
    </row>
    <row r="44883" spans="1:9" x14ac:dyDescent="0.25">
      <c r="A44883" s="5" t="s">
        <v>3</v>
      </c>
      <c r="B44883" s="6">
        <v>44391</v>
      </c>
      <c r="C44883" s="5">
        <v>2100</v>
      </c>
      <c r="D44883" s="5">
        <v>238334</v>
      </c>
      <c r="F44883" s="6"/>
      <c r="G44883" s="6"/>
      <c r="H44883" s="6"/>
      <c r="I44883" s="6"/>
    </row>
    <row r="44884" spans="1:9" x14ac:dyDescent="0.25">
      <c r="A44884" s="5" t="s">
        <v>3</v>
      </c>
      <c r="B44884" s="6">
        <v>44391</v>
      </c>
      <c r="C44884" s="5">
        <v>2200</v>
      </c>
      <c r="D44884" s="5">
        <v>220208</v>
      </c>
      <c r="F44884" s="6"/>
      <c r="G44884" s="6"/>
      <c r="H44884" s="6"/>
      <c r="I44884" s="6"/>
    </row>
    <row r="44885" spans="1:9" x14ac:dyDescent="0.25">
      <c r="A44885" s="5" t="s">
        <v>3</v>
      </c>
      <c r="B44885" s="6">
        <v>44391</v>
      </c>
      <c r="C44885" s="5">
        <v>2300</v>
      </c>
      <c r="D44885" s="5">
        <v>203549</v>
      </c>
      <c r="F44885" s="6"/>
      <c r="G44885" s="6"/>
      <c r="H44885" s="6"/>
      <c r="I44885" s="6"/>
    </row>
    <row r="44886" spans="1:9" x14ac:dyDescent="0.25">
      <c r="A44886" s="5" t="s">
        <v>3</v>
      </c>
      <c r="B44886" s="6">
        <v>44391</v>
      </c>
      <c r="C44886" s="5">
        <v>2400</v>
      </c>
      <c r="D44886" s="5">
        <v>172466</v>
      </c>
      <c r="F44886" s="6"/>
      <c r="G44886" s="6"/>
      <c r="H44886" s="6"/>
      <c r="I44886" s="6"/>
    </row>
    <row r="44887" spans="1:9" x14ac:dyDescent="0.25">
      <c r="A44887" s="5" t="s">
        <v>3</v>
      </c>
      <c r="B44887" s="6">
        <v>44392</v>
      </c>
      <c r="C44887" s="5">
        <v>100</v>
      </c>
      <c r="D44887" s="5">
        <v>150140</v>
      </c>
      <c r="F44887" s="6"/>
      <c r="G44887" s="6"/>
      <c r="H44887" s="6"/>
      <c r="I44887" s="6"/>
    </row>
    <row r="44888" spans="1:9" x14ac:dyDescent="0.25">
      <c r="A44888" s="5" t="s">
        <v>3</v>
      </c>
      <c r="B44888" s="6">
        <v>44392</v>
      </c>
      <c r="C44888" s="5">
        <v>200</v>
      </c>
      <c r="D44888" s="5">
        <v>128660</v>
      </c>
      <c r="F44888" s="6"/>
      <c r="G44888" s="6"/>
      <c r="H44888" s="6"/>
      <c r="I44888" s="6"/>
    </row>
    <row r="44889" spans="1:9" x14ac:dyDescent="0.25">
      <c r="A44889" s="5" t="s">
        <v>3</v>
      </c>
      <c r="B44889" s="6">
        <v>44392</v>
      </c>
      <c r="C44889" s="5">
        <v>300</v>
      </c>
      <c r="D44889" s="5">
        <v>115652</v>
      </c>
      <c r="F44889" s="6"/>
      <c r="G44889" s="6"/>
      <c r="H44889" s="6"/>
      <c r="I44889" s="6"/>
    </row>
    <row r="44890" spans="1:9" x14ac:dyDescent="0.25">
      <c r="A44890" s="5" t="s">
        <v>3</v>
      </c>
      <c r="B44890" s="6">
        <v>44392</v>
      </c>
      <c r="C44890" s="5">
        <v>400</v>
      </c>
      <c r="D44890" s="5">
        <v>105264</v>
      </c>
      <c r="F44890" s="6"/>
      <c r="G44890" s="6"/>
      <c r="H44890" s="6"/>
      <c r="I44890" s="6"/>
    </row>
    <row r="44891" spans="1:9" x14ac:dyDescent="0.25">
      <c r="A44891" s="5" t="s">
        <v>3</v>
      </c>
      <c r="B44891" s="6">
        <v>44392</v>
      </c>
      <c r="C44891" s="5">
        <v>500</v>
      </c>
      <c r="D44891" s="5">
        <v>100538</v>
      </c>
      <c r="F44891" s="6"/>
      <c r="G44891" s="6"/>
      <c r="H44891" s="6"/>
      <c r="I44891" s="6"/>
    </row>
    <row r="44892" spans="1:9" x14ac:dyDescent="0.25">
      <c r="A44892" s="5" t="s">
        <v>3</v>
      </c>
      <c r="B44892" s="6">
        <v>44392</v>
      </c>
      <c r="C44892" s="5">
        <v>600</v>
      </c>
      <c r="D44892" s="5">
        <v>103419</v>
      </c>
      <c r="F44892" s="6"/>
      <c r="G44892" s="6"/>
      <c r="H44892" s="6"/>
      <c r="I44892" s="6"/>
    </row>
    <row r="44893" spans="1:9" x14ac:dyDescent="0.25">
      <c r="A44893" s="5" t="s">
        <v>3</v>
      </c>
      <c r="B44893" s="6">
        <v>44392</v>
      </c>
      <c r="C44893" s="5">
        <v>700</v>
      </c>
      <c r="D44893" s="5">
        <v>105283</v>
      </c>
      <c r="F44893" s="6"/>
      <c r="G44893" s="6"/>
      <c r="H44893" s="6"/>
      <c r="I44893" s="6"/>
    </row>
    <row r="44894" spans="1:9" x14ac:dyDescent="0.25">
      <c r="A44894" s="5" t="s">
        <v>3</v>
      </c>
      <c r="B44894" s="6">
        <v>44392</v>
      </c>
      <c r="C44894" s="5">
        <v>800</v>
      </c>
      <c r="D44894" s="5">
        <v>113436</v>
      </c>
      <c r="F44894" s="6"/>
      <c r="G44894" s="6"/>
      <c r="H44894" s="6"/>
      <c r="I44894" s="6"/>
    </row>
    <row r="44895" spans="1:9" x14ac:dyDescent="0.25">
      <c r="A44895" s="5" t="s">
        <v>3</v>
      </c>
      <c r="B44895" s="6">
        <v>44392</v>
      </c>
      <c r="C44895" s="5">
        <v>900</v>
      </c>
      <c r="D44895" s="5">
        <v>129856</v>
      </c>
      <c r="F44895" s="6"/>
      <c r="G44895" s="6"/>
      <c r="H44895" s="6"/>
      <c r="I44895" s="6"/>
    </row>
    <row r="44896" spans="1:9" x14ac:dyDescent="0.25">
      <c r="A44896" s="5" t="s">
        <v>3</v>
      </c>
      <c r="B44896" s="6">
        <v>44392</v>
      </c>
      <c r="C44896" s="5">
        <v>1000</v>
      </c>
      <c r="D44896" s="5">
        <v>147915</v>
      </c>
      <c r="F44896" s="6"/>
      <c r="G44896" s="6"/>
      <c r="H44896" s="6"/>
      <c r="I44896" s="6"/>
    </row>
    <row r="44897" spans="1:9" x14ac:dyDescent="0.25">
      <c r="A44897" s="5" t="s">
        <v>3</v>
      </c>
      <c r="B44897" s="6">
        <v>44392</v>
      </c>
      <c r="C44897" s="5">
        <v>1100</v>
      </c>
      <c r="D44897" s="5">
        <v>170491</v>
      </c>
      <c r="F44897" s="6"/>
      <c r="G44897" s="6"/>
      <c r="H44897" s="6"/>
      <c r="I44897" s="6"/>
    </row>
    <row r="44898" spans="1:9" x14ac:dyDescent="0.25">
      <c r="A44898" s="5" t="s">
        <v>3</v>
      </c>
      <c r="B44898" s="6">
        <v>44392</v>
      </c>
      <c r="C44898" s="5">
        <v>1200</v>
      </c>
      <c r="D44898" s="5">
        <v>200411</v>
      </c>
      <c r="F44898" s="6"/>
      <c r="G44898" s="6"/>
      <c r="H44898" s="6"/>
      <c r="I44898" s="6"/>
    </row>
    <row r="44899" spans="1:9" x14ac:dyDescent="0.25">
      <c r="A44899" s="5" t="s">
        <v>3</v>
      </c>
      <c r="B44899" s="6">
        <v>44392</v>
      </c>
      <c r="C44899" s="5">
        <v>1300</v>
      </c>
      <c r="D44899" s="5">
        <v>229586</v>
      </c>
      <c r="F44899" s="6"/>
      <c r="G44899" s="6"/>
      <c r="H44899" s="6"/>
      <c r="I44899" s="6"/>
    </row>
    <row r="44900" spans="1:9" x14ac:dyDescent="0.25">
      <c r="A44900" s="5" t="s">
        <v>3</v>
      </c>
      <c r="B44900" s="6">
        <v>44392</v>
      </c>
      <c r="C44900" s="5">
        <v>1400</v>
      </c>
      <c r="D44900" s="5">
        <v>244786</v>
      </c>
      <c r="F44900" s="6"/>
      <c r="G44900" s="6"/>
      <c r="H44900" s="6"/>
      <c r="I44900" s="6"/>
    </row>
    <row r="44901" spans="1:9" x14ac:dyDescent="0.25">
      <c r="A44901" s="5" t="s">
        <v>3</v>
      </c>
      <c r="B44901" s="6">
        <v>44392</v>
      </c>
      <c r="C44901" s="5">
        <v>1500</v>
      </c>
      <c r="D44901" s="5">
        <v>257599</v>
      </c>
      <c r="F44901" s="6"/>
      <c r="G44901" s="6"/>
      <c r="H44901" s="6"/>
      <c r="I44901" s="6"/>
    </row>
    <row r="44902" spans="1:9" x14ac:dyDescent="0.25">
      <c r="A44902" s="5" t="s">
        <v>3</v>
      </c>
      <c r="B44902" s="6">
        <v>44392</v>
      </c>
      <c r="C44902" s="5">
        <v>1600</v>
      </c>
      <c r="D44902" s="5">
        <v>268473</v>
      </c>
      <c r="F44902" s="6"/>
      <c r="G44902" s="6"/>
      <c r="H44902" s="6"/>
      <c r="I44902" s="6"/>
    </row>
    <row r="44903" spans="1:9" x14ac:dyDescent="0.25">
      <c r="A44903" s="5" t="s">
        <v>3</v>
      </c>
      <c r="B44903" s="6">
        <v>44392</v>
      </c>
      <c r="C44903" s="5">
        <v>1700</v>
      </c>
      <c r="D44903" s="5">
        <v>283771</v>
      </c>
      <c r="F44903" s="6"/>
      <c r="G44903" s="6"/>
      <c r="H44903" s="6"/>
      <c r="I44903" s="6"/>
    </row>
    <row r="44904" spans="1:9" x14ac:dyDescent="0.25">
      <c r="A44904" s="5" t="s">
        <v>3</v>
      </c>
      <c r="B44904" s="6">
        <v>44392</v>
      </c>
      <c r="C44904" s="5">
        <v>1800</v>
      </c>
      <c r="D44904" s="5">
        <v>286230</v>
      </c>
      <c r="F44904" s="6"/>
      <c r="G44904" s="6"/>
      <c r="H44904" s="6"/>
      <c r="I44904" s="6"/>
    </row>
    <row r="44905" spans="1:9" x14ac:dyDescent="0.25">
      <c r="A44905" s="5" t="s">
        <v>3</v>
      </c>
      <c r="B44905" s="6">
        <v>44392</v>
      </c>
      <c r="C44905" s="5">
        <v>1900</v>
      </c>
      <c r="D44905" s="5">
        <v>274510</v>
      </c>
      <c r="F44905" s="6"/>
      <c r="G44905" s="6"/>
      <c r="H44905" s="6"/>
      <c r="I44905" s="6"/>
    </row>
    <row r="44906" spans="1:9" x14ac:dyDescent="0.25">
      <c r="A44906" s="5" t="s">
        <v>3</v>
      </c>
      <c r="B44906" s="6">
        <v>44392</v>
      </c>
      <c r="C44906" s="5">
        <v>2000</v>
      </c>
      <c r="D44906" s="5">
        <v>265741</v>
      </c>
      <c r="F44906" s="6"/>
      <c r="G44906" s="6"/>
      <c r="H44906" s="6"/>
      <c r="I44906" s="6"/>
    </row>
    <row r="44907" spans="1:9" x14ac:dyDescent="0.25">
      <c r="A44907" s="5" t="s">
        <v>3</v>
      </c>
      <c r="B44907" s="6">
        <v>44392</v>
      </c>
      <c r="C44907" s="5">
        <v>2100</v>
      </c>
      <c r="D44907" s="5">
        <v>249756</v>
      </c>
      <c r="F44907" s="6"/>
      <c r="G44907" s="6"/>
      <c r="H44907" s="6"/>
      <c r="I44907" s="6"/>
    </row>
    <row r="44908" spans="1:9" x14ac:dyDescent="0.25">
      <c r="A44908" s="5" t="s">
        <v>3</v>
      </c>
      <c r="B44908" s="6">
        <v>44392</v>
      </c>
      <c r="C44908" s="5">
        <v>2200</v>
      </c>
      <c r="D44908" s="5">
        <v>233254</v>
      </c>
      <c r="F44908" s="6"/>
      <c r="G44908" s="6"/>
      <c r="H44908" s="6"/>
      <c r="I44908" s="6"/>
    </row>
    <row r="44909" spans="1:9" x14ac:dyDescent="0.25">
      <c r="A44909" s="5" t="s">
        <v>3</v>
      </c>
      <c r="B44909" s="6">
        <v>44392</v>
      </c>
      <c r="C44909" s="5">
        <v>2300</v>
      </c>
      <c r="D44909" s="5">
        <v>207800</v>
      </c>
      <c r="F44909" s="6"/>
      <c r="G44909" s="6"/>
      <c r="H44909" s="6"/>
      <c r="I44909" s="6"/>
    </row>
    <row r="44910" spans="1:9" x14ac:dyDescent="0.25">
      <c r="A44910" s="5" t="s">
        <v>3</v>
      </c>
      <c r="B44910" s="6">
        <v>44392</v>
      </c>
      <c r="C44910" s="5">
        <v>2400</v>
      </c>
      <c r="D44910" s="5">
        <v>182521</v>
      </c>
      <c r="F44910" s="6"/>
      <c r="G44910" s="6"/>
      <c r="H44910" s="6"/>
      <c r="I44910" s="6"/>
    </row>
    <row r="44911" spans="1:9" x14ac:dyDescent="0.25">
      <c r="A44911" s="5" t="s">
        <v>3</v>
      </c>
      <c r="B44911" s="6">
        <v>44393</v>
      </c>
      <c r="C44911" s="5">
        <v>100</v>
      </c>
      <c r="D44911" s="5">
        <v>156359</v>
      </c>
      <c r="F44911" s="6"/>
      <c r="G44911" s="6"/>
      <c r="H44911" s="6"/>
      <c r="I44911" s="6"/>
    </row>
    <row r="44912" spans="1:9" x14ac:dyDescent="0.25">
      <c r="A44912" s="5" t="s">
        <v>3</v>
      </c>
      <c r="B44912" s="6">
        <v>44393</v>
      </c>
      <c r="C44912" s="5">
        <v>200</v>
      </c>
      <c r="D44912" s="5">
        <v>137415</v>
      </c>
      <c r="F44912" s="6"/>
      <c r="G44912" s="6"/>
      <c r="H44912" s="6"/>
      <c r="I44912" s="6"/>
    </row>
    <row r="44913" spans="1:9" x14ac:dyDescent="0.25">
      <c r="A44913" s="5" t="s">
        <v>3</v>
      </c>
      <c r="B44913" s="6">
        <v>44393</v>
      </c>
      <c r="C44913" s="5">
        <v>300</v>
      </c>
      <c r="D44913" s="5">
        <v>121328</v>
      </c>
      <c r="F44913" s="6"/>
      <c r="G44913" s="6"/>
      <c r="H44913" s="6"/>
      <c r="I44913" s="6"/>
    </row>
    <row r="44914" spans="1:9" x14ac:dyDescent="0.25">
      <c r="A44914" s="5" t="s">
        <v>3</v>
      </c>
      <c r="B44914" s="6">
        <v>44393</v>
      </c>
      <c r="C44914" s="5">
        <v>400</v>
      </c>
      <c r="D44914" s="5">
        <v>112880</v>
      </c>
      <c r="F44914" s="6"/>
      <c r="G44914" s="6"/>
      <c r="H44914" s="6"/>
      <c r="I44914" s="6"/>
    </row>
    <row r="44915" spans="1:9" x14ac:dyDescent="0.25">
      <c r="A44915" s="5" t="s">
        <v>3</v>
      </c>
      <c r="B44915" s="6">
        <v>44393</v>
      </c>
      <c r="C44915" s="5">
        <v>500</v>
      </c>
      <c r="D44915" s="5">
        <v>111527</v>
      </c>
      <c r="F44915" s="6"/>
      <c r="G44915" s="6"/>
      <c r="H44915" s="6"/>
      <c r="I44915" s="6"/>
    </row>
    <row r="44916" spans="1:9" x14ac:dyDescent="0.25">
      <c r="A44916" s="5" t="s">
        <v>3</v>
      </c>
      <c r="B44916" s="6">
        <v>44393</v>
      </c>
      <c r="C44916" s="5">
        <v>600</v>
      </c>
      <c r="D44916" s="5">
        <v>111952</v>
      </c>
      <c r="F44916" s="6"/>
      <c r="G44916" s="6"/>
      <c r="H44916" s="6"/>
      <c r="I44916" s="6"/>
    </row>
    <row r="44917" spans="1:9" x14ac:dyDescent="0.25">
      <c r="A44917" s="5" t="s">
        <v>3</v>
      </c>
      <c r="B44917" s="6">
        <v>44393</v>
      </c>
      <c r="C44917" s="5">
        <v>700</v>
      </c>
      <c r="D44917" s="5">
        <v>116737</v>
      </c>
      <c r="F44917" s="6"/>
      <c r="G44917" s="6"/>
      <c r="H44917" s="6"/>
      <c r="I44917" s="6"/>
    </row>
    <row r="44918" spans="1:9" x14ac:dyDescent="0.25">
      <c r="A44918" s="5" t="s">
        <v>3</v>
      </c>
      <c r="B44918" s="6">
        <v>44393</v>
      </c>
      <c r="C44918" s="5">
        <v>800</v>
      </c>
      <c r="D44918" s="5">
        <v>120439</v>
      </c>
      <c r="F44918" s="6"/>
      <c r="G44918" s="6"/>
      <c r="H44918" s="6"/>
      <c r="I44918" s="6"/>
    </row>
    <row r="44919" spans="1:9" x14ac:dyDescent="0.25">
      <c r="A44919" s="5" t="s">
        <v>3</v>
      </c>
      <c r="B44919" s="6">
        <v>44393</v>
      </c>
      <c r="C44919" s="5">
        <v>900</v>
      </c>
      <c r="D44919" s="5">
        <v>135435</v>
      </c>
      <c r="F44919" s="6"/>
      <c r="G44919" s="6"/>
      <c r="H44919" s="6"/>
      <c r="I44919" s="6"/>
    </row>
    <row r="44920" spans="1:9" x14ac:dyDescent="0.25">
      <c r="A44920" s="5" t="s">
        <v>3</v>
      </c>
      <c r="B44920" s="6">
        <v>44393</v>
      </c>
      <c r="C44920" s="5">
        <v>1000</v>
      </c>
      <c r="D44920" s="5">
        <v>154751</v>
      </c>
      <c r="F44920" s="6"/>
      <c r="G44920" s="6"/>
      <c r="H44920" s="6"/>
      <c r="I44920" s="6"/>
    </row>
    <row r="44921" spans="1:9" x14ac:dyDescent="0.25">
      <c r="A44921" s="5" t="s">
        <v>3</v>
      </c>
      <c r="B44921" s="6">
        <v>44393</v>
      </c>
      <c r="C44921" s="5">
        <v>1100</v>
      </c>
      <c r="D44921" s="5">
        <v>170356</v>
      </c>
      <c r="F44921" s="6"/>
      <c r="G44921" s="6"/>
      <c r="H44921" s="6"/>
      <c r="I44921" s="6"/>
    </row>
    <row r="44922" spans="1:9" x14ac:dyDescent="0.25">
      <c r="A44922" s="5" t="s">
        <v>3</v>
      </c>
      <c r="B44922" s="6">
        <v>44393</v>
      </c>
      <c r="C44922" s="5">
        <v>1200</v>
      </c>
      <c r="D44922" s="5">
        <v>188862</v>
      </c>
      <c r="F44922" s="6"/>
      <c r="G44922" s="6"/>
      <c r="H44922" s="6"/>
      <c r="I44922" s="6"/>
    </row>
    <row r="44923" spans="1:9" x14ac:dyDescent="0.25">
      <c r="A44923" s="5" t="s">
        <v>3</v>
      </c>
      <c r="B44923" s="6">
        <v>44393</v>
      </c>
      <c r="C44923" s="5">
        <v>1300</v>
      </c>
      <c r="D44923" s="5">
        <v>208735</v>
      </c>
      <c r="F44923" s="6"/>
      <c r="G44923" s="6"/>
      <c r="H44923" s="6"/>
      <c r="I44923" s="6"/>
    </row>
    <row r="44924" spans="1:9" x14ac:dyDescent="0.25">
      <c r="A44924" s="5" t="s">
        <v>3</v>
      </c>
      <c r="B44924" s="6">
        <v>44393</v>
      </c>
      <c r="C44924" s="5">
        <v>1400</v>
      </c>
      <c r="D44924" s="5">
        <v>221348</v>
      </c>
      <c r="F44924" s="6"/>
      <c r="G44924" s="6"/>
      <c r="H44924" s="6"/>
      <c r="I44924" s="6"/>
    </row>
    <row r="44925" spans="1:9" x14ac:dyDescent="0.25">
      <c r="A44925" s="5" t="s">
        <v>3</v>
      </c>
      <c r="B44925" s="6">
        <v>44393</v>
      </c>
      <c r="C44925" s="5">
        <v>1500</v>
      </c>
      <c r="D44925" s="5">
        <v>237511</v>
      </c>
      <c r="F44925" s="6"/>
      <c r="G44925" s="6"/>
      <c r="H44925" s="6"/>
      <c r="I44925" s="6"/>
    </row>
    <row r="44926" spans="1:9" x14ac:dyDescent="0.25">
      <c r="A44926" s="5" t="s">
        <v>3</v>
      </c>
      <c r="B44926" s="6">
        <v>44393</v>
      </c>
      <c r="C44926" s="5">
        <v>1600</v>
      </c>
      <c r="D44926" s="5">
        <v>244854</v>
      </c>
      <c r="F44926" s="6"/>
      <c r="G44926" s="6"/>
      <c r="H44926" s="6"/>
      <c r="I44926" s="6"/>
    </row>
    <row r="44927" spans="1:9" x14ac:dyDescent="0.25">
      <c r="A44927" s="5" t="s">
        <v>3</v>
      </c>
      <c r="B44927" s="6">
        <v>44393</v>
      </c>
      <c r="C44927" s="5">
        <v>1700</v>
      </c>
      <c r="D44927" s="5">
        <v>232956</v>
      </c>
      <c r="F44927" s="6"/>
      <c r="G44927" s="6"/>
      <c r="H44927" s="6"/>
      <c r="I44927" s="6"/>
    </row>
    <row r="44928" spans="1:9" x14ac:dyDescent="0.25">
      <c r="A44928" s="5" t="s">
        <v>3</v>
      </c>
      <c r="B44928" s="6">
        <v>44393</v>
      </c>
      <c r="C44928" s="5">
        <v>1800</v>
      </c>
      <c r="D44928" s="5">
        <v>219870</v>
      </c>
      <c r="F44928" s="6"/>
      <c r="G44928" s="6"/>
      <c r="H44928" s="6"/>
      <c r="I44928" s="6"/>
    </row>
    <row r="44929" spans="1:9" x14ac:dyDescent="0.25">
      <c r="A44929" s="5" t="s">
        <v>3</v>
      </c>
      <c r="B44929" s="6">
        <v>44393</v>
      </c>
      <c r="C44929" s="5">
        <v>1900</v>
      </c>
      <c r="D44929" s="5">
        <v>213543</v>
      </c>
      <c r="F44929" s="6"/>
      <c r="G44929" s="6"/>
      <c r="H44929" s="6"/>
      <c r="I44929" s="6"/>
    </row>
    <row r="44930" spans="1:9" x14ac:dyDescent="0.25">
      <c r="A44930" s="5" t="s">
        <v>3</v>
      </c>
      <c r="B44930" s="6">
        <v>44393</v>
      </c>
      <c r="C44930" s="5">
        <v>2000</v>
      </c>
      <c r="D44930" s="5">
        <v>198577</v>
      </c>
      <c r="F44930" s="6"/>
      <c r="G44930" s="6"/>
      <c r="H44930" s="6"/>
      <c r="I44930" s="6"/>
    </row>
    <row r="44931" spans="1:9" x14ac:dyDescent="0.25">
      <c r="A44931" s="5" t="s">
        <v>3</v>
      </c>
      <c r="B44931" s="6">
        <v>44393</v>
      </c>
      <c r="C44931" s="5">
        <v>2100</v>
      </c>
      <c r="D44931" s="5">
        <v>190934</v>
      </c>
      <c r="F44931" s="6"/>
      <c r="G44931" s="6"/>
      <c r="H44931" s="6"/>
      <c r="I44931" s="6"/>
    </row>
    <row r="44932" spans="1:9" x14ac:dyDescent="0.25">
      <c r="A44932" s="5" t="s">
        <v>3</v>
      </c>
      <c r="B44932" s="6">
        <v>44393</v>
      </c>
      <c r="C44932" s="5">
        <v>2200</v>
      </c>
      <c r="D44932" s="5">
        <v>183691</v>
      </c>
      <c r="F44932" s="6"/>
      <c r="G44932" s="6"/>
      <c r="H44932" s="6"/>
      <c r="I44932" s="6"/>
    </row>
    <row r="44933" spans="1:9" x14ac:dyDescent="0.25">
      <c r="A44933" s="5" t="s">
        <v>3</v>
      </c>
      <c r="B44933" s="6">
        <v>44393</v>
      </c>
      <c r="C44933" s="5">
        <v>2300</v>
      </c>
      <c r="D44933" s="5">
        <v>166763</v>
      </c>
      <c r="F44933" s="6"/>
      <c r="G44933" s="6"/>
      <c r="H44933" s="6"/>
      <c r="I44933" s="6"/>
    </row>
    <row r="44934" spans="1:9" x14ac:dyDescent="0.25">
      <c r="A44934" s="5" t="s">
        <v>3</v>
      </c>
      <c r="B44934" s="6">
        <v>44393</v>
      </c>
      <c r="C44934" s="5">
        <v>2400</v>
      </c>
      <c r="D44934" s="5">
        <v>148700</v>
      </c>
      <c r="F44934" s="6"/>
      <c r="G44934" s="6"/>
      <c r="H44934" s="6"/>
      <c r="I44934" s="6"/>
    </row>
    <row r="44935" spans="1:9" x14ac:dyDescent="0.25">
      <c r="A44935" s="5" t="s">
        <v>3</v>
      </c>
      <c r="B44935" s="6">
        <v>44394</v>
      </c>
      <c r="C44935" s="5">
        <v>100</v>
      </c>
      <c r="D44935" s="5">
        <v>130833</v>
      </c>
      <c r="F44935" s="6"/>
      <c r="G44935" s="6"/>
      <c r="H44935" s="6"/>
      <c r="I44935" s="6"/>
    </row>
    <row r="44936" spans="1:9" x14ac:dyDescent="0.25">
      <c r="A44936" s="5" t="s">
        <v>3</v>
      </c>
      <c r="B44936" s="6">
        <v>44394</v>
      </c>
      <c r="C44936" s="5">
        <v>200</v>
      </c>
      <c r="D44936" s="5">
        <v>117173</v>
      </c>
      <c r="F44936" s="6"/>
      <c r="G44936" s="6"/>
      <c r="H44936" s="6"/>
      <c r="I44936" s="6"/>
    </row>
    <row r="44937" spans="1:9" x14ac:dyDescent="0.25">
      <c r="A44937" s="5" t="s">
        <v>3</v>
      </c>
      <c r="B44937" s="6">
        <v>44394</v>
      </c>
      <c r="C44937" s="5">
        <v>300</v>
      </c>
      <c r="D44937" s="5">
        <v>109728</v>
      </c>
      <c r="F44937" s="6"/>
      <c r="G44937" s="6"/>
      <c r="H44937" s="6"/>
      <c r="I44937" s="6"/>
    </row>
    <row r="44938" spans="1:9" x14ac:dyDescent="0.25">
      <c r="A44938" s="5" t="s">
        <v>3</v>
      </c>
      <c r="B44938" s="6">
        <v>44394</v>
      </c>
      <c r="C44938" s="5">
        <v>400</v>
      </c>
      <c r="D44938" s="5">
        <v>104124</v>
      </c>
      <c r="F44938" s="6"/>
      <c r="G44938" s="6"/>
      <c r="H44938" s="6"/>
      <c r="I44938" s="6"/>
    </row>
    <row r="44939" spans="1:9" x14ac:dyDescent="0.25">
      <c r="A44939" s="5" t="s">
        <v>3</v>
      </c>
      <c r="B44939" s="6">
        <v>44394</v>
      </c>
      <c r="C44939" s="5">
        <v>500</v>
      </c>
      <c r="D44939" s="5">
        <v>101348</v>
      </c>
      <c r="F44939" s="6"/>
      <c r="G44939" s="6"/>
      <c r="H44939" s="6"/>
      <c r="I44939" s="6"/>
    </row>
    <row r="44940" spans="1:9" x14ac:dyDescent="0.25">
      <c r="A44940" s="5" t="s">
        <v>3</v>
      </c>
      <c r="B44940" s="6">
        <v>44394</v>
      </c>
      <c r="C44940" s="5">
        <v>600</v>
      </c>
      <c r="D44940" s="5">
        <v>98424</v>
      </c>
      <c r="F44940" s="6"/>
      <c r="G44940" s="6"/>
      <c r="H44940" s="6"/>
      <c r="I44940" s="6"/>
    </row>
    <row r="44941" spans="1:9" x14ac:dyDescent="0.25">
      <c r="A44941" s="5" t="s">
        <v>3</v>
      </c>
      <c r="B44941" s="6">
        <v>44394</v>
      </c>
      <c r="C44941" s="5">
        <v>700</v>
      </c>
      <c r="D44941" s="5">
        <v>101266</v>
      </c>
      <c r="F44941" s="6"/>
      <c r="G44941" s="6"/>
      <c r="H44941" s="6"/>
      <c r="I44941" s="6"/>
    </row>
    <row r="44942" spans="1:9" x14ac:dyDescent="0.25">
      <c r="A44942" s="5" t="s">
        <v>3</v>
      </c>
      <c r="B44942" s="6">
        <v>44394</v>
      </c>
      <c r="C44942" s="5">
        <v>800</v>
      </c>
      <c r="D44942" s="5">
        <v>110357</v>
      </c>
      <c r="F44942" s="6"/>
      <c r="G44942" s="6"/>
      <c r="H44942" s="6"/>
      <c r="I44942" s="6"/>
    </row>
    <row r="44943" spans="1:9" x14ac:dyDescent="0.25">
      <c r="A44943" s="5" t="s">
        <v>3</v>
      </c>
      <c r="B44943" s="6">
        <v>44394</v>
      </c>
      <c r="C44943" s="5">
        <v>900</v>
      </c>
      <c r="D44943" s="5">
        <v>123391</v>
      </c>
      <c r="F44943" s="6"/>
      <c r="G44943" s="6"/>
      <c r="H44943" s="6"/>
      <c r="I44943" s="6"/>
    </row>
    <row r="44944" spans="1:9" x14ac:dyDescent="0.25">
      <c r="A44944" s="5" t="s">
        <v>3</v>
      </c>
      <c r="B44944" s="6">
        <v>44394</v>
      </c>
      <c r="C44944" s="5">
        <v>1000</v>
      </c>
      <c r="D44944" s="5">
        <v>137649</v>
      </c>
      <c r="F44944" s="6"/>
      <c r="G44944" s="6"/>
      <c r="H44944" s="6"/>
      <c r="I44944" s="6"/>
    </row>
    <row r="44945" spans="1:9" x14ac:dyDescent="0.25">
      <c r="A44945" s="5" t="s">
        <v>3</v>
      </c>
      <c r="B44945" s="6">
        <v>44394</v>
      </c>
      <c r="C44945" s="5">
        <v>1100</v>
      </c>
      <c r="D44945" s="5">
        <v>152031</v>
      </c>
      <c r="F44945" s="6"/>
      <c r="G44945" s="6"/>
      <c r="H44945" s="6"/>
      <c r="I44945" s="6"/>
    </row>
    <row r="44946" spans="1:9" x14ac:dyDescent="0.25">
      <c r="A44946" s="5" t="s">
        <v>3</v>
      </c>
      <c r="B44946" s="6">
        <v>44394</v>
      </c>
      <c r="C44946" s="5">
        <v>1200</v>
      </c>
      <c r="D44946" s="5">
        <v>168250</v>
      </c>
      <c r="F44946" s="6"/>
      <c r="G44946" s="6"/>
      <c r="H44946" s="6"/>
      <c r="I44946" s="6"/>
    </row>
    <row r="44947" spans="1:9" x14ac:dyDescent="0.25">
      <c r="A44947" s="5" t="s">
        <v>3</v>
      </c>
      <c r="B44947" s="6">
        <v>44394</v>
      </c>
      <c r="C44947" s="5">
        <v>1300</v>
      </c>
      <c r="D44947" s="5">
        <v>184574</v>
      </c>
      <c r="F44947" s="6"/>
      <c r="G44947" s="6"/>
      <c r="H44947" s="6"/>
      <c r="I44947" s="6"/>
    </row>
    <row r="44948" spans="1:9" x14ac:dyDescent="0.25">
      <c r="A44948" s="5" t="s">
        <v>3</v>
      </c>
      <c r="B44948" s="6">
        <v>44394</v>
      </c>
      <c r="C44948" s="5">
        <v>1400</v>
      </c>
      <c r="D44948" s="5">
        <v>190595</v>
      </c>
      <c r="F44948" s="6"/>
      <c r="G44948" s="6"/>
      <c r="H44948" s="6"/>
      <c r="I44948" s="6"/>
    </row>
    <row r="44949" spans="1:9" x14ac:dyDescent="0.25">
      <c r="A44949" s="5" t="s">
        <v>3</v>
      </c>
      <c r="B44949" s="6">
        <v>44394</v>
      </c>
      <c r="C44949" s="5">
        <v>1500</v>
      </c>
      <c r="D44949" s="5">
        <v>195548</v>
      </c>
      <c r="F44949" s="6"/>
      <c r="G44949" s="6"/>
      <c r="H44949" s="6"/>
      <c r="I44949" s="6"/>
    </row>
    <row r="44950" spans="1:9" x14ac:dyDescent="0.25">
      <c r="A44950" s="5" t="s">
        <v>3</v>
      </c>
      <c r="B44950" s="6">
        <v>44394</v>
      </c>
      <c r="C44950" s="5">
        <v>1600</v>
      </c>
      <c r="D44950" s="5">
        <v>199147</v>
      </c>
      <c r="F44950" s="6"/>
      <c r="G44950" s="6"/>
      <c r="H44950" s="6"/>
      <c r="I44950" s="6"/>
    </row>
    <row r="44951" spans="1:9" x14ac:dyDescent="0.25">
      <c r="A44951" s="5" t="s">
        <v>3</v>
      </c>
      <c r="B44951" s="6">
        <v>44394</v>
      </c>
      <c r="C44951" s="5">
        <v>1700</v>
      </c>
      <c r="D44951" s="5">
        <v>208369</v>
      </c>
      <c r="F44951" s="6"/>
      <c r="G44951" s="6"/>
      <c r="H44951" s="6"/>
      <c r="I44951" s="6"/>
    </row>
    <row r="44952" spans="1:9" x14ac:dyDescent="0.25">
      <c r="A44952" s="5" t="s">
        <v>3</v>
      </c>
      <c r="B44952" s="6">
        <v>44394</v>
      </c>
      <c r="C44952" s="5">
        <v>1800</v>
      </c>
      <c r="D44952" s="5">
        <v>213844</v>
      </c>
      <c r="F44952" s="6"/>
      <c r="G44952" s="6"/>
      <c r="H44952" s="6"/>
      <c r="I44952" s="6"/>
    </row>
    <row r="44953" spans="1:9" x14ac:dyDescent="0.25">
      <c r="A44953" s="5" t="s">
        <v>3</v>
      </c>
      <c r="B44953" s="6">
        <v>44394</v>
      </c>
      <c r="C44953" s="5">
        <v>1900</v>
      </c>
      <c r="D44953" s="5">
        <v>213504</v>
      </c>
      <c r="F44953" s="6"/>
      <c r="G44953" s="6"/>
      <c r="H44953" s="6"/>
      <c r="I44953" s="6"/>
    </row>
    <row r="44954" spans="1:9" x14ac:dyDescent="0.25">
      <c r="A44954" s="5" t="s">
        <v>3</v>
      </c>
      <c r="B44954" s="6">
        <v>44394</v>
      </c>
      <c r="C44954" s="5">
        <v>2000</v>
      </c>
      <c r="D44954" s="5">
        <v>196871</v>
      </c>
      <c r="F44954" s="6"/>
      <c r="G44954" s="6"/>
      <c r="H44954" s="6"/>
      <c r="I44954" s="6"/>
    </row>
    <row r="44955" spans="1:9" x14ac:dyDescent="0.25">
      <c r="A44955" s="5" t="s">
        <v>3</v>
      </c>
      <c r="B44955" s="6">
        <v>44394</v>
      </c>
      <c r="C44955" s="5">
        <v>2100</v>
      </c>
      <c r="D44955" s="5">
        <v>183977</v>
      </c>
      <c r="F44955" s="6"/>
      <c r="G44955" s="6"/>
      <c r="H44955" s="6"/>
      <c r="I44955" s="6"/>
    </row>
    <row r="44956" spans="1:9" x14ac:dyDescent="0.25">
      <c r="A44956" s="5" t="s">
        <v>3</v>
      </c>
      <c r="B44956" s="6">
        <v>44394</v>
      </c>
      <c r="C44956" s="5">
        <v>2200</v>
      </c>
      <c r="D44956" s="5">
        <v>173175</v>
      </c>
      <c r="F44956" s="6"/>
      <c r="G44956" s="6"/>
      <c r="H44956" s="6"/>
      <c r="I44956" s="6"/>
    </row>
    <row r="44957" spans="1:9" x14ac:dyDescent="0.25">
      <c r="A44957" s="5" t="s">
        <v>3</v>
      </c>
      <c r="B44957" s="6">
        <v>44394</v>
      </c>
      <c r="C44957" s="5">
        <v>2300</v>
      </c>
      <c r="D44957" s="5">
        <v>156009</v>
      </c>
      <c r="F44957" s="6"/>
      <c r="G44957" s="6"/>
      <c r="H44957" s="6"/>
      <c r="I44957" s="6"/>
    </row>
    <row r="44958" spans="1:9" x14ac:dyDescent="0.25">
      <c r="A44958" s="5" t="s">
        <v>3</v>
      </c>
      <c r="B44958" s="6">
        <v>44394</v>
      </c>
      <c r="C44958" s="5">
        <v>2400</v>
      </c>
      <c r="D44958" s="5">
        <v>136522</v>
      </c>
      <c r="F44958" s="6"/>
      <c r="G44958" s="6"/>
      <c r="H44958" s="6"/>
      <c r="I44958" s="6"/>
    </row>
    <row r="44959" spans="1:9" x14ac:dyDescent="0.25">
      <c r="A44959" s="5" t="s">
        <v>3</v>
      </c>
      <c r="B44959" s="6">
        <v>44395</v>
      </c>
      <c r="C44959" s="5">
        <v>100</v>
      </c>
      <c r="D44959" s="5">
        <v>123130</v>
      </c>
      <c r="F44959" s="6"/>
      <c r="G44959" s="6"/>
      <c r="H44959" s="6"/>
      <c r="I44959" s="6"/>
    </row>
    <row r="44960" spans="1:9" x14ac:dyDescent="0.25">
      <c r="A44960" s="5" t="s">
        <v>3</v>
      </c>
      <c r="B44960" s="6">
        <v>44395</v>
      </c>
      <c r="C44960" s="5">
        <v>200</v>
      </c>
      <c r="D44960" s="5">
        <v>106422</v>
      </c>
      <c r="F44960" s="6"/>
      <c r="G44960" s="6"/>
      <c r="H44960" s="6"/>
      <c r="I44960" s="6"/>
    </row>
    <row r="44961" spans="1:9" x14ac:dyDescent="0.25">
      <c r="A44961" s="5" t="s">
        <v>3</v>
      </c>
      <c r="B44961" s="6">
        <v>44395</v>
      </c>
      <c r="C44961" s="5">
        <v>300</v>
      </c>
      <c r="D44961" s="5">
        <v>93432</v>
      </c>
      <c r="F44961" s="6"/>
      <c r="G44961" s="6"/>
      <c r="H44961" s="6"/>
      <c r="I44961" s="6"/>
    </row>
    <row r="44962" spans="1:9" x14ac:dyDescent="0.25">
      <c r="A44962" s="5" t="s">
        <v>3</v>
      </c>
      <c r="B44962" s="6">
        <v>44395</v>
      </c>
      <c r="C44962" s="5">
        <v>400</v>
      </c>
      <c r="D44962" s="5">
        <v>86842</v>
      </c>
      <c r="F44962" s="6"/>
      <c r="G44962" s="6"/>
      <c r="H44962" s="6"/>
      <c r="I44962" s="6"/>
    </row>
    <row r="44963" spans="1:9" x14ac:dyDescent="0.25">
      <c r="A44963" s="5" t="s">
        <v>3</v>
      </c>
      <c r="B44963" s="6">
        <v>44395</v>
      </c>
      <c r="C44963" s="5">
        <v>500</v>
      </c>
      <c r="D44963" s="5">
        <v>80402</v>
      </c>
      <c r="F44963" s="6"/>
      <c r="G44963" s="6"/>
      <c r="H44963" s="6"/>
      <c r="I44963" s="6"/>
    </row>
    <row r="44964" spans="1:9" x14ac:dyDescent="0.25">
      <c r="A44964" s="5" t="s">
        <v>3</v>
      </c>
      <c r="B44964" s="6">
        <v>44395</v>
      </c>
      <c r="C44964" s="5">
        <v>600</v>
      </c>
      <c r="D44964" s="5">
        <v>80395</v>
      </c>
      <c r="F44964" s="6"/>
      <c r="G44964" s="6"/>
      <c r="H44964" s="6"/>
      <c r="I44964" s="6"/>
    </row>
    <row r="44965" spans="1:9" x14ac:dyDescent="0.25">
      <c r="A44965" s="5" t="s">
        <v>3</v>
      </c>
      <c r="B44965" s="6">
        <v>44395</v>
      </c>
      <c r="C44965" s="5">
        <v>700</v>
      </c>
      <c r="D44965" s="5">
        <v>80976</v>
      </c>
      <c r="F44965" s="6"/>
      <c r="G44965" s="6"/>
      <c r="H44965" s="6"/>
      <c r="I44965" s="6"/>
    </row>
    <row r="44966" spans="1:9" x14ac:dyDescent="0.25">
      <c r="A44966" s="5" t="s">
        <v>3</v>
      </c>
      <c r="B44966" s="6">
        <v>44395</v>
      </c>
      <c r="C44966" s="5">
        <v>800</v>
      </c>
      <c r="D44966" s="5">
        <v>92569</v>
      </c>
      <c r="F44966" s="6"/>
      <c r="G44966" s="6"/>
      <c r="H44966" s="6"/>
      <c r="I44966" s="6"/>
    </row>
    <row r="44967" spans="1:9" x14ac:dyDescent="0.25">
      <c r="A44967" s="5" t="s">
        <v>3</v>
      </c>
      <c r="B44967" s="6">
        <v>44395</v>
      </c>
      <c r="C44967" s="5">
        <v>900</v>
      </c>
      <c r="D44967" s="5">
        <v>103636</v>
      </c>
      <c r="F44967" s="6"/>
      <c r="G44967" s="6"/>
      <c r="H44967" s="6"/>
      <c r="I44967" s="6"/>
    </row>
    <row r="44968" spans="1:9" x14ac:dyDescent="0.25">
      <c r="A44968" s="5" t="s">
        <v>3</v>
      </c>
      <c r="B44968" s="6">
        <v>44395</v>
      </c>
      <c r="C44968" s="5">
        <v>1000</v>
      </c>
      <c r="D44968" s="5">
        <v>124005</v>
      </c>
      <c r="F44968" s="6"/>
      <c r="G44968" s="6"/>
      <c r="H44968" s="6"/>
      <c r="I44968" s="6"/>
    </row>
    <row r="44969" spans="1:9" x14ac:dyDescent="0.25">
      <c r="A44969" s="5" t="s">
        <v>3</v>
      </c>
      <c r="B44969" s="6">
        <v>44395</v>
      </c>
      <c r="C44969" s="5">
        <v>1100</v>
      </c>
      <c r="D44969" s="5">
        <v>154358</v>
      </c>
      <c r="F44969" s="6"/>
      <c r="G44969" s="6"/>
      <c r="H44969" s="6"/>
      <c r="I44969" s="6"/>
    </row>
    <row r="44970" spans="1:9" x14ac:dyDescent="0.25">
      <c r="A44970" s="5" t="s">
        <v>3</v>
      </c>
      <c r="B44970" s="6">
        <v>44395</v>
      </c>
      <c r="C44970" s="5">
        <v>1200</v>
      </c>
      <c r="D44970" s="5">
        <v>170183</v>
      </c>
      <c r="F44970" s="6"/>
      <c r="G44970" s="6"/>
      <c r="H44970" s="6"/>
      <c r="I44970" s="6"/>
    </row>
    <row r="44971" spans="1:9" x14ac:dyDescent="0.25">
      <c r="A44971" s="5" t="s">
        <v>3</v>
      </c>
      <c r="B44971" s="6">
        <v>44395</v>
      </c>
      <c r="C44971" s="5">
        <v>1300</v>
      </c>
      <c r="D44971" s="5">
        <v>185928</v>
      </c>
      <c r="F44971" s="6"/>
      <c r="G44971" s="6"/>
      <c r="H44971" s="6"/>
      <c r="I44971" s="6"/>
    </row>
    <row r="44972" spans="1:9" x14ac:dyDescent="0.25">
      <c r="A44972" s="5" t="s">
        <v>3</v>
      </c>
      <c r="B44972" s="6">
        <v>44395</v>
      </c>
      <c r="C44972" s="5">
        <v>1400</v>
      </c>
      <c r="D44972" s="5">
        <v>199194</v>
      </c>
      <c r="F44972" s="6"/>
      <c r="G44972" s="6"/>
      <c r="H44972" s="6"/>
      <c r="I44972" s="6"/>
    </row>
    <row r="44973" spans="1:9" x14ac:dyDescent="0.25">
      <c r="A44973" s="5" t="s">
        <v>3</v>
      </c>
      <c r="B44973" s="6">
        <v>44395</v>
      </c>
      <c r="C44973" s="5">
        <v>1500</v>
      </c>
      <c r="D44973" s="5">
        <v>225135</v>
      </c>
      <c r="F44973" s="6"/>
      <c r="G44973" s="6"/>
      <c r="H44973" s="6"/>
      <c r="I44973" s="6"/>
    </row>
    <row r="44974" spans="1:9" x14ac:dyDescent="0.25">
      <c r="A44974" s="5" t="s">
        <v>3</v>
      </c>
      <c r="B44974" s="6">
        <v>44395</v>
      </c>
      <c r="C44974" s="5">
        <v>1600</v>
      </c>
      <c r="D44974" s="5">
        <v>235433</v>
      </c>
      <c r="F44974" s="6"/>
      <c r="G44974" s="6"/>
      <c r="H44974" s="6"/>
      <c r="I44974" s="6"/>
    </row>
    <row r="44975" spans="1:9" x14ac:dyDescent="0.25">
      <c r="A44975" s="5" t="s">
        <v>3</v>
      </c>
      <c r="B44975" s="6">
        <v>44395</v>
      </c>
      <c r="C44975" s="5">
        <v>1700</v>
      </c>
      <c r="D44975" s="5">
        <v>253858</v>
      </c>
      <c r="F44975" s="6"/>
      <c r="G44975" s="6"/>
      <c r="H44975" s="6"/>
      <c r="I44975" s="6"/>
    </row>
    <row r="44976" spans="1:9" x14ac:dyDescent="0.25">
      <c r="A44976" s="5" t="s">
        <v>3</v>
      </c>
      <c r="B44976" s="6">
        <v>44395</v>
      </c>
      <c r="C44976" s="5">
        <v>1800</v>
      </c>
      <c r="D44976" s="5">
        <v>265869</v>
      </c>
      <c r="F44976" s="6"/>
      <c r="G44976" s="6"/>
      <c r="H44976" s="6"/>
      <c r="I44976" s="6"/>
    </row>
    <row r="44977" spans="1:9" x14ac:dyDescent="0.25">
      <c r="A44977" s="5" t="s">
        <v>3</v>
      </c>
      <c r="B44977" s="6">
        <v>44395</v>
      </c>
      <c r="C44977" s="5">
        <v>1900</v>
      </c>
      <c r="D44977" s="5">
        <v>262050</v>
      </c>
      <c r="F44977" s="6"/>
      <c r="G44977" s="6"/>
      <c r="H44977" s="6"/>
      <c r="I44977" s="6"/>
    </row>
    <row r="44978" spans="1:9" x14ac:dyDescent="0.25">
      <c r="A44978" s="5" t="s">
        <v>3</v>
      </c>
      <c r="B44978" s="6">
        <v>44395</v>
      </c>
      <c r="C44978" s="5">
        <v>2000</v>
      </c>
      <c r="D44978" s="5">
        <v>256179</v>
      </c>
      <c r="F44978" s="6"/>
      <c r="G44978" s="6"/>
      <c r="H44978" s="6"/>
      <c r="I44978" s="6"/>
    </row>
    <row r="44979" spans="1:9" x14ac:dyDescent="0.25">
      <c r="A44979" s="5" t="s">
        <v>3</v>
      </c>
      <c r="B44979" s="6">
        <v>44395</v>
      </c>
      <c r="C44979" s="5">
        <v>2100</v>
      </c>
      <c r="D44979" s="5">
        <v>225897</v>
      </c>
      <c r="F44979" s="6"/>
      <c r="G44979" s="6"/>
      <c r="H44979" s="6"/>
      <c r="I44979" s="6"/>
    </row>
    <row r="44980" spans="1:9" x14ac:dyDescent="0.25">
      <c r="A44980" s="5" t="s">
        <v>3</v>
      </c>
      <c r="B44980" s="6">
        <v>44395</v>
      </c>
      <c r="C44980" s="5">
        <v>2200</v>
      </c>
      <c r="D44980" s="5">
        <v>208814</v>
      </c>
      <c r="F44980" s="6"/>
      <c r="G44980" s="6"/>
      <c r="H44980" s="6"/>
      <c r="I44980" s="6"/>
    </row>
    <row r="44981" spans="1:9" x14ac:dyDescent="0.25">
      <c r="A44981" s="5" t="s">
        <v>3</v>
      </c>
      <c r="B44981" s="6">
        <v>44395</v>
      </c>
      <c r="C44981" s="5">
        <v>2300</v>
      </c>
      <c r="D44981" s="5">
        <v>183083</v>
      </c>
      <c r="F44981" s="6"/>
      <c r="G44981" s="6"/>
      <c r="H44981" s="6"/>
      <c r="I44981" s="6"/>
    </row>
    <row r="44982" spans="1:9" x14ac:dyDescent="0.25">
      <c r="A44982" s="5" t="s">
        <v>3</v>
      </c>
      <c r="B44982" s="6">
        <v>44395</v>
      </c>
      <c r="C44982" s="5">
        <v>2400</v>
      </c>
      <c r="D44982" s="5">
        <v>153635</v>
      </c>
      <c r="F44982" s="6"/>
      <c r="G44982" s="6"/>
      <c r="H44982" s="6"/>
      <c r="I44982" s="6"/>
    </row>
    <row r="44983" spans="1:9" x14ac:dyDescent="0.25">
      <c r="A44983" s="5" t="s">
        <v>3</v>
      </c>
      <c r="B44983" s="6">
        <v>44396</v>
      </c>
      <c r="C44983" s="5">
        <v>100</v>
      </c>
      <c r="D44983" s="5">
        <v>132255</v>
      </c>
      <c r="F44983" s="6"/>
      <c r="G44983" s="6"/>
      <c r="H44983" s="6"/>
      <c r="I44983" s="6"/>
    </row>
    <row r="44984" spans="1:9" x14ac:dyDescent="0.25">
      <c r="A44984" s="5" t="s">
        <v>3</v>
      </c>
      <c r="B44984" s="6">
        <v>44396</v>
      </c>
      <c r="C44984" s="5">
        <v>200</v>
      </c>
      <c r="D44984" s="5">
        <v>117676</v>
      </c>
      <c r="F44984" s="6"/>
      <c r="G44984" s="6"/>
      <c r="H44984" s="6"/>
      <c r="I44984" s="6"/>
    </row>
    <row r="44985" spans="1:9" x14ac:dyDescent="0.25">
      <c r="A44985" s="5" t="s">
        <v>3</v>
      </c>
      <c r="B44985" s="6">
        <v>44396</v>
      </c>
      <c r="C44985" s="5">
        <v>300</v>
      </c>
      <c r="D44985" s="5">
        <v>102798</v>
      </c>
      <c r="F44985" s="6"/>
      <c r="G44985" s="6"/>
      <c r="H44985" s="6"/>
      <c r="I44985" s="6"/>
    </row>
    <row r="44986" spans="1:9" x14ac:dyDescent="0.25">
      <c r="A44986" s="5" t="s">
        <v>3</v>
      </c>
      <c r="B44986" s="6">
        <v>44396</v>
      </c>
      <c r="C44986" s="5">
        <v>400</v>
      </c>
      <c r="D44986" s="5">
        <v>96233</v>
      </c>
      <c r="F44986" s="6"/>
      <c r="G44986" s="6"/>
      <c r="H44986" s="6"/>
      <c r="I44986" s="6"/>
    </row>
    <row r="44987" spans="1:9" x14ac:dyDescent="0.25">
      <c r="A44987" s="5" t="s">
        <v>3</v>
      </c>
      <c r="B44987" s="6">
        <v>44396</v>
      </c>
      <c r="C44987" s="5">
        <v>500</v>
      </c>
      <c r="D44987" s="5">
        <v>90563</v>
      </c>
      <c r="F44987" s="6"/>
      <c r="G44987" s="6"/>
      <c r="H44987" s="6"/>
      <c r="I44987" s="6"/>
    </row>
    <row r="44988" spans="1:9" x14ac:dyDescent="0.25">
      <c r="A44988" s="5" t="s">
        <v>3</v>
      </c>
      <c r="B44988" s="6">
        <v>44396</v>
      </c>
      <c r="C44988" s="5">
        <v>600</v>
      </c>
      <c r="D44988" s="5">
        <v>90755</v>
      </c>
      <c r="F44988" s="6"/>
      <c r="G44988" s="6"/>
      <c r="H44988" s="6"/>
      <c r="I44988" s="6"/>
    </row>
    <row r="44989" spans="1:9" x14ac:dyDescent="0.25">
      <c r="A44989" s="5" t="s">
        <v>3</v>
      </c>
      <c r="B44989" s="6">
        <v>44396</v>
      </c>
      <c r="C44989" s="5">
        <v>700</v>
      </c>
      <c r="D44989" s="5">
        <v>93455</v>
      </c>
      <c r="F44989" s="6"/>
      <c r="G44989" s="6"/>
      <c r="H44989" s="6"/>
      <c r="I44989" s="6"/>
    </row>
    <row r="44990" spans="1:9" x14ac:dyDescent="0.25">
      <c r="A44990" s="5" t="s">
        <v>3</v>
      </c>
      <c r="B44990" s="6">
        <v>44396</v>
      </c>
      <c r="C44990" s="5">
        <v>800</v>
      </c>
      <c r="D44990" s="5">
        <v>94359</v>
      </c>
      <c r="F44990" s="6"/>
      <c r="G44990" s="6"/>
      <c r="H44990" s="6"/>
      <c r="I44990" s="6"/>
    </row>
    <row r="44991" spans="1:9" x14ac:dyDescent="0.25">
      <c r="A44991" s="5" t="s">
        <v>3</v>
      </c>
      <c r="B44991" s="6">
        <v>44396</v>
      </c>
      <c r="C44991" s="5">
        <v>900</v>
      </c>
      <c r="D44991" s="5">
        <v>111199</v>
      </c>
      <c r="F44991" s="6"/>
      <c r="G44991" s="6"/>
      <c r="H44991" s="6"/>
      <c r="I44991" s="6"/>
    </row>
    <row r="44992" spans="1:9" x14ac:dyDescent="0.25">
      <c r="A44992" s="5" t="s">
        <v>3</v>
      </c>
      <c r="B44992" s="6">
        <v>44396</v>
      </c>
      <c r="C44992" s="5">
        <v>1000</v>
      </c>
      <c r="D44992" s="5">
        <v>135462</v>
      </c>
      <c r="F44992" s="6"/>
      <c r="G44992" s="6"/>
      <c r="H44992" s="6"/>
      <c r="I44992" s="6"/>
    </row>
    <row r="44993" spans="1:9" x14ac:dyDescent="0.25">
      <c r="A44993" s="5" t="s">
        <v>3</v>
      </c>
      <c r="B44993" s="6">
        <v>44396</v>
      </c>
      <c r="C44993" s="5">
        <v>1100</v>
      </c>
      <c r="D44993" s="5">
        <v>148329</v>
      </c>
      <c r="F44993" s="6"/>
      <c r="G44993" s="6"/>
      <c r="H44993" s="6"/>
      <c r="I44993" s="6"/>
    </row>
    <row r="44994" spans="1:9" x14ac:dyDescent="0.25">
      <c r="A44994" s="5" t="s">
        <v>3</v>
      </c>
      <c r="B44994" s="6">
        <v>44396</v>
      </c>
      <c r="C44994" s="5">
        <v>1200</v>
      </c>
      <c r="D44994" s="5">
        <v>174158</v>
      </c>
      <c r="F44994" s="6"/>
      <c r="G44994" s="6"/>
      <c r="H44994" s="6"/>
      <c r="I44994" s="6"/>
    </row>
    <row r="44995" spans="1:9" x14ac:dyDescent="0.25">
      <c r="A44995" s="5" t="s">
        <v>3</v>
      </c>
      <c r="B44995" s="6">
        <v>44396</v>
      </c>
      <c r="C44995" s="5">
        <v>1300</v>
      </c>
      <c r="D44995" s="5">
        <v>198047</v>
      </c>
      <c r="F44995" s="6"/>
      <c r="G44995" s="6"/>
      <c r="H44995" s="6"/>
      <c r="I44995" s="6"/>
    </row>
    <row r="44996" spans="1:9" x14ac:dyDescent="0.25">
      <c r="A44996" s="5" t="s">
        <v>3</v>
      </c>
      <c r="B44996" s="6">
        <v>44396</v>
      </c>
      <c r="C44996" s="5">
        <v>1400</v>
      </c>
      <c r="D44996" s="5">
        <v>214796</v>
      </c>
      <c r="F44996" s="6"/>
      <c r="G44996" s="6"/>
      <c r="H44996" s="6"/>
      <c r="I44996" s="6"/>
    </row>
    <row r="44997" spans="1:9" x14ac:dyDescent="0.25">
      <c r="A44997" s="5" t="s">
        <v>3</v>
      </c>
      <c r="B44997" s="6">
        <v>44396</v>
      </c>
      <c r="C44997" s="5">
        <v>1500</v>
      </c>
      <c r="D44997" s="5">
        <v>234774</v>
      </c>
      <c r="F44997" s="6"/>
      <c r="G44997" s="6"/>
      <c r="H44997" s="6"/>
      <c r="I44997" s="6"/>
    </row>
    <row r="44998" spans="1:9" x14ac:dyDescent="0.25">
      <c r="A44998" s="5" t="s">
        <v>3</v>
      </c>
      <c r="B44998" s="6">
        <v>44396</v>
      </c>
      <c r="C44998" s="5">
        <v>1600</v>
      </c>
      <c r="D44998" s="5">
        <v>253101</v>
      </c>
      <c r="F44998" s="6"/>
      <c r="G44998" s="6"/>
      <c r="H44998" s="6"/>
      <c r="I44998" s="6"/>
    </row>
    <row r="44999" spans="1:9" x14ac:dyDescent="0.25">
      <c r="A44999" s="5" t="s">
        <v>3</v>
      </c>
      <c r="B44999" s="6">
        <v>44396</v>
      </c>
      <c r="C44999" s="5">
        <v>1700</v>
      </c>
      <c r="D44999" s="5">
        <v>257794</v>
      </c>
      <c r="F44999" s="6"/>
      <c r="G44999" s="6"/>
      <c r="H44999" s="6"/>
      <c r="I44999" s="6"/>
    </row>
    <row r="45000" spans="1:9" x14ac:dyDescent="0.25">
      <c r="A45000" s="5" t="s">
        <v>3</v>
      </c>
      <c r="B45000" s="6">
        <v>44396</v>
      </c>
      <c r="C45000" s="5">
        <v>1800</v>
      </c>
      <c r="D45000" s="5">
        <v>273326</v>
      </c>
      <c r="F45000" s="6"/>
      <c r="G45000" s="6"/>
      <c r="H45000" s="6"/>
      <c r="I45000" s="6"/>
    </row>
    <row r="45001" spans="1:9" x14ac:dyDescent="0.25">
      <c r="A45001" s="5" t="s">
        <v>3</v>
      </c>
      <c r="B45001" s="6">
        <v>44396</v>
      </c>
      <c r="C45001" s="5">
        <v>1900</v>
      </c>
      <c r="D45001" s="5">
        <v>267962</v>
      </c>
      <c r="F45001" s="6"/>
      <c r="G45001" s="6"/>
      <c r="H45001" s="6"/>
      <c r="I45001" s="6"/>
    </row>
    <row r="45002" spans="1:9" x14ac:dyDescent="0.25">
      <c r="A45002" s="5" t="s">
        <v>3</v>
      </c>
      <c r="B45002" s="6">
        <v>44396</v>
      </c>
      <c r="C45002" s="5">
        <v>2000</v>
      </c>
      <c r="D45002" s="5">
        <v>255838</v>
      </c>
      <c r="F45002" s="6"/>
      <c r="G45002" s="6"/>
      <c r="H45002" s="6"/>
      <c r="I45002" s="6"/>
    </row>
    <row r="45003" spans="1:9" x14ac:dyDescent="0.25">
      <c r="A45003" s="5" t="s">
        <v>3</v>
      </c>
      <c r="B45003" s="6">
        <v>44396</v>
      </c>
      <c r="C45003" s="5">
        <v>2100</v>
      </c>
      <c r="D45003" s="5">
        <v>233550</v>
      </c>
      <c r="F45003" s="6"/>
      <c r="G45003" s="6"/>
      <c r="H45003" s="6"/>
      <c r="I45003" s="6"/>
    </row>
    <row r="45004" spans="1:9" x14ac:dyDescent="0.25">
      <c r="A45004" s="5" t="s">
        <v>3</v>
      </c>
      <c r="B45004" s="6">
        <v>44396</v>
      </c>
      <c r="C45004" s="5">
        <v>2200</v>
      </c>
      <c r="D45004" s="5">
        <v>214669</v>
      </c>
      <c r="F45004" s="6"/>
      <c r="G45004" s="6"/>
      <c r="H45004" s="6"/>
      <c r="I45004" s="6"/>
    </row>
    <row r="45005" spans="1:9" x14ac:dyDescent="0.25">
      <c r="A45005" s="5" t="s">
        <v>3</v>
      </c>
      <c r="B45005" s="6">
        <v>44396</v>
      </c>
      <c r="C45005" s="5">
        <v>2300</v>
      </c>
      <c r="D45005" s="5">
        <v>193233</v>
      </c>
      <c r="F45005" s="6"/>
      <c r="G45005" s="6"/>
      <c r="H45005" s="6"/>
      <c r="I45005" s="6"/>
    </row>
    <row r="45006" spans="1:9" x14ac:dyDescent="0.25">
      <c r="A45006" s="5" t="s">
        <v>3</v>
      </c>
      <c r="B45006" s="6">
        <v>44396</v>
      </c>
      <c r="C45006" s="5">
        <v>2400</v>
      </c>
      <c r="D45006" s="5">
        <v>160434</v>
      </c>
      <c r="F45006" s="6"/>
      <c r="G45006" s="6"/>
      <c r="H45006" s="6"/>
      <c r="I45006" s="6"/>
    </row>
    <row r="45007" spans="1:9" x14ac:dyDescent="0.25">
      <c r="A45007" s="5" t="s">
        <v>3</v>
      </c>
      <c r="B45007" s="6">
        <v>44397</v>
      </c>
      <c r="C45007" s="5">
        <v>100</v>
      </c>
      <c r="D45007" s="5">
        <v>137018</v>
      </c>
      <c r="F45007" s="6"/>
      <c r="G45007" s="6"/>
      <c r="H45007" s="6"/>
      <c r="I45007" s="6"/>
    </row>
    <row r="45008" spans="1:9" x14ac:dyDescent="0.25">
      <c r="A45008" s="5" t="s">
        <v>3</v>
      </c>
      <c r="B45008" s="6">
        <v>44397</v>
      </c>
      <c r="C45008" s="5">
        <v>200</v>
      </c>
      <c r="D45008" s="5">
        <v>121922</v>
      </c>
      <c r="F45008" s="6"/>
      <c r="G45008" s="6"/>
      <c r="H45008" s="6"/>
      <c r="I45008" s="6"/>
    </row>
    <row r="45009" spans="1:9" x14ac:dyDescent="0.25">
      <c r="A45009" s="5" t="s">
        <v>3</v>
      </c>
      <c r="B45009" s="6">
        <v>44397</v>
      </c>
      <c r="C45009" s="5">
        <v>300</v>
      </c>
      <c r="D45009" s="5">
        <v>106800</v>
      </c>
      <c r="F45009" s="6"/>
      <c r="G45009" s="6"/>
      <c r="H45009" s="6"/>
      <c r="I45009" s="6"/>
    </row>
    <row r="45010" spans="1:9" x14ac:dyDescent="0.25">
      <c r="A45010" s="5" t="s">
        <v>3</v>
      </c>
      <c r="B45010" s="6">
        <v>44397</v>
      </c>
      <c r="C45010" s="5">
        <v>400</v>
      </c>
      <c r="D45010" s="5">
        <v>96773</v>
      </c>
      <c r="F45010" s="6"/>
      <c r="G45010" s="6"/>
      <c r="H45010" s="6"/>
      <c r="I45010" s="6"/>
    </row>
    <row r="45011" spans="1:9" x14ac:dyDescent="0.25">
      <c r="A45011" s="5" t="s">
        <v>3</v>
      </c>
      <c r="B45011" s="6">
        <v>44397</v>
      </c>
      <c r="C45011" s="5">
        <v>500</v>
      </c>
      <c r="D45011" s="5">
        <v>93681</v>
      </c>
      <c r="F45011" s="6"/>
      <c r="G45011" s="6"/>
      <c r="H45011" s="6"/>
      <c r="I45011" s="6"/>
    </row>
    <row r="45012" spans="1:9" x14ac:dyDescent="0.25">
      <c r="A45012" s="5" t="s">
        <v>3</v>
      </c>
      <c r="B45012" s="6">
        <v>44397</v>
      </c>
      <c r="C45012" s="5">
        <v>600</v>
      </c>
      <c r="D45012" s="5">
        <v>96034</v>
      </c>
      <c r="F45012" s="6"/>
      <c r="G45012" s="6"/>
      <c r="H45012" s="6"/>
      <c r="I45012" s="6"/>
    </row>
    <row r="45013" spans="1:9" x14ac:dyDescent="0.25">
      <c r="A45013" s="5" t="s">
        <v>3</v>
      </c>
      <c r="B45013" s="6">
        <v>44397</v>
      </c>
      <c r="C45013" s="5">
        <v>700</v>
      </c>
      <c r="D45013" s="5">
        <v>99554</v>
      </c>
      <c r="F45013" s="6"/>
      <c r="G45013" s="6"/>
      <c r="H45013" s="6"/>
      <c r="I45013" s="6"/>
    </row>
    <row r="45014" spans="1:9" x14ac:dyDescent="0.25">
      <c r="A45014" s="5" t="s">
        <v>3</v>
      </c>
      <c r="B45014" s="6">
        <v>44397</v>
      </c>
      <c r="C45014" s="5">
        <v>800</v>
      </c>
      <c r="D45014" s="5">
        <v>100003</v>
      </c>
      <c r="F45014" s="6"/>
      <c r="G45014" s="6"/>
      <c r="H45014" s="6"/>
      <c r="I45014" s="6"/>
    </row>
    <row r="45015" spans="1:9" x14ac:dyDescent="0.25">
      <c r="A45015" s="5" t="s">
        <v>3</v>
      </c>
      <c r="B45015" s="6">
        <v>44397</v>
      </c>
      <c r="C45015" s="5">
        <v>900</v>
      </c>
      <c r="D45015" s="5">
        <v>120110</v>
      </c>
      <c r="F45015" s="6"/>
      <c r="G45015" s="6"/>
      <c r="H45015" s="6"/>
      <c r="I45015" s="6"/>
    </row>
    <row r="45016" spans="1:9" x14ac:dyDescent="0.25">
      <c r="A45016" s="5" t="s">
        <v>3</v>
      </c>
      <c r="B45016" s="6">
        <v>44397</v>
      </c>
      <c r="C45016" s="5">
        <v>1000</v>
      </c>
      <c r="D45016" s="5">
        <v>130440</v>
      </c>
      <c r="F45016" s="6"/>
      <c r="G45016" s="6"/>
      <c r="H45016" s="6"/>
      <c r="I45016" s="6"/>
    </row>
    <row r="45017" spans="1:9" x14ac:dyDescent="0.25">
      <c r="A45017" s="5" t="s">
        <v>3</v>
      </c>
      <c r="B45017" s="6">
        <v>44397</v>
      </c>
      <c r="C45017" s="5">
        <v>1100</v>
      </c>
      <c r="D45017" s="5">
        <v>155101</v>
      </c>
      <c r="F45017" s="6"/>
      <c r="G45017" s="6"/>
      <c r="H45017" s="6"/>
      <c r="I45017" s="6"/>
    </row>
    <row r="45018" spans="1:9" x14ac:dyDescent="0.25">
      <c r="A45018" s="5" t="s">
        <v>3</v>
      </c>
      <c r="B45018" s="6">
        <v>44397</v>
      </c>
      <c r="C45018" s="5">
        <v>1200</v>
      </c>
      <c r="D45018" s="5">
        <v>177687</v>
      </c>
      <c r="F45018" s="6"/>
      <c r="G45018" s="6"/>
      <c r="H45018" s="6"/>
      <c r="I45018" s="6"/>
    </row>
    <row r="45019" spans="1:9" x14ac:dyDescent="0.25">
      <c r="A45019" s="5" t="s">
        <v>3</v>
      </c>
      <c r="B45019" s="6">
        <v>44397</v>
      </c>
      <c r="C45019" s="5">
        <v>1300</v>
      </c>
      <c r="D45019" s="5">
        <v>200751</v>
      </c>
      <c r="F45019" s="6"/>
      <c r="G45019" s="6"/>
      <c r="H45019" s="6"/>
      <c r="I45019" s="6"/>
    </row>
    <row r="45020" spans="1:9" x14ac:dyDescent="0.25">
      <c r="A45020" s="5" t="s">
        <v>3</v>
      </c>
      <c r="B45020" s="6">
        <v>44397</v>
      </c>
      <c r="C45020" s="5">
        <v>1400</v>
      </c>
      <c r="D45020" s="5">
        <v>221120</v>
      </c>
      <c r="F45020" s="6"/>
      <c r="G45020" s="6"/>
      <c r="H45020" s="6"/>
      <c r="I45020" s="6"/>
    </row>
    <row r="45021" spans="1:9" x14ac:dyDescent="0.25">
      <c r="A45021" s="5" t="s">
        <v>3</v>
      </c>
      <c r="B45021" s="6">
        <v>44397</v>
      </c>
      <c r="C45021" s="5">
        <v>1500</v>
      </c>
      <c r="D45021" s="5">
        <v>240427</v>
      </c>
      <c r="F45021" s="6"/>
      <c r="G45021" s="6"/>
      <c r="H45021" s="6"/>
      <c r="I45021" s="6"/>
    </row>
    <row r="45022" spans="1:9" x14ac:dyDescent="0.25">
      <c r="A45022" s="5" t="s">
        <v>3</v>
      </c>
      <c r="B45022" s="6">
        <v>44397</v>
      </c>
      <c r="C45022" s="5">
        <v>1600</v>
      </c>
      <c r="D45022" s="5">
        <v>252231</v>
      </c>
      <c r="F45022" s="6"/>
      <c r="G45022" s="6"/>
      <c r="H45022" s="6"/>
      <c r="I45022" s="6"/>
    </row>
    <row r="45023" spans="1:9" x14ac:dyDescent="0.25">
      <c r="A45023" s="5" t="s">
        <v>3</v>
      </c>
      <c r="B45023" s="6">
        <v>44397</v>
      </c>
      <c r="C45023" s="5">
        <v>1700</v>
      </c>
      <c r="D45023" s="5">
        <v>262507</v>
      </c>
      <c r="F45023" s="6"/>
      <c r="G45023" s="6"/>
      <c r="H45023" s="6"/>
      <c r="I45023" s="6"/>
    </row>
    <row r="45024" spans="1:9" x14ac:dyDescent="0.25">
      <c r="A45024" s="5" t="s">
        <v>3</v>
      </c>
      <c r="B45024" s="6">
        <v>44397</v>
      </c>
      <c r="C45024" s="5">
        <v>1800</v>
      </c>
      <c r="D45024" s="5">
        <v>279947</v>
      </c>
      <c r="F45024" s="6"/>
      <c r="G45024" s="6"/>
      <c r="H45024" s="6"/>
      <c r="I45024" s="6"/>
    </row>
    <row r="45025" spans="1:9" x14ac:dyDescent="0.25">
      <c r="A45025" s="5" t="s">
        <v>3</v>
      </c>
      <c r="B45025" s="6">
        <v>44397</v>
      </c>
      <c r="C45025" s="5">
        <v>1900</v>
      </c>
      <c r="D45025" s="5">
        <v>278844</v>
      </c>
      <c r="F45025" s="6"/>
      <c r="G45025" s="6"/>
      <c r="H45025" s="6"/>
      <c r="I45025" s="6"/>
    </row>
    <row r="45026" spans="1:9" x14ac:dyDescent="0.25">
      <c r="A45026" s="5" t="s">
        <v>3</v>
      </c>
      <c r="B45026" s="6">
        <v>44397</v>
      </c>
      <c r="C45026" s="5">
        <v>2000</v>
      </c>
      <c r="D45026" s="5">
        <v>266230</v>
      </c>
      <c r="F45026" s="6"/>
      <c r="G45026" s="6"/>
      <c r="H45026" s="6"/>
      <c r="I45026" s="6"/>
    </row>
    <row r="45027" spans="1:9" x14ac:dyDescent="0.25">
      <c r="A45027" s="5" t="s">
        <v>3</v>
      </c>
      <c r="B45027" s="6">
        <v>44397</v>
      </c>
      <c r="C45027" s="5">
        <v>2100</v>
      </c>
      <c r="D45027" s="5">
        <v>247833</v>
      </c>
      <c r="F45027" s="6"/>
      <c r="G45027" s="6"/>
      <c r="H45027" s="6"/>
      <c r="I45027" s="6"/>
    </row>
    <row r="45028" spans="1:9" x14ac:dyDescent="0.25">
      <c r="A45028" s="5" t="s">
        <v>3</v>
      </c>
      <c r="B45028" s="6">
        <v>44397</v>
      </c>
      <c r="C45028" s="5">
        <v>2200</v>
      </c>
      <c r="D45028" s="5">
        <v>232699</v>
      </c>
      <c r="F45028" s="6"/>
      <c r="G45028" s="6"/>
      <c r="H45028" s="6"/>
      <c r="I45028" s="6"/>
    </row>
    <row r="45029" spans="1:9" x14ac:dyDescent="0.25">
      <c r="A45029" s="5" t="s">
        <v>3</v>
      </c>
      <c r="B45029" s="6">
        <v>44397</v>
      </c>
      <c r="C45029" s="5">
        <v>2300</v>
      </c>
      <c r="D45029" s="5">
        <v>204089</v>
      </c>
      <c r="F45029" s="6"/>
      <c r="G45029" s="6"/>
      <c r="H45029" s="6"/>
      <c r="I45029" s="6"/>
    </row>
    <row r="45030" spans="1:9" x14ac:dyDescent="0.25">
      <c r="A45030" s="5" t="s">
        <v>3</v>
      </c>
      <c r="B45030" s="6">
        <v>44397</v>
      </c>
      <c r="C45030" s="5">
        <v>2400</v>
      </c>
      <c r="D45030" s="5">
        <v>176115</v>
      </c>
      <c r="F45030" s="6"/>
      <c r="G45030" s="6"/>
      <c r="H45030" s="6"/>
      <c r="I45030" s="6"/>
    </row>
    <row r="45031" spans="1:9" x14ac:dyDescent="0.25">
      <c r="A45031" s="5" t="s">
        <v>3</v>
      </c>
      <c r="B45031" s="6">
        <v>44398</v>
      </c>
      <c r="C45031" s="5">
        <v>100</v>
      </c>
      <c r="D45031" s="5">
        <v>152202</v>
      </c>
      <c r="F45031" s="6"/>
      <c r="G45031" s="6"/>
      <c r="H45031" s="6"/>
      <c r="I45031" s="6"/>
    </row>
    <row r="45032" spans="1:9" x14ac:dyDescent="0.25">
      <c r="A45032" s="5" t="s">
        <v>3</v>
      </c>
      <c r="B45032" s="6">
        <v>44398</v>
      </c>
      <c r="C45032" s="5">
        <v>200</v>
      </c>
      <c r="D45032" s="5">
        <v>131503</v>
      </c>
      <c r="F45032" s="6"/>
      <c r="G45032" s="6"/>
      <c r="H45032" s="6"/>
      <c r="I45032" s="6"/>
    </row>
    <row r="45033" spans="1:9" x14ac:dyDescent="0.25">
      <c r="A45033" s="5" t="s">
        <v>3</v>
      </c>
      <c r="B45033" s="6">
        <v>44398</v>
      </c>
      <c r="C45033" s="5">
        <v>300</v>
      </c>
      <c r="D45033" s="5">
        <v>116453</v>
      </c>
      <c r="F45033" s="6"/>
      <c r="G45033" s="6"/>
      <c r="H45033" s="6"/>
      <c r="I45033" s="6"/>
    </row>
    <row r="45034" spans="1:9" x14ac:dyDescent="0.25">
      <c r="A45034" s="5" t="s">
        <v>3</v>
      </c>
      <c r="B45034" s="6">
        <v>44398</v>
      </c>
      <c r="C45034" s="5">
        <v>400</v>
      </c>
      <c r="D45034" s="5">
        <v>105573</v>
      </c>
      <c r="F45034" s="6"/>
      <c r="G45034" s="6"/>
      <c r="H45034" s="6"/>
      <c r="I45034" s="6"/>
    </row>
    <row r="45035" spans="1:9" x14ac:dyDescent="0.25">
      <c r="A45035" s="5" t="s">
        <v>3</v>
      </c>
      <c r="B45035" s="6">
        <v>44398</v>
      </c>
      <c r="C45035" s="5">
        <v>500</v>
      </c>
      <c r="D45035" s="5">
        <v>99079</v>
      </c>
      <c r="F45035" s="6"/>
      <c r="G45035" s="6"/>
      <c r="H45035" s="6"/>
      <c r="I45035" s="6"/>
    </row>
    <row r="45036" spans="1:9" x14ac:dyDescent="0.25">
      <c r="A45036" s="5" t="s">
        <v>3</v>
      </c>
      <c r="B45036" s="6">
        <v>44398</v>
      </c>
      <c r="C45036" s="5">
        <v>600</v>
      </c>
      <c r="D45036" s="5">
        <v>102787</v>
      </c>
      <c r="F45036" s="6"/>
      <c r="G45036" s="6"/>
      <c r="H45036" s="6"/>
      <c r="I45036" s="6"/>
    </row>
    <row r="45037" spans="1:9" x14ac:dyDescent="0.25">
      <c r="A45037" s="5" t="s">
        <v>3</v>
      </c>
      <c r="B45037" s="6">
        <v>44398</v>
      </c>
      <c r="C45037" s="5">
        <v>700</v>
      </c>
      <c r="D45037" s="5">
        <v>102923</v>
      </c>
      <c r="F45037" s="6"/>
      <c r="G45037" s="6"/>
      <c r="H45037" s="6"/>
      <c r="I45037" s="6"/>
    </row>
    <row r="45038" spans="1:9" x14ac:dyDescent="0.25">
      <c r="A45038" s="5" t="s">
        <v>3</v>
      </c>
      <c r="B45038" s="6">
        <v>44398</v>
      </c>
      <c r="C45038" s="5">
        <v>800</v>
      </c>
      <c r="D45038" s="5">
        <v>107052</v>
      </c>
      <c r="F45038" s="6"/>
      <c r="G45038" s="6"/>
      <c r="H45038" s="6"/>
      <c r="I45038" s="6"/>
    </row>
    <row r="45039" spans="1:9" x14ac:dyDescent="0.25">
      <c r="A45039" s="5" t="s">
        <v>3</v>
      </c>
      <c r="B45039" s="6">
        <v>44398</v>
      </c>
      <c r="C45039" s="5">
        <v>900</v>
      </c>
      <c r="D45039" s="5">
        <v>122613</v>
      </c>
      <c r="F45039" s="6"/>
      <c r="G45039" s="6"/>
      <c r="H45039" s="6"/>
      <c r="I45039" s="6"/>
    </row>
    <row r="45040" spans="1:9" x14ac:dyDescent="0.25">
      <c r="A45040" s="5" t="s">
        <v>3</v>
      </c>
      <c r="B45040" s="6">
        <v>44398</v>
      </c>
      <c r="C45040" s="5">
        <v>1000</v>
      </c>
      <c r="D45040" s="5">
        <v>126185</v>
      </c>
      <c r="F45040" s="6"/>
      <c r="G45040" s="6"/>
      <c r="H45040" s="6"/>
      <c r="I45040" s="6"/>
    </row>
    <row r="45041" spans="1:9" x14ac:dyDescent="0.25">
      <c r="A45041" s="5" t="s">
        <v>3</v>
      </c>
      <c r="B45041" s="6">
        <v>44398</v>
      </c>
      <c r="C45041" s="5">
        <v>1100</v>
      </c>
      <c r="D45041" s="5">
        <v>135854</v>
      </c>
      <c r="F45041" s="6"/>
      <c r="G45041" s="6"/>
      <c r="H45041" s="6"/>
      <c r="I45041" s="6"/>
    </row>
    <row r="45042" spans="1:9" x14ac:dyDescent="0.25">
      <c r="A45042" s="5" t="s">
        <v>3</v>
      </c>
      <c r="B45042" s="6">
        <v>44398</v>
      </c>
      <c r="C45042" s="5">
        <v>1200</v>
      </c>
      <c r="D45042" s="5">
        <v>146152</v>
      </c>
      <c r="F45042" s="6"/>
      <c r="G45042" s="6"/>
      <c r="H45042" s="6"/>
      <c r="I45042" s="6"/>
    </row>
    <row r="45043" spans="1:9" x14ac:dyDescent="0.25">
      <c r="A45043" s="5" t="s">
        <v>3</v>
      </c>
      <c r="B45043" s="6">
        <v>44398</v>
      </c>
      <c r="C45043" s="5">
        <v>1300</v>
      </c>
      <c r="D45043" s="5">
        <v>171409</v>
      </c>
      <c r="F45043" s="6"/>
      <c r="G45043" s="6"/>
      <c r="H45043" s="6"/>
      <c r="I45043" s="6"/>
    </row>
    <row r="45044" spans="1:9" x14ac:dyDescent="0.25">
      <c r="A45044" s="5" t="s">
        <v>3</v>
      </c>
      <c r="B45044" s="6">
        <v>44398</v>
      </c>
      <c r="C45044" s="5">
        <v>1400</v>
      </c>
      <c r="D45044" s="5">
        <v>184201</v>
      </c>
      <c r="F45044" s="6"/>
      <c r="G45044" s="6"/>
      <c r="H45044" s="6"/>
      <c r="I45044" s="6"/>
    </row>
    <row r="45045" spans="1:9" x14ac:dyDescent="0.25">
      <c r="A45045" s="5" t="s">
        <v>3</v>
      </c>
      <c r="B45045" s="6">
        <v>44398</v>
      </c>
      <c r="C45045" s="5">
        <v>1500</v>
      </c>
      <c r="D45045" s="5">
        <v>190034</v>
      </c>
      <c r="F45045" s="6"/>
      <c r="G45045" s="6"/>
      <c r="H45045" s="6"/>
      <c r="I45045" s="6"/>
    </row>
    <row r="45046" spans="1:9" x14ac:dyDescent="0.25">
      <c r="A45046" s="5" t="s">
        <v>3</v>
      </c>
      <c r="B45046" s="6">
        <v>44398</v>
      </c>
      <c r="C45046" s="5">
        <v>1600</v>
      </c>
      <c r="D45046" s="5">
        <v>201804</v>
      </c>
      <c r="F45046" s="6"/>
      <c r="G45046" s="6"/>
      <c r="H45046" s="6"/>
      <c r="I45046" s="6"/>
    </row>
    <row r="45047" spans="1:9" x14ac:dyDescent="0.25">
      <c r="A45047" s="5" t="s">
        <v>3</v>
      </c>
      <c r="B45047" s="6">
        <v>44398</v>
      </c>
      <c r="C45047" s="5">
        <v>1700</v>
      </c>
      <c r="D45047" s="5">
        <v>210203</v>
      </c>
      <c r="F45047" s="6"/>
      <c r="G45047" s="6"/>
      <c r="H45047" s="6"/>
      <c r="I45047" s="6"/>
    </row>
    <row r="45048" spans="1:9" x14ac:dyDescent="0.25">
      <c r="A45048" s="5" t="s">
        <v>3</v>
      </c>
      <c r="B45048" s="6">
        <v>44398</v>
      </c>
      <c r="C45048" s="5">
        <v>1800</v>
      </c>
      <c r="D45048" s="5">
        <v>221392</v>
      </c>
      <c r="F45048" s="6"/>
      <c r="G45048" s="6"/>
      <c r="H45048" s="6"/>
      <c r="I45048" s="6"/>
    </row>
    <row r="45049" spans="1:9" x14ac:dyDescent="0.25">
      <c r="A45049" s="5" t="s">
        <v>3</v>
      </c>
      <c r="B45049" s="6">
        <v>44398</v>
      </c>
      <c r="C45049" s="5">
        <v>1900</v>
      </c>
      <c r="D45049" s="5">
        <v>219448</v>
      </c>
      <c r="F45049" s="6"/>
      <c r="G45049" s="6"/>
      <c r="H45049" s="6"/>
      <c r="I45049" s="6"/>
    </row>
    <row r="45050" spans="1:9" x14ac:dyDescent="0.25">
      <c r="A45050" s="5" t="s">
        <v>3</v>
      </c>
      <c r="B45050" s="6">
        <v>44398</v>
      </c>
      <c r="C45050" s="5">
        <v>2000</v>
      </c>
      <c r="D45050" s="5">
        <v>197640</v>
      </c>
      <c r="F45050" s="6"/>
      <c r="G45050" s="6"/>
      <c r="H45050" s="6"/>
      <c r="I45050" s="6"/>
    </row>
    <row r="45051" spans="1:9" x14ac:dyDescent="0.25">
      <c r="A45051" s="5" t="s">
        <v>3</v>
      </c>
      <c r="B45051" s="6">
        <v>44398</v>
      </c>
      <c r="C45051" s="5">
        <v>2100</v>
      </c>
      <c r="D45051" s="5">
        <v>177866</v>
      </c>
      <c r="F45051" s="6"/>
      <c r="G45051" s="6"/>
      <c r="H45051" s="6"/>
      <c r="I45051" s="6"/>
    </row>
    <row r="45052" spans="1:9" x14ac:dyDescent="0.25">
      <c r="A45052" s="5" t="s">
        <v>3</v>
      </c>
      <c r="B45052" s="6">
        <v>44398</v>
      </c>
      <c r="C45052" s="5">
        <v>2200</v>
      </c>
      <c r="D45052" s="5">
        <v>164544</v>
      </c>
      <c r="F45052" s="6"/>
      <c r="G45052" s="6"/>
      <c r="H45052" s="6"/>
      <c r="I45052" s="6"/>
    </row>
    <row r="45053" spans="1:9" x14ac:dyDescent="0.25">
      <c r="A45053" s="5" t="s">
        <v>3</v>
      </c>
      <c r="B45053" s="6">
        <v>44398</v>
      </c>
      <c r="C45053" s="5">
        <v>2300</v>
      </c>
      <c r="D45053" s="5">
        <v>155809</v>
      </c>
      <c r="F45053" s="6"/>
      <c r="G45053" s="6"/>
      <c r="H45053" s="6"/>
      <c r="I45053" s="6"/>
    </row>
    <row r="45054" spans="1:9" x14ac:dyDescent="0.25">
      <c r="A45054" s="5" t="s">
        <v>3</v>
      </c>
      <c r="B45054" s="6">
        <v>44398</v>
      </c>
      <c r="C45054" s="5">
        <v>2400</v>
      </c>
      <c r="D45054" s="5">
        <v>121440</v>
      </c>
      <c r="F45054" s="6"/>
      <c r="G45054" s="6"/>
      <c r="H45054" s="6"/>
      <c r="I45054" s="6"/>
    </row>
    <row r="45055" spans="1:9" x14ac:dyDescent="0.25">
      <c r="A45055" s="5" t="s">
        <v>3</v>
      </c>
      <c r="B45055" s="6">
        <v>44399</v>
      </c>
      <c r="C45055" s="5">
        <v>100</v>
      </c>
      <c r="D45055" s="5">
        <v>108819</v>
      </c>
      <c r="F45055" s="6"/>
      <c r="G45055" s="6"/>
      <c r="H45055" s="6"/>
      <c r="I45055" s="6"/>
    </row>
    <row r="45056" spans="1:9" x14ac:dyDescent="0.25">
      <c r="A45056" s="5" t="s">
        <v>3</v>
      </c>
      <c r="B45056" s="6">
        <v>44399</v>
      </c>
      <c r="C45056" s="5">
        <v>200</v>
      </c>
      <c r="D45056" s="5">
        <v>93925</v>
      </c>
      <c r="F45056" s="6"/>
      <c r="G45056" s="6"/>
      <c r="H45056" s="6"/>
      <c r="I45056" s="6"/>
    </row>
    <row r="45057" spans="1:9" x14ac:dyDescent="0.25">
      <c r="A45057" s="5" t="s">
        <v>3</v>
      </c>
      <c r="B45057" s="6">
        <v>44399</v>
      </c>
      <c r="C45057" s="5">
        <v>300</v>
      </c>
      <c r="D45057" s="5">
        <v>81496</v>
      </c>
      <c r="F45057" s="6"/>
      <c r="G45057" s="6"/>
      <c r="H45057" s="6"/>
      <c r="I45057" s="6"/>
    </row>
    <row r="45058" spans="1:9" x14ac:dyDescent="0.25">
      <c r="A45058" s="5" t="s">
        <v>3</v>
      </c>
      <c r="B45058" s="6">
        <v>44399</v>
      </c>
      <c r="C45058" s="5">
        <v>400</v>
      </c>
      <c r="D45058" s="5">
        <v>78666</v>
      </c>
      <c r="F45058" s="6"/>
      <c r="G45058" s="6"/>
      <c r="H45058" s="6"/>
      <c r="I45058" s="6"/>
    </row>
    <row r="45059" spans="1:9" x14ac:dyDescent="0.25">
      <c r="A45059" s="5" t="s">
        <v>3</v>
      </c>
      <c r="B45059" s="6">
        <v>44399</v>
      </c>
      <c r="C45059" s="5">
        <v>500</v>
      </c>
      <c r="D45059" s="5">
        <v>78383</v>
      </c>
      <c r="F45059" s="6"/>
      <c r="G45059" s="6"/>
      <c r="H45059" s="6"/>
      <c r="I45059" s="6"/>
    </row>
    <row r="45060" spans="1:9" x14ac:dyDescent="0.25">
      <c r="A45060" s="5" t="s">
        <v>3</v>
      </c>
      <c r="B45060" s="6">
        <v>44399</v>
      </c>
      <c r="C45060" s="5">
        <v>600</v>
      </c>
      <c r="D45060" s="5">
        <v>77154</v>
      </c>
      <c r="F45060" s="6"/>
      <c r="G45060" s="6"/>
      <c r="H45060" s="6"/>
      <c r="I45060" s="6"/>
    </row>
    <row r="45061" spans="1:9" x14ac:dyDescent="0.25">
      <c r="A45061" s="5" t="s">
        <v>3</v>
      </c>
      <c r="B45061" s="6">
        <v>44399</v>
      </c>
      <c r="C45061" s="5">
        <v>700</v>
      </c>
      <c r="D45061" s="5">
        <v>82641</v>
      </c>
      <c r="F45061" s="6"/>
      <c r="G45061" s="6"/>
      <c r="H45061" s="6"/>
      <c r="I45061" s="6"/>
    </row>
    <row r="45062" spans="1:9" x14ac:dyDescent="0.25">
      <c r="A45062" s="5" t="s">
        <v>3</v>
      </c>
      <c r="B45062" s="6">
        <v>44399</v>
      </c>
      <c r="C45062" s="5">
        <v>800</v>
      </c>
      <c r="D45062" s="5">
        <v>88819</v>
      </c>
      <c r="F45062" s="6"/>
      <c r="G45062" s="6"/>
      <c r="H45062" s="6"/>
      <c r="I45062" s="6"/>
    </row>
    <row r="45063" spans="1:9" x14ac:dyDescent="0.25">
      <c r="A45063" s="5" t="s">
        <v>3</v>
      </c>
      <c r="B45063" s="6">
        <v>44399</v>
      </c>
      <c r="C45063" s="5">
        <v>900</v>
      </c>
      <c r="D45063" s="5">
        <v>95877</v>
      </c>
      <c r="F45063" s="6"/>
      <c r="G45063" s="6"/>
      <c r="H45063" s="6"/>
      <c r="I45063" s="6"/>
    </row>
    <row r="45064" spans="1:9" x14ac:dyDescent="0.25">
      <c r="A45064" s="5" t="s">
        <v>3</v>
      </c>
      <c r="B45064" s="6">
        <v>44399</v>
      </c>
      <c r="C45064" s="5">
        <v>1000</v>
      </c>
      <c r="D45064" s="5">
        <v>105184</v>
      </c>
      <c r="F45064" s="6"/>
      <c r="G45064" s="6"/>
      <c r="H45064" s="6"/>
      <c r="I45064" s="6"/>
    </row>
    <row r="45065" spans="1:9" x14ac:dyDescent="0.25">
      <c r="A45065" s="5" t="s">
        <v>3</v>
      </c>
      <c r="B45065" s="6">
        <v>44399</v>
      </c>
      <c r="C45065" s="5">
        <v>1100</v>
      </c>
      <c r="D45065" s="5">
        <v>114049</v>
      </c>
      <c r="F45065" s="6"/>
      <c r="G45065" s="6"/>
      <c r="H45065" s="6"/>
      <c r="I45065" s="6"/>
    </row>
    <row r="45066" spans="1:9" x14ac:dyDescent="0.25">
      <c r="A45066" s="5" t="s">
        <v>3</v>
      </c>
      <c r="B45066" s="6">
        <v>44399</v>
      </c>
      <c r="C45066" s="5">
        <v>1200</v>
      </c>
      <c r="D45066" s="5">
        <v>129500</v>
      </c>
      <c r="F45066" s="6"/>
      <c r="G45066" s="6"/>
      <c r="H45066" s="6"/>
      <c r="I45066" s="6"/>
    </row>
    <row r="45067" spans="1:9" x14ac:dyDescent="0.25">
      <c r="A45067" s="5" t="s">
        <v>3</v>
      </c>
      <c r="B45067" s="6">
        <v>44399</v>
      </c>
      <c r="C45067" s="5">
        <v>1300</v>
      </c>
      <c r="D45067" s="5">
        <v>140914</v>
      </c>
      <c r="F45067" s="6"/>
      <c r="G45067" s="6"/>
      <c r="H45067" s="6"/>
      <c r="I45067" s="6"/>
    </row>
    <row r="45068" spans="1:9" x14ac:dyDescent="0.25">
      <c r="A45068" s="5" t="s">
        <v>3</v>
      </c>
      <c r="B45068" s="6">
        <v>44399</v>
      </c>
      <c r="C45068" s="5">
        <v>1400</v>
      </c>
      <c r="D45068" s="5">
        <v>153407</v>
      </c>
      <c r="F45068" s="6"/>
      <c r="G45068" s="6"/>
      <c r="H45068" s="6"/>
      <c r="I45068" s="6"/>
    </row>
    <row r="45069" spans="1:9" x14ac:dyDescent="0.25">
      <c r="A45069" s="5" t="s">
        <v>3</v>
      </c>
      <c r="B45069" s="6">
        <v>44399</v>
      </c>
      <c r="C45069" s="5">
        <v>1500</v>
      </c>
      <c r="D45069" s="5">
        <v>166253</v>
      </c>
      <c r="F45069" s="6"/>
      <c r="G45069" s="6"/>
      <c r="H45069" s="6"/>
      <c r="I45069" s="6"/>
    </row>
    <row r="45070" spans="1:9" x14ac:dyDescent="0.25">
      <c r="A45070" s="5" t="s">
        <v>3</v>
      </c>
      <c r="B45070" s="6">
        <v>44399</v>
      </c>
      <c r="C45070" s="5">
        <v>1600</v>
      </c>
      <c r="D45070" s="5">
        <v>183335</v>
      </c>
      <c r="F45070" s="6"/>
      <c r="G45070" s="6"/>
      <c r="H45070" s="6"/>
      <c r="I45070" s="6"/>
    </row>
    <row r="45071" spans="1:9" x14ac:dyDescent="0.25">
      <c r="A45071" s="5" t="s">
        <v>3</v>
      </c>
      <c r="B45071" s="6">
        <v>44399</v>
      </c>
      <c r="C45071" s="5">
        <v>1700</v>
      </c>
      <c r="D45071" s="5">
        <v>205401</v>
      </c>
      <c r="F45071" s="6"/>
      <c r="G45071" s="6"/>
      <c r="H45071" s="6"/>
      <c r="I45071" s="6"/>
    </row>
    <row r="45072" spans="1:9" x14ac:dyDescent="0.25">
      <c r="A45072" s="5" t="s">
        <v>3</v>
      </c>
      <c r="B45072" s="6">
        <v>44399</v>
      </c>
      <c r="C45072" s="5">
        <v>1800</v>
      </c>
      <c r="D45072" s="5">
        <v>212640</v>
      </c>
      <c r="F45072" s="6"/>
      <c r="G45072" s="6"/>
      <c r="H45072" s="6"/>
      <c r="I45072" s="6"/>
    </row>
    <row r="45073" spans="1:9" x14ac:dyDescent="0.25">
      <c r="A45073" s="5" t="s">
        <v>3</v>
      </c>
      <c r="B45073" s="6">
        <v>44399</v>
      </c>
      <c r="C45073" s="5">
        <v>1900</v>
      </c>
      <c r="D45073" s="5">
        <v>214156</v>
      </c>
      <c r="F45073" s="6"/>
      <c r="G45073" s="6"/>
      <c r="H45073" s="6"/>
      <c r="I45073" s="6"/>
    </row>
    <row r="45074" spans="1:9" x14ac:dyDescent="0.25">
      <c r="A45074" s="5" t="s">
        <v>3</v>
      </c>
      <c r="B45074" s="6">
        <v>44399</v>
      </c>
      <c r="C45074" s="5">
        <v>2000</v>
      </c>
      <c r="D45074" s="5">
        <v>214768</v>
      </c>
      <c r="F45074" s="6"/>
      <c r="G45074" s="6"/>
      <c r="H45074" s="6"/>
      <c r="I45074" s="6"/>
    </row>
    <row r="45075" spans="1:9" x14ac:dyDescent="0.25">
      <c r="A45075" s="5" t="s">
        <v>3</v>
      </c>
      <c r="B45075" s="6">
        <v>44399</v>
      </c>
      <c r="C45075" s="5">
        <v>2100</v>
      </c>
      <c r="D45075" s="5">
        <v>196979</v>
      </c>
      <c r="F45075" s="6"/>
      <c r="G45075" s="6"/>
      <c r="H45075" s="6"/>
      <c r="I45075" s="6"/>
    </row>
    <row r="45076" spans="1:9" x14ac:dyDescent="0.25">
      <c r="A45076" s="5" t="s">
        <v>3</v>
      </c>
      <c r="B45076" s="6">
        <v>44399</v>
      </c>
      <c r="C45076" s="5">
        <v>2200</v>
      </c>
      <c r="D45076" s="5">
        <v>185378</v>
      </c>
      <c r="F45076" s="6"/>
      <c r="G45076" s="6"/>
      <c r="H45076" s="6"/>
      <c r="I45076" s="6"/>
    </row>
    <row r="45077" spans="1:9" x14ac:dyDescent="0.25">
      <c r="A45077" s="5" t="s">
        <v>3</v>
      </c>
      <c r="B45077" s="6">
        <v>44399</v>
      </c>
      <c r="C45077" s="5">
        <v>2300</v>
      </c>
      <c r="D45077" s="5">
        <v>165523</v>
      </c>
      <c r="F45077" s="6"/>
      <c r="G45077" s="6"/>
      <c r="H45077" s="6"/>
      <c r="I45077" s="6"/>
    </row>
    <row r="45078" spans="1:9" x14ac:dyDescent="0.25">
      <c r="A45078" s="5" t="s">
        <v>3</v>
      </c>
      <c r="B45078" s="6">
        <v>44399</v>
      </c>
      <c r="C45078" s="5">
        <v>2400</v>
      </c>
      <c r="D45078" s="5">
        <v>136154</v>
      </c>
      <c r="F45078" s="6"/>
      <c r="G45078" s="6"/>
      <c r="H45078" s="6"/>
      <c r="I45078" s="6"/>
    </row>
    <row r="45079" spans="1:9" x14ac:dyDescent="0.25">
      <c r="A45079" s="5" t="s">
        <v>3</v>
      </c>
      <c r="B45079" s="6">
        <v>44400</v>
      </c>
      <c r="C45079" s="5">
        <v>100</v>
      </c>
      <c r="D45079" s="5">
        <v>111656</v>
      </c>
      <c r="F45079" s="6"/>
      <c r="G45079" s="6"/>
      <c r="H45079" s="6"/>
      <c r="I45079" s="6"/>
    </row>
    <row r="45080" spans="1:9" x14ac:dyDescent="0.25">
      <c r="A45080" s="5" t="s">
        <v>3</v>
      </c>
      <c r="B45080" s="6">
        <v>44400</v>
      </c>
      <c r="C45080" s="5">
        <v>200</v>
      </c>
      <c r="D45080" s="5">
        <v>95376</v>
      </c>
      <c r="F45080" s="6"/>
      <c r="G45080" s="6"/>
      <c r="H45080" s="6"/>
      <c r="I45080" s="6"/>
    </row>
    <row r="45081" spans="1:9" x14ac:dyDescent="0.25">
      <c r="A45081" s="5" t="s">
        <v>3</v>
      </c>
      <c r="B45081" s="6">
        <v>44400</v>
      </c>
      <c r="C45081" s="5">
        <v>300</v>
      </c>
      <c r="D45081" s="5">
        <v>85776</v>
      </c>
      <c r="F45081" s="6"/>
      <c r="G45081" s="6"/>
      <c r="H45081" s="6"/>
      <c r="I45081" s="6"/>
    </row>
    <row r="45082" spans="1:9" x14ac:dyDescent="0.25">
      <c r="A45082" s="5" t="s">
        <v>3</v>
      </c>
      <c r="B45082" s="6">
        <v>44400</v>
      </c>
      <c r="C45082" s="5">
        <v>400</v>
      </c>
      <c r="D45082" s="5">
        <v>79786</v>
      </c>
      <c r="F45082" s="6"/>
      <c r="G45082" s="6"/>
      <c r="H45082" s="6"/>
      <c r="I45082" s="6"/>
    </row>
    <row r="45083" spans="1:9" x14ac:dyDescent="0.25">
      <c r="A45083" s="5" t="s">
        <v>3</v>
      </c>
      <c r="B45083" s="6">
        <v>44400</v>
      </c>
      <c r="C45083" s="5">
        <v>500</v>
      </c>
      <c r="D45083" s="5">
        <v>79456</v>
      </c>
      <c r="F45083" s="6"/>
      <c r="G45083" s="6"/>
      <c r="H45083" s="6"/>
      <c r="I45083" s="6"/>
    </row>
    <row r="45084" spans="1:9" x14ac:dyDescent="0.25">
      <c r="A45084" s="5" t="s">
        <v>3</v>
      </c>
      <c r="B45084" s="6">
        <v>44400</v>
      </c>
      <c r="C45084" s="5">
        <v>600</v>
      </c>
      <c r="D45084" s="5">
        <v>76837</v>
      </c>
      <c r="F45084" s="6"/>
      <c r="G45084" s="6"/>
      <c r="H45084" s="6"/>
      <c r="I45084" s="6"/>
    </row>
    <row r="45085" spans="1:9" x14ac:dyDescent="0.25">
      <c r="A45085" s="5" t="s">
        <v>3</v>
      </c>
      <c r="B45085" s="6">
        <v>44400</v>
      </c>
      <c r="C45085" s="5">
        <v>700</v>
      </c>
      <c r="D45085" s="5">
        <v>82386</v>
      </c>
      <c r="F45085" s="6"/>
      <c r="G45085" s="6"/>
      <c r="H45085" s="6"/>
      <c r="I45085" s="6"/>
    </row>
    <row r="45086" spans="1:9" x14ac:dyDescent="0.25">
      <c r="A45086" s="5" t="s">
        <v>3</v>
      </c>
      <c r="B45086" s="6">
        <v>44400</v>
      </c>
      <c r="C45086" s="5">
        <v>800</v>
      </c>
      <c r="D45086" s="5">
        <v>89106</v>
      </c>
      <c r="F45086" s="6"/>
      <c r="G45086" s="6"/>
      <c r="H45086" s="6"/>
      <c r="I45086" s="6"/>
    </row>
    <row r="45087" spans="1:9" x14ac:dyDescent="0.25">
      <c r="A45087" s="5" t="s">
        <v>3</v>
      </c>
      <c r="B45087" s="6">
        <v>44400</v>
      </c>
      <c r="C45087" s="5">
        <v>900</v>
      </c>
      <c r="D45087" s="5">
        <v>97108</v>
      </c>
      <c r="F45087" s="6"/>
      <c r="G45087" s="6"/>
      <c r="H45087" s="6"/>
      <c r="I45087" s="6"/>
    </row>
    <row r="45088" spans="1:9" x14ac:dyDescent="0.25">
      <c r="A45088" s="5" t="s">
        <v>3</v>
      </c>
      <c r="B45088" s="6">
        <v>44400</v>
      </c>
      <c r="C45088" s="5">
        <v>1000</v>
      </c>
      <c r="D45088" s="5">
        <v>117039</v>
      </c>
      <c r="F45088" s="6"/>
      <c r="G45088" s="6"/>
      <c r="H45088" s="6"/>
      <c r="I45088" s="6"/>
    </row>
    <row r="45089" spans="1:9" x14ac:dyDescent="0.25">
      <c r="A45089" s="5" t="s">
        <v>3</v>
      </c>
      <c r="B45089" s="6">
        <v>44400</v>
      </c>
      <c r="C45089" s="5">
        <v>1100</v>
      </c>
      <c r="D45089" s="5">
        <v>126885</v>
      </c>
      <c r="F45089" s="6"/>
      <c r="G45089" s="6"/>
      <c r="H45089" s="6"/>
      <c r="I45089" s="6"/>
    </row>
    <row r="45090" spans="1:9" x14ac:dyDescent="0.25">
      <c r="A45090" s="5" t="s">
        <v>3</v>
      </c>
      <c r="B45090" s="6">
        <v>44400</v>
      </c>
      <c r="C45090" s="5">
        <v>1200</v>
      </c>
      <c r="D45090" s="5">
        <v>146610</v>
      </c>
      <c r="F45090" s="6"/>
      <c r="G45090" s="6"/>
      <c r="H45090" s="6"/>
      <c r="I45090" s="6"/>
    </row>
    <row r="45091" spans="1:9" x14ac:dyDescent="0.25">
      <c r="A45091" s="5" t="s">
        <v>3</v>
      </c>
      <c r="B45091" s="6">
        <v>44400</v>
      </c>
      <c r="C45091" s="5">
        <v>1300</v>
      </c>
      <c r="D45091" s="5">
        <v>161216</v>
      </c>
      <c r="F45091" s="6"/>
      <c r="G45091" s="6"/>
      <c r="H45091" s="6"/>
      <c r="I45091" s="6"/>
    </row>
    <row r="45092" spans="1:9" x14ac:dyDescent="0.25">
      <c r="A45092" s="5" t="s">
        <v>3</v>
      </c>
      <c r="B45092" s="6">
        <v>44400</v>
      </c>
      <c r="C45092" s="5">
        <v>1400</v>
      </c>
      <c r="D45092" s="5">
        <v>166456</v>
      </c>
      <c r="F45092" s="6"/>
      <c r="G45092" s="6"/>
      <c r="H45092" s="6"/>
      <c r="I45092" s="6"/>
    </row>
    <row r="45093" spans="1:9" x14ac:dyDescent="0.25">
      <c r="A45093" s="5" t="s">
        <v>3</v>
      </c>
      <c r="B45093" s="6">
        <v>44400</v>
      </c>
      <c r="C45093" s="5">
        <v>1500</v>
      </c>
      <c r="D45093" s="5">
        <v>167398</v>
      </c>
      <c r="F45093" s="6"/>
      <c r="G45093" s="6"/>
      <c r="H45093" s="6"/>
      <c r="I45093" s="6"/>
    </row>
    <row r="45094" spans="1:9" x14ac:dyDescent="0.25">
      <c r="A45094" s="5" t="s">
        <v>3</v>
      </c>
      <c r="B45094" s="6">
        <v>44400</v>
      </c>
      <c r="C45094" s="5">
        <v>1600</v>
      </c>
      <c r="D45094" s="5">
        <v>194739</v>
      </c>
      <c r="F45094" s="6"/>
      <c r="G45094" s="6"/>
      <c r="H45094" s="6"/>
      <c r="I45094" s="6"/>
    </row>
    <row r="45095" spans="1:9" x14ac:dyDescent="0.25">
      <c r="A45095" s="5" t="s">
        <v>3</v>
      </c>
      <c r="B45095" s="6">
        <v>44400</v>
      </c>
      <c r="C45095" s="5">
        <v>1700</v>
      </c>
      <c r="D45095" s="5">
        <v>212413</v>
      </c>
      <c r="F45095" s="6"/>
      <c r="G45095" s="6"/>
      <c r="H45095" s="6"/>
      <c r="I45095" s="6"/>
    </row>
    <row r="45096" spans="1:9" x14ac:dyDescent="0.25">
      <c r="A45096" s="5" t="s">
        <v>3</v>
      </c>
      <c r="B45096" s="6">
        <v>44400</v>
      </c>
      <c r="C45096" s="5">
        <v>1800</v>
      </c>
      <c r="D45096" s="5">
        <v>218673</v>
      </c>
      <c r="F45096" s="6"/>
      <c r="G45096" s="6"/>
      <c r="H45096" s="6"/>
      <c r="I45096" s="6"/>
    </row>
    <row r="45097" spans="1:9" x14ac:dyDescent="0.25">
      <c r="A45097" s="5" t="s">
        <v>3</v>
      </c>
      <c r="B45097" s="6">
        <v>44400</v>
      </c>
      <c r="C45097" s="5">
        <v>1900</v>
      </c>
      <c r="D45097" s="5">
        <v>224169</v>
      </c>
      <c r="F45097" s="6"/>
      <c r="G45097" s="6"/>
      <c r="H45097" s="6"/>
      <c r="I45097" s="6"/>
    </row>
    <row r="45098" spans="1:9" x14ac:dyDescent="0.25">
      <c r="A45098" s="5" t="s">
        <v>3</v>
      </c>
      <c r="B45098" s="6">
        <v>44400</v>
      </c>
      <c r="C45098" s="5">
        <v>2000</v>
      </c>
      <c r="D45098" s="5">
        <v>210435</v>
      </c>
      <c r="F45098" s="6"/>
      <c r="G45098" s="6"/>
      <c r="H45098" s="6"/>
      <c r="I45098" s="6"/>
    </row>
    <row r="45099" spans="1:9" x14ac:dyDescent="0.25">
      <c r="A45099" s="5" t="s">
        <v>3</v>
      </c>
      <c r="B45099" s="6">
        <v>44400</v>
      </c>
      <c r="C45099" s="5">
        <v>2100</v>
      </c>
      <c r="D45099" s="5">
        <v>190678</v>
      </c>
      <c r="F45099" s="6"/>
      <c r="G45099" s="6"/>
      <c r="H45099" s="6"/>
      <c r="I45099" s="6"/>
    </row>
    <row r="45100" spans="1:9" x14ac:dyDescent="0.25">
      <c r="A45100" s="5" t="s">
        <v>3</v>
      </c>
      <c r="B45100" s="6">
        <v>44400</v>
      </c>
      <c r="C45100" s="5">
        <v>2200</v>
      </c>
      <c r="D45100" s="5">
        <v>186586</v>
      </c>
      <c r="F45100" s="6"/>
      <c r="G45100" s="6"/>
      <c r="H45100" s="6"/>
      <c r="I45100" s="6"/>
    </row>
    <row r="45101" spans="1:9" x14ac:dyDescent="0.25">
      <c r="A45101" s="5" t="s">
        <v>3</v>
      </c>
      <c r="B45101" s="6">
        <v>44400</v>
      </c>
      <c r="C45101" s="5">
        <v>2300</v>
      </c>
      <c r="D45101" s="5">
        <v>164858</v>
      </c>
      <c r="F45101" s="6"/>
      <c r="G45101" s="6"/>
      <c r="H45101" s="6"/>
      <c r="I45101" s="6"/>
    </row>
    <row r="45102" spans="1:9" x14ac:dyDescent="0.25">
      <c r="A45102" s="5" t="s">
        <v>3</v>
      </c>
      <c r="B45102" s="6">
        <v>44400</v>
      </c>
      <c r="C45102" s="5">
        <v>2400</v>
      </c>
      <c r="D45102" s="5">
        <v>150202</v>
      </c>
      <c r="F45102" s="6"/>
      <c r="G45102" s="6"/>
      <c r="H45102" s="6"/>
      <c r="I45102" s="6"/>
    </row>
    <row r="45103" spans="1:9" x14ac:dyDescent="0.25">
      <c r="A45103" s="5" t="s">
        <v>3</v>
      </c>
      <c r="B45103" s="6">
        <v>44401</v>
      </c>
      <c r="C45103" s="5">
        <v>100</v>
      </c>
      <c r="D45103" s="5">
        <v>123785</v>
      </c>
      <c r="F45103" s="6"/>
      <c r="G45103" s="6"/>
      <c r="H45103" s="6"/>
      <c r="I45103" s="6"/>
    </row>
    <row r="45104" spans="1:9" x14ac:dyDescent="0.25">
      <c r="A45104" s="5" t="s">
        <v>3</v>
      </c>
      <c r="B45104" s="6">
        <v>44401</v>
      </c>
      <c r="C45104" s="5">
        <v>200</v>
      </c>
      <c r="D45104" s="5">
        <v>109285</v>
      </c>
      <c r="F45104" s="6"/>
      <c r="G45104" s="6"/>
      <c r="H45104" s="6"/>
      <c r="I45104" s="6"/>
    </row>
    <row r="45105" spans="1:9" x14ac:dyDescent="0.25">
      <c r="A45105" s="5" t="s">
        <v>3</v>
      </c>
      <c r="B45105" s="6">
        <v>44401</v>
      </c>
      <c r="C45105" s="5">
        <v>300</v>
      </c>
      <c r="D45105" s="5">
        <v>98099</v>
      </c>
      <c r="F45105" s="6"/>
      <c r="G45105" s="6"/>
      <c r="H45105" s="6"/>
      <c r="I45105" s="6"/>
    </row>
    <row r="45106" spans="1:9" x14ac:dyDescent="0.25">
      <c r="A45106" s="5" t="s">
        <v>3</v>
      </c>
      <c r="B45106" s="6">
        <v>44401</v>
      </c>
      <c r="C45106" s="5">
        <v>400</v>
      </c>
      <c r="D45106" s="5">
        <v>92187</v>
      </c>
      <c r="F45106" s="6"/>
      <c r="G45106" s="6"/>
      <c r="H45106" s="6"/>
      <c r="I45106" s="6"/>
    </row>
    <row r="45107" spans="1:9" x14ac:dyDescent="0.25">
      <c r="A45107" s="5" t="s">
        <v>3</v>
      </c>
      <c r="B45107" s="6">
        <v>44401</v>
      </c>
      <c r="C45107" s="5">
        <v>500</v>
      </c>
      <c r="D45107" s="5">
        <v>85662</v>
      </c>
      <c r="F45107" s="6"/>
      <c r="G45107" s="6"/>
      <c r="H45107" s="6"/>
      <c r="I45107" s="6"/>
    </row>
    <row r="45108" spans="1:9" x14ac:dyDescent="0.25">
      <c r="A45108" s="5" t="s">
        <v>3</v>
      </c>
      <c r="B45108" s="6">
        <v>44401</v>
      </c>
      <c r="C45108" s="5">
        <v>600</v>
      </c>
      <c r="D45108" s="5">
        <v>84161</v>
      </c>
      <c r="F45108" s="6"/>
      <c r="G45108" s="6"/>
      <c r="H45108" s="6"/>
      <c r="I45108" s="6"/>
    </row>
    <row r="45109" spans="1:9" x14ac:dyDescent="0.25">
      <c r="A45109" s="5" t="s">
        <v>3</v>
      </c>
      <c r="B45109" s="6">
        <v>44401</v>
      </c>
      <c r="C45109" s="5">
        <v>700</v>
      </c>
      <c r="D45109" s="5">
        <v>86480</v>
      </c>
      <c r="F45109" s="6"/>
      <c r="G45109" s="6"/>
      <c r="H45109" s="6"/>
      <c r="I45109" s="6"/>
    </row>
    <row r="45110" spans="1:9" x14ac:dyDescent="0.25">
      <c r="A45110" s="5" t="s">
        <v>3</v>
      </c>
      <c r="B45110" s="6">
        <v>44401</v>
      </c>
      <c r="C45110" s="5">
        <v>800</v>
      </c>
      <c r="D45110" s="5">
        <v>99676</v>
      </c>
      <c r="F45110" s="6"/>
      <c r="G45110" s="6"/>
      <c r="H45110" s="6"/>
      <c r="I45110" s="6"/>
    </row>
    <row r="45111" spans="1:9" x14ac:dyDescent="0.25">
      <c r="A45111" s="5" t="s">
        <v>3</v>
      </c>
      <c r="B45111" s="6">
        <v>44401</v>
      </c>
      <c r="C45111" s="5">
        <v>900</v>
      </c>
      <c r="D45111" s="5">
        <v>116103</v>
      </c>
      <c r="F45111" s="6"/>
      <c r="G45111" s="6"/>
      <c r="H45111" s="6"/>
      <c r="I45111" s="6"/>
    </row>
    <row r="45112" spans="1:9" x14ac:dyDescent="0.25">
      <c r="A45112" s="5" t="s">
        <v>3</v>
      </c>
      <c r="B45112" s="6">
        <v>44401</v>
      </c>
      <c r="C45112" s="5">
        <v>1000</v>
      </c>
      <c r="D45112" s="5">
        <v>140634</v>
      </c>
      <c r="F45112" s="6"/>
      <c r="G45112" s="6"/>
      <c r="H45112" s="6"/>
      <c r="I45112" s="6"/>
    </row>
    <row r="45113" spans="1:9" x14ac:dyDescent="0.25">
      <c r="A45113" s="5" t="s">
        <v>3</v>
      </c>
      <c r="B45113" s="6">
        <v>44401</v>
      </c>
      <c r="C45113" s="5">
        <v>1100</v>
      </c>
      <c r="D45113" s="5">
        <v>160346</v>
      </c>
      <c r="F45113" s="6"/>
      <c r="G45113" s="6"/>
      <c r="H45113" s="6"/>
      <c r="I45113" s="6"/>
    </row>
    <row r="45114" spans="1:9" x14ac:dyDescent="0.25">
      <c r="A45114" s="5" t="s">
        <v>3</v>
      </c>
      <c r="B45114" s="6">
        <v>44401</v>
      </c>
      <c r="C45114" s="5">
        <v>1200</v>
      </c>
      <c r="D45114" s="5">
        <v>180220</v>
      </c>
      <c r="F45114" s="6"/>
      <c r="G45114" s="6"/>
      <c r="H45114" s="6"/>
      <c r="I45114" s="6"/>
    </row>
    <row r="45115" spans="1:9" x14ac:dyDescent="0.25">
      <c r="A45115" s="5" t="s">
        <v>3</v>
      </c>
      <c r="B45115" s="6">
        <v>44401</v>
      </c>
      <c r="C45115" s="5">
        <v>1300</v>
      </c>
      <c r="D45115" s="5">
        <v>205287</v>
      </c>
      <c r="F45115" s="6"/>
      <c r="G45115" s="6"/>
      <c r="H45115" s="6"/>
      <c r="I45115" s="6"/>
    </row>
    <row r="45116" spans="1:9" x14ac:dyDescent="0.25">
      <c r="A45116" s="5" t="s">
        <v>3</v>
      </c>
      <c r="B45116" s="6">
        <v>44401</v>
      </c>
      <c r="C45116" s="5">
        <v>1400</v>
      </c>
      <c r="D45116" s="5">
        <v>224000</v>
      </c>
      <c r="F45116" s="6"/>
      <c r="G45116" s="6"/>
      <c r="H45116" s="6"/>
      <c r="I45116" s="6"/>
    </row>
    <row r="45117" spans="1:9" x14ac:dyDescent="0.25">
      <c r="A45117" s="5" t="s">
        <v>3</v>
      </c>
      <c r="B45117" s="6">
        <v>44401</v>
      </c>
      <c r="C45117" s="5">
        <v>1500</v>
      </c>
      <c r="D45117" s="5">
        <v>236275</v>
      </c>
      <c r="F45117" s="6"/>
      <c r="G45117" s="6"/>
      <c r="H45117" s="6"/>
      <c r="I45117" s="6"/>
    </row>
    <row r="45118" spans="1:9" x14ac:dyDescent="0.25">
      <c r="A45118" s="5" t="s">
        <v>3</v>
      </c>
      <c r="B45118" s="6">
        <v>44401</v>
      </c>
      <c r="C45118" s="5">
        <v>1600</v>
      </c>
      <c r="D45118" s="5">
        <v>254227</v>
      </c>
      <c r="F45118" s="6"/>
      <c r="G45118" s="6"/>
      <c r="H45118" s="6"/>
      <c r="I45118" s="6"/>
    </row>
    <row r="45119" spans="1:9" x14ac:dyDescent="0.25">
      <c r="A45119" s="5" t="s">
        <v>3</v>
      </c>
      <c r="B45119" s="6">
        <v>44401</v>
      </c>
      <c r="C45119" s="5">
        <v>1700</v>
      </c>
      <c r="D45119" s="5">
        <v>264094</v>
      </c>
      <c r="F45119" s="6"/>
      <c r="G45119" s="6"/>
      <c r="H45119" s="6"/>
      <c r="I45119" s="6"/>
    </row>
    <row r="45120" spans="1:9" x14ac:dyDescent="0.25">
      <c r="A45120" s="5" t="s">
        <v>3</v>
      </c>
      <c r="B45120" s="6">
        <v>44401</v>
      </c>
      <c r="C45120" s="5">
        <v>1800</v>
      </c>
      <c r="D45120" s="5">
        <v>265530</v>
      </c>
      <c r="F45120" s="6"/>
      <c r="G45120" s="6"/>
      <c r="H45120" s="6"/>
      <c r="I45120" s="6"/>
    </row>
    <row r="45121" spans="1:9" x14ac:dyDescent="0.25">
      <c r="A45121" s="5" t="s">
        <v>3</v>
      </c>
      <c r="B45121" s="6">
        <v>44401</v>
      </c>
      <c r="C45121" s="5">
        <v>1900</v>
      </c>
      <c r="D45121" s="5">
        <v>269075</v>
      </c>
      <c r="F45121" s="6"/>
      <c r="G45121" s="6"/>
      <c r="H45121" s="6"/>
      <c r="I45121" s="6"/>
    </row>
    <row r="45122" spans="1:9" x14ac:dyDescent="0.25">
      <c r="A45122" s="5" t="s">
        <v>3</v>
      </c>
      <c r="B45122" s="6">
        <v>44401</v>
      </c>
      <c r="C45122" s="5">
        <v>2000</v>
      </c>
      <c r="D45122" s="5">
        <v>248910</v>
      </c>
      <c r="F45122" s="6"/>
      <c r="G45122" s="6"/>
      <c r="H45122" s="6"/>
      <c r="I45122" s="6"/>
    </row>
    <row r="45123" spans="1:9" x14ac:dyDescent="0.25">
      <c r="A45123" s="5" t="s">
        <v>3</v>
      </c>
      <c r="B45123" s="6">
        <v>44401</v>
      </c>
      <c r="C45123" s="5">
        <v>2100</v>
      </c>
      <c r="D45123" s="5">
        <v>230074</v>
      </c>
      <c r="F45123" s="6"/>
      <c r="G45123" s="6"/>
      <c r="H45123" s="6"/>
      <c r="I45123" s="6"/>
    </row>
    <row r="45124" spans="1:9" x14ac:dyDescent="0.25">
      <c r="A45124" s="5" t="s">
        <v>3</v>
      </c>
      <c r="B45124" s="6">
        <v>44401</v>
      </c>
      <c r="C45124" s="5">
        <v>2200</v>
      </c>
      <c r="D45124" s="5">
        <v>219082</v>
      </c>
      <c r="F45124" s="6"/>
      <c r="G45124" s="6"/>
      <c r="H45124" s="6"/>
      <c r="I45124" s="6"/>
    </row>
    <row r="45125" spans="1:9" x14ac:dyDescent="0.25">
      <c r="A45125" s="5" t="s">
        <v>3</v>
      </c>
      <c r="B45125" s="6">
        <v>44401</v>
      </c>
      <c r="C45125" s="5">
        <v>2300</v>
      </c>
      <c r="D45125" s="5">
        <v>202185</v>
      </c>
      <c r="F45125" s="6"/>
      <c r="G45125" s="6"/>
      <c r="H45125" s="6"/>
      <c r="I45125" s="6"/>
    </row>
    <row r="45126" spans="1:9" x14ac:dyDescent="0.25">
      <c r="A45126" s="5" t="s">
        <v>3</v>
      </c>
      <c r="B45126" s="6">
        <v>44401</v>
      </c>
      <c r="C45126" s="5">
        <v>2400</v>
      </c>
      <c r="D45126" s="5">
        <v>179290</v>
      </c>
      <c r="F45126" s="6"/>
      <c r="G45126" s="6"/>
      <c r="H45126" s="6"/>
      <c r="I45126" s="6"/>
    </row>
    <row r="45127" spans="1:9" x14ac:dyDescent="0.25">
      <c r="A45127" s="5" t="s">
        <v>3</v>
      </c>
      <c r="B45127" s="6">
        <v>44402</v>
      </c>
      <c r="C45127" s="5">
        <v>100</v>
      </c>
      <c r="D45127" s="5">
        <v>157330</v>
      </c>
      <c r="F45127" s="6"/>
      <c r="G45127" s="6"/>
      <c r="H45127" s="6"/>
      <c r="I45127" s="6"/>
    </row>
    <row r="45128" spans="1:9" x14ac:dyDescent="0.25">
      <c r="A45128" s="5" t="s">
        <v>3</v>
      </c>
      <c r="B45128" s="6">
        <v>44402</v>
      </c>
      <c r="C45128" s="5">
        <v>200</v>
      </c>
      <c r="D45128" s="5">
        <v>142202</v>
      </c>
      <c r="F45128" s="6"/>
      <c r="G45128" s="6"/>
      <c r="H45128" s="6"/>
      <c r="I45128" s="6"/>
    </row>
    <row r="45129" spans="1:9" x14ac:dyDescent="0.25">
      <c r="A45129" s="5" t="s">
        <v>3</v>
      </c>
      <c r="B45129" s="6">
        <v>44402</v>
      </c>
      <c r="C45129" s="5">
        <v>300</v>
      </c>
      <c r="D45129" s="5">
        <v>127568</v>
      </c>
      <c r="F45129" s="6"/>
      <c r="G45129" s="6"/>
      <c r="H45129" s="6"/>
      <c r="I45129" s="6"/>
    </row>
    <row r="45130" spans="1:9" x14ac:dyDescent="0.25">
      <c r="A45130" s="5" t="s">
        <v>3</v>
      </c>
      <c r="B45130" s="6">
        <v>44402</v>
      </c>
      <c r="C45130" s="5">
        <v>400</v>
      </c>
      <c r="D45130" s="5">
        <v>116976</v>
      </c>
      <c r="F45130" s="6"/>
      <c r="G45130" s="6"/>
      <c r="H45130" s="6"/>
      <c r="I45130" s="6"/>
    </row>
    <row r="45131" spans="1:9" x14ac:dyDescent="0.25">
      <c r="A45131" s="5" t="s">
        <v>3</v>
      </c>
      <c r="B45131" s="6">
        <v>44402</v>
      </c>
      <c r="C45131" s="5">
        <v>500</v>
      </c>
      <c r="D45131" s="5">
        <v>110697</v>
      </c>
      <c r="F45131" s="6"/>
      <c r="G45131" s="6"/>
      <c r="H45131" s="6"/>
      <c r="I45131" s="6"/>
    </row>
    <row r="45132" spans="1:9" x14ac:dyDescent="0.25">
      <c r="A45132" s="5" t="s">
        <v>3</v>
      </c>
      <c r="B45132" s="6">
        <v>44402</v>
      </c>
      <c r="C45132" s="5">
        <v>600</v>
      </c>
      <c r="D45132" s="5">
        <v>107161</v>
      </c>
      <c r="F45132" s="6"/>
      <c r="G45132" s="6"/>
      <c r="H45132" s="6"/>
      <c r="I45132" s="6"/>
    </row>
    <row r="45133" spans="1:9" x14ac:dyDescent="0.25">
      <c r="A45133" s="5" t="s">
        <v>3</v>
      </c>
      <c r="B45133" s="6">
        <v>44402</v>
      </c>
      <c r="C45133" s="5">
        <v>700</v>
      </c>
      <c r="D45133" s="5">
        <v>107810</v>
      </c>
      <c r="F45133" s="6"/>
      <c r="G45133" s="6"/>
      <c r="H45133" s="6"/>
      <c r="I45133" s="6"/>
    </row>
    <row r="45134" spans="1:9" x14ac:dyDescent="0.25">
      <c r="A45134" s="5" t="s">
        <v>3</v>
      </c>
      <c r="B45134" s="6">
        <v>44402</v>
      </c>
      <c r="C45134" s="5">
        <v>800</v>
      </c>
      <c r="D45134" s="5">
        <v>119191</v>
      </c>
      <c r="F45134" s="6"/>
      <c r="G45134" s="6"/>
      <c r="H45134" s="6"/>
      <c r="I45134" s="6"/>
    </row>
    <row r="45135" spans="1:9" x14ac:dyDescent="0.25">
      <c r="A45135" s="5" t="s">
        <v>3</v>
      </c>
      <c r="B45135" s="6">
        <v>44402</v>
      </c>
      <c r="C45135" s="5">
        <v>900</v>
      </c>
      <c r="D45135" s="5">
        <v>134534</v>
      </c>
      <c r="F45135" s="6"/>
      <c r="G45135" s="6"/>
      <c r="H45135" s="6"/>
      <c r="I45135" s="6"/>
    </row>
    <row r="45136" spans="1:9" x14ac:dyDescent="0.25">
      <c r="A45136" s="5" t="s">
        <v>3</v>
      </c>
      <c r="B45136" s="6">
        <v>44402</v>
      </c>
      <c r="C45136" s="5">
        <v>1000</v>
      </c>
      <c r="D45136" s="5">
        <v>151188</v>
      </c>
      <c r="F45136" s="6"/>
      <c r="G45136" s="6"/>
      <c r="H45136" s="6"/>
      <c r="I45136" s="6"/>
    </row>
    <row r="45137" spans="1:9" x14ac:dyDescent="0.25">
      <c r="A45137" s="5" t="s">
        <v>3</v>
      </c>
      <c r="B45137" s="6">
        <v>44402</v>
      </c>
      <c r="C45137" s="5">
        <v>1100</v>
      </c>
      <c r="D45137" s="5">
        <v>178932</v>
      </c>
      <c r="F45137" s="6"/>
      <c r="G45137" s="6"/>
      <c r="H45137" s="6"/>
      <c r="I45137" s="6"/>
    </row>
    <row r="45138" spans="1:9" x14ac:dyDescent="0.25">
      <c r="A45138" s="5" t="s">
        <v>3</v>
      </c>
      <c r="B45138" s="6">
        <v>44402</v>
      </c>
      <c r="C45138" s="5">
        <v>1200</v>
      </c>
      <c r="D45138" s="5">
        <v>194507</v>
      </c>
      <c r="F45138" s="6"/>
      <c r="G45138" s="6"/>
      <c r="H45138" s="6"/>
      <c r="I45138" s="6"/>
    </row>
    <row r="45139" spans="1:9" x14ac:dyDescent="0.25">
      <c r="A45139" s="5" t="s">
        <v>3</v>
      </c>
      <c r="B45139" s="6">
        <v>44402</v>
      </c>
      <c r="C45139" s="5">
        <v>1300</v>
      </c>
      <c r="D45139" s="5">
        <v>232503</v>
      </c>
      <c r="F45139" s="6"/>
      <c r="G45139" s="6"/>
      <c r="H45139" s="6"/>
      <c r="I45139" s="6"/>
    </row>
    <row r="45140" spans="1:9" x14ac:dyDescent="0.25">
      <c r="A45140" s="5" t="s">
        <v>3</v>
      </c>
      <c r="B45140" s="6">
        <v>44402</v>
      </c>
      <c r="C45140" s="5">
        <v>1400</v>
      </c>
      <c r="D45140" s="5">
        <v>255136</v>
      </c>
      <c r="F45140" s="6"/>
      <c r="G45140" s="6"/>
      <c r="H45140" s="6"/>
      <c r="I45140" s="6"/>
    </row>
    <row r="45141" spans="1:9" x14ac:dyDescent="0.25">
      <c r="A45141" s="5" t="s">
        <v>3</v>
      </c>
      <c r="B45141" s="6">
        <v>44402</v>
      </c>
      <c r="C45141" s="5">
        <v>1500</v>
      </c>
      <c r="D45141" s="5">
        <v>270133</v>
      </c>
      <c r="F45141" s="6"/>
      <c r="G45141" s="6"/>
      <c r="H45141" s="6"/>
      <c r="I45141" s="6"/>
    </row>
    <row r="45142" spans="1:9" x14ac:dyDescent="0.25">
      <c r="A45142" s="5" t="s">
        <v>3</v>
      </c>
      <c r="B45142" s="6">
        <v>44402</v>
      </c>
      <c r="C45142" s="5">
        <v>1600</v>
      </c>
      <c r="D45142" s="5">
        <v>289958</v>
      </c>
      <c r="F45142" s="6"/>
      <c r="G45142" s="6"/>
      <c r="H45142" s="6"/>
      <c r="I45142" s="6"/>
    </row>
    <row r="45143" spans="1:9" x14ac:dyDescent="0.25">
      <c r="A45143" s="5" t="s">
        <v>3</v>
      </c>
      <c r="B45143" s="6">
        <v>44402</v>
      </c>
      <c r="C45143" s="5">
        <v>1700</v>
      </c>
      <c r="D45143" s="5">
        <v>304099</v>
      </c>
      <c r="F45143" s="6"/>
      <c r="G45143" s="6"/>
      <c r="H45143" s="6"/>
      <c r="I45143" s="6"/>
    </row>
    <row r="45144" spans="1:9" x14ac:dyDescent="0.25">
      <c r="A45144" s="5" t="s">
        <v>3</v>
      </c>
      <c r="B45144" s="6">
        <v>44402</v>
      </c>
      <c r="C45144" s="5">
        <v>1800</v>
      </c>
      <c r="D45144" s="5">
        <v>312843</v>
      </c>
      <c r="F45144" s="6"/>
      <c r="G45144" s="6"/>
      <c r="H45144" s="6"/>
      <c r="I45144" s="6"/>
    </row>
    <row r="45145" spans="1:9" x14ac:dyDescent="0.25">
      <c r="A45145" s="5" t="s">
        <v>3</v>
      </c>
      <c r="B45145" s="6">
        <v>44402</v>
      </c>
      <c r="C45145" s="5">
        <v>1900</v>
      </c>
      <c r="D45145" s="5">
        <v>310414</v>
      </c>
      <c r="F45145" s="6"/>
      <c r="G45145" s="6"/>
      <c r="H45145" s="6"/>
      <c r="I45145" s="6"/>
    </row>
    <row r="45146" spans="1:9" x14ac:dyDescent="0.25">
      <c r="A45146" s="5" t="s">
        <v>3</v>
      </c>
      <c r="B45146" s="6">
        <v>44402</v>
      </c>
      <c r="C45146" s="5">
        <v>2000</v>
      </c>
      <c r="D45146" s="5">
        <v>302758</v>
      </c>
      <c r="F45146" s="6"/>
      <c r="G45146" s="6"/>
      <c r="H45146" s="6"/>
      <c r="I45146" s="6"/>
    </row>
    <row r="45147" spans="1:9" x14ac:dyDescent="0.25">
      <c r="A45147" s="5" t="s">
        <v>3</v>
      </c>
      <c r="B45147" s="6">
        <v>44402</v>
      </c>
      <c r="C45147" s="5">
        <v>2100</v>
      </c>
      <c r="D45147" s="5">
        <v>281887</v>
      </c>
      <c r="F45147" s="6"/>
      <c r="G45147" s="6"/>
      <c r="H45147" s="6"/>
      <c r="I45147" s="6"/>
    </row>
    <row r="45148" spans="1:9" x14ac:dyDescent="0.25">
      <c r="A45148" s="5" t="s">
        <v>3</v>
      </c>
      <c r="B45148" s="6">
        <v>44402</v>
      </c>
      <c r="C45148" s="5">
        <v>2200</v>
      </c>
      <c r="D45148" s="5">
        <v>262225</v>
      </c>
      <c r="F45148" s="6"/>
      <c r="G45148" s="6"/>
      <c r="H45148" s="6"/>
      <c r="I45148" s="6"/>
    </row>
    <row r="45149" spans="1:9" x14ac:dyDescent="0.25">
      <c r="A45149" s="5" t="s">
        <v>3</v>
      </c>
      <c r="B45149" s="6">
        <v>44402</v>
      </c>
      <c r="C45149" s="5">
        <v>2300</v>
      </c>
      <c r="D45149" s="5">
        <v>228838</v>
      </c>
      <c r="F45149" s="6"/>
      <c r="G45149" s="6"/>
      <c r="H45149" s="6"/>
      <c r="I45149" s="6"/>
    </row>
    <row r="45150" spans="1:9" x14ac:dyDescent="0.25">
      <c r="A45150" s="5" t="s">
        <v>3</v>
      </c>
      <c r="B45150" s="6">
        <v>44402</v>
      </c>
      <c r="C45150" s="5">
        <v>2400</v>
      </c>
      <c r="D45150" s="5">
        <v>194178</v>
      </c>
      <c r="F45150" s="6"/>
      <c r="G45150" s="6"/>
      <c r="H45150" s="6"/>
      <c r="I45150" s="6"/>
    </row>
    <row r="45151" spans="1:9" x14ac:dyDescent="0.25">
      <c r="A45151" s="5" t="s">
        <v>3</v>
      </c>
      <c r="B45151" s="6">
        <v>44403</v>
      </c>
      <c r="C45151" s="5">
        <v>100</v>
      </c>
      <c r="D45151" s="5">
        <v>167616</v>
      </c>
      <c r="F45151" s="6"/>
      <c r="G45151" s="6"/>
      <c r="H45151" s="6"/>
      <c r="I45151" s="6"/>
    </row>
    <row r="45152" spans="1:9" x14ac:dyDescent="0.25">
      <c r="A45152" s="5" t="s">
        <v>3</v>
      </c>
      <c r="B45152" s="6">
        <v>44403</v>
      </c>
      <c r="C45152" s="5">
        <v>200</v>
      </c>
      <c r="D45152" s="5">
        <v>147088</v>
      </c>
      <c r="F45152" s="6"/>
      <c r="G45152" s="6"/>
      <c r="H45152" s="6"/>
      <c r="I45152" s="6"/>
    </row>
    <row r="45153" spans="1:9" x14ac:dyDescent="0.25">
      <c r="A45153" s="5" t="s">
        <v>3</v>
      </c>
      <c r="B45153" s="6">
        <v>44403</v>
      </c>
      <c r="C45153" s="5">
        <v>300</v>
      </c>
      <c r="D45153" s="5">
        <v>128431</v>
      </c>
      <c r="F45153" s="6"/>
      <c r="G45153" s="6"/>
      <c r="H45153" s="6"/>
      <c r="I45153" s="6"/>
    </row>
    <row r="45154" spans="1:9" x14ac:dyDescent="0.25">
      <c r="A45154" s="5" t="s">
        <v>3</v>
      </c>
      <c r="B45154" s="6">
        <v>44403</v>
      </c>
      <c r="C45154" s="5">
        <v>400</v>
      </c>
      <c r="D45154" s="5">
        <v>121434</v>
      </c>
      <c r="F45154" s="6"/>
      <c r="G45154" s="6"/>
      <c r="H45154" s="6"/>
      <c r="I45154" s="6"/>
    </row>
    <row r="45155" spans="1:9" x14ac:dyDescent="0.25">
      <c r="A45155" s="5" t="s">
        <v>3</v>
      </c>
      <c r="B45155" s="6">
        <v>44403</v>
      </c>
      <c r="C45155" s="5">
        <v>500</v>
      </c>
      <c r="D45155" s="5">
        <v>111745</v>
      </c>
      <c r="F45155" s="6"/>
      <c r="G45155" s="6"/>
      <c r="H45155" s="6"/>
      <c r="I45155" s="6"/>
    </row>
    <row r="45156" spans="1:9" x14ac:dyDescent="0.25">
      <c r="A45156" s="5" t="s">
        <v>3</v>
      </c>
      <c r="B45156" s="6">
        <v>44403</v>
      </c>
      <c r="C45156" s="5">
        <v>600</v>
      </c>
      <c r="D45156" s="5">
        <v>112347</v>
      </c>
      <c r="F45156" s="6"/>
      <c r="G45156" s="6"/>
      <c r="H45156" s="6"/>
      <c r="I45156" s="6"/>
    </row>
    <row r="45157" spans="1:9" x14ac:dyDescent="0.25">
      <c r="A45157" s="5" t="s">
        <v>3</v>
      </c>
      <c r="B45157" s="6">
        <v>44403</v>
      </c>
      <c r="C45157" s="5">
        <v>700</v>
      </c>
      <c r="D45157" s="5">
        <v>113515</v>
      </c>
      <c r="F45157" s="6"/>
      <c r="G45157" s="6"/>
      <c r="H45157" s="6"/>
      <c r="I45157" s="6"/>
    </row>
    <row r="45158" spans="1:9" x14ac:dyDescent="0.25">
      <c r="A45158" s="5" t="s">
        <v>3</v>
      </c>
      <c r="B45158" s="6">
        <v>44403</v>
      </c>
      <c r="C45158" s="5">
        <v>800</v>
      </c>
      <c r="D45158" s="5">
        <v>117770</v>
      </c>
      <c r="F45158" s="6"/>
      <c r="G45158" s="6"/>
      <c r="H45158" s="6"/>
      <c r="I45158" s="6"/>
    </row>
    <row r="45159" spans="1:9" x14ac:dyDescent="0.25">
      <c r="A45159" s="5" t="s">
        <v>3</v>
      </c>
      <c r="B45159" s="6">
        <v>44403</v>
      </c>
      <c r="C45159" s="5">
        <v>900</v>
      </c>
      <c r="D45159" s="5">
        <v>137256</v>
      </c>
      <c r="F45159" s="6"/>
      <c r="G45159" s="6"/>
      <c r="H45159" s="6"/>
      <c r="I45159" s="6"/>
    </row>
    <row r="45160" spans="1:9" x14ac:dyDescent="0.25">
      <c r="A45160" s="5" t="s">
        <v>3</v>
      </c>
      <c r="B45160" s="6">
        <v>44403</v>
      </c>
      <c r="C45160" s="5">
        <v>1000</v>
      </c>
      <c r="D45160" s="5">
        <v>157579</v>
      </c>
      <c r="F45160" s="6"/>
      <c r="G45160" s="6"/>
      <c r="H45160" s="6"/>
      <c r="I45160" s="6"/>
    </row>
    <row r="45161" spans="1:9" x14ac:dyDescent="0.25">
      <c r="A45161" s="5" t="s">
        <v>3</v>
      </c>
      <c r="B45161" s="6">
        <v>44403</v>
      </c>
      <c r="C45161" s="5">
        <v>1100</v>
      </c>
      <c r="D45161" s="5">
        <v>183918</v>
      </c>
      <c r="F45161" s="6"/>
      <c r="G45161" s="6"/>
      <c r="H45161" s="6"/>
      <c r="I45161" s="6"/>
    </row>
    <row r="45162" spans="1:9" x14ac:dyDescent="0.25">
      <c r="A45162" s="5" t="s">
        <v>3</v>
      </c>
      <c r="B45162" s="6">
        <v>44403</v>
      </c>
      <c r="C45162" s="5">
        <v>1200</v>
      </c>
      <c r="D45162" s="5">
        <v>208659</v>
      </c>
      <c r="F45162" s="6"/>
      <c r="G45162" s="6"/>
      <c r="H45162" s="6"/>
      <c r="I45162" s="6"/>
    </row>
    <row r="45163" spans="1:9" x14ac:dyDescent="0.25">
      <c r="A45163" s="5" t="s">
        <v>3</v>
      </c>
      <c r="B45163" s="6">
        <v>44403</v>
      </c>
      <c r="C45163" s="5">
        <v>1300</v>
      </c>
      <c r="D45163" s="5">
        <v>239820</v>
      </c>
      <c r="F45163" s="6"/>
      <c r="G45163" s="6"/>
      <c r="H45163" s="6"/>
      <c r="I45163" s="6"/>
    </row>
    <row r="45164" spans="1:9" x14ac:dyDescent="0.25">
      <c r="A45164" s="5" t="s">
        <v>3</v>
      </c>
      <c r="B45164" s="6">
        <v>44403</v>
      </c>
      <c r="C45164" s="5">
        <v>1400</v>
      </c>
      <c r="D45164" s="5">
        <v>254386</v>
      </c>
      <c r="F45164" s="6"/>
      <c r="G45164" s="6"/>
      <c r="H45164" s="6"/>
      <c r="I45164" s="6"/>
    </row>
    <row r="45165" spans="1:9" x14ac:dyDescent="0.25">
      <c r="A45165" s="5" t="s">
        <v>3</v>
      </c>
      <c r="B45165" s="6">
        <v>44403</v>
      </c>
      <c r="C45165" s="5">
        <v>1500</v>
      </c>
      <c r="D45165" s="5">
        <v>267242</v>
      </c>
      <c r="F45165" s="6"/>
      <c r="G45165" s="6"/>
      <c r="H45165" s="6"/>
      <c r="I45165" s="6"/>
    </row>
    <row r="45166" spans="1:9" x14ac:dyDescent="0.25">
      <c r="A45166" s="5" t="s">
        <v>3</v>
      </c>
      <c r="B45166" s="6">
        <v>44403</v>
      </c>
      <c r="C45166" s="5">
        <v>1600</v>
      </c>
      <c r="D45166" s="5">
        <v>277333</v>
      </c>
      <c r="F45166" s="6"/>
      <c r="G45166" s="6"/>
      <c r="H45166" s="6"/>
      <c r="I45166" s="6"/>
    </row>
    <row r="45167" spans="1:9" x14ac:dyDescent="0.25">
      <c r="A45167" s="5" t="s">
        <v>3</v>
      </c>
      <c r="B45167" s="6">
        <v>44403</v>
      </c>
      <c r="C45167" s="5">
        <v>1700</v>
      </c>
      <c r="D45167" s="5">
        <v>300712</v>
      </c>
      <c r="F45167" s="6"/>
      <c r="G45167" s="6"/>
      <c r="H45167" s="6"/>
      <c r="I45167" s="6"/>
    </row>
    <row r="45168" spans="1:9" x14ac:dyDescent="0.25">
      <c r="A45168" s="5" t="s">
        <v>3</v>
      </c>
      <c r="B45168" s="6">
        <v>44403</v>
      </c>
      <c r="C45168" s="5">
        <v>1800</v>
      </c>
      <c r="D45168" s="5">
        <v>315475</v>
      </c>
      <c r="F45168" s="6"/>
      <c r="G45168" s="6"/>
      <c r="H45168" s="6"/>
      <c r="I45168" s="6"/>
    </row>
    <row r="45169" spans="1:9" x14ac:dyDescent="0.25">
      <c r="A45169" s="5" t="s">
        <v>3</v>
      </c>
      <c r="B45169" s="6">
        <v>44403</v>
      </c>
      <c r="C45169" s="5">
        <v>1900</v>
      </c>
      <c r="D45169" s="5">
        <v>312745</v>
      </c>
      <c r="F45169" s="6"/>
      <c r="G45169" s="6"/>
      <c r="H45169" s="6"/>
      <c r="I45169" s="6"/>
    </row>
    <row r="45170" spans="1:9" x14ac:dyDescent="0.25">
      <c r="A45170" s="5" t="s">
        <v>3</v>
      </c>
      <c r="B45170" s="6">
        <v>44403</v>
      </c>
      <c r="C45170" s="5">
        <v>2000</v>
      </c>
      <c r="D45170" s="5">
        <v>292195</v>
      </c>
      <c r="F45170" s="6"/>
      <c r="G45170" s="6"/>
      <c r="H45170" s="6"/>
      <c r="I45170" s="6"/>
    </row>
    <row r="45171" spans="1:9" x14ac:dyDescent="0.25">
      <c r="A45171" s="5" t="s">
        <v>3</v>
      </c>
      <c r="B45171" s="6">
        <v>44403</v>
      </c>
      <c r="C45171" s="5">
        <v>2100</v>
      </c>
      <c r="D45171" s="5">
        <v>264853</v>
      </c>
      <c r="F45171" s="6"/>
      <c r="G45171" s="6"/>
      <c r="H45171" s="6"/>
      <c r="I45171" s="6"/>
    </row>
    <row r="45172" spans="1:9" x14ac:dyDescent="0.25">
      <c r="A45172" s="5" t="s">
        <v>3</v>
      </c>
      <c r="B45172" s="6">
        <v>44403</v>
      </c>
      <c r="C45172" s="5">
        <v>2200</v>
      </c>
      <c r="D45172" s="5">
        <v>245621</v>
      </c>
      <c r="F45172" s="6"/>
      <c r="G45172" s="6"/>
      <c r="H45172" s="6"/>
      <c r="I45172" s="6"/>
    </row>
    <row r="45173" spans="1:9" x14ac:dyDescent="0.25">
      <c r="A45173" s="5" t="s">
        <v>3</v>
      </c>
      <c r="B45173" s="6">
        <v>44403</v>
      </c>
      <c r="C45173" s="5">
        <v>2300</v>
      </c>
      <c r="D45173" s="5">
        <v>212282</v>
      </c>
      <c r="F45173" s="6"/>
      <c r="G45173" s="6"/>
      <c r="H45173" s="6"/>
      <c r="I45173" s="6"/>
    </row>
    <row r="45174" spans="1:9" x14ac:dyDescent="0.25">
      <c r="A45174" s="5" t="s">
        <v>3</v>
      </c>
      <c r="B45174" s="6">
        <v>44403</v>
      </c>
      <c r="C45174" s="5">
        <v>2400</v>
      </c>
      <c r="D45174" s="5">
        <v>174061</v>
      </c>
      <c r="F45174" s="6"/>
      <c r="G45174" s="6"/>
      <c r="H45174" s="6"/>
      <c r="I45174" s="6"/>
    </row>
    <row r="45175" spans="1:9" x14ac:dyDescent="0.25">
      <c r="A45175" s="5" t="s">
        <v>3</v>
      </c>
      <c r="B45175" s="6">
        <v>44404</v>
      </c>
      <c r="C45175" s="5">
        <v>100</v>
      </c>
      <c r="D45175" s="5">
        <v>147799</v>
      </c>
      <c r="F45175" s="6"/>
      <c r="G45175" s="6"/>
      <c r="H45175" s="6"/>
      <c r="I45175" s="6"/>
    </row>
    <row r="45176" spans="1:9" x14ac:dyDescent="0.25">
      <c r="A45176" s="5" t="s">
        <v>3</v>
      </c>
      <c r="B45176" s="6">
        <v>44404</v>
      </c>
      <c r="C45176" s="5">
        <v>200</v>
      </c>
      <c r="D45176" s="5">
        <v>127972</v>
      </c>
      <c r="F45176" s="6"/>
      <c r="G45176" s="6"/>
      <c r="H45176" s="6"/>
      <c r="I45176" s="6"/>
    </row>
    <row r="45177" spans="1:9" x14ac:dyDescent="0.25">
      <c r="A45177" s="5" t="s">
        <v>3</v>
      </c>
      <c r="B45177" s="6">
        <v>44404</v>
      </c>
      <c r="C45177" s="5">
        <v>300</v>
      </c>
      <c r="D45177" s="5">
        <v>112893</v>
      </c>
      <c r="F45177" s="6"/>
      <c r="G45177" s="6"/>
      <c r="H45177" s="6"/>
      <c r="I45177" s="6"/>
    </row>
    <row r="45178" spans="1:9" x14ac:dyDescent="0.25">
      <c r="A45178" s="5" t="s">
        <v>3</v>
      </c>
      <c r="B45178" s="6">
        <v>44404</v>
      </c>
      <c r="C45178" s="5">
        <v>400</v>
      </c>
      <c r="D45178" s="5">
        <v>101945</v>
      </c>
      <c r="F45178" s="6"/>
      <c r="G45178" s="6"/>
      <c r="H45178" s="6"/>
      <c r="I45178" s="6"/>
    </row>
    <row r="45179" spans="1:9" x14ac:dyDescent="0.25">
      <c r="A45179" s="5" t="s">
        <v>3</v>
      </c>
      <c r="B45179" s="6">
        <v>44404</v>
      </c>
      <c r="C45179" s="5">
        <v>500</v>
      </c>
      <c r="D45179" s="5">
        <v>97144</v>
      </c>
      <c r="F45179" s="6"/>
      <c r="G45179" s="6"/>
      <c r="H45179" s="6"/>
      <c r="I45179" s="6"/>
    </row>
    <row r="45180" spans="1:9" x14ac:dyDescent="0.25">
      <c r="A45180" s="5" t="s">
        <v>3</v>
      </c>
      <c r="B45180" s="6">
        <v>44404</v>
      </c>
      <c r="C45180" s="5">
        <v>600</v>
      </c>
      <c r="D45180" s="5">
        <v>95375</v>
      </c>
      <c r="F45180" s="6"/>
      <c r="G45180" s="6"/>
      <c r="H45180" s="6"/>
      <c r="I45180" s="6"/>
    </row>
    <row r="45181" spans="1:9" x14ac:dyDescent="0.25">
      <c r="A45181" s="5" t="s">
        <v>3</v>
      </c>
      <c r="B45181" s="6">
        <v>44404</v>
      </c>
      <c r="C45181" s="5">
        <v>700</v>
      </c>
      <c r="D45181" s="5">
        <v>98128</v>
      </c>
      <c r="F45181" s="6"/>
      <c r="G45181" s="6"/>
      <c r="H45181" s="6"/>
      <c r="I45181" s="6"/>
    </row>
    <row r="45182" spans="1:9" x14ac:dyDescent="0.25">
      <c r="A45182" s="5" t="s">
        <v>3</v>
      </c>
      <c r="B45182" s="6">
        <v>44404</v>
      </c>
      <c r="C45182" s="5">
        <v>800</v>
      </c>
      <c r="D45182" s="5">
        <v>107510</v>
      </c>
      <c r="F45182" s="6"/>
      <c r="G45182" s="6"/>
      <c r="H45182" s="6"/>
      <c r="I45182" s="6"/>
    </row>
    <row r="45183" spans="1:9" x14ac:dyDescent="0.25">
      <c r="A45183" s="5" t="s">
        <v>3</v>
      </c>
      <c r="B45183" s="6">
        <v>44404</v>
      </c>
      <c r="C45183" s="5">
        <v>900</v>
      </c>
      <c r="D45183" s="5">
        <v>113362</v>
      </c>
      <c r="F45183" s="6"/>
      <c r="G45183" s="6"/>
      <c r="H45183" s="6"/>
      <c r="I45183" s="6"/>
    </row>
    <row r="45184" spans="1:9" x14ac:dyDescent="0.25">
      <c r="A45184" s="5" t="s">
        <v>3</v>
      </c>
      <c r="B45184" s="6">
        <v>44404</v>
      </c>
      <c r="C45184" s="5">
        <v>1000</v>
      </c>
      <c r="D45184" s="5">
        <v>131236</v>
      </c>
      <c r="F45184" s="6"/>
      <c r="G45184" s="6"/>
      <c r="H45184" s="6"/>
      <c r="I45184" s="6"/>
    </row>
    <row r="45185" spans="1:9" x14ac:dyDescent="0.25">
      <c r="A45185" s="5" t="s">
        <v>3</v>
      </c>
      <c r="B45185" s="6">
        <v>44404</v>
      </c>
      <c r="C45185" s="5">
        <v>1100</v>
      </c>
      <c r="D45185" s="5">
        <v>155725</v>
      </c>
      <c r="F45185" s="6"/>
      <c r="G45185" s="6"/>
      <c r="H45185" s="6"/>
      <c r="I45185" s="6"/>
    </row>
    <row r="45186" spans="1:9" x14ac:dyDescent="0.25">
      <c r="A45186" s="5" t="s">
        <v>3</v>
      </c>
      <c r="B45186" s="6">
        <v>44404</v>
      </c>
      <c r="C45186" s="5">
        <v>1200</v>
      </c>
      <c r="D45186" s="5">
        <v>177060</v>
      </c>
      <c r="F45186" s="6"/>
      <c r="G45186" s="6"/>
      <c r="H45186" s="6"/>
      <c r="I45186" s="6"/>
    </row>
    <row r="45187" spans="1:9" x14ac:dyDescent="0.25">
      <c r="A45187" s="5" t="s">
        <v>3</v>
      </c>
      <c r="B45187" s="6">
        <v>44404</v>
      </c>
      <c r="C45187" s="5">
        <v>1300</v>
      </c>
      <c r="D45187" s="5">
        <v>211833</v>
      </c>
      <c r="F45187" s="6"/>
      <c r="G45187" s="6"/>
      <c r="H45187" s="6"/>
      <c r="I45187" s="6"/>
    </row>
    <row r="45188" spans="1:9" x14ac:dyDescent="0.25">
      <c r="A45188" s="5" t="s">
        <v>3</v>
      </c>
      <c r="B45188" s="6">
        <v>44404</v>
      </c>
      <c r="C45188" s="5">
        <v>1400</v>
      </c>
      <c r="D45188" s="5">
        <v>230728</v>
      </c>
      <c r="F45188" s="6"/>
      <c r="G45188" s="6"/>
      <c r="H45188" s="6"/>
      <c r="I45188" s="6"/>
    </row>
    <row r="45189" spans="1:9" x14ac:dyDescent="0.25">
      <c r="A45189" s="5" t="s">
        <v>3</v>
      </c>
      <c r="B45189" s="6">
        <v>44404</v>
      </c>
      <c r="C45189" s="5">
        <v>1500</v>
      </c>
      <c r="D45189" s="5">
        <v>252006</v>
      </c>
      <c r="F45189" s="6"/>
      <c r="G45189" s="6"/>
      <c r="H45189" s="6"/>
      <c r="I45189" s="6"/>
    </row>
    <row r="45190" spans="1:9" x14ac:dyDescent="0.25">
      <c r="A45190" s="5" t="s">
        <v>3</v>
      </c>
      <c r="B45190" s="6">
        <v>44404</v>
      </c>
      <c r="C45190" s="5">
        <v>1600</v>
      </c>
      <c r="D45190" s="5">
        <v>268533</v>
      </c>
      <c r="F45190" s="6"/>
      <c r="G45190" s="6"/>
      <c r="H45190" s="6"/>
      <c r="I45190" s="6"/>
    </row>
    <row r="45191" spans="1:9" x14ac:dyDescent="0.25">
      <c r="A45191" s="5" t="s">
        <v>3</v>
      </c>
      <c r="B45191" s="6">
        <v>44404</v>
      </c>
      <c r="C45191" s="5">
        <v>1700</v>
      </c>
      <c r="D45191" s="5">
        <v>285781</v>
      </c>
      <c r="F45191" s="6"/>
      <c r="G45191" s="6"/>
      <c r="H45191" s="6"/>
      <c r="I45191" s="6"/>
    </row>
    <row r="45192" spans="1:9" x14ac:dyDescent="0.25">
      <c r="A45192" s="5" t="s">
        <v>3</v>
      </c>
      <c r="B45192" s="6">
        <v>44404</v>
      </c>
      <c r="C45192" s="5">
        <v>1800</v>
      </c>
      <c r="D45192" s="5">
        <v>293586</v>
      </c>
      <c r="F45192" s="6"/>
      <c r="G45192" s="6"/>
      <c r="H45192" s="6"/>
      <c r="I45192" s="6"/>
    </row>
    <row r="45193" spans="1:9" x14ac:dyDescent="0.25">
      <c r="A45193" s="5" t="s">
        <v>3</v>
      </c>
      <c r="B45193" s="6">
        <v>44404</v>
      </c>
      <c r="C45193" s="5">
        <v>1900</v>
      </c>
      <c r="D45193" s="5">
        <v>292297</v>
      </c>
      <c r="F45193" s="6"/>
      <c r="G45193" s="6"/>
      <c r="H45193" s="6"/>
      <c r="I45193" s="6"/>
    </row>
    <row r="45194" spans="1:9" x14ac:dyDescent="0.25">
      <c r="A45194" s="5" t="s">
        <v>3</v>
      </c>
      <c r="B45194" s="6">
        <v>44404</v>
      </c>
      <c r="C45194" s="5">
        <v>2000</v>
      </c>
      <c r="D45194" s="5">
        <v>276668</v>
      </c>
      <c r="F45194" s="6"/>
      <c r="G45194" s="6"/>
      <c r="H45194" s="6"/>
      <c r="I45194" s="6"/>
    </row>
    <row r="45195" spans="1:9" x14ac:dyDescent="0.25">
      <c r="A45195" s="5" t="s">
        <v>3</v>
      </c>
      <c r="B45195" s="6">
        <v>44404</v>
      </c>
      <c r="C45195" s="5">
        <v>2100</v>
      </c>
      <c r="D45195" s="5">
        <v>259822</v>
      </c>
      <c r="F45195" s="6"/>
      <c r="G45195" s="6"/>
      <c r="H45195" s="6"/>
      <c r="I45195" s="6"/>
    </row>
    <row r="45196" spans="1:9" x14ac:dyDescent="0.25">
      <c r="A45196" s="5" t="s">
        <v>3</v>
      </c>
      <c r="B45196" s="6">
        <v>44404</v>
      </c>
      <c r="C45196" s="5">
        <v>2200</v>
      </c>
      <c r="D45196" s="5">
        <v>244742</v>
      </c>
      <c r="F45196" s="6"/>
      <c r="G45196" s="6"/>
      <c r="H45196" s="6"/>
      <c r="I45196" s="6"/>
    </row>
    <row r="45197" spans="1:9" x14ac:dyDescent="0.25">
      <c r="A45197" s="5" t="s">
        <v>3</v>
      </c>
      <c r="B45197" s="6">
        <v>44404</v>
      </c>
      <c r="C45197" s="5">
        <v>2300</v>
      </c>
      <c r="D45197" s="5">
        <v>213782</v>
      </c>
      <c r="F45197" s="6"/>
      <c r="G45197" s="6"/>
      <c r="H45197" s="6"/>
      <c r="I45197" s="6"/>
    </row>
    <row r="45198" spans="1:9" x14ac:dyDescent="0.25">
      <c r="A45198" s="5" t="s">
        <v>3</v>
      </c>
      <c r="B45198" s="6">
        <v>44404</v>
      </c>
      <c r="C45198" s="5">
        <v>2400</v>
      </c>
      <c r="D45198" s="5">
        <v>181948</v>
      </c>
      <c r="F45198" s="6"/>
      <c r="G45198" s="6"/>
      <c r="H45198" s="6"/>
      <c r="I45198" s="6"/>
    </row>
    <row r="45199" spans="1:9" x14ac:dyDescent="0.25">
      <c r="A45199" s="5" t="s">
        <v>3</v>
      </c>
      <c r="B45199" s="6">
        <v>44405</v>
      </c>
      <c r="C45199" s="5">
        <v>100</v>
      </c>
      <c r="D45199" s="5">
        <v>155419</v>
      </c>
      <c r="F45199" s="6"/>
      <c r="G45199" s="6"/>
      <c r="H45199" s="6"/>
      <c r="I45199" s="6"/>
    </row>
    <row r="45200" spans="1:9" x14ac:dyDescent="0.25">
      <c r="A45200" s="5" t="s">
        <v>3</v>
      </c>
      <c r="B45200" s="6">
        <v>44405</v>
      </c>
      <c r="C45200" s="5">
        <v>200</v>
      </c>
      <c r="D45200" s="5">
        <v>136988</v>
      </c>
      <c r="F45200" s="6"/>
      <c r="G45200" s="6"/>
      <c r="H45200" s="6"/>
      <c r="I45200" s="6"/>
    </row>
    <row r="45201" spans="1:9" x14ac:dyDescent="0.25">
      <c r="A45201" s="5" t="s">
        <v>3</v>
      </c>
      <c r="B45201" s="6">
        <v>44405</v>
      </c>
      <c r="C45201" s="5">
        <v>300</v>
      </c>
      <c r="D45201" s="5">
        <v>117951</v>
      </c>
      <c r="F45201" s="6"/>
      <c r="G45201" s="6"/>
      <c r="H45201" s="6"/>
      <c r="I45201" s="6"/>
    </row>
    <row r="45202" spans="1:9" x14ac:dyDescent="0.25">
      <c r="A45202" s="5" t="s">
        <v>3</v>
      </c>
      <c r="B45202" s="6">
        <v>44405</v>
      </c>
      <c r="C45202" s="5">
        <v>400</v>
      </c>
      <c r="D45202" s="5">
        <v>105875</v>
      </c>
      <c r="F45202" s="6"/>
      <c r="G45202" s="6"/>
      <c r="H45202" s="6"/>
      <c r="I45202" s="6"/>
    </row>
    <row r="45203" spans="1:9" x14ac:dyDescent="0.25">
      <c r="A45203" s="5" t="s">
        <v>3</v>
      </c>
      <c r="B45203" s="6">
        <v>44405</v>
      </c>
      <c r="C45203" s="5">
        <v>500</v>
      </c>
      <c r="D45203" s="5">
        <v>101068</v>
      </c>
      <c r="F45203" s="6"/>
      <c r="G45203" s="6"/>
      <c r="H45203" s="6"/>
      <c r="I45203" s="6"/>
    </row>
    <row r="45204" spans="1:9" x14ac:dyDescent="0.25">
      <c r="A45204" s="5" t="s">
        <v>3</v>
      </c>
      <c r="B45204" s="6">
        <v>44405</v>
      </c>
      <c r="C45204" s="5">
        <v>600</v>
      </c>
      <c r="D45204" s="5">
        <v>100035</v>
      </c>
      <c r="F45204" s="6"/>
      <c r="G45204" s="6"/>
      <c r="H45204" s="6"/>
      <c r="I45204" s="6"/>
    </row>
    <row r="45205" spans="1:9" x14ac:dyDescent="0.25">
      <c r="A45205" s="5" t="s">
        <v>3</v>
      </c>
      <c r="B45205" s="6">
        <v>44405</v>
      </c>
      <c r="C45205" s="5">
        <v>700</v>
      </c>
      <c r="D45205" s="5">
        <v>103218</v>
      </c>
      <c r="F45205" s="6"/>
      <c r="G45205" s="6"/>
      <c r="H45205" s="6"/>
      <c r="I45205" s="6"/>
    </row>
    <row r="45206" spans="1:9" x14ac:dyDescent="0.25">
      <c r="A45206" s="5" t="s">
        <v>3</v>
      </c>
      <c r="B45206" s="6">
        <v>44405</v>
      </c>
      <c r="C45206" s="5">
        <v>800</v>
      </c>
      <c r="D45206" s="5">
        <v>107829</v>
      </c>
      <c r="F45206" s="6"/>
      <c r="G45206" s="6"/>
      <c r="H45206" s="6"/>
      <c r="I45206" s="6"/>
    </row>
    <row r="45207" spans="1:9" x14ac:dyDescent="0.25">
      <c r="A45207" s="5" t="s">
        <v>3</v>
      </c>
      <c r="B45207" s="6">
        <v>44405</v>
      </c>
      <c r="C45207" s="5">
        <v>900</v>
      </c>
      <c r="D45207" s="5">
        <v>122358</v>
      </c>
      <c r="F45207" s="6"/>
      <c r="G45207" s="6"/>
      <c r="H45207" s="6"/>
      <c r="I45207" s="6"/>
    </row>
    <row r="45208" spans="1:9" x14ac:dyDescent="0.25">
      <c r="A45208" s="5" t="s">
        <v>3</v>
      </c>
      <c r="B45208" s="6">
        <v>44405</v>
      </c>
      <c r="C45208" s="5">
        <v>1000</v>
      </c>
      <c r="D45208" s="5">
        <v>146517</v>
      </c>
      <c r="F45208" s="6"/>
      <c r="G45208" s="6"/>
      <c r="H45208" s="6"/>
      <c r="I45208" s="6"/>
    </row>
    <row r="45209" spans="1:9" x14ac:dyDescent="0.25">
      <c r="A45209" s="5" t="s">
        <v>3</v>
      </c>
      <c r="B45209" s="6">
        <v>44405</v>
      </c>
      <c r="C45209" s="5">
        <v>1100</v>
      </c>
      <c r="D45209" s="5">
        <v>172359</v>
      </c>
      <c r="F45209" s="6"/>
      <c r="G45209" s="6"/>
      <c r="H45209" s="6"/>
      <c r="I45209" s="6"/>
    </row>
    <row r="45210" spans="1:9" x14ac:dyDescent="0.25">
      <c r="A45210" s="5" t="s">
        <v>3</v>
      </c>
      <c r="B45210" s="6">
        <v>44405</v>
      </c>
      <c r="C45210" s="5">
        <v>1200</v>
      </c>
      <c r="D45210" s="5">
        <v>204339</v>
      </c>
      <c r="F45210" s="6"/>
      <c r="G45210" s="6"/>
      <c r="H45210" s="6"/>
      <c r="I45210" s="6"/>
    </row>
    <row r="45211" spans="1:9" x14ac:dyDescent="0.25">
      <c r="A45211" s="5" t="s">
        <v>3</v>
      </c>
      <c r="B45211" s="6">
        <v>44405</v>
      </c>
      <c r="C45211" s="5">
        <v>1300</v>
      </c>
      <c r="D45211" s="5">
        <v>229902</v>
      </c>
      <c r="F45211" s="6"/>
      <c r="G45211" s="6"/>
      <c r="H45211" s="6"/>
      <c r="I45211" s="6"/>
    </row>
    <row r="45212" spans="1:9" x14ac:dyDescent="0.25">
      <c r="A45212" s="5" t="s">
        <v>3</v>
      </c>
      <c r="B45212" s="6">
        <v>44405</v>
      </c>
      <c r="C45212" s="5">
        <v>1400</v>
      </c>
      <c r="D45212" s="5">
        <v>239779</v>
      </c>
      <c r="F45212" s="6"/>
      <c r="G45212" s="6"/>
      <c r="H45212" s="6"/>
      <c r="I45212" s="6"/>
    </row>
    <row r="45213" spans="1:9" x14ac:dyDescent="0.25">
      <c r="A45213" s="5" t="s">
        <v>3</v>
      </c>
      <c r="B45213" s="6">
        <v>44405</v>
      </c>
      <c r="C45213" s="5">
        <v>1500</v>
      </c>
      <c r="D45213" s="5">
        <v>247971</v>
      </c>
      <c r="F45213" s="6"/>
      <c r="G45213" s="6"/>
      <c r="H45213" s="6"/>
      <c r="I45213" s="6"/>
    </row>
    <row r="45214" spans="1:9" x14ac:dyDescent="0.25">
      <c r="A45214" s="5" t="s">
        <v>3</v>
      </c>
      <c r="B45214" s="6">
        <v>44405</v>
      </c>
      <c r="C45214" s="5">
        <v>1600</v>
      </c>
      <c r="D45214" s="5">
        <v>275955</v>
      </c>
      <c r="F45214" s="6"/>
      <c r="G45214" s="6"/>
      <c r="H45214" s="6"/>
      <c r="I45214" s="6"/>
    </row>
    <row r="45215" spans="1:9" x14ac:dyDescent="0.25">
      <c r="A45215" s="5" t="s">
        <v>3</v>
      </c>
      <c r="B45215" s="6">
        <v>44405</v>
      </c>
      <c r="C45215" s="5">
        <v>1700</v>
      </c>
      <c r="D45215" s="5">
        <v>288666</v>
      </c>
      <c r="F45215" s="6"/>
      <c r="G45215" s="6"/>
      <c r="H45215" s="6"/>
      <c r="I45215" s="6"/>
    </row>
    <row r="45216" spans="1:9" x14ac:dyDescent="0.25">
      <c r="A45216" s="5" t="s">
        <v>3</v>
      </c>
      <c r="B45216" s="6">
        <v>44405</v>
      </c>
      <c r="C45216" s="5">
        <v>1800</v>
      </c>
      <c r="D45216" s="5">
        <v>297482</v>
      </c>
      <c r="F45216" s="6"/>
      <c r="G45216" s="6"/>
      <c r="H45216" s="6"/>
      <c r="I45216" s="6"/>
    </row>
    <row r="45217" spans="1:9" x14ac:dyDescent="0.25">
      <c r="A45217" s="5" t="s">
        <v>3</v>
      </c>
      <c r="B45217" s="6">
        <v>44405</v>
      </c>
      <c r="C45217" s="5">
        <v>1900</v>
      </c>
      <c r="D45217" s="5">
        <v>302165</v>
      </c>
      <c r="F45217" s="6"/>
      <c r="G45217" s="6"/>
      <c r="H45217" s="6"/>
      <c r="I45217" s="6"/>
    </row>
    <row r="45218" spans="1:9" x14ac:dyDescent="0.25">
      <c r="A45218" s="5" t="s">
        <v>3</v>
      </c>
      <c r="B45218" s="6">
        <v>44405</v>
      </c>
      <c r="C45218" s="5">
        <v>2000</v>
      </c>
      <c r="D45218" s="5">
        <v>284426</v>
      </c>
      <c r="F45218" s="6"/>
      <c r="G45218" s="6"/>
      <c r="H45218" s="6"/>
      <c r="I45218" s="6"/>
    </row>
    <row r="45219" spans="1:9" x14ac:dyDescent="0.25">
      <c r="A45219" s="5" t="s">
        <v>3</v>
      </c>
      <c r="B45219" s="6">
        <v>44405</v>
      </c>
      <c r="C45219" s="5">
        <v>2100</v>
      </c>
      <c r="D45219" s="5">
        <v>274104</v>
      </c>
      <c r="F45219" s="6"/>
      <c r="G45219" s="6"/>
      <c r="H45219" s="6"/>
      <c r="I45219" s="6"/>
    </row>
    <row r="45220" spans="1:9" x14ac:dyDescent="0.25">
      <c r="A45220" s="5" t="s">
        <v>3</v>
      </c>
      <c r="B45220" s="6">
        <v>44405</v>
      </c>
      <c r="C45220" s="5">
        <v>2200</v>
      </c>
      <c r="D45220" s="5">
        <v>261631</v>
      </c>
      <c r="F45220" s="6"/>
      <c r="G45220" s="6"/>
      <c r="H45220" s="6"/>
      <c r="I45220" s="6"/>
    </row>
    <row r="45221" spans="1:9" x14ac:dyDescent="0.25">
      <c r="A45221" s="5" t="s">
        <v>3</v>
      </c>
      <c r="B45221" s="6">
        <v>44405</v>
      </c>
      <c r="C45221" s="5">
        <v>2300</v>
      </c>
      <c r="D45221" s="5">
        <v>229255</v>
      </c>
      <c r="F45221" s="6"/>
      <c r="G45221" s="6"/>
      <c r="H45221" s="6"/>
      <c r="I45221" s="6"/>
    </row>
    <row r="45222" spans="1:9" x14ac:dyDescent="0.25">
      <c r="A45222" s="5" t="s">
        <v>3</v>
      </c>
      <c r="B45222" s="6">
        <v>44405</v>
      </c>
      <c r="C45222" s="5">
        <v>2400</v>
      </c>
      <c r="D45222" s="5">
        <v>191895</v>
      </c>
      <c r="F45222" s="6"/>
      <c r="G45222" s="6"/>
      <c r="H45222" s="6"/>
      <c r="I45222" s="6"/>
    </row>
    <row r="45223" spans="1:9" x14ac:dyDescent="0.25">
      <c r="A45223" s="5" t="s">
        <v>3</v>
      </c>
      <c r="B45223" s="6">
        <v>44406</v>
      </c>
      <c r="C45223" s="5">
        <v>100</v>
      </c>
      <c r="D45223" s="5">
        <v>167854</v>
      </c>
      <c r="F45223" s="6"/>
      <c r="G45223" s="6"/>
      <c r="H45223" s="6"/>
      <c r="I45223" s="6"/>
    </row>
    <row r="45224" spans="1:9" x14ac:dyDescent="0.25">
      <c r="A45224" s="5" t="s">
        <v>3</v>
      </c>
      <c r="B45224" s="6">
        <v>44406</v>
      </c>
      <c r="C45224" s="5">
        <v>200</v>
      </c>
      <c r="D45224" s="5">
        <v>150006</v>
      </c>
      <c r="F45224" s="6"/>
      <c r="G45224" s="6"/>
      <c r="H45224" s="6"/>
      <c r="I45224" s="6"/>
    </row>
    <row r="45225" spans="1:9" x14ac:dyDescent="0.25">
      <c r="A45225" s="5" t="s">
        <v>3</v>
      </c>
      <c r="B45225" s="6">
        <v>44406</v>
      </c>
      <c r="C45225" s="5">
        <v>300</v>
      </c>
      <c r="D45225" s="5">
        <v>132479</v>
      </c>
      <c r="F45225" s="6"/>
      <c r="G45225" s="6"/>
      <c r="H45225" s="6"/>
      <c r="I45225" s="6"/>
    </row>
    <row r="45226" spans="1:9" x14ac:dyDescent="0.25">
      <c r="A45226" s="5" t="s">
        <v>3</v>
      </c>
      <c r="B45226" s="6">
        <v>44406</v>
      </c>
      <c r="C45226" s="5">
        <v>400</v>
      </c>
      <c r="D45226" s="5">
        <v>120133</v>
      </c>
      <c r="F45226" s="6"/>
      <c r="G45226" s="6"/>
      <c r="H45226" s="6"/>
      <c r="I45226" s="6"/>
    </row>
    <row r="45227" spans="1:9" x14ac:dyDescent="0.25">
      <c r="A45227" s="5" t="s">
        <v>3</v>
      </c>
      <c r="B45227" s="6">
        <v>44406</v>
      </c>
      <c r="C45227" s="5">
        <v>500</v>
      </c>
      <c r="D45227" s="5">
        <v>114072</v>
      </c>
      <c r="F45227" s="6"/>
      <c r="G45227" s="6"/>
      <c r="H45227" s="6"/>
      <c r="I45227" s="6"/>
    </row>
    <row r="45228" spans="1:9" x14ac:dyDescent="0.25">
      <c r="A45228" s="5" t="s">
        <v>3</v>
      </c>
      <c r="B45228" s="6">
        <v>44406</v>
      </c>
      <c r="C45228" s="5">
        <v>600</v>
      </c>
      <c r="D45228" s="5">
        <v>113409</v>
      </c>
      <c r="F45228" s="6"/>
      <c r="G45228" s="6"/>
      <c r="H45228" s="6"/>
      <c r="I45228" s="6"/>
    </row>
    <row r="45229" spans="1:9" x14ac:dyDescent="0.25">
      <c r="A45229" s="5" t="s">
        <v>3</v>
      </c>
      <c r="B45229" s="6">
        <v>44406</v>
      </c>
      <c r="C45229" s="5">
        <v>700</v>
      </c>
      <c r="D45229" s="5">
        <v>112339</v>
      </c>
      <c r="F45229" s="6"/>
      <c r="G45229" s="6"/>
      <c r="H45229" s="6"/>
      <c r="I45229" s="6"/>
    </row>
    <row r="45230" spans="1:9" x14ac:dyDescent="0.25">
      <c r="A45230" s="5" t="s">
        <v>3</v>
      </c>
      <c r="B45230" s="6">
        <v>44406</v>
      </c>
      <c r="C45230" s="5">
        <v>800</v>
      </c>
      <c r="D45230" s="5">
        <v>130128</v>
      </c>
      <c r="F45230" s="6"/>
      <c r="G45230" s="6"/>
      <c r="H45230" s="6"/>
      <c r="I45230" s="6"/>
    </row>
    <row r="45231" spans="1:9" x14ac:dyDescent="0.25">
      <c r="A45231" s="5" t="s">
        <v>3</v>
      </c>
      <c r="B45231" s="6">
        <v>44406</v>
      </c>
      <c r="C45231" s="5">
        <v>900</v>
      </c>
      <c r="D45231" s="5">
        <v>135670</v>
      </c>
      <c r="F45231" s="6"/>
      <c r="G45231" s="6"/>
      <c r="H45231" s="6"/>
      <c r="I45231" s="6"/>
    </row>
    <row r="45232" spans="1:9" x14ac:dyDescent="0.25">
      <c r="A45232" s="5" t="s">
        <v>3</v>
      </c>
      <c r="B45232" s="6">
        <v>44406</v>
      </c>
      <c r="C45232" s="5">
        <v>1000</v>
      </c>
      <c r="D45232" s="5">
        <v>129421</v>
      </c>
      <c r="F45232" s="6"/>
      <c r="G45232" s="6"/>
      <c r="H45232" s="6"/>
      <c r="I45232" s="6"/>
    </row>
    <row r="45233" spans="1:9" x14ac:dyDescent="0.25">
      <c r="A45233" s="5" t="s">
        <v>3</v>
      </c>
      <c r="B45233" s="6">
        <v>44406</v>
      </c>
      <c r="C45233" s="5">
        <v>1100</v>
      </c>
      <c r="D45233" s="5">
        <v>145088</v>
      </c>
      <c r="F45233" s="6"/>
      <c r="G45233" s="6"/>
      <c r="H45233" s="6"/>
      <c r="I45233" s="6"/>
    </row>
    <row r="45234" spans="1:9" x14ac:dyDescent="0.25">
      <c r="A45234" s="5" t="s">
        <v>3</v>
      </c>
      <c r="B45234" s="6">
        <v>44406</v>
      </c>
      <c r="C45234" s="5">
        <v>1200</v>
      </c>
      <c r="D45234" s="5">
        <v>150809</v>
      </c>
      <c r="F45234" s="6"/>
      <c r="G45234" s="6"/>
      <c r="H45234" s="6"/>
      <c r="I45234" s="6"/>
    </row>
    <row r="45235" spans="1:9" x14ac:dyDescent="0.25">
      <c r="A45235" s="5" t="s">
        <v>3</v>
      </c>
      <c r="B45235" s="6">
        <v>44406</v>
      </c>
      <c r="C45235" s="5">
        <v>1300</v>
      </c>
      <c r="D45235" s="5">
        <v>176493</v>
      </c>
      <c r="F45235" s="6"/>
      <c r="G45235" s="6"/>
      <c r="H45235" s="6"/>
      <c r="I45235" s="6"/>
    </row>
    <row r="45236" spans="1:9" x14ac:dyDescent="0.25">
      <c r="A45236" s="5" t="s">
        <v>3</v>
      </c>
      <c r="B45236" s="6">
        <v>44406</v>
      </c>
      <c r="C45236" s="5">
        <v>1400</v>
      </c>
      <c r="D45236" s="5">
        <v>210333</v>
      </c>
      <c r="F45236" s="6"/>
      <c r="G45236" s="6"/>
      <c r="H45236" s="6"/>
      <c r="I45236" s="6"/>
    </row>
    <row r="45237" spans="1:9" x14ac:dyDescent="0.25">
      <c r="A45237" s="5" t="s">
        <v>3</v>
      </c>
      <c r="B45237" s="6">
        <v>44406</v>
      </c>
      <c r="C45237" s="5">
        <v>1500</v>
      </c>
      <c r="D45237" s="5">
        <v>236549</v>
      </c>
      <c r="F45237" s="6"/>
      <c r="G45237" s="6"/>
      <c r="H45237" s="6"/>
      <c r="I45237" s="6"/>
    </row>
    <row r="45238" spans="1:9" x14ac:dyDescent="0.25">
      <c r="A45238" s="5" t="s">
        <v>3</v>
      </c>
      <c r="B45238" s="6">
        <v>44406</v>
      </c>
      <c r="C45238" s="5">
        <v>1600</v>
      </c>
      <c r="D45238" s="5">
        <v>236449</v>
      </c>
      <c r="F45238" s="6"/>
      <c r="G45238" s="6"/>
      <c r="H45238" s="6"/>
      <c r="I45238" s="6"/>
    </row>
    <row r="45239" spans="1:9" x14ac:dyDescent="0.25">
      <c r="A45239" s="5" t="s">
        <v>3</v>
      </c>
      <c r="B45239" s="6">
        <v>44406</v>
      </c>
      <c r="C45239" s="5">
        <v>1700</v>
      </c>
      <c r="D45239" s="5">
        <v>248882</v>
      </c>
      <c r="F45239" s="6"/>
      <c r="G45239" s="6"/>
      <c r="H45239" s="6"/>
      <c r="I45239" s="6"/>
    </row>
    <row r="45240" spans="1:9" x14ac:dyDescent="0.25">
      <c r="A45240" s="5" t="s">
        <v>3</v>
      </c>
      <c r="B45240" s="6">
        <v>44406</v>
      </c>
      <c r="C45240" s="5">
        <v>1800</v>
      </c>
      <c r="D45240" s="5">
        <v>253049</v>
      </c>
      <c r="F45240" s="6"/>
      <c r="G45240" s="6"/>
      <c r="H45240" s="6"/>
      <c r="I45240" s="6"/>
    </row>
    <row r="45241" spans="1:9" x14ac:dyDescent="0.25">
      <c r="A45241" s="5" t="s">
        <v>3</v>
      </c>
      <c r="B45241" s="6">
        <v>44406</v>
      </c>
      <c r="C45241" s="5">
        <v>1900</v>
      </c>
      <c r="D45241" s="5">
        <v>253338</v>
      </c>
      <c r="F45241" s="6"/>
      <c r="G45241" s="6"/>
      <c r="H45241" s="6"/>
      <c r="I45241" s="6"/>
    </row>
    <row r="45242" spans="1:9" x14ac:dyDescent="0.25">
      <c r="A45242" s="5" t="s">
        <v>3</v>
      </c>
      <c r="B45242" s="6">
        <v>44406</v>
      </c>
      <c r="C45242" s="5">
        <v>2000</v>
      </c>
      <c r="D45242" s="5">
        <v>241832</v>
      </c>
      <c r="F45242" s="6"/>
      <c r="G45242" s="6"/>
      <c r="H45242" s="6"/>
      <c r="I45242" s="6"/>
    </row>
    <row r="45243" spans="1:9" x14ac:dyDescent="0.25">
      <c r="A45243" s="5" t="s">
        <v>3</v>
      </c>
      <c r="B45243" s="6">
        <v>44406</v>
      </c>
      <c r="C45243" s="5">
        <v>2100</v>
      </c>
      <c r="D45243" s="5">
        <v>230041</v>
      </c>
      <c r="F45243" s="6"/>
      <c r="G45243" s="6"/>
      <c r="H45243" s="6"/>
      <c r="I45243" s="6"/>
    </row>
    <row r="45244" spans="1:9" x14ac:dyDescent="0.25">
      <c r="A45244" s="5" t="s">
        <v>3</v>
      </c>
      <c r="B45244" s="6">
        <v>44406</v>
      </c>
      <c r="C45244" s="5">
        <v>2200</v>
      </c>
      <c r="D45244" s="5">
        <v>219512</v>
      </c>
      <c r="F45244" s="6"/>
      <c r="G45244" s="6"/>
      <c r="H45244" s="6"/>
      <c r="I45244" s="6"/>
    </row>
    <row r="45245" spans="1:9" x14ac:dyDescent="0.25">
      <c r="A45245" s="5" t="s">
        <v>3</v>
      </c>
      <c r="B45245" s="6">
        <v>44406</v>
      </c>
      <c r="C45245" s="5">
        <v>2300</v>
      </c>
      <c r="D45245" s="5">
        <v>202529</v>
      </c>
      <c r="F45245" s="6"/>
      <c r="G45245" s="6"/>
      <c r="H45245" s="6"/>
      <c r="I45245" s="6"/>
    </row>
    <row r="45246" spans="1:9" x14ac:dyDescent="0.25">
      <c r="A45246" s="5" t="s">
        <v>3</v>
      </c>
      <c r="B45246" s="6">
        <v>44406</v>
      </c>
      <c r="C45246" s="5">
        <v>2400</v>
      </c>
      <c r="D45246" s="5">
        <v>171146</v>
      </c>
      <c r="F45246" s="6"/>
      <c r="G45246" s="6"/>
      <c r="H45246" s="6"/>
      <c r="I45246" s="6"/>
    </row>
    <row r="45247" spans="1:9" x14ac:dyDescent="0.25">
      <c r="A45247" s="5" t="s">
        <v>3</v>
      </c>
      <c r="B45247" s="6">
        <v>44407</v>
      </c>
      <c r="C45247" s="5">
        <v>100</v>
      </c>
      <c r="D45247" s="5">
        <v>156592</v>
      </c>
      <c r="F45247" s="6"/>
      <c r="G45247" s="6"/>
      <c r="H45247" s="6"/>
      <c r="I45247" s="6"/>
    </row>
    <row r="45248" spans="1:9" x14ac:dyDescent="0.25">
      <c r="A45248" s="5" t="s">
        <v>3</v>
      </c>
      <c r="B45248" s="6">
        <v>44407</v>
      </c>
      <c r="C45248" s="5">
        <v>200</v>
      </c>
      <c r="D45248" s="5">
        <v>133836</v>
      </c>
      <c r="F45248" s="6"/>
      <c r="G45248" s="6"/>
      <c r="H45248" s="6"/>
      <c r="I45248" s="6"/>
    </row>
    <row r="45249" spans="1:9" x14ac:dyDescent="0.25">
      <c r="A45249" s="5" t="s">
        <v>3</v>
      </c>
      <c r="B45249" s="6">
        <v>44407</v>
      </c>
      <c r="C45249" s="5">
        <v>300</v>
      </c>
      <c r="D45249" s="5">
        <v>125366</v>
      </c>
      <c r="F45249" s="6"/>
      <c r="G45249" s="6"/>
      <c r="H45249" s="6"/>
      <c r="I45249" s="6"/>
    </row>
    <row r="45250" spans="1:9" x14ac:dyDescent="0.25">
      <c r="A45250" s="5" t="s">
        <v>3</v>
      </c>
      <c r="B45250" s="6">
        <v>44407</v>
      </c>
      <c r="C45250" s="5">
        <v>400</v>
      </c>
      <c r="D45250" s="5">
        <v>117120</v>
      </c>
      <c r="F45250" s="6"/>
      <c r="G45250" s="6"/>
      <c r="H45250" s="6"/>
      <c r="I45250" s="6"/>
    </row>
    <row r="45251" spans="1:9" x14ac:dyDescent="0.25">
      <c r="A45251" s="5" t="s">
        <v>3</v>
      </c>
      <c r="B45251" s="6">
        <v>44407</v>
      </c>
      <c r="C45251" s="5">
        <v>500</v>
      </c>
      <c r="D45251" s="5">
        <v>112965</v>
      </c>
      <c r="F45251" s="6"/>
      <c r="G45251" s="6"/>
      <c r="H45251" s="6"/>
      <c r="I45251" s="6"/>
    </row>
    <row r="45252" spans="1:9" x14ac:dyDescent="0.25">
      <c r="A45252" s="5" t="s">
        <v>3</v>
      </c>
      <c r="B45252" s="6">
        <v>44407</v>
      </c>
      <c r="C45252" s="5">
        <v>600</v>
      </c>
      <c r="D45252" s="5">
        <v>111633</v>
      </c>
      <c r="F45252" s="6"/>
      <c r="G45252" s="6"/>
      <c r="H45252" s="6"/>
      <c r="I45252" s="6"/>
    </row>
    <row r="45253" spans="1:9" x14ac:dyDescent="0.25">
      <c r="A45253" s="5" t="s">
        <v>3</v>
      </c>
      <c r="B45253" s="6">
        <v>44407</v>
      </c>
      <c r="C45253" s="5">
        <v>700</v>
      </c>
      <c r="D45253" s="5">
        <v>111455</v>
      </c>
      <c r="F45253" s="6"/>
      <c r="G45253" s="6"/>
      <c r="H45253" s="6"/>
      <c r="I45253" s="6"/>
    </row>
    <row r="45254" spans="1:9" x14ac:dyDescent="0.25">
      <c r="A45254" s="5" t="s">
        <v>3</v>
      </c>
      <c r="B45254" s="6">
        <v>44407</v>
      </c>
      <c r="C45254" s="5">
        <v>800</v>
      </c>
      <c r="D45254" s="5">
        <v>116638</v>
      </c>
      <c r="F45254" s="6"/>
      <c r="G45254" s="6"/>
      <c r="H45254" s="6"/>
      <c r="I45254" s="6"/>
    </row>
    <row r="45255" spans="1:9" x14ac:dyDescent="0.25">
      <c r="A45255" s="5" t="s">
        <v>3</v>
      </c>
      <c r="B45255" s="6">
        <v>44407</v>
      </c>
      <c r="C45255" s="5">
        <v>900</v>
      </c>
      <c r="D45255" s="5">
        <v>130536</v>
      </c>
      <c r="F45255" s="6"/>
      <c r="G45255" s="6"/>
      <c r="H45255" s="6"/>
      <c r="I45255" s="6"/>
    </row>
    <row r="45256" spans="1:9" x14ac:dyDescent="0.25">
      <c r="A45256" s="5" t="s">
        <v>3</v>
      </c>
      <c r="B45256" s="6">
        <v>44407</v>
      </c>
      <c r="C45256" s="5">
        <v>1000</v>
      </c>
      <c r="D45256" s="5">
        <v>145326</v>
      </c>
      <c r="F45256" s="6"/>
      <c r="G45256" s="6"/>
      <c r="H45256" s="6"/>
      <c r="I45256" s="6"/>
    </row>
    <row r="45257" spans="1:9" x14ac:dyDescent="0.25">
      <c r="A45257" s="5" t="s">
        <v>3</v>
      </c>
      <c r="B45257" s="6">
        <v>44407</v>
      </c>
      <c r="C45257" s="5">
        <v>1100</v>
      </c>
      <c r="D45257" s="5">
        <v>156016</v>
      </c>
      <c r="F45257" s="6"/>
      <c r="G45257" s="6"/>
      <c r="H45257" s="6"/>
      <c r="I45257" s="6"/>
    </row>
    <row r="45258" spans="1:9" x14ac:dyDescent="0.25">
      <c r="A45258" s="5" t="s">
        <v>3</v>
      </c>
      <c r="B45258" s="6">
        <v>44407</v>
      </c>
      <c r="C45258" s="5">
        <v>1200</v>
      </c>
      <c r="D45258" s="5">
        <v>178120</v>
      </c>
      <c r="F45258" s="6"/>
      <c r="G45258" s="6"/>
      <c r="H45258" s="6"/>
      <c r="I45258" s="6"/>
    </row>
    <row r="45259" spans="1:9" x14ac:dyDescent="0.25">
      <c r="A45259" s="5" t="s">
        <v>3</v>
      </c>
      <c r="B45259" s="6">
        <v>44407</v>
      </c>
      <c r="C45259" s="5">
        <v>1300</v>
      </c>
      <c r="D45259" s="5">
        <v>190197</v>
      </c>
      <c r="F45259" s="6"/>
      <c r="G45259" s="6"/>
      <c r="H45259" s="6"/>
      <c r="I45259" s="6"/>
    </row>
    <row r="45260" spans="1:9" x14ac:dyDescent="0.25">
      <c r="A45260" s="5" t="s">
        <v>3</v>
      </c>
      <c r="B45260" s="6">
        <v>44407</v>
      </c>
      <c r="C45260" s="5">
        <v>1400</v>
      </c>
      <c r="D45260" s="5">
        <v>205245</v>
      </c>
      <c r="F45260" s="6"/>
      <c r="G45260" s="6"/>
      <c r="H45260" s="6"/>
      <c r="I45260" s="6"/>
    </row>
    <row r="45261" spans="1:9" x14ac:dyDescent="0.25">
      <c r="A45261" s="5" t="s">
        <v>3</v>
      </c>
      <c r="B45261" s="6">
        <v>44407</v>
      </c>
      <c r="C45261" s="5">
        <v>1500</v>
      </c>
      <c r="D45261" s="5">
        <v>212134</v>
      </c>
      <c r="F45261" s="6"/>
      <c r="G45261" s="6"/>
      <c r="H45261" s="6"/>
      <c r="I45261" s="6"/>
    </row>
    <row r="45262" spans="1:9" x14ac:dyDescent="0.25">
      <c r="A45262" s="5" t="s">
        <v>3</v>
      </c>
      <c r="B45262" s="6">
        <v>44407</v>
      </c>
      <c r="C45262" s="5">
        <v>1600</v>
      </c>
      <c r="D45262" s="5">
        <v>219428</v>
      </c>
      <c r="F45262" s="6"/>
      <c r="G45262" s="6"/>
      <c r="H45262" s="6"/>
      <c r="I45262" s="6"/>
    </row>
    <row r="45263" spans="1:9" x14ac:dyDescent="0.25">
      <c r="A45263" s="5" t="s">
        <v>3</v>
      </c>
      <c r="B45263" s="6">
        <v>44407</v>
      </c>
      <c r="C45263" s="5">
        <v>1700</v>
      </c>
      <c r="D45263" s="5">
        <v>226116</v>
      </c>
      <c r="F45263" s="6"/>
      <c r="G45263" s="6"/>
      <c r="H45263" s="6"/>
      <c r="I45263" s="6"/>
    </row>
    <row r="45264" spans="1:9" x14ac:dyDescent="0.25">
      <c r="A45264" s="5" t="s">
        <v>3</v>
      </c>
      <c r="B45264" s="6">
        <v>44407</v>
      </c>
      <c r="C45264" s="5">
        <v>1800</v>
      </c>
      <c r="D45264" s="5">
        <v>239031</v>
      </c>
      <c r="F45264" s="6"/>
      <c r="G45264" s="6"/>
      <c r="H45264" s="6"/>
      <c r="I45264" s="6"/>
    </row>
    <row r="45265" spans="1:9" x14ac:dyDescent="0.25">
      <c r="A45265" s="5" t="s">
        <v>3</v>
      </c>
      <c r="B45265" s="6">
        <v>44407</v>
      </c>
      <c r="C45265" s="5">
        <v>1900</v>
      </c>
      <c r="D45265" s="5">
        <v>234629</v>
      </c>
      <c r="F45265" s="6"/>
      <c r="G45265" s="6"/>
      <c r="H45265" s="6"/>
      <c r="I45265" s="6"/>
    </row>
    <row r="45266" spans="1:9" x14ac:dyDescent="0.25">
      <c r="A45266" s="5" t="s">
        <v>3</v>
      </c>
      <c r="B45266" s="6">
        <v>44407</v>
      </c>
      <c r="C45266" s="5">
        <v>2000</v>
      </c>
      <c r="D45266" s="5">
        <v>217329</v>
      </c>
      <c r="F45266" s="6"/>
      <c r="G45266" s="6"/>
      <c r="H45266" s="6"/>
      <c r="I45266" s="6"/>
    </row>
    <row r="45267" spans="1:9" x14ac:dyDescent="0.25">
      <c r="A45267" s="5" t="s">
        <v>3</v>
      </c>
      <c r="B45267" s="6">
        <v>44407</v>
      </c>
      <c r="C45267" s="5">
        <v>2100</v>
      </c>
      <c r="D45267" s="5">
        <v>199713</v>
      </c>
      <c r="F45267" s="6"/>
      <c r="G45267" s="6"/>
      <c r="H45267" s="6"/>
      <c r="I45267" s="6"/>
    </row>
    <row r="45268" spans="1:9" x14ac:dyDescent="0.25">
      <c r="A45268" s="5" t="s">
        <v>3</v>
      </c>
      <c r="B45268" s="6">
        <v>44407</v>
      </c>
      <c r="C45268" s="5">
        <v>2200</v>
      </c>
      <c r="D45268" s="5">
        <v>185280</v>
      </c>
      <c r="F45268" s="6"/>
      <c r="G45268" s="6"/>
      <c r="H45268" s="6"/>
      <c r="I45268" s="6"/>
    </row>
    <row r="45269" spans="1:9" x14ac:dyDescent="0.25">
      <c r="A45269" s="5" t="s">
        <v>3</v>
      </c>
      <c r="B45269" s="6">
        <v>44407</v>
      </c>
      <c r="C45269" s="5">
        <v>2300</v>
      </c>
      <c r="D45269" s="5">
        <v>160591</v>
      </c>
      <c r="F45269" s="6"/>
      <c r="G45269" s="6"/>
      <c r="H45269" s="6"/>
      <c r="I45269" s="6"/>
    </row>
    <row r="45270" spans="1:9" x14ac:dyDescent="0.25">
      <c r="A45270" s="5" t="s">
        <v>3</v>
      </c>
      <c r="B45270" s="6">
        <v>44407</v>
      </c>
      <c r="C45270" s="5">
        <v>2400</v>
      </c>
      <c r="D45270" s="5">
        <v>135987</v>
      </c>
      <c r="F45270" s="6"/>
      <c r="G45270" s="6"/>
      <c r="H45270" s="6"/>
      <c r="I45270" s="6"/>
    </row>
    <row r="45271" spans="1:9" x14ac:dyDescent="0.25">
      <c r="A45271" s="5" t="s">
        <v>3</v>
      </c>
      <c r="B45271" s="6">
        <v>44408</v>
      </c>
      <c r="C45271" s="5">
        <v>100</v>
      </c>
      <c r="D45271" s="5">
        <v>117273</v>
      </c>
      <c r="F45271" s="6"/>
      <c r="G45271" s="6"/>
      <c r="H45271" s="6"/>
      <c r="I45271" s="6"/>
    </row>
    <row r="45272" spans="1:9" x14ac:dyDescent="0.25">
      <c r="A45272" s="5" t="s">
        <v>3</v>
      </c>
      <c r="B45272" s="6">
        <v>44408</v>
      </c>
      <c r="C45272" s="5">
        <v>200</v>
      </c>
      <c r="D45272" s="5">
        <v>109522</v>
      </c>
      <c r="F45272" s="6"/>
      <c r="G45272" s="6"/>
      <c r="H45272" s="6"/>
      <c r="I45272" s="6"/>
    </row>
    <row r="45273" spans="1:9" x14ac:dyDescent="0.25">
      <c r="A45273" s="5" t="s">
        <v>3</v>
      </c>
      <c r="B45273" s="6">
        <v>44408</v>
      </c>
      <c r="C45273" s="5">
        <v>300</v>
      </c>
      <c r="D45273" s="5">
        <v>95874</v>
      </c>
      <c r="F45273" s="6"/>
      <c r="G45273" s="6"/>
      <c r="H45273" s="6"/>
      <c r="I45273" s="6"/>
    </row>
    <row r="45274" spans="1:9" x14ac:dyDescent="0.25">
      <c r="A45274" s="5" t="s">
        <v>3</v>
      </c>
      <c r="B45274" s="6">
        <v>44408</v>
      </c>
      <c r="C45274" s="5">
        <v>400</v>
      </c>
      <c r="D45274" s="5">
        <v>86302</v>
      </c>
      <c r="F45274" s="6"/>
      <c r="G45274" s="6"/>
      <c r="H45274" s="6"/>
      <c r="I45274" s="6"/>
    </row>
    <row r="45275" spans="1:9" x14ac:dyDescent="0.25">
      <c r="A45275" s="5" t="s">
        <v>3</v>
      </c>
      <c r="B45275" s="6">
        <v>44408</v>
      </c>
      <c r="C45275" s="5">
        <v>500</v>
      </c>
      <c r="D45275" s="5">
        <v>84435</v>
      </c>
      <c r="F45275" s="6"/>
      <c r="G45275" s="6"/>
      <c r="H45275" s="6"/>
      <c r="I45275" s="6"/>
    </row>
    <row r="45276" spans="1:9" x14ac:dyDescent="0.25">
      <c r="A45276" s="5" t="s">
        <v>3</v>
      </c>
      <c r="B45276" s="6">
        <v>44408</v>
      </c>
      <c r="C45276" s="5">
        <v>600</v>
      </c>
      <c r="D45276" s="5">
        <v>81233</v>
      </c>
      <c r="F45276" s="6"/>
      <c r="G45276" s="6"/>
      <c r="H45276" s="6"/>
      <c r="I45276" s="6"/>
    </row>
    <row r="45277" spans="1:9" x14ac:dyDescent="0.25">
      <c r="A45277" s="5" t="s">
        <v>3</v>
      </c>
      <c r="B45277" s="6">
        <v>44408</v>
      </c>
      <c r="C45277" s="5">
        <v>700</v>
      </c>
      <c r="D45277" s="5">
        <v>86395</v>
      </c>
      <c r="F45277" s="6"/>
      <c r="G45277" s="6"/>
      <c r="H45277" s="6"/>
      <c r="I45277" s="6"/>
    </row>
    <row r="45278" spans="1:9" x14ac:dyDescent="0.25">
      <c r="A45278" s="5" t="s">
        <v>3</v>
      </c>
      <c r="B45278" s="6">
        <v>44408</v>
      </c>
      <c r="C45278" s="5">
        <v>800</v>
      </c>
      <c r="D45278" s="5">
        <v>92748</v>
      </c>
      <c r="F45278" s="6"/>
      <c r="G45278" s="6"/>
      <c r="H45278" s="6"/>
      <c r="I45278" s="6"/>
    </row>
    <row r="45279" spans="1:9" x14ac:dyDescent="0.25">
      <c r="A45279" s="5" t="s">
        <v>3</v>
      </c>
      <c r="B45279" s="6">
        <v>44408</v>
      </c>
      <c r="C45279" s="5">
        <v>900</v>
      </c>
      <c r="D45279" s="5">
        <v>106052</v>
      </c>
      <c r="F45279" s="6"/>
      <c r="G45279" s="6"/>
      <c r="H45279" s="6"/>
      <c r="I45279" s="6"/>
    </row>
    <row r="45280" spans="1:9" x14ac:dyDescent="0.25">
      <c r="A45280" s="5" t="s">
        <v>3</v>
      </c>
      <c r="B45280" s="6">
        <v>44408</v>
      </c>
      <c r="C45280" s="5">
        <v>1000</v>
      </c>
      <c r="D45280" s="5">
        <v>130499</v>
      </c>
      <c r="F45280" s="6"/>
      <c r="G45280" s="6"/>
      <c r="H45280" s="6"/>
      <c r="I45280" s="6"/>
    </row>
    <row r="45281" spans="1:9" x14ac:dyDescent="0.25">
      <c r="A45281" s="5" t="s">
        <v>3</v>
      </c>
      <c r="B45281" s="6">
        <v>44408</v>
      </c>
      <c r="C45281" s="5">
        <v>1100</v>
      </c>
      <c r="D45281" s="5">
        <v>140408</v>
      </c>
      <c r="F45281" s="6"/>
      <c r="G45281" s="6"/>
      <c r="H45281" s="6"/>
      <c r="I45281" s="6"/>
    </row>
    <row r="45282" spans="1:9" x14ac:dyDescent="0.25">
      <c r="A45282" s="5" t="s">
        <v>3</v>
      </c>
      <c r="B45282" s="6">
        <v>44408</v>
      </c>
      <c r="C45282" s="5">
        <v>1200</v>
      </c>
      <c r="D45282" s="5">
        <v>161293</v>
      </c>
      <c r="F45282" s="6"/>
      <c r="G45282" s="6"/>
      <c r="H45282" s="6"/>
      <c r="I45282" s="6"/>
    </row>
    <row r="45283" spans="1:9" x14ac:dyDescent="0.25">
      <c r="A45283" s="5" t="s">
        <v>3</v>
      </c>
      <c r="B45283" s="6">
        <v>44408</v>
      </c>
      <c r="C45283" s="5">
        <v>1300</v>
      </c>
      <c r="D45283" s="5">
        <v>184664</v>
      </c>
      <c r="F45283" s="6"/>
      <c r="G45283" s="6"/>
      <c r="H45283" s="6"/>
      <c r="I45283" s="6"/>
    </row>
    <row r="45284" spans="1:9" x14ac:dyDescent="0.25">
      <c r="A45284" s="5" t="s">
        <v>3</v>
      </c>
      <c r="B45284" s="6">
        <v>44408</v>
      </c>
      <c r="C45284" s="5">
        <v>1400</v>
      </c>
      <c r="D45284" s="5">
        <v>191410</v>
      </c>
      <c r="F45284" s="6"/>
      <c r="G45284" s="6"/>
      <c r="H45284" s="6"/>
      <c r="I45284" s="6"/>
    </row>
    <row r="45285" spans="1:9" x14ac:dyDescent="0.25">
      <c r="A45285" s="5" t="s">
        <v>3</v>
      </c>
      <c r="B45285" s="6">
        <v>44408</v>
      </c>
      <c r="C45285" s="5">
        <v>1500</v>
      </c>
      <c r="D45285" s="5">
        <v>198285</v>
      </c>
      <c r="F45285" s="6"/>
      <c r="G45285" s="6"/>
      <c r="H45285" s="6"/>
      <c r="I45285" s="6"/>
    </row>
    <row r="45286" spans="1:9" x14ac:dyDescent="0.25">
      <c r="A45286" s="5" t="s">
        <v>3</v>
      </c>
      <c r="B45286" s="6">
        <v>44408</v>
      </c>
      <c r="C45286" s="5">
        <v>1600</v>
      </c>
      <c r="D45286" s="5">
        <v>199003</v>
      </c>
      <c r="F45286" s="6"/>
      <c r="G45286" s="6"/>
      <c r="H45286" s="6"/>
      <c r="I45286" s="6"/>
    </row>
    <row r="45287" spans="1:9" x14ac:dyDescent="0.25">
      <c r="A45287" s="5" t="s">
        <v>3</v>
      </c>
      <c r="B45287" s="6">
        <v>44408</v>
      </c>
      <c r="C45287" s="5">
        <v>1700</v>
      </c>
      <c r="D45287" s="5">
        <v>208043</v>
      </c>
      <c r="F45287" s="6"/>
      <c r="G45287" s="6"/>
      <c r="H45287" s="6"/>
      <c r="I45287" s="6"/>
    </row>
    <row r="45288" spans="1:9" x14ac:dyDescent="0.25">
      <c r="A45288" s="5" t="s">
        <v>3</v>
      </c>
      <c r="B45288" s="6">
        <v>44408</v>
      </c>
      <c r="C45288" s="5">
        <v>1800</v>
      </c>
      <c r="D45288" s="5">
        <v>201234</v>
      </c>
      <c r="F45288" s="6"/>
      <c r="G45288" s="6"/>
      <c r="H45288" s="6"/>
      <c r="I45288" s="6"/>
    </row>
    <row r="45289" spans="1:9" x14ac:dyDescent="0.25">
      <c r="A45289" s="5" t="s">
        <v>3</v>
      </c>
      <c r="B45289" s="6">
        <v>44408</v>
      </c>
      <c r="C45289" s="5">
        <v>1900</v>
      </c>
      <c r="D45289" s="5">
        <v>194284</v>
      </c>
      <c r="F45289" s="6"/>
      <c r="G45289" s="6"/>
      <c r="H45289" s="6"/>
      <c r="I45289" s="6"/>
    </row>
    <row r="45290" spans="1:9" x14ac:dyDescent="0.25">
      <c r="A45290" s="5" t="s">
        <v>3</v>
      </c>
      <c r="B45290" s="6">
        <v>44408</v>
      </c>
      <c r="C45290" s="5">
        <v>2000</v>
      </c>
      <c r="D45290" s="5">
        <v>183670</v>
      </c>
      <c r="F45290" s="6"/>
      <c r="G45290" s="6"/>
      <c r="H45290" s="6"/>
      <c r="I45290" s="6"/>
    </row>
    <row r="45291" spans="1:9" x14ac:dyDescent="0.25">
      <c r="A45291" s="5" t="s">
        <v>3</v>
      </c>
      <c r="B45291" s="6">
        <v>44408</v>
      </c>
      <c r="C45291" s="5">
        <v>2100</v>
      </c>
      <c r="D45291" s="5">
        <v>176134</v>
      </c>
      <c r="F45291" s="6"/>
      <c r="G45291" s="6"/>
      <c r="H45291" s="6"/>
      <c r="I45291" s="6"/>
    </row>
    <row r="45292" spans="1:9" x14ac:dyDescent="0.25">
      <c r="A45292" s="5" t="s">
        <v>3</v>
      </c>
      <c r="B45292" s="6">
        <v>44408</v>
      </c>
      <c r="C45292" s="5">
        <v>2200</v>
      </c>
      <c r="D45292" s="5">
        <v>167946</v>
      </c>
      <c r="F45292" s="6"/>
      <c r="G45292" s="6"/>
      <c r="H45292" s="6"/>
      <c r="I45292" s="6"/>
    </row>
    <row r="45293" spans="1:9" x14ac:dyDescent="0.25">
      <c r="A45293" s="5" t="s">
        <v>3</v>
      </c>
      <c r="B45293" s="6">
        <v>44408</v>
      </c>
      <c r="C45293" s="5">
        <v>2300</v>
      </c>
      <c r="D45293" s="5">
        <v>157992</v>
      </c>
      <c r="F45293" s="6"/>
      <c r="G45293" s="6"/>
      <c r="H45293" s="6"/>
      <c r="I45293" s="6"/>
    </row>
    <row r="45294" spans="1:9" x14ac:dyDescent="0.25">
      <c r="A45294" s="5" t="s">
        <v>3</v>
      </c>
      <c r="B45294" s="6">
        <v>44408</v>
      </c>
      <c r="C45294" s="5">
        <v>2400</v>
      </c>
      <c r="D45294" s="5">
        <v>140677</v>
      </c>
      <c r="F45294" s="6"/>
      <c r="G45294" s="6"/>
      <c r="H45294" s="6"/>
      <c r="I45294" s="6"/>
    </row>
    <row r="45295" spans="1:9" x14ac:dyDescent="0.25">
      <c r="A45295" s="5" t="s">
        <v>3</v>
      </c>
      <c r="B45295" s="6">
        <v>44409</v>
      </c>
      <c r="C45295" s="5">
        <v>100</v>
      </c>
      <c r="D45295" s="5">
        <v>121615</v>
      </c>
      <c r="F45295" s="6"/>
      <c r="G45295" s="6"/>
      <c r="H45295" s="6"/>
      <c r="I45295" s="6"/>
    </row>
    <row r="45296" spans="1:9" x14ac:dyDescent="0.25">
      <c r="A45296" s="5" t="s">
        <v>3</v>
      </c>
      <c r="B45296" s="6">
        <v>44409</v>
      </c>
      <c r="C45296" s="5">
        <v>200</v>
      </c>
      <c r="D45296" s="5">
        <v>107582</v>
      </c>
      <c r="F45296" s="6"/>
      <c r="G45296" s="6"/>
      <c r="H45296" s="6"/>
      <c r="I45296" s="6"/>
    </row>
    <row r="45297" spans="1:9" x14ac:dyDescent="0.25">
      <c r="A45297" s="5" t="s">
        <v>3</v>
      </c>
      <c r="B45297" s="6">
        <v>44409</v>
      </c>
      <c r="C45297" s="5">
        <v>300</v>
      </c>
      <c r="D45297" s="5">
        <v>95637</v>
      </c>
      <c r="F45297" s="6"/>
      <c r="G45297" s="6"/>
      <c r="H45297" s="6"/>
      <c r="I45297" s="6"/>
    </row>
    <row r="45298" spans="1:9" x14ac:dyDescent="0.25">
      <c r="A45298" s="5" t="s">
        <v>3</v>
      </c>
      <c r="B45298" s="6">
        <v>44409</v>
      </c>
      <c r="C45298" s="5">
        <v>400</v>
      </c>
      <c r="D45298" s="5">
        <v>86813</v>
      </c>
      <c r="F45298" s="6"/>
      <c r="G45298" s="6"/>
      <c r="H45298" s="6"/>
      <c r="I45298" s="6"/>
    </row>
    <row r="45299" spans="1:9" x14ac:dyDescent="0.25">
      <c r="A45299" s="5" t="s">
        <v>3</v>
      </c>
      <c r="B45299" s="6">
        <v>44409</v>
      </c>
      <c r="C45299" s="5">
        <v>500</v>
      </c>
      <c r="D45299" s="5">
        <v>82912</v>
      </c>
      <c r="F45299" s="6"/>
      <c r="G45299" s="6"/>
      <c r="H45299" s="6"/>
      <c r="I45299" s="6"/>
    </row>
    <row r="45300" spans="1:9" x14ac:dyDescent="0.25">
      <c r="A45300" s="5" t="s">
        <v>3</v>
      </c>
      <c r="B45300" s="6">
        <v>44409</v>
      </c>
      <c r="C45300" s="5">
        <v>600</v>
      </c>
      <c r="D45300" s="5">
        <v>81462</v>
      </c>
      <c r="F45300" s="6"/>
      <c r="G45300" s="6"/>
      <c r="H45300" s="6"/>
      <c r="I45300" s="6"/>
    </row>
    <row r="45301" spans="1:9" x14ac:dyDescent="0.25">
      <c r="A45301" s="5" t="s">
        <v>3</v>
      </c>
      <c r="B45301" s="6">
        <v>44409</v>
      </c>
      <c r="C45301" s="5">
        <v>700</v>
      </c>
      <c r="D45301" s="5">
        <v>84620</v>
      </c>
      <c r="F45301" s="6"/>
      <c r="G45301" s="6"/>
      <c r="H45301" s="6"/>
      <c r="I45301" s="6"/>
    </row>
    <row r="45302" spans="1:9" x14ac:dyDescent="0.25">
      <c r="A45302" s="5" t="s">
        <v>3</v>
      </c>
      <c r="B45302" s="6">
        <v>44409</v>
      </c>
      <c r="C45302" s="5">
        <v>800</v>
      </c>
      <c r="D45302" s="5">
        <v>91104</v>
      </c>
      <c r="F45302" s="6"/>
      <c r="G45302" s="6"/>
      <c r="H45302" s="6"/>
      <c r="I45302" s="6"/>
    </row>
    <row r="45303" spans="1:9" x14ac:dyDescent="0.25">
      <c r="A45303" s="5" t="s">
        <v>3</v>
      </c>
      <c r="B45303" s="6">
        <v>44409</v>
      </c>
      <c r="C45303" s="5">
        <v>900</v>
      </c>
      <c r="D45303" s="5">
        <v>106423</v>
      </c>
      <c r="F45303" s="6"/>
      <c r="G45303" s="6"/>
      <c r="H45303" s="6"/>
      <c r="I45303" s="6"/>
    </row>
    <row r="45304" spans="1:9" x14ac:dyDescent="0.25">
      <c r="A45304" s="5" t="s">
        <v>3</v>
      </c>
      <c r="B45304" s="6">
        <v>44409</v>
      </c>
      <c r="C45304" s="5">
        <v>1000</v>
      </c>
      <c r="D45304" s="5">
        <v>129670</v>
      </c>
      <c r="F45304" s="6"/>
      <c r="G45304" s="6"/>
      <c r="H45304" s="6"/>
      <c r="I45304" s="6"/>
    </row>
    <row r="45305" spans="1:9" x14ac:dyDescent="0.25">
      <c r="A45305" s="5" t="s">
        <v>3</v>
      </c>
      <c r="B45305" s="6">
        <v>44409</v>
      </c>
      <c r="C45305" s="5">
        <v>1100</v>
      </c>
      <c r="D45305" s="5">
        <v>148231</v>
      </c>
      <c r="F45305" s="6"/>
      <c r="G45305" s="6"/>
      <c r="H45305" s="6"/>
      <c r="I45305" s="6"/>
    </row>
    <row r="45306" spans="1:9" x14ac:dyDescent="0.25">
      <c r="A45306" s="5" t="s">
        <v>3</v>
      </c>
      <c r="B45306" s="6">
        <v>44409</v>
      </c>
      <c r="C45306" s="5">
        <v>1200</v>
      </c>
      <c r="D45306" s="5">
        <v>165790</v>
      </c>
      <c r="F45306" s="6"/>
      <c r="G45306" s="6"/>
      <c r="H45306" s="6"/>
      <c r="I45306" s="6"/>
    </row>
    <row r="45307" spans="1:9" x14ac:dyDescent="0.25">
      <c r="A45307" s="5" t="s">
        <v>3</v>
      </c>
      <c r="B45307" s="6">
        <v>44409</v>
      </c>
      <c r="C45307" s="5">
        <v>1300</v>
      </c>
      <c r="D45307" s="5">
        <v>185153</v>
      </c>
      <c r="F45307" s="6"/>
      <c r="G45307" s="6"/>
      <c r="H45307" s="6"/>
      <c r="I45307" s="6"/>
    </row>
    <row r="45308" spans="1:9" x14ac:dyDescent="0.25">
      <c r="A45308" s="5" t="s">
        <v>3</v>
      </c>
      <c r="B45308" s="6">
        <v>44409</v>
      </c>
      <c r="C45308" s="5">
        <v>1400</v>
      </c>
      <c r="D45308" s="5">
        <v>196448</v>
      </c>
      <c r="F45308" s="6"/>
      <c r="G45308" s="6"/>
      <c r="H45308" s="6"/>
      <c r="I45308" s="6"/>
    </row>
    <row r="45309" spans="1:9" x14ac:dyDescent="0.25">
      <c r="A45309" s="5" t="s">
        <v>3</v>
      </c>
      <c r="B45309" s="6">
        <v>44409</v>
      </c>
      <c r="C45309" s="5">
        <v>1500</v>
      </c>
      <c r="D45309" s="5">
        <v>189120</v>
      </c>
      <c r="F45309" s="6"/>
      <c r="G45309" s="6"/>
      <c r="H45309" s="6"/>
      <c r="I45309" s="6"/>
    </row>
    <row r="45310" spans="1:9" x14ac:dyDescent="0.25">
      <c r="A45310" s="5" t="s">
        <v>3</v>
      </c>
      <c r="B45310" s="6">
        <v>44409</v>
      </c>
      <c r="C45310" s="5">
        <v>1600</v>
      </c>
      <c r="D45310" s="5">
        <v>198211</v>
      </c>
      <c r="F45310" s="6"/>
      <c r="G45310" s="6"/>
      <c r="H45310" s="6"/>
      <c r="I45310" s="6"/>
    </row>
    <row r="45311" spans="1:9" x14ac:dyDescent="0.25">
      <c r="A45311" s="5" t="s">
        <v>3</v>
      </c>
      <c r="B45311" s="6">
        <v>44409</v>
      </c>
      <c r="C45311" s="5">
        <v>1700</v>
      </c>
      <c r="D45311" s="5">
        <v>216768</v>
      </c>
      <c r="F45311" s="6"/>
      <c r="G45311" s="6"/>
      <c r="H45311" s="6"/>
      <c r="I45311" s="6"/>
    </row>
    <row r="45312" spans="1:9" x14ac:dyDescent="0.25">
      <c r="A45312" s="5" t="s">
        <v>3</v>
      </c>
      <c r="B45312" s="6">
        <v>44409</v>
      </c>
      <c r="C45312" s="5">
        <v>1800</v>
      </c>
      <c r="D45312" s="5">
        <v>221895</v>
      </c>
      <c r="F45312" s="6"/>
      <c r="G45312" s="6"/>
      <c r="H45312" s="6"/>
      <c r="I45312" s="6"/>
    </row>
    <row r="45313" spans="1:9" x14ac:dyDescent="0.25">
      <c r="A45313" s="5" t="s">
        <v>3</v>
      </c>
      <c r="B45313" s="6">
        <v>44409</v>
      </c>
      <c r="C45313" s="5">
        <v>1900</v>
      </c>
      <c r="D45313" s="5">
        <v>218599</v>
      </c>
      <c r="F45313" s="6"/>
      <c r="G45313" s="6"/>
      <c r="H45313" s="6"/>
      <c r="I45313" s="6"/>
    </row>
    <row r="45314" spans="1:9" x14ac:dyDescent="0.25">
      <c r="A45314" s="5" t="s">
        <v>3</v>
      </c>
      <c r="B45314" s="6">
        <v>44409</v>
      </c>
      <c r="C45314" s="5">
        <v>2000</v>
      </c>
      <c r="D45314" s="5">
        <v>199164</v>
      </c>
      <c r="F45314" s="6"/>
      <c r="G45314" s="6"/>
      <c r="H45314" s="6"/>
      <c r="I45314" s="6"/>
    </row>
    <row r="45315" spans="1:9" x14ac:dyDescent="0.25">
      <c r="A45315" s="5" t="s">
        <v>3</v>
      </c>
      <c r="B45315" s="6">
        <v>44409</v>
      </c>
      <c r="C45315" s="5">
        <v>2100</v>
      </c>
      <c r="D45315" s="5">
        <v>183088</v>
      </c>
      <c r="F45315" s="6"/>
      <c r="G45315" s="6"/>
      <c r="H45315" s="6"/>
      <c r="I45315" s="6"/>
    </row>
    <row r="45316" spans="1:9" x14ac:dyDescent="0.25">
      <c r="A45316" s="5" t="s">
        <v>3</v>
      </c>
      <c r="B45316" s="6">
        <v>44409</v>
      </c>
      <c r="C45316" s="5">
        <v>2200</v>
      </c>
      <c r="D45316" s="5">
        <v>167581</v>
      </c>
      <c r="F45316" s="6"/>
      <c r="G45316" s="6"/>
      <c r="H45316" s="6"/>
      <c r="I45316" s="6"/>
    </row>
    <row r="45317" spans="1:9" x14ac:dyDescent="0.25">
      <c r="A45317" s="5" t="s">
        <v>3</v>
      </c>
      <c r="B45317" s="6">
        <v>44409</v>
      </c>
      <c r="C45317" s="5">
        <v>2300</v>
      </c>
      <c r="D45317" s="5">
        <v>147501</v>
      </c>
      <c r="F45317" s="6"/>
      <c r="G45317" s="6"/>
      <c r="H45317" s="6"/>
      <c r="I45317" s="6"/>
    </row>
    <row r="45318" spans="1:9" x14ac:dyDescent="0.25">
      <c r="A45318" s="5" t="s">
        <v>3</v>
      </c>
      <c r="B45318" s="6">
        <v>44409</v>
      </c>
      <c r="C45318" s="5">
        <v>2400</v>
      </c>
      <c r="D45318" s="5">
        <v>126340</v>
      </c>
      <c r="F45318" s="6"/>
      <c r="G45318" s="6"/>
      <c r="H45318" s="6"/>
      <c r="I45318" s="6"/>
    </row>
    <row r="45319" spans="1:9" x14ac:dyDescent="0.25">
      <c r="A45319" s="5" t="s">
        <v>3</v>
      </c>
      <c r="B45319" s="6">
        <v>44410</v>
      </c>
      <c r="C45319" s="5">
        <v>100</v>
      </c>
      <c r="D45319" s="5">
        <v>109512</v>
      </c>
      <c r="F45319" s="6"/>
      <c r="G45319" s="6"/>
      <c r="H45319" s="6"/>
      <c r="I45319" s="6"/>
    </row>
    <row r="45320" spans="1:9" x14ac:dyDescent="0.25">
      <c r="A45320" s="5" t="s">
        <v>3</v>
      </c>
      <c r="B45320" s="6">
        <v>44410</v>
      </c>
      <c r="C45320" s="5">
        <v>200</v>
      </c>
      <c r="D45320" s="5">
        <v>93758</v>
      </c>
      <c r="F45320" s="6"/>
      <c r="G45320" s="6"/>
      <c r="H45320" s="6"/>
      <c r="I45320" s="6"/>
    </row>
    <row r="45321" spans="1:9" x14ac:dyDescent="0.25">
      <c r="A45321" s="5" t="s">
        <v>3</v>
      </c>
      <c r="B45321" s="6">
        <v>44410</v>
      </c>
      <c r="C45321" s="5">
        <v>300</v>
      </c>
      <c r="D45321" s="5">
        <v>84393</v>
      </c>
      <c r="F45321" s="6"/>
      <c r="G45321" s="6"/>
      <c r="H45321" s="6"/>
      <c r="I45321" s="6"/>
    </row>
    <row r="45322" spans="1:9" x14ac:dyDescent="0.25">
      <c r="A45322" s="5" t="s">
        <v>3</v>
      </c>
      <c r="B45322" s="6">
        <v>44410</v>
      </c>
      <c r="C45322" s="5">
        <v>400</v>
      </c>
      <c r="D45322" s="5">
        <v>80306</v>
      </c>
      <c r="F45322" s="6"/>
      <c r="G45322" s="6"/>
      <c r="H45322" s="6"/>
      <c r="I45322" s="6"/>
    </row>
    <row r="45323" spans="1:9" x14ac:dyDescent="0.25">
      <c r="A45323" s="5" t="s">
        <v>3</v>
      </c>
      <c r="B45323" s="6">
        <v>44410</v>
      </c>
      <c r="C45323" s="5">
        <v>500</v>
      </c>
      <c r="D45323" s="5">
        <v>78233</v>
      </c>
      <c r="F45323" s="6"/>
      <c r="G45323" s="6"/>
      <c r="H45323" s="6"/>
      <c r="I45323" s="6"/>
    </row>
    <row r="45324" spans="1:9" x14ac:dyDescent="0.25">
      <c r="A45324" s="5" t="s">
        <v>3</v>
      </c>
      <c r="B45324" s="6">
        <v>44410</v>
      </c>
      <c r="C45324" s="5">
        <v>600</v>
      </c>
      <c r="D45324" s="5">
        <v>80673</v>
      </c>
      <c r="F45324" s="6"/>
      <c r="G45324" s="6"/>
      <c r="H45324" s="6"/>
      <c r="I45324" s="6"/>
    </row>
    <row r="45325" spans="1:9" x14ac:dyDescent="0.25">
      <c r="A45325" s="5" t="s">
        <v>3</v>
      </c>
      <c r="B45325" s="6">
        <v>44410</v>
      </c>
      <c r="C45325" s="5">
        <v>700</v>
      </c>
      <c r="D45325" s="5">
        <v>84836</v>
      </c>
      <c r="F45325" s="6"/>
      <c r="G45325" s="6"/>
      <c r="H45325" s="6"/>
      <c r="I45325" s="6"/>
    </row>
    <row r="45326" spans="1:9" x14ac:dyDescent="0.25">
      <c r="A45326" s="5" t="s">
        <v>3</v>
      </c>
      <c r="B45326" s="6">
        <v>44410</v>
      </c>
      <c r="C45326" s="5">
        <v>800</v>
      </c>
      <c r="D45326" s="5">
        <v>94214</v>
      </c>
      <c r="F45326" s="6"/>
      <c r="G45326" s="6"/>
      <c r="H45326" s="6"/>
      <c r="I45326" s="6"/>
    </row>
    <row r="45327" spans="1:9" x14ac:dyDescent="0.25">
      <c r="A45327" s="5" t="s">
        <v>3</v>
      </c>
      <c r="B45327" s="6">
        <v>44410</v>
      </c>
      <c r="C45327" s="5">
        <v>900</v>
      </c>
      <c r="D45327" s="5">
        <v>101413</v>
      </c>
      <c r="F45327" s="6"/>
      <c r="G45327" s="6"/>
      <c r="H45327" s="6"/>
      <c r="I45327" s="6"/>
    </row>
    <row r="45328" spans="1:9" x14ac:dyDescent="0.25">
      <c r="A45328" s="5" t="s">
        <v>3</v>
      </c>
      <c r="B45328" s="6">
        <v>44410</v>
      </c>
      <c r="C45328" s="5">
        <v>1000</v>
      </c>
      <c r="D45328" s="5">
        <v>102107</v>
      </c>
      <c r="F45328" s="6"/>
      <c r="G45328" s="6"/>
      <c r="H45328" s="6"/>
      <c r="I45328" s="6"/>
    </row>
    <row r="45329" spans="1:9" x14ac:dyDescent="0.25">
      <c r="A45329" s="5" t="s">
        <v>3</v>
      </c>
      <c r="B45329" s="6">
        <v>44410</v>
      </c>
      <c r="C45329" s="5">
        <v>1100</v>
      </c>
      <c r="D45329" s="5">
        <v>114170</v>
      </c>
      <c r="F45329" s="6"/>
      <c r="G45329" s="6"/>
      <c r="H45329" s="6"/>
      <c r="I45329" s="6"/>
    </row>
    <row r="45330" spans="1:9" x14ac:dyDescent="0.25">
      <c r="A45330" s="5" t="s">
        <v>3</v>
      </c>
      <c r="B45330" s="6">
        <v>44410</v>
      </c>
      <c r="C45330" s="5">
        <v>1200</v>
      </c>
      <c r="D45330" s="5">
        <v>125590</v>
      </c>
      <c r="F45330" s="6"/>
      <c r="G45330" s="6"/>
      <c r="H45330" s="6"/>
      <c r="I45330" s="6"/>
    </row>
    <row r="45331" spans="1:9" x14ac:dyDescent="0.25">
      <c r="A45331" s="5" t="s">
        <v>3</v>
      </c>
      <c r="B45331" s="6">
        <v>44410</v>
      </c>
      <c r="C45331" s="5">
        <v>1300</v>
      </c>
      <c r="D45331" s="5">
        <v>135478</v>
      </c>
      <c r="F45331" s="6"/>
      <c r="G45331" s="6"/>
      <c r="H45331" s="6"/>
      <c r="I45331" s="6"/>
    </row>
    <row r="45332" spans="1:9" x14ac:dyDescent="0.25">
      <c r="A45332" s="5" t="s">
        <v>3</v>
      </c>
      <c r="B45332" s="6">
        <v>44410</v>
      </c>
      <c r="C45332" s="5">
        <v>1400</v>
      </c>
      <c r="D45332" s="5">
        <v>144480</v>
      </c>
      <c r="F45332" s="6"/>
      <c r="G45332" s="6"/>
      <c r="H45332" s="6"/>
      <c r="I45332" s="6"/>
    </row>
    <row r="45333" spans="1:9" x14ac:dyDescent="0.25">
      <c r="A45333" s="5" t="s">
        <v>3</v>
      </c>
      <c r="B45333" s="6">
        <v>44410</v>
      </c>
      <c r="C45333" s="5">
        <v>1500</v>
      </c>
      <c r="D45333" s="5">
        <v>152530</v>
      </c>
      <c r="F45333" s="6"/>
      <c r="G45333" s="6"/>
      <c r="H45333" s="6"/>
      <c r="I45333" s="6"/>
    </row>
    <row r="45334" spans="1:9" x14ac:dyDescent="0.25">
      <c r="A45334" s="5" t="s">
        <v>3</v>
      </c>
      <c r="B45334" s="6">
        <v>44410</v>
      </c>
      <c r="C45334" s="5">
        <v>1600</v>
      </c>
      <c r="D45334" s="5">
        <v>169881</v>
      </c>
      <c r="F45334" s="6"/>
      <c r="G45334" s="6"/>
      <c r="H45334" s="6"/>
      <c r="I45334" s="6"/>
    </row>
    <row r="45335" spans="1:9" x14ac:dyDescent="0.25">
      <c r="A45335" s="5" t="s">
        <v>3</v>
      </c>
      <c r="B45335" s="6">
        <v>44410</v>
      </c>
      <c r="C45335" s="5">
        <v>1700</v>
      </c>
      <c r="D45335" s="5">
        <v>186522</v>
      </c>
      <c r="F45335" s="6"/>
      <c r="G45335" s="6"/>
      <c r="H45335" s="6"/>
      <c r="I45335" s="6"/>
    </row>
    <row r="45336" spans="1:9" x14ac:dyDescent="0.25">
      <c r="A45336" s="5" t="s">
        <v>3</v>
      </c>
      <c r="B45336" s="6">
        <v>44410</v>
      </c>
      <c r="C45336" s="5">
        <v>1800</v>
      </c>
      <c r="D45336" s="5">
        <v>202362</v>
      </c>
      <c r="F45336" s="6"/>
      <c r="G45336" s="6"/>
      <c r="H45336" s="6"/>
      <c r="I45336" s="6"/>
    </row>
    <row r="45337" spans="1:9" x14ac:dyDescent="0.25">
      <c r="A45337" s="5" t="s">
        <v>3</v>
      </c>
      <c r="B45337" s="6">
        <v>44410</v>
      </c>
      <c r="C45337" s="5">
        <v>1900</v>
      </c>
      <c r="D45337" s="5">
        <v>203454</v>
      </c>
      <c r="F45337" s="6"/>
      <c r="G45337" s="6"/>
      <c r="H45337" s="6"/>
      <c r="I45337" s="6"/>
    </row>
    <row r="45338" spans="1:9" x14ac:dyDescent="0.25">
      <c r="A45338" s="5" t="s">
        <v>3</v>
      </c>
      <c r="B45338" s="6">
        <v>44410</v>
      </c>
      <c r="C45338" s="5">
        <v>2000</v>
      </c>
      <c r="D45338" s="5">
        <v>193221</v>
      </c>
      <c r="F45338" s="6"/>
      <c r="G45338" s="6"/>
      <c r="H45338" s="6"/>
      <c r="I45338" s="6"/>
    </row>
    <row r="45339" spans="1:9" x14ac:dyDescent="0.25">
      <c r="A45339" s="5" t="s">
        <v>3</v>
      </c>
      <c r="B45339" s="6">
        <v>44410</v>
      </c>
      <c r="C45339" s="5">
        <v>2100</v>
      </c>
      <c r="D45339" s="5">
        <v>186224</v>
      </c>
      <c r="F45339" s="6"/>
      <c r="G45339" s="6"/>
      <c r="H45339" s="6"/>
      <c r="I45339" s="6"/>
    </row>
    <row r="45340" spans="1:9" x14ac:dyDescent="0.25">
      <c r="A45340" s="5" t="s">
        <v>3</v>
      </c>
      <c r="B45340" s="6">
        <v>44410</v>
      </c>
      <c r="C45340" s="5">
        <v>2200</v>
      </c>
      <c r="D45340" s="5">
        <v>166145</v>
      </c>
      <c r="F45340" s="6"/>
      <c r="G45340" s="6"/>
      <c r="H45340" s="6"/>
      <c r="I45340" s="6"/>
    </row>
    <row r="45341" spans="1:9" x14ac:dyDescent="0.25">
      <c r="A45341" s="5" t="s">
        <v>3</v>
      </c>
      <c r="B45341" s="6">
        <v>44410</v>
      </c>
      <c r="C45341" s="5">
        <v>2300</v>
      </c>
      <c r="D45341" s="5">
        <v>148250</v>
      </c>
      <c r="F45341" s="6"/>
      <c r="G45341" s="6"/>
      <c r="H45341" s="6"/>
      <c r="I45341" s="6"/>
    </row>
    <row r="45342" spans="1:9" x14ac:dyDescent="0.25">
      <c r="A45342" s="5" t="s">
        <v>3</v>
      </c>
      <c r="B45342" s="6">
        <v>44410</v>
      </c>
      <c r="C45342" s="5">
        <v>2400</v>
      </c>
      <c r="D45342" s="5">
        <v>122248</v>
      </c>
      <c r="F45342" s="6"/>
      <c r="G45342" s="6"/>
      <c r="H45342" s="6"/>
      <c r="I45342" s="6"/>
    </row>
    <row r="45343" spans="1:9" x14ac:dyDescent="0.25">
      <c r="A45343" s="5" t="s">
        <v>3</v>
      </c>
      <c r="B45343" s="6">
        <v>44411</v>
      </c>
      <c r="C45343" s="5">
        <v>100</v>
      </c>
      <c r="D45343" s="5">
        <v>103848</v>
      </c>
      <c r="F45343" s="6"/>
      <c r="G45343" s="6"/>
      <c r="H45343" s="6"/>
      <c r="I45343" s="6"/>
    </row>
    <row r="45344" spans="1:9" x14ac:dyDescent="0.25">
      <c r="A45344" s="5" t="s">
        <v>3</v>
      </c>
      <c r="B45344" s="6">
        <v>44411</v>
      </c>
      <c r="C45344" s="5">
        <v>200</v>
      </c>
      <c r="D45344" s="5">
        <v>91565</v>
      </c>
      <c r="F45344" s="6"/>
      <c r="G45344" s="6"/>
      <c r="H45344" s="6"/>
      <c r="I45344" s="6"/>
    </row>
    <row r="45345" spans="1:9" x14ac:dyDescent="0.25">
      <c r="A45345" s="5" t="s">
        <v>3</v>
      </c>
      <c r="B45345" s="6">
        <v>44411</v>
      </c>
      <c r="C45345" s="5">
        <v>300</v>
      </c>
      <c r="D45345" s="5">
        <v>85649</v>
      </c>
      <c r="F45345" s="6"/>
      <c r="G45345" s="6"/>
      <c r="H45345" s="6"/>
      <c r="I45345" s="6"/>
    </row>
    <row r="45346" spans="1:9" x14ac:dyDescent="0.25">
      <c r="A45346" s="5" t="s">
        <v>3</v>
      </c>
      <c r="B45346" s="6">
        <v>44411</v>
      </c>
      <c r="C45346" s="5">
        <v>400</v>
      </c>
      <c r="D45346" s="5">
        <v>79921</v>
      </c>
      <c r="F45346" s="6"/>
      <c r="G45346" s="6"/>
      <c r="H45346" s="6"/>
      <c r="I45346" s="6"/>
    </row>
    <row r="45347" spans="1:9" x14ac:dyDescent="0.25">
      <c r="A45347" s="5" t="s">
        <v>3</v>
      </c>
      <c r="B45347" s="6">
        <v>44411</v>
      </c>
      <c r="C45347" s="5">
        <v>500</v>
      </c>
      <c r="D45347" s="5">
        <v>77728</v>
      </c>
      <c r="F45347" s="6"/>
      <c r="G45347" s="6"/>
      <c r="H45347" s="6"/>
      <c r="I45347" s="6"/>
    </row>
    <row r="45348" spans="1:9" x14ac:dyDescent="0.25">
      <c r="A45348" s="5" t="s">
        <v>3</v>
      </c>
      <c r="B45348" s="6">
        <v>44411</v>
      </c>
      <c r="C45348" s="5">
        <v>600</v>
      </c>
      <c r="D45348" s="5">
        <v>79968</v>
      </c>
      <c r="F45348" s="6"/>
      <c r="G45348" s="6"/>
      <c r="H45348" s="6"/>
      <c r="I45348" s="6"/>
    </row>
    <row r="45349" spans="1:9" x14ac:dyDescent="0.25">
      <c r="A45349" s="5" t="s">
        <v>3</v>
      </c>
      <c r="B45349" s="6">
        <v>44411</v>
      </c>
      <c r="C45349" s="5">
        <v>700</v>
      </c>
      <c r="D45349" s="5">
        <v>86888</v>
      </c>
      <c r="F45349" s="6"/>
      <c r="G45349" s="6"/>
      <c r="H45349" s="6"/>
      <c r="I45349" s="6"/>
    </row>
    <row r="45350" spans="1:9" x14ac:dyDescent="0.25">
      <c r="A45350" s="5" t="s">
        <v>3</v>
      </c>
      <c r="B45350" s="6">
        <v>44411</v>
      </c>
      <c r="C45350" s="5">
        <v>800</v>
      </c>
      <c r="D45350" s="5">
        <v>89812</v>
      </c>
      <c r="F45350" s="6"/>
      <c r="G45350" s="6"/>
      <c r="H45350" s="6"/>
      <c r="I45350" s="6"/>
    </row>
    <row r="45351" spans="1:9" x14ac:dyDescent="0.25">
      <c r="A45351" s="5" t="s">
        <v>3</v>
      </c>
      <c r="B45351" s="6">
        <v>44411</v>
      </c>
      <c r="C45351" s="5">
        <v>900</v>
      </c>
      <c r="D45351" s="5">
        <v>97705</v>
      </c>
      <c r="F45351" s="6"/>
      <c r="G45351" s="6"/>
      <c r="H45351" s="6"/>
      <c r="I45351" s="6"/>
    </row>
    <row r="45352" spans="1:9" x14ac:dyDescent="0.25">
      <c r="A45352" s="5" t="s">
        <v>3</v>
      </c>
      <c r="B45352" s="6">
        <v>44411</v>
      </c>
      <c r="C45352" s="5">
        <v>1000</v>
      </c>
      <c r="D45352" s="5">
        <v>100294</v>
      </c>
      <c r="F45352" s="6"/>
      <c r="G45352" s="6"/>
      <c r="H45352" s="6"/>
      <c r="I45352" s="6"/>
    </row>
    <row r="45353" spans="1:9" x14ac:dyDescent="0.25">
      <c r="A45353" s="5" t="s">
        <v>3</v>
      </c>
      <c r="B45353" s="6">
        <v>44411</v>
      </c>
      <c r="C45353" s="5">
        <v>1100</v>
      </c>
      <c r="D45353" s="5">
        <v>108707</v>
      </c>
      <c r="F45353" s="6"/>
      <c r="G45353" s="6"/>
      <c r="H45353" s="6"/>
      <c r="I45353" s="6"/>
    </row>
    <row r="45354" spans="1:9" x14ac:dyDescent="0.25">
      <c r="A45354" s="5" t="s">
        <v>3</v>
      </c>
      <c r="B45354" s="6">
        <v>44411</v>
      </c>
      <c r="C45354" s="5">
        <v>1200</v>
      </c>
      <c r="D45354" s="5">
        <v>131449</v>
      </c>
      <c r="F45354" s="6"/>
      <c r="G45354" s="6"/>
      <c r="H45354" s="6"/>
      <c r="I45354" s="6"/>
    </row>
    <row r="45355" spans="1:9" x14ac:dyDescent="0.25">
      <c r="A45355" s="5" t="s">
        <v>3</v>
      </c>
      <c r="B45355" s="6">
        <v>44411</v>
      </c>
      <c r="C45355" s="5">
        <v>1300</v>
      </c>
      <c r="D45355" s="5">
        <v>143805</v>
      </c>
      <c r="F45355" s="6"/>
      <c r="G45355" s="6"/>
      <c r="H45355" s="6"/>
      <c r="I45355" s="6"/>
    </row>
    <row r="45356" spans="1:9" x14ac:dyDescent="0.25">
      <c r="A45356" s="5" t="s">
        <v>3</v>
      </c>
      <c r="B45356" s="6">
        <v>44411</v>
      </c>
      <c r="C45356" s="5">
        <v>1400</v>
      </c>
      <c r="D45356" s="5">
        <v>165155</v>
      </c>
      <c r="F45356" s="6"/>
      <c r="G45356" s="6"/>
      <c r="H45356" s="6"/>
      <c r="I45356" s="6"/>
    </row>
    <row r="45357" spans="1:9" x14ac:dyDescent="0.25">
      <c r="A45357" s="5" t="s">
        <v>3</v>
      </c>
      <c r="B45357" s="6">
        <v>44411</v>
      </c>
      <c r="C45357" s="5">
        <v>1500</v>
      </c>
      <c r="D45357" s="5">
        <v>172579</v>
      </c>
      <c r="F45357" s="6"/>
      <c r="G45357" s="6"/>
      <c r="H45357" s="6"/>
      <c r="I45357" s="6"/>
    </row>
    <row r="45358" spans="1:9" x14ac:dyDescent="0.25">
      <c r="A45358" s="5" t="s">
        <v>3</v>
      </c>
      <c r="B45358" s="6">
        <v>44411</v>
      </c>
      <c r="C45358" s="5">
        <v>1600</v>
      </c>
      <c r="D45358" s="5">
        <v>191189</v>
      </c>
      <c r="F45358" s="6"/>
      <c r="G45358" s="6"/>
      <c r="H45358" s="6"/>
      <c r="I45358" s="6"/>
    </row>
    <row r="45359" spans="1:9" x14ac:dyDescent="0.25">
      <c r="A45359" s="5" t="s">
        <v>3</v>
      </c>
      <c r="B45359" s="6">
        <v>44411</v>
      </c>
      <c r="C45359" s="5">
        <v>1700</v>
      </c>
      <c r="D45359" s="5">
        <v>200371</v>
      </c>
      <c r="F45359" s="6"/>
      <c r="G45359" s="6"/>
      <c r="H45359" s="6"/>
      <c r="I45359" s="6"/>
    </row>
    <row r="45360" spans="1:9" x14ac:dyDescent="0.25">
      <c r="A45360" s="5" t="s">
        <v>3</v>
      </c>
      <c r="B45360" s="6">
        <v>44411</v>
      </c>
      <c r="C45360" s="5">
        <v>1800</v>
      </c>
      <c r="D45360" s="5">
        <v>225517</v>
      </c>
      <c r="F45360" s="6"/>
      <c r="G45360" s="6"/>
      <c r="H45360" s="6"/>
      <c r="I45360" s="6"/>
    </row>
    <row r="45361" spans="1:9" x14ac:dyDescent="0.25">
      <c r="A45361" s="5" t="s">
        <v>3</v>
      </c>
      <c r="B45361" s="6">
        <v>44411</v>
      </c>
      <c r="C45361" s="5">
        <v>1900</v>
      </c>
      <c r="D45361" s="5">
        <v>221315</v>
      </c>
      <c r="F45361" s="6"/>
      <c r="G45361" s="6"/>
      <c r="H45361" s="6"/>
      <c r="I45361" s="6"/>
    </row>
    <row r="45362" spans="1:9" x14ac:dyDescent="0.25">
      <c r="A45362" s="5" t="s">
        <v>3</v>
      </c>
      <c r="B45362" s="6">
        <v>44411</v>
      </c>
      <c r="C45362" s="5">
        <v>2000</v>
      </c>
      <c r="D45362" s="5">
        <v>211191</v>
      </c>
      <c r="F45362" s="6"/>
      <c r="G45362" s="6"/>
      <c r="H45362" s="6"/>
      <c r="I45362" s="6"/>
    </row>
    <row r="45363" spans="1:9" x14ac:dyDescent="0.25">
      <c r="A45363" s="5" t="s">
        <v>3</v>
      </c>
      <c r="B45363" s="6">
        <v>44411</v>
      </c>
      <c r="C45363" s="5">
        <v>2100</v>
      </c>
      <c r="D45363" s="5">
        <v>195780</v>
      </c>
      <c r="F45363" s="6"/>
      <c r="G45363" s="6"/>
      <c r="H45363" s="6"/>
      <c r="I45363" s="6"/>
    </row>
    <row r="45364" spans="1:9" x14ac:dyDescent="0.25">
      <c r="A45364" s="5" t="s">
        <v>3</v>
      </c>
      <c r="B45364" s="6">
        <v>44411</v>
      </c>
      <c r="C45364" s="5">
        <v>2200</v>
      </c>
      <c r="D45364" s="5">
        <v>178841</v>
      </c>
      <c r="F45364" s="6"/>
      <c r="G45364" s="6"/>
      <c r="H45364" s="6"/>
      <c r="I45364" s="6"/>
    </row>
    <row r="45365" spans="1:9" x14ac:dyDescent="0.25">
      <c r="A45365" s="5" t="s">
        <v>3</v>
      </c>
      <c r="B45365" s="6">
        <v>44411</v>
      </c>
      <c r="C45365" s="5">
        <v>2300</v>
      </c>
      <c r="D45365" s="5">
        <v>153827</v>
      </c>
      <c r="F45365" s="6"/>
      <c r="G45365" s="6"/>
      <c r="H45365" s="6"/>
      <c r="I45365" s="6"/>
    </row>
    <row r="45366" spans="1:9" x14ac:dyDescent="0.25">
      <c r="A45366" s="5" t="s">
        <v>3</v>
      </c>
      <c r="B45366" s="6">
        <v>44411</v>
      </c>
      <c r="C45366" s="5">
        <v>2400</v>
      </c>
      <c r="D45366" s="5">
        <v>128650</v>
      </c>
      <c r="F45366" s="6"/>
      <c r="G45366" s="6"/>
      <c r="H45366" s="6"/>
      <c r="I45366" s="6"/>
    </row>
    <row r="45367" spans="1:9" x14ac:dyDescent="0.25">
      <c r="A45367" s="5" t="s">
        <v>3</v>
      </c>
      <c r="B45367" s="6">
        <v>44412</v>
      </c>
      <c r="C45367" s="5">
        <v>100</v>
      </c>
      <c r="D45367" s="5">
        <v>108850</v>
      </c>
      <c r="F45367" s="6"/>
      <c r="G45367" s="6"/>
      <c r="H45367" s="6"/>
      <c r="I45367" s="6"/>
    </row>
    <row r="45368" spans="1:9" x14ac:dyDescent="0.25">
      <c r="A45368" s="5" t="s">
        <v>3</v>
      </c>
      <c r="B45368" s="6">
        <v>44412</v>
      </c>
      <c r="C45368" s="5">
        <v>200</v>
      </c>
      <c r="D45368" s="5">
        <v>95512</v>
      </c>
      <c r="F45368" s="6"/>
      <c r="G45368" s="6"/>
      <c r="H45368" s="6"/>
      <c r="I45368" s="6"/>
    </row>
    <row r="45369" spans="1:9" x14ac:dyDescent="0.25">
      <c r="A45369" s="5" t="s">
        <v>3</v>
      </c>
      <c r="B45369" s="6">
        <v>44412</v>
      </c>
      <c r="C45369" s="5">
        <v>300</v>
      </c>
      <c r="D45369" s="5">
        <v>86632</v>
      </c>
      <c r="F45369" s="6"/>
      <c r="G45369" s="6"/>
      <c r="H45369" s="6"/>
      <c r="I45369" s="6"/>
    </row>
    <row r="45370" spans="1:9" x14ac:dyDescent="0.25">
      <c r="A45370" s="5" t="s">
        <v>3</v>
      </c>
      <c r="B45370" s="6">
        <v>44412</v>
      </c>
      <c r="C45370" s="5">
        <v>400</v>
      </c>
      <c r="D45370" s="5">
        <v>80051</v>
      </c>
      <c r="F45370" s="6"/>
      <c r="G45370" s="6"/>
      <c r="H45370" s="6"/>
      <c r="I45370" s="6"/>
    </row>
    <row r="45371" spans="1:9" x14ac:dyDescent="0.25">
      <c r="A45371" s="5" t="s">
        <v>3</v>
      </c>
      <c r="B45371" s="6">
        <v>44412</v>
      </c>
      <c r="C45371" s="5">
        <v>500</v>
      </c>
      <c r="D45371" s="5">
        <v>79435</v>
      </c>
      <c r="F45371" s="6"/>
      <c r="G45371" s="6"/>
      <c r="H45371" s="6"/>
      <c r="I45371" s="6"/>
    </row>
    <row r="45372" spans="1:9" x14ac:dyDescent="0.25">
      <c r="A45372" s="5" t="s">
        <v>3</v>
      </c>
      <c r="B45372" s="6">
        <v>44412</v>
      </c>
      <c r="C45372" s="5">
        <v>600</v>
      </c>
      <c r="D45372" s="5">
        <v>79984</v>
      </c>
      <c r="F45372" s="6"/>
      <c r="G45372" s="6"/>
      <c r="H45372" s="6"/>
      <c r="I45372" s="6"/>
    </row>
    <row r="45373" spans="1:9" x14ac:dyDescent="0.25">
      <c r="A45373" s="5" t="s">
        <v>3</v>
      </c>
      <c r="B45373" s="6">
        <v>44412</v>
      </c>
      <c r="C45373" s="5">
        <v>700</v>
      </c>
      <c r="D45373" s="5">
        <v>85853</v>
      </c>
      <c r="F45373" s="6"/>
      <c r="G45373" s="6"/>
      <c r="H45373" s="6"/>
      <c r="I45373" s="6"/>
    </row>
    <row r="45374" spans="1:9" x14ac:dyDescent="0.25">
      <c r="A45374" s="5" t="s">
        <v>3</v>
      </c>
      <c r="B45374" s="6">
        <v>44412</v>
      </c>
      <c r="C45374" s="5">
        <v>800</v>
      </c>
      <c r="D45374" s="5">
        <v>95970</v>
      </c>
      <c r="F45374" s="6"/>
      <c r="G45374" s="6"/>
      <c r="H45374" s="6"/>
      <c r="I45374" s="6"/>
    </row>
    <row r="45375" spans="1:9" x14ac:dyDescent="0.25">
      <c r="A45375" s="5" t="s">
        <v>3</v>
      </c>
      <c r="B45375" s="6">
        <v>44412</v>
      </c>
      <c r="C45375" s="5">
        <v>900</v>
      </c>
      <c r="D45375" s="5">
        <v>102702</v>
      </c>
      <c r="F45375" s="6"/>
      <c r="G45375" s="6"/>
      <c r="H45375" s="6"/>
      <c r="I45375" s="6"/>
    </row>
    <row r="45376" spans="1:9" x14ac:dyDescent="0.25">
      <c r="A45376" s="5" t="s">
        <v>3</v>
      </c>
      <c r="B45376" s="6">
        <v>44412</v>
      </c>
      <c r="C45376" s="5">
        <v>1000</v>
      </c>
      <c r="D45376" s="5">
        <v>110703</v>
      </c>
      <c r="F45376" s="6"/>
      <c r="G45376" s="6"/>
      <c r="H45376" s="6"/>
      <c r="I45376" s="6"/>
    </row>
    <row r="45377" spans="1:9" x14ac:dyDescent="0.25">
      <c r="A45377" s="5" t="s">
        <v>3</v>
      </c>
      <c r="B45377" s="6">
        <v>44412</v>
      </c>
      <c r="C45377" s="5">
        <v>1100</v>
      </c>
      <c r="D45377" s="5">
        <v>118423</v>
      </c>
      <c r="F45377" s="6"/>
      <c r="G45377" s="6"/>
      <c r="H45377" s="6"/>
      <c r="I45377" s="6"/>
    </row>
    <row r="45378" spans="1:9" x14ac:dyDescent="0.25">
      <c r="A45378" s="5" t="s">
        <v>3</v>
      </c>
      <c r="B45378" s="6">
        <v>44412</v>
      </c>
      <c r="C45378" s="5">
        <v>1200</v>
      </c>
      <c r="D45378" s="5">
        <v>143253</v>
      </c>
      <c r="F45378" s="6"/>
      <c r="G45378" s="6"/>
      <c r="H45378" s="6"/>
      <c r="I45378" s="6"/>
    </row>
    <row r="45379" spans="1:9" x14ac:dyDescent="0.25">
      <c r="A45379" s="5" t="s">
        <v>3</v>
      </c>
      <c r="B45379" s="6">
        <v>44412</v>
      </c>
      <c r="C45379" s="5">
        <v>1300</v>
      </c>
      <c r="D45379" s="5">
        <v>162926</v>
      </c>
      <c r="F45379" s="6"/>
      <c r="G45379" s="6"/>
      <c r="H45379" s="6"/>
      <c r="I45379" s="6"/>
    </row>
    <row r="45380" spans="1:9" x14ac:dyDescent="0.25">
      <c r="A45380" s="5" t="s">
        <v>3</v>
      </c>
      <c r="B45380" s="6">
        <v>44412</v>
      </c>
      <c r="C45380" s="5">
        <v>1400</v>
      </c>
      <c r="D45380" s="5">
        <v>173979</v>
      </c>
      <c r="F45380" s="6"/>
      <c r="G45380" s="6"/>
      <c r="H45380" s="6"/>
      <c r="I45380" s="6"/>
    </row>
    <row r="45381" spans="1:9" x14ac:dyDescent="0.25">
      <c r="A45381" s="5" t="s">
        <v>3</v>
      </c>
      <c r="B45381" s="6">
        <v>44412</v>
      </c>
      <c r="C45381" s="5">
        <v>1500</v>
      </c>
      <c r="D45381" s="5">
        <v>187540</v>
      </c>
      <c r="F45381" s="6"/>
      <c r="G45381" s="6"/>
      <c r="H45381" s="6"/>
      <c r="I45381" s="6"/>
    </row>
    <row r="45382" spans="1:9" x14ac:dyDescent="0.25">
      <c r="A45382" s="5" t="s">
        <v>3</v>
      </c>
      <c r="B45382" s="6">
        <v>44412</v>
      </c>
      <c r="C45382" s="5">
        <v>1600</v>
      </c>
      <c r="D45382" s="5">
        <v>208232</v>
      </c>
      <c r="F45382" s="6"/>
      <c r="G45382" s="6"/>
      <c r="H45382" s="6"/>
      <c r="I45382" s="6"/>
    </row>
    <row r="45383" spans="1:9" x14ac:dyDescent="0.25">
      <c r="A45383" s="5" t="s">
        <v>3</v>
      </c>
      <c r="B45383" s="6">
        <v>44412</v>
      </c>
      <c r="C45383" s="5">
        <v>1700</v>
      </c>
      <c r="D45383" s="5">
        <v>220240</v>
      </c>
      <c r="F45383" s="6"/>
      <c r="G45383" s="6"/>
      <c r="H45383" s="6"/>
      <c r="I45383" s="6"/>
    </row>
    <row r="45384" spans="1:9" x14ac:dyDescent="0.25">
      <c r="A45384" s="5" t="s">
        <v>3</v>
      </c>
      <c r="B45384" s="6">
        <v>44412</v>
      </c>
      <c r="C45384" s="5">
        <v>1800</v>
      </c>
      <c r="D45384" s="5">
        <v>235279</v>
      </c>
      <c r="F45384" s="6"/>
      <c r="G45384" s="6"/>
      <c r="H45384" s="6"/>
      <c r="I45384" s="6"/>
    </row>
    <row r="45385" spans="1:9" x14ac:dyDescent="0.25">
      <c r="A45385" s="5" t="s">
        <v>3</v>
      </c>
      <c r="B45385" s="6">
        <v>44412</v>
      </c>
      <c r="C45385" s="5">
        <v>1900</v>
      </c>
      <c r="D45385" s="5">
        <v>235228</v>
      </c>
      <c r="F45385" s="6"/>
      <c r="G45385" s="6"/>
      <c r="H45385" s="6"/>
      <c r="I45385" s="6"/>
    </row>
    <row r="45386" spans="1:9" x14ac:dyDescent="0.25">
      <c r="A45386" s="5" t="s">
        <v>3</v>
      </c>
      <c r="B45386" s="6">
        <v>44412</v>
      </c>
      <c r="C45386" s="5">
        <v>2000</v>
      </c>
      <c r="D45386" s="5">
        <v>220070</v>
      </c>
      <c r="F45386" s="6"/>
      <c r="G45386" s="6"/>
      <c r="H45386" s="6"/>
      <c r="I45386" s="6"/>
    </row>
    <row r="45387" spans="1:9" x14ac:dyDescent="0.25">
      <c r="A45387" s="5" t="s">
        <v>3</v>
      </c>
      <c r="B45387" s="6">
        <v>44412</v>
      </c>
      <c r="C45387" s="5">
        <v>2100</v>
      </c>
      <c r="D45387" s="5">
        <v>201946</v>
      </c>
      <c r="F45387" s="6"/>
      <c r="G45387" s="6"/>
      <c r="H45387" s="6"/>
      <c r="I45387" s="6"/>
    </row>
    <row r="45388" spans="1:9" x14ac:dyDescent="0.25">
      <c r="A45388" s="5" t="s">
        <v>3</v>
      </c>
      <c r="B45388" s="6">
        <v>44412</v>
      </c>
      <c r="C45388" s="5">
        <v>2200</v>
      </c>
      <c r="D45388" s="5">
        <v>190879</v>
      </c>
      <c r="F45388" s="6"/>
      <c r="G45388" s="6"/>
      <c r="H45388" s="6"/>
      <c r="I45388" s="6"/>
    </row>
    <row r="45389" spans="1:9" x14ac:dyDescent="0.25">
      <c r="A45389" s="5" t="s">
        <v>3</v>
      </c>
      <c r="B45389" s="6">
        <v>44412</v>
      </c>
      <c r="C45389" s="5">
        <v>2300</v>
      </c>
      <c r="D45389" s="5">
        <v>168914</v>
      </c>
      <c r="F45389" s="6"/>
      <c r="G45389" s="6"/>
      <c r="H45389" s="6"/>
      <c r="I45389" s="6"/>
    </row>
    <row r="45390" spans="1:9" x14ac:dyDescent="0.25">
      <c r="A45390" s="5" t="s">
        <v>3</v>
      </c>
      <c r="B45390" s="6">
        <v>44412</v>
      </c>
      <c r="C45390" s="5">
        <v>2400</v>
      </c>
      <c r="D45390" s="5">
        <v>143226</v>
      </c>
      <c r="F45390" s="6"/>
      <c r="G45390" s="6"/>
      <c r="H45390" s="6"/>
      <c r="I45390" s="6"/>
    </row>
    <row r="45391" spans="1:9" x14ac:dyDescent="0.25">
      <c r="A45391" s="5" t="s">
        <v>3</v>
      </c>
      <c r="B45391" s="6">
        <v>44413</v>
      </c>
      <c r="C45391" s="5">
        <v>100</v>
      </c>
      <c r="D45391" s="5">
        <v>115517</v>
      </c>
      <c r="F45391" s="6"/>
      <c r="G45391" s="6"/>
      <c r="H45391" s="6"/>
      <c r="I45391" s="6"/>
    </row>
    <row r="45392" spans="1:9" x14ac:dyDescent="0.25">
      <c r="A45392" s="5" t="s">
        <v>3</v>
      </c>
      <c r="B45392" s="6">
        <v>44413</v>
      </c>
      <c r="C45392" s="5">
        <v>200</v>
      </c>
      <c r="D45392" s="5">
        <v>105587</v>
      </c>
      <c r="F45392" s="6"/>
      <c r="G45392" s="6"/>
      <c r="H45392" s="6"/>
      <c r="I45392" s="6"/>
    </row>
    <row r="45393" spans="1:9" x14ac:dyDescent="0.25">
      <c r="A45393" s="5" t="s">
        <v>3</v>
      </c>
      <c r="B45393" s="6">
        <v>44413</v>
      </c>
      <c r="C45393" s="5">
        <v>300</v>
      </c>
      <c r="D45393" s="5">
        <v>91256</v>
      </c>
      <c r="F45393" s="6"/>
      <c r="G45393" s="6"/>
      <c r="H45393" s="6"/>
      <c r="I45393" s="6"/>
    </row>
    <row r="45394" spans="1:9" x14ac:dyDescent="0.25">
      <c r="A45394" s="5" t="s">
        <v>3</v>
      </c>
      <c r="B45394" s="6">
        <v>44413</v>
      </c>
      <c r="C45394" s="5">
        <v>400</v>
      </c>
      <c r="D45394" s="5">
        <v>83965</v>
      </c>
      <c r="F45394" s="6"/>
      <c r="G45394" s="6"/>
      <c r="H45394" s="6"/>
      <c r="I45394" s="6"/>
    </row>
    <row r="45395" spans="1:9" x14ac:dyDescent="0.25">
      <c r="A45395" s="5" t="s">
        <v>3</v>
      </c>
      <c r="B45395" s="6">
        <v>44413</v>
      </c>
      <c r="C45395" s="5">
        <v>500</v>
      </c>
      <c r="D45395" s="5">
        <v>85107</v>
      </c>
      <c r="F45395" s="6"/>
      <c r="G45395" s="6"/>
      <c r="H45395" s="6"/>
      <c r="I45395" s="6"/>
    </row>
    <row r="45396" spans="1:9" x14ac:dyDescent="0.25">
      <c r="A45396" s="5" t="s">
        <v>3</v>
      </c>
      <c r="B45396" s="6">
        <v>44413</v>
      </c>
      <c r="C45396" s="5">
        <v>600</v>
      </c>
      <c r="D45396" s="5">
        <v>82845</v>
      </c>
      <c r="F45396" s="6"/>
      <c r="G45396" s="6"/>
      <c r="H45396" s="6"/>
      <c r="I45396" s="6"/>
    </row>
    <row r="45397" spans="1:9" x14ac:dyDescent="0.25">
      <c r="A45397" s="5" t="s">
        <v>3</v>
      </c>
      <c r="B45397" s="6">
        <v>44413</v>
      </c>
      <c r="C45397" s="5">
        <v>700</v>
      </c>
      <c r="D45397" s="5">
        <v>88434</v>
      </c>
      <c r="F45397" s="6"/>
      <c r="G45397" s="6"/>
      <c r="H45397" s="6"/>
      <c r="I45397" s="6"/>
    </row>
    <row r="45398" spans="1:9" x14ac:dyDescent="0.25">
      <c r="A45398" s="5" t="s">
        <v>3</v>
      </c>
      <c r="B45398" s="6">
        <v>44413</v>
      </c>
      <c r="C45398" s="5">
        <v>800</v>
      </c>
      <c r="D45398" s="5">
        <v>93224</v>
      </c>
      <c r="F45398" s="6"/>
      <c r="G45398" s="6"/>
      <c r="H45398" s="6"/>
      <c r="I45398" s="6"/>
    </row>
    <row r="45399" spans="1:9" x14ac:dyDescent="0.25">
      <c r="A45399" s="5" t="s">
        <v>3</v>
      </c>
      <c r="B45399" s="6">
        <v>44413</v>
      </c>
      <c r="C45399" s="5">
        <v>900</v>
      </c>
      <c r="D45399" s="5">
        <v>108433</v>
      </c>
      <c r="F45399" s="6"/>
      <c r="G45399" s="6"/>
      <c r="H45399" s="6"/>
      <c r="I45399" s="6"/>
    </row>
    <row r="45400" spans="1:9" x14ac:dyDescent="0.25">
      <c r="A45400" s="5" t="s">
        <v>3</v>
      </c>
      <c r="B45400" s="6">
        <v>44413</v>
      </c>
      <c r="C45400" s="5">
        <v>1000</v>
      </c>
      <c r="D45400" s="5">
        <v>117650</v>
      </c>
      <c r="F45400" s="6"/>
      <c r="G45400" s="6"/>
      <c r="H45400" s="6"/>
      <c r="I45400" s="6"/>
    </row>
    <row r="45401" spans="1:9" x14ac:dyDescent="0.25">
      <c r="A45401" s="5" t="s">
        <v>3</v>
      </c>
      <c r="B45401" s="6">
        <v>44413</v>
      </c>
      <c r="C45401" s="5">
        <v>1100</v>
      </c>
      <c r="D45401" s="5">
        <v>135451</v>
      </c>
      <c r="F45401" s="6"/>
      <c r="G45401" s="6"/>
      <c r="H45401" s="6"/>
      <c r="I45401" s="6"/>
    </row>
    <row r="45402" spans="1:9" x14ac:dyDescent="0.25">
      <c r="A45402" s="5" t="s">
        <v>3</v>
      </c>
      <c r="B45402" s="6">
        <v>44413</v>
      </c>
      <c r="C45402" s="5">
        <v>1200</v>
      </c>
      <c r="D45402" s="5">
        <v>153070</v>
      </c>
      <c r="F45402" s="6"/>
      <c r="G45402" s="6"/>
      <c r="H45402" s="6"/>
      <c r="I45402" s="6"/>
    </row>
    <row r="45403" spans="1:9" x14ac:dyDescent="0.25">
      <c r="A45403" s="5" t="s">
        <v>3</v>
      </c>
      <c r="B45403" s="6">
        <v>44413</v>
      </c>
      <c r="C45403" s="5">
        <v>1300</v>
      </c>
      <c r="D45403" s="5">
        <v>178357</v>
      </c>
      <c r="F45403" s="6"/>
      <c r="G45403" s="6"/>
      <c r="H45403" s="6"/>
      <c r="I45403" s="6"/>
    </row>
    <row r="45404" spans="1:9" x14ac:dyDescent="0.25">
      <c r="A45404" s="5" t="s">
        <v>3</v>
      </c>
      <c r="B45404" s="6">
        <v>44413</v>
      </c>
      <c r="C45404" s="5">
        <v>1400</v>
      </c>
      <c r="D45404" s="5">
        <v>191311</v>
      </c>
      <c r="F45404" s="6"/>
      <c r="G45404" s="6"/>
      <c r="H45404" s="6"/>
      <c r="I45404" s="6"/>
    </row>
    <row r="45405" spans="1:9" x14ac:dyDescent="0.25">
      <c r="A45405" s="5" t="s">
        <v>3</v>
      </c>
      <c r="B45405" s="6">
        <v>44413</v>
      </c>
      <c r="C45405" s="5">
        <v>1500</v>
      </c>
      <c r="D45405" s="5">
        <v>215290</v>
      </c>
      <c r="F45405" s="6"/>
      <c r="G45405" s="6"/>
      <c r="H45405" s="6"/>
      <c r="I45405" s="6"/>
    </row>
    <row r="45406" spans="1:9" x14ac:dyDescent="0.25">
      <c r="A45406" s="5" t="s">
        <v>3</v>
      </c>
      <c r="B45406" s="6">
        <v>44413</v>
      </c>
      <c r="C45406" s="5">
        <v>1600</v>
      </c>
      <c r="D45406" s="5">
        <v>232858</v>
      </c>
      <c r="F45406" s="6"/>
      <c r="G45406" s="6"/>
      <c r="H45406" s="6"/>
      <c r="I45406" s="6"/>
    </row>
    <row r="45407" spans="1:9" x14ac:dyDescent="0.25">
      <c r="A45407" s="5" t="s">
        <v>3</v>
      </c>
      <c r="B45407" s="6">
        <v>44413</v>
      </c>
      <c r="C45407" s="5">
        <v>1700</v>
      </c>
      <c r="D45407" s="5">
        <v>245686</v>
      </c>
      <c r="F45407" s="6"/>
      <c r="G45407" s="6"/>
      <c r="H45407" s="6"/>
      <c r="I45407" s="6"/>
    </row>
    <row r="45408" spans="1:9" x14ac:dyDescent="0.25">
      <c r="A45408" s="5" t="s">
        <v>3</v>
      </c>
      <c r="B45408" s="6">
        <v>44413</v>
      </c>
      <c r="C45408" s="5">
        <v>1800</v>
      </c>
      <c r="D45408" s="5">
        <v>253989</v>
      </c>
      <c r="F45408" s="6"/>
      <c r="G45408" s="6"/>
      <c r="H45408" s="6"/>
      <c r="I45408" s="6"/>
    </row>
    <row r="45409" spans="1:9" x14ac:dyDescent="0.25">
      <c r="A45409" s="5" t="s">
        <v>3</v>
      </c>
      <c r="B45409" s="6">
        <v>44413</v>
      </c>
      <c r="C45409" s="5">
        <v>1900</v>
      </c>
      <c r="D45409" s="5">
        <v>263134</v>
      </c>
      <c r="F45409" s="6"/>
      <c r="G45409" s="6"/>
      <c r="H45409" s="6"/>
      <c r="I45409" s="6"/>
    </row>
    <row r="45410" spans="1:9" x14ac:dyDescent="0.25">
      <c r="A45410" s="5" t="s">
        <v>3</v>
      </c>
      <c r="B45410" s="6">
        <v>44413</v>
      </c>
      <c r="C45410" s="5">
        <v>2000</v>
      </c>
      <c r="D45410" s="5">
        <v>248261</v>
      </c>
      <c r="F45410" s="6"/>
      <c r="G45410" s="6"/>
      <c r="H45410" s="6"/>
      <c r="I45410" s="6"/>
    </row>
    <row r="45411" spans="1:9" x14ac:dyDescent="0.25">
      <c r="A45411" s="5" t="s">
        <v>3</v>
      </c>
      <c r="B45411" s="6">
        <v>44413</v>
      </c>
      <c r="C45411" s="5">
        <v>2100</v>
      </c>
      <c r="D45411" s="5">
        <v>231338</v>
      </c>
      <c r="F45411" s="6"/>
      <c r="G45411" s="6"/>
      <c r="H45411" s="6"/>
      <c r="I45411" s="6"/>
    </row>
    <row r="45412" spans="1:9" x14ac:dyDescent="0.25">
      <c r="A45412" s="5" t="s">
        <v>3</v>
      </c>
      <c r="B45412" s="6">
        <v>44413</v>
      </c>
      <c r="C45412" s="5">
        <v>2200</v>
      </c>
      <c r="D45412" s="5">
        <v>216472</v>
      </c>
      <c r="F45412" s="6"/>
      <c r="G45412" s="6"/>
      <c r="H45412" s="6"/>
      <c r="I45412" s="6"/>
    </row>
    <row r="45413" spans="1:9" x14ac:dyDescent="0.25">
      <c r="A45413" s="5" t="s">
        <v>3</v>
      </c>
      <c r="B45413" s="6">
        <v>44413</v>
      </c>
      <c r="C45413" s="5">
        <v>2300</v>
      </c>
      <c r="D45413" s="5">
        <v>190379</v>
      </c>
      <c r="F45413" s="6"/>
      <c r="G45413" s="6"/>
      <c r="H45413" s="6"/>
      <c r="I45413" s="6"/>
    </row>
    <row r="45414" spans="1:9" x14ac:dyDescent="0.25">
      <c r="A45414" s="5" t="s">
        <v>3</v>
      </c>
      <c r="B45414" s="6">
        <v>44413</v>
      </c>
      <c r="C45414" s="5">
        <v>2400</v>
      </c>
      <c r="D45414" s="5">
        <v>164187</v>
      </c>
      <c r="F45414" s="6"/>
      <c r="G45414" s="6"/>
      <c r="H45414" s="6"/>
      <c r="I45414" s="6"/>
    </row>
    <row r="45415" spans="1:9" x14ac:dyDescent="0.25">
      <c r="A45415" s="5" t="s">
        <v>3</v>
      </c>
      <c r="B45415" s="6">
        <v>44414</v>
      </c>
      <c r="C45415" s="5">
        <v>100</v>
      </c>
      <c r="D45415" s="5">
        <v>139198</v>
      </c>
      <c r="F45415" s="6"/>
      <c r="G45415" s="6"/>
      <c r="H45415" s="6"/>
      <c r="I45415" s="6"/>
    </row>
    <row r="45416" spans="1:9" x14ac:dyDescent="0.25">
      <c r="A45416" s="5" t="s">
        <v>3</v>
      </c>
      <c r="B45416" s="6">
        <v>44414</v>
      </c>
      <c r="C45416" s="5">
        <v>200</v>
      </c>
      <c r="D45416" s="5">
        <v>117710</v>
      </c>
      <c r="F45416" s="6"/>
      <c r="G45416" s="6"/>
      <c r="H45416" s="6"/>
      <c r="I45416" s="6"/>
    </row>
    <row r="45417" spans="1:9" x14ac:dyDescent="0.25">
      <c r="A45417" s="5" t="s">
        <v>3</v>
      </c>
      <c r="B45417" s="6">
        <v>44414</v>
      </c>
      <c r="C45417" s="5">
        <v>300</v>
      </c>
      <c r="D45417" s="5">
        <v>102057</v>
      </c>
      <c r="F45417" s="6"/>
      <c r="G45417" s="6"/>
      <c r="H45417" s="6"/>
      <c r="I45417" s="6"/>
    </row>
    <row r="45418" spans="1:9" x14ac:dyDescent="0.25">
      <c r="A45418" s="5" t="s">
        <v>3</v>
      </c>
      <c r="B45418" s="6">
        <v>44414</v>
      </c>
      <c r="C45418" s="5">
        <v>400</v>
      </c>
      <c r="D45418" s="5">
        <v>95526</v>
      </c>
      <c r="F45418" s="6"/>
      <c r="G45418" s="6"/>
      <c r="H45418" s="6"/>
      <c r="I45418" s="6"/>
    </row>
    <row r="45419" spans="1:9" x14ac:dyDescent="0.25">
      <c r="A45419" s="5" t="s">
        <v>3</v>
      </c>
      <c r="B45419" s="6">
        <v>44414</v>
      </c>
      <c r="C45419" s="5">
        <v>500</v>
      </c>
      <c r="D45419" s="5">
        <v>89278</v>
      </c>
      <c r="F45419" s="6"/>
      <c r="G45419" s="6"/>
      <c r="H45419" s="6"/>
      <c r="I45419" s="6"/>
    </row>
    <row r="45420" spans="1:9" x14ac:dyDescent="0.25">
      <c r="A45420" s="5" t="s">
        <v>3</v>
      </c>
      <c r="B45420" s="6">
        <v>44414</v>
      </c>
      <c r="C45420" s="5">
        <v>600</v>
      </c>
      <c r="D45420" s="5">
        <v>90148</v>
      </c>
      <c r="F45420" s="6"/>
      <c r="G45420" s="6"/>
      <c r="H45420" s="6"/>
      <c r="I45420" s="6"/>
    </row>
    <row r="45421" spans="1:9" x14ac:dyDescent="0.25">
      <c r="A45421" s="5" t="s">
        <v>3</v>
      </c>
      <c r="B45421" s="6">
        <v>44414</v>
      </c>
      <c r="C45421" s="5">
        <v>700</v>
      </c>
      <c r="D45421" s="5">
        <v>94657</v>
      </c>
      <c r="F45421" s="6"/>
      <c r="G45421" s="6"/>
      <c r="H45421" s="6"/>
      <c r="I45421" s="6"/>
    </row>
    <row r="45422" spans="1:9" x14ac:dyDescent="0.25">
      <c r="A45422" s="5" t="s">
        <v>3</v>
      </c>
      <c r="B45422" s="6">
        <v>44414</v>
      </c>
      <c r="C45422" s="5">
        <v>800</v>
      </c>
      <c r="D45422" s="5">
        <v>105767</v>
      </c>
      <c r="F45422" s="6"/>
      <c r="G45422" s="6"/>
      <c r="H45422" s="6"/>
      <c r="I45422" s="6"/>
    </row>
    <row r="45423" spans="1:9" x14ac:dyDescent="0.25">
      <c r="A45423" s="5" t="s">
        <v>3</v>
      </c>
      <c r="B45423" s="6">
        <v>44414</v>
      </c>
      <c r="C45423" s="5">
        <v>900</v>
      </c>
      <c r="D45423" s="5">
        <v>119977</v>
      </c>
      <c r="F45423" s="6"/>
      <c r="G45423" s="6"/>
      <c r="H45423" s="6"/>
      <c r="I45423" s="6"/>
    </row>
    <row r="45424" spans="1:9" x14ac:dyDescent="0.25">
      <c r="A45424" s="5" t="s">
        <v>3</v>
      </c>
      <c r="B45424" s="6">
        <v>44414</v>
      </c>
      <c r="C45424" s="5">
        <v>1000</v>
      </c>
      <c r="D45424" s="5">
        <v>135963</v>
      </c>
      <c r="F45424" s="6"/>
      <c r="G45424" s="6"/>
      <c r="H45424" s="6"/>
      <c r="I45424" s="6"/>
    </row>
    <row r="45425" spans="1:9" x14ac:dyDescent="0.25">
      <c r="A45425" s="5" t="s">
        <v>3</v>
      </c>
      <c r="B45425" s="6">
        <v>44414</v>
      </c>
      <c r="C45425" s="5">
        <v>1100</v>
      </c>
      <c r="D45425" s="5">
        <v>160357</v>
      </c>
      <c r="F45425" s="6"/>
      <c r="G45425" s="6"/>
      <c r="H45425" s="6"/>
      <c r="I45425" s="6"/>
    </row>
    <row r="45426" spans="1:9" x14ac:dyDescent="0.25">
      <c r="A45426" s="5" t="s">
        <v>3</v>
      </c>
      <c r="B45426" s="6">
        <v>44414</v>
      </c>
      <c r="C45426" s="5">
        <v>1200</v>
      </c>
      <c r="D45426" s="5">
        <v>183038</v>
      </c>
      <c r="F45426" s="6"/>
      <c r="G45426" s="6"/>
      <c r="H45426" s="6"/>
      <c r="I45426" s="6"/>
    </row>
    <row r="45427" spans="1:9" x14ac:dyDescent="0.25">
      <c r="A45427" s="5" t="s">
        <v>3</v>
      </c>
      <c r="B45427" s="6">
        <v>44414</v>
      </c>
      <c r="C45427" s="5">
        <v>1300</v>
      </c>
      <c r="D45427" s="5">
        <v>205376</v>
      </c>
      <c r="F45427" s="6"/>
      <c r="G45427" s="6"/>
      <c r="H45427" s="6"/>
      <c r="I45427" s="6"/>
    </row>
    <row r="45428" spans="1:9" x14ac:dyDescent="0.25">
      <c r="A45428" s="5" t="s">
        <v>3</v>
      </c>
      <c r="B45428" s="6">
        <v>44414</v>
      </c>
      <c r="C45428" s="5">
        <v>1400</v>
      </c>
      <c r="D45428" s="5">
        <v>222107</v>
      </c>
      <c r="F45428" s="6"/>
      <c r="G45428" s="6"/>
      <c r="H45428" s="6"/>
      <c r="I45428" s="6"/>
    </row>
    <row r="45429" spans="1:9" x14ac:dyDescent="0.25">
      <c r="A45429" s="5" t="s">
        <v>3</v>
      </c>
      <c r="B45429" s="6">
        <v>44414</v>
      </c>
      <c r="C45429" s="5">
        <v>1500</v>
      </c>
      <c r="D45429" s="5">
        <v>233073</v>
      </c>
      <c r="F45429" s="6"/>
      <c r="G45429" s="6"/>
      <c r="H45429" s="6"/>
      <c r="I45429" s="6"/>
    </row>
    <row r="45430" spans="1:9" x14ac:dyDescent="0.25">
      <c r="A45430" s="5" t="s">
        <v>3</v>
      </c>
      <c r="B45430" s="6">
        <v>44414</v>
      </c>
      <c r="C45430" s="5">
        <v>1600</v>
      </c>
      <c r="D45430" s="5">
        <v>253030</v>
      </c>
      <c r="F45430" s="6"/>
      <c r="G45430" s="6"/>
      <c r="H45430" s="6"/>
      <c r="I45430" s="6"/>
    </row>
    <row r="45431" spans="1:9" x14ac:dyDescent="0.25">
      <c r="A45431" s="5" t="s">
        <v>3</v>
      </c>
      <c r="B45431" s="6">
        <v>44414</v>
      </c>
      <c r="C45431" s="5">
        <v>1700</v>
      </c>
      <c r="D45431" s="5">
        <v>258808</v>
      </c>
      <c r="F45431" s="6"/>
      <c r="G45431" s="6"/>
      <c r="H45431" s="6"/>
      <c r="I45431" s="6"/>
    </row>
    <row r="45432" spans="1:9" x14ac:dyDescent="0.25">
      <c r="A45432" s="5" t="s">
        <v>3</v>
      </c>
      <c r="B45432" s="6">
        <v>44414</v>
      </c>
      <c r="C45432" s="5">
        <v>1800</v>
      </c>
      <c r="D45432" s="5">
        <v>264970</v>
      </c>
      <c r="F45432" s="6"/>
      <c r="G45432" s="6"/>
      <c r="H45432" s="6"/>
      <c r="I45432" s="6"/>
    </row>
    <row r="45433" spans="1:9" x14ac:dyDescent="0.25">
      <c r="A45433" s="5" t="s">
        <v>3</v>
      </c>
      <c r="B45433" s="6">
        <v>44414</v>
      </c>
      <c r="C45433" s="5">
        <v>1900</v>
      </c>
      <c r="D45433" s="5">
        <v>258547</v>
      </c>
      <c r="F45433" s="6"/>
      <c r="G45433" s="6"/>
      <c r="H45433" s="6"/>
      <c r="I45433" s="6"/>
    </row>
    <row r="45434" spans="1:9" x14ac:dyDescent="0.25">
      <c r="A45434" s="5" t="s">
        <v>3</v>
      </c>
      <c r="B45434" s="6">
        <v>44414</v>
      </c>
      <c r="C45434" s="5">
        <v>2000</v>
      </c>
      <c r="D45434" s="5">
        <v>233354</v>
      </c>
      <c r="F45434" s="6"/>
      <c r="G45434" s="6"/>
      <c r="H45434" s="6"/>
      <c r="I45434" s="6"/>
    </row>
    <row r="45435" spans="1:9" x14ac:dyDescent="0.25">
      <c r="A45435" s="5" t="s">
        <v>3</v>
      </c>
      <c r="B45435" s="6">
        <v>44414</v>
      </c>
      <c r="C45435" s="5">
        <v>2100</v>
      </c>
      <c r="D45435" s="5">
        <v>228455</v>
      </c>
      <c r="F45435" s="6"/>
      <c r="G45435" s="6"/>
      <c r="H45435" s="6"/>
      <c r="I45435" s="6"/>
    </row>
    <row r="45436" spans="1:9" x14ac:dyDescent="0.25">
      <c r="A45436" s="5" t="s">
        <v>3</v>
      </c>
      <c r="B45436" s="6">
        <v>44414</v>
      </c>
      <c r="C45436" s="5">
        <v>2200</v>
      </c>
      <c r="D45436" s="5">
        <v>212980</v>
      </c>
      <c r="F45436" s="6"/>
      <c r="G45436" s="6"/>
      <c r="H45436" s="6"/>
      <c r="I45436" s="6"/>
    </row>
    <row r="45437" spans="1:9" x14ac:dyDescent="0.25">
      <c r="A45437" s="5" t="s">
        <v>3</v>
      </c>
      <c r="B45437" s="6">
        <v>44414</v>
      </c>
      <c r="C45437" s="5">
        <v>2300</v>
      </c>
      <c r="D45437" s="5">
        <v>191450</v>
      </c>
      <c r="F45437" s="6"/>
      <c r="G45437" s="6"/>
      <c r="H45437" s="6"/>
      <c r="I45437" s="6"/>
    </row>
    <row r="45438" spans="1:9" x14ac:dyDescent="0.25">
      <c r="A45438" s="5" t="s">
        <v>3</v>
      </c>
      <c r="B45438" s="6">
        <v>44414</v>
      </c>
      <c r="C45438" s="5">
        <v>2400</v>
      </c>
      <c r="D45438" s="5">
        <v>166586</v>
      </c>
      <c r="F45438" s="6"/>
      <c r="G45438" s="6"/>
      <c r="H45438" s="6"/>
      <c r="I45438" s="6"/>
    </row>
    <row r="45439" spans="1:9" x14ac:dyDescent="0.25">
      <c r="A45439" s="5" t="s">
        <v>3</v>
      </c>
      <c r="B45439" s="6">
        <v>44415</v>
      </c>
      <c r="C45439" s="5">
        <v>100</v>
      </c>
      <c r="D45439" s="5">
        <v>149196</v>
      </c>
      <c r="F45439" s="6"/>
      <c r="G45439" s="6"/>
      <c r="H45439" s="6"/>
      <c r="I45439" s="6"/>
    </row>
    <row r="45440" spans="1:9" x14ac:dyDescent="0.25">
      <c r="A45440" s="5" t="s">
        <v>3</v>
      </c>
      <c r="B45440" s="6">
        <v>44415</v>
      </c>
      <c r="C45440" s="5">
        <v>200</v>
      </c>
      <c r="D45440" s="5">
        <v>126930</v>
      </c>
      <c r="F45440" s="6"/>
      <c r="G45440" s="6"/>
      <c r="H45440" s="6"/>
      <c r="I45440" s="6"/>
    </row>
    <row r="45441" spans="1:9" x14ac:dyDescent="0.25">
      <c r="A45441" s="5" t="s">
        <v>3</v>
      </c>
      <c r="B45441" s="6">
        <v>44415</v>
      </c>
      <c r="C45441" s="5">
        <v>300</v>
      </c>
      <c r="D45441" s="5">
        <v>115708</v>
      </c>
      <c r="F45441" s="6"/>
      <c r="G45441" s="6"/>
      <c r="H45441" s="6"/>
      <c r="I45441" s="6"/>
    </row>
    <row r="45442" spans="1:9" x14ac:dyDescent="0.25">
      <c r="A45442" s="5" t="s">
        <v>3</v>
      </c>
      <c r="B45442" s="6">
        <v>44415</v>
      </c>
      <c r="C45442" s="5">
        <v>400</v>
      </c>
      <c r="D45442" s="5">
        <v>109843</v>
      </c>
      <c r="F45442" s="6"/>
      <c r="G45442" s="6"/>
      <c r="H45442" s="6"/>
      <c r="I45442" s="6"/>
    </row>
    <row r="45443" spans="1:9" x14ac:dyDescent="0.25">
      <c r="A45443" s="5" t="s">
        <v>3</v>
      </c>
      <c r="B45443" s="6">
        <v>44415</v>
      </c>
      <c r="C45443" s="5">
        <v>500</v>
      </c>
      <c r="D45443" s="5">
        <v>102454</v>
      </c>
      <c r="F45443" s="6"/>
      <c r="G45443" s="6"/>
      <c r="H45443" s="6"/>
      <c r="I45443" s="6"/>
    </row>
    <row r="45444" spans="1:9" x14ac:dyDescent="0.25">
      <c r="A45444" s="5" t="s">
        <v>3</v>
      </c>
      <c r="B45444" s="6">
        <v>44415</v>
      </c>
      <c r="C45444" s="5">
        <v>600</v>
      </c>
      <c r="D45444" s="5">
        <v>98072</v>
      </c>
      <c r="F45444" s="6"/>
      <c r="G45444" s="6"/>
      <c r="H45444" s="6"/>
      <c r="I45444" s="6"/>
    </row>
    <row r="45445" spans="1:9" x14ac:dyDescent="0.25">
      <c r="A45445" s="5" t="s">
        <v>3</v>
      </c>
      <c r="B45445" s="6">
        <v>44415</v>
      </c>
      <c r="C45445" s="5">
        <v>700</v>
      </c>
      <c r="D45445" s="5">
        <v>98491</v>
      </c>
      <c r="F45445" s="6"/>
      <c r="G45445" s="6"/>
      <c r="H45445" s="6"/>
      <c r="I45445" s="6"/>
    </row>
    <row r="45446" spans="1:9" x14ac:dyDescent="0.25">
      <c r="A45446" s="5" t="s">
        <v>3</v>
      </c>
      <c r="B45446" s="6">
        <v>44415</v>
      </c>
      <c r="C45446" s="5">
        <v>800</v>
      </c>
      <c r="D45446" s="5">
        <v>107965</v>
      </c>
      <c r="F45446" s="6"/>
      <c r="G45446" s="6"/>
      <c r="H45446" s="6"/>
      <c r="I45446" s="6"/>
    </row>
    <row r="45447" spans="1:9" x14ac:dyDescent="0.25">
      <c r="A45447" s="5" t="s">
        <v>3</v>
      </c>
      <c r="B45447" s="6">
        <v>44415</v>
      </c>
      <c r="C45447" s="5">
        <v>900</v>
      </c>
      <c r="D45447" s="5">
        <v>133993</v>
      </c>
      <c r="F45447" s="6"/>
      <c r="G45447" s="6"/>
      <c r="H45447" s="6"/>
      <c r="I45447" s="6"/>
    </row>
    <row r="45448" spans="1:9" x14ac:dyDescent="0.25">
      <c r="A45448" s="5" t="s">
        <v>3</v>
      </c>
      <c r="B45448" s="6">
        <v>44415</v>
      </c>
      <c r="C45448" s="5">
        <v>1000</v>
      </c>
      <c r="D45448" s="5">
        <v>151379</v>
      </c>
      <c r="F45448" s="6"/>
      <c r="G45448" s="6"/>
      <c r="H45448" s="6"/>
      <c r="I45448" s="6"/>
    </row>
    <row r="45449" spans="1:9" x14ac:dyDescent="0.25">
      <c r="A45449" s="5" t="s">
        <v>3</v>
      </c>
      <c r="B45449" s="6">
        <v>44415</v>
      </c>
      <c r="C45449" s="5">
        <v>1100</v>
      </c>
      <c r="D45449" s="5">
        <v>171831</v>
      </c>
      <c r="F45449" s="6"/>
      <c r="G45449" s="6"/>
      <c r="H45449" s="6"/>
      <c r="I45449" s="6"/>
    </row>
    <row r="45450" spans="1:9" x14ac:dyDescent="0.25">
      <c r="A45450" s="5" t="s">
        <v>3</v>
      </c>
      <c r="B45450" s="6">
        <v>44415</v>
      </c>
      <c r="C45450" s="5">
        <v>1200</v>
      </c>
      <c r="D45450" s="5">
        <v>193533</v>
      </c>
      <c r="F45450" s="6"/>
      <c r="G45450" s="6"/>
      <c r="H45450" s="6"/>
      <c r="I45450" s="6"/>
    </row>
    <row r="45451" spans="1:9" x14ac:dyDescent="0.25">
      <c r="A45451" s="5" t="s">
        <v>3</v>
      </c>
      <c r="B45451" s="6">
        <v>44415</v>
      </c>
      <c r="C45451" s="5">
        <v>1300</v>
      </c>
      <c r="D45451" s="5">
        <v>211646</v>
      </c>
      <c r="F45451" s="6"/>
      <c r="G45451" s="6"/>
      <c r="H45451" s="6"/>
      <c r="I45451" s="6"/>
    </row>
    <row r="45452" spans="1:9" x14ac:dyDescent="0.25">
      <c r="A45452" s="5" t="s">
        <v>3</v>
      </c>
      <c r="B45452" s="6">
        <v>44415</v>
      </c>
      <c r="C45452" s="5">
        <v>1400</v>
      </c>
      <c r="D45452" s="5">
        <v>225036</v>
      </c>
      <c r="F45452" s="6"/>
      <c r="G45452" s="6"/>
      <c r="H45452" s="6"/>
      <c r="I45452" s="6"/>
    </row>
    <row r="45453" spans="1:9" x14ac:dyDescent="0.25">
      <c r="A45453" s="5" t="s">
        <v>3</v>
      </c>
      <c r="B45453" s="6">
        <v>44415</v>
      </c>
      <c r="C45453" s="5">
        <v>1500</v>
      </c>
      <c r="D45453" s="5">
        <v>245794</v>
      </c>
      <c r="F45453" s="6"/>
      <c r="G45453" s="6"/>
      <c r="H45453" s="6"/>
      <c r="I45453" s="6"/>
    </row>
    <row r="45454" spans="1:9" x14ac:dyDescent="0.25">
      <c r="A45454" s="5" t="s">
        <v>3</v>
      </c>
      <c r="B45454" s="6">
        <v>44415</v>
      </c>
      <c r="C45454" s="5">
        <v>1600</v>
      </c>
      <c r="D45454" s="5">
        <v>253980</v>
      </c>
      <c r="F45454" s="6"/>
      <c r="G45454" s="6"/>
      <c r="H45454" s="6"/>
      <c r="I45454" s="6"/>
    </row>
    <row r="45455" spans="1:9" x14ac:dyDescent="0.25">
      <c r="A45455" s="5" t="s">
        <v>3</v>
      </c>
      <c r="B45455" s="6">
        <v>44415</v>
      </c>
      <c r="C45455" s="5">
        <v>1700</v>
      </c>
      <c r="D45455" s="5">
        <v>254112</v>
      </c>
      <c r="F45455" s="6"/>
      <c r="G45455" s="6"/>
      <c r="H45455" s="6"/>
      <c r="I45455" s="6"/>
    </row>
    <row r="45456" spans="1:9" x14ac:dyDescent="0.25">
      <c r="A45456" s="5" t="s">
        <v>3</v>
      </c>
      <c r="B45456" s="6">
        <v>44415</v>
      </c>
      <c r="C45456" s="5">
        <v>1800</v>
      </c>
      <c r="D45456" s="5">
        <v>243089</v>
      </c>
      <c r="F45456" s="6"/>
      <c r="G45456" s="6"/>
      <c r="H45456" s="6"/>
      <c r="I45456" s="6"/>
    </row>
    <row r="45457" spans="1:9" x14ac:dyDescent="0.25">
      <c r="A45457" s="5" t="s">
        <v>3</v>
      </c>
      <c r="B45457" s="6">
        <v>44415</v>
      </c>
      <c r="C45457" s="5">
        <v>1900</v>
      </c>
      <c r="D45457" s="5">
        <v>229961</v>
      </c>
      <c r="F45457" s="6"/>
      <c r="G45457" s="6"/>
      <c r="H45457" s="6"/>
      <c r="I45457" s="6"/>
    </row>
    <row r="45458" spans="1:9" x14ac:dyDescent="0.25">
      <c r="A45458" s="5" t="s">
        <v>3</v>
      </c>
      <c r="B45458" s="6">
        <v>44415</v>
      </c>
      <c r="C45458" s="5">
        <v>2000</v>
      </c>
      <c r="D45458" s="5">
        <v>209930</v>
      </c>
      <c r="F45458" s="6"/>
      <c r="G45458" s="6"/>
      <c r="H45458" s="6"/>
      <c r="I45458" s="6"/>
    </row>
    <row r="45459" spans="1:9" x14ac:dyDescent="0.25">
      <c r="A45459" s="5" t="s">
        <v>3</v>
      </c>
      <c r="B45459" s="6">
        <v>44415</v>
      </c>
      <c r="C45459" s="5">
        <v>2100</v>
      </c>
      <c r="D45459" s="5">
        <v>190343</v>
      </c>
      <c r="F45459" s="6"/>
      <c r="G45459" s="6"/>
      <c r="H45459" s="6"/>
      <c r="I45459" s="6"/>
    </row>
    <row r="45460" spans="1:9" x14ac:dyDescent="0.25">
      <c r="A45460" s="5" t="s">
        <v>3</v>
      </c>
      <c r="B45460" s="6">
        <v>44415</v>
      </c>
      <c r="C45460" s="5">
        <v>2200</v>
      </c>
      <c r="D45460" s="5">
        <v>181702</v>
      </c>
      <c r="F45460" s="6"/>
      <c r="G45460" s="6"/>
      <c r="H45460" s="6"/>
      <c r="I45460" s="6"/>
    </row>
    <row r="45461" spans="1:9" x14ac:dyDescent="0.25">
      <c r="A45461" s="5" t="s">
        <v>3</v>
      </c>
      <c r="B45461" s="6">
        <v>44415</v>
      </c>
      <c r="C45461" s="5">
        <v>2300</v>
      </c>
      <c r="D45461" s="5">
        <v>164444</v>
      </c>
      <c r="F45461" s="6"/>
      <c r="G45461" s="6"/>
      <c r="H45461" s="6"/>
      <c r="I45461" s="6"/>
    </row>
    <row r="45462" spans="1:9" x14ac:dyDescent="0.25">
      <c r="A45462" s="5" t="s">
        <v>3</v>
      </c>
      <c r="B45462" s="6">
        <v>44415</v>
      </c>
      <c r="C45462" s="5">
        <v>2400</v>
      </c>
      <c r="D45462" s="5">
        <v>149640</v>
      </c>
      <c r="F45462" s="6"/>
      <c r="G45462" s="6"/>
      <c r="H45462" s="6"/>
      <c r="I45462" s="6"/>
    </row>
    <row r="45463" spans="1:9" x14ac:dyDescent="0.25">
      <c r="A45463" s="5" t="s">
        <v>3</v>
      </c>
      <c r="B45463" s="6">
        <v>44416</v>
      </c>
      <c r="C45463" s="5">
        <v>100</v>
      </c>
      <c r="D45463" s="5">
        <v>131598</v>
      </c>
      <c r="F45463" s="6"/>
      <c r="G45463" s="6"/>
      <c r="H45463" s="6"/>
      <c r="I45463" s="6"/>
    </row>
    <row r="45464" spans="1:9" x14ac:dyDescent="0.25">
      <c r="A45464" s="5" t="s">
        <v>3</v>
      </c>
      <c r="B45464" s="6">
        <v>44416</v>
      </c>
      <c r="C45464" s="5">
        <v>200</v>
      </c>
      <c r="D45464" s="5">
        <v>114494</v>
      </c>
      <c r="F45464" s="6"/>
      <c r="G45464" s="6"/>
      <c r="H45464" s="6"/>
      <c r="I45464" s="6"/>
    </row>
    <row r="45465" spans="1:9" x14ac:dyDescent="0.25">
      <c r="A45465" s="5" t="s">
        <v>3</v>
      </c>
      <c r="B45465" s="6">
        <v>44416</v>
      </c>
      <c r="C45465" s="5">
        <v>300</v>
      </c>
      <c r="D45465" s="5">
        <v>101912</v>
      </c>
      <c r="F45465" s="6"/>
      <c r="G45465" s="6"/>
      <c r="H45465" s="6"/>
      <c r="I45465" s="6"/>
    </row>
    <row r="45466" spans="1:9" x14ac:dyDescent="0.25">
      <c r="A45466" s="5" t="s">
        <v>3</v>
      </c>
      <c r="B45466" s="6">
        <v>44416</v>
      </c>
      <c r="C45466" s="5">
        <v>400</v>
      </c>
      <c r="D45466" s="5">
        <v>93647</v>
      </c>
      <c r="F45466" s="6"/>
      <c r="G45466" s="6"/>
      <c r="H45466" s="6"/>
      <c r="I45466" s="6"/>
    </row>
    <row r="45467" spans="1:9" x14ac:dyDescent="0.25">
      <c r="A45467" s="5" t="s">
        <v>3</v>
      </c>
      <c r="B45467" s="6">
        <v>44416</v>
      </c>
      <c r="C45467" s="5">
        <v>500</v>
      </c>
      <c r="D45467" s="5">
        <v>93366</v>
      </c>
      <c r="F45467" s="6"/>
      <c r="G45467" s="6"/>
      <c r="H45467" s="6"/>
      <c r="I45467" s="6"/>
    </row>
    <row r="45468" spans="1:9" x14ac:dyDescent="0.25">
      <c r="A45468" s="5" t="s">
        <v>3</v>
      </c>
      <c r="B45468" s="6">
        <v>44416</v>
      </c>
      <c r="C45468" s="5">
        <v>600</v>
      </c>
      <c r="D45468" s="5">
        <v>87627</v>
      </c>
      <c r="F45468" s="6"/>
      <c r="G45468" s="6"/>
      <c r="H45468" s="6"/>
      <c r="I45468" s="6"/>
    </row>
    <row r="45469" spans="1:9" x14ac:dyDescent="0.25">
      <c r="A45469" s="5" t="s">
        <v>3</v>
      </c>
      <c r="B45469" s="6">
        <v>44416</v>
      </c>
      <c r="C45469" s="5">
        <v>700</v>
      </c>
      <c r="D45469" s="5">
        <v>86037</v>
      </c>
      <c r="F45469" s="6"/>
      <c r="G45469" s="6"/>
      <c r="H45469" s="6"/>
      <c r="I45469" s="6"/>
    </row>
    <row r="45470" spans="1:9" x14ac:dyDescent="0.25">
      <c r="A45470" s="5" t="s">
        <v>3</v>
      </c>
      <c r="B45470" s="6">
        <v>44416</v>
      </c>
      <c r="C45470" s="5">
        <v>800</v>
      </c>
      <c r="D45470" s="5">
        <v>94781</v>
      </c>
      <c r="F45470" s="6"/>
      <c r="G45470" s="6"/>
      <c r="H45470" s="6"/>
      <c r="I45470" s="6"/>
    </row>
    <row r="45471" spans="1:9" x14ac:dyDescent="0.25">
      <c r="A45471" s="5" t="s">
        <v>3</v>
      </c>
      <c r="B45471" s="6">
        <v>44416</v>
      </c>
      <c r="C45471" s="5">
        <v>900</v>
      </c>
      <c r="D45471" s="5">
        <v>113030</v>
      </c>
      <c r="F45471" s="6"/>
      <c r="G45471" s="6"/>
      <c r="H45471" s="6"/>
      <c r="I45471" s="6"/>
    </row>
    <row r="45472" spans="1:9" x14ac:dyDescent="0.25">
      <c r="A45472" s="5" t="s">
        <v>3</v>
      </c>
      <c r="B45472" s="6">
        <v>44416</v>
      </c>
      <c r="C45472" s="5">
        <v>1000</v>
      </c>
      <c r="D45472" s="5">
        <v>136306</v>
      </c>
      <c r="F45472" s="6"/>
      <c r="G45472" s="6"/>
      <c r="H45472" s="6"/>
      <c r="I45472" s="6"/>
    </row>
    <row r="45473" spans="1:9" x14ac:dyDescent="0.25">
      <c r="A45473" s="5" t="s">
        <v>3</v>
      </c>
      <c r="B45473" s="6">
        <v>44416</v>
      </c>
      <c r="C45473" s="5">
        <v>1100</v>
      </c>
      <c r="D45473" s="5">
        <v>166695</v>
      </c>
      <c r="F45473" s="6"/>
      <c r="G45473" s="6"/>
      <c r="H45473" s="6"/>
      <c r="I45473" s="6"/>
    </row>
    <row r="45474" spans="1:9" x14ac:dyDescent="0.25">
      <c r="A45474" s="5" t="s">
        <v>3</v>
      </c>
      <c r="B45474" s="6">
        <v>44416</v>
      </c>
      <c r="C45474" s="5">
        <v>1200</v>
      </c>
      <c r="D45474" s="5">
        <v>196662</v>
      </c>
      <c r="F45474" s="6"/>
      <c r="G45474" s="6"/>
      <c r="H45474" s="6"/>
      <c r="I45474" s="6"/>
    </row>
    <row r="45475" spans="1:9" x14ac:dyDescent="0.25">
      <c r="A45475" s="5" t="s">
        <v>3</v>
      </c>
      <c r="B45475" s="6">
        <v>44416</v>
      </c>
      <c r="C45475" s="5">
        <v>1300</v>
      </c>
      <c r="D45475" s="5">
        <v>220987</v>
      </c>
      <c r="F45475" s="6"/>
      <c r="G45475" s="6"/>
      <c r="H45475" s="6"/>
      <c r="I45475" s="6"/>
    </row>
    <row r="45476" spans="1:9" x14ac:dyDescent="0.25">
      <c r="A45476" s="5" t="s">
        <v>3</v>
      </c>
      <c r="B45476" s="6">
        <v>44416</v>
      </c>
      <c r="C45476" s="5">
        <v>1400</v>
      </c>
      <c r="D45476" s="5">
        <v>247349</v>
      </c>
      <c r="F45476" s="6"/>
      <c r="G45476" s="6"/>
      <c r="H45476" s="6"/>
      <c r="I45476" s="6"/>
    </row>
    <row r="45477" spans="1:9" x14ac:dyDescent="0.25">
      <c r="A45477" s="5" t="s">
        <v>3</v>
      </c>
      <c r="B45477" s="6">
        <v>44416</v>
      </c>
      <c r="C45477" s="5">
        <v>1500</v>
      </c>
      <c r="D45477" s="5">
        <v>269633</v>
      </c>
      <c r="F45477" s="6"/>
      <c r="G45477" s="6"/>
      <c r="H45477" s="6"/>
      <c r="I45477" s="6"/>
    </row>
    <row r="45478" spans="1:9" x14ac:dyDescent="0.25">
      <c r="A45478" s="5" t="s">
        <v>3</v>
      </c>
      <c r="B45478" s="6">
        <v>44416</v>
      </c>
      <c r="C45478" s="5">
        <v>1600</v>
      </c>
      <c r="D45478" s="5">
        <v>285099</v>
      </c>
      <c r="F45478" s="6"/>
      <c r="G45478" s="6"/>
      <c r="H45478" s="6"/>
      <c r="I45478" s="6"/>
    </row>
    <row r="45479" spans="1:9" x14ac:dyDescent="0.25">
      <c r="A45479" s="5" t="s">
        <v>3</v>
      </c>
      <c r="B45479" s="6">
        <v>44416</v>
      </c>
      <c r="C45479" s="5">
        <v>1700</v>
      </c>
      <c r="D45479" s="5">
        <v>296547</v>
      </c>
      <c r="F45479" s="6"/>
      <c r="G45479" s="6"/>
      <c r="H45479" s="6"/>
      <c r="I45479" s="6"/>
    </row>
    <row r="45480" spans="1:9" x14ac:dyDescent="0.25">
      <c r="A45480" s="5" t="s">
        <v>3</v>
      </c>
      <c r="B45480" s="6">
        <v>44416</v>
      </c>
      <c r="C45480" s="5">
        <v>1800</v>
      </c>
      <c r="D45480" s="5">
        <v>305697</v>
      </c>
      <c r="F45480" s="6"/>
      <c r="G45480" s="6"/>
      <c r="H45480" s="6"/>
      <c r="I45480" s="6"/>
    </row>
    <row r="45481" spans="1:9" x14ac:dyDescent="0.25">
      <c r="A45481" s="5" t="s">
        <v>3</v>
      </c>
      <c r="B45481" s="6">
        <v>44416</v>
      </c>
      <c r="C45481" s="5">
        <v>1900</v>
      </c>
      <c r="D45481" s="5">
        <v>307342</v>
      </c>
      <c r="F45481" s="6"/>
      <c r="G45481" s="6"/>
      <c r="H45481" s="6"/>
      <c r="I45481" s="6"/>
    </row>
    <row r="45482" spans="1:9" x14ac:dyDescent="0.25">
      <c r="A45482" s="5" t="s">
        <v>3</v>
      </c>
      <c r="B45482" s="6">
        <v>44416</v>
      </c>
      <c r="C45482" s="5">
        <v>2000</v>
      </c>
      <c r="D45482" s="5">
        <v>290068</v>
      </c>
      <c r="F45482" s="6"/>
      <c r="G45482" s="6"/>
      <c r="H45482" s="6"/>
      <c r="I45482" s="6"/>
    </row>
    <row r="45483" spans="1:9" x14ac:dyDescent="0.25">
      <c r="A45483" s="5" t="s">
        <v>3</v>
      </c>
      <c r="B45483" s="6">
        <v>44416</v>
      </c>
      <c r="C45483" s="5">
        <v>2100</v>
      </c>
      <c r="D45483" s="5">
        <v>270275</v>
      </c>
      <c r="F45483" s="6"/>
      <c r="G45483" s="6"/>
      <c r="H45483" s="6"/>
      <c r="I45483" s="6"/>
    </row>
    <row r="45484" spans="1:9" x14ac:dyDescent="0.25">
      <c r="A45484" s="5" t="s">
        <v>3</v>
      </c>
      <c r="B45484" s="6">
        <v>44416</v>
      </c>
      <c r="C45484" s="5">
        <v>2200</v>
      </c>
      <c r="D45484" s="5">
        <v>251525</v>
      </c>
      <c r="F45484" s="6"/>
      <c r="G45484" s="6"/>
      <c r="H45484" s="6"/>
      <c r="I45484" s="6"/>
    </row>
    <row r="45485" spans="1:9" x14ac:dyDescent="0.25">
      <c r="A45485" s="5" t="s">
        <v>3</v>
      </c>
      <c r="B45485" s="6">
        <v>44416</v>
      </c>
      <c r="C45485" s="5">
        <v>2300</v>
      </c>
      <c r="D45485" s="5">
        <v>224541</v>
      </c>
      <c r="F45485" s="6"/>
      <c r="G45485" s="6"/>
      <c r="H45485" s="6"/>
      <c r="I45485" s="6"/>
    </row>
    <row r="45486" spans="1:9" x14ac:dyDescent="0.25">
      <c r="A45486" s="5" t="s">
        <v>3</v>
      </c>
      <c r="B45486" s="6">
        <v>44416</v>
      </c>
      <c r="C45486" s="5">
        <v>2400</v>
      </c>
      <c r="D45486" s="5">
        <v>190215</v>
      </c>
      <c r="F45486" s="6"/>
      <c r="G45486" s="6"/>
      <c r="H45486" s="6"/>
      <c r="I45486" s="6"/>
    </row>
    <row r="45487" spans="1:9" x14ac:dyDescent="0.25">
      <c r="A45487" s="5" t="s">
        <v>3</v>
      </c>
      <c r="B45487" s="6">
        <v>44417</v>
      </c>
      <c r="C45487" s="5">
        <v>100</v>
      </c>
      <c r="D45487" s="5">
        <v>158936</v>
      </c>
      <c r="F45487" s="6"/>
      <c r="G45487" s="6"/>
      <c r="H45487" s="6"/>
      <c r="I45487" s="6"/>
    </row>
    <row r="45488" spans="1:9" x14ac:dyDescent="0.25">
      <c r="A45488" s="5" t="s">
        <v>3</v>
      </c>
      <c r="B45488" s="6">
        <v>44417</v>
      </c>
      <c r="C45488" s="5">
        <v>200</v>
      </c>
      <c r="D45488" s="5">
        <v>140696</v>
      </c>
      <c r="F45488" s="6"/>
      <c r="G45488" s="6"/>
      <c r="H45488" s="6"/>
      <c r="I45488" s="6"/>
    </row>
    <row r="45489" spans="1:9" x14ac:dyDescent="0.25">
      <c r="A45489" s="5" t="s">
        <v>3</v>
      </c>
      <c r="B45489" s="6">
        <v>44417</v>
      </c>
      <c r="C45489" s="5">
        <v>300</v>
      </c>
      <c r="D45489" s="5">
        <v>127242</v>
      </c>
      <c r="F45489" s="6"/>
      <c r="G45489" s="6"/>
      <c r="H45489" s="6"/>
      <c r="I45489" s="6"/>
    </row>
    <row r="45490" spans="1:9" x14ac:dyDescent="0.25">
      <c r="A45490" s="5" t="s">
        <v>3</v>
      </c>
      <c r="B45490" s="6">
        <v>44417</v>
      </c>
      <c r="C45490" s="5">
        <v>400</v>
      </c>
      <c r="D45490" s="5">
        <v>115497</v>
      </c>
      <c r="F45490" s="6"/>
      <c r="G45490" s="6"/>
      <c r="H45490" s="6"/>
      <c r="I45490" s="6"/>
    </row>
    <row r="45491" spans="1:9" x14ac:dyDescent="0.25">
      <c r="A45491" s="5" t="s">
        <v>3</v>
      </c>
      <c r="B45491" s="6">
        <v>44417</v>
      </c>
      <c r="C45491" s="5">
        <v>500</v>
      </c>
      <c r="D45491" s="5">
        <v>109434</v>
      </c>
      <c r="F45491" s="6"/>
      <c r="G45491" s="6"/>
      <c r="H45491" s="6"/>
      <c r="I45491" s="6"/>
    </row>
    <row r="45492" spans="1:9" x14ac:dyDescent="0.25">
      <c r="A45492" s="5" t="s">
        <v>3</v>
      </c>
      <c r="B45492" s="6">
        <v>44417</v>
      </c>
      <c r="C45492" s="5">
        <v>600</v>
      </c>
      <c r="D45492" s="5">
        <v>112957</v>
      </c>
      <c r="F45492" s="6"/>
      <c r="G45492" s="6"/>
      <c r="H45492" s="6"/>
      <c r="I45492" s="6"/>
    </row>
    <row r="45493" spans="1:9" x14ac:dyDescent="0.25">
      <c r="A45493" s="5" t="s">
        <v>3</v>
      </c>
      <c r="B45493" s="6">
        <v>44417</v>
      </c>
      <c r="C45493" s="5">
        <v>700</v>
      </c>
      <c r="D45493" s="5">
        <v>114635</v>
      </c>
      <c r="F45493" s="6"/>
      <c r="G45493" s="6"/>
      <c r="H45493" s="6"/>
      <c r="I45493" s="6"/>
    </row>
    <row r="45494" spans="1:9" x14ac:dyDescent="0.25">
      <c r="A45494" s="5" t="s">
        <v>3</v>
      </c>
      <c r="B45494" s="6">
        <v>44417</v>
      </c>
      <c r="C45494" s="5">
        <v>800</v>
      </c>
      <c r="D45494" s="5">
        <v>122947</v>
      </c>
      <c r="F45494" s="6"/>
      <c r="G45494" s="6"/>
      <c r="H45494" s="6"/>
      <c r="I45494" s="6"/>
    </row>
    <row r="45495" spans="1:9" x14ac:dyDescent="0.25">
      <c r="A45495" s="5" t="s">
        <v>3</v>
      </c>
      <c r="B45495" s="6">
        <v>44417</v>
      </c>
      <c r="C45495" s="5">
        <v>900</v>
      </c>
      <c r="D45495" s="5">
        <v>139752</v>
      </c>
      <c r="F45495" s="6"/>
      <c r="G45495" s="6"/>
      <c r="H45495" s="6"/>
      <c r="I45495" s="6"/>
    </row>
    <row r="45496" spans="1:9" x14ac:dyDescent="0.25">
      <c r="A45496" s="5" t="s">
        <v>3</v>
      </c>
      <c r="B45496" s="6">
        <v>44417</v>
      </c>
      <c r="C45496" s="5">
        <v>1000</v>
      </c>
      <c r="D45496" s="5">
        <v>166347</v>
      </c>
      <c r="F45496" s="6"/>
      <c r="G45496" s="6"/>
      <c r="H45496" s="6"/>
      <c r="I45496" s="6"/>
    </row>
    <row r="45497" spans="1:9" x14ac:dyDescent="0.25">
      <c r="A45497" s="5" t="s">
        <v>3</v>
      </c>
      <c r="B45497" s="6">
        <v>44417</v>
      </c>
      <c r="C45497" s="5">
        <v>1100</v>
      </c>
      <c r="D45497" s="5">
        <v>185369</v>
      </c>
      <c r="F45497" s="6"/>
      <c r="G45497" s="6"/>
      <c r="H45497" s="6"/>
      <c r="I45497" s="6"/>
    </row>
    <row r="45498" spans="1:9" x14ac:dyDescent="0.25">
      <c r="A45498" s="5" t="s">
        <v>3</v>
      </c>
      <c r="B45498" s="6">
        <v>44417</v>
      </c>
      <c r="C45498" s="5">
        <v>1200</v>
      </c>
      <c r="D45498" s="5">
        <v>217431</v>
      </c>
      <c r="F45498" s="6"/>
      <c r="G45498" s="6"/>
      <c r="H45498" s="6"/>
      <c r="I45498" s="6"/>
    </row>
    <row r="45499" spans="1:9" x14ac:dyDescent="0.25">
      <c r="A45499" s="5" t="s">
        <v>3</v>
      </c>
      <c r="B45499" s="6">
        <v>44417</v>
      </c>
      <c r="C45499" s="5">
        <v>1300</v>
      </c>
      <c r="D45499" s="5">
        <v>238812</v>
      </c>
      <c r="F45499" s="6"/>
      <c r="G45499" s="6"/>
      <c r="H45499" s="6"/>
      <c r="I45499" s="6"/>
    </row>
    <row r="45500" spans="1:9" x14ac:dyDescent="0.25">
      <c r="A45500" s="5" t="s">
        <v>3</v>
      </c>
      <c r="B45500" s="6">
        <v>44417</v>
      </c>
      <c r="C45500" s="5">
        <v>1400</v>
      </c>
      <c r="D45500" s="5">
        <v>247424</v>
      </c>
      <c r="F45500" s="6"/>
      <c r="G45500" s="6"/>
      <c r="H45500" s="6"/>
      <c r="I45500" s="6"/>
    </row>
    <row r="45501" spans="1:9" x14ac:dyDescent="0.25">
      <c r="A45501" s="5" t="s">
        <v>3</v>
      </c>
      <c r="B45501" s="6">
        <v>44417</v>
      </c>
      <c r="C45501" s="5">
        <v>1500</v>
      </c>
      <c r="D45501" s="5">
        <v>254451</v>
      </c>
      <c r="F45501" s="6"/>
      <c r="G45501" s="6"/>
      <c r="H45501" s="6"/>
      <c r="I45501" s="6"/>
    </row>
    <row r="45502" spans="1:9" x14ac:dyDescent="0.25">
      <c r="A45502" s="5" t="s">
        <v>3</v>
      </c>
      <c r="B45502" s="6">
        <v>44417</v>
      </c>
      <c r="C45502" s="5">
        <v>1600</v>
      </c>
      <c r="D45502" s="5">
        <v>246431</v>
      </c>
      <c r="F45502" s="6"/>
      <c r="G45502" s="6"/>
      <c r="H45502" s="6"/>
      <c r="I45502" s="6"/>
    </row>
    <row r="45503" spans="1:9" x14ac:dyDescent="0.25">
      <c r="A45503" s="5" t="s">
        <v>3</v>
      </c>
      <c r="B45503" s="6">
        <v>44417</v>
      </c>
      <c r="C45503" s="5">
        <v>1700</v>
      </c>
      <c r="D45503" s="5">
        <v>245852</v>
      </c>
      <c r="F45503" s="6"/>
      <c r="G45503" s="6"/>
      <c r="H45503" s="6"/>
      <c r="I45503" s="6"/>
    </row>
    <row r="45504" spans="1:9" x14ac:dyDescent="0.25">
      <c r="A45504" s="5" t="s">
        <v>3</v>
      </c>
      <c r="B45504" s="6">
        <v>44417</v>
      </c>
      <c r="C45504" s="5">
        <v>1800</v>
      </c>
      <c r="D45504" s="5">
        <v>249854</v>
      </c>
      <c r="F45504" s="6"/>
      <c r="G45504" s="6"/>
      <c r="H45504" s="6"/>
      <c r="I45504" s="6"/>
    </row>
    <row r="45505" spans="1:9" x14ac:dyDescent="0.25">
      <c r="A45505" s="5" t="s">
        <v>3</v>
      </c>
      <c r="B45505" s="6">
        <v>44417</v>
      </c>
      <c r="C45505" s="5">
        <v>1900</v>
      </c>
      <c r="D45505" s="5">
        <v>244263</v>
      </c>
      <c r="F45505" s="6"/>
      <c r="G45505" s="6"/>
      <c r="H45505" s="6"/>
      <c r="I45505" s="6"/>
    </row>
    <row r="45506" spans="1:9" x14ac:dyDescent="0.25">
      <c r="A45506" s="5" t="s">
        <v>3</v>
      </c>
      <c r="B45506" s="6">
        <v>44417</v>
      </c>
      <c r="C45506" s="5">
        <v>2000</v>
      </c>
      <c r="D45506" s="5">
        <v>231506</v>
      </c>
      <c r="F45506" s="6"/>
      <c r="G45506" s="6"/>
      <c r="H45506" s="6"/>
      <c r="I45506" s="6"/>
    </row>
    <row r="45507" spans="1:9" x14ac:dyDescent="0.25">
      <c r="A45507" s="5" t="s">
        <v>3</v>
      </c>
      <c r="B45507" s="6">
        <v>44417</v>
      </c>
      <c r="C45507" s="5">
        <v>2100</v>
      </c>
      <c r="D45507" s="5">
        <v>222866</v>
      </c>
      <c r="F45507" s="6"/>
      <c r="G45507" s="6"/>
      <c r="H45507" s="6"/>
      <c r="I45507" s="6"/>
    </row>
    <row r="45508" spans="1:9" x14ac:dyDescent="0.25">
      <c r="A45508" s="5" t="s">
        <v>3</v>
      </c>
      <c r="B45508" s="6">
        <v>44417</v>
      </c>
      <c r="C45508" s="5">
        <v>2200</v>
      </c>
      <c r="D45508" s="5">
        <v>209646</v>
      </c>
      <c r="F45508" s="6"/>
      <c r="G45508" s="6"/>
      <c r="H45508" s="6"/>
      <c r="I45508" s="6"/>
    </row>
    <row r="45509" spans="1:9" x14ac:dyDescent="0.25">
      <c r="A45509" s="5" t="s">
        <v>3</v>
      </c>
      <c r="B45509" s="6">
        <v>44417</v>
      </c>
      <c r="C45509" s="5">
        <v>2300</v>
      </c>
      <c r="D45509" s="5">
        <v>190217</v>
      </c>
      <c r="F45509" s="6"/>
      <c r="G45509" s="6"/>
      <c r="H45509" s="6"/>
      <c r="I45509" s="6"/>
    </row>
    <row r="45510" spans="1:9" x14ac:dyDescent="0.25">
      <c r="A45510" s="5" t="s">
        <v>3</v>
      </c>
      <c r="B45510" s="6">
        <v>44417</v>
      </c>
      <c r="C45510" s="5">
        <v>2400</v>
      </c>
      <c r="D45510" s="5">
        <v>170043</v>
      </c>
      <c r="F45510" s="6"/>
      <c r="G45510" s="6"/>
      <c r="H45510" s="6"/>
      <c r="I45510" s="6"/>
    </row>
    <row r="45511" spans="1:9" x14ac:dyDescent="0.25">
      <c r="A45511" s="5" t="s">
        <v>3</v>
      </c>
      <c r="B45511" s="6">
        <v>44418</v>
      </c>
      <c r="C45511" s="5">
        <v>100</v>
      </c>
      <c r="D45511" s="5">
        <v>146364</v>
      </c>
      <c r="F45511" s="6"/>
      <c r="G45511" s="6"/>
      <c r="H45511" s="6"/>
      <c r="I45511" s="6"/>
    </row>
    <row r="45512" spans="1:9" x14ac:dyDescent="0.25">
      <c r="A45512" s="5" t="s">
        <v>3</v>
      </c>
      <c r="B45512" s="6">
        <v>44418</v>
      </c>
      <c r="C45512" s="5">
        <v>200</v>
      </c>
      <c r="D45512" s="5">
        <v>130220</v>
      </c>
      <c r="F45512" s="6"/>
      <c r="G45512" s="6"/>
      <c r="H45512" s="6"/>
      <c r="I45512" s="6"/>
    </row>
    <row r="45513" spans="1:9" x14ac:dyDescent="0.25">
      <c r="A45513" s="5" t="s">
        <v>3</v>
      </c>
      <c r="B45513" s="6">
        <v>44418</v>
      </c>
      <c r="C45513" s="5">
        <v>300</v>
      </c>
      <c r="D45513" s="5">
        <v>115280</v>
      </c>
      <c r="F45513" s="6"/>
      <c r="G45513" s="6"/>
      <c r="H45513" s="6"/>
      <c r="I45513" s="6"/>
    </row>
    <row r="45514" spans="1:9" x14ac:dyDescent="0.25">
      <c r="A45514" s="5" t="s">
        <v>3</v>
      </c>
      <c r="B45514" s="6">
        <v>44418</v>
      </c>
      <c r="C45514" s="5">
        <v>400</v>
      </c>
      <c r="D45514" s="5">
        <v>106485</v>
      </c>
      <c r="F45514" s="6"/>
      <c r="G45514" s="6"/>
      <c r="H45514" s="6"/>
      <c r="I45514" s="6"/>
    </row>
    <row r="45515" spans="1:9" x14ac:dyDescent="0.25">
      <c r="A45515" s="5" t="s">
        <v>3</v>
      </c>
      <c r="B45515" s="6">
        <v>44418</v>
      </c>
      <c r="C45515" s="5">
        <v>500</v>
      </c>
      <c r="D45515" s="5">
        <v>106684</v>
      </c>
      <c r="F45515" s="6"/>
      <c r="G45515" s="6"/>
      <c r="H45515" s="6"/>
      <c r="I45515" s="6"/>
    </row>
    <row r="45516" spans="1:9" x14ac:dyDescent="0.25">
      <c r="A45516" s="5" t="s">
        <v>3</v>
      </c>
      <c r="B45516" s="6">
        <v>44418</v>
      </c>
      <c r="C45516" s="5">
        <v>600</v>
      </c>
      <c r="D45516" s="5">
        <v>106793</v>
      </c>
      <c r="F45516" s="6"/>
      <c r="G45516" s="6"/>
      <c r="H45516" s="6"/>
      <c r="I45516" s="6"/>
    </row>
    <row r="45517" spans="1:9" x14ac:dyDescent="0.25">
      <c r="A45517" s="5" t="s">
        <v>3</v>
      </c>
      <c r="B45517" s="6">
        <v>44418</v>
      </c>
      <c r="C45517" s="5">
        <v>700</v>
      </c>
      <c r="D45517" s="5">
        <v>120377</v>
      </c>
      <c r="F45517" s="6"/>
      <c r="G45517" s="6"/>
      <c r="H45517" s="6"/>
      <c r="I45517" s="6"/>
    </row>
    <row r="45518" spans="1:9" x14ac:dyDescent="0.25">
      <c r="A45518" s="5" t="s">
        <v>3</v>
      </c>
      <c r="B45518" s="6">
        <v>44418</v>
      </c>
      <c r="C45518" s="5">
        <v>800</v>
      </c>
      <c r="D45518" s="5">
        <v>119343</v>
      </c>
      <c r="F45518" s="6"/>
      <c r="G45518" s="6"/>
      <c r="H45518" s="6"/>
      <c r="I45518" s="6"/>
    </row>
    <row r="45519" spans="1:9" x14ac:dyDescent="0.25">
      <c r="A45519" s="5" t="s">
        <v>3</v>
      </c>
      <c r="B45519" s="6">
        <v>44418</v>
      </c>
      <c r="C45519" s="5">
        <v>900</v>
      </c>
      <c r="D45519" s="5">
        <v>132735</v>
      </c>
      <c r="F45519" s="6"/>
      <c r="G45519" s="6"/>
      <c r="H45519" s="6"/>
      <c r="I45519" s="6"/>
    </row>
    <row r="45520" spans="1:9" x14ac:dyDescent="0.25">
      <c r="A45520" s="5" t="s">
        <v>3</v>
      </c>
      <c r="B45520" s="6">
        <v>44418</v>
      </c>
      <c r="C45520" s="5">
        <v>1000</v>
      </c>
      <c r="D45520" s="5">
        <v>145895</v>
      </c>
      <c r="F45520" s="6"/>
      <c r="G45520" s="6"/>
      <c r="H45520" s="6"/>
      <c r="I45520" s="6"/>
    </row>
    <row r="45521" spans="1:9" x14ac:dyDescent="0.25">
      <c r="A45521" s="5" t="s">
        <v>3</v>
      </c>
      <c r="B45521" s="6">
        <v>44418</v>
      </c>
      <c r="C45521" s="5">
        <v>1100</v>
      </c>
      <c r="D45521" s="5">
        <v>179640</v>
      </c>
      <c r="F45521" s="6"/>
      <c r="G45521" s="6"/>
      <c r="H45521" s="6"/>
      <c r="I45521" s="6"/>
    </row>
    <row r="45522" spans="1:9" x14ac:dyDescent="0.25">
      <c r="A45522" s="5" t="s">
        <v>3</v>
      </c>
      <c r="B45522" s="6">
        <v>44418</v>
      </c>
      <c r="C45522" s="5">
        <v>1200</v>
      </c>
      <c r="D45522" s="5">
        <v>187733</v>
      </c>
      <c r="F45522" s="6"/>
      <c r="G45522" s="6"/>
      <c r="H45522" s="6"/>
      <c r="I45522" s="6"/>
    </row>
    <row r="45523" spans="1:9" x14ac:dyDescent="0.25">
      <c r="A45523" s="5" t="s">
        <v>3</v>
      </c>
      <c r="B45523" s="6">
        <v>44418</v>
      </c>
      <c r="C45523" s="5">
        <v>1300</v>
      </c>
      <c r="D45523" s="5">
        <v>203349</v>
      </c>
      <c r="F45523" s="6"/>
      <c r="G45523" s="6"/>
      <c r="H45523" s="6"/>
      <c r="I45523" s="6"/>
    </row>
    <row r="45524" spans="1:9" x14ac:dyDescent="0.25">
      <c r="A45524" s="5" t="s">
        <v>3</v>
      </c>
      <c r="B45524" s="6">
        <v>44418</v>
      </c>
      <c r="C45524" s="5">
        <v>1400</v>
      </c>
      <c r="D45524" s="5">
        <v>207551</v>
      </c>
      <c r="F45524" s="6"/>
      <c r="G45524" s="6"/>
      <c r="H45524" s="6"/>
      <c r="I45524" s="6"/>
    </row>
    <row r="45525" spans="1:9" x14ac:dyDescent="0.25">
      <c r="A45525" s="5" t="s">
        <v>3</v>
      </c>
      <c r="B45525" s="6">
        <v>44418</v>
      </c>
      <c r="C45525" s="5">
        <v>1500</v>
      </c>
      <c r="D45525" s="5">
        <v>226499</v>
      </c>
      <c r="F45525" s="6"/>
      <c r="G45525" s="6"/>
      <c r="H45525" s="6"/>
      <c r="I45525" s="6"/>
    </row>
    <row r="45526" spans="1:9" x14ac:dyDescent="0.25">
      <c r="A45526" s="5" t="s">
        <v>3</v>
      </c>
      <c r="B45526" s="6">
        <v>44418</v>
      </c>
      <c r="C45526" s="5">
        <v>1600</v>
      </c>
      <c r="D45526" s="5">
        <v>237895</v>
      </c>
      <c r="F45526" s="6"/>
      <c r="G45526" s="6"/>
      <c r="H45526" s="6"/>
      <c r="I45526" s="6"/>
    </row>
    <row r="45527" spans="1:9" x14ac:dyDescent="0.25">
      <c r="A45527" s="5" t="s">
        <v>3</v>
      </c>
      <c r="B45527" s="6">
        <v>44418</v>
      </c>
      <c r="C45527" s="5">
        <v>1700</v>
      </c>
      <c r="D45527" s="5">
        <v>256482</v>
      </c>
      <c r="F45527" s="6"/>
      <c r="G45527" s="6"/>
      <c r="H45527" s="6"/>
      <c r="I45527" s="6"/>
    </row>
    <row r="45528" spans="1:9" x14ac:dyDescent="0.25">
      <c r="A45528" s="5" t="s">
        <v>3</v>
      </c>
      <c r="B45528" s="6">
        <v>44418</v>
      </c>
      <c r="C45528" s="5">
        <v>1800</v>
      </c>
      <c r="D45528" s="5">
        <v>287421</v>
      </c>
      <c r="F45528" s="6"/>
      <c r="G45528" s="6"/>
      <c r="H45528" s="6"/>
      <c r="I45528" s="6"/>
    </row>
    <row r="45529" spans="1:9" x14ac:dyDescent="0.25">
      <c r="A45529" s="5" t="s">
        <v>3</v>
      </c>
      <c r="B45529" s="6">
        <v>44418</v>
      </c>
      <c r="C45529" s="5">
        <v>1900</v>
      </c>
      <c r="D45529" s="5">
        <v>285671</v>
      </c>
      <c r="F45529" s="6"/>
      <c r="G45529" s="6"/>
      <c r="H45529" s="6"/>
      <c r="I45529" s="6"/>
    </row>
    <row r="45530" spans="1:9" x14ac:dyDescent="0.25">
      <c r="A45530" s="5" t="s">
        <v>3</v>
      </c>
      <c r="B45530" s="6">
        <v>44418</v>
      </c>
      <c r="C45530" s="5">
        <v>2000</v>
      </c>
      <c r="D45530" s="5">
        <v>271166</v>
      </c>
      <c r="F45530" s="6"/>
      <c r="G45530" s="6"/>
      <c r="H45530" s="6"/>
      <c r="I45530" s="6"/>
    </row>
    <row r="45531" spans="1:9" x14ac:dyDescent="0.25">
      <c r="A45531" s="5" t="s">
        <v>3</v>
      </c>
      <c r="B45531" s="6">
        <v>44418</v>
      </c>
      <c r="C45531" s="5">
        <v>2100</v>
      </c>
      <c r="D45531" s="5">
        <v>258805</v>
      </c>
      <c r="F45531" s="6"/>
      <c r="G45531" s="6"/>
      <c r="H45531" s="6"/>
      <c r="I45531" s="6"/>
    </row>
    <row r="45532" spans="1:9" x14ac:dyDescent="0.25">
      <c r="A45532" s="5" t="s">
        <v>3</v>
      </c>
      <c r="B45532" s="6">
        <v>44418</v>
      </c>
      <c r="C45532" s="5">
        <v>2200</v>
      </c>
      <c r="D45532" s="5">
        <v>242671</v>
      </c>
      <c r="F45532" s="6"/>
      <c r="G45532" s="6"/>
      <c r="H45532" s="6"/>
      <c r="I45532" s="6"/>
    </row>
    <row r="45533" spans="1:9" x14ac:dyDescent="0.25">
      <c r="A45533" s="5" t="s">
        <v>3</v>
      </c>
      <c r="B45533" s="6">
        <v>44418</v>
      </c>
      <c r="C45533" s="5">
        <v>2300</v>
      </c>
      <c r="D45533" s="5">
        <v>217036</v>
      </c>
      <c r="F45533" s="6"/>
      <c r="G45533" s="6"/>
      <c r="H45533" s="6"/>
      <c r="I45533" s="6"/>
    </row>
    <row r="45534" spans="1:9" x14ac:dyDescent="0.25">
      <c r="A45534" s="5" t="s">
        <v>3</v>
      </c>
      <c r="B45534" s="6">
        <v>44418</v>
      </c>
      <c r="C45534" s="5">
        <v>2400</v>
      </c>
      <c r="D45534" s="5">
        <v>185991</v>
      </c>
      <c r="F45534" s="6"/>
      <c r="G45534" s="6"/>
      <c r="H45534" s="6"/>
      <c r="I45534" s="6"/>
    </row>
    <row r="45535" spans="1:9" x14ac:dyDescent="0.25">
      <c r="A45535" s="5" t="s">
        <v>3</v>
      </c>
      <c r="B45535" s="6">
        <v>44419</v>
      </c>
      <c r="C45535" s="5">
        <v>100</v>
      </c>
      <c r="D45535" s="5">
        <v>166862</v>
      </c>
      <c r="F45535" s="6"/>
      <c r="G45535" s="6"/>
      <c r="H45535" s="6"/>
      <c r="I45535" s="6"/>
    </row>
    <row r="45536" spans="1:9" x14ac:dyDescent="0.25">
      <c r="A45536" s="5" t="s">
        <v>3</v>
      </c>
      <c r="B45536" s="6">
        <v>44419</v>
      </c>
      <c r="C45536" s="5">
        <v>200</v>
      </c>
      <c r="D45536" s="5">
        <v>154686</v>
      </c>
      <c r="F45536" s="6"/>
      <c r="G45536" s="6"/>
      <c r="H45536" s="6"/>
      <c r="I45536" s="6"/>
    </row>
    <row r="45537" spans="1:9" x14ac:dyDescent="0.25">
      <c r="A45537" s="5" t="s">
        <v>3</v>
      </c>
      <c r="B45537" s="6">
        <v>44419</v>
      </c>
      <c r="C45537" s="5">
        <v>300</v>
      </c>
      <c r="D45537" s="5">
        <v>136833</v>
      </c>
      <c r="F45537" s="6"/>
      <c r="G45537" s="6"/>
      <c r="H45537" s="6"/>
      <c r="I45537" s="6"/>
    </row>
    <row r="45538" spans="1:9" x14ac:dyDescent="0.25">
      <c r="A45538" s="5" t="s">
        <v>3</v>
      </c>
      <c r="B45538" s="6">
        <v>44419</v>
      </c>
      <c r="C45538" s="5">
        <v>400</v>
      </c>
      <c r="D45538" s="5">
        <v>131092</v>
      </c>
      <c r="F45538" s="6"/>
      <c r="G45538" s="6"/>
      <c r="H45538" s="6"/>
      <c r="I45538" s="6"/>
    </row>
    <row r="45539" spans="1:9" x14ac:dyDescent="0.25">
      <c r="A45539" s="5" t="s">
        <v>3</v>
      </c>
      <c r="B45539" s="6">
        <v>44419</v>
      </c>
      <c r="C45539" s="5">
        <v>500</v>
      </c>
      <c r="D45539" s="5">
        <v>124140</v>
      </c>
      <c r="F45539" s="6"/>
      <c r="G45539" s="6"/>
      <c r="H45539" s="6"/>
      <c r="I45539" s="6"/>
    </row>
    <row r="45540" spans="1:9" x14ac:dyDescent="0.25">
      <c r="A45540" s="5" t="s">
        <v>3</v>
      </c>
      <c r="B45540" s="6">
        <v>44419</v>
      </c>
      <c r="C45540" s="5">
        <v>600</v>
      </c>
      <c r="D45540" s="5">
        <v>123218</v>
      </c>
      <c r="F45540" s="6"/>
      <c r="G45540" s="6"/>
      <c r="H45540" s="6"/>
      <c r="I45540" s="6"/>
    </row>
    <row r="45541" spans="1:9" x14ac:dyDescent="0.25">
      <c r="A45541" s="5" t="s">
        <v>3</v>
      </c>
      <c r="B45541" s="6">
        <v>44419</v>
      </c>
      <c r="C45541" s="5">
        <v>700</v>
      </c>
      <c r="D45541" s="5">
        <v>131721</v>
      </c>
      <c r="F45541" s="6"/>
      <c r="G45541" s="6"/>
      <c r="H45541" s="6"/>
      <c r="I45541" s="6"/>
    </row>
    <row r="45542" spans="1:9" x14ac:dyDescent="0.25">
      <c r="A45542" s="5" t="s">
        <v>3</v>
      </c>
      <c r="B45542" s="6">
        <v>44419</v>
      </c>
      <c r="C45542" s="5">
        <v>800</v>
      </c>
      <c r="D45542" s="5">
        <v>136369</v>
      </c>
      <c r="F45542" s="6"/>
      <c r="G45542" s="6"/>
      <c r="H45542" s="6"/>
      <c r="I45542" s="6"/>
    </row>
    <row r="45543" spans="1:9" x14ac:dyDescent="0.25">
      <c r="A45543" s="5" t="s">
        <v>3</v>
      </c>
      <c r="B45543" s="6">
        <v>44419</v>
      </c>
      <c r="C45543" s="5">
        <v>900</v>
      </c>
      <c r="D45543" s="5">
        <v>153980</v>
      </c>
      <c r="F45543" s="6"/>
      <c r="G45543" s="6"/>
      <c r="H45543" s="6"/>
      <c r="I45543" s="6"/>
    </row>
    <row r="45544" spans="1:9" x14ac:dyDescent="0.25">
      <c r="A45544" s="5" t="s">
        <v>3</v>
      </c>
      <c r="B45544" s="6">
        <v>44419</v>
      </c>
      <c r="C45544" s="5">
        <v>1000</v>
      </c>
      <c r="D45544" s="5">
        <v>168616</v>
      </c>
      <c r="F45544" s="6"/>
      <c r="G45544" s="6"/>
      <c r="H45544" s="6"/>
      <c r="I45544" s="6"/>
    </row>
    <row r="45545" spans="1:9" x14ac:dyDescent="0.25">
      <c r="A45545" s="5" t="s">
        <v>3</v>
      </c>
      <c r="B45545" s="6">
        <v>44419</v>
      </c>
      <c r="C45545" s="5">
        <v>1100</v>
      </c>
      <c r="D45545" s="5">
        <v>186085</v>
      </c>
      <c r="F45545" s="6"/>
      <c r="G45545" s="6"/>
      <c r="H45545" s="6"/>
      <c r="I45545" s="6"/>
    </row>
    <row r="45546" spans="1:9" x14ac:dyDescent="0.25">
      <c r="A45546" s="5" t="s">
        <v>3</v>
      </c>
      <c r="B45546" s="6">
        <v>44419</v>
      </c>
      <c r="C45546" s="5">
        <v>1200</v>
      </c>
      <c r="D45546" s="5">
        <v>210808</v>
      </c>
      <c r="F45546" s="6"/>
      <c r="G45546" s="6"/>
      <c r="H45546" s="6"/>
      <c r="I45546" s="6"/>
    </row>
    <row r="45547" spans="1:9" x14ac:dyDescent="0.25">
      <c r="A45547" s="5" t="s">
        <v>3</v>
      </c>
      <c r="B45547" s="6">
        <v>44419</v>
      </c>
      <c r="C45547" s="5">
        <v>1300</v>
      </c>
      <c r="D45547" s="5">
        <v>222682</v>
      </c>
      <c r="F45547" s="6"/>
      <c r="G45547" s="6"/>
      <c r="H45547" s="6"/>
      <c r="I45547" s="6"/>
    </row>
    <row r="45548" spans="1:9" x14ac:dyDescent="0.25">
      <c r="A45548" s="5" t="s">
        <v>3</v>
      </c>
      <c r="B45548" s="6">
        <v>44419</v>
      </c>
      <c r="C45548" s="5">
        <v>1400</v>
      </c>
      <c r="D45548" s="5">
        <v>243711</v>
      </c>
      <c r="F45548" s="6"/>
      <c r="G45548" s="6"/>
      <c r="H45548" s="6"/>
      <c r="I45548" s="6"/>
    </row>
    <row r="45549" spans="1:9" x14ac:dyDescent="0.25">
      <c r="A45549" s="5" t="s">
        <v>3</v>
      </c>
      <c r="B45549" s="6">
        <v>44419</v>
      </c>
      <c r="C45549" s="5">
        <v>1500</v>
      </c>
      <c r="D45549" s="5">
        <v>256775</v>
      </c>
      <c r="F45549" s="6"/>
      <c r="G45549" s="6"/>
      <c r="H45549" s="6"/>
      <c r="I45549" s="6"/>
    </row>
    <row r="45550" spans="1:9" x14ac:dyDescent="0.25">
      <c r="A45550" s="5" t="s">
        <v>3</v>
      </c>
      <c r="B45550" s="6">
        <v>44419</v>
      </c>
      <c r="C45550" s="5">
        <v>1600</v>
      </c>
      <c r="D45550" s="5">
        <v>265508</v>
      </c>
      <c r="F45550" s="6"/>
      <c r="G45550" s="6"/>
      <c r="H45550" s="6"/>
      <c r="I45550" s="6"/>
    </row>
    <row r="45551" spans="1:9" x14ac:dyDescent="0.25">
      <c r="A45551" s="5" t="s">
        <v>3</v>
      </c>
      <c r="B45551" s="6">
        <v>44419</v>
      </c>
      <c r="C45551" s="5">
        <v>1700</v>
      </c>
      <c r="D45551" s="5">
        <v>280807</v>
      </c>
      <c r="F45551" s="6"/>
      <c r="G45551" s="6"/>
      <c r="H45551" s="6"/>
      <c r="I45551" s="6"/>
    </row>
    <row r="45552" spans="1:9" x14ac:dyDescent="0.25">
      <c r="A45552" s="5" t="s">
        <v>3</v>
      </c>
      <c r="B45552" s="6">
        <v>44419</v>
      </c>
      <c r="C45552" s="5">
        <v>1800</v>
      </c>
      <c r="D45552" s="5">
        <v>271665</v>
      </c>
      <c r="F45552" s="6"/>
      <c r="G45552" s="6"/>
      <c r="H45552" s="6"/>
      <c r="I45552" s="6"/>
    </row>
    <row r="45553" spans="1:9" x14ac:dyDescent="0.25">
      <c r="A45553" s="5" t="s">
        <v>3</v>
      </c>
      <c r="B45553" s="6">
        <v>44419</v>
      </c>
      <c r="C45553" s="5">
        <v>1900</v>
      </c>
      <c r="D45553" s="5">
        <v>248290</v>
      </c>
      <c r="F45553" s="6"/>
      <c r="G45553" s="6"/>
      <c r="H45553" s="6"/>
      <c r="I45553" s="6"/>
    </row>
    <row r="45554" spans="1:9" x14ac:dyDescent="0.25">
      <c r="A45554" s="5" t="s">
        <v>3</v>
      </c>
      <c r="B45554" s="6">
        <v>44419</v>
      </c>
      <c r="C45554" s="5">
        <v>2000</v>
      </c>
      <c r="D45554" s="5">
        <v>232962</v>
      </c>
      <c r="F45554" s="6"/>
      <c r="G45554" s="6"/>
      <c r="H45554" s="6"/>
      <c r="I45554" s="6"/>
    </row>
    <row r="45555" spans="1:9" x14ac:dyDescent="0.25">
      <c r="A45555" s="5" t="s">
        <v>3</v>
      </c>
      <c r="B45555" s="6">
        <v>44419</v>
      </c>
      <c r="C45555" s="5">
        <v>2100</v>
      </c>
      <c r="D45555" s="5">
        <v>219934</v>
      </c>
      <c r="F45555" s="6"/>
      <c r="G45555" s="6"/>
      <c r="H45555" s="6"/>
      <c r="I45555" s="6"/>
    </row>
    <row r="45556" spans="1:9" x14ac:dyDescent="0.25">
      <c r="A45556" s="5" t="s">
        <v>3</v>
      </c>
      <c r="B45556" s="6">
        <v>44419</v>
      </c>
      <c r="C45556" s="5">
        <v>2200</v>
      </c>
      <c r="D45556" s="5">
        <v>212675</v>
      </c>
      <c r="F45556" s="6"/>
      <c r="G45556" s="6"/>
      <c r="H45556" s="6"/>
      <c r="I45556" s="6"/>
    </row>
    <row r="45557" spans="1:9" x14ac:dyDescent="0.25">
      <c r="A45557" s="5" t="s">
        <v>3</v>
      </c>
      <c r="B45557" s="6">
        <v>44419</v>
      </c>
      <c r="C45557" s="5">
        <v>2300</v>
      </c>
      <c r="D45557" s="5">
        <v>192348</v>
      </c>
      <c r="F45557" s="6"/>
      <c r="G45557" s="6"/>
      <c r="H45557" s="6"/>
      <c r="I45557" s="6"/>
    </row>
    <row r="45558" spans="1:9" x14ac:dyDescent="0.25">
      <c r="A45558" s="5" t="s">
        <v>3</v>
      </c>
      <c r="B45558" s="6">
        <v>44419</v>
      </c>
      <c r="C45558" s="5">
        <v>2400</v>
      </c>
      <c r="D45558" s="5">
        <v>169774</v>
      </c>
      <c r="F45558" s="6"/>
      <c r="G45558" s="6"/>
      <c r="H45558" s="6"/>
      <c r="I45558" s="6"/>
    </row>
    <row r="45559" spans="1:9" x14ac:dyDescent="0.25">
      <c r="A45559" s="5" t="s">
        <v>3</v>
      </c>
      <c r="B45559" s="6">
        <v>44420</v>
      </c>
      <c r="C45559" s="5">
        <v>100</v>
      </c>
      <c r="D45559" s="5">
        <v>150791</v>
      </c>
      <c r="F45559" s="6"/>
      <c r="G45559" s="6"/>
      <c r="H45559" s="6"/>
      <c r="I45559" s="6"/>
    </row>
    <row r="45560" spans="1:9" x14ac:dyDescent="0.25">
      <c r="A45560" s="5" t="s">
        <v>3</v>
      </c>
      <c r="B45560" s="6">
        <v>44420</v>
      </c>
      <c r="C45560" s="5">
        <v>200</v>
      </c>
      <c r="D45560" s="5">
        <v>134054</v>
      </c>
      <c r="F45560" s="6"/>
      <c r="G45560" s="6"/>
      <c r="H45560" s="6"/>
      <c r="I45560" s="6"/>
    </row>
    <row r="45561" spans="1:9" x14ac:dyDescent="0.25">
      <c r="A45561" s="5" t="s">
        <v>3</v>
      </c>
      <c r="B45561" s="6">
        <v>44420</v>
      </c>
      <c r="C45561" s="5">
        <v>300</v>
      </c>
      <c r="D45561" s="5">
        <v>125062</v>
      </c>
      <c r="F45561" s="6"/>
      <c r="G45561" s="6"/>
      <c r="H45561" s="6"/>
      <c r="I45561" s="6"/>
    </row>
    <row r="45562" spans="1:9" x14ac:dyDescent="0.25">
      <c r="A45562" s="5" t="s">
        <v>3</v>
      </c>
      <c r="B45562" s="6">
        <v>44420</v>
      </c>
      <c r="C45562" s="5">
        <v>400</v>
      </c>
      <c r="D45562" s="5">
        <v>118842</v>
      </c>
      <c r="F45562" s="6"/>
      <c r="G45562" s="6"/>
      <c r="H45562" s="6"/>
      <c r="I45562" s="6"/>
    </row>
    <row r="45563" spans="1:9" x14ac:dyDescent="0.25">
      <c r="A45563" s="5" t="s">
        <v>3</v>
      </c>
      <c r="B45563" s="6">
        <v>44420</v>
      </c>
      <c r="C45563" s="5">
        <v>500</v>
      </c>
      <c r="D45563" s="5">
        <v>119825</v>
      </c>
      <c r="F45563" s="6"/>
      <c r="G45563" s="6"/>
      <c r="H45563" s="6"/>
      <c r="I45563" s="6"/>
    </row>
    <row r="45564" spans="1:9" x14ac:dyDescent="0.25">
      <c r="A45564" s="5" t="s">
        <v>3</v>
      </c>
      <c r="B45564" s="6">
        <v>44420</v>
      </c>
      <c r="C45564" s="5">
        <v>600</v>
      </c>
      <c r="D45564" s="5">
        <v>118347</v>
      </c>
      <c r="F45564" s="6"/>
      <c r="G45564" s="6"/>
      <c r="H45564" s="6"/>
      <c r="I45564" s="6"/>
    </row>
    <row r="45565" spans="1:9" x14ac:dyDescent="0.25">
      <c r="A45565" s="5" t="s">
        <v>3</v>
      </c>
      <c r="B45565" s="6">
        <v>44420</v>
      </c>
      <c r="C45565" s="5">
        <v>700</v>
      </c>
      <c r="D45565" s="5">
        <v>127226</v>
      </c>
      <c r="F45565" s="6"/>
      <c r="G45565" s="6"/>
      <c r="H45565" s="6"/>
      <c r="I45565" s="6"/>
    </row>
    <row r="45566" spans="1:9" x14ac:dyDescent="0.25">
      <c r="A45566" s="5" t="s">
        <v>3</v>
      </c>
      <c r="B45566" s="6">
        <v>44420</v>
      </c>
      <c r="C45566" s="5">
        <v>800</v>
      </c>
      <c r="D45566" s="5">
        <v>140948</v>
      </c>
      <c r="F45566" s="6"/>
      <c r="G45566" s="6"/>
      <c r="H45566" s="6"/>
      <c r="I45566" s="6"/>
    </row>
    <row r="45567" spans="1:9" x14ac:dyDescent="0.25">
      <c r="A45567" s="5" t="s">
        <v>3</v>
      </c>
      <c r="B45567" s="6">
        <v>44420</v>
      </c>
      <c r="C45567" s="5">
        <v>900</v>
      </c>
      <c r="D45567" s="5">
        <v>154946</v>
      </c>
      <c r="F45567" s="6"/>
      <c r="G45567" s="6"/>
      <c r="H45567" s="6"/>
      <c r="I45567" s="6"/>
    </row>
    <row r="45568" spans="1:9" x14ac:dyDescent="0.25">
      <c r="A45568" s="5" t="s">
        <v>3</v>
      </c>
      <c r="B45568" s="6">
        <v>44420</v>
      </c>
      <c r="C45568" s="5">
        <v>1000</v>
      </c>
      <c r="D45568" s="5">
        <v>178701</v>
      </c>
      <c r="F45568" s="6"/>
      <c r="G45568" s="6"/>
      <c r="H45568" s="6"/>
      <c r="I45568" s="6"/>
    </row>
    <row r="45569" spans="1:9" x14ac:dyDescent="0.25">
      <c r="A45569" s="5" t="s">
        <v>3</v>
      </c>
      <c r="B45569" s="6">
        <v>44420</v>
      </c>
      <c r="C45569" s="5">
        <v>1100</v>
      </c>
      <c r="D45569" s="5">
        <v>198258</v>
      </c>
      <c r="F45569" s="6"/>
      <c r="G45569" s="6"/>
      <c r="H45569" s="6"/>
      <c r="I45569" s="6"/>
    </row>
    <row r="45570" spans="1:9" x14ac:dyDescent="0.25">
      <c r="A45570" s="5" t="s">
        <v>3</v>
      </c>
      <c r="B45570" s="6">
        <v>44420</v>
      </c>
      <c r="C45570" s="5">
        <v>1200</v>
      </c>
      <c r="D45570" s="5">
        <v>213237</v>
      </c>
      <c r="F45570" s="6"/>
      <c r="G45570" s="6"/>
      <c r="H45570" s="6"/>
      <c r="I45570" s="6"/>
    </row>
    <row r="45571" spans="1:9" x14ac:dyDescent="0.25">
      <c r="A45571" s="5" t="s">
        <v>3</v>
      </c>
      <c r="B45571" s="6">
        <v>44420</v>
      </c>
      <c r="C45571" s="5">
        <v>1300</v>
      </c>
      <c r="D45571" s="5">
        <v>248848</v>
      </c>
      <c r="F45571" s="6"/>
      <c r="G45571" s="6"/>
      <c r="H45571" s="6"/>
      <c r="I45571" s="6"/>
    </row>
    <row r="45572" spans="1:9" x14ac:dyDescent="0.25">
      <c r="A45572" s="5" t="s">
        <v>3</v>
      </c>
      <c r="B45572" s="6">
        <v>44420</v>
      </c>
      <c r="C45572" s="5">
        <v>1400</v>
      </c>
      <c r="D45572" s="5">
        <v>269640</v>
      </c>
      <c r="F45572" s="6"/>
      <c r="G45572" s="6"/>
      <c r="H45572" s="6"/>
      <c r="I45572" s="6"/>
    </row>
    <row r="45573" spans="1:9" x14ac:dyDescent="0.25">
      <c r="A45573" s="5" t="s">
        <v>3</v>
      </c>
      <c r="B45573" s="6">
        <v>44420</v>
      </c>
      <c r="C45573" s="5">
        <v>1500</v>
      </c>
      <c r="D45573" s="5">
        <v>288271</v>
      </c>
      <c r="F45573" s="6"/>
      <c r="G45573" s="6"/>
      <c r="H45573" s="6"/>
      <c r="I45573" s="6"/>
    </row>
    <row r="45574" spans="1:9" x14ac:dyDescent="0.25">
      <c r="A45574" s="5" t="s">
        <v>3</v>
      </c>
      <c r="B45574" s="6">
        <v>44420</v>
      </c>
      <c r="C45574" s="5">
        <v>1600</v>
      </c>
      <c r="D45574" s="5">
        <v>308652</v>
      </c>
      <c r="F45574" s="6"/>
      <c r="G45574" s="6"/>
      <c r="H45574" s="6"/>
      <c r="I45574" s="6"/>
    </row>
    <row r="45575" spans="1:9" x14ac:dyDescent="0.25">
      <c r="A45575" s="5" t="s">
        <v>3</v>
      </c>
      <c r="B45575" s="6">
        <v>44420</v>
      </c>
      <c r="C45575" s="5">
        <v>1700</v>
      </c>
      <c r="D45575" s="5">
        <v>317919</v>
      </c>
      <c r="F45575" s="6"/>
      <c r="G45575" s="6"/>
      <c r="H45575" s="6"/>
      <c r="I45575" s="6"/>
    </row>
    <row r="45576" spans="1:9" x14ac:dyDescent="0.25">
      <c r="A45576" s="5" t="s">
        <v>3</v>
      </c>
      <c r="B45576" s="6">
        <v>44420</v>
      </c>
      <c r="C45576" s="5">
        <v>1800</v>
      </c>
      <c r="D45576" s="5">
        <v>315079</v>
      </c>
      <c r="F45576" s="6"/>
      <c r="G45576" s="6"/>
      <c r="H45576" s="6"/>
      <c r="I45576" s="6"/>
    </row>
    <row r="45577" spans="1:9" x14ac:dyDescent="0.25">
      <c r="A45577" s="5" t="s">
        <v>3</v>
      </c>
      <c r="B45577" s="6">
        <v>44420</v>
      </c>
      <c r="C45577" s="5">
        <v>1900</v>
      </c>
      <c r="D45577" s="5">
        <v>297561</v>
      </c>
      <c r="F45577" s="6"/>
      <c r="G45577" s="6"/>
      <c r="H45577" s="6"/>
      <c r="I45577" s="6"/>
    </row>
    <row r="45578" spans="1:9" x14ac:dyDescent="0.25">
      <c r="A45578" s="5" t="s">
        <v>3</v>
      </c>
      <c r="B45578" s="6">
        <v>44420</v>
      </c>
      <c r="C45578" s="5">
        <v>2000</v>
      </c>
      <c r="D45578" s="5">
        <v>275737</v>
      </c>
      <c r="F45578" s="6"/>
      <c r="G45578" s="6"/>
      <c r="H45578" s="6"/>
      <c r="I45578" s="6"/>
    </row>
    <row r="45579" spans="1:9" x14ac:dyDescent="0.25">
      <c r="A45579" s="5" t="s">
        <v>3</v>
      </c>
      <c r="B45579" s="6">
        <v>44420</v>
      </c>
      <c r="C45579" s="5">
        <v>2100</v>
      </c>
      <c r="D45579" s="5">
        <v>256676</v>
      </c>
      <c r="F45579" s="6"/>
      <c r="G45579" s="6"/>
      <c r="H45579" s="6"/>
      <c r="I45579" s="6"/>
    </row>
    <row r="45580" spans="1:9" x14ac:dyDescent="0.25">
      <c r="A45580" s="5" t="s">
        <v>3</v>
      </c>
      <c r="B45580" s="6">
        <v>44420</v>
      </c>
      <c r="C45580" s="5">
        <v>2200</v>
      </c>
      <c r="D45580" s="5">
        <v>239028</v>
      </c>
      <c r="F45580" s="6"/>
      <c r="G45580" s="6"/>
      <c r="H45580" s="6"/>
      <c r="I45580" s="6"/>
    </row>
    <row r="45581" spans="1:9" x14ac:dyDescent="0.25">
      <c r="A45581" s="5" t="s">
        <v>3</v>
      </c>
      <c r="B45581" s="6">
        <v>44420</v>
      </c>
      <c r="C45581" s="5">
        <v>2300</v>
      </c>
      <c r="D45581" s="5">
        <v>215355</v>
      </c>
      <c r="F45581" s="6"/>
      <c r="G45581" s="6"/>
      <c r="H45581" s="6"/>
      <c r="I45581" s="6"/>
    </row>
    <row r="45582" spans="1:9" x14ac:dyDescent="0.25">
      <c r="A45582" s="5" t="s">
        <v>3</v>
      </c>
      <c r="B45582" s="6">
        <v>44420</v>
      </c>
      <c r="C45582" s="5">
        <v>2400</v>
      </c>
      <c r="D45582" s="5">
        <v>180408</v>
      </c>
      <c r="F45582" s="6"/>
      <c r="G45582" s="6"/>
      <c r="H45582" s="6"/>
      <c r="I45582" s="6"/>
    </row>
    <row r="45583" spans="1:9" x14ac:dyDescent="0.25">
      <c r="A45583" s="5" t="s">
        <v>3</v>
      </c>
      <c r="B45583" s="6">
        <v>44421</v>
      </c>
      <c r="C45583" s="5">
        <v>100</v>
      </c>
      <c r="D45583" s="5">
        <v>164162</v>
      </c>
      <c r="F45583" s="6"/>
      <c r="G45583" s="6"/>
      <c r="H45583" s="6"/>
      <c r="I45583" s="6"/>
    </row>
    <row r="45584" spans="1:9" x14ac:dyDescent="0.25">
      <c r="A45584" s="5" t="s">
        <v>3</v>
      </c>
      <c r="B45584" s="6">
        <v>44421</v>
      </c>
      <c r="C45584" s="5">
        <v>200</v>
      </c>
      <c r="D45584" s="5">
        <v>144418</v>
      </c>
      <c r="F45584" s="6"/>
      <c r="G45584" s="6"/>
      <c r="H45584" s="6"/>
      <c r="I45584" s="6"/>
    </row>
    <row r="45585" spans="1:9" x14ac:dyDescent="0.25">
      <c r="A45585" s="5" t="s">
        <v>3</v>
      </c>
      <c r="B45585" s="6">
        <v>44421</v>
      </c>
      <c r="C45585" s="5">
        <v>300</v>
      </c>
      <c r="D45585" s="5">
        <v>131962</v>
      </c>
      <c r="F45585" s="6"/>
      <c r="G45585" s="6"/>
      <c r="H45585" s="6"/>
      <c r="I45585" s="6"/>
    </row>
    <row r="45586" spans="1:9" x14ac:dyDescent="0.25">
      <c r="A45586" s="5" t="s">
        <v>3</v>
      </c>
      <c r="B45586" s="6">
        <v>44421</v>
      </c>
      <c r="C45586" s="5">
        <v>400</v>
      </c>
      <c r="D45586" s="5">
        <v>124259</v>
      </c>
      <c r="F45586" s="6"/>
      <c r="G45586" s="6"/>
      <c r="H45586" s="6"/>
      <c r="I45586" s="6"/>
    </row>
    <row r="45587" spans="1:9" x14ac:dyDescent="0.25">
      <c r="A45587" s="5" t="s">
        <v>3</v>
      </c>
      <c r="B45587" s="6">
        <v>44421</v>
      </c>
      <c r="C45587" s="5">
        <v>500</v>
      </c>
      <c r="D45587" s="5">
        <v>116080</v>
      </c>
      <c r="F45587" s="6"/>
      <c r="G45587" s="6"/>
      <c r="H45587" s="6"/>
      <c r="I45587" s="6"/>
    </row>
    <row r="45588" spans="1:9" x14ac:dyDescent="0.25">
      <c r="A45588" s="5" t="s">
        <v>3</v>
      </c>
      <c r="B45588" s="6">
        <v>44421</v>
      </c>
      <c r="C45588" s="5">
        <v>600</v>
      </c>
      <c r="D45588" s="5">
        <v>114650</v>
      </c>
      <c r="F45588" s="6"/>
      <c r="G45588" s="6"/>
      <c r="H45588" s="6"/>
      <c r="I45588" s="6"/>
    </row>
    <row r="45589" spans="1:9" x14ac:dyDescent="0.25">
      <c r="A45589" s="5" t="s">
        <v>3</v>
      </c>
      <c r="B45589" s="6">
        <v>44421</v>
      </c>
      <c r="C45589" s="5">
        <v>700</v>
      </c>
      <c r="D45589" s="5">
        <v>127159</v>
      </c>
      <c r="F45589" s="6"/>
      <c r="G45589" s="6"/>
      <c r="H45589" s="6"/>
      <c r="I45589" s="6"/>
    </row>
    <row r="45590" spans="1:9" x14ac:dyDescent="0.25">
      <c r="A45590" s="5" t="s">
        <v>3</v>
      </c>
      <c r="B45590" s="6">
        <v>44421</v>
      </c>
      <c r="C45590" s="5">
        <v>800</v>
      </c>
      <c r="D45590" s="5">
        <v>131771</v>
      </c>
      <c r="F45590" s="6"/>
      <c r="G45590" s="6"/>
      <c r="H45590" s="6"/>
      <c r="I45590" s="6"/>
    </row>
    <row r="45591" spans="1:9" x14ac:dyDescent="0.25">
      <c r="A45591" s="5" t="s">
        <v>3</v>
      </c>
      <c r="B45591" s="6">
        <v>44421</v>
      </c>
      <c r="C45591" s="5">
        <v>900</v>
      </c>
      <c r="D45591" s="5">
        <v>139982</v>
      </c>
      <c r="F45591" s="6"/>
      <c r="G45591" s="6"/>
      <c r="H45591" s="6"/>
      <c r="I45591" s="6"/>
    </row>
    <row r="45592" spans="1:9" x14ac:dyDescent="0.25">
      <c r="A45592" s="5" t="s">
        <v>3</v>
      </c>
      <c r="B45592" s="6">
        <v>44421</v>
      </c>
      <c r="C45592" s="5">
        <v>1000</v>
      </c>
      <c r="D45592" s="5">
        <v>161436</v>
      </c>
      <c r="F45592" s="6"/>
      <c r="G45592" s="6"/>
      <c r="H45592" s="6"/>
      <c r="I45592" s="6"/>
    </row>
    <row r="45593" spans="1:9" x14ac:dyDescent="0.25">
      <c r="A45593" s="5" t="s">
        <v>3</v>
      </c>
      <c r="B45593" s="6">
        <v>44421</v>
      </c>
      <c r="C45593" s="5">
        <v>1100</v>
      </c>
      <c r="D45593" s="5">
        <v>178874</v>
      </c>
      <c r="F45593" s="6"/>
      <c r="G45593" s="6"/>
      <c r="H45593" s="6"/>
      <c r="I45593" s="6"/>
    </row>
    <row r="45594" spans="1:9" x14ac:dyDescent="0.25">
      <c r="A45594" s="5" t="s">
        <v>3</v>
      </c>
      <c r="B45594" s="6">
        <v>44421</v>
      </c>
      <c r="C45594" s="5">
        <v>1200</v>
      </c>
      <c r="D45594" s="5">
        <v>195533</v>
      </c>
      <c r="F45594" s="6"/>
      <c r="G45594" s="6"/>
      <c r="H45594" s="6"/>
      <c r="I45594" s="6"/>
    </row>
    <row r="45595" spans="1:9" x14ac:dyDescent="0.25">
      <c r="A45595" s="5" t="s">
        <v>3</v>
      </c>
      <c r="B45595" s="6">
        <v>44421</v>
      </c>
      <c r="C45595" s="5">
        <v>1300</v>
      </c>
      <c r="D45595" s="5">
        <v>227691</v>
      </c>
      <c r="F45595" s="6"/>
      <c r="G45595" s="6"/>
      <c r="H45595" s="6"/>
      <c r="I45595" s="6"/>
    </row>
    <row r="45596" spans="1:9" x14ac:dyDescent="0.25">
      <c r="A45596" s="5" t="s">
        <v>3</v>
      </c>
      <c r="B45596" s="6">
        <v>44421</v>
      </c>
      <c r="C45596" s="5">
        <v>1400</v>
      </c>
      <c r="D45596" s="5">
        <v>243360</v>
      </c>
      <c r="F45596" s="6"/>
      <c r="G45596" s="6"/>
      <c r="H45596" s="6"/>
      <c r="I45596" s="6"/>
    </row>
    <row r="45597" spans="1:9" x14ac:dyDescent="0.25">
      <c r="A45597" s="5" t="s">
        <v>3</v>
      </c>
      <c r="B45597" s="6">
        <v>44421</v>
      </c>
      <c r="C45597" s="5">
        <v>1500</v>
      </c>
      <c r="D45597" s="5">
        <v>270406</v>
      </c>
      <c r="F45597" s="6"/>
      <c r="G45597" s="6"/>
      <c r="H45597" s="6"/>
      <c r="I45597" s="6"/>
    </row>
    <row r="45598" spans="1:9" x14ac:dyDescent="0.25">
      <c r="A45598" s="5" t="s">
        <v>3</v>
      </c>
      <c r="B45598" s="6">
        <v>44421</v>
      </c>
      <c r="C45598" s="5">
        <v>1600</v>
      </c>
      <c r="D45598" s="5">
        <v>276500</v>
      </c>
      <c r="F45598" s="6"/>
      <c r="G45598" s="6"/>
      <c r="H45598" s="6"/>
      <c r="I45598" s="6"/>
    </row>
    <row r="45599" spans="1:9" x14ac:dyDescent="0.25">
      <c r="A45599" s="5" t="s">
        <v>3</v>
      </c>
      <c r="B45599" s="6">
        <v>44421</v>
      </c>
      <c r="C45599" s="5">
        <v>1700</v>
      </c>
      <c r="D45599" s="5">
        <v>278329</v>
      </c>
      <c r="F45599" s="6"/>
      <c r="G45599" s="6"/>
      <c r="H45599" s="6"/>
      <c r="I45599" s="6"/>
    </row>
    <row r="45600" spans="1:9" x14ac:dyDescent="0.25">
      <c r="A45600" s="5" t="s">
        <v>3</v>
      </c>
      <c r="B45600" s="6">
        <v>44421</v>
      </c>
      <c r="C45600" s="5">
        <v>1800</v>
      </c>
      <c r="D45600" s="5">
        <v>273928</v>
      </c>
      <c r="F45600" s="6"/>
      <c r="G45600" s="6"/>
      <c r="H45600" s="6"/>
      <c r="I45600" s="6"/>
    </row>
    <row r="45601" spans="1:9" x14ac:dyDescent="0.25">
      <c r="A45601" s="5" t="s">
        <v>3</v>
      </c>
      <c r="B45601" s="6">
        <v>44421</v>
      </c>
      <c r="C45601" s="5">
        <v>1900</v>
      </c>
      <c r="D45601" s="5">
        <v>256388</v>
      </c>
      <c r="F45601" s="6"/>
      <c r="G45601" s="6"/>
      <c r="H45601" s="6"/>
      <c r="I45601" s="6"/>
    </row>
    <row r="45602" spans="1:9" x14ac:dyDescent="0.25">
      <c r="A45602" s="5" t="s">
        <v>3</v>
      </c>
      <c r="B45602" s="6">
        <v>44421</v>
      </c>
      <c r="C45602" s="5">
        <v>2000</v>
      </c>
      <c r="D45602" s="5">
        <v>233071</v>
      </c>
      <c r="F45602" s="6"/>
      <c r="G45602" s="6"/>
      <c r="H45602" s="6"/>
      <c r="I45602" s="6"/>
    </row>
    <row r="45603" spans="1:9" x14ac:dyDescent="0.25">
      <c r="A45603" s="5" t="s">
        <v>3</v>
      </c>
      <c r="B45603" s="6">
        <v>44421</v>
      </c>
      <c r="C45603" s="5">
        <v>2100</v>
      </c>
      <c r="D45603" s="5">
        <v>226629</v>
      </c>
      <c r="F45603" s="6"/>
      <c r="G45603" s="6"/>
      <c r="H45603" s="6"/>
      <c r="I45603" s="6"/>
    </row>
    <row r="45604" spans="1:9" x14ac:dyDescent="0.25">
      <c r="A45604" s="5" t="s">
        <v>3</v>
      </c>
      <c r="B45604" s="6">
        <v>44421</v>
      </c>
      <c r="C45604" s="5">
        <v>2200</v>
      </c>
      <c r="D45604" s="5">
        <v>212649</v>
      </c>
      <c r="F45604" s="6"/>
      <c r="G45604" s="6"/>
      <c r="H45604" s="6"/>
      <c r="I45604" s="6"/>
    </row>
    <row r="45605" spans="1:9" x14ac:dyDescent="0.25">
      <c r="A45605" s="5" t="s">
        <v>3</v>
      </c>
      <c r="B45605" s="6">
        <v>44421</v>
      </c>
      <c r="C45605" s="5">
        <v>2300</v>
      </c>
      <c r="D45605" s="5">
        <v>194580</v>
      </c>
      <c r="F45605" s="6"/>
      <c r="G45605" s="6"/>
      <c r="H45605" s="6"/>
      <c r="I45605" s="6"/>
    </row>
    <row r="45606" spans="1:9" x14ac:dyDescent="0.25">
      <c r="A45606" s="5" t="s">
        <v>3</v>
      </c>
      <c r="B45606" s="6">
        <v>44421</v>
      </c>
      <c r="C45606" s="5">
        <v>2400</v>
      </c>
      <c r="D45606" s="5">
        <v>174128</v>
      </c>
      <c r="F45606" s="6"/>
      <c r="G45606" s="6"/>
      <c r="H45606" s="6"/>
      <c r="I45606" s="6"/>
    </row>
    <row r="45607" spans="1:9" x14ac:dyDescent="0.25">
      <c r="A45607" s="5" t="s">
        <v>3</v>
      </c>
      <c r="B45607" s="6">
        <v>44422</v>
      </c>
      <c r="C45607" s="5">
        <v>100</v>
      </c>
      <c r="D45607" s="5">
        <v>153352</v>
      </c>
      <c r="F45607" s="6"/>
      <c r="G45607" s="6"/>
      <c r="H45607" s="6"/>
      <c r="I45607" s="6"/>
    </row>
    <row r="45608" spans="1:9" x14ac:dyDescent="0.25">
      <c r="A45608" s="5" t="s">
        <v>3</v>
      </c>
      <c r="B45608" s="6">
        <v>44422</v>
      </c>
      <c r="C45608" s="5">
        <v>200</v>
      </c>
      <c r="D45608" s="5">
        <v>135835</v>
      </c>
      <c r="F45608" s="6"/>
      <c r="G45608" s="6"/>
      <c r="H45608" s="6"/>
      <c r="I45608" s="6"/>
    </row>
    <row r="45609" spans="1:9" x14ac:dyDescent="0.25">
      <c r="A45609" s="5" t="s">
        <v>3</v>
      </c>
      <c r="B45609" s="6">
        <v>44422</v>
      </c>
      <c r="C45609" s="5">
        <v>300</v>
      </c>
      <c r="D45609" s="5">
        <v>122954</v>
      </c>
      <c r="F45609" s="6"/>
      <c r="G45609" s="6"/>
      <c r="H45609" s="6"/>
      <c r="I45609" s="6"/>
    </row>
    <row r="45610" spans="1:9" x14ac:dyDescent="0.25">
      <c r="A45610" s="5" t="s">
        <v>3</v>
      </c>
      <c r="B45610" s="6">
        <v>44422</v>
      </c>
      <c r="C45610" s="5">
        <v>400</v>
      </c>
      <c r="D45610" s="5">
        <v>111302</v>
      </c>
      <c r="F45610" s="6"/>
      <c r="G45610" s="6"/>
      <c r="H45610" s="6"/>
      <c r="I45610" s="6"/>
    </row>
    <row r="45611" spans="1:9" x14ac:dyDescent="0.25">
      <c r="A45611" s="5" t="s">
        <v>3</v>
      </c>
      <c r="B45611" s="6">
        <v>44422</v>
      </c>
      <c r="C45611" s="5">
        <v>500</v>
      </c>
      <c r="D45611" s="5">
        <v>107600</v>
      </c>
      <c r="F45611" s="6"/>
      <c r="G45611" s="6"/>
      <c r="H45611" s="6"/>
      <c r="I45611" s="6"/>
    </row>
    <row r="45612" spans="1:9" x14ac:dyDescent="0.25">
      <c r="A45612" s="5" t="s">
        <v>3</v>
      </c>
      <c r="B45612" s="6">
        <v>44422</v>
      </c>
      <c r="C45612" s="5">
        <v>600</v>
      </c>
      <c r="D45612" s="5">
        <v>102739</v>
      </c>
      <c r="F45612" s="6"/>
      <c r="G45612" s="6"/>
      <c r="H45612" s="6"/>
      <c r="I45612" s="6"/>
    </row>
    <row r="45613" spans="1:9" x14ac:dyDescent="0.25">
      <c r="A45613" s="5" t="s">
        <v>3</v>
      </c>
      <c r="B45613" s="6">
        <v>44422</v>
      </c>
      <c r="C45613" s="5">
        <v>700</v>
      </c>
      <c r="D45613" s="5">
        <v>111112</v>
      </c>
      <c r="F45613" s="6"/>
      <c r="G45613" s="6"/>
      <c r="H45613" s="6"/>
      <c r="I45613" s="6"/>
    </row>
    <row r="45614" spans="1:9" x14ac:dyDescent="0.25">
      <c r="A45614" s="5" t="s">
        <v>3</v>
      </c>
      <c r="B45614" s="6">
        <v>44422</v>
      </c>
      <c r="C45614" s="5">
        <v>800</v>
      </c>
      <c r="D45614" s="5">
        <v>114771</v>
      </c>
      <c r="F45614" s="6"/>
      <c r="G45614" s="6"/>
      <c r="H45614" s="6"/>
      <c r="I45614" s="6"/>
    </row>
    <row r="45615" spans="1:9" x14ac:dyDescent="0.25">
      <c r="A45615" s="5" t="s">
        <v>3</v>
      </c>
      <c r="B45615" s="6">
        <v>44422</v>
      </c>
      <c r="C45615" s="5">
        <v>900</v>
      </c>
      <c r="D45615" s="5">
        <v>131437</v>
      </c>
      <c r="F45615" s="6"/>
      <c r="G45615" s="6"/>
      <c r="H45615" s="6"/>
      <c r="I45615" s="6"/>
    </row>
    <row r="45616" spans="1:9" x14ac:dyDescent="0.25">
      <c r="A45616" s="5" t="s">
        <v>3</v>
      </c>
      <c r="B45616" s="6">
        <v>44422</v>
      </c>
      <c r="C45616" s="5">
        <v>1000</v>
      </c>
      <c r="D45616" s="5">
        <v>142047</v>
      </c>
      <c r="F45616" s="6"/>
      <c r="G45616" s="6"/>
      <c r="H45616" s="6"/>
      <c r="I45616" s="6"/>
    </row>
    <row r="45617" spans="1:9" x14ac:dyDescent="0.25">
      <c r="A45617" s="5" t="s">
        <v>3</v>
      </c>
      <c r="B45617" s="6">
        <v>44422</v>
      </c>
      <c r="C45617" s="5">
        <v>1100</v>
      </c>
      <c r="D45617" s="5">
        <v>158976</v>
      </c>
      <c r="F45617" s="6"/>
      <c r="G45617" s="6"/>
      <c r="H45617" s="6"/>
      <c r="I45617" s="6"/>
    </row>
    <row r="45618" spans="1:9" x14ac:dyDescent="0.25">
      <c r="A45618" s="5" t="s">
        <v>3</v>
      </c>
      <c r="B45618" s="6">
        <v>44422</v>
      </c>
      <c r="C45618" s="5">
        <v>1200</v>
      </c>
      <c r="D45618" s="5">
        <v>179276</v>
      </c>
      <c r="F45618" s="6"/>
      <c r="G45618" s="6"/>
      <c r="H45618" s="6"/>
      <c r="I45618" s="6"/>
    </row>
    <row r="45619" spans="1:9" x14ac:dyDescent="0.25">
      <c r="A45619" s="5" t="s">
        <v>3</v>
      </c>
      <c r="B45619" s="6">
        <v>44422</v>
      </c>
      <c r="C45619" s="5">
        <v>1300</v>
      </c>
      <c r="D45619" s="5">
        <v>196093</v>
      </c>
      <c r="F45619" s="6"/>
      <c r="G45619" s="6"/>
      <c r="H45619" s="6"/>
      <c r="I45619" s="6"/>
    </row>
    <row r="45620" spans="1:9" x14ac:dyDescent="0.25">
      <c r="A45620" s="5" t="s">
        <v>3</v>
      </c>
      <c r="B45620" s="6">
        <v>44422</v>
      </c>
      <c r="C45620" s="5">
        <v>1400</v>
      </c>
      <c r="D45620" s="5">
        <v>213865</v>
      </c>
      <c r="F45620" s="6"/>
      <c r="G45620" s="6"/>
      <c r="H45620" s="6"/>
      <c r="I45620" s="6"/>
    </row>
    <row r="45621" spans="1:9" x14ac:dyDescent="0.25">
      <c r="A45621" s="5" t="s">
        <v>3</v>
      </c>
      <c r="B45621" s="6">
        <v>44422</v>
      </c>
      <c r="C45621" s="5">
        <v>1500</v>
      </c>
      <c r="D45621" s="5">
        <v>230244</v>
      </c>
      <c r="F45621" s="6"/>
      <c r="G45621" s="6"/>
      <c r="H45621" s="6"/>
      <c r="I45621" s="6"/>
    </row>
    <row r="45622" spans="1:9" x14ac:dyDescent="0.25">
      <c r="A45622" s="5" t="s">
        <v>3</v>
      </c>
      <c r="B45622" s="6">
        <v>44422</v>
      </c>
      <c r="C45622" s="5">
        <v>1600</v>
      </c>
      <c r="D45622" s="5">
        <v>240464</v>
      </c>
      <c r="F45622" s="6"/>
      <c r="G45622" s="6"/>
      <c r="H45622" s="6"/>
      <c r="I45622" s="6"/>
    </row>
    <row r="45623" spans="1:9" x14ac:dyDescent="0.25">
      <c r="A45623" s="5" t="s">
        <v>3</v>
      </c>
      <c r="B45623" s="6">
        <v>44422</v>
      </c>
      <c r="C45623" s="5">
        <v>1700</v>
      </c>
      <c r="D45623" s="5">
        <v>248877</v>
      </c>
      <c r="F45623" s="6"/>
      <c r="G45623" s="6"/>
      <c r="H45623" s="6"/>
      <c r="I45623" s="6"/>
    </row>
    <row r="45624" spans="1:9" x14ac:dyDescent="0.25">
      <c r="A45624" s="5" t="s">
        <v>3</v>
      </c>
      <c r="B45624" s="6">
        <v>44422</v>
      </c>
      <c r="C45624" s="5">
        <v>1800</v>
      </c>
      <c r="D45624" s="5">
        <v>256339</v>
      </c>
      <c r="F45624" s="6"/>
      <c r="G45624" s="6"/>
      <c r="H45624" s="6"/>
      <c r="I45624" s="6"/>
    </row>
    <row r="45625" spans="1:9" x14ac:dyDescent="0.25">
      <c r="A45625" s="5" t="s">
        <v>3</v>
      </c>
      <c r="B45625" s="6">
        <v>44422</v>
      </c>
      <c r="C45625" s="5">
        <v>1900</v>
      </c>
      <c r="D45625" s="5">
        <v>243706</v>
      </c>
      <c r="F45625" s="6"/>
      <c r="G45625" s="6"/>
      <c r="H45625" s="6"/>
      <c r="I45625" s="6"/>
    </row>
    <row r="45626" spans="1:9" x14ac:dyDescent="0.25">
      <c r="A45626" s="5" t="s">
        <v>3</v>
      </c>
      <c r="B45626" s="6">
        <v>44422</v>
      </c>
      <c r="C45626" s="5">
        <v>2000</v>
      </c>
      <c r="D45626" s="5">
        <v>223500</v>
      </c>
      <c r="F45626" s="6"/>
      <c r="G45626" s="6"/>
      <c r="H45626" s="6"/>
      <c r="I45626" s="6"/>
    </row>
    <row r="45627" spans="1:9" x14ac:dyDescent="0.25">
      <c r="A45627" s="5" t="s">
        <v>3</v>
      </c>
      <c r="B45627" s="6">
        <v>44422</v>
      </c>
      <c r="C45627" s="5">
        <v>2100</v>
      </c>
      <c r="D45627" s="5">
        <v>195580</v>
      </c>
      <c r="F45627" s="6"/>
      <c r="G45627" s="6"/>
      <c r="H45627" s="6"/>
      <c r="I45627" s="6"/>
    </row>
    <row r="45628" spans="1:9" x14ac:dyDescent="0.25">
      <c r="A45628" s="5" t="s">
        <v>3</v>
      </c>
      <c r="B45628" s="6">
        <v>44422</v>
      </c>
      <c r="C45628" s="5">
        <v>2200</v>
      </c>
      <c r="D45628" s="5">
        <v>179051</v>
      </c>
      <c r="F45628" s="6"/>
      <c r="G45628" s="6"/>
      <c r="H45628" s="6"/>
      <c r="I45628" s="6"/>
    </row>
    <row r="45629" spans="1:9" x14ac:dyDescent="0.25">
      <c r="A45629" s="5" t="s">
        <v>3</v>
      </c>
      <c r="B45629" s="6">
        <v>44422</v>
      </c>
      <c r="C45629" s="5">
        <v>2300</v>
      </c>
      <c r="D45629" s="5">
        <v>153927</v>
      </c>
      <c r="F45629" s="6"/>
      <c r="G45629" s="6"/>
      <c r="H45629" s="6"/>
      <c r="I45629" s="6"/>
    </row>
    <row r="45630" spans="1:9" x14ac:dyDescent="0.25">
      <c r="A45630" s="5" t="s">
        <v>3</v>
      </c>
      <c r="B45630" s="6">
        <v>44422</v>
      </c>
      <c r="C45630" s="5">
        <v>2400</v>
      </c>
      <c r="D45630" s="5">
        <v>133027</v>
      </c>
      <c r="F45630" s="6"/>
      <c r="G45630" s="6"/>
      <c r="H45630" s="6"/>
      <c r="I45630" s="6"/>
    </row>
    <row r="45631" spans="1:9" x14ac:dyDescent="0.25">
      <c r="A45631" s="5" t="s">
        <v>3</v>
      </c>
      <c r="B45631" s="6">
        <v>44423</v>
      </c>
      <c r="C45631" s="5">
        <v>100</v>
      </c>
      <c r="D45631" s="5">
        <v>120231</v>
      </c>
      <c r="F45631" s="6"/>
      <c r="G45631" s="6"/>
      <c r="H45631" s="6"/>
      <c r="I45631" s="6"/>
    </row>
    <row r="45632" spans="1:9" x14ac:dyDescent="0.25">
      <c r="A45632" s="5" t="s">
        <v>3</v>
      </c>
      <c r="B45632" s="6">
        <v>44423</v>
      </c>
      <c r="C45632" s="5">
        <v>200</v>
      </c>
      <c r="D45632" s="5">
        <v>106306</v>
      </c>
      <c r="F45632" s="6"/>
      <c r="G45632" s="6"/>
      <c r="H45632" s="6"/>
      <c r="I45632" s="6"/>
    </row>
    <row r="45633" spans="1:9" x14ac:dyDescent="0.25">
      <c r="A45633" s="5" t="s">
        <v>3</v>
      </c>
      <c r="B45633" s="6">
        <v>44423</v>
      </c>
      <c r="C45633" s="5">
        <v>300</v>
      </c>
      <c r="D45633" s="5">
        <v>94809</v>
      </c>
      <c r="F45633" s="6"/>
      <c r="G45633" s="6"/>
      <c r="H45633" s="6"/>
      <c r="I45633" s="6"/>
    </row>
    <row r="45634" spans="1:9" x14ac:dyDescent="0.25">
      <c r="A45634" s="5" t="s">
        <v>3</v>
      </c>
      <c r="B45634" s="6">
        <v>44423</v>
      </c>
      <c r="C45634" s="5">
        <v>400</v>
      </c>
      <c r="D45634" s="5">
        <v>89517</v>
      </c>
      <c r="F45634" s="6"/>
      <c r="G45634" s="6"/>
      <c r="H45634" s="6"/>
      <c r="I45634" s="6"/>
    </row>
    <row r="45635" spans="1:9" x14ac:dyDescent="0.25">
      <c r="A45635" s="5" t="s">
        <v>3</v>
      </c>
      <c r="B45635" s="6">
        <v>44423</v>
      </c>
      <c r="C45635" s="5">
        <v>500</v>
      </c>
      <c r="D45635" s="5">
        <v>85728</v>
      </c>
      <c r="F45635" s="6"/>
      <c r="G45635" s="6"/>
      <c r="H45635" s="6"/>
      <c r="I45635" s="6"/>
    </row>
    <row r="45636" spans="1:9" x14ac:dyDescent="0.25">
      <c r="A45636" s="5" t="s">
        <v>3</v>
      </c>
      <c r="B45636" s="6">
        <v>44423</v>
      </c>
      <c r="C45636" s="5">
        <v>600</v>
      </c>
      <c r="D45636" s="5">
        <v>81437</v>
      </c>
      <c r="F45636" s="6"/>
      <c r="G45636" s="6"/>
      <c r="H45636" s="6"/>
      <c r="I45636" s="6"/>
    </row>
    <row r="45637" spans="1:9" x14ac:dyDescent="0.25">
      <c r="A45637" s="5" t="s">
        <v>3</v>
      </c>
      <c r="B45637" s="6">
        <v>44423</v>
      </c>
      <c r="C45637" s="5">
        <v>700</v>
      </c>
      <c r="D45637" s="5">
        <v>84238</v>
      </c>
      <c r="F45637" s="6"/>
      <c r="G45637" s="6"/>
      <c r="H45637" s="6"/>
      <c r="I45637" s="6"/>
    </row>
    <row r="45638" spans="1:9" x14ac:dyDescent="0.25">
      <c r="A45638" s="5" t="s">
        <v>3</v>
      </c>
      <c r="B45638" s="6">
        <v>44423</v>
      </c>
      <c r="C45638" s="5">
        <v>800</v>
      </c>
      <c r="D45638" s="5">
        <v>91378</v>
      </c>
      <c r="F45638" s="6"/>
      <c r="G45638" s="6"/>
      <c r="H45638" s="6"/>
      <c r="I45638" s="6"/>
    </row>
    <row r="45639" spans="1:9" x14ac:dyDescent="0.25">
      <c r="A45639" s="5" t="s">
        <v>3</v>
      </c>
      <c r="B45639" s="6">
        <v>44423</v>
      </c>
      <c r="C45639" s="5">
        <v>900</v>
      </c>
      <c r="D45639" s="5">
        <v>105000</v>
      </c>
      <c r="F45639" s="6"/>
      <c r="G45639" s="6"/>
      <c r="H45639" s="6"/>
      <c r="I45639" s="6"/>
    </row>
    <row r="45640" spans="1:9" x14ac:dyDescent="0.25">
      <c r="A45640" s="5" t="s">
        <v>3</v>
      </c>
      <c r="B45640" s="6">
        <v>44423</v>
      </c>
      <c r="C45640" s="5">
        <v>1000</v>
      </c>
      <c r="D45640" s="5">
        <v>115671</v>
      </c>
      <c r="F45640" s="6"/>
      <c r="G45640" s="6"/>
      <c r="H45640" s="6"/>
      <c r="I45640" s="6"/>
    </row>
    <row r="45641" spans="1:9" x14ac:dyDescent="0.25">
      <c r="A45641" s="5" t="s">
        <v>3</v>
      </c>
      <c r="B45641" s="6">
        <v>44423</v>
      </c>
      <c r="C45641" s="5">
        <v>1100</v>
      </c>
      <c r="D45641" s="5">
        <v>128934</v>
      </c>
      <c r="F45641" s="6"/>
      <c r="G45641" s="6"/>
      <c r="H45641" s="6"/>
      <c r="I45641" s="6"/>
    </row>
    <row r="45642" spans="1:9" x14ac:dyDescent="0.25">
      <c r="A45642" s="5" t="s">
        <v>3</v>
      </c>
      <c r="B45642" s="6">
        <v>44423</v>
      </c>
      <c r="C45642" s="5">
        <v>1200</v>
      </c>
      <c r="D45642" s="5">
        <v>144097</v>
      </c>
      <c r="F45642" s="6"/>
      <c r="G45642" s="6"/>
      <c r="H45642" s="6"/>
      <c r="I45642" s="6"/>
    </row>
    <row r="45643" spans="1:9" x14ac:dyDescent="0.25">
      <c r="A45643" s="5" t="s">
        <v>3</v>
      </c>
      <c r="B45643" s="6">
        <v>44423</v>
      </c>
      <c r="C45643" s="5">
        <v>1300</v>
      </c>
      <c r="D45643" s="5">
        <v>152936</v>
      </c>
      <c r="F45643" s="6"/>
      <c r="G45643" s="6"/>
      <c r="H45643" s="6"/>
      <c r="I45643" s="6"/>
    </row>
    <row r="45644" spans="1:9" x14ac:dyDescent="0.25">
      <c r="A45644" s="5" t="s">
        <v>3</v>
      </c>
      <c r="B45644" s="6">
        <v>44423</v>
      </c>
      <c r="C45644" s="5">
        <v>1400</v>
      </c>
      <c r="D45644" s="5">
        <v>161250</v>
      </c>
      <c r="F45644" s="6"/>
      <c r="G45644" s="6"/>
      <c r="H45644" s="6"/>
      <c r="I45644" s="6"/>
    </row>
    <row r="45645" spans="1:9" x14ac:dyDescent="0.25">
      <c r="A45645" s="5" t="s">
        <v>3</v>
      </c>
      <c r="B45645" s="6">
        <v>44423</v>
      </c>
      <c r="C45645" s="5">
        <v>1500</v>
      </c>
      <c r="D45645" s="5">
        <v>158715</v>
      </c>
      <c r="F45645" s="6"/>
      <c r="G45645" s="6"/>
      <c r="H45645" s="6"/>
      <c r="I45645" s="6"/>
    </row>
    <row r="45646" spans="1:9" x14ac:dyDescent="0.25">
      <c r="A45646" s="5" t="s">
        <v>3</v>
      </c>
      <c r="B45646" s="6">
        <v>44423</v>
      </c>
      <c r="C45646" s="5">
        <v>1600</v>
      </c>
      <c r="D45646" s="5">
        <v>177586</v>
      </c>
      <c r="F45646" s="6"/>
      <c r="G45646" s="6"/>
      <c r="H45646" s="6"/>
      <c r="I45646" s="6"/>
    </row>
    <row r="45647" spans="1:9" x14ac:dyDescent="0.25">
      <c r="A45647" s="5" t="s">
        <v>3</v>
      </c>
      <c r="B45647" s="6">
        <v>44423</v>
      </c>
      <c r="C45647" s="5">
        <v>1700</v>
      </c>
      <c r="D45647" s="5">
        <v>187477</v>
      </c>
      <c r="F45647" s="6"/>
      <c r="G45647" s="6"/>
      <c r="H45647" s="6"/>
      <c r="I45647" s="6"/>
    </row>
    <row r="45648" spans="1:9" x14ac:dyDescent="0.25">
      <c r="A45648" s="5" t="s">
        <v>3</v>
      </c>
      <c r="B45648" s="6">
        <v>44423</v>
      </c>
      <c r="C45648" s="5">
        <v>1800</v>
      </c>
      <c r="D45648" s="5">
        <v>191149</v>
      </c>
      <c r="F45648" s="6"/>
      <c r="G45648" s="6"/>
      <c r="H45648" s="6"/>
      <c r="I45648" s="6"/>
    </row>
    <row r="45649" spans="1:9" x14ac:dyDescent="0.25">
      <c r="A45649" s="5" t="s">
        <v>3</v>
      </c>
      <c r="B45649" s="6">
        <v>44423</v>
      </c>
      <c r="C45649" s="5">
        <v>1900</v>
      </c>
      <c r="D45649" s="5">
        <v>194359</v>
      </c>
      <c r="F45649" s="6"/>
      <c r="G45649" s="6"/>
      <c r="H45649" s="6"/>
      <c r="I45649" s="6"/>
    </row>
    <row r="45650" spans="1:9" x14ac:dyDescent="0.25">
      <c r="A45650" s="5" t="s">
        <v>3</v>
      </c>
      <c r="B45650" s="6">
        <v>44423</v>
      </c>
      <c r="C45650" s="5">
        <v>2000</v>
      </c>
      <c r="D45650" s="5">
        <v>194264</v>
      </c>
      <c r="F45650" s="6"/>
      <c r="G45650" s="6"/>
      <c r="H45650" s="6"/>
      <c r="I45650" s="6"/>
    </row>
    <row r="45651" spans="1:9" x14ac:dyDescent="0.25">
      <c r="A45651" s="5" t="s">
        <v>3</v>
      </c>
      <c r="B45651" s="6">
        <v>44423</v>
      </c>
      <c r="C45651" s="5">
        <v>2100</v>
      </c>
      <c r="D45651" s="5">
        <v>183824</v>
      </c>
      <c r="F45651" s="6"/>
      <c r="G45651" s="6"/>
      <c r="H45651" s="6"/>
      <c r="I45651" s="6"/>
    </row>
    <row r="45652" spans="1:9" x14ac:dyDescent="0.25">
      <c r="A45652" s="5" t="s">
        <v>3</v>
      </c>
      <c r="B45652" s="6">
        <v>44423</v>
      </c>
      <c r="C45652" s="5">
        <v>2200</v>
      </c>
      <c r="D45652" s="5">
        <v>178514</v>
      </c>
      <c r="F45652" s="6"/>
      <c r="G45652" s="6"/>
      <c r="H45652" s="6"/>
      <c r="I45652" s="6"/>
    </row>
    <row r="45653" spans="1:9" x14ac:dyDescent="0.25">
      <c r="A45653" s="5" t="s">
        <v>3</v>
      </c>
      <c r="B45653" s="6">
        <v>44423</v>
      </c>
      <c r="C45653" s="5">
        <v>2300</v>
      </c>
      <c r="D45653" s="5">
        <v>160959</v>
      </c>
      <c r="F45653" s="6"/>
      <c r="G45653" s="6"/>
      <c r="H45653" s="6"/>
      <c r="I45653" s="6"/>
    </row>
    <row r="45654" spans="1:9" x14ac:dyDescent="0.25">
      <c r="A45654" s="5" t="s">
        <v>3</v>
      </c>
      <c r="B45654" s="6">
        <v>44423</v>
      </c>
      <c r="C45654" s="5">
        <v>2400</v>
      </c>
      <c r="D45654" s="5">
        <v>140181</v>
      </c>
      <c r="F45654" s="6"/>
      <c r="G45654" s="6"/>
      <c r="H45654" s="6"/>
      <c r="I45654" s="6"/>
    </row>
    <row r="45655" spans="1:9" x14ac:dyDescent="0.25">
      <c r="A45655" s="5" t="s">
        <v>3</v>
      </c>
      <c r="B45655" s="6">
        <v>44424</v>
      </c>
      <c r="C45655" s="5">
        <v>100</v>
      </c>
      <c r="D45655" s="5">
        <v>120471</v>
      </c>
      <c r="F45655" s="6"/>
      <c r="G45655" s="6"/>
      <c r="H45655" s="6"/>
      <c r="I45655" s="6"/>
    </row>
    <row r="45656" spans="1:9" x14ac:dyDescent="0.25">
      <c r="A45656" s="5" t="s">
        <v>3</v>
      </c>
      <c r="B45656" s="6">
        <v>44424</v>
      </c>
      <c r="C45656" s="5">
        <v>200</v>
      </c>
      <c r="D45656" s="5">
        <v>103163</v>
      </c>
      <c r="F45656" s="6"/>
      <c r="G45656" s="6"/>
      <c r="H45656" s="6"/>
      <c r="I45656" s="6"/>
    </row>
    <row r="45657" spans="1:9" x14ac:dyDescent="0.25">
      <c r="A45657" s="5" t="s">
        <v>3</v>
      </c>
      <c r="B45657" s="6">
        <v>44424</v>
      </c>
      <c r="C45657" s="5">
        <v>300</v>
      </c>
      <c r="D45657" s="5">
        <v>95503</v>
      </c>
      <c r="F45657" s="6"/>
      <c r="G45657" s="6"/>
      <c r="H45657" s="6"/>
      <c r="I45657" s="6"/>
    </row>
    <row r="45658" spans="1:9" x14ac:dyDescent="0.25">
      <c r="A45658" s="5" t="s">
        <v>3</v>
      </c>
      <c r="B45658" s="6">
        <v>44424</v>
      </c>
      <c r="C45658" s="5">
        <v>400</v>
      </c>
      <c r="D45658" s="5">
        <v>91832</v>
      </c>
      <c r="F45658" s="6"/>
      <c r="G45658" s="6"/>
      <c r="H45658" s="6"/>
      <c r="I45658" s="6"/>
    </row>
    <row r="45659" spans="1:9" x14ac:dyDescent="0.25">
      <c r="A45659" s="5" t="s">
        <v>3</v>
      </c>
      <c r="B45659" s="6">
        <v>44424</v>
      </c>
      <c r="C45659" s="5">
        <v>500</v>
      </c>
      <c r="D45659" s="5">
        <v>90006</v>
      </c>
      <c r="F45659" s="6"/>
      <c r="G45659" s="6"/>
      <c r="H45659" s="6"/>
      <c r="I45659" s="6"/>
    </row>
    <row r="45660" spans="1:9" x14ac:dyDescent="0.25">
      <c r="A45660" s="5" t="s">
        <v>3</v>
      </c>
      <c r="B45660" s="6">
        <v>44424</v>
      </c>
      <c r="C45660" s="5">
        <v>600</v>
      </c>
      <c r="D45660" s="5">
        <v>90836</v>
      </c>
      <c r="F45660" s="6"/>
      <c r="G45660" s="6"/>
      <c r="H45660" s="6"/>
      <c r="I45660" s="6"/>
    </row>
    <row r="45661" spans="1:9" x14ac:dyDescent="0.25">
      <c r="A45661" s="5" t="s">
        <v>3</v>
      </c>
      <c r="B45661" s="6">
        <v>44424</v>
      </c>
      <c r="C45661" s="5">
        <v>700</v>
      </c>
      <c r="D45661" s="5">
        <v>103280</v>
      </c>
      <c r="F45661" s="6"/>
      <c r="G45661" s="6"/>
      <c r="H45661" s="6"/>
      <c r="I45661" s="6"/>
    </row>
    <row r="45662" spans="1:9" x14ac:dyDescent="0.25">
      <c r="A45662" s="5" t="s">
        <v>3</v>
      </c>
      <c r="B45662" s="6">
        <v>44424</v>
      </c>
      <c r="C45662" s="5">
        <v>800</v>
      </c>
      <c r="D45662" s="5">
        <v>109699</v>
      </c>
      <c r="F45662" s="6"/>
      <c r="G45662" s="6"/>
      <c r="H45662" s="6"/>
      <c r="I45662" s="6"/>
    </row>
    <row r="45663" spans="1:9" x14ac:dyDescent="0.25">
      <c r="A45663" s="5" t="s">
        <v>3</v>
      </c>
      <c r="B45663" s="6">
        <v>44424</v>
      </c>
      <c r="C45663" s="5">
        <v>900</v>
      </c>
      <c r="D45663" s="5">
        <v>112470</v>
      </c>
      <c r="F45663" s="6"/>
      <c r="G45663" s="6"/>
      <c r="H45663" s="6"/>
      <c r="I45663" s="6"/>
    </row>
    <row r="45664" spans="1:9" x14ac:dyDescent="0.25">
      <c r="A45664" s="5" t="s">
        <v>3</v>
      </c>
      <c r="B45664" s="6">
        <v>44424</v>
      </c>
      <c r="C45664" s="5">
        <v>1000</v>
      </c>
      <c r="D45664" s="5">
        <v>122468</v>
      </c>
      <c r="F45664" s="6"/>
      <c r="G45664" s="6"/>
      <c r="H45664" s="6"/>
      <c r="I45664" s="6"/>
    </row>
    <row r="45665" spans="1:9" x14ac:dyDescent="0.25">
      <c r="A45665" s="5" t="s">
        <v>3</v>
      </c>
      <c r="B45665" s="6">
        <v>44424</v>
      </c>
      <c r="C45665" s="5">
        <v>1100</v>
      </c>
      <c r="D45665" s="5">
        <v>125693</v>
      </c>
      <c r="F45665" s="6"/>
      <c r="G45665" s="6"/>
      <c r="H45665" s="6"/>
      <c r="I45665" s="6"/>
    </row>
    <row r="45666" spans="1:9" x14ac:dyDescent="0.25">
      <c r="A45666" s="5" t="s">
        <v>3</v>
      </c>
      <c r="B45666" s="6">
        <v>44424</v>
      </c>
      <c r="C45666" s="5">
        <v>1200</v>
      </c>
      <c r="D45666" s="5">
        <v>132785</v>
      </c>
      <c r="F45666" s="6"/>
      <c r="G45666" s="6"/>
      <c r="H45666" s="6"/>
      <c r="I45666" s="6"/>
    </row>
    <row r="45667" spans="1:9" x14ac:dyDescent="0.25">
      <c r="A45667" s="5" t="s">
        <v>3</v>
      </c>
      <c r="B45667" s="6">
        <v>44424</v>
      </c>
      <c r="C45667" s="5">
        <v>1300</v>
      </c>
      <c r="D45667" s="5">
        <v>140975</v>
      </c>
      <c r="F45667" s="6"/>
      <c r="G45667" s="6"/>
      <c r="H45667" s="6"/>
      <c r="I45667" s="6"/>
    </row>
    <row r="45668" spans="1:9" x14ac:dyDescent="0.25">
      <c r="A45668" s="5" t="s">
        <v>3</v>
      </c>
      <c r="B45668" s="6">
        <v>44424</v>
      </c>
      <c r="C45668" s="5">
        <v>1400</v>
      </c>
      <c r="D45668" s="5">
        <v>142782</v>
      </c>
      <c r="F45668" s="6"/>
      <c r="G45668" s="6"/>
      <c r="H45668" s="6"/>
      <c r="I45668" s="6"/>
    </row>
    <row r="45669" spans="1:9" x14ac:dyDescent="0.25">
      <c r="A45669" s="5" t="s">
        <v>3</v>
      </c>
      <c r="B45669" s="6">
        <v>44424</v>
      </c>
      <c r="C45669" s="5">
        <v>1500</v>
      </c>
      <c r="D45669" s="5">
        <v>146615</v>
      </c>
      <c r="F45669" s="6"/>
      <c r="G45669" s="6"/>
      <c r="H45669" s="6"/>
      <c r="I45669" s="6"/>
    </row>
    <row r="45670" spans="1:9" x14ac:dyDescent="0.25">
      <c r="A45670" s="5" t="s">
        <v>3</v>
      </c>
      <c r="B45670" s="6">
        <v>44424</v>
      </c>
      <c r="C45670" s="5">
        <v>1600</v>
      </c>
      <c r="D45670" s="5">
        <v>155692</v>
      </c>
      <c r="F45670" s="6"/>
      <c r="G45670" s="6"/>
      <c r="H45670" s="6"/>
      <c r="I45670" s="6"/>
    </row>
    <row r="45671" spans="1:9" x14ac:dyDescent="0.25">
      <c r="A45671" s="5" t="s">
        <v>3</v>
      </c>
      <c r="B45671" s="6">
        <v>44424</v>
      </c>
      <c r="C45671" s="5">
        <v>1700</v>
      </c>
      <c r="D45671" s="5">
        <v>179878</v>
      </c>
      <c r="F45671" s="6"/>
      <c r="G45671" s="6"/>
      <c r="H45671" s="6"/>
      <c r="I45671" s="6"/>
    </row>
    <row r="45672" spans="1:9" x14ac:dyDescent="0.25">
      <c r="A45672" s="5" t="s">
        <v>3</v>
      </c>
      <c r="B45672" s="6">
        <v>44424</v>
      </c>
      <c r="C45672" s="5">
        <v>1800</v>
      </c>
      <c r="D45672" s="5">
        <v>198990</v>
      </c>
      <c r="F45672" s="6"/>
      <c r="G45672" s="6"/>
      <c r="H45672" s="6"/>
      <c r="I45672" s="6"/>
    </row>
    <row r="45673" spans="1:9" x14ac:dyDescent="0.25">
      <c r="A45673" s="5" t="s">
        <v>3</v>
      </c>
      <c r="B45673" s="6">
        <v>44424</v>
      </c>
      <c r="C45673" s="5">
        <v>1900</v>
      </c>
      <c r="D45673" s="5">
        <v>198703</v>
      </c>
      <c r="F45673" s="6"/>
      <c r="G45673" s="6"/>
      <c r="H45673" s="6"/>
      <c r="I45673" s="6"/>
    </row>
    <row r="45674" spans="1:9" x14ac:dyDescent="0.25">
      <c r="A45674" s="5" t="s">
        <v>3</v>
      </c>
      <c r="B45674" s="6">
        <v>44424</v>
      </c>
      <c r="C45674" s="5">
        <v>2000</v>
      </c>
      <c r="D45674" s="5">
        <v>196142</v>
      </c>
      <c r="F45674" s="6"/>
      <c r="G45674" s="6"/>
      <c r="H45674" s="6"/>
      <c r="I45674" s="6"/>
    </row>
    <row r="45675" spans="1:9" x14ac:dyDescent="0.25">
      <c r="A45675" s="5" t="s">
        <v>3</v>
      </c>
      <c r="B45675" s="6">
        <v>44424</v>
      </c>
      <c r="C45675" s="5">
        <v>2100</v>
      </c>
      <c r="D45675" s="5">
        <v>195146</v>
      </c>
      <c r="F45675" s="6"/>
      <c r="G45675" s="6"/>
      <c r="H45675" s="6"/>
      <c r="I45675" s="6"/>
    </row>
    <row r="45676" spans="1:9" x14ac:dyDescent="0.25">
      <c r="A45676" s="5" t="s">
        <v>3</v>
      </c>
      <c r="B45676" s="6">
        <v>44424</v>
      </c>
      <c r="C45676" s="5">
        <v>2200</v>
      </c>
      <c r="D45676" s="5">
        <v>184268</v>
      </c>
      <c r="F45676" s="6"/>
      <c r="G45676" s="6"/>
      <c r="H45676" s="6"/>
      <c r="I45676" s="6"/>
    </row>
    <row r="45677" spans="1:9" x14ac:dyDescent="0.25">
      <c r="A45677" s="5" t="s">
        <v>3</v>
      </c>
      <c r="B45677" s="6">
        <v>44424</v>
      </c>
      <c r="C45677" s="5">
        <v>2300</v>
      </c>
      <c r="D45677" s="5">
        <v>165492</v>
      </c>
      <c r="F45677" s="6"/>
      <c r="G45677" s="6"/>
      <c r="H45677" s="6"/>
      <c r="I45677" s="6"/>
    </row>
    <row r="45678" spans="1:9" x14ac:dyDescent="0.25">
      <c r="A45678" s="5" t="s">
        <v>3</v>
      </c>
      <c r="B45678" s="6">
        <v>44424</v>
      </c>
      <c r="C45678" s="5">
        <v>2400</v>
      </c>
      <c r="D45678" s="5">
        <v>141638</v>
      </c>
      <c r="F45678" s="6"/>
      <c r="G45678" s="6"/>
      <c r="H45678" s="6"/>
      <c r="I45678" s="6"/>
    </row>
    <row r="45679" spans="1:9" x14ac:dyDescent="0.25">
      <c r="A45679" s="5" t="s">
        <v>3</v>
      </c>
      <c r="B45679" s="6">
        <v>44425</v>
      </c>
      <c r="C45679" s="5">
        <v>100</v>
      </c>
      <c r="D45679" s="5">
        <v>121017</v>
      </c>
      <c r="F45679" s="6"/>
      <c r="G45679" s="6"/>
      <c r="H45679" s="6"/>
      <c r="I45679" s="6"/>
    </row>
    <row r="45680" spans="1:9" x14ac:dyDescent="0.25">
      <c r="A45680" s="5" t="s">
        <v>3</v>
      </c>
      <c r="B45680" s="6">
        <v>44425</v>
      </c>
      <c r="C45680" s="5">
        <v>200</v>
      </c>
      <c r="D45680" s="5">
        <v>104902</v>
      </c>
      <c r="F45680" s="6"/>
      <c r="G45680" s="6"/>
      <c r="H45680" s="6"/>
      <c r="I45680" s="6"/>
    </row>
    <row r="45681" spans="1:9" x14ac:dyDescent="0.25">
      <c r="A45681" s="5" t="s">
        <v>3</v>
      </c>
      <c r="B45681" s="6">
        <v>44425</v>
      </c>
      <c r="C45681" s="5">
        <v>300</v>
      </c>
      <c r="D45681" s="5">
        <v>99953</v>
      </c>
      <c r="F45681" s="6"/>
      <c r="G45681" s="6"/>
      <c r="H45681" s="6"/>
      <c r="I45681" s="6"/>
    </row>
    <row r="45682" spans="1:9" x14ac:dyDescent="0.25">
      <c r="A45682" s="5" t="s">
        <v>3</v>
      </c>
      <c r="B45682" s="6">
        <v>44425</v>
      </c>
      <c r="C45682" s="5">
        <v>400</v>
      </c>
      <c r="D45682" s="5">
        <v>92978</v>
      </c>
      <c r="F45682" s="6"/>
      <c r="G45682" s="6"/>
      <c r="H45682" s="6"/>
      <c r="I45682" s="6"/>
    </row>
    <row r="45683" spans="1:9" x14ac:dyDescent="0.25">
      <c r="A45683" s="5" t="s">
        <v>3</v>
      </c>
      <c r="B45683" s="6">
        <v>44425</v>
      </c>
      <c r="C45683" s="5">
        <v>500</v>
      </c>
      <c r="D45683" s="5">
        <v>90853</v>
      </c>
      <c r="F45683" s="6"/>
      <c r="G45683" s="6"/>
      <c r="H45683" s="6"/>
      <c r="I45683" s="6"/>
    </row>
    <row r="45684" spans="1:9" x14ac:dyDescent="0.25">
      <c r="A45684" s="5" t="s">
        <v>3</v>
      </c>
      <c r="B45684" s="6">
        <v>44425</v>
      </c>
      <c r="C45684" s="5">
        <v>600</v>
      </c>
      <c r="D45684" s="5">
        <v>96983</v>
      </c>
      <c r="F45684" s="6"/>
      <c r="G45684" s="6"/>
      <c r="H45684" s="6"/>
      <c r="I45684" s="6"/>
    </row>
    <row r="45685" spans="1:9" x14ac:dyDescent="0.25">
      <c r="A45685" s="5" t="s">
        <v>3</v>
      </c>
      <c r="B45685" s="6">
        <v>44425</v>
      </c>
      <c r="C45685" s="5">
        <v>700</v>
      </c>
      <c r="D45685" s="5">
        <v>104613</v>
      </c>
      <c r="F45685" s="6"/>
      <c r="G45685" s="6"/>
      <c r="H45685" s="6"/>
      <c r="I45685" s="6"/>
    </row>
    <row r="45686" spans="1:9" x14ac:dyDescent="0.25">
      <c r="A45686" s="5" t="s">
        <v>3</v>
      </c>
      <c r="B45686" s="6">
        <v>44425</v>
      </c>
      <c r="C45686" s="5">
        <v>800</v>
      </c>
      <c r="D45686" s="5">
        <v>112786</v>
      </c>
      <c r="F45686" s="6"/>
      <c r="G45686" s="6"/>
      <c r="H45686" s="6"/>
      <c r="I45686" s="6"/>
    </row>
    <row r="45687" spans="1:9" x14ac:dyDescent="0.25">
      <c r="A45687" s="5" t="s">
        <v>3</v>
      </c>
      <c r="B45687" s="6">
        <v>44425</v>
      </c>
      <c r="C45687" s="5">
        <v>900</v>
      </c>
      <c r="D45687" s="5">
        <v>123016</v>
      </c>
      <c r="F45687" s="6"/>
      <c r="G45687" s="6"/>
      <c r="H45687" s="6"/>
      <c r="I45687" s="6"/>
    </row>
    <row r="45688" spans="1:9" x14ac:dyDescent="0.25">
      <c r="A45688" s="5" t="s">
        <v>3</v>
      </c>
      <c r="B45688" s="6">
        <v>44425</v>
      </c>
      <c r="C45688" s="5">
        <v>1000</v>
      </c>
      <c r="D45688" s="5">
        <v>121197</v>
      </c>
      <c r="F45688" s="6"/>
      <c r="G45688" s="6"/>
      <c r="H45688" s="6"/>
      <c r="I45688" s="6"/>
    </row>
    <row r="45689" spans="1:9" x14ac:dyDescent="0.25">
      <c r="A45689" s="5" t="s">
        <v>3</v>
      </c>
      <c r="B45689" s="6">
        <v>44425</v>
      </c>
      <c r="C45689" s="5">
        <v>1100</v>
      </c>
      <c r="D45689" s="5">
        <v>135631</v>
      </c>
      <c r="F45689" s="6"/>
      <c r="G45689" s="6"/>
      <c r="H45689" s="6"/>
      <c r="I45689" s="6"/>
    </row>
    <row r="45690" spans="1:9" x14ac:dyDescent="0.25">
      <c r="A45690" s="5" t="s">
        <v>3</v>
      </c>
      <c r="B45690" s="6">
        <v>44425</v>
      </c>
      <c r="C45690" s="5">
        <v>1200</v>
      </c>
      <c r="D45690" s="5">
        <v>151240</v>
      </c>
      <c r="F45690" s="6"/>
      <c r="G45690" s="6"/>
      <c r="H45690" s="6"/>
      <c r="I45690" s="6"/>
    </row>
    <row r="45691" spans="1:9" x14ac:dyDescent="0.25">
      <c r="A45691" s="5" t="s">
        <v>3</v>
      </c>
      <c r="B45691" s="6">
        <v>44425</v>
      </c>
      <c r="C45691" s="5">
        <v>1300</v>
      </c>
      <c r="D45691" s="5">
        <v>167667</v>
      </c>
      <c r="F45691" s="6"/>
      <c r="G45691" s="6"/>
      <c r="H45691" s="6"/>
      <c r="I45691" s="6"/>
    </row>
    <row r="45692" spans="1:9" x14ac:dyDescent="0.25">
      <c r="A45692" s="5" t="s">
        <v>3</v>
      </c>
      <c r="B45692" s="6">
        <v>44425</v>
      </c>
      <c r="C45692" s="5">
        <v>1400</v>
      </c>
      <c r="D45692" s="5">
        <v>166148</v>
      </c>
      <c r="F45692" s="6"/>
      <c r="G45692" s="6"/>
      <c r="H45692" s="6"/>
      <c r="I45692" s="6"/>
    </row>
    <row r="45693" spans="1:9" x14ac:dyDescent="0.25">
      <c r="A45693" s="5" t="s">
        <v>3</v>
      </c>
      <c r="B45693" s="6">
        <v>44425</v>
      </c>
      <c r="C45693" s="5">
        <v>1500</v>
      </c>
      <c r="D45693" s="5">
        <v>172033</v>
      </c>
      <c r="F45693" s="6"/>
      <c r="G45693" s="6"/>
      <c r="H45693" s="6"/>
      <c r="I45693" s="6"/>
    </row>
    <row r="45694" spans="1:9" x14ac:dyDescent="0.25">
      <c r="A45694" s="5" t="s">
        <v>3</v>
      </c>
      <c r="B45694" s="6">
        <v>44425</v>
      </c>
      <c r="C45694" s="5">
        <v>1600</v>
      </c>
      <c r="D45694" s="5">
        <v>181083</v>
      </c>
      <c r="F45694" s="6"/>
      <c r="G45694" s="6"/>
      <c r="H45694" s="6"/>
      <c r="I45694" s="6"/>
    </row>
    <row r="45695" spans="1:9" x14ac:dyDescent="0.25">
      <c r="A45695" s="5" t="s">
        <v>3</v>
      </c>
      <c r="B45695" s="6">
        <v>44425</v>
      </c>
      <c r="C45695" s="5">
        <v>1700</v>
      </c>
      <c r="D45695" s="5">
        <v>191648</v>
      </c>
      <c r="F45695" s="6"/>
      <c r="G45695" s="6"/>
      <c r="H45695" s="6"/>
      <c r="I45695" s="6"/>
    </row>
    <row r="45696" spans="1:9" x14ac:dyDescent="0.25">
      <c r="A45696" s="5" t="s">
        <v>3</v>
      </c>
      <c r="B45696" s="6">
        <v>44425</v>
      </c>
      <c r="C45696" s="5">
        <v>1800</v>
      </c>
      <c r="D45696" s="5">
        <v>210668</v>
      </c>
      <c r="F45696" s="6"/>
      <c r="G45696" s="6"/>
      <c r="H45696" s="6"/>
      <c r="I45696" s="6"/>
    </row>
    <row r="45697" spans="1:9" x14ac:dyDescent="0.25">
      <c r="A45697" s="5" t="s">
        <v>3</v>
      </c>
      <c r="B45697" s="6">
        <v>44425</v>
      </c>
      <c r="C45697" s="5">
        <v>1900</v>
      </c>
      <c r="D45697" s="5">
        <v>218735</v>
      </c>
      <c r="F45697" s="6"/>
      <c r="G45697" s="6"/>
      <c r="H45697" s="6"/>
      <c r="I45697" s="6"/>
    </row>
    <row r="45698" spans="1:9" x14ac:dyDescent="0.25">
      <c r="A45698" s="5" t="s">
        <v>3</v>
      </c>
      <c r="B45698" s="6">
        <v>44425</v>
      </c>
      <c r="C45698" s="5">
        <v>2000</v>
      </c>
      <c r="D45698" s="5">
        <v>213003</v>
      </c>
      <c r="F45698" s="6"/>
      <c r="G45698" s="6"/>
      <c r="H45698" s="6"/>
      <c r="I45698" s="6"/>
    </row>
    <row r="45699" spans="1:9" x14ac:dyDescent="0.25">
      <c r="A45699" s="5" t="s">
        <v>3</v>
      </c>
      <c r="B45699" s="6">
        <v>44425</v>
      </c>
      <c r="C45699" s="5">
        <v>2100</v>
      </c>
      <c r="D45699" s="5">
        <v>212635</v>
      </c>
      <c r="F45699" s="6"/>
      <c r="G45699" s="6"/>
      <c r="H45699" s="6"/>
      <c r="I45699" s="6"/>
    </row>
    <row r="45700" spans="1:9" x14ac:dyDescent="0.25">
      <c r="A45700" s="5" t="s">
        <v>3</v>
      </c>
      <c r="B45700" s="6">
        <v>44425</v>
      </c>
      <c r="C45700" s="5">
        <v>2200</v>
      </c>
      <c r="D45700" s="5">
        <v>197568</v>
      </c>
      <c r="F45700" s="6"/>
      <c r="G45700" s="6"/>
      <c r="H45700" s="6"/>
      <c r="I45700" s="6"/>
    </row>
    <row r="45701" spans="1:9" x14ac:dyDescent="0.25">
      <c r="A45701" s="5" t="s">
        <v>3</v>
      </c>
      <c r="B45701" s="6">
        <v>44425</v>
      </c>
      <c r="C45701" s="5">
        <v>2300</v>
      </c>
      <c r="D45701" s="5">
        <v>176625</v>
      </c>
      <c r="F45701" s="6"/>
      <c r="G45701" s="6"/>
      <c r="H45701" s="6"/>
      <c r="I45701" s="6"/>
    </row>
    <row r="45702" spans="1:9" x14ac:dyDescent="0.25">
      <c r="A45702" s="5" t="s">
        <v>3</v>
      </c>
      <c r="B45702" s="6">
        <v>44425</v>
      </c>
      <c r="C45702" s="5">
        <v>2400</v>
      </c>
      <c r="D45702" s="5">
        <v>160389</v>
      </c>
      <c r="F45702" s="6"/>
      <c r="G45702" s="6"/>
      <c r="H45702" s="6"/>
      <c r="I45702" s="6"/>
    </row>
    <row r="45703" spans="1:9" x14ac:dyDescent="0.25">
      <c r="A45703" s="5" t="s">
        <v>3</v>
      </c>
      <c r="B45703" s="6">
        <v>44426</v>
      </c>
      <c r="C45703" s="5">
        <v>100</v>
      </c>
      <c r="D45703" s="5">
        <v>139048</v>
      </c>
      <c r="F45703" s="6"/>
      <c r="G45703" s="6"/>
      <c r="H45703" s="6"/>
      <c r="I45703" s="6"/>
    </row>
    <row r="45704" spans="1:9" x14ac:dyDescent="0.25">
      <c r="A45704" s="5" t="s">
        <v>3</v>
      </c>
      <c r="B45704" s="6">
        <v>44426</v>
      </c>
      <c r="C45704" s="5">
        <v>200</v>
      </c>
      <c r="D45704" s="5">
        <v>121627</v>
      </c>
      <c r="F45704" s="6"/>
      <c r="G45704" s="6"/>
      <c r="H45704" s="6"/>
      <c r="I45704" s="6"/>
    </row>
    <row r="45705" spans="1:9" x14ac:dyDescent="0.25">
      <c r="A45705" s="5" t="s">
        <v>3</v>
      </c>
      <c r="B45705" s="6">
        <v>44426</v>
      </c>
      <c r="C45705" s="5">
        <v>300</v>
      </c>
      <c r="D45705" s="5">
        <v>111537</v>
      </c>
      <c r="F45705" s="6"/>
      <c r="G45705" s="6"/>
      <c r="H45705" s="6"/>
      <c r="I45705" s="6"/>
    </row>
    <row r="45706" spans="1:9" x14ac:dyDescent="0.25">
      <c r="A45706" s="5" t="s">
        <v>3</v>
      </c>
      <c r="B45706" s="6">
        <v>44426</v>
      </c>
      <c r="C45706" s="5">
        <v>400</v>
      </c>
      <c r="D45706" s="5">
        <v>107397</v>
      </c>
      <c r="F45706" s="6"/>
      <c r="G45706" s="6"/>
      <c r="H45706" s="6"/>
      <c r="I45706" s="6"/>
    </row>
    <row r="45707" spans="1:9" x14ac:dyDescent="0.25">
      <c r="A45707" s="5" t="s">
        <v>3</v>
      </c>
      <c r="B45707" s="6">
        <v>44426</v>
      </c>
      <c r="C45707" s="5">
        <v>500</v>
      </c>
      <c r="D45707" s="5">
        <v>101814</v>
      </c>
      <c r="F45707" s="6"/>
      <c r="G45707" s="6"/>
      <c r="H45707" s="6"/>
      <c r="I45707" s="6"/>
    </row>
    <row r="45708" spans="1:9" x14ac:dyDescent="0.25">
      <c r="A45708" s="5" t="s">
        <v>3</v>
      </c>
      <c r="B45708" s="6">
        <v>44426</v>
      </c>
      <c r="C45708" s="5">
        <v>600</v>
      </c>
      <c r="D45708" s="5">
        <v>104145</v>
      </c>
      <c r="F45708" s="6"/>
      <c r="G45708" s="6"/>
      <c r="H45708" s="6"/>
      <c r="I45708" s="6"/>
    </row>
    <row r="45709" spans="1:9" x14ac:dyDescent="0.25">
      <c r="A45709" s="5" t="s">
        <v>3</v>
      </c>
      <c r="B45709" s="6">
        <v>44426</v>
      </c>
      <c r="C45709" s="5">
        <v>700</v>
      </c>
      <c r="D45709" s="5">
        <v>120929</v>
      </c>
      <c r="F45709" s="6"/>
      <c r="G45709" s="6"/>
      <c r="H45709" s="6"/>
      <c r="I45709" s="6"/>
    </row>
    <row r="45710" spans="1:9" x14ac:dyDescent="0.25">
      <c r="A45710" s="5" t="s">
        <v>3</v>
      </c>
      <c r="B45710" s="6">
        <v>44426</v>
      </c>
      <c r="C45710" s="5">
        <v>800</v>
      </c>
      <c r="D45710" s="5">
        <v>126764</v>
      </c>
      <c r="F45710" s="6"/>
      <c r="G45710" s="6"/>
      <c r="H45710" s="6"/>
      <c r="I45710" s="6"/>
    </row>
    <row r="45711" spans="1:9" x14ac:dyDescent="0.25">
      <c r="A45711" s="5" t="s">
        <v>3</v>
      </c>
      <c r="B45711" s="6">
        <v>44426</v>
      </c>
      <c r="C45711" s="5">
        <v>900</v>
      </c>
      <c r="D45711" s="5">
        <v>123157</v>
      </c>
      <c r="F45711" s="6"/>
      <c r="G45711" s="6"/>
      <c r="H45711" s="6"/>
      <c r="I45711" s="6"/>
    </row>
    <row r="45712" spans="1:9" x14ac:dyDescent="0.25">
      <c r="A45712" s="5" t="s">
        <v>3</v>
      </c>
      <c r="B45712" s="6">
        <v>44426</v>
      </c>
      <c r="C45712" s="5">
        <v>1000</v>
      </c>
      <c r="D45712" s="5">
        <v>131435</v>
      </c>
      <c r="F45712" s="6"/>
      <c r="G45712" s="6"/>
      <c r="H45712" s="6"/>
      <c r="I45712" s="6"/>
    </row>
    <row r="45713" spans="1:9" x14ac:dyDescent="0.25">
      <c r="A45713" s="5" t="s">
        <v>3</v>
      </c>
      <c r="B45713" s="6">
        <v>44426</v>
      </c>
      <c r="C45713" s="5">
        <v>1100</v>
      </c>
      <c r="D45713" s="5">
        <v>138130</v>
      </c>
      <c r="F45713" s="6"/>
      <c r="G45713" s="6"/>
      <c r="H45713" s="6"/>
      <c r="I45713" s="6"/>
    </row>
    <row r="45714" spans="1:9" x14ac:dyDescent="0.25">
      <c r="A45714" s="5" t="s">
        <v>3</v>
      </c>
      <c r="B45714" s="6">
        <v>44426</v>
      </c>
      <c r="C45714" s="5">
        <v>1200</v>
      </c>
      <c r="D45714" s="5">
        <v>154028</v>
      </c>
      <c r="F45714" s="6"/>
      <c r="G45714" s="6"/>
      <c r="H45714" s="6"/>
      <c r="I45714" s="6"/>
    </row>
    <row r="45715" spans="1:9" x14ac:dyDescent="0.25">
      <c r="A45715" s="5" t="s">
        <v>3</v>
      </c>
      <c r="B45715" s="6">
        <v>44426</v>
      </c>
      <c r="C45715" s="5">
        <v>1300</v>
      </c>
      <c r="D45715" s="5">
        <v>177137</v>
      </c>
      <c r="F45715" s="6"/>
      <c r="G45715" s="6"/>
      <c r="H45715" s="6"/>
      <c r="I45715" s="6"/>
    </row>
    <row r="45716" spans="1:9" x14ac:dyDescent="0.25">
      <c r="A45716" s="5" t="s">
        <v>3</v>
      </c>
      <c r="B45716" s="6">
        <v>44426</v>
      </c>
      <c r="C45716" s="5">
        <v>1400</v>
      </c>
      <c r="D45716" s="5">
        <v>198138</v>
      </c>
      <c r="F45716" s="6"/>
      <c r="G45716" s="6"/>
      <c r="H45716" s="6"/>
      <c r="I45716" s="6"/>
    </row>
    <row r="45717" spans="1:9" x14ac:dyDescent="0.25">
      <c r="A45717" s="5" t="s">
        <v>3</v>
      </c>
      <c r="B45717" s="6">
        <v>44426</v>
      </c>
      <c r="C45717" s="5">
        <v>1500</v>
      </c>
      <c r="D45717" s="5">
        <v>203774</v>
      </c>
      <c r="F45717" s="6"/>
      <c r="G45717" s="6"/>
      <c r="H45717" s="6"/>
      <c r="I45717" s="6"/>
    </row>
    <row r="45718" spans="1:9" x14ac:dyDescent="0.25">
      <c r="A45718" s="5" t="s">
        <v>3</v>
      </c>
      <c r="B45718" s="6">
        <v>44426</v>
      </c>
      <c r="C45718" s="5">
        <v>1600</v>
      </c>
      <c r="D45718" s="5">
        <v>222478</v>
      </c>
      <c r="F45718" s="6"/>
      <c r="G45718" s="6"/>
      <c r="H45718" s="6"/>
      <c r="I45718" s="6"/>
    </row>
    <row r="45719" spans="1:9" x14ac:dyDescent="0.25">
      <c r="A45719" s="5" t="s">
        <v>3</v>
      </c>
      <c r="B45719" s="6">
        <v>44426</v>
      </c>
      <c r="C45719" s="5">
        <v>1700</v>
      </c>
      <c r="D45719" s="5">
        <v>236918</v>
      </c>
      <c r="F45719" s="6"/>
      <c r="G45719" s="6"/>
      <c r="H45719" s="6"/>
      <c r="I45719" s="6"/>
    </row>
    <row r="45720" spans="1:9" x14ac:dyDescent="0.25">
      <c r="A45720" s="5" t="s">
        <v>3</v>
      </c>
      <c r="B45720" s="6">
        <v>44426</v>
      </c>
      <c r="C45720" s="5">
        <v>1800</v>
      </c>
      <c r="D45720" s="5">
        <v>262107</v>
      </c>
      <c r="F45720" s="6"/>
      <c r="G45720" s="6"/>
      <c r="H45720" s="6"/>
      <c r="I45720" s="6"/>
    </row>
    <row r="45721" spans="1:9" x14ac:dyDescent="0.25">
      <c r="A45721" s="5" t="s">
        <v>3</v>
      </c>
      <c r="B45721" s="6">
        <v>44426</v>
      </c>
      <c r="C45721" s="5">
        <v>1900</v>
      </c>
      <c r="D45721" s="5">
        <v>260656</v>
      </c>
      <c r="F45721" s="6"/>
      <c r="G45721" s="6"/>
      <c r="H45721" s="6"/>
      <c r="I45721" s="6"/>
    </row>
    <row r="45722" spans="1:9" x14ac:dyDescent="0.25">
      <c r="A45722" s="5" t="s">
        <v>3</v>
      </c>
      <c r="B45722" s="6">
        <v>44426</v>
      </c>
      <c r="C45722" s="5">
        <v>2000</v>
      </c>
      <c r="D45722" s="5">
        <v>240947</v>
      </c>
      <c r="F45722" s="6"/>
      <c r="G45722" s="6"/>
      <c r="H45722" s="6"/>
      <c r="I45722" s="6"/>
    </row>
    <row r="45723" spans="1:9" x14ac:dyDescent="0.25">
      <c r="A45723" s="5" t="s">
        <v>3</v>
      </c>
      <c r="B45723" s="6">
        <v>44426</v>
      </c>
      <c r="C45723" s="5">
        <v>2100</v>
      </c>
      <c r="D45723" s="5">
        <v>235524</v>
      </c>
      <c r="F45723" s="6"/>
      <c r="G45723" s="6"/>
      <c r="H45723" s="6"/>
      <c r="I45723" s="6"/>
    </row>
    <row r="45724" spans="1:9" x14ac:dyDescent="0.25">
      <c r="A45724" s="5" t="s">
        <v>3</v>
      </c>
      <c r="B45724" s="6">
        <v>44426</v>
      </c>
      <c r="C45724" s="5">
        <v>2200</v>
      </c>
      <c r="D45724" s="5">
        <v>223229</v>
      </c>
      <c r="F45724" s="6"/>
      <c r="G45724" s="6"/>
      <c r="H45724" s="6"/>
      <c r="I45724" s="6"/>
    </row>
    <row r="45725" spans="1:9" x14ac:dyDescent="0.25">
      <c r="A45725" s="5" t="s">
        <v>3</v>
      </c>
      <c r="B45725" s="6">
        <v>44426</v>
      </c>
      <c r="C45725" s="5">
        <v>2300</v>
      </c>
      <c r="D45725" s="5">
        <v>190293</v>
      </c>
      <c r="F45725" s="6"/>
      <c r="G45725" s="6"/>
      <c r="H45725" s="6"/>
      <c r="I45725" s="6"/>
    </row>
    <row r="45726" spans="1:9" x14ac:dyDescent="0.25">
      <c r="A45726" s="5" t="s">
        <v>3</v>
      </c>
      <c r="B45726" s="6">
        <v>44426</v>
      </c>
      <c r="C45726" s="5">
        <v>2400</v>
      </c>
      <c r="D45726" s="5">
        <v>166860</v>
      </c>
      <c r="F45726" s="6"/>
      <c r="G45726" s="6"/>
      <c r="H45726" s="6"/>
      <c r="I45726" s="6"/>
    </row>
    <row r="45727" spans="1:9" x14ac:dyDescent="0.25">
      <c r="A45727" s="5" t="s">
        <v>3</v>
      </c>
      <c r="B45727" s="6">
        <v>44427</v>
      </c>
      <c r="C45727" s="5">
        <v>100</v>
      </c>
      <c r="D45727" s="5">
        <v>144683</v>
      </c>
      <c r="F45727" s="6"/>
      <c r="G45727" s="6"/>
      <c r="H45727" s="6"/>
      <c r="I45727" s="6"/>
    </row>
    <row r="45728" spans="1:9" x14ac:dyDescent="0.25">
      <c r="A45728" s="5" t="s">
        <v>3</v>
      </c>
      <c r="B45728" s="6">
        <v>44427</v>
      </c>
      <c r="C45728" s="5">
        <v>200</v>
      </c>
      <c r="D45728" s="5">
        <v>128004</v>
      </c>
      <c r="F45728" s="6"/>
      <c r="G45728" s="6"/>
      <c r="H45728" s="6"/>
      <c r="I45728" s="6"/>
    </row>
    <row r="45729" spans="1:9" x14ac:dyDescent="0.25">
      <c r="A45729" s="5" t="s">
        <v>3</v>
      </c>
      <c r="B45729" s="6">
        <v>44427</v>
      </c>
      <c r="C45729" s="5">
        <v>300</v>
      </c>
      <c r="D45729" s="5">
        <v>118611</v>
      </c>
      <c r="F45729" s="6"/>
      <c r="G45729" s="6"/>
      <c r="H45729" s="6"/>
      <c r="I45729" s="6"/>
    </row>
    <row r="45730" spans="1:9" x14ac:dyDescent="0.25">
      <c r="A45730" s="5" t="s">
        <v>3</v>
      </c>
      <c r="B45730" s="6">
        <v>44427</v>
      </c>
      <c r="C45730" s="5">
        <v>400</v>
      </c>
      <c r="D45730" s="5">
        <v>109087</v>
      </c>
      <c r="F45730" s="6"/>
      <c r="G45730" s="6"/>
      <c r="H45730" s="6"/>
      <c r="I45730" s="6"/>
    </row>
    <row r="45731" spans="1:9" x14ac:dyDescent="0.25">
      <c r="A45731" s="5" t="s">
        <v>3</v>
      </c>
      <c r="B45731" s="6">
        <v>44427</v>
      </c>
      <c r="C45731" s="5">
        <v>500</v>
      </c>
      <c r="D45731" s="5">
        <v>107274</v>
      </c>
      <c r="F45731" s="6"/>
      <c r="G45731" s="6"/>
      <c r="H45731" s="6"/>
      <c r="I45731" s="6"/>
    </row>
    <row r="45732" spans="1:9" x14ac:dyDescent="0.25">
      <c r="A45732" s="5" t="s">
        <v>3</v>
      </c>
      <c r="B45732" s="6">
        <v>44427</v>
      </c>
      <c r="C45732" s="5">
        <v>600</v>
      </c>
      <c r="D45732" s="5">
        <v>106941</v>
      </c>
      <c r="F45732" s="6"/>
      <c r="G45732" s="6"/>
      <c r="H45732" s="6"/>
      <c r="I45732" s="6"/>
    </row>
    <row r="45733" spans="1:9" x14ac:dyDescent="0.25">
      <c r="A45733" s="5" t="s">
        <v>3</v>
      </c>
      <c r="B45733" s="6">
        <v>44427</v>
      </c>
      <c r="C45733" s="5">
        <v>700</v>
      </c>
      <c r="D45733" s="5">
        <v>115384</v>
      </c>
      <c r="F45733" s="6"/>
      <c r="G45733" s="6"/>
      <c r="H45733" s="6"/>
      <c r="I45733" s="6"/>
    </row>
    <row r="45734" spans="1:9" x14ac:dyDescent="0.25">
      <c r="A45734" s="5" t="s">
        <v>3</v>
      </c>
      <c r="B45734" s="6">
        <v>44427</v>
      </c>
      <c r="C45734" s="5">
        <v>800</v>
      </c>
      <c r="D45734" s="5">
        <v>115466</v>
      </c>
      <c r="F45734" s="6"/>
      <c r="G45734" s="6"/>
      <c r="H45734" s="6"/>
      <c r="I45734" s="6"/>
    </row>
    <row r="45735" spans="1:9" x14ac:dyDescent="0.25">
      <c r="A45735" s="5" t="s">
        <v>3</v>
      </c>
      <c r="B45735" s="6">
        <v>44427</v>
      </c>
      <c r="C45735" s="5">
        <v>900</v>
      </c>
      <c r="D45735" s="5">
        <v>123015</v>
      </c>
      <c r="F45735" s="6"/>
      <c r="G45735" s="6"/>
      <c r="H45735" s="6"/>
      <c r="I45735" s="6"/>
    </row>
    <row r="45736" spans="1:9" x14ac:dyDescent="0.25">
      <c r="A45736" s="5" t="s">
        <v>3</v>
      </c>
      <c r="B45736" s="6">
        <v>44427</v>
      </c>
      <c r="C45736" s="5">
        <v>1000</v>
      </c>
      <c r="D45736" s="5">
        <v>129151</v>
      </c>
      <c r="F45736" s="6"/>
      <c r="G45736" s="6"/>
      <c r="H45736" s="6"/>
      <c r="I45736" s="6"/>
    </row>
    <row r="45737" spans="1:9" x14ac:dyDescent="0.25">
      <c r="A45737" s="5" t="s">
        <v>3</v>
      </c>
      <c r="B45737" s="6">
        <v>44427</v>
      </c>
      <c r="C45737" s="5">
        <v>1100</v>
      </c>
      <c r="D45737" s="5">
        <v>146371</v>
      </c>
      <c r="F45737" s="6"/>
      <c r="G45737" s="6"/>
      <c r="H45737" s="6"/>
      <c r="I45737" s="6"/>
    </row>
    <row r="45738" spans="1:9" x14ac:dyDescent="0.25">
      <c r="A45738" s="5" t="s">
        <v>3</v>
      </c>
      <c r="B45738" s="6">
        <v>44427</v>
      </c>
      <c r="C45738" s="5">
        <v>1200</v>
      </c>
      <c r="D45738" s="5">
        <v>162209</v>
      </c>
      <c r="F45738" s="6"/>
      <c r="G45738" s="6"/>
      <c r="H45738" s="6"/>
      <c r="I45738" s="6"/>
    </row>
    <row r="45739" spans="1:9" x14ac:dyDescent="0.25">
      <c r="A45739" s="5" t="s">
        <v>3</v>
      </c>
      <c r="B45739" s="6">
        <v>44427</v>
      </c>
      <c r="C45739" s="5">
        <v>1300</v>
      </c>
      <c r="D45739" s="5">
        <v>179040</v>
      </c>
      <c r="F45739" s="6"/>
      <c r="G45739" s="6"/>
      <c r="H45739" s="6"/>
      <c r="I45739" s="6"/>
    </row>
    <row r="45740" spans="1:9" x14ac:dyDescent="0.25">
      <c r="A45740" s="5" t="s">
        <v>3</v>
      </c>
      <c r="B45740" s="6">
        <v>44427</v>
      </c>
      <c r="C45740" s="5">
        <v>1400</v>
      </c>
      <c r="D45740" s="5">
        <v>192023</v>
      </c>
      <c r="F45740" s="6"/>
      <c r="G45740" s="6"/>
      <c r="H45740" s="6"/>
      <c r="I45740" s="6"/>
    </row>
    <row r="45741" spans="1:9" x14ac:dyDescent="0.25">
      <c r="A45741" s="5" t="s">
        <v>3</v>
      </c>
      <c r="B45741" s="6">
        <v>44427</v>
      </c>
      <c r="C45741" s="5">
        <v>1500</v>
      </c>
      <c r="D45741" s="5">
        <v>203611</v>
      </c>
      <c r="F45741" s="6"/>
      <c r="G45741" s="6"/>
      <c r="H45741" s="6"/>
      <c r="I45741" s="6"/>
    </row>
    <row r="45742" spans="1:9" x14ac:dyDescent="0.25">
      <c r="A45742" s="5" t="s">
        <v>3</v>
      </c>
      <c r="B45742" s="6">
        <v>44427</v>
      </c>
      <c r="C45742" s="5">
        <v>1600</v>
      </c>
      <c r="D45742" s="5">
        <v>223895</v>
      </c>
      <c r="F45742" s="6"/>
      <c r="G45742" s="6"/>
      <c r="H45742" s="6"/>
      <c r="I45742" s="6"/>
    </row>
    <row r="45743" spans="1:9" x14ac:dyDescent="0.25">
      <c r="A45743" s="5" t="s">
        <v>3</v>
      </c>
      <c r="B45743" s="6">
        <v>44427</v>
      </c>
      <c r="C45743" s="5">
        <v>1700</v>
      </c>
      <c r="D45743" s="5">
        <v>241732</v>
      </c>
      <c r="F45743" s="6"/>
      <c r="G45743" s="6"/>
      <c r="H45743" s="6"/>
      <c r="I45743" s="6"/>
    </row>
    <row r="45744" spans="1:9" x14ac:dyDescent="0.25">
      <c r="A45744" s="5" t="s">
        <v>3</v>
      </c>
      <c r="B45744" s="6">
        <v>44427</v>
      </c>
      <c r="C45744" s="5">
        <v>1800</v>
      </c>
      <c r="D45744" s="5">
        <v>258355</v>
      </c>
      <c r="F45744" s="6"/>
      <c r="G45744" s="6"/>
      <c r="H45744" s="6"/>
      <c r="I45744" s="6"/>
    </row>
    <row r="45745" spans="1:9" x14ac:dyDescent="0.25">
      <c r="A45745" s="5" t="s">
        <v>3</v>
      </c>
      <c r="B45745" s="6">
        <v>44427</v>
      </c>
      <c r="C45745" s="5">
        <v>1900</v>
      </c>
      <c r="D45745" s="5">
        <v>260622</v>
      </c>
      <c r="F45745" s="6"/>
      <c r="G45745" s="6"/>
      <c r="H45745" s="6"/>
      <c r="I45745" s="6"/>
    </row>
    <row r="45746" spans="1:9" x14ac:dyDescent="0.25">
      <c r="A45746" s="5" t="s">
        <v>3</v>
      </c>
      <c r="B45746" s="6">
        <v>44427</v>
      </c>
      <c r="C45746" s="5">
        <v>2000</v>
      </c>
      <c r="D45746" s="5">
        <v>239709</v>
      </c>
      <c r="F45746" s="6"/>
      <c r="G45746" s="6"/>
      <c r="H45746" s="6"/>
      <c r="I45746" s="6"/>
    </row>
    <row r="45747" spans="1:9" x14ac:dyDescent="0.25">
      <c r="A45747" s="5" t="s">
        <v>3</v>
      </c>
      <c r="B45747" s="6">
        <v>44427</v>
      </c>
      <c r="C45747" s="5">
        <v>2100</v>
      </c>
      <c r="D45747" s="5">
        <v>235856</v>
      </c>
      <c r="F45747" s="6"/>
      <c r="G45747" s="6"/>
      <c r="H45747" s="6"/>
      <c r="I45747" s="6"/>
    </row>
    <row r="45748" spans="1:9" x14ac:dyDescent="0.25">
      <c r="A45748" s="5" t="s">
        <v>3</v>
      </c>
      <c r="B45748" s="6">
        <v>44427</v>
      </c>
      <c r="C45748" s="5">
        <v>2200</v>
      </c>
      <c r="D45748" s="5">
        <v>220204</v>
      </c>
      <c r="F45748" s="6"/>
      <c r="G45748" s="6"/>
      <c r="H45748" s="6"/>
      <c r="I45748" s="6"/>
    </row>
    <row r="45749" spans="1:9" x14ac:dyDescent="0.25">
      <c r="A45749" s="5" t="s">
        <v>3</v>
      </c>
      <c r="B45749" s="6">
        <v>44427</v>
      </c>
      <c r="C45749" s="5">
        <v>2300</v>
      </c>
      <c r="D45749" s="5">
        <v>196191</v>
      </c>
      <c r="F45749" s="6"/>
      <c r="G45749" s="6"/>
      <c r="H45749" s="6"/>
      <c r="I45749" s="6"/>
    </row>
    <row r="45750" spans="1:9" x14ac:dyDescent="0.25">
      <c r="A45750" s="5" t="s">
        <v>3</v>
      </c>
      <c r="B45750" s="6">
        <v>44427</v>
      </c>
      <c r="C45750" s="5">
        <v>2400</v>
      </c>
      <c r="D45750" s="5">
        <v>165931</v>
      </c>
      <c r="F45750" s="6"/>
      <c r="G45750" s="6"/>
      <c r="H45750" s="6"/>
      <c r="I45750" s="6"/>
    </row>
    <row r="45751" spans="1:9" x14ac:dyDescent="0.25">
      <c r="A45751" s="5" t="s">
        <v>3</v>
      </c>
      <c r="B45751" s="6">
        <v>44428</v>
      </c>
      <c r="C45751" s="5">
        <v>100</v>
      </c>
      <c r="D45751" s="5">
        <v>131953</v>
      </c>
      <c r="F45751" s="6"/>
      <c r="G45751" s="6"/>
      <c r="H45751" s="6"/>
      <c r="I45751" s="6"/>
    </row>
    <row r="45752" spans="1:9" x14ac:dyDescent="0.25">
      <c r="A45752" s="5" t="s">
        <v>3</v>
      </c>
      <c r="B45752" s="6">
        <v>44428</v>
      </c>
      <c r="C45752" s="5">
        <v>200</v>
      </c>
      <c r="D45752" s="5">
        <v>116985</v>
      </c>
      <c r="F45752" s="6"/>
      <c r="G45752" s="6"/>
      <c r="H45752" s="6"/>
      <c r="I45752" s="6"/>
    </row>
    <row r="45753" spans="1:9" x14ac:dyDescent="0.25">
      <c r="A45753" s="5" t="s">
        <v>3</v>
      </c>
      <c r="B45753" s="6">
        <v>44428</v>
      </c>
      <c r="C45753" s="5">
        <v>300</v>
      </c>
      <c r="D45753" s="5">
        <v>106583</v>
      </c>
      <c r="F45753" s="6"/>
      <c r="G45753" s="6"/>
      <c r="H45753" s="6"/>
      <c r="I45753" s="6"/>
    </row>
    <row r="45754" spans="1:9" x14ac:dyDescent="0.25">
      <c r="A45754" s="5" t="s">
        <v>3</v>
      </c>
      <c r="B45754" s="6">
        <v>44428</v>
      </c>
      <c r="C45754" s="5">
        <v>400</v>
      </c>
      <c r="D45754" s="5">
        <v>101176</v>
      </c>
      <c r="F45754" s="6"/>
      <c r="G45754" s="6"/>
      <c r="H45754" s="6"/>
      <c r="I45754" s="6"/>
    </row>
    <row r="45755" spans="1:9" x14ac:dyDescent="0.25">
      <c r="A45755" s="5" t="s">
        <v>3</v>
      </c>
      <c r="B45755" s="6">
        <v>44428</v>
      </c>
      <c r="C45755" s="5">
        <v>500</v>
      </c>
      <c r="D45755" s="5">
        <v>91393</v>
      </c>
      <c r="F45755" s="6"/>
      <c r="G45755" s="6"/>
      <c r="H45755" s="6"/>
      <c r="I45755" s="6"/>
    </row>
    <row r="45756" spans="1:9" x14ac:dyDescent="0.25">
      <c r="A45756" s="5" t="s">
        <v>3</v>
      </c>
      <c r="B45756" s="6">
        <v>44428</v>
      </c>
      <c r="C45756" s="5">
        <v>600</v>
      </c>
      <c r="D45756" s="5">
        <v>96529</v>
      </c>
      <c r="F45756" s="6"/>
      <c r="G45756" s="6"/>
      <c r="H45756" s="6"/>
      <c r="I45756" s="6"/>
    </row>
    <row r="45757" spans="1:9" x14ac:dyDescent="0.25">
      <c r="A45757" s="5" t="s">
        <v>3</v>
      </c>
      <c r="B45757" s="6">
        <v>44428</v>
      </c>
      <c r="C45757" s="5">
        <v>700</v>
      </c>
      <c r="D45757" s="5">
        <v>100780</v>
      </c>
      <c r="F45757" s="6"/>
      <c r="G45757" s="6"/>
      <c r="H45757" s="6"/>
      <c r="I45757" s="6"/>
    </row>
    <row r="45758" spans="1:9" x14ac:dyDescent="0.25">
      <c r="A45758" s="5" t="s">
        <v>3</v>
      </c>
      <c r="B45758" s="6">
        <v>44428</v>
      </c>
      <c r="C45758" s="5">
        <v>800</v>
      </c>
      <c r="D45758" s="5">
        <v>110029</v>
      </c>
      <c r="F45758" s="6"/>
      <c r="G45758" s="6"/>
      <c r="H45758" s="6"/>
      <c r="I45758" s="6"/>
    </row>
    <row r="45759" spans="1:9" x14ac:dyDescent="0.25">
      <c r="A45759" s="5" t="s">
        <v>3</v>
      </c>
      <c r="B45759" s="6">
        <v>44428</v>
      </c>
      <c r="C45759" s="5">
        <v>900</v>
      </c>
      <c r="D45759" s="5">
        <v>122453</v>
      </c>
      <c r="F45759" s="6"/>
      <c r="G45759" s="6"/>
      <c r="H45759" s="6"/>
      <c r="I45759" s="6"/>
    </row>
    <row r="45760" spans="1:9" x14ac:dyDescent="0.25">
      <c r="A45760" s="5" t="s">
        <v>3</v>
      </c>
      <c r="B45760" s="6">
        <v>44428</v>
      </c>
      <c r="C45760" s="5">
        <v>1000</v>
      </c>
      <c r="D45760" s="5">
        <v>139712</v>
      </c>
      <c r="F45760" s="6"/>
      <c r="G45760" s="6"/>
      <c r="H45760" s="6"/>
      <c r="I45760" s="6"/>
    </row>
    <row r="45761" spans="1:9" x14ac:dyDescent="0.25">
      <c r="A45761" s="5" t="s">
        <v>3</v>
      </c>
      <c r="B45761" s="6">
        <v>44428</v>
      </c>
      <c r="C45761" s="5">
        <v>1100</v>
      </c>
      <c r="D45761" s="5">
        <v>154413</v>
      </c>
      <c r="F45761" s="6"/>
      <c r="G45761" s="6"/>
      <c r="H45761" s="6"/>
      <c r="I45761" s="6"/>
    </row>
    <row r="45762" spans="1:9" x14ac:dyDescent="0.25">
      <c r="A45762" s="5" t="s">
        <v>3</v>
      </c>
      <c r="B45762" s="6">
        <v>44428</v>
      </c>
      <c r="C45762" s="5">
        <v>1200</v>
      </c>
      <c r="D45762" s="5">
        <v>177507</v>
      </c>
      <c r="F45762" s="6"/>
      <c r="G45762" s="6"/>
      <c r="H45762" s="6"/>
      <c r="I45762" s="6"/>
    </row>
    <row r="45763" spans="1:9" x14ac:dyDescent="0.25">
      <c r="A45763" s="5" t="s">
        <v>3</v>
      </c>
      <c r="B45763" s="6">
        <v>44428</v>
      </c>
      <c r="C45763" s="5">
        <v>1300</v>
      </c>
      <c r="D45763" s="5">
        <v>207620</v>
      </c>
      <c r="F45763" s="6"/>
      <c r="G45763" s="6"/>
      <c r="H45763" s="6"/>
      <c r="I45763" s="6"/>
    </row>
    <row r="45764" spans="1:9" x14ac:dyDescent="0.25">
      <c r="A45764" s="5" t="s">
        <v>3</v>
      </c>
      <c r="B45764" s="6">
        <v>44428</v>
      </c>
      <c r="C45764" s="5">
        <v>1400</v>
      </c>
      <c r="D45764" s="5">
        <v>218146</v>
      </c>
      <c r="F45764" s="6"/>
      <c r="G45764" s="6"/>
      <c r="H45764" s="6"/>
      <c r="I45764" s="6"/>
    </row>
    <row r="45765" spans="1:9" x14ac:dyDescent="0.25">
      <c r="A45765" s="5" t="s">
        <v>3</v>
      </c>
      <c r="B45765" s="6">
        <v>44428</v>
      </c>
      <c r="C45765" s="5">
        <v>1500</v>
      </c>
      <c r="D45765" s="5">
        <v>238011</v>
      </c>
      <c r="F45765" s="6"/>
      <c r="G45765" s="6"/>
      <c r="H45765" s="6"/>
      <c r="I45765" s="6"/>
    </row>
    <row r="45766" spans="1:9" x14ac:dyDescent="0.25">
      <c r="A45766" s="5" t="s">
        <v>3</v>
      </c>
      <c r="B45766" s="6">
        <v>44428</v>
      </c>
      <c r="C45766" s="5">
        <v>1600</v>
      </c>
      <c r="D45766" s="5">
        <v>254800</v>
      </c>
      <c r="F45766" s="6"/>
      <c r="G45766" s="6"/>
      <c r="H45766" s="6"/>
      <c r="I45766" s="6"/>
    </row>
    <row r="45767" spans="1:9" x14ac:dyDescent="0.25">
      <c r="A45767" s="5" t="s">
        <v>3</v>
      </c>
      <c r="B45767" s="6">
        <v>44428</v>
      </c>
      <c r="C45767" s="5">
        <v>1700</v>
      </c>
      <c r="D45767" s="5">
        <v>272332</v>
      </c>
      <c r="F45767" s="6"/>
      <c r="G45767" s="6"/>
      <c r="H45767" s="6"/>
      <c r="I45767" s="6"/>
    </row>
    <row r="45768" spans="1:9" x14ac:dyDescent="0.25">
      <c r="A45768" s="5" t="s">
        <v>3</v>
      </c>
      <c r="B45768" s="6">
        <v>44428</v>
      </c>
      <c r="C45768" s="5">
        <v>1800</v>
      </c>
      <c r="D45768" s="5">
        <v>284069</v>
      </c>
      <c r="F45768" s="6"/>
      <c r="G45768" s="6"/>
      <c r="H45768" s="6"/>
      <c r="I45768" s="6"/>
    </row>
    <row r="45769" spans="1:9" x14ac:dyDescent="0.25">
      <c r="A45769" s="5" t="s">
        <v>3</v>
      </c>
      <c r="B45769" s="6">
        <v>44428</v>
      </c>
      <c r="C45769" s="5">
        <v>1900</v>
      </c>
      <c r="D45769" s="5">
        <v>269584</v>
      </c>
      <c r="F45769" s="6"/>
      <c r="G45769" s="6"/>
      <c r="H45769" s="6"/>
      <c r="I45769" s="6"/>
    </row>
    <row r="45770" spans="1:9" x14ac:dyDescent="0.25">
      <c r="A45770" s="5" t="s">
        <v>3</v>
      </c>
      <c r="B45770" s="6">
        <v>44428</v>
      </c>
      <c r="C45770" s="5">
        <v>2000</v>
      </c>
      <c r="D45770" s="5">
        <v>250509</v>
      </c>
      <c r="F45770" s="6"/>
      <c r="G45770" s="6"/>
      <c r="H45770" s="6"/>
      <c r="I45770" s="6"/>
    </row>
    <row r="45771" spans="1:9" x14ac:dyDescent="0.25">
      <c r="A45771" s="5" t="s">
        <v>3</v>
      </c>
      <c r="B45771" s="6">
        <v>44428</v>
      </c>
      <c r="C45771" s="5">
        <v>2100</v>
      </c>
      <c r="D45771" s="5">
        <v>227907</v>
      </c>
      <c r="F45771" s="6"/>
      <c r="G45771" s="6"/>
      <c r="H45771" s="6"/>
      <c r="I45771" s="6"/>
    </row>
    <row r="45772" spans="1:9" x14ac:dyDescent="0.25">
      <c r="A45772" s="5" t="s">
        <v>3</v>
      </c>
      <c r="B45772" s="6">
        <v>44428</v>
      </c>
      <c r="C45772" s="5">
        <v>2200</v>
      </c>
      <c r="D45772" s="5">
        <v>213523</v>
      </c>
      <c r="F45772" s="6"/>
      <c r="G45772" s="6"/>
      <c r="H45772" s="6"/>
      <c r="I45772" s="6"/>
    </row>
    <row r="45773" spans="1:9" x14ac:dyDescent="0.25">
      <c r="A45773" s="5" t="s">
        <v>3</v>
      </c>
      <c r="B45773" s="6">
        <v>44428</v>
      </c>
      <c r="C45773" s="5">
        <v>2300</v>
      </c>
      <c r="D45773" s="5">
        <v>196189</v>
      </c>
      <c r="F45773" s="6"/>
      <c r="G45773" s="6"/>
      <c r="H45773" s="6"/>
      <c r="I45773" s="6"/>
    </row>
    <row r="45774" spans="1:9" x14ac:dyDescent="0.25">
      <c r="A45774" s="5" t="s">
        <v>3</v>
      </c>
      <c r="B45774" s="6">
        <v>44428</v>
      </c>
      <c r="C45774" s="5">
        <v>2400</v>
      </c>
      <c r="D45774" s="5">
        <v>171657</v>
      </c>
      <c r="F45774" s="6"/>
      <c r="G45774" s="6"/>
      <c r="H45774" s="6"/>
      <c r="I45774" s="6"/>
    </row>
    <row r="45775" spans="1:9" x14ac:dyDescent="0.25">
      <c r="A45775" s="5" t="s">
        <v>3</v>
      </c>
      <c r="B45775" s="6">
        <v>44429</v>
      </c>
      <c r="C45775" s="5">
        <v>100</v>
      </c>
      <c r="D45775" s="5">
        <v>146403</v>
      </c>
      <c r="F45775" s="6"/>
      <c r="G45775" s="6"/>
      <c r="H45775" s="6"/>
      <c r="I45775" s="6"/>
    </row>
    <row r="45776" spans="1:9" x14ac:dyDescent="0.25">
      <c r="A45776" s="5" t="s">
        <v>3</v>
      </c>
      <c r="B45776" s="6">
        <v>44429</v>
      </c>
      <c r="C45776" s="5">
        <v>200</v>
      </c>
      <c r="D45776" s="5">
        <v>126428</v>
      </c>
      <c r="F45776" s="6"/>
      <c r="G45776" s="6"/>
      <c r="H45776" s="6"/>
      <c r="I45776" s="6"/>
    </row>
    <row r="45777" spans="1:9" x14ac:dyDescent="0.25">
      <c r="A45777" s="5" t="s">
        <v>3</v>
      </c>
      <c r="B45777" s="6">
        <v>44429</v>
      </c>
      <c r="C45777" s="5">
        <v>300</v>
      </c>
      <c r="D45777" s="5">
        <v>112974</v>
      </c>
      <c r="F45777" s="6"/>
      <c r="G45777" s="6"/>
      <c r="H45777" s="6"/>
      <c r="I45777" s="6"/>
    </row>
    <row r="45778" spans="1:9" x14ac:dyDescent="0.25">
      <c r="A45778" s="5" t="s">
        <v>3</v>
      </c>
      <c r="B45778" s="6">
        <v>44429</v>
      </c>
      <c r="C45778" s="5">
        <v>400</v>
      </c>
      <c r="D45778" s="5">
        <v>101801</v>
      </c>
      <c r="F45778" s="6"/>
      <c r="G45778" s="6"/>
      <c r="H45778" s="6"/>
      <c r="I45778" s="6"/>
    </row>
    <row r="45779" spans="1:9" x14ac:dyDescent="0.25">
      <c r="A45779" s="5" t="s">
        <v>3</v>
      </c>
      <c r="B45779" s="6">
        <v>44429</v>
      </c>
      <c r="C45779" s="5">
        <v>500</v>
      </c>
      <c r="D45779" s="5">
        <v>95691</v>
      </c>
      <c r="F45779" s="6"/>
      <c r="G45779" s="6"/>
      <c r="H45779" s="6"/>
      <c r="I45779" s="6"/>
    </row>
    <row r="45780" spans="1:9" x14ac:dyDescent="0.25">
      <c r="A45780" s="5" t="s">
        <v>3</v>
      </c>
      <c r="B45780" s="6">
        <v>44429</v>
      </c>
      <c r="C45780" s="5">
        <v>600</v>
      </c>
      <c r="D45780" s="5">
        <v>94134</v>
      </c>
      <c r="F45780" s="6"/>
      <c r="G45780" s="6"/>
      <c r="H45780" s="6"/>
      <c r="I45780" s="6"/>
    </row>
    <row r="45781" spans="1:9" x14ac:dyDescent="0.25">
      <c r="A45781" s="5" t="s">
        <v>3</v>
      </c>
      <c r="B45781" s="6">
        <v>44429</v>
      </c>
      <c r="C45781" s="5">
        <v>700</v>
      </c>
      <c r="D45781" s="5">
        <v>96732</v>
      </c>
      <c r="F45781" s="6"/>
      <c r="G45781" s="6"/>
      <c r="H45781" s="6"/>
      <c r="I45781" s="6"/>
    </row>
    <row r="45782" spans="1:9" x14ac:dyDescent="0.25">
      <c r="A45782" s="5" t="s">
        <v>3</v>
      </c>
      <c r="B45782" s="6">
        <v>44429</v>
      </c>
      <c r="C45782" s="5">
        <v>800</v>
      </c>
      <c r="D45782" s="5">
        <v>107133</v>
      </c>
      <c r="F45782" s="6"/>
      <c r="G45782" s="6"/>
      <c r="H45782" s="6"/>
      <c r="I45782" s="6"/>
    </row>
    <row r="45783" spans="1:9" x14ac:dyDescent="0.25">
      <c r="A45783" s="5" t="s">
        <v>3</v>
      </c>
      <c r="B45783" s="6">
        <v>44429</v>
      </c>
      <c r="C45783" s="5">
        <v>900</v>
      </c>
      <c r="D45783" s="5">
        <v>127529</v>
      </c>
      <c r="F45783" s="6"/>
      <c r="G45783" s="6"/>
      <c r="H45783" s="6"/>
      <c r="I45783" s="6"/>
    </row>
    <row r="45784" spans="1:9" x14ac:dyDescent="0.25">
      <c r="A45784" s="5" t="s">
        <v>3</v>
      </c>
      <c r="B45784" s="6">
        <v>44429</v>
      </c>
      <c r="C45784" s="5">
        <v>1000</v>
      </c>
      <c r="D45784" s="5">
        <v>148992</v>
      </c>
      <c r="F45784" s="6"/>
      <c r="G45784" s="6"/>
      <c r="H45784" s="6"/>
      <c r="I45784" s="6"/>
    </row>
    <row r="45785" spans="1:9" x14ac:dyDescent="0.25">
      <c r="A45785" s="5" t="s">
        <v>3</v>
      </c>
      <c r="B45785" s="6">
        <v>44429</v>
      </c>
      <c r="C45785" s="5">
        <v>1100</v>
      </c>
      <c r="D45785" s="5">
        <v>174130</v>
      </c>
      <c r="F45785" s="6"/>
      <c r="G45785" s="6"/>
      <c r="H45785" s="6"/>
      <c r="I45785" s="6"/>
    </row>
    <row r="45786" spans="1:9" x14ac:dyDescent="0.25">
      <c r="A45786" s="5" t="s">
        <v>3</v>
      </c>
      <c r="B45786" s="6">
        <v>44429</v>
      </c>
      <c r="C45786" s="5">
        <v>1200</v>
      </c>
      <c r="D45786" s="5">
        <v>206483</v>
      </c>
      <c r="F45786" s="6"/>
      <c r="G45786" s="6"/>
      <c r="H45786" s="6"/>
      <c r="I45786" s="6"/>
    </row>
    <row r="45787" spans="1:9" x14ac:dyDescent="0.25">
      <c r="A45787" s="5" t="s">
        <v>3</v>
      </c>
      <c r="B45787" s="6">
        <v>44429</v>
      </c>
      <c r="C45787" s="5">
        <v>1300</v>
      </c>
      <c r="D45787" s="5">
        <v>231613</v>
      </c>
      <c r="F45787" s="6"/>
      <c r="G45787" s="6"/>
      <c r="H45787" s="6"/>
      <c r="I45787" s="6"/>
    </row>
    <row r="45788" spans="1:9" x14ac:dyDescent="0.25">
      <c r="A45788" s="5" t="s">
        <v>3</v>
      </c>
      <c r="B45788" s="6">
        <v>44429</v>
      </c>
      <c r="C45788" s="5">
        <v>1400</v>
      </c>
      <c r="D45788" s="5">
        <v>242940</v>
      </c>
      <c r="F45788" s="6"/>
      <c r="G45788" s="6"/>
      <c r="H45788" s="6"/>
      <c r="I45788" s="6"/>
    </row>
    <row r="45789" spans="1:9" x14ac:dyDescent="0.25">
      <c r="A45789" s="5" t="s">
        <v>3</v>
      </c>
      <c r="B45789" s="6">
        <v>44429</v>
      </c>
      <c r="C45789" s="5">
        <v>1500</v>
      </c>
      <c r="D45789" s="5">
        <v>257362</v>
      </c>
      <c r="F45789" s="6"/>
      <c r="G45789" s="6"/>
      <c r="H45789" s="6"/>
      <c r="I45789" s="6"/>
    </row>
    <row r="45790" spans="1:9" x14ac:dyDescent="0.25">
      <c r="A45790" s="5" t="s">
        <v>3</v>
      </c>
      <c r="B45790" s="6">
        <v>44429</v>
      </c>
      <c r="C45790" s="5">
        <v>1600</v>
      </c>
      <c r="D45790" s="5">
        <v>272780</v>
      </c>
      <c r="F45790" s="6"/>
      <c r="G45790" s="6"/>
      <c r="H45790" s="6"/>
      <c r="I45790" s="6"/>
    </row>
    <row r="45791" spans="1:9" x14ac:dyDescent="0.25">
      <c r="A45791" s="5" t="s">
        <v>3</v>
      </c>
      <c r="B45791" s="6">
        <v>44429</v>
      </c>
      <c r="C45791" s="5">
        <v>1700</v>
      </c>
      <c r="D45791" s="5">
        <v>289455</v>
      </c>
      <c r="F45791" s="6"/>
      <c r="G45791" s="6"/>
      <c r="H45791" s="6"/>
      <c r="I45791" s="6"/>
    </row>
    <row r="45792" spans="1:9" x14ac:dyDescent="0.25">
      <c r="A45792" s="5" t="s">
        <v>3</v>
      </c>
      <c r="B45792" s="6">
        <v>44429</v>
      </c>
      <c r="C45792" s="5">
        <v>1800</v>
      </c>
      <c r="D45792" s="5">
        <v>295125</v>
      </c>
      <c r="F45792" s="6"/>
      <c r="G45792" s="6"/>
      <c r="H45792" s="6"/>
      <c r="I45792" s="6"/>
    </row>
    <row r="45793" spans="1:9" x14ac:dyDescent="0.25">
      <c r="A45793" s="5" t="s">
        <v>3</v>
      </c>
      <c r="B45793" s="6">
        <v>44429</v>
      </c>
      <c r="C45793" s="5">
        <v>1900</v>
      </c>
      <c r="D45793" s="5">
        <v>289990</v>
      </c>
      <c r="F45793" s="6"/>
      <c r="G45793" s="6"/>
      <c r="H45793" s="6"/>
      <c r="I45793" s="6"/>
    </row>
    <row r="45794" spans="1:9" x14ac:dyDescent="0.25">
      <c r="A45794" s="5" t="s">
        <v>3</v>
      </c>
      <c r="B45794" s="6">
        <v>44429</v>
      </c>
      <c r="C45794" s="5">
        <v>2000</v>
      </c>
      <c r="D45794" s="5">
        <v>266099</v>
      </c>
      <c r="F45794" s="6"/>
      <c r="G45794" s="6"/>
      <c r="H45794" s="6"/>
      <c r="I45794" s="6"/>
    </row>
    <row r="45795" spans="1:9" x14ac:dyDescent="0.25">
      <c r="A45795" s="5" t="s">
        <v>3</v>
      </c>
      <c r="B45795" s="6">
        <v>44429</v>
      </c>
      <c r="C45795" s="5">
        <v>2100</v>
      </c>
      <c r="D45795" s="5">
        <v>243163</v>
      </c>
      <c r="F45795" s="6"/>
      <c r="G45795" s="6"/>
      <c r="H45795" s="6"/>
      <c r="I45795" s="6"/>
    </row>
    <row r="45796" spans="1:9" x14ac:dyDescent="0.25">
      <c r="A45796" s="5" t="s">
        <v>3</v>
      </c>
      <c r="B45796" s="6">
        <v>44429</v>
      </c>
      <c r="C45796" s="5">
        <v>2200</v>
      </c>
      <c r="D45796" s="5">
        <v>226811</v>
      </c>
      <c r="F45796" s="6"/>
      <c r="G45796" s="6"/>
      <c r="H45796" s="6"/>
      <c r="I45796" s="6"/>
    </row>
    <row r="45797" spans="1:9" x14ac:dyDescent="0.25">
      <c r="A45797" s="5" t="s">
        <v>3</v>
      </c>
      <c r="B45797" s="6">
        <v>44429</v>
      </c>
      <c r="C45797" s="5">
        <v>2300</v>
      </c>
      <c r="D45797" s="5">
        <v>205053</v>
      </c>
      <c r="F45797" s="6"/>
      <c r="G45797" s="6"/>
      <c r="H45797" s="6"/>
      <c r="I45797" s="6"/>
    </row>
    <row r="45798" spans="1:9" x14ac:dyDescent="0.25">
      <c r="A45798" s="5" t="s">
        <v>3</v>
      </c>
      <c r="B45798" s="6">
        <v>44429</v>
      </c>
      <c r="C45798" s="5">
        <v>2400</v>
      </c>
      <c r="D45798" s="5">
        <v>179948</v>
      </c>
      <c r="F45798" s="6"/>
      <c r="G45798" s="6"/>
      <c r="H45798" s="6"/>
      <c r="I45798" s="6"/>
    </row>
    <row r="45799" spans="1:9" x14ac:dyDescent="0.25">
      <c r="A45799" s="5" t="s">
        <v>3</v>
      </c>
      <c r="B45799" s="6">
        <v>44430</v>
      </c>
      <c r="C45799" s="5">
        <v>100</v>
      </c>
      <c r="D45799" s="5">
        <v>155700</v>
      </c>
      <c r="F45799" s="6"/>
      <c r="G45799" s="6"/>
      <c r="H45799" s="6"/>
      <c r="I45799" s="6"/>
    </row>
    <row r="45800" spans="1:9" x14ac:dyDescent="0.25">
      <c r="A45800" s="5" t="s">
        <v>3</v>
      </c>
      <c r="B45800" s="6">
        <v>44430</v>
      </c>
      <c r="C45800" s="5">
        <v>200</v>
      </c>
      <c r="D45800" s="5">
        <v>140213</v>
      </c>
      <c r="F45800" s="6"/>
      <c r="G45800" s="6"/>
      <c r="H45800" s="6"/>
      <c r="I45800" s="6"/>
    </row>
    <row r="45801" spans="1:9" x14ac:dyDescent="0.25">
      <c r="A45801" s="5" t="s">
        <v>3</v>
      </c>
      <c r="B45801" s="6">
        <v>44430</v>
      </c>
      <c r="C45801" s="5">
        <v>300</v>
      </c>
      <c r="D45801" s="5">
        <v>121775</v>
      </c>
      <c r="F45801" s="6"/>
      <c r="G45801" s="6"/>
      <c r="H45801" s="6"/>
      <c r="I45801" s="6"/>
    </row>
    <row r="45802" spans="1:9" x14ac:dyDescent="0.25">
      <c r="A45802" s="5" t="s">
        <v>3</v>
      </c>
      <c r="B45802" s="6">
        <v>44430</v>
      </c>
      <c r="C45802" s="5">
        <v>400</v>
      </c>
      <c r="D45802" s="5">
        <v>107910</v>
      </c>
      <c r="F45802" s="6"/>
      <c r="G45802" s="6"/>
      <c r="H45802" s="6"/>
      <c r="I45802" s="6"/>
    </row>
    <row r="45803" spans="1:9" x14ac:dyDescent="0.25">
      <c r="A45803" s="5" t="s">
        <v>3</v>
      </c>
      <c r="B45803" s="6">
        <v>44430</v>
      </c>
      <c r="C45803" s="5">
        <v>500</v>
      </c>
      <c r="D45803" s="5">
        <v>99566</v>
      </c>
      <c r="F45803" s="6"/>
      <c r="G45803" s="6"/>
      <c r="H45803" s="6"/>
      <c r="I45803" s="6"/>
    </row>
    <row r="45804" spans="1:9" x14ac:dyDescent="0.25">
      <c r="A45804" s="5" t="s">
        <v>3</v>
      </c>
      <c r="B45804" s="6">
        <v>44430</v>
      </c>
      <c r="C45804" s="5">
        <v>600</v>
      </c>
      <c r="D45804" s="5">
        <v>96036</v>
      </c>
      <c r="F45804" s="6"/>
      <c r="G45804" s="6"/>
      <c r="H45804" s="6"/>
      <c r="I45804" s="6"/>
    </row>
    <row r="45805" spans="1:9" x14ac:dyDescent="0.25">
      <c r="A45805" s="5" t="s">
        <v>3</v>
      </c>
      <c r="B45805" s="6">
        <v>44430</v>
      </c>
      <c r="C45805" s="5">
        <v>700</v>
      </c>
      <c r="D45805" s="5">
        <v>98178</v>
      </c>
      <c r="F45805" s="6"/>
      <c r="G45805" s="6"/>
      <c r="H45805" s="6"/>
      <c r="I45805" s="6"/>
    </row>
    <row r="45806" spans="1:9" x14ac:dyDescent="0.25">
      <c r="A45806" s="5" t="s">
        <v>3</v>
      </c>
      <c r="B45806" s="6">
        <v>44430</v>
      </c>
      <c r="C45806" s="5">
        <v>800</v>
      </c>
      <c r="D45806" s="5">
        <v>106815</v>
      </c>
      <c r="F45806" s="6"/>
      <c r="G45806" s="6"/>
      <c r="H45806" s="6"/>
      <c r="I45806" s="6"/>
    </row>
    <row r="45807" spans="1:9" x14ac:dyDescent="0.25">
      <c r="A45807" s="5" t="s">
        <v>3</v>
      </c>
      <c r="B45807" s="6">
        <v>44430</v>
      </c>
      <c r="C45807" s="5">
        <v>900</v>
      </c>
      <c r="D45807" s="5">
        <v>130646</v>
      </c>
      <c r="F45807" s="6"/>
      <c r="G45807" s="6"/>
      <c r="H45807" s="6"/>
      <c r="I45807" s="6"/>
    </row>
    <row r="45808" spans="1:9" x14ac:dyDescent="0.25">
      <c r="A45808" s="5" t="s">
        <v>3</v>
      </c>
      <c r="B45808" s="6">
        <v>44430</v>
      </c>
      <c r="C45808" s="5">
        <v>1000</v>
      </c>
      <c r="D45808" s="5">
        <v>153462</v>
      </c>
      <c r="F45808" s="6"/>
      <c r="G45808" s="6"/>
      <c r="H45808" s="6"/>
      <c r="I45808" s="6"/>
    </row>
    <row r="45809" spans="1:9" x14ac:dyDescent="0.25">
      <c r="A45809" s="5" t="s">
        <v>3</v>
      </c>
      <c r="B45809" s="6">
        <v>44430</v>
      </c>
      <c r="C45809" s="5">
        <v>1100</v>
      </c>
      <c r="D45809" s="5">
        <v>190276</v>
      </c>
      <c r="F45809" s="6"/>
      <c r="G45809" s="6"/>
      <c r="H45809" s="6"/>
      <c r="I45809" s="6"/>
    </row>
    <row r="45810" spans="1:9" x14ac:dyDescent="0.25">
      <c r="A45810" s="5" t="s">
        <v>3</v>
      </c>
      <c r="B45810" s="6">
        <v>44430</v>
      </c>
      <c r="C45810" s="5">
        <v>1200</v>
      </c>
      <c r="D45810" s="5">
        <v>231301</v>
      </c>
      <c r="F45810" s="6"/>
      <c r="G45810" s="6"/>
      <c r="H45810" s="6"/>
      <c r="I45810" s="6"/>
    </row>
    <row r="45811" spans="1:9" x14ac:dyDescent="0.25">
      <c r="A45811" s="5" t="s">
        <v>3</v>
      </c>
      <c r="B45811" s="6">
        <v>44430</v>
      </c>
      <c r="C45811" s="5">
        <v>1300</v>
      </c>
      <c r="D45811" s="5">
        <v>264968</v>
      </c>
      <c r="F45811" s="6"/>
      <c r="G45811" s="6"/>
      <c r="H45811" s="6"/>
      <c r="I45811" s="6"/>
    </row>
    <row r="45812" spans="1:9" x14ac:dyDescent="0.25">
      <c r="A45812" s="5" t="s">
        <v>3</v>
      </c>
      <c r="B45812" s="6">
        <v>44430</v>
      </c>
      <c r="C45812" s="5">
        <v>1400</v>
      </c>
      <c r="D45812" s="5">
        <v>285694</v>
      </c>
      <c r="F45812" s="6"/>
      <c r="G45812" s="6"/>
      <c r="H45812" s="6"/>
      <c r="I45812" s="6"/>
    </row>
    <row r="45813" spans="1:9" x14ac:dyDescent="0.25">
      <c r="A45813" s="5" t="s">
        <v>3</v>
      </c>
      <c r="B45813" s="6">
        <v>44430</v>
      </c>
      <c r="C45813" s="5">
        <v>1500</v>
      </c>
      <c r="D45813" s="5">
        <v>295392</v>
      </c>
      <c r="F45813" s="6"/>
      <c r="G45813" s="6"/>
      <c r="H45813" s="6"/>
      <c r="I45813" s="6"/>
    </row>
    <row r="45814" spans="1:9" x14ac:dyDescent="0.25">
      <c r="A45814" s="5" t="s">
        <v>3</v>
      </c>
      <c r="B45814" s="6">
        <v>44430</v>
      </c>
      <c r="C45814" s="5">
        <v>1600</v>
      </c>
      <c r="D45814" s="5">
        <v>304001</v>
      </c>
      <c r="F45814" s="6"/>
      <c r="G45814" s="6"/>
      <c r="H45814" s="6"/>
      <c r="I45814" s="6"/>
    </row>
    <row r="45815" spans="1:9" x14ac:dyDescent="0.25">
      <c r="A45815" s="5" t="s">
        <v>3</v>
      </c>
      <c r="B45815" s="6">
        <v>44430</v>
      </c>
      <c r="C45815" s="5">
        <v>1700</v>
      </c>
      <c r="D45815" s="5">
        <v>309862</v>
      </c>
      <c r="F45815" s="6"/>
      <c r="G45815" s="6"/>
      <c r="H45815" s="6"/>
      <c r="I45815" s="6"/>
    </row>
    <row r="45816" spans="1:9" x14ac:dyDescent="0.25">
      <c r="A45816" s="5" t="s">
        <v>3</v>
      </c>
      <c r="B45816" s="6">
        <v>44430</v>
      </c>
      <c r="C45816" s="5">
        <v>1800</v>
      </c>
      <c r="D45816" s="5">
        <v>313818</v>
      </c>
      <c r="F45816" s="6"/>
      <c r="G45816" s="6"/>
      <c r="H45816" s="6"/>
      <c r="I45816" s="6"/>
    </row>
    <row r="45817" spans="1:9" x14ac:dyDescent="0.25">
      <c r="A45817" s="5" t="s">
        <v>3</v>
      </c>
      <c r="B45817" s="6">
        <v>44430</v>
      </c>
      <c r="C45817" s="5">
        <v>1900</v>
      </c>
      <c r="D45817" s="5">
        <v>310914</v>
      </c>
      <c r="F45817" s="6"/>
      <c r="G45817" s="6"/>
      <c r="H45817" s="6"/>
      <c r="I45817" s="6"/>
    </row>
    <row r="45818" spans="1:9" x14ac:dyDescent="0.25">
      <c r="A45818" s="5" t="s">
        <v>3</v>
      </c>
      <c r="B45818" s="6">
        <v>44430</v>
      </c>
      <c r="C45818" s="5">
        <v>2000</v>
      </c>
      <c r="D45818" s="5">
        <v>299112</v>
      </c>
      <c r="F45818" s="6"/>
      <c r="G45818" s="6"/>
      <c r="H45818" s="6"/>
      <c r="I45818" s="6"/>
    </row>
    <row r="45819" spans="1:9" x14ac:dyDescent="0.25">
      <c r="A45819" s="5" t="s">
        <v>3</v>
      </c>
      <c r="B45819" s="6">
        <v>44430</v>
      </c>
      <c r="C45819" s="5">
        <v>2100</v>
      </c>
      <c r="D45819" s="5">
        <v>285502</v>
      </c>
      <c r="F45819" s="6"/>
      <c r="G45819" s="6"/>
      <c r="H45819" s="6"/>
      <c r="I45819" s="6"/>
    </row>
    <row r="45820" spans="1:9" x14ac:dyDescent="0.25">
      <c r="A45820" s="5" t="s">
        <v>3</v>
      </c>
      <c r="B45820" s="6">
        <v>44430</v>
      </c>
      <c r="C45820" s="5">
        <v>2200</v>
      </c>
      <c r="D45820" s="5">
        <v>264088</v>
      </c>
      <c r="F45820" s="6"/>
      <c r="G45820" s="6"/>
      <c r="H45820" s="6"/>
      <c r="I45820" s="6"/>
    </row>
    <row r="45821" spans="1:9" x14ac:dyDescent="0.25">
      <c r="A45821" s="5" t="s">
        <v>3</v>
      </c>
      <c r="B45821" s="6">
        <v>44430</v>
      </c>
      <c r="C45821" s="5">
        <v>2300</v>
      </c>
      <c r="D45821" s="5">
        <v>228982</v>
      </c>
      <c r="F45821" s="6"/>
      <c r="G45821" s="6"/>
      <c r="H45821" s="6"/>
      <c r="I45821" s="6"/>
    </row>
    <row r="45822" spans="1:9" x14ac:dyDescent="0.25">
      <c r="A45822" s="5" t="s">
        <v>3</v>
      </c>
      <c r="B45822" s="6">
        <v>44430</v>
      </c>
      <c r="C45822" s="5">
        <v>2400</v>
      </c>
      <c r="D45822" s="5">
        <v>192963</v>
      </c>
      <c r="F45822" s="6"/>
      <c r="G45822" s="6"/>
      <c r="H45822" s="6"/>
      <c r="I45822" s="6"/>
    </row>
    <row r="45823" spans="1:9" x14ac:dyDescent="0.25">
      <c r="A45823" s="5" t="s">
        <v>3</v>
      </c>
      <c r="B45823" s="6">
        <v>44431</v>
      </c>
      <c r="C45823" s="5">
        <v>100</v>
      </c>
      <c r="D45823" s="5">
        <v>167259</v>
      </c>
      <c r="F45823" s="6"/>
      <c r="G45823" s="6"/>
      <c r="H45823" s="6"/>
      <c r="I45823" s="6"/>
    </row>
    <row r="45824" spans="1:9" x14ac:dyDescent="0.25">
      <c r="A45824" s="5" t="s">
        <v>3</v>
      </c>
      <c r="B45824" s="6">
        <v>44431</v>
      </c>
      <c r="C45824" s="5">
        <v>200</v>
      </c>
      <c r="D45824" s="5">
        <v>150514</v>
      </c>
      <c r="F45824" s="6"/>
      <c r="G45824" s="6"/>
      <c r="H45824" s="6"/>
      <c r="I45824" s="6"/>
    </row>
    <row r="45825" spans="1:9" x14ac:dyDescent="0.25">
      <c r="A45825" s="5" t="s">
        <v>3</v>
      </c>
      <c r="B45825" s="6">
        <v>44431</v>
      </c>
      <c r="C45825" s="5">
        <v>300</v>
      </c>
      <c r="D45825" s="5">
        <v>132915</v>
      </c>
      <c r="F45825" s="6"/>
      <c r="G45825" s="6"/>
      <c r="H45825" s="6"/>
      <c r="I45825" s="6"/>
    </row>
    <row r="45826" spans="1:9" x14ac:dyDescent="0.25">
      <c r="A45826" s="5" t="s">
        <v>3</v>
      </c>
      <c r="B45826" s="6">
        <v>44431</v>
      </c>
      <c r="C45826" s="5">
        <v>400</v>
      </c>
      <c r="D45826" s="5">
        <v>120444</v>
      </c>
      <c r="F45826" s="6"/>
      <c r="G45826" s="6"/>
      <c r="H45826" s="6"/>
      <c r="I45826" s="6"/>
    </row>
    <row r="45827" spans="1:9" x14ac:dyDescent="0.25">
      <c r="A45827" s="5" t="s">
        <v>3</v>
      </c>
      <c r="B45827" s="6">
        <v>44431</v>
      </c>
      <c r="C45827" s="5">
        <v>500</v>
      </c>
      <c r="D45827" s="5">
        <v>116198</v>
      </c>
      <c r="F45827" s="6"/>
      <c r="G45827" s="6"/>
      <c r="H45827" s="6"/>
      <c r="I45827" s="6"/>
    </row>
    <row r="45828" spans="1:9" x14ac:dyDescent="0.25">
      <c r="A45828" s="5" t="s">
        <v>3</v>
      </c>
      <c r="B45828" s="6">
        <v>44431</v>
      </c>
      <c r="C45828" s="5">
        <v>600</v>
      </c>
      <c r="D45828" s="5">
        <v>110560</v>
      </c>
      <c r="F45828" s="6"/>
      <c r="G45828" s="6"/>
      <c r="H45828" s="6"/>
      <c r="I45828" s="6"/>
    </row>
    <row r="45829" spans="1:9" x14ac:dyDescent="0.25">
      <c r="A45829" s="5" t="s">
        <v>3</v>
      </c>
      <c r="B45829" s="6">
        <v>44431</v>
      </c>
      <c r="C45829" s="5">
        <v>700</v>
      </c>
      <c r="D45829" s="5">
        <v>124876</v>
      </c>
      <c r="F45829" s="6"/>
      <c r="G45829" s="6"/>
      <c r="H45829" s="6"/>
      <c r="I45829" s="6"/>
    </row>
    <row r="45830" spans="1:9" x14ac:dyDescent="0.25">
      <c r="A45830" s="5" t="s">
        <v>3</v>
      </c>
      <c r="B45830" s="6">
        <v>44431</v>
      </c>
      <c r="C45830" s="5">
        <v>800</v>
      </c>
      <c r="D45830" s="5">
        <v>130544</v>
      </c>
      <c r="F45830" s="6"/>
      <c r="G45830" s="6"/>
      <c r="H45830" s="6"/>
      <c r="I45830" s="6"/>
    </row>
    <row r="45831" spans="1:9" x14ac:dyDescent="0.25">
      <c r="A45831" s="5" t="s">
        <v>3</v>
      </c>
      <c r="B45831" s="6">
        <v>44431</v>
      </c>
      <c r="C45831" s="5">
        <v>900</v>
      </c>
      <c r="D45831" s="5">
        <v>140044</v>
      </c>
      <c r="F45831" s="6"/>
      <c r="G45831" s="6"/>
      <c r="H45831" s="6"/>
      <c r="I45831" s="6"/>
    </row>
    <row r="45832" spans="1:9" x14ac:dyDescent="0.25">
      <c r="A45832" s="5" t="s">
        <v>3</v>
      </c>
      <c r="B45832" s="6">
        <v>44431</v>
      </c>
      <c r="C45832" s="5">
        <v>1000</v>
      </c>
      <c r="D45832" s="5">
        <v>165037</v>
      </c>
      <c r="F45832" s="6"/>
      <c r="G45832" s="6"/>
      <c r="H45832" s="6"/>
      <c r="I45832" s="6"/>
    </row>
    <row r="45833" spans="1:9" x14ac:dyDescent="0.25">
      <c r="A45833" s="5" t="s">
        <v>3</v>
      </c>
      <c r="B45833" s="6">
        <v>44431</v>
      </c>
      <c r="C45833" s="5">
        <v>1100</v>
      </c>
      <c r="D45833" s="5">
        <v>191269</v>
      </c>
      <c r="F45833" s="6"/>
      <c r="G45833" s="6"/>
      <c r="H45833" s="6"/>
      <c r="I45833" s="6"/>
    </row>
    <row r="45834" spans="1:9" x14ac:dyDescent="0.25">
      <c r="A45834" s="5" t="s">
        <v>3</v>
      </c>
      <c r="B45834" s="6">
        <v>44431</v>
      </c>
      <c r="C45834" s="5">
        <v>1200</v>
      </c>
      <c r="D45834" s="5">
        <v>223713</v>
      </c>
      <c r="F45834" s="6"/>
      <c r="G45834" s="6"/>
      <c r="H45834" s="6"/>
      <c r="I45834" s="6"/>
    </row>
    <row r="45835" spans="1:9" x14ac:dyDescent="0.25">
      <c r="A45835" s="5" t="s">
        <v>3</v>
      </c>
      <c r="B45835" s="6">
        <v>44431</v>
      </c>
      <c r="C45835" s="5">
        <v>1300</v>
      </c>
      <c r="D45835" s="5">
        <v>242049</v>
      </c>
      <c r="F45835" s="6"/>
      <c r="G45835" s="6"/>
      <c r="H45835" s="6"/>
      <c r="I45835" s="6"/>
    </row>
    <row r="45836" spans="1:9" x14ac:dyDescent="0.25">
      <c r="A45836" s="5" t="s">
        <v>3</v>
      </c>
      <c r="B45836" s="6">
        <v>44431</v>
      </c>
      <c r="C45836" s="5">
        <v>1400</v>
      </c>
      <c r="D45836" s="5">
        <v>260474</v>
      </c>
      <c r="F45836" s="6"/>
      <c r="G45836" s="6"/>
      <c r="H45836" s="6"/>
      <c r="I45836" s="6"/>
    </row>
    <row r="45837" spans="1:9" x14ac:dyDescent="0.25">
      <c r="A45837" s="5" t="s">
        <v>3</v>
      </c>
      <c r="B45837" s="6">
        <v>44431</v>
      </c>
      <c r="C45837" s="5">
        <v>1500</v>
      </c>
      <c r="D45837" s="5">
        <v>278493</v>
      </c>
      <c r="F45837" s="6"/>
      <c r="G45837" s="6"/>
      <c r="H45837" s="6"/>
      <c r="I45837" s="6"/>
    </row>
    <row r="45838" spans="1:9" x14ac:dyDescent="0.25">
      <c r="A45838" s="5" t="s">
        <v>3</v>
      </c>
      <c r="B45838" s="6">
        <v>44431</v>
      </c>
      <c r="C45838" s="5">
        <v>1600</v>
      </c>
      <c r="D45838" s="5">
        <v>290427</v>
      </c>
      <c r="F45838" s="6"/>
      <c r="G45838" s="6"/>
      <c r="H45838" s="6"/>
      <c r="I45838" s="6"/>
    </row>
    <row r="45839" spans="1:9" x14ac:dyDescent="0.25">
      <c r="A45839" s="5" t="s">
        <v>3</v>
      </c>
      <c r="B45839" s="6">
        <v>44431</v>
      </c>
      <c r="C45839" s="5">
        <v>1700</v>
      </c>
      <c r="D45839" s="5">
        <v>307117</v>
      </c>
      <c r="F45839" s="6"/>
      <c r="G45839" s="6"/>
      <c r="H45839" s="6"/>
      <c r="I45839" s="6"/>
    </row>
    <row r="45840" spans="1:9" x14ac:dyDescent="0.25">
      <c r="A45840" s="5" t="s">
        <v>3</v>
      </c>
      <c r="B45840" s="6">
        <v>44431</v>
      </c>
      <c r="C45840" s="5">
        <v>1800</v>
      </c>
      <c r="D45840" s="5">
        <v>321096</v>
      </c>
      <c r="F45840" s="6"/>
      <c r="G45840" s="6"/>
      <c r="H45840" s="6"/>
      <c r="I45840" s="6"/>
    </row>
    <row r="45841" spans="1:9" x14ac:dyDescent="0.25">
      <c r="A45841" s="5" t="s">
        <v>3</v>
      </c>
      <c r="B45841" s="6">
        <v>44431</v>
      </c>
      <c r="C45841" s="5">
        <v>1900</v>
      </c>
      <c r="D45841" s="5">
        <v>320727</v>
      </c>
      <c r="F45841" s="6"/>
      <c r="G45841" s="6"/>
      <c r="H45841" s="6"/>
      <c r="I45841" s="6"/>
    </row>
    <row r="45842" spans="1:9" x14ac:dyDescent="0.25">
      <c r="A45842" s="5" t="s">
        <v>3</v>
      </c>
      <c r="B45842" s="6">
        <v>44431</v>
      </c>
      <c r="C45842" s="5">
        <v>2000</v>
      </c>
      <c r="D45842" s="5">
        <v>304543</v>
      </c>
      <c r="F45842" s="6"/>
      <c r="G45842" s="6"/>
      <c r="H45842" s="6"/>
      <c r="I45842" s="6"/>
    </row>
    <row r="45843" spans="1:9" x14ac:dyDescent="0.25">
      <c r="A45843" s="5" t="s">
        <v>3</v>
      </c>
      <c r="B45843" s="6">
        <v>44431</v>
      </c>
      <c r="C45843" s="5">
        <v>2100</v>
      </c>
      <c r="D45843" s="5">
        <v>284056</v>
      </c>
      <c r="F45843" s="6"/>
      <c r="G45843" s="6"/>
      <c r="H45843" s="6"/>
      <c r="I45843" s="6"/>
    </row>
    <row r="45844" spans="1:9" x14ac:dyDescent="0.25">
      <c r="A45844" s="5" t="s">
        <v>3</v>
      </c>
      <c r="B45844" s="6">
        <v>44431</v>
      </c>
      <c r="C45844" s="5">
        <v>2200</v>
      </c>
      <c r="D45844" s="5">
        <v>260432</v>
      </c>
      <c r="F45844" s="6"/>
      <c r="G45844" s="6"/>
      <c r="H45844" s="6"/>
      <c r="I45844" s="6"/>
    </row>
    <row r="45845" spans="1:9" x14ac:dyDescent="0.25">
      <c r="A45845" s="5" t="s">
        <v>3</v>
      </c>
      <c r="B45845" s="6">
        <v>44431</v>
      </c>
      <c r="C45845" s="5">
        <v>2300</v>
      </c>
      <c r="D45845" s="5">
        <v>225411</v>
      </c>
      <c r="F45845" s="6"/>
      <c r="G45845" s="6"/>
      <c r="H45845" s="6"/>
      <c r="I45845" s="6"/>
    </row>
    <row r="45846" spans="1:9" x14ac:dyDescent="0.25">
      <c r="A45846" s="5" t="s">
        <v>3</v>
      </c>
      <c r="B45846" s="6">
        <v>44431</v>
      </c>
      <c r="C45846" s="5">
        <v>2400</v>
      </c>
      <c r="D45846" s="5">
        <v>194686</v>
      </c>
      <c r="F45846" s="6"/>
      <c r="G45846" s="6"/>
      <c r="H45846" s="6"/>
      <c r="I45846" s="6"/>
    </row>
    <row r="45847" spans="1:9" x14ac:dyDescent="0.25">
      <c r="A45847" s="5" t="s">
        <v>3</v>
      </c>
      <c r="B45847" s="6">
        <v>44432</v>
      </c>
      <c r="C45847" s="5">
        <v>100</v>
      </c>
      <c r="D45847" s="5">
        <v>170064</v>
      </c>
      <c r="F45847" s="6"/>
      <c r="G45847" s="6"/>
      <c r="H45847" s="6"/>
      <c r="I45847" s="6"/>
    </row>
    <row r="45848" spans="1:9" x14ac:dyDescent="0.25">
      <c r="A45848" s="5" t="s">
        <v>3</v>
      </c>
      <c r="B45848" s="6">
        <v>44432</v>
      </c>
      <c r="C45848" s="5">
        <v>200</v>
      </c>
      <c r="D45848" s="5">
        <v>144785</v>
      </c>
      <c r="F45848" s="6"/>
      <c r="G45848" s="6"/>
      <c r="H45848" s="6"/>
      <c r="I45848" s="6"/>
    </row>
    <row r="45849" spans="1:9" x14ac:dyDescent="0.25">
      <c r="A45849" s="5" t="s">
        <v>3</v>
      </c>
      <c r="B45849" s="6">
        <v>44432</v>
      </c>
      <c r="C45849" s="5">
        <v>300</v>
      </c>
      <c r="D45849" s="5">
        <v>129836</v>
      </c>
      <c r="F45849" s="6"/>
      <c r="G45849" s="6"/>
      <c r="H45849" s="6"/>
      <c r="I45849" s="6"/>
    </row>
    <row r="45850" spans="1:9" x14ac:dyDescent="0.25">
      <c r="A45850" s="5" t="s">
        <v>3</v>
      </c>
      <c r="B45850" s="6">
        <v>44432</v>
      </c>
      <c r="C45850" s="5">
        <v>400</v>
      </c>
      <c r="D45850" s="5">
        <v>124113</v>
      </c>
      <c r="F45850" s="6"/>
      <c r="G45850" s="6"/>
      <c r="H45850" s="6"/>
      <c r="I45850" s="6"/>
    </row>
    <row r="45851" spans="1:9" x14ac:dyDescent="0.25">
      <c r="A45851" s="5" t="s">
        <v>3</v>
      </c>
      <c r="B45851" s="6">
        <v>44432</v>
      </c>
      <c r="C45851" s="5">
        <v>500</v>
      </c>
      <c r="D45851" s="5">
        <v>114408</v>
      </c>
      <c r="F45851" s="6"/>
      <c r="G45851" s="6"/>
      <c r="H45851" s="6"/>
      <c r="I45851" s="6"/>
    </row>
    <row r="45852" spans="1:9" x14ac:dyDescent="0.25">
      <c r="A45852" s="5" t="s">
        <v>3</v>
      </c>
      <c r="B45852" s="6">
        <v>44432</v>
      </c>
      <c r="C45852" s="5">
        <v>600</v>
      </c>
      <c r="D45852" s="5">
        <v>116103</v>
      </c>
      <c r="F45852" s="6"/>
      <c r="G45852" s="6"/>
      <c r="H45852" s="6"/>
      <c r="I45852" s="6"/>
    </row>
    <row r="45853" spans="1:9" x14ac:dyDescent="0.25">
      <c r="A45853" s="5" t="s">
        <v>3</v>
      </c>
      <c r="B45853" s="6">
        <v>44432</v>
      </c>
      <c r="C45853" s="5">
        <v>700</v>
      </c>
      <c r="D45853" s="5">
        <v>125910</v>
      </c>
      <c r="F45853" s="6"/>
      <c r="G45853" s="6"/>
      <c r="H45853" s="6"/>
      <c r="I45853" s="6"/>
    </row>
    <row r="45854" spans="1:9" x14ac:dyDescent="0.25">
      <c r="A45854" s="5" t="s">
        <v>3</v>
      </c>
      <c r="B45854" s="6">
        <v>44432</v>
      </c>
      <c r="C45854" s="5">
        <v>800</v>
      </c>
      <c r="D45854" s="5">
        <v>127404</v>
      </c>
      <c r="F45854" s="6"/>
      <c r="G45854" s="6"/>
      <c r="H45854" s="6"/>
      <c r="I45854" s="6"/>
    </row>
    <row r="45855" spans="1:9" x14ac:dyDescent="0.25">
      <c r="A45855" s="5" t="s">
        <v>3</v>
      </c>
      <c r="B45855" s="6">
        <v>44432</v>
      </c>
      <c r="C45855" s="5">
        <v>900</v>
      </c>
      <c r="D45855" s="5">
        <v>140559</v>
      </c>
      <c r="F45855" s="6"/>
      <c r="G45855" s="6"/>
      <c r="H45855" s="6"/>
      <c r="I45855" s="6"/>
    </row>
    <row r="45856" spans="1:9" x14ac:dyDescent="0.25">
      <c r="A45856" s="5" t="s">
        <v>3</v>
      </c>
      <c r="B45856" s="6">
        <v>44432</v>
      </c>
      <c r="C45856" s="5">
        <v>1000</v>
      </c>
      <c r="D45856" s="5">
        <v>159105</v>
      </c>
      <c r="F45856" s="6"/>
      <c r="G45856" s="6"/>
      <c r="H45856" s="6"/>
      <c r="I45856" s="6"/>
    </row>
    <row r="45857" spans="1:9" x14ac:dyDescent="0.25">
      <c r="A45857" s="5" t="s">
        <v>3</v>
      </c>
      <c r="B45857" s="6">
        <v>44432</v>
      </c>
      <c r="C45857" s="5">
        <v>1100</v>
      </c>
      <c r="D45857" s="5">
        <v>188948</v>
      </c>
      <c r="F45857" s="6"/>
      <c r="G45857" s="6"/>
      <c r="H45857" s="6"/>
      <c r="I45857" s="6"/>
    </row>
    <row r="45858" spans="1:9" x14ac:dyDescent="0.25">
      <c r="A45858" s="5" t="s">
        <v>3</v>
      </c>
      <c r="B45858" s="6">
        <v>44432</v>
      </c>
      <c r="C45858" s="5">
        <v>1200</v>
      </c>
      <c r="D45858" s="5">
        <v>213831</v>
      </c>
      <c r="F45858" s="6"/>
      <c r="G45858" s="6"/>
      <c r="H45858" s="6"/>
      <c r="I45858" s="6"/>
    </row>
    <row r="45859" spans="1:9" x14ac:dyDescent="0.25">
      <c r="A45859" s="5" t="s">
        <v>3</v>
      </c>
      <c r="B45859" s="6">
        <v>44432</v>
      </c>
      <c r="C45859" s="5">
        <v>1300</v>
      </c>
      <c r="D45859" s="5">
        <v>249267</v>
      </c>
      <c r="F45859" s="6"/>
      <c r="G45859" s="6"/>
      <c r="H45859" s="6"/>
      <c r="I45859" s="6"/>
    </row>
    <row r="45860" spans="1:9" x14ac:dyDescent="0.25">
      <c r="A45860" s="5" t="s">
        <v>3</v>
      </c>
      <c r="B45860" s="6">
        <v>44432</v>
      </c>
      <c r="C45860" s="5">
        <v>1400</v>
      </c>
      <c r="D45860" s="5">
        <v>260862</v>
      </c>
      <c r="F45860" s="6"/>
      <c r="G45860" s="6"/>
      <c r="H45860" s="6"/>
      <c r="I45860" s="6"/>
    </row>
    <row r="45861" spans="1:9" x14ac:dyDescent="0.25">
      <c r="A45861" s="5" t="s">
        <v>3</v>
      </c>
      <c r="B45861" s="6">
        <v>44432</v>
      </c>
      <c r="C45861" s="5">
        <v>1500</v>
      </c>
      <c r="D45861" s="5">
        <v>279322</v>
      </c>
      <c r="F45861" s="6"/>
      <c r="G45861" s="6"/>
      <c r="H45861" s="6"/>
      <c r="I45861" s="6"/>
    </row>
    <row r="45862" spans="1:9" x14ac:dyDescent="0.25">
      <c r="A45862" s="5" t="s">
        <v>3</v>
      </c>
      <c r="B45862" s="6">
        <v>44432</v>
      </c>
      <c r="C45862" s="5">
        <v>1600</v>
      </c>
      <c r="D45862" s="5">
        <v>306226</v>
      </c>
      <c r="F45862" s="6"/>
      <c r="G45862" s="6"/>
      <c r="H45862" s="6"/>
      <c r="I45862" s="6"/>
    </row>
    <row r="45863" spans="1:9" x14ac:dyDescent="0.25">
      <c r="A45863" s="5" t="s">
        <v>3</v>
      </c>
      <c r="B45863" s="6">
        <v>44432</v>
      </c>
      <c r="C45863" s="5">
        <v>1700</v>
      </c>
      <c r="D45863" s="5">
        <v>318318</v>
      </c>
      <c r="F45863" s="6"/>
      <c r="G45863" s="6"/>
      <c r="H45863" s="6"/>
      <c r="I45863" s="6"/>
    </row>
    <row r="45864" spans="1:9" x14ac:dyDescent="0.25">
      <c r="A45864" s="5" t="s">
        <v>3</v>
      </c>
      <c r="B45864" s="6">
        <v>44432</v>
      </c>
      <c r="C45864" s="5">
        <v>1800</v>
      </c>
      <c r="D45864" s="5">
        <v>339097</v>
      </c>
      <c r="F45864" s="6"/>
      <c r="G45864" s="6"/>
      <c r="H45864" s="6"/>
      <c r="I45864" s="6"/>
    </row>
    <row r="45865" spans="1:9" x14ac:dyDescent="0.25">
      <c r="A45865" s="5" t="s">
        <v>3</v>
      </c>
      <c r="B45865" s="6">
        <v>44432</v>
      </c>
      <c r="C45865" s="5">
        <v>1900</v>
      </c>
      <c r="D45865" s="5">
        <v>339141</v>
      </c>
      <c r="F45865" s="6"/>
      <c r="G45865" s="6"/>
      <c r="H45865" s="6"/>
      <c r="I45865" s="6"/>
    </row>
    <row r="45866" spans="1:9" x14ac:dyDescent="0.25">
      <c r="A45866" s="5" t="s">
        <v>3</v>
      </c>
      <c r="B45866" s="6">
        <v>44432</v>
      </c>
      <c r="C45866" s="5">
        <v>2000</v>
      </c>
      <c r="D45866" s="5">
        <v>324044</v>
      </c>
      <c r="F45866" s="6"/>
      <c r="G45866" s="6"/>
      <c r="H45866" s="6"/>
      <c r="I45866" s="6"/>
    </row>
    <row r="45867" spans="1:9" x14ac:dyDescent="0.25">
      <c r="A45867" s="5" t="s">
        <v>3</v>
      </c>
      <c r="B45867" s="6">
        <v>44432</v>
      </c>
      <c r="C45867" s="5">
        <v>2100</v>
      </c>
      <c r="D45867" s="5">
        <v>305084</v>
      </c>
      <c r="F45867" s="6"/>
      <c r="G45867" s="6"/>
      <c r="H45867" s="6"/>
      <c r="I45867" s="6"/>
    </row>
    <row r="45868" spans="1:9" x14ac:dyDescent="0.25">
      <c r="A45868" s="5" t="s">
        <v>3</v>
      </c>
      <c r="B45868" s="6">
        <v>44432</v>
      </c>
      <c r="C45868" s="5">
        <v>2200</v>
      </c>
      <c r="D45868" s="5">
        <v>279760</v>
      </c>
      <c r="F45868" s="6"/>
      <c r="G45868" s="6"/>
      <c r="H45868" s="6"/>
      <c r="I45868" s="6"/>
    </row>
    <row r="45869" spans="1:9" x14ac:dyDescent="0.25">
      <c r="A45869" s="5" t="s">
        <v>3</v>
      </c>
      <c r="B45869" s="6">
        <v>44432</v>
      </c>
      <c r="C45869" s="5">
        <v>2300</v>
      </c>
      <c r="D45869" s="5">
        <v>248155</v>
      </c>
      <c r="F45869" s="6"/>
      <c r="G45869" s="6"/>
      <c r="H45869" s="6"/>
      <c r="I45869" s="6"/>
    </row>
    <row r="45870" spans="1:9" x14ac:dyDescent="0.25">
      <c r="A45870" s="5" t="s">
        <v>3</v>
      </c>
      <c r="B45870" s="6">
        <v>44432</v>
      </c>
      <c r="C45870" s="5">
        <v>2400</v>
      </c>
      <c r="D45870" s="5">
        <v>214010</v>
      </c>
      <c r="F45870" s="6"/>
      <c r="G45870" s="6"/>
      <c r="H45870" s="6"/>
      <c r="I45870" s="6"/>
    </row>
    <row r="45871" spans="1:9" x14ac:dyDescent="0.25">
      <c r="A45871" s="5" t="s">
        <v>3</v>
      </c>
      <c r="B45871" s="6">
        <v>44433</v>
      </c>
      <c r="C45871" s="5">
        <v>100</v>
      </c>
      <c r="D45871" s="5">
        <v>190444</v>
      </c>
      <c r="F45871" s="6"/>
      <c r="G45871" s="6"/>
      <c r="H45871" s="6"/>
      <c r="I45871" s="6"/>
    </row>
    <row r="45872" spans="1:9" x14ac:dyDescent="0.25">
      <c r="A45872" s="5" t="s">
        <v>3</v>
      </c>
      <c r="B45872" s="6">
        <v>44433</v>
      </c>
      <c r="C45872" s="5">
        <v>200</v>
      </c>
      <c r="D45872" s="5">
        <v>170713</v>
      </c>
      <c r="F45872" s="6"/>
      <c r="G45872" s="6"/>
      <c r="H45872" s="6"/>
      <c r="I45872" s="6"/>
    </row>
    <row r="45873" spans="1:9" x14ac:dyDescent="0.25">
      <c r="A45873" s="5" t="s">
        <v>3</v>
      </c>
      <c r="B45873" s="6">
        <v>44433</v>
      </c>
      <c r="C45873" s="5">
        <v>300</v>
      </c>
      <c r="D45873" s="5">
        <v>152743</v>
      </c>
      <c r="F45873" s="6"/>
      <c r="G45873" s="6"/>
      <c r="H45873" s="6"/>
      <c r="I45873" s="6"/>
    </row>
    <row r="45874" spans="1:9" x14ac:dyDescent="0.25">
      <c r="A45874" s="5" t="s">
        <v>3</v>
      </c>
      <c r="B45874" s="6">
        <v>44433</v>
      </c>
      <c r="C45874" s="5">
        <v>400</v>
      </c>
      <c r="D45874" s="5">
        <v>137052</v>
      </c>
      <c r="F45874" s="6"/>
      <c r="G45874" s="6"/>
      <c r="H45874" s="6"/>
      <c r="I45874" s="6"/>
    </row>
    <row r="45875" spans="1:9" x14ac:dyDescent="0.25">
      <c r="A45875" s="5" t="s">
        <v>3</v>
      </c>
      <c r="B45875" s="6">
        <v>44433</v>
      </c>
      <c r="C45875" s="5">
        <v>500</v>
      </c>
      <c r="D45875" s="5">
        <v>129237</v>
      </c>
      <c r="F45875" s="6"/>
      <c r="G45875" s="6"/>
      <c r="H45875" s="6"/>
      <c r="I45875" s="6"/>
    </row>
    <row r="45876" spans="1:9" x14ac:dyDescent="0.25">
      <c r="A45876" s="5" t="s">
        <v>3</v>
      </c>
      <c r="B45876" s="6">
        <v>44433</v>
      </c>
      <c r="C45876" s="5">
        <v>600</v>
      </c>
      <c r="D45876" s="5">
        <v>130685</v>
      </c>
      <c r="F45876" s="6"/>
      <c r="G45876" s="6"/>
      <c r="H45876" s="6"/>
      <c r="I45876" s="6"/>
    </row>
    <row r="45877" spans="1:9" x14ac:dyDescent="0.25">
      <c r="A45877" s="5" t="s">
        <v>3</v>
      </c>
      <c r="B45877" s="6">
        <v>44433</v>
      </c>
      <c r="C45877" s="5">
        <v>700</v>
      </c>
      <c r="D45877" s="5">
        <v>137079</v>
      </c>
      <c r="F45877" s="6"/>
      <c r="G45877" s="6"/>
      <c r="H45877" s="6"/>
      <c r="I45877" s="6"/>
    </row>
    <row r="45878" spans="1:9" x14ac:dyDescent="0.25">
      <c r="A45878" s="5" t="s">
        <v>3</v>
      </c>
      <c r="B45878" s="6">
        <v>44433</v>
      </c>
      <c r="C45878" s="5">
        <v>800</v>
      </c>
      <c r="D45878" s="5">
        <v>145091</v>
      </c>
      <c r="F45878" s="6"/>
      <c r="G45878" s="6"/>
      <c r="H45878" s="6"/>
      <c r="I45878" s="6"/>
    </row>
    <row r="45879" spans="1:9" x14ac:dyDescent="0.25">
      <c r="A45879" s="5" t="s">
        <v>3</v>
      </c>
      <c r="B45879" s="6">
        <v>44433</v>
      </c>
      <c r="C45879" s="5">
        <v>900</v>
      </c>
      <c r="D45879" s="5">
        <v>161514</v>
      </c>
      <c r="F45879" s="6"/>
      <c r="G45879" s="6"/>
      <c r="H45879" s="6"/>
      <c r="I45879" s="6"/>
    </row>
    <row r="45880" spans="1:9" x14ac:dyDescent="0.25">
      <c r="A45880" s="5" t="s">
        <v>3</v>
      </c>
      <c r="B45880" s="6">
        <v>44433</v>
      </c>
      <c r="C45880" s="5">
        <v>1000</v>
      </c>
      <c r="D45880" s="5">
        <v>178464</v>
      </c>
      <c r="F45880" s="6"/>
      <c r="G45880" s="6"/>
      <c r="H45880" s="6"/>
      <c r="I45880" s="6"/>
    </row>
    <row r="45881" spans="1:9" x14ac:dyDescent="0.25">
      <c r="A45881" s="5" t="s">
        <v>3</v>
      </c>
      <c r="B45881" s="6">
        <v>44433</v>
      </c>
      <c r="C45881" s="5">
        <v>1100</v>
      </c>
      <c r="D45881" s="5">
        <v>200142</v>
      </c>
      <c r="F45881" s="6"/>
      <c r="G45881" s="6"/>
      <c r="H45881" s="6"/>
      <c r="I45881" s="6"/>
    </row>
    <row r="45882" spans="1:9" x14ac:dyDescent="0.25">
      <c r="A45882" s="5" t="s">
        <v>3</v>
      </c>
      <c r="B45882" s="6">
        <v>44433</v>
      </c>
      <c r="C45882" s="5">
        <v>1200</v>
      </c>
      <c r="D45882" s="5">
        <v>229431</v>
      </c>
      <c r="F45882" s="6"/>
      <c r="G45882" s="6"/>
      <c r="H45882" s="6"/>
      <c r="I45882" s="6"/>
    </row>
    <row r="45883" spans="1:9" x14ac:dyDescent="0.25">
      <c r="A45883" s="5" t="s">
        <v>3</v>
      </c>
      <c r="B45883" s="6">
        <v>44433</v>
      </c>
      <c r="C45883" s="5">
        <v>1300</v>
      </c>
      <c r="D45883" s="5">
        <v>228836</v>
      </c>
      <c r="F45883" s="6"/>
      <c r="G45883" s="6"/>
      <c r="H45883" s="6"/>
      <c r="I45883" s="6"/>
    </row>
    <row r="45884" spans="1:9" x14ac:dyDescent="0.25">
      <c r="A45884" s="5" t="s">
        <v>3</v>
      </c>
      <c r="B45884" s="6">
        <v>44433</v>
      </c>
      <c r="C45884" s="5">
        <v>1400</v>
      </c>
      <c r="D45884" s="5">
        <v>219715</v>
      </c>
      <c r="F45884" s="6"/>
      <c r="G45884" s="6"/>
      <c r="H45884" s="6"/>
      <c r="I45884" s="6"/>
    </row>
    <row r="45885" spans="1:9" x14ac:dyDescent="0.25">
      <c r="A45885" s="5" t="s">
        <v>3</v>
      </c>
      <c r="B45885" s="6">
        <v>44433</v>
      </c>
      <c r="C45885" s="5">
        <v>1500</v>
      </c>
      <c r="D45885" s="5">
        <v>216738</v>
      </c>
      <c r="F45885" s="6"/>
      <c r="G45885" s="6"/>
      <c r="H45885" s="6"/>
      <c r="I45885" s="6"/>
    </row>
    <row r="45886" spans="1:9" x14ac:dyDescent="0.25">
      <c r="A45886" s="5" t="s">
        <v>3</v>
      </c>
      <c r="B45886" s="6">
        <v>44433</v>
      </c>
      <c r="C45886" s="5">
        <v>1600</v>
      </c>
      <c r="D45886" s="5">
        <v>227087</v>
      </c>
      <c r="F45886" s="6"/>
      <c r="G45886" s="6"/>
      <c r="H45886" s="6"/>
      <c r="I45886" s="6"/>
    </row>
    <row r="45887" spans="1:9" x14ac:dyDescent="0.25">
      <c r="A45887" s="5" t="s">
        <v>3</v>
      </c>
      <c r="B45887" s="6">
        <v>44433</v>
      </c>
      <c r="C45887" s="5">
        <v>1700</v>
      </c>
      <c r="D45887" s="5">
        <v>233927</v>
      </c>
      <c r="F45887" s="6"/>
      <c r="G45887" s="6"/>
      <c r="H45887" s="6"/>
      <c r="I45887" s="6"/>
    </row>
    <row r="45888" spans="1:9" x14ac:dyDescent="0.25">
      <c r="A45888" s="5" t="s">
        <v>3</v>
      </c>
      <c r="B45888" s="6">
        <v>44433</v>
      </c>
      <c r="C45888" s="5">
        <v>1800</v>
      </c>
      <c r="D45888" s="5">
        <v>230796</v>
      </c>
      <c r="F45888" s="6"/>
      <c r="G45888" s="6"/>
      <c r="H45888" s="6"/>
      <c r="I45888" s="6"/>
    </row>
    <row r="45889" spans="1:9" x14ac:dyDescent="0.25">
      <c r="A45889" s="5" t="s">
        <v>3</v>
      </c>
      <c r="B45889" s="6">
        <v>44433</v>
      </c>
      <c r="C45889" s="5">
        <v>1900</v>
      </c>
      <c r="D45889" s="5">
        <v>230393</v>
      </c>
      <c r="F45889" s="6"/>
      <c r="G45889" s="6"/>
      <c r="H45889" s="6"/>
      <c r="I45889" s="6"/>
    </row>
    <row r="45890" spans="1:9" x14ac:dyDescent="0.25">
      <c r="A45890" s="5" t="s">
        <v>3</v>
      </c>
      <c r="B45890" s="6">
        <v>44433</v>
      </c>
      <c r="C45890" s="5">
        <v>2000</v>
      </c>
      <c r="D45890" s="5">
        <v>226446</v>
      </c>
      <c r="F45890" s="6"/>
      <c r="G45890" s="6"/>
      <c r="H45890" s="6"/>
      <c r="I45890" s="6"/>
    </row>
    <row r="45891" spans="1:9" x14ac:dyDescent="0.25">
      <c r="A45891" s="5" t="s">
        <v>3</v>
      </c>
      <c r="B45891" s="6">
        <v>44433</v>
      </c>
      <c r="C45891" s="5">
        <v>2100</v>
      </c>
      <c r="D45891" s="5">
        <v>227986</v>
      </c>
      <c r="F45891" s="6"/>
      <c r="G45891" s="6"/>
      <c r="H45891" s="6"/>
      <c r="I45891" s="6"/>
    </row>
    <row r="45892" spans="1:9" x14ac:dyDescent="0.25">
      <c r="A45892" s="5" t="s">
        <v>3</v>
      </c>
      <c r="B45892" s="6">
        <v>44433</v>
      </c>
      <c r="C45892" s="5">
        <v>2200</v>
      </c>
      <c r="D45892" s="5">
        <v>216476</v>
      </c>
      <c r="F45892" s="6"/>
      <c r="G45892" s="6"/>
      <c r="H45892" s="6"/>
      <c r="I45892" s="6"/>
    </row>
    <row r="45893" spans="1:9" x14ac:dyDescent="0.25">
      <c r="A45893" s="5" t="s">
        <v>3</v>
      </c>
      <c r="B45893" s="6">
        <v>44433</v>
      </c>
      <c r="C45893" s="5">
        <v>2300</v>
      </c>
      <c r="D45893" s="5">
        <v>190821</v>
      </c>
      <c r="F45893" s="6"/>
      <c r="G45893" s="6"/>
      <c r="H45893" s="6"/>
      <c r="I45893" s="6"/>
    </row>
    <row r="45894" spans="1:9" x14ac:dyDescent="0.25">
      <c r="A45894" s="5" t="s">
        <v>3</v>
      </c>
      <c r="B45894" s="6">
        <v>44433</v>
      </c>
      <c r="C45894" s="5">
        <v>2400</v>
      </c>
      <c r="D45894" s="5">
        <v>164755</v>
      </c>
      <c r="F45894" s="6"/>
      <c r="G45894" s="6"/>
      <c r="H45894" s="6"/>
      <c r="I45894" s="6"/>
    </row>
    <row r="45895" spans="1:9" x14ac:dyDescent="0.25">
      <c r="A45895" s="5" t="s">
        <v>3</v>
      </c>
      <c r="B45895" s="6">
        <v>44434</v>
      </c>
      <c r="C45895" s="5">
        <v>100</v>
      </c>
      <c r="D45895" s="5">
        <v>145040</v>
      </c>
      <c r="F45895" s="6"/>
      <c r="G45895" s="6"/>
      <c r="H45895" s="6"/>
      <c r="I45895" s="6"/>
    </row>
    <row r="45896" spans="1:9" x14ac:dyDescent="0.25">
      <c r="A45896" s="5" t="s">
        <v>3</v>
      </c>
      <c r="B45896" s="6">
        <v>44434</v>
      </c>
      <c r="C45896" s="5">
        <v>200</v>
      </c>
      <c r="D45896" s="5">
        <v>134325</v>
      </c>
      <c r="F45896" s="6"/>
      <c r="G45896" s="6"/>
      <c r="H45896" s="6"/>
      <c r="I45896" s="6"/>
    </row>
    <row r="45897" spans="1:9" x14ac:dyDescent="0.25">
      <c r="A45897" s="5" t="s">
        <v>3</v>
      </c>
      <c r="B45897" s="6">
        <v>44434</v>
      </c>
      <c r="C45897" s="5">
        <v>300</v>
      </c>
      <c r="D45897" s="5">
        <v>123531</v>
      </c>
      <c r="F45897" s="6"/>
      <c r="G45897" s="6"/>
      <c r="H45897" s="6"/>
      <c r="I45897" s="6"/>
    </row>
    <row r="45898" spans="1:9" x14ac:dyDescent="0.25">
      <c r="A45898" s="5" t="s">
        <v>3</v>
      </c>
      <c r="B45898" s="6">
        <v>44434</v>
      </c>
      <c r="C45898" s="5">
        <v>400</v>
      </c>
      <c r="D45898" s="5">
        <v>122808</v>
      </c>
      <c r="F45898" s="6"/>
      <c r="G45898" s="6"/>
      <c r="H45898" s="6"/>
      <c r="I45898" s="6"/>
    </row>
    <row r="45899" spans="1:9" x14ac:dyDescent="0.25">
      <c r="A45899" s="5" t="s">
        <v>3</v>
      </c>
      <c r="B45899" s="6">
        <v>44434</v>
      </c>
      <c r="C45899" s="5">
        <v>500</v>
      </c>
      <c r="D45899" s="5">
        <v>109702</v>
      </c>
      <c r="F45899" s="6"/>
      <c r="G45899" s="6"/>
      <c r="H45899" s="6"/>
      <c r="I45899" s="6"/>
    </row>
    <row r="45900" spans="1:9" x14ac:dyDescent="0.25">
      <c r="A45900" s="5" t="s">
        <v>3</v>
      </c>
      <c r="B45900" s="6">
        <v>44434</v>
      </c>
      <c r="C45900" s="5">
        <v>600</v>
      </c>
      <c r="D45900" s="5">
        <v>110697</v>
      </c>
      <c r="F45900" s="6"/>
      <c r="G45900" s="6"/>
      <c r="H45900" s="6"/>
      <c r="I45900" s="6"/>
    </row>
    <row r="45901" spans="1:9" x14ac:dyDescent="0.25">
      <c r="A45901" s="5" t="s">
        <v>3</v>
      </c>
      <c r="B45901" s="6">
        <v>44434</v>
      </c>
      <c r="C45901" s="5">
        <v>700</v>
      </c>
      <c r="D45901" s="5">
        <v>124330</v>
      </c>
      <c r="F45901" s="6"/>
      <c r="G45901" s="6"/>
      <c r="H45901" s="6"/>
      <c r="I45901" s="6"/>
    </row>
    <row r="45902" spans="1:9" x14ac:dyDescent="0.25">
      <c r="A45902" s="5" t="s">
        <v>3</v>
      </c>
      <c r="B45902" s="6">
        <v>44434</v>
      </c>
      <c r="C45902" s="5">
        <v>800</v>
      </c>
      <c r="D45902" s="5">
        <v>133139</v>
      </c>
      <c r="F45902" s="6"/>
      <c r="G45902" s="6"/>
      <c r="H45902" s="6"/>
      <c r="I45902" s="6"/>
    </row>
    <row r="45903" spans="1:9" x14ac:dyDescent="0.25">
      <c r="A45903" s="5" t="s">
        <v>3</v>
      </c>
      <c r="B45903" s="6">
        <v>44434</v>
      </c>
      <c r="C45903" s="5">
        <v>900</v>
      </c>
      <c r="D45903" s="5">
        <v>136528</v>
      </c>
      <c r="F45903" s="6"/>
      <c r="G45903" s="6"/>
      <c r="H45903" s="6"/>
      <c r="I45903" s="6"/>
    </row>
    <row r="45904" spans="1:9" x14ac:dyDescent="0.25">
      <c r="A45904" s="5" t="s">
        <v>3</v>
      </c>
      <c r="B45904" s="6">
        <v>44434</v>
      </c>
      <c r="C45904" s="5">
        <v>1000</v>
      </c>
      <c r="D45904" s="5">
        <v>145156</v>
      </c>
      <c r="F45904" s="6"/>
      <c r="G45904" s="6"/>
      <c r="H45904" s="6"/>
      <c r="I45904" s="6"/>
    </row>
    <row r="45905" spans="1:9" x14ac:dyDescent="0.25">
      <c r="A45905" s="5" t="s">
        <v>3</v>
      </c>
      <c r="B45905" s="6">
        <v>44434</v>
      </c>
      <c r="C45905" s="5">
        <v>1100</v>
      </c>
      <c r="D45905" s="5">
        <v>166258</v>
      </c>
      <c r="F45905" s="6"/>
      <c r="G45905" s="6"/>
      <c r="H45905" s="6"/>
      <c r="I45905" s="6"/>
    </row>
    <row r="45906" spans="1:9" x14ac:dyDescent="0.25">
      <c r="A45906" s="5" t="s">
        <v>3</v>
      </c>
      <c r="B45906" s="6">
        <v>44434</v>
      </c>
      <c r="C45906" s="5">
        <v>1200</v>
      </c>
      <c r="D45906" s="5">
        <v>187633</v>
      </c>
      <c r="F45906" s="6"/>
      <c r="G45906" s="6"/>
      <c r="H45906" s="6"/>
      <c r="I45906" s="6"/>
    </row>
    <row r="45907" spans="1:9" x14ac:dyDescent="0.25">
      <c r="A45907" s="5" t="s">
        <v>3</v>
      </c>
      <c r="B45907" s="6">
        <v>44434</v>
      </c>
      <c r="C45907" s="5">
        <v>1300</v>
      </c>
      <c r="D45907" s="5">
        <v>220619</v>
      </c>
      <c r="F45907" s="6"/>
      <c r="G45907" s="6"/>
      <c r="H45907" s="6"/>
      <c r="I45907" s="6"/>
    </row>
    <row r="45908" spans="1:9" x14ac:dyDescent="0.25">
      <c r="A45908" s="5" t="s">
        <v>3</v>
      </c>
      <c r="B45908" s="6">
        <v>44434</v>
      </c>
      <c r="C45908" s="5">
        <v>1400</v>
      </c>
      <c r="D45908" s="5">
        <v>243166</v>
      </c>
      <c r="F45908" s="6"/>
      <c r="G45908" s="6"/>
      <c r="H45908" s="6"/>
      <c r="I45908" s="6"/>
    </row>
    <row r="45909" spans="1:9" x14ac:dyDescent="0.25">
      <c r="A45909" s="5" t="s">
        <v>3</v>
      </c>
      <c r="B45909" s="6">
        <v>44434</v>
      </c>
      <c r="C45909" s="5">
        <v>1500</v>
      </c>
      <c r="D45909" s="5">
        <v>260349</v>
      </c>
      <c r="F45909" s="6"/>
      <c r="G45909" s="6"/>
      <c r="H45909" s="6"/>
      <c r="I45909" s="6"/>
    </row>
    <row r="45910" spans="1:9" x14ac:dyDescent="0.25">
      <c r="A45910" s="5" t="s">
        <v>3</v>
      </c>
      <c r="B45910" s="6">
        <v>44434</v>
      </c>
      <c r="C45910" s="5">
        <v>1600</v>
      </c>
      <c r="D45910" s="5">
        <v>270855</v>
      </c>
      <c r="F45910" s="6"/>
      <c r="G45910" s="6"/>
      <c r="H45910" s="6"/>
      <c r="I45910" s="6"/>
    </row>
    <row r="45911" spans="1:9" x14ac:dyDescent="0.25">
      <c r="A45911" s="5" t="s">
        <v>3</v>
      </c>
      <c r="B45911" s="6">
        <v>44434</v>
      </c>
      <c r="C45911" s="5">
        <v>1700</v>
      </c>
      <c r="D45911" s="5">
        <v>285290</v>
      </c>
      <c r="F45911" s="6"/>
      <c r="G45911" s="6"/>
      <c r="H45911" s="6"/>
      <c r="I45911" s="6"/>
    </row>
    <row r="45912" spans="1:9" x14ac:dyDescent="0.25">
      <c r="A45912" s="5" t="s">
        <v>3</v>
      </c>
      <c r="B45912" s="6">
        <v>44434</v>
      </c>
      <c r="C45912" s="5">
        <v>1800</v>
      </c>
      <c r="D45912" s="5">
        <v>285433</v>
      </c>
      <c r="F45912" s="6"/>
      <c r="G45912" s="6"/>
      <c r="H45912" s="6"/>
      <c r="I45912" s="6"/>
    </row>
    <row r="45913" spans="1:9" x14ac:dyDescent="0.25">
      <c r="A45913" s="5" t="s">
        <v>3</v>
      </c>
      <c r="B45913" s="6">
        <v>44434</v>
      </c>
      <c r="C45913" s="5">
        <v>1900</v>
      </c>
      <c r="D45913" s="5">
        <v>277197</v>
      </c>
      <c r="F45913" s="6"/>
      <c r="G45913" s="6"/>
      <c r="H45913" s="6"/>
      <c r="I45913" s="6"/>
    </row>
    <row r="45914" spans="1:9" x14ac:dyDescent="0.25">
      <c r="A45914" s="5" t="s">
        <v>3</v>
      </c>
      <c r="B45914" s="6">
        <v>44434</v>
      </c>
      <c r="C45914" s="5">
        <v>2000</v>
      </c>
      <c r="D45914" s="5">
        <v>262894</v>
      </c>
      <c r="F45914" s="6"/>
      <c r="G45914" s="6"/>
      <c r="H45914" s="6"/>
      <c r="I45914" s="6"/>
    </row>
    <row r="45915" spans="1:9" x14ac:dyDescent="0.25">
      <c r="A45915" s="5" t="s">
        <v>3</v>
      </c>
      <c r="B45915" s="6">
        <v>44434</v>
      </c>
      <c r="C45915" s="5">
        <v>2100</v>
      </c>
      <c r="D45915" s="5">
        <v>257298</v>
      </c>
      <c r="F45915" s="6"/>
      <c r="G45915" s="6"/>
      <c r="H45915" s="6"/>
      <c r="I45915" s="6"/>
    </row>
    <row r="45916" spans="1:9" x14ac:dyDescent="0.25">
      <c r="A45916" s="5" t="s">
        <v>3</v>
      </c>
      <c r="B45916" s="6">
        <v>44434</v>
      </c>
      <c r="C45916" s="5">
        <v>2200</v>
      </c>
      <c r="D45916" s="5">
        <v>245909</v>
      </c>
      <c r="F45916" s="6"/>
      <c r="G45916" s="6"/>
      <c r="H45916" s="6"/>
      <c r="I45916" s="6"/>
    </row>
    <row r="45917" spans="1:9" x14ac:dyDescent="0.25">
      <c r="A45917" s="5" t="s">
        <v>3</v>
      </c>
      <c r="B45917" s="6">
        <v>44434</v>
      </c>
      <c r="C45917" s="5">
        <v>2300</v>
      </c>
      <c r="D45917" s="5">
        <v>212415</v>
      </c>
      <c r="F45917" s="6"/>
      <c r="G45917" s="6"/>
      <c r="H45917" s="6"/>
      <c r="I45917" s="6"/>
    </row>
    <row r="45918" spans="1:9" x14ac:dyDescent="0.25">
      <c r="A45918" s="5" t="s">
        <v>3</v>
      </c>
      <c r="B45918" s="6">
        <v>44434</v>
      </c>
      <c r="C45918" s="5">
        <v>2400</v>
      </c>
      <c r="D45918" s="5">
        <v>182853</v>
      </c>
      <c r="F45918" s="6"/>
      <c r="G45918" s="6"/>
      <c r="H45918" s="6"/>
      <c r="I45918" s="6"/>
    </row>
    <row r="45919" spans="1:9" x14ac:dyDescent="0.25">
      <c r="A45919" s="5" t="s">
        <v>3</v>
      </c>
      <c r="B45919" s="6">
        <v>44435</v>
      </c>
      <c r="C45919" s="5">
        <v>100</v>
      </c>
      <c r="D45919" s="5">
        <v>158371</v>
      </c>
      <c r="F45919" s="6"/>
      <c r="G45919" s="6"/>
      <c r="H45919" s="6"/>
      <c r="I45919" s="6"/>
    </row>
    <row r="45920" spans="1:9" x14ac:dyDescent="0.25">
      <c r="A45920" s="5" t="s">
        <v>3</v>
      </c>
      <c r="B45920" s="6">
        <v>44435</v>
      </c>
      <c r="C45920" s="5">
        <v>200</v>
      </c>
      <c r="D45920" s="5">
        <v>138960</v>
      </c>
      <c r="F45920" s="6"/>
      <c r="G45920" s="6"/>
      <c r="H45920" s="6"/>
      <c r="I45920" s="6"/>
    </row>
    <row r="45921" spans="1:9" x14ac:dyDescent="0.25">
      <c r="A45921" s="5" t="s">
        <v>3</v>
      </c>
      <c r="B45921" s="6">
        <v>44435</v>
      </c>
      <c r="C45921" s="5">
        <v>300</v>
      </c>
      <c r="D45921" s="5">
        <v>123787</v>
      </c>
      <c r="F45921" s="6"/>
      <c r="G45921" s="6"/>
      <c r="H45921" s="6"/>
      <c r="I45921" s="6"/>
    </row>
    <row r="45922" spans="1:9" x14ac:dyDescent="0.25">
      <c r="A45922" s="5" t="s">
        <v>3</v>
      </c>
      <c r="B45922" s="6">
        <v>44435</v>
      </c>
      <c r="C45922" s="5">
        <v>400</v>
      </c>
      <c r="D45922" s="5">
        <v>115506</v>
      </c>
      <c r="F45922" s="6"/>
      <c r="G45922" s="6"/>
      <c r="H45922" s="6"/>
      <c r="I45922" s="6"/>
    </row>
    <row r="45923" spans="1:9" x14ac:dyDescent="0.25">
      <c r="A45923" s="5" t="s">
        <v>3</v>
      </c>
      <c r="B45923" s="6">
        <v>44435</v>
      </c>
      <c r="C45923" s="5">
        <v>500</v>
      </c>
      <c r="D45923" s="5">
        <v>109066</v>
      </c>
      <c r="F45923" s="6"/>
      <c r="G45923" s="6"/>
      <c r="H45923" s="6"/>
      <c r="I45923" s="6"/>
    </row>
    <row r="45924" spans="1:9" x14ac:dyDescent="0.25">
      <c r="A45924" s="5" t="s">
        <v>3</v>
      </c>
      <c r="B45924" s="6">
        <v>44435</v>
      </c>
      <c r="C45924" s="5">
        <v>600</v>
      </c>
      <c r="D45924" s="5">
        <v>111688</v>
      </c>
      <c r="F45924" s="6"/>
      <c r="G45924" s="6"/>
      <c r="H45924" s="6"/>
      <c r="I45924" s="6"/>
    </row>
    <row r="45925" spans="1:9" x14ac:dyDescent="0.25">
      <c r="A45925" s="5" t="s">
        <v>3</v>
      </c>
      <c r="B45925" s="6">
        <v>44435</v>
      </c>
      <c r="C45925" s="5">
        <v>700</v>
      </c>
      <c r="D45925" s="5">
        <v>119535</v>
      </c>
      <c r="F45925" s="6"/>
      <c r="G45925" s="6"/>
      <c r="H45925" s="6"/>
      <c r="I45925" s="6"/>
    </row>
    <row r="45926" spans="1:9" x14ac:dyDescent="0.25">
      <c r="A45926" s="5" t="s">
        <v>3</v>
      </c>
      <c r="B45926" s="6">
        <v>44435</v>
      </c>
      <c r="C45926" s="5">
        <v>800</v>
      </c>
      <c r="D45926" s="5">
        <v>128741</v>
      </c>
      <c r="F45926" s="6"/>
      <c r="G45926" s="6"/>
      <c r="H45926" s="6"/>
      <c r="I45926" s="6"/>
    </row>
    <row r="45927" spans="1:9" x14ac:dyDescent="0.25">
      <c r="A45927" s="5" t="s">
        <v>3</v>
      </c>
      <c r="B45927" s="6">
        <v>44435</v>
      </c>
      <c r="C45927" s="5">
        <v>900</v>
      </c>
      <c r="D45927" s="5">
        <v>138438</v>
      </c>
      <c r="F45927" s="6"/>
      <c r="G45927" s="6"/>
      <c r="H45927" s="6"/>
      <c r="I45927" s="6"/>
    </row>
    <row r="45928" spans="1:9" x14ac:dyDescent="0.25">
      <c r="A45928" s="5" t="s">
        <v>3</v>
      </c>
      <c r="B45928" s="6">
        <v>44435</v>
      </c>
      <c r="C45928" s="5">
        <v>1000</v>
      </c>
      <c r="D45928" s="5">
        <v>150449</v>
      </c>
      <c r="F45928" s="6"/>
      <c r="G45928" s="6"/>
      <c r="H45928" s="6"/>
      <c r="I45928" s="6"/>
    </row>
    <row r="45929" spans="1:9" x14ac:dyDescent="0.25">
      <c r="A45929" s="5" t="s">
        <v>3</v>
      </c>
      <c r="B45929" s="6">
        <v>44435</v>
      </c>
      <c r="C45929" s="5">
        <v>1100</v>
      </c>
      <c r="D45929" s="5">
        <v>173067</v>
      </c>
      <c r="F45929" s="6"/>
      <c r="G45929" s="6"/>
      <c r="H45929" s="6"/>
      <c r="I45929" s="6"/>
    </row>
    <row r="45930" spans="1:9" x14ac:dyDescent="0.25">
      <c r="A45930" s="5" t="s">
        <v>3</v>
      </c>
      <c r="B45930" s="6">
        <v>44435</v>
      </c>
      <c r="C45930" s="5">
        <v>1200</v>
      </c>
      <c r="D45930" s="5">
        <v>200810</v>
      </c>
      <c r="F45930" s="6"/>
      <c r="G45930" s="6"/>
      <c r="H45930" s="6"/>
      <c r="I45930" s="6"/>
    </row>
    <row r="45931" spans="1:9" x14ac:dyDescent="0.25">
      <c r="A45931" s="5" t="s">
        <v>3</v>
      </c>
      <c r="B45931" s="6">
        <v>44435</v>
      </c>
      <c r="C45931" s="5">
        <v>1300</v>
      </c>
      <c r="D45931" s="5">
        <v>233860</v>
      </c>
      <c r="F45931" s="6"/>
      <c r="G45931" s="6"/>
      <c r="H45931" s="6"/>
      <c r="I45931" s="6"/>
    </row>
    <row r="45932" spans="1:9" x14ac:dyDescent="0.25">
      <c r="A45932" s="5" t="s">
        <v>3</v>
      </c>
      <c r="B45932" s="6">
        <v>44435</v>
      </c>
      <c r="C45932" s="5">
        <v>1400</v>
      </c>
      <c r="D45932" s="5">
        <v>252131</v>
      </c>
      <c r="F45932" s="6"/>
      <c r="G45932" s="6"/>
      <c r="H45932" s="6"/>
      <c r="I45932" s="6"/>
    </row>
    <row r="45933" spans="1:9" x14ac:dyDescent="0.25">
      <c r="A45933" s="5" t="s">
        <v>3</v>
      </c>
      <c r="B45933" s="6">
        <v>44435</v>
      </c>
      <c r="C45933" s="5">
        <v>1500</v>
      </c>
      <c r="D45933" s="5">
        <v>276985</v>
      </c>
      <c r="F45933" s="6"/>
      <c r="G45933" s="6"/>
      <c r="H45933" s="6"/>
      <c r="I45933" s="6"/>
    </row>
    <row r="45934" spans="1:9" x14ac:dyDescent="0.25">
      <c r="A45934" s="5" t="s">
        <v>3</v>
      </c>
      <c r="B45934" s="6">
        <v>44435</v>
      </c>
      <c r="C45934" s="5">
        <v>1600</v>
      </c>
      <c r="D45934" s="5">
        <v>301310</v>
      </c>
      <c r="F45934" s="6"/>
      <c r="G45934" s="6"/>
      <c r="H45934" s="6"/>
      <c r="I45934" s="6"/>
    </row>
    <row r="45935" spans="1:9" x14ac:dyDescent="0.25">
      <c r="A45935" s="5" t="s">
        <v>3</v>
      </c>
      <c r="B45935" s="6">
        <v>44435</v>
      </c>
      <c r="C45935" s="5">
        <v>1700</v>
      </c>
      <c r="D45935" s="5">
        <v>314409</v>
      </c>
      <c r="F45935" s="6"/>
      <c r="G45935" s="6"/>
      <c r="H45935" s="6"/>
      <c r="I45935" s="6"/>
    </row>
    <row r="45936" spans="1:9" x14ac:dyDescent="0.25">
      <c r="A45936" s="5" t="s">
        <v>3</v>
      </c>
      <c r="B45936" s="6">
        <v>44435</v>
      </c>
      <c r="C45936" s="5">
        <v>1800</v>
      </c>
      <c r="D45936" s="5">
        <v>322900</v>
      </c>
      <c r="F45936" s="6"/>
      <c r="G45936" s="6"/>
      <c r="H45936" s="6"/>
      <c r="I45936" s="6"/>
    </row>
    <row r="45937" spans="1:9" x14ac:dyDescent="0.25">
      <c r="A45937" s="5" t="s">
        <v>3</v>
      </c>
      <c r="B45937" s="6">
        <v>44435</v>
      </c>
      <c r="C45937" s="5">
        <v>1900</v>
      </c>
      <c r="D45937" s="5">
        <v>316818</v>
      </c>
      <c r="F45937" s="6"/>
      <c r="G45937" s="6"/>
      <c r="H45937" s="6"/>
      <c r="I45937" s="6"/>
    </row>
    <row r="45938" spans="1:9" x14ac:dyDescent="0.25">
      <c r="A45938" s="5" t="s">
        <v>3</v>
      </c>
      <c r="B45938" s="6">
        <v>44435</v>
      </c>
      <c r="C45938" s="5">
        <v>2000</v>
      </c>
      <c r="D45938" s="5">
        <v>294442</v>
      </c>
      <c r="F45938" s="6"/>
      <c r="G45938" s="6"/>
      <c r="H45938" s="6"/>
      <c r="I45938" s="6"/>
    </row>
    <row r="45939" spans="1:9" x14ac:dyDescent="0.25">
      <c r="A45939" s="5" t="s">
        <v>3</v>
      </c>
      <c r="B45939" s="6">
        <v>44435</v>
      </c>
      <c r="C45939" s="5">
        <v>2100</v>
      </c>
      <c r="D45939" s="5">
        <v>274162</v>
      </c>
      <c r="F45939" s="6"/>
      <c r="G45939" s="6"/>
      <c r="H45939" s="6"/>
      <c r="I45939" s="6"/>
    </row>
    <row r="45940" spans="1:9" x14ac:dyDescent="0.25">
      <c r="A45940" s="5" t="s">
        <v>3</v>
      </c>
      <c r="B45940" s="6">
        <v>44435</v>
      </c>
      <c r="C45940" s="5">
        <v>2200</v>
      </c>
      <c r="D45940" s="5">
        <v>257025</v>
      </c>
      <c r="F45940" s="6"/>
      <c r="G45940" s="6"/>
      <c r="H45940" s="6"/>
      <c r="I45940" s="6"/>
    </row>
    <row r="45941" spans="1:9" x14ac:dyDescent="0.25">
      <c r="A45941" s="5" t="s">
        <v>3</v>
      </c>
      <c r="B45941" s="6">
        <v>44435</v>
      </c>
      <c r="C45941" s="5">
        <v>2300</v>
      </c>
      <c r="D45941" s="5">
        <v>235948</v>
      </c>
      <c r="F45941" s="6"/>
      <c r="G45941" s="6"/>
      <c r="H45941" s="6"/>
      <c r="I45941" s="6"/>
    </row>
    <row r="45942" spans="1:9" x14ac:dyDescent="0.25">
      <c r="A45942" s="5" t="s">
        <v>3</v>
      </c>
      <c r="B45942" s="6">
        <v>44435</v>
      </c>
      <c r="C45942" s="5">
        <v>2400</v>
      </c>
      <c r="D45942" s="5">
        <v>206423</v>
      </c>
      <c r="F45942" s="6"/>
      <c r="G45942" s="6"/>
      <c r="H45942" s="6"/>
      <c r="I45942" s="6"/>
    </row>
    <row r="45943" spans="1:9" x14ac:dyDescent="0.25">
      <c r="A45943" s="5" t="s">
        <v>3</v>
      </c>
      <c r="B45943" s="6">
        <v>44436</v>
      </c>
      <c r="C45943" s="5">
        <v>100</v>
      </c>
      <c r="D45943" s="5">
        <v>178361</v>
      </c>
      <c r="F45943" s="6"/>
      <c r="G45943" s="6"/>
      <c r="H45943" s="6"/>
      <c r="I45943" s="6"/>
    </row>
    <row r="45944" spans="1:9" x14ac:dyDescent="0.25">
      <c r="A45944" s="5" t="s">
        <v>3</v>
      </c>
      <c r="B45944" s="6">
        <v>44436</v>
      </c>
      <c r="C45944" s="5">
        <v>200</v>
      </c>
      <c r="D45944" s="5">
        <v>159284</v>
      </c>
      <c r="F45944" s="6"/>
      <c r="G45944" s="6"/>
      <c r="H45944" s="6"/>
      <c r="I45944" s="6"/>
    </row>
    <row r="45945" spans="1:9" x14ac:dyDescent="0.25">
      <c r="A45945" s="5" t="s">
        <v>3</v>
      </c>
      <c r="B45945" s="6">
        <v>44436</v>
      </c>
      <c r="C45945" s="5">
        <v>300</v>
      </c>
      <c r="D45945" s="5">
        <v>142357</v>
      </c>
      <c r="F45945" s="6"/>
      <c r="G45945" s="6"/>
      <c r="H45945" s="6"/>
      <c r="I45945" s="6"/>
    </row>
    <row r="45946" spans="1:9" x14ac:dyDescent="0.25">
      <c r="A45946" s="5" t="s">
        <v>3</v>
      </c>
      <c r="B45946" s="6">
        <v>44436</v>
      </c>
      <c r="C45946" s="5">
        <v>400</v>
      </c>
      <c r="D45946" s="5">
        <v>129790</v>
      </c>
      <c r="F45946" s="6"/>
      <c r="G45946" s="6"/>
      <c r="H45946" s="6"/>
      <c r="I45946" s="6"/>
    </row>
    <row r="45947" spans="1:9" x14ac:dyDescent="0.25">
      <c r="A45947" s="5" t="s">
        <v>3</v>
      </c>
      <c r="B45947" s="6">
        <v>44436</v>
      </c>
      <c r="C45947" s="5">
        <v>500</v>
      </c>
      <c r="D45947" s="5">
        <v>120985</v>
      </c>
      <c r="F45947" s="6"/>
      <c r="G45947" s="6"/>
      <c r="H45947" s="6"/>
      <c r="I45947" s="6"/>
    </row>
    <row r="45948" spans="1:9" x14ac:dyDescent="0.25">
      <c r="A45948" s="5" t="s">
        <v>3</v>
      </c>
      <c r="B45948" s="6">
        <v>44436</v>
      </c>
      <c r="C45948" s="5">
        <v>600</v>
      </c>
      <c r="D45948" s="5">
        <v>116543</v>
      </c>
      <c r="F45948" s="6"/>
      <c r="G45948" s="6"/>
      <c r="H45948" s="6"/>
      <c r="I45948" s="6"/>
    </row>
    <row r="45949" spans="1:9" x14ac:dyDescent="0.25">
      <c r="A45949" s="5" t="s">
        <v>3</v>
      </c>
      <c r="B45949" s="6">
        <v>44436</v>
      </c>
      <c r="C45949" s="5">
        <v>700</v>
      </c>
      <c r="D45949" s="5">
        <v>120065</v>
      </c>
      <c r="F45949" s="6"/>
      <c r="G45949" s="6"/>
      <c r="H45949" s="6"/>
      <c r="I45949" s="6"/>
    </row>
    <row r="45950" spans="1:9" x14ac:dyDescent="0.25">
      <c r="A45950" s="5" t="s">
        <v>3</v>
      </c>
      <c r="B45950" s="6">
        <v>44436</v>
      </c>
      <c r="C45950" s="5">
        <v>800</v>
      </c>
      <c r="D45950" s="5">
        <v>131144</v>
      </c>
      <c r="F45950" s="6"/>
      <c r="G45950" s="6"/>
      <c r="H45950" s="6"/>
      <c r="I45950" s="6"/>
    </row>
    <row r="45951" spans="1:9" x14ac:dyDescent="0.25">
      <c r="A45951" s="5" t="s">
        <v>3</v>
      </c>
      <c r="B45951" s="6">
        <v>44436</v>
      </c>
      <c r="C45951" s="5">
        <v>900</v>
      </c>
      <c r="D45951" s="5">
        <v>145313</v>
      </c>
      <c r="F45951" s="6"/>
      <c r="G45951" s="6"/>
      <c r="H45951" s="6"/>
      <c r="I45951" s="6"/>
    </row>
    <row r="45952" spans="1:9" x14ac:dyDescent="0.25">
      <c r="A45952" s="5" t="s">
        <v>3</v>
      </c>
      <c r="B45952" s="6">
        <v>44436</v>
      </c>
      <c r="C45952" s="5">
        <v>1000</v>
      </c>
      <c r="D45952" s="5">
        <v>160348</v>
      </c>
      <c r="F45952" s="6"/>
      <c r="G45952" s="6"/>
      <c r="H45952" s="6"/>
      <c r="I45952" s="6"/>
    </row>
    <row r="45953" spans="1:9" x14ac:dyDescent="0.25">
      <c r="A45953" s="5" t="s">
        <v>3</v>
      </c>
      <c r="B45953" s="6">
        <v>44436</v>
      </c>
      <c r="C45953" s="5">
        <v>1100</v>
      </c>
      <c r="D45953" s="5">
        <v>189139</v>
      </c>
      <c r="F45953" s="6"/>
      <c r="G45953" s="6"/>
      <c r="H45953" s="6"/>
      <c r="I45953" s="6"/>
    </row>
    <row r="45954" spans="1:9" x14ac:dyDescent="0.25">
      <c r="A45954" s="5" t="s">
        <v>3</v>
      </c>
      <c r="B45954" s="6">
        <v>44436</v>
      </c>
      <c r="C45954" s="5">
        <v>1200</v>
      </c>
      <c r="D45954" s="5">
        <v>217291</v>
      </c>
      <c r="F45954" s="6"/>
      <c r="G45954" s="6"/>
      <c r="H45954" s="6"/>
      <c r="I45954" s="6"/>
    </row>
    <row r="45955" spans="1:9" x14ac:dyDescent="0.25">
      <c r="A45955" s="5" t="s">
        <v>3</v>
      </c>
      <c r="B45955" s="6">
        <v>44436</v>
      </c>
      <c r="C45955" s="5">
        <v>1300</v>
      </c>
      <c r="D45955" s="5">
        <v>247559</v>
      </c>
      <c r="F45955" s="6"/>
      <c r="G45955" s="6"/>
      <c r="H45955" s="6"/>
      <c r="I45955" s="6"/>
    </row>
    <row r="45956" spans="1:9" x14ac:dyDescent="0.25">
      <c r="A45956" s="5" t="s">
        <v>3</v>
      </c>
      <c r="B45956" s="6">
        <v>44436</v>
      </c>
      <c r="C45956" s="5">
        <v>1400</v>
      </c>
      <c r="D45956" s="5">
        <v>270347</v>
      </c>
      <c r="F45956" s="6"/>
      <c r="G45956" s="6"/>
      <c r="H45956" s="6"/>
      <c r="I45956" s="6"/>
    </row>
    <row r="45957" spans="1:9" x14ac:dyDescent="0.25">
      <c r="A45957" s="5" t="s">
        <v>3</v>
      </c>
      <c r="B45957" s="6">
        <v>44436</v>
      </c>
      <c r="C45957" s="5">
        <v>1500</v>
      </c>
      <c r="D45957" s="5">
        <v>295574</v>
      </c>
      <c r="F45957" s="6"/>
      <c r="G45957" s="6"/>
      <c r="H45957" s="6"/>
      <c r="I45957" s="6"/>
    </row>
    <row r="45958" spans="1:9" x14ac:dyDescent="0.25">
      <c r="A45958" s="5" t="s">
        <v>3</v>
      </c>
      <c r="B45958" s="6">
        <v>44436</v>
      </c>
      <c r="C45958" s="5">
        <v>1600</v>
      </c>
      <c r="D45958" s="5">
        <v>307997</v>
      </c>
      <c r="F45958" s="6"/>
      <c r="G45958" s="6"/>
      <c r="H45958" s="6"/>
      <c r="I45958" s="6"/>
    </row>
    <row r="45959" spans="1:9" x14ac:dyDescent="0.25">
      <c r="A45959" s="5" t="s">
        <v>3</v>
      </c>
      <c r="B45959" s="6">
        <v>44436</v>
      </c>
      <c r="C45959" s="5">
        <v>1700</v>
      </c>
      <c r="D45959" s="5">
        <v>313973</v>
      </c>
      <c r="F45959" s="6"/>
      <c r="G45959" s="6"/>
      <c r="H45959" s="6"/>
      <c r="I45959" s="6"/>
    </row>
    <row r="45960" spans="1:9" x14ac:dyDescent="0.25">
      <c r="A45960" s="5" t="s">
        <v>3</v>
      </c>
      <c r="B45960" s="6">
        <v>44436</v>
      </c>
      <c r="C45960" s="5">
        <v>1800</v>
      </c>
      <c r="D45960" s="5">
        <v>317393</v>
      </c>
      <c r="F45960" s="6"/>
      <c r="G45960" s="6"/>
      <c r="H45960" s="6"/>
      <c r="I45960" s="6"/>
    </row>
    <row r="45961" spans="1:9" x14ac:dyDescent="0.25">
      <c r="A45961" s="5" t="s">
        <v>3</v>
      </c>
      <c r="B45961" s="6">
        <v>44436</v>
      </c>
      <c r="C45961" s="5">
        <v>1900</v>
      </c>
      <c r="D45961" s="5">
        <v>311687</v>
      </c>
      <c r="F45961" s="6"/>
      <c r="G45961" s="6"/>
      <c r="H45961" s="6"/>
      <c r="I45961" s="6"/>
    </row>
    <row r="45962" spans="1:9" x14ac:dyDescent="0.25">
      <c r="A45962" s="5" t="s">
        <v>3</v>
      </c>
      <c r="B45962" s="6">
        <v>44436</v>
      </c>
      <c r="C45962" s="5">
        <v>2000</v>
      </c>
      <c r="D45962" s="5">
        <v>289770</v>
      </c>
      <c r="F45962" s="6"/>
      <c r="G45962" s="6"/>
      <c r="H45962" s="6"/>
      <c r="I45962" s="6"/>
    </row>
    <row r="45963" spans="1:9" x14ac:dyDescent="0.25">
      <c r="A45963" s="5" t="s">
        <v>3</v>
      </c>
      <c r="B45963" s="6">
        <v>44436</v>
      </c>
      <c r="C45963" s="5">
        <v>2100</v>
      </c>
      <c r="D45963" s="5">
        <v>277086</v>
      </c>
      <c r="F45963" s="6"/>
      <c r="G45963" s="6"/>
      <c r="H45963" s="6"/>
      <c r="I45963" s="6"/>
    </row>
    <row r="45964" spans="1:9" x14ac:dyDescent="0.25">
      <c r="A45964" s="5" t="s">
        <v>3</v>
      </c>
      <c r="B45964" s="6">
        <v>44436</v>
      </c>
      <c r="C45964" s="5">
        <v>2200</v>
      </c>
      <c r="D45964" s="5">
        <v>259050</v>
      </c>
      <c r="F45964" s="6"/>
      <c r="G45964" s="6"/>
      <c r="H45964" s="6"/>
      <c r="I45964" s="6"/>
    </row>
    <row r="45965" spans="1:9" x14ac:dyDescent="0.25">
      <c r="A45965" s="5" t="s">
        <v>3</v>
      </c>
      <c r="B45965" s="6">
        <v>44436</v>
      </c>
      <c r="C45965" s="5">
        <v>2300</v>
      </c>
      <c r="D45965" s="5">
        <v>236156</v>
      </c>
      <c r="F45965" s="6"/>
      <c r="G45965" s="6"/>
      <c r="H45965" s="6"/>
      <c r="I45965" s="6"/>
    </row>
    <row r="45966" spans="1:9" x14ac:dyDescent="0.25">
      <c r="A45966" s="5" t="s">
        <v>3</v>
      </c>
      <c r="B45966" s="6">
        <v>44436</v>
      </c>
      <c r="C45966" s="5">
        <v>2400</v>
      </c>
      <c r="D45966" s="5">
        <v>206882</v>
      </c>
      <c r="F45966" s="6"/>
      <c r="G45966" s="6"/>
      <c r="H45966" s="6"/>
      <c r="I45966" s="6"/>
    </row>
    <row r="45967" spans="1:9" x14ac:dyDescent="0.25">
      <c r="A45967" s="5" t="s">
        <v>3</v>
      </c>
      <c r="B45967" s="6">
        <v>44437</v>
      </c>
      <c r="C45967" s="5">
        <v>100</v>
      </c>
      <c r="D45967" s="5">
        <v>180354</v>
      </c>
      <c r="F45967" s="6"/>
      <c r="G45967" s="6"/>
      <c r="H45967" s="6"/>
      <c r="I45967" s="6"/>
    </row>
    <row r="45968" spans="1:9" x14ac:dyDescent="0.25">
      <c r="A45968" s="5" t="s">
        <v>3</v>
      </c>
      <c r="B45968" s="6">
        <v>44437</v>
      </c>
      <c r="C45968" s="5">
        <v>200</v>
      </c>
      <c r="D45968" s="5">
        <v>157582</v>
      </c>
      <c r="F45968" s="6"/>
      <c r="G45968" s="6"/>
      <c r="H45968" s="6"/>
      <c r="I45968" s="6"/>
    </row>
    <row r="45969" spans="1:9" x14ac:dyDescent="0.25">
      <c r="A45969" s="5" t="s">
        <v>3</v>
      </c>
      <c r="B45969" s="6">
        <v>44437</v>
      </c>
      <c r="C45969" s="5">
        <v>300</v>
      </c>
      <c r="D45969" s="5">
        <v>143103</v>
      </c>
      <c r="F45969" s="6"/>
      <c r="G45969" s="6"/>
      <c r="H45969" s="6"/>
      <c r="I45969" s="6"/>
    </row>
    <row r="45970" spans="1:9" x14ac:dyDescent="0.25">
      <c r="A45970" s="5" t="s">
        <v>3</v>
      </c>
      <c r="B45970" s="6">
        <v>44437</v>
      </c>
      <c r="C45970" s="5">
        <v>400</v>
      </c>
      <c r="D45970" s="5">
        <v>130011</v>
      </c>
      <c r="F45970" s="6"/>
      <c r="G45970" s="6"/>
      <c r="H45970" s="6"/>
      <c r="I45970" s="6"/>
    </row>
    <row r="45971" spans="1:9" x14ac:dyDescent="0.25">
      <c r="A45971" s="5" t="s">
        <v>3</v>
      </c>
      <c r="B45971" s="6">
        <v>44437</v>
      </c>
      <c r="C45971" s="5">
        <v>500</v>
      </c>
      <c r="D45971" s="5">
        <v>121849</v>
      </c>
      <c r="F45971" s="6"/>
      <c r="G45971" s="6"/>
      <c r="H45971" s="6"/>
      <c r="I45971" s="6"/>
    </row>
    <row r="45972" spans="1:9" x14ac:dyDescent="0.25">
      <c r="A45972" s="5" t="s">
        <v>3</v>
      </c>
      <c r="B45972" s="6">
        <v>44437</v>
      </c>
      <c r="C45972" s="5">
        <v>600</v>
      </c>
      <c r="D45972" s="5">
        <v>118049</v>
      </c>
      <c r="F45972" s="6"/>
      <c r="G45972" s="6"/>
      <c r="H45972" s="6"/>
      <c r="I45972" s="6"/>
    </row>
    <row r="45973" spans="1:9" x14ac:dyDescent="0.25">
      <c r="A45973" s="5" t="s">
        <v>3</v>
      </c>
      <c r="B45973" s="6">
        <v>44437</v>
      </c>
      <c r="C45973" s="5">
        <v>700</v>
      </c>
      <c r="D45973" s="5">
        <v>122732</v>
      </c>
      <c r="F45973" s="6"/>
      <c r="G45973" s="6"/>
      <c r="H45973" s="6"/>
      <c r="I45973" s="6"/>
    </row>
    <row r="45974" spans="1:9" x14ac:dyDescent="0.25">
      <c r="A45974" s="5" t="s">
        <v>3</v>
      </c>
      <c r="B45974" s="6">
        <v>44437</v>
      </c>
      <c r="C45974" s="5">
        <v>800</v>
      </c>
      <c r="D45974" s="5">
        <v>131569</v>
      </c>
      <c r="F45974" s="6"/>
      <c r="G45974" s="6"/>
      <c r="H45974" s="6"/>
      <c r="I45974" s="6"/>
    </row>
    <row r="45975" spans="1:9" x14ac:dyDescent="0.25">
      <c r="A45975" s="5" t="s">
        <v>3</v>
      </c>
      <c r="B45975" s="6">
        <v>44437</v>
      </c>
      <c r="C45975" s="5">
        <v>900</v>
      </c>
      <c r="D45975" s="5">
        <v>156274</v>
      </c>
      <c r="F45975" s="6"/>
      <c r="G45975" s="6"/>
      <c r="H45975" s="6"/>
      <c r="I45975" s="6"/>
    </row>
    <row r="45976" spans="1:9" x14ac:dyDescent="0.25">
      <c r="A45976" s="5" t="s">
        <v>3</v>
      </c>
      <c r="B45976" s="6">
        <v>44437</v>
      </c>
      <c r="C45976" s="5">
        <v>1000</v>
      </c>
      <c r="D45976" s="5">
        <v>196666</v>
      </c>
      <c r="F45976" s="6"/>
      <c r="G45976" s="6"/>
      <c r="H45976" s="6"/>
      <c r="I45976" s="6"/>
    </row>
    <row r="45977" spans="1:9" x14ac:dyDescent="0.25">
      <c r="A45977" s="5" t="s">
        <v>3</v>
      </c>
      <c r="B45977" s="6">
        <v>44437</v>
      </c>
      <c r="C45977" s="5">
        <v>1100</v>
      </c>
      <c r="D45977" s="5">
        <v>218124</v>
      </c>
      <c r="F45977" s="6"/>
      <c r="G45977" s="6"/>
      <c r="H45977" s="6"/>
      <c r="I45977" s="6"/>
    </row>
    <row r="45978" spans="1:9" x14ac:dyDescent="0.25">
      <c r="A45978" s="5" t="s">
        <v>3</v>
      </c>
      <c r="B45978" s="6">
        <v>44437</v>
      </c>
      <c r="C45978" s="5">
        <v>1200</v>
      </c>
      <c r="D45978" s="5">
        <v>244224</v>
      </c>
      <c r="F45978" s="6"/>
      <c r="G45978" s="6"/>
      <c r="H45978" s="6"/>
      <c r="I45978" s="6"/>
    </row>
    <row r="45979" spans="1:9" x14ac:dyDescent="0.25">
      <c r="A45979" s="5" t="s">
        <v>3</v>
      </c>
      <c r="B45979" s="6">
        <v>44437</v>
      </c>
      <c r="C45979" s="5">
        <v>1300</v>
      </c>
      <c r="D45979" s="5">
        <v>267902</v>
      </c>
      <c r="F45979" s="6"/>
      <c r="G45979" s="6"/>
      <c r="H45979" s="6"/>
      <c r="I45979" s="6"/>
    </row>
    <row r="45980" spans="1:9" x14ac:dyDescent="0.25">
      <c r="A45980" s="5" t="s">
        <v>3</v>
      </c>
      <c r="B45980" s="6">
        <v>44437</v>
      </c>
      <c r="C45980" s="5">
        <v>1400</v>
      </c>
      <c r="D45980" s="5">
        <v>277738</v>
      </c>
      <c r="F45980" s="6"/>
      <c r="G45980" s="6"/>
      <c r="H45980" s="6"/>
      <c r="I45980" s="6"/>
    </row>
    <row r="45981" spans="1:9" x14ac:dyDescent="0.25">
      <c r="A45981" s="5" t="s">
        <v>3</v>
      </c>
      <c r="B45981" s="6">
        <v>44437</v>
      </c>
      <c r="C45981" s="5">
        <v>1500</v>
      </c>
      <c r="D45981" s="5">
        <v>290530</v>
      </c>
      <c r="F45981" s="6"/>
      <c r="G45981" s="6"/>
      <c r="H45981" s="6"/>
      <c r="I45981" s="6"/>
    </row>
    <row r="45982" spans="1:9" x14ac:dyDescent="0.25">
      <c r="A45982" s="5" t="s">
        <v>3</v>
      </c>
      <c r="B45982" s="6">
        <v>44437</v>
      </c>
      <c r="C45982" s="5">
        <v>1600</v>
      </c>
      <c r="D45982" s="5">
        <v>293231</v>
      </c>
      <c r="F45982" s="6"/>
      <c r="G45982" s="6"/>
      <c r="H45982" s="6"/>
      <c r="I45982" s="6"/>
    </row>
    <row r="45983" spans="1:9" x14ac:dyDescent="0.25">
      <c r="A45983" s="5" t="s">
        <v>3</v>
      </c>
      <c r="B45983" s="6">
        <v>44437</v>
      </c>
      <c r="C45983" s="5">
        <v>1700</v>
      </c>
      <c r="D45983" s="5">
        <v>296416</v>
      </c>
      <c r="F45983" s="6"/>
      <c r="G45983" s="6"/>
      <c r="H45983" s="6"/>
      <c r="I45983" s="6"/>
    </row>
    <row r="45984" spans="1:9" x14ac:dyDescent="0.25">
      <c r="A45984" s="5" t="s">
        <v>3</v>
      </c>
      <c r="B45984" s="6">
        <v>44437</v>
      </c>
      <c r="C45984" s="5">
        <v>1800</v>
      </c>
      <c r="D45984" s="5">
        <v>304322</v>
      </c>
      <c r="F45984" s="6"/>
      <c r="G45984" s="6"/>
      <c r="H45984" s="6"/>
      <c r="I45984" s="6"/>
    </row>
    <row r="45985" spans="1:9" x14ac:dyDescent="0.25">
      <c r="A45985" s="5" t="s">
        <v>3</v>
      </c>
      <c r="B45985" s="6">
        <v>44437</v>
      </c>
      <c r="C45985" s="5">
        <v>1900</v>
      </c>
      <c r="D45985" s="5">
        <v>303746</v>
      </c>
      <c r="F45985" s="6"/>
      <c r="G45985" s="6"/>
      <c r="H45985" s="6"/>
      <c r="I45985" s="6"/>
    </row>
    <row r="45986" spans="1:9" x14ac:dyDescent="0.25">
      <c r="A45986" s="5" t="s">
        <v>3</v>
      </c>
      <c r="B45986" s="6">
        <v>44437</v>
      </c>
      <c r="C45986" s="5">
        <v>2000</v>
      </c>
      <c r="D45986" s="5">
        <v>291966</v>
      </c>
      <c r="F45986" s="6"/>
      <c r="G45986" s="6"/>
      <c r="H45986" s="6"/>
      <c r="I45986" s="6"/>
    </row>
    <row r="45987" spans="1:9" x14ac:dyDescent="0.25">
      <c r="A45987" s="5" t="s">
        <v>3</v>
      </c>
      <c r="B45987" s="6">
        <v>44437</v>
      </c>
      <c r="C45987" s="5">
        <v>2100</v>
      </c>
      <c r="D45987" s="5">
        <v>273707</v>
      </c>
      <c r="F45987" s="6"/>
      <c r="G45987" s="6"/>
      <c r="H45987" s="6"/>
      <c r="I45987" s="6"/>
    </row>
    <row r="45988" spans="1:9" x14ac:dyDescent="0.25">
      <c r="A45988" s="5" t="s">
        <v>3</v>
      </c>
      <c r="B45988" s="6">
        <v>44437</v>
      </c>
      <c r="C45988" s="5">
        <v>2200</v>
      </c>
      <c r="D45988" s="5">
        <v>250780</v>
      </c>
      <c r="F45988" s="6"/>
      <c r="G45988" s="6"/>
      <c r="H45988" s="6"/>
      <c r="I45988" s="6"/>
    </row>
    <row r="45989" spans="1:9" x14ac:dyDescent="0.25">
      <c r="A45989" s="5" t="s">
        <v>3</v>
      </c>
      <c r="B45989" s="6">
        <v>44437</v>
      </c>
      <c r="C45989" s="5">
        <v>2300</v>
      </c>
      <c r="D45989" s="5">
        <v>220213</v>
      </c>
      <c r="F45989" s="6"/>
      <c r="G45989" s="6"/>
      <c r="H45989" s="6"/>
      <c r="I45989" s="6"/>
    </row>
    <row r="45990" spans="1:9" x14ac:dyDescent="0.25">
      <c r="A45990" s="5" t="s">
        <v>3</v>
      </c>
      <c r="B45990" s="6">
        <v>44437</v>
      </c>
      <c r="C45990" s="5">
        <v>2400</v>
      </c>
      <c r="D45990" s="5">
        <v>187066</v>
      </c>
      <c r="F45990" s="6"/>
      <c r="G45990" s="6"/>
      <c r="H45990" s="6"/>
      <c r="I45990" s="6"/>
    </row>
    <row r="45991" spans="1:9" x14ac:dyDescent="0.25">
      <c r="A45991" s="5" t="s">
        <v>3</v>
      </c>
      <c r="B45991" s="6">
        <v>44438</v>
      </c>
      <c r="C45991" s="5">
        <v>100</v>
      </c>
      <c r="D45991" s="5">
        <v>165748</v>
      </c>
      <c r="F45991" s="6"/>
      <c r="G45991" s="6"/>
      <c r="H45991" s="6"/>
      <c r="I45991" s="6"/>
    </row>
    <row r="45992" spans="1:9" x14ac:dyDescent="0.25">
      <c r="A45992" s="5" t="s">
        <v>3</v>
      </c>
      <c r="B45992" s="6">
        <v>44438</v>
      </c>
      <c r="C45992" s="5">
        <v>200</v>
      </c>
      <c r="D45992" s="5">
        <v>146809</v>
      </c>
      <c r="F45992" s="6"/>
      <c r="G45992" s="6"/>
      <c r="H45992" s="6"/>
      <c r="I45992" s="6"/>
    </row>
    <row r="45993" spans="1:9" x14ac:dyDescent="0.25">
      <c r="A45993" s="5" t="s">
        <v>3</v>
      </c>
      <c r="B45993" s="6">
        <v>44438</v>
      </c>
      <c r="C45993" s="5">
        <v>300</v>
      </c>
      <c r="D45993" s="5">
        <v>135509</v>
      </c>
      <c r="F45993" s="6"/>
      <c r="G45993" s="6"/>
      <c r="H45993" s="6"/>
      <c r="I45993" s="6"/>
    </row>
    <row r="45994" spans="1:9" x14ac:dyDescent="0.25">
      <c r="A45994" s="5" t="s">
        <v>3</v>
      </c>
      <c r="B45994" s="6">
        <v>44438</v>
      </c>
      <c r="C45994" s="5">
        <v>400</v>
      </c>
      <c r="D45994" s="5">
        <v>123141</v>
      </c>
      <c r="F45994" s="6"/>
      <c r="G45994" s="6"/>
      <c r="H45994" s="6"/>
      <c r="I45994" s="6"/>
    </row>
    <row r="45995" spans="1:9" x14ac:dyDescent="0.25">
      <c r="A45995" s="5" t="s">
        <v>3</v>
      </c>
      <c r="B45995" s="6">
        <v>44438</v>
      </c>
      <c r="C45995" s="5">
        <v>500</v>
      </c>
      <c r="D45995" s="5">
        <v>117612</v>
      </c>
      <c r="F45995" s="6"/>
      <c r="G45995" s="6"/>
      <c r="H45995" s="6"/>
      <c r="I45995" s="6"/>
    </row>
    <row r="45996" spans="1:9" x14ac:dyDescent="0.25">
      <c r="A45996" s="5" t="s">
        <v>3</v>
      </c>
      <c r="B45996" s="6">
        <v>44438</v>
      </c>
      <c r="C45996" s="5">
        <v>600</v>
      </c>
      <c r="D45996" s="5">
        <v>119207</v>
      </c>
      <c r="F45996" s="6"/>
      <c r="G45996" s="6"/>
      <c r="H45996" s="6"/>
      <c r="I45996" s="6"/>
    </row>
    <row r="45997" spans="1:9" x14ac:dyDescent="0.25">
      <c r="A45997" s="5" t="s">
        <v>3</v>
      </c>
      <c r="B45997" s="6">
        <v>44438</v>
      </c>
      <c r="C45997" s="5">
        <v>700</v>
      </c>
      <c r="D45997" s="5">
        <v>128455</v>
      </c>
      <c r="F45997" s="6"/>
      <c r="G45997" s="6"/>
      <c r="H45997" s="6"/>
      <c r="I45997" s="6"/>
    </row>
    <row r="45998" spans="1:9" x14ac:dyDescent="0.25">
      <c r="A45998" s="5" t="s">
        <v>3</v>
      </c>
      <c r="B45998" s="6">
        <v>44438</v>
      </c>
      <c r="C45998" s="5">
        <v>800</v>
      </c>
      <c r="D45998" s="5">
        <v>136564</v>
      </c>
      <c r="F45998" s="6"/>
      <c r="G45998" s="6"/>
      <c r="H45998" s="6"/>
      <c r="I45998" s="6"/>
    </row>
    <row r="45999" spans="1:9" x14ac:dyDescent="0.25">
      <c r="A45999" s="5" t="s">
        <v>3</v>
      </c>
      <c r="B45999" s="6">
        <v>44438</v>
      </c>
      <c r="C45999" s="5">
        <v>900</v>
      </c>
      <c r="D45999" s="5">
        <v>138310</v>
      </c>
      <c r="F45999" s="6"/>
      <c r="G45999" s="6"/>
      <c r="H45999" s="6"/>
      <c r="I45999" s="6"/>
    </row>
    <row r="46000" spans="1:9" x14ac:dyDescent="0.25">
      <c r="A46000" s="5" t="s">
        <v>3</v>
      </c>
      <c r="B46000" s="6">
        <v>44438</v>
      </c>
      <c r="C46000" s="5">
        <v>1000</v>
      </c>
      <c r="D46000" s="5">
        <v>142500</v>
      </c>
      <c r="F46000" s="6"/>
      <c r="G46000" s="6"/>
      <c r="H46000" s="6"/>
      <c r="I46000" s="6"/>
    </row>
    <row r="46001" spans="1:9" x14ac:dyDescent="0.25">
      <c r="A46001" s="5" t="s">
        <v>3</v>
      </c>
      <c r="B46001" s="6">
        <v>44438</v>
      </c>
      <c r="C46001" s="5">
        <v>1100</v>
      </c>
      <c r="D46001" s="5">
        <v>161992</v>
      </c>
      <c r="F46001" s="6"/>
      <c r="G46001" s="6"/>
      <c r="H46001" s="6"/>
      <c r="I46001" s="6"/>
    </row>
    <row r="46002" spans="1:9" x14ac:dyDescent="0.25">
      <c r="A46002" s="5" t="s">
        <v>3</v>
      </c>
      <c r="B46002" s="6">
        <v>44438</v>
      </c>
      <c r="C46002" s="5">
        <v>1200</v>
      </c>
      <c r="D46002" s="5">
        <v>173242</v>
      </c>
      <c r="F46002" s="6"/>
      <c r="G46002" s="6"/>
      <c r="H46002" s="6"/>
      <c r="I46002" s="6"/>
    </row>
    <row r="46003" spans="1:9" x14ac:dyDescent="0.25">
      <c r="A46003" s="5" t="s">
        <v>3</v>
      </c>
      <c r="B46003" s="6">
        <v>44438</v>
      </c>
      <c r="C46003" s="5">
        <v>1300</v>
      </c>
      <c r="D46003" s="5">
        <v>193974</v>
      </c>
      <c r="F46003" s="6"/>
      <c r="G46003" s="6"/>
      <c r="H46003" s="6"/>
      <c r="I46003" s="6"/>
    </row>
    <row r="46004" spans="1:9" x14ac:dyDescent="0.25">
      <c r="A46004" s="5" t="s">
        <v>3</v>
      </c>
      <c r="B46004" s="6">
        <v>44438</v>
      </c>
      <c r="C46004" s="5">
        <v>1400</v>
      </c>
      <c r="D46004" s="5">
        <v>199816</v>
      </c>
      <c r="F46004" s="6"/>
      <c r="G46004" s="6"/>
      <c r="H46004" s="6"/>
      <c r="I46004" s="6"/>
    </row>
    <row r="46005" spans="1:9" x14ac:dyDescent="0.25">
      <c r="A46005" s="5" t="s">
        <v>3</v>
      </c>
      <c r="B46005" s="6">
        <v>44438</v>
      </c>
      <c r="C46005" s="5">
        <v>1500</v>
      </c>
      <c r="D46005" s="5">
        <v>222520</v>
      </c>
      <c r="F46005" s="6"/>
      <c r="G46005" s="6"/>
      <c r="H46005" s="6"/>
      <c r="I46005" s="6"/>
    </row>
    <row r="46006" spans="1:9" x14ac:dyDescent="0.25">
      <c r="A46006" s="5" t="s">
        <v>3</v>
      </c>
      <c r="B46006" s="6">
        <v>44438</v>
      </c>
      <c r="C46006" s="5">
        <v>1600</v>
      </c>
      <c r="D46006" s="5">
        <v>242033</v>
      </c>
      <c r="F46006" s="6"/>
      <c r="G46006" s="6"/>
      <c r="H46006" s="6"/>
      <c r="I46006" s="6"/>
    </row>
    <row r="46007" spans="1:9" x14ac:dyDescent="0.25">
      <c r="A46007" s="5" t="s">
        <v>3</v>
      </c>
      <c r="B46007" s="6">
        <v>44438</v>
      </c>
      <c r="C46007" s="5">
        <v>1700</v>
      </c>
      <c r="D46007" s="5">
        <v>247479</v>
      </c>
      <c r="F46007" s="6"/>
      <c r="G46007" s="6"/>
      <c r="H46007" s="6"/>
      <c r="I46007" s="6"/>
    </row>
    <row r="46008" spans="1:9" x14ac:dyDescent="0.25">
      <c r="A46008" s="5" t="s">
        <v>3</v>
      </c>
      <c r="B46008" s="6">
        <v>44438</v>
      </c>
      <c r="C46008" s="5">
        <v>1800</v>
      </c>
      <c r="D46008" s="5">
        <v>251513</v>
      </c>
      <c r="F46008" s="6"/>
      <c r="G46008" s="6"/>
      <c r="H46008" s="6"/>
      <c r="I46008" s="6"/>
    </row>
    <row r="46009" spans="1:9" x14ac:dyDescent="0.25">
      <c r="A46009" s="5" t="s">
        <v>3</v>
      </c>
      <c r="B46009" s="6">
        <v>44438</v>
      </c>
      <c r="C46009" s="5">
        <v>1900</v>
      </c>
      <c r="D46009" s="5">
        <v>256054</v>
      </c>
      <c r="F46009" s="6"/>
      <c r="G46009" s="6"/>
      <c r="H46009" s="6"/>
      <c r="I46009" s="6"/>
    </row>
    <row r="46010" spans="1:9" x14ac:dyDescent="0.25">
      <c r="A46010" s="5" t="s">
        <v>3</v>
      </c>
      <c r="B46010" s="6">
        <v>44438</v>
      </c>
      <c r="C46010" s="5">
        <v>2000</v>
      </c>
      <c r="D46010" s="5">
        <v>247446</v>
      </c>
      <c r="F46010" s="6"/>
      <c r="G46010" s="6"/>
      <c r="H46010" s="6"/>
      <c r="I46010" s="6"/>
    </row>
    <row r="46011" spans="1:9" x14ac:dyDescent="0.25">
      <c r="A46011" s="5" t="s">
        <v>3</v>
      </c>
      <c r="B46011" s="6">
        <v>44438</v>
      </c>
      <c r="C46011" s="5">
        <v>2100</v>
      </c>
      <c r="D46011" s="5">
        <v>241039</v>
      </c>
      <c r="F46011" s="6"/>
      <c r="G46011" s="6"/>
      <c r="H46011" s="6"/>
      <c r="I46011" s="6"/>
    </row>
    <row r="46012" spans="1:9" x14ac:dyDescent="0.25">
      <c r="A46012" s="5" t="s">
        <v>3</v>
      </c>
      <c r="B46012" s="6">
        <v>44438</v>
      </c>
      <c r="C46012" s="5">
        <v>2200</v>
      </c>
      <c r="D46012" s="5">
        <v>225710</v>
      </c>
      <c r="F46012" s="6"/>
      <c r="G46012" s="6"/>
      <c r="H46012" s="6"/>
      <c r="I46012" s="6"/>
    </row>
    <row r="46013" spans="1:9" x14ac:dyDescent="0.25">
      <c r="A46013" s="5" t="s">
        <v>3</v>
      </c>
      <c r="B46013" s="6">
        <v>44438</v>
      </c>
      <c r="C46013" s="5">
        <v>2300</v>
      </c>
      <c r="D46013" s="5">
        <v>190894</v>
      </c>
      <c r="F46013" s="6"/>
      <c r="G46013" s="6"/>
      <c r="H46013" s="6"/>
      <c r="I46013" s="6"/>
    </row>
    <row r="46014" spans="1:9" x14ac:dyDescent="0.25">
      <c r="A46014" s="5" t="s">
        <v>3</v>
      </c>
      <c r="B46014" s="6">
        <v>44438</v>
      </c>
      <c r="C46014" s="5">
        <v>2400</v>
      </c>
      <c r="D46014" s="5">
        <v>161538</v>
      </c>
      <c r="F46014" s="6"/>
      <c r="G46014" s="6"/>
      <c r="H46014" s="6"/>
      <c r="I46014" s="6"/>
    </row>
    <row r="46015" spans="1:9" x14ac:dyDescent="0.25">
      <c r="A46015" s="5" t="s">
        <v>3</v>
      </c>
      <c r="B46015" s="6">
        <v>44439</v>
      </c>
      <c r="C46015" s="5">
        <v>100</v>
      </c>
      <c r="D46015" s="5">
        <v>149223</v>
      </c>
      <c r="F46015" s="6"/>
      <c r="G46015" s="6"/>
      <c r="H46015" s="6"/>
      <c r="I46015" s="6"/>
    </row>
    <row r="46016" spans="1:9" x14ac:dyDescent="0.25">
      <c r="A46016" s="5" t="s">
        <v>3</v>
      </c>
      <c r="B46016" s="6">
        <v>44439</v>
      </c>
      <c r="C46016" s="5">
        <v>200</v>
      </c>
      <c r="D46016" s="5">
        <v>134061</v>
      </c>
      <c r="F46016" s="6"/>
      <c r="G46016" s="6"/>
      <c r="H46016" s="6"/>
      <c r="I46016" s="6"/>
    </row>
    <row r="46017" spans="1:9" x14ac:dyDescent="0.25">
      <c r="A46017" s="5" t="s">
        <v>3</v>
      </c>
      <c r="B46017" s="6">
        <v>44439</v>
      </c>
      <c r="C46017" s="5">
        <v>300</v>
      </c>
      <c r="D46017" s="5">
        <v>119562</v>
      </c>
      <c r="F46017" s="6"/>
      <c r="G46017" s="6"/>
      <c r="H46017" s="6"/>
      <c r="I46017" s="6"/>
    </row>
    <row r="46018" spans="1:9" x14ac:dyDescent="0.25">
      <c r="A46018" s="5" t="s">
        <v>3</v>
      </c>
      <c r="B46018" s="6">
        <v>44439</v>
      </c>
      <c r="C46018" s="5">
        <v>400</v>
      </c>
      <c r="D46018" s="5">
        <v>112238</v>
      </c>
      <c r="F46018" s="6"/>
      <c r="G46018" s="6"/>
      <c r="H46018" s="6"/>
      <c r="I46018" s="6"/>
    </row>
    <row r="46019" spans="1:9" x14ac:dyDescent="0.25">
      <c r="A46019" s="5" t="s">
        <v>3</v>
      </c>
      <c r="B46019" s="6">
        <v>44439</v>
      </c>
      <c r="C46019" s="5">
        <v>500</v>
      </c>
      <c r="D46019" s="5">
        <v>103996</v>
      </c>
      <c r="F46019" s="6"/>
      <c r="G46019" s="6"/>
      <c r="H46019" s="6"/>
      <c r="I46019" s="6"/>
    </row>
    <row r="46020" spans="1:9" x14ac:dyDescent="0.25">
      <c r="A46020" s="5" t="s">
        <v>3</v>
      </c>
      <c r="B46020" s="6">
        <v>44439</v>
      </c>
      <c r="C46020" s="5">
        <v>600</v>
      </c>
      <c r="D46020" s="5">
        <v>107433</v>
      </c>
      <c r="F46020" s="6"/>
      <c r="G46020" s="6"/>
      <c r="H46020" s="6"/>
      <c r="I46020" s="6"/>
    </row>
    <row r="46021" spans="1:9" x14ac:dyDescent="0.25">
      <c r="A46021" s="5" t="s">
        <v>3</v>
      </c>
      <c r="B46021" s="6">
        <v>44439</v>
      </c>
      <c r="C46021" s="5">
        <v>700</v>
      </c>
      <c r="D46021" s="5">
        <v>119961</v>
      </c>
      <c r="F46021" s="6"/>
      <c r="G46021" s="6"/>
      <c r="H46021" s="6"/>
      <c r="I46021" s="6"/>
    </row>
    <row r="46022" spans="1:9" x14ac:dyDescent="0.25">
      <c r="A46022" s="5" t="s">
        <v>3</v>
      </c>
      <c r="B46022" s="6">
        <v>44439</v>
      </c>
      <c r="C46022" s="5">
        <v>800</v>
      </c>
      <c r="D46022" s="5">
        <v>121825</v>
      </c>
      <c r="F46022" s="6"/>
      <c r="G46022" s="6"/>
      <c r="H46022" s="6"/>
      <c r="I46022" s="6"/>
    </row>
    <row r="46023" spans="1:9" x14ac:dyDescent="0.25">
      <c r="A46023" s="5" t="s">
        <v>3</v>
      </c>
      <c r="B46023" s="6">
        <v>44439</v>
      </c>
      <c r="C46023" s="5">
        <v>900</v>
      </c>
      <c r="D46023" s="5">
        <v>131411</v>
      </c>
      <c r="F46023" s="6"/>
      <c r="G46023" s="6"/>
      <c r="H46023" s="6"/>
      <c r="I46023" s="6"/>
    </row>
    <row r="46024" spans="1:9" x14ac:dyDescent="0.25">
      <c r="A46024" s="5" t="s">
        <v>3</v>
      </c>
      <c r="B46024" s="6">
        <v>44439</v>
      </c>
      <c r="C46024" s="5">
        <v>1000</v>
      </c>
      <c r="D46024" s="5">
        <v>132197</v>
      </c>
      <c r="F46024" s="6"/>
      <c r="G46024" s="6"/>
      <c r="H46024" s="6"/>
      <c r="I46024" s="6"/>
    </row>
    <row r="46025" spans="1:9" x14ac:dyDescent="0.25">
      <c r="A46025" s="5" t="s">
        <v>3</v>
      </c>
      <c r="B46025" s="6">
        <v>44439</v>
      </c>
      <c r="C46025" s="5">
        <v>1100</v>
      </c>
      <c r="D46025" s="5">
        <v>141225</v>
      </c>
      <c r="F46025" s="6"/>
      <c r="G46025" s="6"/>
      <c r="H46025" s="6"/>
      <c r="I46025" s="6"/>
    </row>
    <row r="46026" spans="1:9" x14ac:dyDescent="0.25">
      <c r="A46026" s="5" t="s">
        <v>3</v>
      </c>
      <c r="B46026" s="6">
        <v>44439</v>
      </c>
      <c r="C46026" s="5">
        <v>1200</v>
      </c>
      <c r="D46026" s="5">
        <v>151510</v>
      </c>
      <c r="F46026" s="6"/>
      <c r="G46026" s="6"/>
      <c r="H46026" s="6"/>
      <c r="I46026" s="6"/>
    </row>
    <row r="46027" spans="1:9" x14ac:dyDescent="0.25">
      <c r="A46027" s="5" t="s">
        <v>3</v>
      </c>
      <c r="B46027" s="6">
        <v>44439</v>
      </c>
      <c r="C46027" s="5">
        <v>1300</v>
      </c>
      <c r="D46027" s="5">
        <v>160840</v>
      </c>
      <c r="F46027" s="6"/>
      <c r="G46027" s="6"/>
      <c r="H46027" s="6"/>
      <c r="I46027" s="6"/>
    </row>
    <row r="46028" spans="1:9" x14ac:dyDescent="0.25">
      <c r="A46028" s="5" t="s">
        <v>3</v>
      </c>
      <c r="B46028" s="6">
        <v>44439</v>
      </c>
      <c r="C46028" s="5">
        <v>1400</v>
      </c>
      <c r="D46028" s="5">
        <v>177159</v>
      </c>
      <c r="F46028" s="6"/>
      <c r="G46028" s="6"/>
      <c r="H46028" s="6"/>
      <c r="I46028" s="6"/>
    </row>
    <row r="46029" spans="1:9" x14ac:dyDescent="0.25">
      <c r="A46029" s="5" t="s">
        <v>3</v>
      </c>
      <c r="B46029" s="6">
        <v>44439</v>
      </c>
      <c r="C46029" s="5">
        <v>1500</v>
      </c>
      <c r="D46029" s="5">
        <v>180620</v>
      </c>
      <c r="F46029" s="6"/>
      <c r="G46029" s="6"/>
      <c r="H46029" s="6"/>
      <c r="I46029" s="6"/>
    </row>
    <row r="46030" spans="1:9" x14ac:dyDescent="0.25">
      <c r="A46030" s="5" t="s">
        <v>3</v>
      </c>
      <c r="B46030" s="6">
        <v>44439</v>
      </c>
      <c r="C46030" s="5">
        <v>1600</v>
      </c>
      <c r="D46030" s="5">
        <v>181361</v>
      </c>
      <c r="F46030" s="6"/>
      <c r="G46030" s="6"/>
      <c r="H46030" s="6"/>
      <c r="I46030" s="6"/>
    </row>
    <row r="46031" spans="1:9" x14ac:dyDescent="0.25">
      <c r="A46031" s="5" t="s">
        <v>3</v>
      </c>
      <c r="B46031" s="6">
        <v>44439</v>
      </c>
      <c r="C46031" s="5">
        <v>1700</v>
      </c>
      <c r="D46031" s="5">
        <v>190217</v>
      </c>
      <c r="F46031" s="6"/>
      <c r="G46031" s="6"/>
      <c r="H46031" s="6"/>
      <c r="I46031" s="6"/>
    </row>
    <row r="46032" spans="1:9" x14ac:dyDescent="0.25">
      <c r="A46032" s="5" t="s">
        <v>3</v>
      </c>
      <c r="B46032" s="6">
        <v>44439</v>
      </c>
      <c r="C46032" s="5">
        <v>1800</v>
      </c>
      <c r="D46032" s="5">
        <v>202170</v>
      </c>
      <c r="F46032" s="6"/>
      <c r="G46032" s="6"/>
      <c r="H46032" s="6"/>
      <c r="I46032" s="6"/>
    </row>
    <row r="46033" spans="1:9" x14ac:dyDescent="0.25">
      <c r="A46033" s="5" t="s">
        <v>3</v>
      </c>
      <c r="B46033" s="6">
        <v>44439</v>
      </c>
      <c r="C46033" s="5">
        <v>1900</v>
      </c>
      <c r="D46033" s="5">
        <v>199602</v>
      </c>
      <c r="F46033" s="6"/>
      <c r="G46033" s="6"/>
      <c r="H46033" s="6"/>
      <c r="I46033" s="6"/>
    </row>
    <row r="46034" spans="1:9" x14ac:dyDescent="0.25">
      <c r="A46034" s="5" t="s">
        <v>3</v>
      </c>
      <c r="B46034" s="6">
        <v>44439</v>
      </c>
      <c r="C46034" s="5">
        <v>2000</v>
      </c>
      <c r="D46034" s="5">
        <v>189530</v>
      </c>
      <c r="F46034" s="6"/>
      <c r="G46034" s="6"/>
      <c r="H46034" s="6"/>
      <c r="I46034" s="6"/>
    </row>
    <row r="46035" spans="1:9" x14ac:dyDescent="0.25">
      <c r="A46035" s="5" t="s">
        <v>3</v>
      </c>
      <c r="B46035" s="6">
        <v>44439</v>
      </c>
      <c r="C46035" s="5">
        <v>2100</v>
      </c>
      <c r="D46035" s="5">
        <v>186285</v>
      </c>
      <c r="F46035" s="6"/>
      <c r="G46035" s="6"/>
      <c r="H46035" s="6"/>
      <c r="I46035" s="6"/>
    </row>
    <row r="46036" spans="1:9" x14ac:dyDescent="0.25">
      <c r="A46036" s="5" t="s">
        <v>3</v>
      </c>
      <c r="B46036" s="6">
        <v>44439</v>
      </c>
      <c r="C46036" s="5">
        <v>2200</v>
      </c>
      <c r="D46036" s="5">
        <v>174525</v>
      </c>
      <c r="F46036" s="6"/>
      <c r="G46036" s="6"/>
      <c r="H46036" s="6"/>
      <c r="I46036" s="6"/>
    </row>
    <row r="46037" spans="1:9" x14ac:dyDescent="0.25">
      <c r="A46037" s="5" t="s">
        <v>3</v>
      </c>
      <c r="B46037" s="6">
        <v>44439</v>
      </c>
      <c r="C46037" s="5">
        <v>2300</v>
      </c>
      <c r="D46037" s="5">
        <v>157343</v>
      </c>
      <c r="F46037" s="6"/>
      <c r="G46037" s="6"/>
      <c r="H46037" s="6"/>
      <c r="I46037" s="6"/>
    </row>
    <row r="46038" spans="1:9" x14ac:dyDescent="0.25">
      <c r="A46038" s="5" t="s">
        <v>3</v>
      </c>
      <c r="B46038" s="6">
        <v>44439</v>
      </c>
      <c r="C46038" s="5">
        <v>2400</v>
      </c>
      <c r="D46038" s="5">
        <v>140070</v>
      </c>
      <c r="F46038" s="6"/>
      <c r="G46038" s="6"/>
      <c r="H46038" s="6"/>
      <c r="I46038" s="6"/>
    </row>
    <row r="46039" spans="1:9" x14ac:dyDescent="0.25">
      <c r="A46039" s="5" t="s">
        <v>3</v>
      </c>
      <c r="B46039" s="6">
        <v>44440</v>
      </c>
      <c r="C46039" s="5">
        <v>100</v>
      </c>
      <c r="D46039" s="5">
        <v>130943</v>
      </c>
      <c r="F46039" s="6"/>
      <c r="G46039" s="6"/>
      <c r="H46039" s="6"/>
      <c r="I46039" s="6"/>
    </row>
    <row r="46040" spans="1:9" x14ac:dyDescent="0.25">
      <c r="A46040" s="5" t="s">
        <v>3</v>
      </c>
      <c r="B46040" s="6">
        <v>44440</v>
      </c>
      <c r="C46040" s="5">
        <v>200</v>
      </c>
      <c r="D46040" s="5">
        <v>115698</v>
      </c>
      <c r="F46040" s="6"/>
      <c r="G46040" s="6"/>
      <c r="H46040" s="6"/>
      <c r="I46040" s="6"/>
    </row>
    <row r="46041" spans="1:9" x14ac:dyDescent="0.25">
      <c r="A46041" s="5" t="s">
        <v>3</v>
      </c>
      <c r="B46041" s="6">
        <v>44440</v>
      </c>
      <c r="C46041" s="5">
        <v>300</v>
      </c>
      <c r="D46041" s="5">
        <v>108642</v>
      </c>
      <c r="F46041" s="6"/>
      <c r="G46041" s="6"/>
      <c r="H46041" s="6"/>
      <c r="I46041" s="6"/>
    </row>
    <row r="46042" spans="1:9" x14ac:dyDescent="0.25">
      <c r="A46042" s="5" t="s">
        <v>3</v>
      </c>
      <c r="B46042" s="6">
        <v>44440</v>
      </c>
      <c r="C46042" s="5">
        <v>400</v>
      </c>
      <c r="D46042" s="5">
        <v>98316</v>
      </c>
      <c r="F46042" s="6"/>
      <c r="G46042" s="6"/>
      <c r="H46042" s="6"/>
      <c r="I46042" s="6"/>
    </row>
    <row r="46043" spans="1:9" x14ac:dyDescent="0.25">
      <c r="A46043" s="5" t="s">
        <v>3</v>
      </c>
      <c r="B46043" s="6">
        <v>44440</v>
      </c>
      <c r="C46043" s="5">
        <v>500</v>
      </c>
      <c r="D46043" s="5">
        <v>95924</v>
      </c>
      <c r="F46043" s="6"/>
      <c r="G46043" s="6"/>
      <c r="H46043" s="6"/>
      <c r="I46043" s="6"/>
    </row>
    <row r="46044" spans="1:9" x14ac:dyDescent="0.25">
      <c r="A46044" s="5" t="s">
        <v>3</v>
      </c>
      <c r="B46044" s="6">
        <v>44440</v>
      </c>
      <c r="C46044" s="5">
        <v>600</v>
      </c>
      <c r="D46044" s="5">
        <v>99451</v>
      </c>
      <c r="F46044" s="6"/>
      <c r="G46044" s="6"/>
      <c r="H46044" s="6"/>
      <c r="I46044" s="6"/>
    </row>
    <row r="46045" spans="1:9" x14ac:dyDescent="0.25">
      <c r="A46045" s="5" t="s">
        <v>3</v>
      </c>
      <c r="B46045" s="6">
        <v>44440</v>
      </c>
      <c r="C46045" s="5">
        <v>700</v>
      </c>
      <c r="D46045" s="5">
        <v>109563</v>
      </c>
      <c r="F46045" s="6"/>
      <c r="G46045" s="6"/>
      <c r="H46045" s="6"/>
      <c r="I46045" s="6"/>
    </row>
    <row r="46046" spans="1:9" x14ac:dyDescent="0.25">
      <c r="A46046" s="5" t="s">
        <v>3</v>
      </c>
      <c r="B46046" s="6">
        <v>44440</v>
      </c>
      <c r="C46046" s="5">
        <v>800</v>
      </c>
      <c r="D46046" s="5">
        <v>111061</v>
      </c>
      <c r="F46046" s="6"/>
      <c r="G46046" s="6"/>
      <c r="H46046" s="6"/>
      <c r="I46046" s="6"/>
    </row>
    <row r="46047" spans="1:9" x14ac:dyDescent="0.25">
      <c r="A46047" s="5" t="s">
        <v>3</v>
      </c>
      <c r="B46047" s="6">
        <v>44440</v>
      </c>
      <c r="C46047" s="5">
        <v>900</v>
      </c>
      <c r="D46047" s="5">
        <v>109290</v>
      </c>
      <c r="F46047" s="6"/>
      <c r="G46047" s="6"/>
      <c r="H46047" s="6"/>
      <c r="I46047" s="6"/>
    </row>
    <row r="46048" spans="1:9" x14ac:dyDescent="0.25">
      <c r="A46048" s="5" t="s">
        <v>3</v>
      </c>
      <c r="B46048" s="6">
        <v>44440</v>
      </c>
      <c r="C46048" s="5">
        <v>1000</v>
      </c>
      <c r="D46048" s="5">
        <v>110728</v>
      </c>
      <c r="F46048" s="6"/>
      <c r="G46048" s="6"/>
      <c r="H46048" s="6"/>
      <c r="I46048" s="6"/>
    </row>
    <row r="46049" spans="1:9" x14ac:dyDescent="0.25">
      <c r="A46049" s="5" t="s">
        <v>3</v>
      </c>
      <c r="B46049" s="6">
        <v>44440</v>
      </c>
      <c r="C46049" s="5">
        <v>1100</v>
      </c>
      <c r="D46049" s="5">
        <v>124114</v>
      </c>
      <c r="F46049" s="6"/>
      <c r="G46049" s="6"/>
      <c r="H46049" s="6"/>
      <c r="I46049" s="6"/>
    </row>
    <row r="46050" spans="1:9" x14ac:dyDescent="0.25">
      <c r="A46050" s="5" t="s">
        <v>3</v>
      </c>
      <c r="B46050" s="6">
        <v>44440</v>
      </c>
      <c r="C46050" s="5">
        <v>1200</v>
      </c>
      <c r="D46050" s="5">
        <v>133405</v>
      </c>
      <c r="F46050" s="6"/>
      <c r="G46050" s="6"/>
      <c r="H46050" s="6"/>
      <c r="I46050" s="6"/>
    </row>
    <row r="46051" spans="1:9" x14ac:dyDescent="0.25">
      <c r="A46051" s="5" t="s">
        <v>3</v>
      </c>
      <c r="B46051" s="6">
        <v>44440</v>
      </c>
      <c r="C46051" s="5">
        <v>1300</v>
      </c>
      <c r="D46051" s="5">
        <v>145755</v>
      </c>
      <c r="F46051" s="6"/>
      <c r="G46051" s="6"/>
      <c r="H46051" s="6"/>
      <c r="I46051" s="6"/>
    </row>
    <row r="46052" spans="1:9" x14ac:dyDescent="0.25">
      <c r="A46052" s="5" t="s">
        <v>3</v>
      </c>
      <c r="B46052" s="6">
        <v>44440</v>
      </c>
      <c r="C46052" s="5">
        <v>1400</v>
      </c>
      <c r="D46052" s="5">
        <v>162076</v>
      </c>
      <c r="F46052" s="6"/>
      <c r="G46052" s="6"/>
      <c r="H46052" s="6"/>
      <c r="I46052" s="6"/>
    </row>
    <row r="46053" spans="1:9" x14ac:dyDescent="0.25">
      <c r="A46053" s="5" t="s">
        <v>3</v>
      </c>
      <c r="B46053" s="6">
        <v>44440</v>
      </c>
      <c r="C46053" s="5">
        <v>1500</v>
      </c>
      <c r="D46053" s="5">
        <v>171257</v>
      </c>
      <c r="F46053" s="6"/>
      <c r="G46053" s="6"/>
      <c r="H46053" s="6"/>
      <c r="I46053" s="6"/>
    </row>
    <row r="46054" spans="1:9" x14ac:dyDescent="0.25">
      <c r="A46054" s="5" t="s">
        <v>3</v>
      </c>
      <c r="B46054" s="6">
        <v>44440</v>
      </c>
      <c r="C46054" s="5">
        <v>1600</v>
      </c>
      <c r="D46054" s="5">
        <v>182798</v>
      </c>
      <c r="F46054" s="6"/>
      <c r="G46054" s="6"/>
      <c r="H46054" s="6"/>
      <c r="I46054" s="6"/>
    </row>
    <row r="46055" spans="1:9" x14ac:dyDescent="0.25">
      <c r="A46055" s="5" t="s">
        <v>3</v>
      </c>
      <c r="B46055" s="6">
        <v>44440</v>
      </c>
      <c r="C46055" s="5">
        <v>1700</v>
      </c>
      <c r="D46055" s="5">
        <v>190194</v>
      </c>
      <c r="F46055" s="6"/>
      <c r="G46055" s="6"/>
      <c r="H46055" s="6"/>
      <c r="I46055" s="6"/>
    </row>
    <row r="46056" spans="1:9" x14ac:dyDescent="0.25">
      <c r="A46056" s="5" t="s">
        <v>3</v>
      </c>
      <c r="B46056" s="6">
        <v>44440</v>
      </c>
      <c r="C46056" s="5">
        <v>1800</v>
      </c>
      <c r="D46056" s="5">
        <v>207325</v>
      </c>
      <c r="F46056" s="6"/>
      <c r="G46056" s="6"/>
      <c r="H46056" s="6"/>
      <c r="I46056" s="6"/>
    </row>
    <row r="46057" spans="1:9" x14ac:dyDescent="0.25">
      <c r="A46057" s="5" t="s">
        <v>3</v>
      </c>
      <c r="B46057" s="6">
        <v>44440</v>
      </c>
      <c r="C46057" s="5">
        <v>1900</v>
      </c>
      <c r="D46057" s="5">
        <v>201195</v>
      </c>
      <c r="F46057" s="6"/>
      <c r="G46057" s="6"/>
      <c r="H46057" s="6"/>
      <c r="I46057" s="6"/>
    </row>
    <row r="46058" spans="1:9" x14ac:dyDescent="0.25">
      <c r="A46058" s="5" t="s">
        <v>3</v>
      </c>
      <c r="B46058" s="6">
        <v>44440</v>
      </c>
      <c r="C46058" s="5">
        <v>2000</v>
      </c>
      <c r="D46058" s="5">
        <v>184588</v>
      </c>
      <c r="F46058" s="6"/>
      <c r="G46058" s="6"/>
      <c r="H46058" s="6"/>
      <c r="I46058" s="6"/>
    </row>
    <row r="46059" spans="1:9" x14ac:dyDescent="0.25">
      <c r="A46059" s="5" t="s">
        <v>3</v>
      </c>
      <c r="B46059" s="6">
        <v>44440</v>
      </c>
      <c r="C46059" s="5">
        <v>2100</v>
      </c>
      <c r="D46059" s="5">
        <v>180114</v>
      </c>
      <c r="F46059" s="6"/>
      <c r="G46059" s="6"/>
      <c r="H46059" s="6"/>
      <c r="I46059" s="6"/>
    </row>
    <row r="46060" spans="1:9" x14ac:dyDescent="0.25">
      <c r="A46060" s="5" t="s">
        <v>3</v>
      </c>
      <c r="B46060" s="6">
        <v>44440</v>
      </c>
      <c r="C46060" s="5">
        <v>2200</v>
      </c>
      <c r="D46060" s="5">
        <v>165161</v>
      </c>
      <c r="F46060" s="6"/>
      <c r="G46060" s="6"/>
      <c r="H46060" s="6"/>
      <c r="I46060" s="6"/>
    </row>
    <row r="46061" spans="1:9" x14ac:dyDescent="0.25">
      <c r="A46061" s="5" t="s">
        <v>3</v>
      </c>
      <c r="B46061" s="6">
        <v>44440</v>
      </c>
      <c r="C46061" s="5">
        <v>2300</v>
      </c>
      <c r="D46061" s="5">
        <v>142193</v>
      </c>
      <c r="F46061" s="6"/>
      <c r="G46061" s="6"/>
      <c r="H46061" s="6"/>
      <c r="I46061" s="6"/>
    </row>
    <row r="46062" spans="1:9" x14ac:dyDescent="0.25">
      <c r="A46062" s="5" t="s">
        <v>3</v>
      </c>
      <c r="B46062" s="6">
        <v>44440</v>
      </c>
      <c r="C46062" s="5">
        <v>2400</v>
      </c>
      <c r="D46062" s="5">
        <v>116824</v>
      </c>
      <c r="F46062" s="6"/>
      <c r="G46062" s="6"/>
      <c r="H46062" s="6"/>
      <c r="I46062" s="6"/>
    </row>
    <row r="46063" spans="1:9" x14ac:dyDescent="0.25">
      <c r="A46063" s="5" t="s">
        <v>3</v>
      </c>
      <c r="B46063" s="6">
        <v>44441</v>
      </c>
      <c r="C46063" s="5">
        <v>100</v>
      </c>
      <c r="D46063" s="5">
        <v>100412</v>
      </c>
      <c r="F46063" s="6"/>
      <c r="G46063" s="6"/>
      <c r="H46063" s="6"/>
      <c r="I46063" s="6"/>
    </row>
    <row r="46064" spans="1:9" x14ac:dyDescent="0.25">
      <c r="A46064" s="5" t="s">
        <v>3</v>
      </c>
      <c r="B46064" s="6">
        <v>44441</v>
      </c>
      <c r="C46064" s="5">
        <v>200</v>
      </c>
      <c r="D46064" s="5">
        <v>92289</v>
      </c>
      <c r="F46064" s="6"/>
      <c r="G46064" s="6"/>
      <c r="H46064" s="6"/>
      <c r="I46064" s="6"/>
    </row>
    <row r="46065" spans="1:9" x14ac:dyDescent="0.25">
      <c r="A46065" s="5" t="s">
        <v>3</v>
      </c>
      <c r="B46065" s="6">
        <v>44441</v>
      </c>
      <c r="C46065" s="5">
        <v>300</v>
      </c>
      <c r="D46065" s="5">
        <v>86255</v>
      </c>
      <c r="F46065" s="6"/>
      <c r="G46065" s="6"/>
      <c r="H46065" s="6"/>
      <c r="I46065" s="6"/>
    </row>
    <row r="46066" spans="1:9" x14ac:dyDescent="0.25">
      <c r="A46066" s="5" t="s">
        <v>3</v>
      </c>
      <c r="B46066" s="6">
        <v>44441</v>
      </c>
      <c r="C46066" s="5">
        <v>400</v>
      </c>
      <c r="D46066" s="5">
        <v>79628</v>
      </c>
      <c r="F46066" s="6"/>
      <c r="G46066" s="6"/>
      <c r="H46066" s="6"/>
      <c r="I46066" s="6"/>
    </row>
    <row r="46067" spans="1:9" x14ac:dyDescent="0.25">
      <c r="A46067" s="5" t="s">
        <v>3</v>
      </c>
      <c r="B46067" s="6">
        <v>44441</v>
      </c>
      <c r="C46067" s="5">
        <v>500</v>
      </c>
      <c r="D46067" s="5">
        <v>77653</v>
      </c>
      <c r="F46067" s="6"/>
      <c r="G46067" s="6"/>
      <c r="H46067" s="6"/>
      <c r="I46067" s="6"/>
    </row>
    <row r="46068" spans="1:9" x14ac:dyDescent="0.25">
      <c r="A46068" s="5" t="s">
        <v>3</v>
      </c>
      <c r="B46068" s="6">
        <v>44441</v>
      </c>
      <c r="C46068" s="5">
        <v>600</v>
      </c>
      <c r="D46068" s="5">
        <v>81242</v>
      </c>
      <c r="F46068" s="6"/>
      <c r="G46068" s="6"/>
      <c r="H46068" s="6"/>
      <c r="I46068" s="6"/>
    </row>
    <row r="46069" spans="1:9" x14ac:dyDescent="0.25">
      <c r="A46069" s="5" t="s">
        <v>3</v>
      </c>
      <c r="B46069" s="6">
        <v>44441</v>
      </c>
      <c r="C46069" s="5">
        <v>700</v>
      </c>
      <c r="D46069" s="5">
        <v>95138</v>
      </c>
      <c r="F46069" s="6"/>
      <c r="G46069" s="6"/>
      <c r="H46069" s="6"/>
      <c r="I46069" s="6"/>
    </row>
    <row r="46070" spans="1:9" x14ac:dyDescent="0.25">
      <c r="A46070" s="5" t="s">
        <v>3</v>
      </c>
      <c r="B46070" s="6">
        <v>44441</v>
      </c>
      <c r="C46070" s="5">
        <v>800</v>
      </c>
      <c r="D46070" s="5">
        <v>100455</v>
      </c>
      <c r="F46070" s="6"/>
      <c r="G46070" s="6"/>
      <c r="H46070" s="6"/>
      <c r="I46070" s="6"/>
    </row>
    <row r="46071" spans="1:9" x14ac:dyDescent="0.25">
      <c r="A46071" s="5" t="s">
        <v>3</v>
      </c>
      <c r="B46071" s="6">
        <v>44441</v>
      </c>
      <c r="C46071" s="5">
        <v>900</v>
      </c>
      <c r="D46071" s="5">
        <v>95254</v>
      </c>
      <c r="F46071" s="6"/>
      <c r="G46071" s="6"/>
      <c r="H46071" s="6"/>
      <c r="I46071" s="6"/>
    </row>
    <row r="46072" spans="1:9" x14ac:dyDescent="0.25">
      <c r="A46072" s="5" t="s">
        <v>3</v>
      </c>
      <c r="B46072" s="6">
        <v>44441</v>
      </c>
      <c r="C46072" s="5">
        <v>1000</v>
      </c>
      <c r="D46072" s="5">
        <v>102419</v>
      </c>
      <c r="F46072" s="6"/>
      <c r="G46072" s="6"/>
      <c r="H46072" s="6"/>
      <c r="I46072" s="6"/>
    </row>
    <row r="46073" spans="1:9" x14ac:dyDescent="0.25">
      <c r="A46073" s="5" t="s">
        <v>3</v>
      </c>
      <c r="B46073" s="6">
        <v>44441</v>
      </c>
      <c r="C46073" s="5">
        <v>1100</v>
      </c>
      <c r="D46073" s="5">
        <v>110167</v>
      </c>
      <c r="F46073" s="6"/>
      <c r="G46073" s="6"/>
      <c r="H46073" s="6"/>
      <c r="I46073" s="6"/>
    </row>
    <row r="46074" spans="1:9" x14ac:dyDescent="0.25">
      <c r="A46074" s="5" t="s">
        <v>3</v>
      </c>
      <c r="B46074" s="6">
        <v>44441</v>
      </c>
      <c r="C46074" s="5">
        <v>1200</v>
      </c>
      <c r="D46074" s="5">
        <v>114538</v>
      </c>
      <c r="F46074" s="6"/>
      <c r="G46074" s="6"/>
      <c r="H46074" s="6"/>
      <c r="I46074" s="6"/>
    </row>
    <row r="46075" spans="1:9" x14ac:dyDescent="0.25">
      <c r="A46075" s="5" t="s">
        <v>3</v>
      </c>
      <c r="B46075" s="6">
        <v>44441</v>
      </c>
      <c r="C46075" s="5">
        <v>1300</v>
      </c>
      <c r="D46075" s="5">
        <v>125321</v>
      </c>
      <c r="F46075" s="6"/>
      <c r="G46075" s="6"/>
      <c r="H46075" s="6"/>
      <c r="I46075" s="6"/>
    </row>
    <row r="46076" spans="1:9" x14ac:dyDescent="0.25">
      <c r="A46076" s="5" t="s">
        <v>3</v>
      </c>
      <c r="B46076" s="6">
        <v>44441</v>
      </c>
      <c r="C46076" s="5">
        <v>1400</v>
      </c>
      <c r="D46076" s="5">
        <v>134214</v>
      </c>
      <c r="F46076" s="6"/>
      <c r="G46076" s="6"/>
      <c r="H46076" s="6"/>
      <c r="I46076" s="6"/>
    </row>
    <row r="46077" spans="1:9" x14ac:dyDescent="0.25">
      <c r="A46077" s="5" t="s">
        <v>3</v>
      </c>
      <c r="B46077" s="6">
        <v>44441</v>
      </c>
      <c r="C46077" s="5">
        <v>1500</v>
      </c>
      <c r="D46077" s="5">
        <v>144005</v>
      </c>
      <c r="F46077" s="6"/>
      <c r="G46077" s="6"/>
      <c r="H46077" s="6"/>
      <c r="I46077" s="6"/>
    </row>
    <row r="46078" spans="1:9" x14ac:dyDescent="0.25">
      <c r="A46078" s="5" t="s">
        <v>3</v>
      </c>
      <c r="B46078" s="6">
        <v>44441</v>
      </c>
      <c r="C46078" s="5">
        <v>1600</v>
      </c>
      <c r="D46078" s="5">
        <v>163643</v>
      </c>
      <c r="F46078" s="6"/>
      <c r="G46078" s="6"/>
      <c r="H46078" s="6"/>
      <c r="I46078" s="6"/>
    </row>
    <row r="46079" spans="1:9" x14ac:dyDescent="0.25">
      <c r="A46079" s="5" t="s">
        <v>3</v>
      </c>
      <c r="B46079" s="6">
        <v>44441</v>
      </c>
      <c r="C46079" s="5">
        <v>1700</v>
      </c>
      <c r="D46079" s="5">
        <v>191659</v>
      </c>
      <c r="F46079" s="6"/>
      <c r="G46079" s="6"/>
      <c r="H46079" s="6"/>
      <c r="I46079" s="6"/>
    </row>
    <row r="46080" spans="1:9" x14ac:dyDescent="0.25">
      <c r="A46080" s="5" t="s">
        <v>3</v>
      </c>
      <c r="B46080" s="6">
        <v>44441</v>
      </c>
      <c r="C46080" s="5">
        <v>1800</v>
      </c>
      <c r="D46080" s="5">
        <v>204949</v>
      </c>
      <c r="F46080" s="6"/>
      <c r="G46080" s="6"/>
      <c r="H46080" s="6"/>
      <c r="I46080" s="6"/>
    </row>
    <row r="46081" spans="1:9" x14ac:dyDescent="0.25">
      <c r="A46081" s="5" t="s">
        <v>3</v>
      </c>
      <c r="B46081" s="6">
        <v>44441</v>
      </c>
      <c r="C46081" s="5">
        <v>1900</v>
      </c>
      <c r="D46081" s="5">
        <v>203006</v>
      </c>
      <c r="F46081" s="6"/>
      <c r="G46081" s="6"/>
      <c r="H46081" s="6"/>
      <c r="I46081" s="6"/>
    </row>
    <row r="46082" spans="1:9" x14ac:dyDescent="0.25">
      <c r="A46082" s="5" t="s">
        <v>3</v>
      </c>
      <c r="B46082" s="6">
        <v>44441</v>
      </c>
      <c r="C46082" s="5">
        <v>2000</v>
      </c>
      <c r="D46082" s="5">
        <v>187218</v>
      </c>
      <c r="F46082" s="6"/>
      <c r="G46082" s="6"/>
      <c r="H46082" s="6"/>
      <c r="I46082" s="6"/>
    </row>
    <row r="46083" spans="1:9" x14ac:dyDescent="0.25">
      <c r="A46083" s="5" t="s">
        <v>3</v>
      </c>
      <c r="B46083" s="6">
        <v>44441</v>
      </c>
      <c r="C46083" s="5">
        <v>2100</v>
      </c>
      <c r="D46083" s="5">
        <v>174647</v>
      </c>
      <c r="F46083" s="6"/>
      <c r="G46083" s="6"/>
      <c r="H46083" s="6"/>
      <c r="I46083" s="6"/>
    </row>
    <row r="46084" spans="1:9" x14ac:dyDescent="0.25">
      <c r="A46084" s="5" t="s">
        <v>3</v>
      </c>
      <c r="B46084" s="6">
        <v>44441</v>
      </c>
      <c r="C46084" s="5">
        <v>2200</v>
      </c>
      <c r="D46084" s="5">
        <v>161031</v>
      </c>
      <c r="F46084" s="6"/>
      <c r="G46084" s="6"/>
      <c r="H46084" s="6"/>
      <c r="I46084" s="6"/>
    </row>
    <row r="46085" spans="1:9" x14ac:dyDescent="0.25">
      <c r="A46085" s="5" t="s">
        <v>3</v>
      </c>
      <c r="B46085" s="6">
        <v>44441</v>
      </c>
      <c r="C46085" s="5">
        <v>2300</v>
      </c>
      <c r="D46085" s="5">
        <v>137704</v>
      </c>
      <c r="F46085" s="6"/>
      <c r="G46085" s="6"/>
      <c r="H46085" s="6"/>
      <c r="I46085" s="6"/>
    </row>
    <row r="46086" spans="1:9" x14ac:dyDescent="0.25">
      <c r="A46086" s="5" t="s">
        <v>3</v>
      </c>
      <c r="B46086" s="6">
        <v>44441</v>
      </c>
      <c r="C46086" s="5">
        <v>2400</v>
      </c>
      <c r="D46086" s="5">
        <v>116996</v>
      </c>
      <c r="F46086" s="6"/>
      <c r="G46086" s="6"/>
      <c r="H46086" s="6"/>
      <c r="I46086" s="6"/>
    </row>
    <row r="46087" spans="1:9" x14ac:dyDescent="0.25">
      <c r="A46087" s="5" t="s">
        <v>3</v>
      </c>
      <c r="B46087" s="6">
        <v>44442</v>
      </c>
      <c r="C46087" s="5">
        <v>100</v>
      </c>
      <c r="D46087" s="5">
        <v>101734</v>
      </c>
      <c r="F46087" s="6"/>
      <c r="G46087" s="6"/>
      <c r="H46087" s="6"/>
      <c r="I46087" s="6"/>
    </row>
    <row r="46088" spans="1:9" x14ac:dyDescent="0.25">
      <c r="A46088" s="5" t="s">
        <v>3</v>
      </c>
      <c r="B46088" s="6">
        <v>44442</v>
      </c>
      <c r="C46088" s="5">
        <v>200</v>
      </c>
      <c r="D46088" s="5">
        <v>87982</v>
      </c>
      <c r="F46088" s="6"/>
      <c r="G46088" s="6"/>
      <c r="H46088" s="6"/>
      <c r="I46088" s="6"/>
    </row>
    <row r="46089" spans="1:9" x14ac:dyDescent="0.25">
      <c r="A46089" s="5" t="s">
        <v>3</v>
      </c>
      <c r="B46089" s="6">
        <v>44442</v>
      </c>
      <c r="C46089" s="5">
        <v>300</v>
      </c>
      <c r="D46089" s="5">
        <v>80874</v>
      </c>
      <c r="F46089" s="6"/>
      <c r="G46089" s="6"/>
      <c r="H46089" s="6"/>
      <c r="I46089" s="6"/>
    </row>
    <row r="46090" spans="1:9" x14ac:dyDescent="0.25">
      <c r="A46090" s="5" t="s">
        <v>3</v>
      </c>
      <c r="B46090" s="6">
        <v>44442</v>
      </c>
      <c r="C46090" s="5">
        <v>400</v>
      </c>
      <c r="D46090" s="5">
        <v>78909</v>
      </c>
      <c r="F46090" s="6"/>
      <c r="G46090" s="6"/>
      <c r="H46090" s="6"/>
      <c r="I46090" s="6"/>
    </row>
    <row r="46091" spans="1:9" x14ac:dyDescent="0.25">
      <c r="A46091" s="5" t="s">
        <v>3</v>
      </c>
      <c r="B46091" s="6">
        <v>44442</v>
      </c>
      <c r="C46091" s="5">
        <v>500</v>
      </c>
      <c r="D46091" s="5">
        <v>77877</v>
      </c>
      <c r="F46091" s="6"/>
      <c r="G46091" s="6"/>
      <c r="H46091" s="6"/>
      <c r="I46091" s="6"/>
    </row>
    <row r="46092" spans="1:9" x14ac:dyDescent="0.25">
      <c r="A46092" s="5" t="s">
        <v>3</v>
      </c>
      <c r="B46092" s="6">
        <v>44442</v>
      </c>
      <c r="C46092" s="5">
        <v>600</v>
      </c>
      <c r="D46092" s="5">
        <v>76836</v>
      </c>
      <c r="F46092" s="6"/>
      <c r="G46092" s="6"/>
      <c r="H46092" s="6"/>
      <c r="I46092" s="6"/>
    </row>
    <row r="46093" spans="1:9" x14ac:dyDescent="0.25">
      <c r="A46093" s="5" t="s">
        <v>3</v>
      </c>
      <c r="B46093" s="6">
        <v>44442</v>
      </c>
      <c r="C46093" s="5">
        <v>700</v>
      </c>
      <c r="D46093" s="5">
        <v>89025</v>
      </c>
      <c r="F46093" s="6"/>
      <c r="G46093" s="6"/>
      <c r="H46093" s="6"/>
      <c r="I46093" s="6"/>
    </row>
    <row r="46094" spans="1:9" x14ac:dyDescent="0.25">
      <c r="A46094" s="5" t="s">
        <v>3</v>
      </c>
      <c r="B46094" s="6">
        <v>44442</v>
      </c>
      <c r="C46094" s="5">
        <v>800</v>
      </c>
      <c r="D46094" s="5">
        <v>103381</v>
      </c>
      <c r="F46094" s="6"/>
      <c r="G46094" s="6"/>
      <c r="H46094" s="6"/>
      <c r="I46094" s="6"/>
    </row>
    <row r="46095" spans="1:9" x14ac:dyDescent="0.25">
      <c r="A46095" s="5" t="s">
        <v>3</v>
      </c>
      <c r="B46095" s="6">
        <v>44442</v>
      </c>
      <c r="C46095" s="5">
        <v>900</v>
      </c>
      <c r="D46095" s="5">
        <v>103087</v>
      </c>
      <c r="F46095" s="6"/>
      <c r="G46095" s="6"/>
      <c r="H46095" s="6"/>
      <c r="I46095" s="6"/>
    </row>
    <row r="46096" spans="1:9" x14ac:dyDescent="0.25">
      <c r="A46096" s="5" t="s">
        <v>3</v>
      </c>
      <c r="B46096" s="6">
        <v>44442</v>
      </c>
      <c r="C46096" s="5">
        <v>1000</v>
      </c>
      <c r="D46096" s="5">
        <v>101192</v>
      </c>
      <c r="F46096" s="6"/>
      <c r="G46096" s="6"/>
      <c r="H46096" s="6"/>
      <c r="I46096" s="6"/>
    </row>
    <row r="46097" spans="1:9" x14ac:dyDescent="0.25">
      <c r="A46097" s="5" t="s">
        <v>3</v>
      </c>
      <c r="B46097" s="6">
        <v>44442</v>
      </c>
      <c r="C46097" s="5">
        <v>1100</v>
      </c>
      <c r="D46097" s="5">
        <v>110086</v>
      </c>
      <c r="F46097" s="6"/>
      <c r="G46097" s="6"/>
      <c r="H46097" s="6"/>
      <c r="I46097" s="6"/>
    </row>
    <row r="46098" spans="1:9" x14ac:dyDescent="0.25">
      <c r="A46098" s="5" t="s">
        <v>3</v>
      </c>
      <c r="B46098" s="6">
        <v>44442</v>
      </c>
      <c r="C46098" s="5">
        <v>1200</v>
      </c>
      <c r="D46098" s="5">
        <v>120515</v>
      </c>
      <c r="F46098" s="6"/>
      <c r="G46098" s="6"/>
      <c r="H46098" s="6"/>
      <c r="I46098" s="6"/>
    </row>
    <row r="46099" spans="1:9" x14ac:dyDescent="0.25">
      <c r="A46099" s="5" t="s">
        <v>3</v>
      </c>
      <c r="B46099" s="6">
        <v>44442</v>
      </c>
      <c r="C46099" s="5">
        <v>1300</v>
      </c>
      <c r="D46099" s="5">
        <v>123128</v>
      </c>
      <c r="F46099" s="6"/>
      <c r="G46099" s="6"/>
      <c r="H46099" s="6"/>
      <c r="I46099" s="6"/>
    </row>
    <row r="46100" spans="1:9" x14ac:dyDescent="0.25">
      <c r="A46100" s="5" t="s">
        <v>3</v>
      </c>
      <c r="B46100" s="6">
        <v>44442</v>
      </c>
      <c r="C46100" s="5">
        <v>1400</v>
      </c>
      <c r="D46100" s="5">
        <v>132592</v>
      </c>
      <c r="F46100" s="6"/>
      <c r="G46100" s="6"/>
      <c r="H46100" s="6"/>
      <c r="I46100" s="6"/>
    </row>
    <row r="46101" spans="1:9" x14ac:dyDescent="0.25">
      <c r="A46101" s="5" t="s">
        <v>3</v>
      </c>
      <c r="B46101" s="6">
        <v>44442</v>
      </c>
      <c r="C46101" s="5">
        <v>1500</v>
      </c>
      <c r="D46101" s="5">
        <v>139429</v>
      </c>
      <c r="F46101" s="6"/>
      <c r="G46101" s="6"/>
      <c r="H46101" s="6"/>
      <c r="I46101" s="6"/>
    </row>
    <row r="46102" spans="1:9" x14ac:dyDescent="0.25">
      <c r="A46102" s="5" t="s">
        <v>3</v>
      </c>
      <c r="B46102" s="6">
        <v>44442</v>
      </c>
      <c r="C46102" s="5">
        <v>1600</v>
      </c>
      <c r="D46102" s="5">
        <v>157560</v>
      </c>
      <c r="F46102" s="6"/>
      <c r="G46102" s="6"/>
      <c r="H46102" s="6"/>
      <c r="I46102" s="6"/>
    </row>
    <row r="46103" spans="1:9" x14ac:dyDescent="0.25">
      <c r="A46103" s="5" t="s">
        <v>3</v>
      </c>
      <c r="B46103" s="6">
        <v>44442</v>
      </c>
      <c r="C46103" s="5">
        <v>1700</v>
      </c>
      <c r="D46103" s="5">
        <v>170597</v>
      </c>
      <c r="F46103" s="6"/>
      <c r="G46103" s="6"/>
      <c r="H46103" s="6"/>
      <c r="I46103" s="6"/>
    </row>
    <row r="46104" spans="1:9" x14ac:dyDescent="0.25">
      <c r="A46104" s="5" t="s">
        <v>3</v>
      </c>
      <c r="B46104" s="6">
        <v>44442</v>
      </c>
      <c r="C46104" s="5">
        <v>1800</v>
      </c>
      <c r="D46104" s="5">
        <v>183510</v>
      </c>
      <c r="F46104" s="6"/>
      <c r="G46104" s="6"/>
      <c r="H46104" s="6"/>
      <c r="I46104" s="6"/>
    </row>
    <row r="46105" spans="1:9" x14ac:dyDescent="0.25">
      <c r="A46105" s="5" t="s">
        <v>3</v>
      </c>
      <c r="B46105" s="6">
        <v>44442</v>
      </c>
      <c r="C46105" s="5">
        <v>1900</v>
      </c>
      <c r="D46105" s="5">
        <v>180255</v>
      </c>
      <c r="F46105" s="6"/>
      <c r="G46105" s="6"/>
      <c r="H46105" s="6"/>
      <c r="I46105" s="6"/>
    </row>
    <row r="46106" spans="1:9" x14ac:dyDescent="0.25">
      <c r="A46106" s="5" t="s">
        <v>3</v>
      </c>
      <c r="B46106" s="6">
        <v>44442</v>
      </c>
      <c r="C46106" s="5">
        <v>2000</v>
      </c>
      <c r="D46106" s="5">
        <v>161701</v>
      </c>
      <c r="F46106" s="6"/>
      <c r="G46106" s="6"/>
      <c r="H46106" s="6"/>
      <c r="I46106" s="6"/>
    </row>
    <row r="46107" spans="1:9" x14ac:dyDescent="0.25">
      <c r="A46107" s="5" t="s">
        <v>3</v>
      </c>
      <c r="B46107" s="6">
        <v>44442</v>
      </c>
      <c r="C46107" s="5">
        <v>2100</v>
      </c>
      <c r="D46107" s="5">
        <v>161564</v>
      </c>
      <c r="F46107" s="6"/>
      <c r="G46107" s="6"/>
      <c r="H46107" s="6"/>
      <c r="I46107" s="6"/>
    </row>
    <row r="46108" spans="1:9" x14ac:dyDescent="0.25">
      <c r="A46108" s="5" t="s">
        <v>3</v>
      </c>
      <c r="B46108" s="6">
        <v>44442</v>
      </c>
      <c r="C46108" s="5">
        <v>2200</v>
      </c>
      <c r="D46108" s="5">
        <v>146696</v>
      </c>
      <c r="F46108" s="6"/>
      <c r="G46108" s="6"/>
      <c r="H46108" s="6"/>
      <c r="I46108" s="6"/>
    </row>
    <row r="46109" spans="1:9" x14ac:dyDescent="0.25">
      <c r="A46109" s="5" t="s">
        <v>3</v>
      </c>
      <c r="B46109" s="6">
        <v>44442</v>
      </c>
      <c r="C46109" s="5">
        <v>2300</v>
      </c>
      <c r="D46109" s="5">
        <v>136855</v>
      </c>
      <c r="F46109" s="6"/>
      <c r="G46109" s="6"/>
      <c r="H46109" s="6"/>
      <c r="I46109" s="6"/>
    </row>
    <row r="46110" spans="1:9" x14ac:dyDescent="0.25">
      <c r="A46110" s="5" t="s">
        <v>3</v>
      </c>
      <c r="B46110" s="6">
        <v>44442</v>
      </c>
      <c r="C46110" s="5">
        <v>2400</v>
      </c>
      <c r="D46110" s="5">
        <v>116138</v>
      </c>
      <c r="F46110" s="6"/>
      <c r="G46110" s="6"/>
      <c r="H46110" s="6"/>
      <c r="I46110" s="6"/>
    </row>
    <row r="46111" spans="1:9" x14ac:dyDescent="0.25">
      <c r="A46111" s="5" t="s">
        <v>3</v>
      </c>
      <c r="B46111" s="6">
        <v>44443</v>
      </c>
      <c r="C46111" s="5">
        <v>100</v>
      </c>
      <c r="D46111" s="5">
        <v>98762</v>
      </c>
      <c r="F46111" s="6"/>
      <c r="G46111" s="6"/>
      <c r="H46111" s="6"/>
      <c r="I46111" s="6"/>
    </row>
    <row r="46112" spans="1:9" x14ac:dyDescent="0.25">
      <c r="A46112" s="5" t="s">
        <v>3</v>
      </c>
      <c r="B46112" s="6">
        <v>44443</v>
      </c>
      <c r="C46112" s="5">
        <v>200</v>
      </c>
      <c r="D46112" s="5">
        <v>91865</v>
      </c>
      <c r="F46112" s="6"/>
      <c r="G46112" s="6"/>
      <c r="H46112" s="6"/>
      <c r="I46112" s="6"/>
    </row>
    <row r="46113" spans="1:9" x14ac:dyDescent="0.25">
      <c r="A46113" s="5" t="s">
        <v>3</v>
      </c>
      <c r="B46113" s="6">
        <v>44443</v>
      </c>
      <c r="C46113" s="5">
        <v>300</v>
      </c>
      <c r="D46113" s="5">
        <v>83043</v>
      </c>
      <c r="F46113" s="6"/>
      <c r="G46113" s="6"/>
      <c r="H46113" s="6"/>
      <c r="I46113" s="6"/>
    </row>
    <row r="46114" spans="1:9" x14ac:dyDescent="0.25">
      <c r="A46114" s="5" t="s">
        <v>3</v>
      </c>
      <c r="B46114" s="6">
        <v>44443</v>
      </c>
      <c r="C46114" s="5">
        <v>400</v>
      </c>
      <c r="D46114" s="5">
        <v>78188</v>
      </c>
      <c r="F46114" s="6"/>
      <c r="G46114" s="6"/>
      <c r="H46114" s="6"/>
      <c r="I46114" s="6"/>
    </row>
    <row r="46115" spans="1:9" x14ac:dyDescent="0.25">
      <c r="A46115" s="5" t="s">
        <v>3</v>
      </c>
      <c r="B46115" s="6">
        <v>44443</v>
      </c>
      <c r="C46115" s="5">
        <v>500</v>
      </c>
      <c r="D46115" s="5">
        <v>75114</v>
      </c>
      <c r="F46115" s="6"/>
      <c r="G46115" s="6"/>
      <c r="H46115" s="6"/>
      <c r="I46115" s="6"/>
    </row>
    <row r="46116" spans="1:9" x14ac:dyDescent="0.25">
      <c r="A46116" s="5" t="s">
        <v>3</v>
      </c>
      <c r="B46116" s="6">
        <v>44443</v>
      </c>
      <c r="C46116" s="5">
        <v>600</v>
      </c>
      <c r="D46116" s="5">
        <v>76908</v>
      </c>
      <c r="F46116" s="6"/>
      <c r="G46116" s="6"/>
      <c r="H46116" s="6"/>
      <c r="I46116" s="6"/>
    </row>
    <row r="46117" spans="1:9" x14ac:dyDescent="0.25">
      <c r="A46117" s="5" t="s">
        <v>3</v>
      </c>
      <c r="B46117" s="6">
        <v>44443</v>
      </c>
      <c r="C46117" s="5">
        <v>700</v>
      </c>
      <c r="D46117" s="5">
        <v>82927</v>
      </c>
      <c r="F46117" s="6"/>
      <c r="G46117" s="6"/>
      <c r="H46117" s="6"/>
      <c r="I46117" s="6"/>
    </row>
    <row r="46118" spans="1:9" x14ac:dyDescent="0.25">
      <c r="A46118" s="5" t="s">
        <v>3</v>
      </c>
      <c r="B46118" s="6">
        <v>44443</v>
      </c>
      <c r="C46118" s="5">
        <v>800</v>
      </c>
      <c r="D46118" s="5">
        <v>93872</v>
      </c>
      <c r="F46118" s="6"/>
      <c r="G46118" s="6"/>
      <c r="H46118" s="6"/>
      <c r="I46118" s="6"/>
    </row>
    <row r="46119" spans="1:9" x14ac:dyDescent="0.25">
      <c r="A46119" s="5" t="s">
        <v>3</v>
      </c>
      <c r="B46119" s="6">
        <v>44443</v>
      </c>
      <c r="C46119" s="5">
        <v>900</v>
      </c>
      <c r="D46119" s="5">
        <v>102573</v>
      </c>
      <c r="F46119" s="6"/>
      <c r="G46119" s="6"/>
      <c r="H46119" s="6"/>
      <c r="I46119" s="6"/>
    </row>
    <row r="46120" spans="1:9" x14ac:dyDescent="0.25">
      <c r="A46120" s="5" t="s">
        <v>3</v>
      </c>
      <c r="B46120" s="6">
        <v>44443</v>
      </c>
      <c r="C46120" s="5">
        <v>1000</v>
      </c>
      <c r="D46120" s="5">
        <v>115348</v>
      </c>
      <c r="F46120" s="6"/>
      <c r="G46120" s="6"/>
      <c r="H46120" s="6"/>
      <c r="I46120" s="6"/>
    </row>
    <row r="46121" spans="1:9" x14ac:dyDescent="0.25">
      <c r="A46121" s="5" t="s">
        <v>3</v>
      </c>
      <c r="B46121" s="6">
        <v>44443</v>
      </c>
      <c r="C46121" s="5">
        <v>1100</v>
      </c>
      <c r="D46121" s="5">
        <v>125856</v>
      </c>
      <c r="F46121" s="6"/>
      <c r="G46121" s="6"/>
      <c r="H46121" s="6"/>
      <c r="I46121" s="6"/>
    </row>
    <row r="46122" spans="1:9" x14ac:dyDescent="0.25">
      <c r="A46122" s="5" t="s">
        <v>3</v>
      </c>
      <c r="B46122" s="6">
        <v>44443</v>
      </c>
      <c r="C46122" s="5">
        <v>1200</v>
      </c>
      <c r="D46122" s="5">
        <v>141028</v>
      </c>
      <c r="F46122" s="6"/>
      <c r="G46122" s="6"/>
      <c r="H46122" s="6"/>
      <c r="I46122" s="6"/>
    </row>
    <row r="46123" spans="1:9" x14ac:dyDescent="0.25">
      <c r="A46123" s="5" t="s">
        <v>3</v>
      </c>
      <c r="B46123" s="6">
        <v>44443</v>
      </c>
      <c r="C46123" s="5">
        <v>1300</v>
      </c>
      <c r="D46123" s="5">
        <v>160340</v>
      </c>
      <c r="F46123" s="6"/>
      <c r="G46123" s="6"/>
      <c r="H46123" s="6"/>
      <c r="I46123" s="6"/>
    </row>
    <row r="46124" spans="1:9" x14ac:dyDescent="0.25">
      <c r="A46124" s="5" t="s">
        <v>3</v>
      </c>
      <c r="B46124" s="6">
        <v>44443</v>
      </c>
      <c r="C46124" s="5">
        <v>1400</v>
      </c>
      <c r="D46124" s="5">
        <v>173033</v>
      </c>
      <c r="F46124" s="6"/>
      <c r="G46124" s="6"/>
      <c r="H46124" s="6"/>
      <c r="I46124" s="6"/>
    </row>
    <row r="46125" spans="1:9" x14ac:dyDescent="0.25">
      <c r="A46125" s="5" t="s">
        <v>3</v>
      </c>
      <c r="B46125" s="6">
        <v>44443</v>
      </c>
      <c r="C46125" s="5">
        <v>1500</v>
      </c>
      <c r="D46125" s="5">
        <v>179062</v>
      </c>
      <c r="F46125" s="6"/>
      <c r="G46125" s="6"/>
      <c r="H46125" s="6"/>
      <c r="I46125" s="6"/>
    </row>
    <row r="46126" spans="1:9" x14ac:dyDescent="0.25">
      <c r="A46126" s="5" t="s">
        <v>3</v>
      </c>
      <c r="B46126" s="6">
        <v>44443</v>
      </c>
      <c r="C46126" s="5">
        <v>1600</v>
      </c>
      <c r="D46126" s="5">
        <v>193616</v>
      </c>
      <c r="F46126" s="6"/>
      <c r="G46126" s="6"/>
      <c r="H46126" s="6"/>
      <c r="I46126" s="6"/>
    </row>
    <row r="46127" spans="1:9" x14ac:dyDescent="0.25">
      <c r="A46127" s="5" t="s">
        <v>3</v>
      </c>
      <c r="B46127" s="6">
        <v>44443</v>
      </c>
      <c r="C46127" s="5">
        <v>1700</v>
      </c>
      <c r="D46127" s="5">
        <v>195309</v>
      </c>
      <c r="F46127" s="6"/>
      <c r="G46127" s="6"/>
      <c r="H46127" s="6"/>
      <c r="I46127" s="6"/>
    </row>
    <row r="46128" spans="1:9" x14ac:dyDescent="0.25">
      <c r="A46128" s="5" t="s">
        <v>3</v>
      </c>
      <c r="B46128" s="6">
        <v>44443</v>
      </c>
      <c r="C46128" s="5">
        <v>1800</v>
      </c>
      <c r="D46128" s="5">
        <v>199537</v>
      </c>
      <c r="F46128" s="6"/>
      <c r="G46128" s="6"/>
      <c r="H46128" s="6"/>
      <c r="I46128" s="6"/>
    </row>
    <row r="46129" spans="1:9" x14ac:dyDescent="0.25">
      <c r="A46129" s="5" t="s">
        <v>3</v>
      </c>
      <c r="B46129" s="6">
        <v>44443</v>
      </c>
      <c r="C46129" s="5">
        <v>1900</v>
      </c>
      <c r="D46129" s="5">
        <v>185651</v>
      </c>
      <c r="F46129" s="6"/>
      <c r="G46129" s="6"/>
      <c r="H46129" s="6"/>
      <c r="I46129" s="6"/>
    </row>
    <row r="46130" spans="1:9" x14ac:dyDescent="0.25">
      <c r="A46130" s="5" t="s">
        <v>3</v>
      </c>
      <c r="B46130" s="6">
        <v>44443</v>
      </c>
      <c r="C46130" s="5">
        <v>2000</v>
      </c>
      <c r="D46130" s="5">
        <v>166327</v>
      </c>
      <c r="F46130" s="6"/>
      <c r="G46130" s="6"/>
      <c r="H46130" s="6"/>
      <c r="I46130" s="6"/>
    </row>
    <row r="46131" spans="1:9" x14ac:dyDescent="0.25">
      <c r="A46131" s="5" t="s">
        <v>3</v>
      </c>
      <c r="B46131" s="6">
        <v>44443</v>
      </c>
      <c r="C46131" s="5">
        <v>2100</v>
      </c>
      <c r="D46131" s="5">
        <v>162436</v>
      </c>
      <c r="F46131" s="6"/>
      <c r="G46131" s="6"/>
      <c r="H46131" s="6"/>
      <c r="I46131" s="6"/>
    </row>
    <row r="46132" spans="1:9" x14ac:dyDescent="0.25">
      <c r="A46132" s="5" t="s">
        <v>3</v>
      </c>
      <c r="B46132" s="6">
        <v>44443</v>
      </c>
      <c r="C46132" s="5">
        <v>2200</v>
      </c>
      <c r="D46132" s="5">
        <v>156775</v>
      </c>
      <c r="F46132" s="6"/>
      <c r="G46132" s="6"/>
      <c r="H46132" s="6"/>
      <c r="I46132" s="6"/>
    </row>
    <row r="46133" spans="1:9" x14ac:dyDescent="0.25">
      <c r="A46133" s="5" t="s">
        <v>3</v>
      </c>
      <c r="B46133" s="6">
        <v>44443</v>
      </c>
      <c r="C46133" s="5">
        <v>2300</v>
      </c>
      <c r="D46133" s="5">
        <v>142937</v>
      </c>
      <c r="F46133" s="6"/>
      <c r="G46133" s="6"/>
      <c r="H46133" s="6"/>
      <c r="I46133" s="6"/>
    </row>
    <row r="46134" spans="1:9" x14ac:dyDescent="0.25">
      <c r="A46134" s="5" t="s">
        <v>3</v>
      </c>
      <c r="B46134" s="6">
        <v>44443</v>
      </c>
      <c r="C46134" s="5">
        <v>2400</v>
      </c>
      <c r="D46134" s="5">
        <v>125641</v>
      </c>
      <c r="F46134" s="6"/>
      <c r="G46134" s="6"/>
      <c r="H46134" s="6"/>
      <c r="I46134" s="6"/>
    </row>
    <row r="46135" spans="1:9" x14ac:dyDescent="0.25">
      <c r="A46135" s="5" t="s">
        <v>3</v>
      </c>
      <c r="B46135" s="6">
        <v>44444</v>
      </c>
      <c r="C46135" s="5">
        <v>100</v>
      </c>
      <c r="D46135" s="5">
        <v>114039</v>
      </c>
      <c r="F46135" s="6"/>
      <c r="G46135" s="6"/>
      <c r="H46135" s="6"/>
      <c r="I46135" s="6"/>
    </row>
    <row r="46136" spans="1:9" x14ac:dyDescent="0.25">
      <c r="A46136" s="5" t="s">
        <v>3</v>
      </c>
      <c r="B46136" s="6">
        <v>44444</v>
      </c>
      <c r="C46136" s="5">
        <v>200</v>
      </c>
      <c r="D46136" s="5">
        <v>100506</v>
      </c>
      <c r="F46136" s="6"/>
      <c r="G46136" s="6"/>
      <c r="H46136" s="6"/>
      <c r="I46136" s="6"/>
    </row>
    <row r="46137" spans="1:9" x14ac:dyDescent="0.25">
      <c r="A46137" s="5" t="s">
        <v>3</v>
      </c>
      <c r="B46137" s="6">
        <v>44444</v>
      </c>
      <c r="C46137" s="5">
        <v>300</v>
      </c>
      <c r="D46137" s="5">
        <v>96920</v>
      </c>
      <c r="F46137" s="6"/>
      <c r="G46137" s="6"/>
      <c r="H46137" s="6"/>
      <c r="I46137" s="6"/>
    </row>
    <row r="46138" spans="1:9" x14ac:dyDescent="0.25">
      <c r="A46138" s="5" t="s">
        <v>3</v>
      </c>
      <c r="B46138" s="6">
        <v>44444</v>
      </c>
      <c r="C46138" s="5">
        <v>400</v>
      </c>
      <c r="D46138" s="5">
        <v>92059</v>
      </c>
      <c r="F46138" s="6"/>
      <c r="G46138" s="6"/>
      <c r="H46138" s="6"/>
      <c r="I46138" s="6"/>
    </row>
    <row r="46139" spans="1:9" x14ac:dyDescent="0.25">
      <c r="A46139" s="5" t="s">
        <v>3</v>
      </c>
      <c r="B46139" s="6">
        <v>44444</v>
      </c>
      <c r="C46139" s="5">
        <v>500</v>
      </c>
      <c r="D46139" s="5">
        <v>87943</v>
      </c>
      <c r="F46139" s="6"/>
      <c r="G46139" s="6"/>
      <c r="H46139" s="6"/>
      <c r="I46139" s="6"/>
    </row>
    <row r="46140" spans="1:9" x14ac:dyDescent="0.25">
      <c r="A46140" s="5" t="s">
        <v>3</v>
      </c>
      <c r="B46140" s="6">
        <v>44444</v>
      </c>
      <c r="C46140" s="5">
        <v>600</v>
      </c>
      <c r="D46140" s="5">
        <v>90368</v>
      </c>
      <c r="F46140" s="6"/>
      <c r="G46140" s="6"/>
      <c r="H46140" s="6"/>
      <c r="I46140" s="6"/>
    </row>
    <row r="46141" spans="1:9" x14ac:dyDescent="0.25">
      <c r="A46141" s="5" t="s">
        <v>3</v>
      </c>
      <c r="B46141" s="6">
        <v>44444</v>
      </c>
      <c r="C46141" s="5">
        <v>700</v>
      </c>
      <c r="D46141" s="5">
        <v>91153</v>
      </c>
      <c r="F46141" s="6"/>
      <c r="G46141" s="6"/>
      <c r="H46141" s="6"/>
      <c r="I46141" s="6"/>
    </row>
    <row r="46142" spans="1:9" x14ac:dyDescent="0.25">
      <c r="A46142" s="5" t="s">
        <v>3</v>
      </c>
      <c r="B46142" s="6">
        <v>44444</v>
      </c>
      <c r="C46142" s="5">
        <v>800</v>
      </c>
      <c r="D46142" s="5">
        <v>97133</v>
      </c>
      <c r="F46142" s="6"/>
      <c r="G46142" s="6"/>
      <c r="H46142" s="6"/>
      <c r="I46142" s="6"/>
    </row>
    <row r="46143" spans="1:9" x14ac:dyDescent="0.25">
      <c r="A46143" s="5" t="s">
        <v>3</v>
      </c>
      <c r="B46143" s="6">
        <v>44444</v>
      </c>
      <c r="C46143" s="5">
        <v>900</v>
      </c>
      <c r="D46143" s="5">
        <v>110832</v>
      </c>
      <c r="F46143" s="6"/>
      <c r="G46143" s="6"/>
      <c r="H46143" s="6"/>
      <c r="I46143" s="6"/>
    </row>
    <row r="46144" spans="1:9" x14ac:dyDescent="0.25">
      <c r="A46144" s="5" t="s">
        <v>3</v>
      </c>
      <c r="B46144" s="6">
        <v>44444</v>
      </c>
      <c r="C46144" s="5">
        <v>1000</v>
      </c>
      <c r="D46144" s="5">
        <v>122773</v>
      </c>
      <c r="F46144" s="6"/>
      <c r="G46144" s="6"/>
      <c r="H46144" s="6"/>
      <c r="I46144" s="6"/>
    </row>
    <row r="46145" spans="1:9" x14ac:dyDescent="0.25">
      <c r="A46145" s="5" t="s">
        <v>3</v>
      </c>
      <c r="B46145" s="6">
        <v>44444</v>
      </c>
      <c r="C46145" s="5">
        <v>1100</v>
      </c>
      <c r="D46145" s="5">
        <v>132800</v>
      </c>
      <c r="F46145" s="6"/>
      <c r="G46145" s="6"/>
      <c r="H46145" s="6"/>
      <c r="I46145" s="6"/>
    </row>
    <row r="46146" spans="1:9" x14ac:dyDescent="0.25">
      <c r="A46146" s="5" t="s">
        <v>3</v>
      </c>
      <c r="B46146" s="6">
        <v>44444</v>
      </c>
      <c r="C46146" s="5">
        <v>1200</v>
      </c>
      <c r="D46146" s="5">
        <v>141118</v>
      </c>
      <c r="F46146" s="6"/>
      <c r="G46146" s="6"/>
      <c r="H46146" s="6"/>
      <c r="I46146" s="6"/>
    </row>
    <row r="46147" spans="1:9" x14ac:dyDescent="0.25">
      <c r="A46147" s="5" t="s">
        <v>3</v>
      </c>
      <c r="B46147" s="6">
        <v>44444</v>
      </c>
      <c r="C46147" s="5">
        <v>1300</v>
      </c>
      <c r="D46147" s="5">
        <v>158560</v>
      </c>
      <c r="F46147" s="6"/>
      <c r="G46147" s="6"/>
      <c r="H46147" s="6"/>
      <c r="I46147" s="6"/>
    </row>
    <row r="46148" spans="1:9" x14ac:dyDescent="0.25">
      <c r="A46148" s="5" t="s">
        <v>3</v>
      </c>
      <c r="B46148" s="6">
        <v>44444</v>
      </c>
      <c r="C46148" s="5">
        <v>1400</v>
      </c>
      <c r="D46148" s="5">
        <v>167100</v>
      </c>
      <c r="F46148" s="6"/>
      <c r="G46148" s="6"/>
      <c r="H46148" s="6"/>
      <c r="I46148" s="6"/>
    </row>
    <row r="46149" spans="1:9" x14ac:dyDescent="0.25">
      <c r="A46149" s="5" t="s">
        <v>3</v>
      </c>
      <c r="B46149" s="6">
        <v>44444</v>
      </c>
      <c r="C46149" s="5">
        <v>1500</v>
      </c>
      <c r="D46149" s="5">
        <v>173417</v>
      </c>
      <c r="F46149" s="6"/>
      <c r="G46149" s="6"/>
      <c r="H46149" s="6"/>
      <c r="I46149" s="6"/>
    </row>
    <row r="46150" spans="1:9" x14ac:dyDescent="0.25">
      <c r="A46150" s="5" t="s">
        <v>3</v>
      </c>
      <c r="B46150" s="6">
        <v>44444</v>
      </c>
      <c r="C46150" s="5">
        <v>1600</v>
      </c>
      <c r="D46150" s="5">
        <v>179414</v>
      </c>
      <c r="F46150" s="6"/>
      <c r="G46150" s="6"/>
      <c r="H46150" s="6"/>
      <c r="I46150" s="6"/>
    </row>
    <row r="46151" spans="1:9" x14ac:dyDescent="0.25">
      <c r="A46151" s="5" t="s">
        <v>3</v>
      </c>
      <c r="B46151" s="6">
        <v>44444</v>
      </c>
      <c r="C46151" s="5">
        <v>1700</v>
      </c>
      <c r="D46151" s="5">
        <v>194302</v>
      </c>
      <c r="F46151" s="6"/>
      <c r="G46151" s="6"/>
      <c r="H46151" s="6"/>
      <c r="I46151" s="6"/>
    </row>
    <row r="46152" spans="1:9" x14ac:dyDescent="0.25">
      <c r="A46152" s="5" t="s">
        <v>3</v>
      </c>
      <c r="B46152" s="6">
        <v>44444</v>
      </c>
      <c r="C46152" s="5">
        <v>1800</v>
      </c>
      <c r="D46152" s="5">
        <v>197660</v>
      </c>
      <c r="F46152" s="6"/>
      <c r="G46152" s="6"/>
      <c r="H46152" s="6"/>
      <c r="I46152" s="6"/>
    </row>
    <row r="46153" spans="1:9" x14ac:dyDescent="0.25">
      <c r="A46153" s="5" t="s">
        <v>3</v>
      </c>
      <c r="B46153" s="6">
        <v>44444</v>
      </c>
      <c r="C46153" s="5">
        <v>1900</v>
      </c>
      <c r="D46153" s="5">
        <v>193472</v>
      </c>
      <c r="F46153" s="6"/>
      <c r="G46153" s="6"/>
      <c r="H46153" s="6"/>
      <c r="I46153" s="6"/>
    </row>
    <row r="46154" spans="1:9" x14ac:dyDescent="0.25">
      <c r="A46154" s="5" t="s">
        <v>3</v>
      </c>
      <c r="B46154" s="6">
        <v>44444</v>
      </c>
      <c r="C46154" s="5">
        <v>2000</v>
      </c>
      <c r="D46154" s="5">
        <v>178821</v>
      </c>
      <c r="F46154" s="6"/>
      <c r="G46154" s="6"/>
      <c r="H46154" s="6"/>
      <c r="I46154" s="6"/>
    </row>
    <row r="46155" spans="1:9" x14ac:dyDescent="0.25">
      <c r="A46155" s="5" t="s">
        <v>3</v>
      </c>
      <c r="B46155" s="6">
        <v>44444</v>
      </c>
      <c r="C46155" s="5">
        <v>2100</v>
      </c>
      <c r="D46155" s="5">
        <v>171226</v>
      </c>
      <c r="F46155" s="6"/>
      <c r="G46155" s="6"/>
      <c r="H46155" s="6"/>
      <c r="I46155" s="6"/>
    </row>
    <row r="46156" spans="1:9" x14ac:dyDescent="0.25">
      <c r="A46156" s="5" t="s">
        <v>3</v>
      </c>
      <c r="B46156" s="6">
        <v>44444</v>
      </c>
      <c r="C46156" s="5">
        <v>2200</v>
      </c>
      <c r="D46156" s="5">
        <v>156099</v>
      </c>
      <c r="F46156" s="6"/>
      <c r="G46156" s="6"/>
      <c r="H46156" s="6"/>
      <c r="I46156" s="6"/>
    </row>
    <row r="46157" spans="1:9" x14ac:dyDescent="0.25">
      <c r="A46157" s="5" t="s">
        <v>3</v>
      </c>
      <c r="B46157" s="6">
        <v>44444</v>
      </c>
      <c r="C46157" s="5">
        <v>2300</v>
      </c>
      <c r="D46157" s="5">
        <v>142044</v>
      </c>
      <c r="F46157" s="6"/>
      <c r="G46157" s="6"/>
      <c r="H46157" s="6"/>
      <c r="I46157" s="6"/>
    </row>
    <row r="46158" spans="1:9" x14ac:dyDescent="0.25">
      <c r="A46158" s="5" t="s">
        <v>3</v>
      </c>
      <c r="B46158" s="6">
        <v>44444</v>
      </c>
      <c r="C46158" s="5">
        <v>2400</v>
      </c>
      <c r="D46158" s="5">
        <v>118666</v>
      </c>
      <c r="F46158" s="6"/>
      <c r="G46158" s="6"/>
      <c r="H46158" s="6"/>
      <c r="I46158" s="6"/>
    </row>
    <row r="46159" spans="1:9" x14ac:dyDescent="0.25">
      <c r="A46159" s="5" t="s">
        <v>3</v>
      </c>
      <c r="B46159" s="6">
        <v>44445</v>
      </c>
      <c r="C46159" s="5">
        <v>100</v>
      </c>
      <c r="D46159" s="5">
        <v>103300</v>
      </c>
      <c r="F46159" s="6"/>
      <c r="G46159" s="6"/>
      <c r="H46159" s="6"/>
      <c r="I46159" s="6"/>
    </row>
    <row r="46160" spans="1:9" x14ac:dyDescent="0.25">
      <c r="A46160" s="5" t="s">
        <v>3</v>
      </c>
      <c r="B46160" s="6">
        <v>44445</v>
      </c>
      <c r="C46160" s="5">
        <v>200</v>
      </c>
      <c r="D46160" s="5">
        <v>91630</v>
      </c>
      <c r="F46160" s="6"/>
      <c r="G46160" s="6"/>
      <c r="H46160" s="6"/>
      <c r="I46160" s="6"/>
    </row>
    <row r="46161" spans="1:9" x14ac:dyDescent="0.25">
      <c r="A46161" s="5" t="s">
        <v>3</v>
      </c>
      <c r="B46161" s="6">
        <v>44445</v>
      </c>
      <c r="C46161" s="5">
        <v>300</v>
      </c>
      <c r="D46161" s="5">
        <v>84052</v>
      </c>
      <c r="F46161" s="6"/>
      <c r="G46161" s="6"/>
      <c r="H46161" s="6"/>
      <c r="I46161" s="6"/>
    </row>
    <row r="46162" spans="1:9" x14ac:dyDescent="0.25">
      <c r="A46162" s="5" t="s">
        <v>3</v>
      </c>
      <c r="B46162" s="6">
        <v>44445</v>
      </c>
      <c r="C46162" s="5">
        <v>400</v>
      </c>
      <c r="D46162" s="5">
        <v>75828</v>
      </c>
      <c r="F46162" s="6"/>
      <c r="G46162" s="6"/>
      <c r="H46162" s="6"/>
      <c r="I46162" s="6"/>
    </row>
    <row r="46163" spans="1:9" x14ac:dyDescent="0.25">
      <c r="A46163" s="5" t="s">
        <v>3</v>
      </c>
      <c r="B46163" s="6">
        <v>44445</v>
      </c>
      <c r="C46163" s="5">
        <v>500</v>
      </c>
      <c r="D46163" s="5">
        <v>75423</v>
      </c>
      <c r="F46163" s="6"/>
      <c r="G46163" s="6"/>
      <c r="H46163" s="6"/>
      <c r="I46163" s="6"/>
    </row>
    <row r="46164" spans="1:9" x14ac:dyDescent="0.25">
      <c r="A46164" s="5" t="s">
        <v>3</v>
      </c>
      <c r="B46164" s="6">
        <v>44445</v>
      </c>
      <c r="C46164" s="5">
        <v>600</v>
      </c>
      <c r="D46164" s="5">
        <v>73995</v>
      </c>
      <c r="F46164" s="6"/>
      <c r="G46164" s="6"/>
      <c r="H46164" s="6"/>
      <c r="I46164" s="6"/>
    </row>
    <row r="46165" spans="1:9" x14ac:dyDescent="0.25">
      <c r="A46165" s="5" t="s">
        <v>3</v>
      </c>
      <c r="B46165" s="6">
        <v>44445</v>
      </c>
      <c r="C46165" s="5">
        <v>700</v>
      </c>
      <c r="D46165" s="5">
        <v>77202</v>
      </c>
      <c r="F46165" s="6"/>
      <c r="G46165" s="6"/>
      <c r="H46165" s="6"/>
      <c r="I46165" s="6"/>
    </row>
    <row r="46166" spans="1:9" x14ac:dyDescent="0.25">
      <c r="A46166" s="5" t="s">
        <v>3</v>
      </c>
      <c r="B46166" s="6">
        <v>44445</v>
      </c>
      <c r="C46166" s="5">
        <v>800</v>
      </c>
      <c r="D46166" s="5">
        <v>85597</v>
      </c>
      <c r="F46166" s="6"/>
      <c r="G46166" s="6"/>
      <c r="H46166" s="6"/>
      <c r="I46166" s="6"/>
    </row>
    <row r="46167" spans="1:9" x14ac:dyDescent="0.25">
      <c r="A46167" s="5" t="s">
        <v>3</v>
      </c>
      <c r="B46167" s="6">
        <v>44445</v>
      </c>
      <c r="C46167" s="5">
        <v>900</v>
      </c>
      <c r="D46167" s="5">
        <v>93967</v>
      </c>
      <c r="F46167" s="6"/>
      <c r="G46167" s="6"/>
      <c r="H46167" s="6"/>
      <c r="I46167" s="6"/>
    </row>
    <row r="46168" spans="1:9" x14ac:dyDescent="0.25">
      <c r="A46168" s="5" t="s">
        <v>3</v>
      </c>
      <c r="B46168" s="6">
        <v>44445</v>
      </c>
      <c r="C46168" s="5">
        <v>1000</v>
      </c>
      <c r="D46168" s="5">
        <v>108935</v>
      </c>
      <c r="F46168" s="6"/>
      <c r="G46168" s="6"/>
      <c r="H46168" s="6"/>
      <c r="I46168" s="6"/>
    </row>
    <row r="46169" spans="1:9" x14ac:dyDescent="0.25">
      <c r="A46169" s="5" t="s">
        <v>3</v>
      </c>
      <c r="B46169" s="6">
        <v>44445</v>
      </c>
      <c r="C46169" s="5">
        <v>1100</v>
      </c>
      <c r="D46169" s="5">
        <v>125550</v>
      </c>
      <c r="F46169" s="6"/>
      <c r="G46169" s="6"/>
      <c r="H46169" s="6"/>
      <c r="I46169" s="6"/>
    </row>
    <row r="46170" spans="1:9" x14ac:dyDescent="0.25">
      <c r="A46170" s="5" t="s">
        <v>3</v>
      </c>
      <c r="B46170" s="6">
        <v>44445</v>
      </c>
      <c r="C46170" s="5">
        <v>1200</v>
      </c>
      <c r="D46170" s="5">
        <v>144904</v>
      </c>
      <c r="F46170" s="6"/>
      <c r="G46170" s="6"/>
      <c r="H46170" s="6"/>
      <c r="I46170" s="6"/>
    </row>
    <row r="46171" spans="1:9" x14ac:dyDescent="0.25">
      <c r="A46171" s="5" t="s">
        <v>3</v>
      </c>
      <c r="B46171" s="6">
        <v>44445</v>
      </c>
      <c r="C46171" s="5">
        <v>1300</v>
      </c>
      <c r="D46171" s="5">
        <v>158439</v>
      </c>
      <c r="F46171" s="6"/>
      <c r="G46171" s="6"/>
      <c r="H46171" s="6"/>
      <c r="I46171" s="6"/>
    </row>
    <row r="46172" spans="1:9" x14ac:dyDescent="0.25">
      <c r="A46172" s="5" t="s">
        <v>3</v>
      </c>
      <c r="B46172" s="6">
        <v>44445</v>
      </c>
      <c r="C46172" s="5">
        <v>1400</v>
      </c>
      <c r="D46172" s="5">
        <v>172393</v>
      </c>
      <c r="F46172" s="6"/>
      <c r="G46172" s="6"/>
      <c r="H46172" s="6"/>
      <c r="I46172" s="6"/>
    </row>
    <row r="46173" spans="1:9" x14ac:dyDescent="0.25">
      <c r="A46173" s="5" t="s">
        <v>3</v>
      </c>
      <c r="B46173" s="6">
        <v>44445</v>
      </c>
      <c r="C46173" s="5">
        <v>1500</v>
      </c>
      <c r="D46173" s="5">
        <v>183754</v>
      </c>
      <c r="F46173" s="6"/>
      <c r="G46173" s="6"/>
      <c r="H46173" s="6"/>
      <c r="I46173" s="6"/>
    </row>
    <row r="46174" spans="1:9" x14ac:dyDescent="0.25">
      <c r="A46174" s="5" t="s">
        <v>3</v>
      </c>
      <c r="B46174" s="6">
        <v>44445</v>
      </c>
      <c r="C46174" s="5">
        <v>1600</v>
      </c>
      <c r="D46174" s="5">
        <v>199149</v>
      </c>
      <c r="F46174" s="6"/>
      <c r="G46174" s="6"/>
      <c r="H46174" s="6"/>
      <c r="I46174" s="6"/>
    </row>
    <row r="46175" spans="1:9" x14ac:dyDescent="0.25">
      <c r="A46175" s="5" t="s">
        <v>3</v>
      </c>
      <c r="B46175" s="6">
        <v>44445</v>
      </c>
      <c r="C46175" s="5">
        <v>1700</v>
      </c>
      <c r="D46175" s="5">
        <v>214540</v>
      </c>
      <c r="F46175" s="6"/>
      <c r="G46175" s="6"/>
      <c r="H46175" s="6"/>
      <c r="I46175" s="6"/>
    </row>
    <row r="46176" spans="1:9" x14ac:dyDescent="0.25">
      <c r="A46176" s="5" t="s">
        <v>3</v>
      </c>
      <c r="B46176" s="6">
        <v>44445</v>
      </c>
      <c r="C46176" s="5">
        <v>1800</v>
      </c>
      <c r="D46176" s="5">
        <v>225471</v>
      </c>
      <c r="F46176" s="6"/>
      <c r="G46176" s="6"/>
      <c r="H46176" s="6"/>
      <c r="I46176" s="6"/>
    </row>
    <row r="46177" spans="1:9" x14ac:dyDescent="0.25">
      <c r="A46177" s="5" t="s">
        <v>3</v>
      </c>
      <c r="B46177" s="6">
        <v>44445</v>
      </c>
      <c r="C46177" s="5">
        <v>1900</v>
      </c>
      <c r="D46177" s="5">
        <v>232045</v>
      </c>
      <c r="F46177" s="6"/>
      <c r="G46177" s="6"/>
      <c r="H46177" s="6"/>
      <c r="I46177" s="6"/>
    </row>
    <row r="46178" spans="1:9" x14ac:dyDescent="0.25">
      <c r="A46178" s="5" t="s">
        <v>3</v>
      </c>
      <c r="B46178" s="6">
        <v>44445</v>
      </c>
      <c r="C46178" s="5">
        <v>2000</v>
      </c>
      <c r="D46178" s="5">
        <v>212327</v>
      </c>
      <c r="F46178" s="6"/>
      <c r="G46178" s="6"/>
      <c r="H46178" s="6"/>
      <c r="I46178" s="6"/>
    </row>
    <row r="46179" spans="1:9" x14ac:dyDescent="0.25">
      <c r="A46179" s="5" t="s">
        <v>3</v>
      </c>
      <c r="B46179" s="6">
        <v>44445</v>
      </c>
      <c r="C46179" s="5">
        <v>2100</v>
      </c>
      <c r="D46179" s="5">
        <v>201445</v>
      </c>
      <c r="F46179" s="6"/>
      <c r="G46179" s="6"/>
      <c r="H46179" s="6"/>
      <c r="I46179" s="6"/>
    </row>
    <row r="46180" spans="1:9" x14ac:dyDescent="0.25">
      <c r="A46180" s="5" t="s">
        <v>3</v>
      </c>
      <c r="B46180" s="6">
        <v>44445</v>
      </c>
      <c r="C46180" s="5">
        <v>2200</v>
      </c>
      <c r="D46180" s="5">
        <v>185003</v>
      </c>
      <c r="F46180" s="6"/>
      <c r="G46180" s="6"/>
      <c r="H46180" s="6"/>
      <c r="I46180" s="6"/>
    </row>
    <row r="46181" spans="1:9" x14ac:dyDescent="0.25">
      <c r="A46181" s="5" t="s">
        <v>3</v>
      </c>
      <c r="B46181" s="6">
        <v>44445</v>
      </c>
      <c r="C46181" s="5">
        <v>2300</v>
      </c>
      <c r="D46181" s="5">
        <v>154179</v>
      </c>
      <c r="F46181" s="6"/>
      <c r="G46181" s="6"/>
      <c r="H46181" s="6"/>
      <c r="I46181" s="6"/>
    </row>
    <row r="46182" spans="1:9" x14ac:dyDescent="0.25">
      <c r="A46182" s="5" t="s">
        <v>3</v>
      </c>
      <c r="B46182" s="6">
        <v>44445</v>
      </c>
      <c r="C46182" s="5">
        <v>2400</v>
      </c>
      <c r="D46182" s="5">
        <v>131735</v>
      </c>
      <c r="F46182" s="6"/>
      <c r="G46182" s="6"/>
      <c r="H46182" s="6"/>
      <c r="I46182" s="6"/>
    </row>
    <row r="46183" spans="1:9" x14ac:dyDescent="0.25">
      <c r="A46183" s="5" t="s">
        <v>3</v>
      </c>
      <c r="B46183" s="6">
        <v>44446</v>
      </c>
      <c r="C46183" s="5">
        <v>100</v>
      </c>
      <c r="D46183" s="5">
        <v>111692</v>
      </c>
      <c r="F46183" s="6"/>
      <c r="G46183" s="6"/>
      <c r="H46183" s="6"/>
      <c r="I46183" s="6"/>
    </row>
    <row r="46184" spans="1:9" x14ac:dyDescent="0.25">
      <c r="A46184" s="5" t="s">
        <v>3</v>
      </c>
      <c r="B46184" s="6">
        <v>44446</v>
      </c>
      <c r="C46184" s="5">
        <v>200</v>
      </c>
      <c r="D46184" s="5">
        <v>96715</v>
      </c>
      <c r="F46184" s="6"/>
      <c r="G46184" s="6"/>
      <c r="H46184" s="6"/>
      <c r="I46184" s="6"/>
    </row>
    <row r="46185" spans="1:9" x14ac:dyDescent="0.25">
      <c r="A46185" s="5" t="s">
        <v>3</v>
      </c>
      <c r="B46185" s="6">
        <v>44446</v>
      </c>
      <c r="C46185" s="5">
        <v>300</v>
      </c>
      <c r="D46185" s="5">
        <v>86793</v>
      </c>
      <c r="F46185" s="6"/>
      <c r="G46185" s="6"/>
      <c r="H46185" s="6"/>
      <c r="I46185" s="6"/>
    </row>
    <row r="46186" spans="1:9" x14ac:dyDescent="0.25">
      <c r="A46186" s="5" t="s">
        <v>3</v>
      </c>
      <c r="B46186" s="6">
        <v>44446</v>
      </c>
      <c r="C46186" s="5">
        <v>400</v>
      </c>
      <c r="D46186" s="5">
        <v>82811</v>
      </c>
      <c r="F46186" s="6"/>
      <c r="G46186" s="6"/>
      <c r="H46186" s="6"/>
      <c r="I46186" s="6"/>
    </row>
    <row r="46187" spans="1:9" x14ac:dyDescent="0.25">
      <c r="A46187" s="5" t="s">
        <v>3</v>
      </c>
      <c r="B46187" s="6">
        <v>44446</v>
      </c>
      <c r="C46187" s="5">
        <v>500</v>
      </c>
      <c r="D46187" s="5">
        <v>79964</v>
      </c>
      <c r="F46187" s="6"/>
      <c r="G46187" s="6"/>
      <c r="H46187" s="6"/>
      <c r="I46187" s="6"/>
    </row>
    <row r="46188" spans="1:9" x14ac:dyDescent="0.25">
      <c r="A46188" s="5" t="s">
        <v>3</v>
      </c>
      <c r="B46188" s="6">
        <v>44446</v>
      </c>
      <c r="C46188" s="5">
        <v>600</v>
      </c>
      <c r="D46188" s="5">
        <v>84163</v>
      </c>
      <c r="F46188" s="6"/>
      <c r="G46188" s="6"/>
      <c r="H46188" s="6"/>
      <c r="I46188" s="6"/>
    </row>
    <row r="46189" spans="1:9" x14ac:dyDescent="0.25">
      <c r="A46189" s="5" t="s">
        <v>3</v>
      </c>
      <c r="B46189" s="6">
        <v>44446</v>
      </c>
      <c r="C46189" s="5">
        <v>700</v>
      </c>
      <c r="D46189" s="5">
        <v>100569</v>
      </c>
      <c r="F46189" s="6"/>
      <c r="G46189" s="6"/>
      <c r="H46189" s="6"/>
      <c r="I46189" s="6"/>
    </row>
    <row r="46190" spans="1:9" x14ac:dyDescent="0.25">
      <c r="A46190" s="5" t="s">
        <v>3</v>
      </c>
      <c r="B46190" s="6">
        <v>44446</v>
      </c>
      <c r="C46190" s="5">
        <v>800</v>
      </c>
      <c r="D46190" s="5">
        <v>102389</v>
      </c>
      <c r="F46190" s="6"/>
      <c r="G46190" s="6"/>
      <c r="H46190" s="6"/>
      <c r="I46190" s="6"/>
    </row>
    <row r="46191" spans="1:9" x14ac:dyDescent="0.25">
      <c r="A46191" s="5" t="s">
        <v>3</v>
      </c>
      <c r="B46191" s="6">
        <v>44446</v>
      </c>
      <c r="C46191" s="5">
        <v>900</v>
      </c>
      <c r="D46191" s="5">
        <v>101966</v>
      </c>
      <c r="F46191" s="6"/>
      <c r="G46191" s="6"/>
      <c r="H46191" s="6"/>
      <c r="I46191" s="6"/>
    </row>
    <row r="46192" spans="1:9" x14ac:dyDescent="0.25">
      <c r="A46192" s="5" t="s">
        <v>3</v>
      </c>
      <c r="B46192" s="6">
        <v>44446</v>
      </c>
      <c r="C46192" s="5">
        <v>1000</v>
      </c>
      <c r="D46192" s="5">
        <v>108268</v>
      </c>
      <c r="F46192" s="6"/>
      <c r="G46192" s="6"/>
      <c r="H46192" s="6"/>
      <c r="I46192" s="6"/>
    </row>
    <row r="46193" spans="1:9" x14ac:dyDescent="0.25">
      <c r="A46193" s="5" t="s">
        <v>3</v>
      </c>
      <c r="B46193" s="6">
        <v>44446</v>
      </c>
      <c r="C46193" s="5">
        <v>1100</v>
      </c>
      <c r="D46193" s="5">
        <v>126104</v>
      </c>
      <c r="F46193" s="6"/>
      <c r="G46193" s="6"/>
      <c r="H46193" s="6"/>
      <c r="I46193" s="6"/>
    </row>
    <row r="46194" spans="1:9" x14ac:dyDescent="0.25">
      <c r="A46194" s="5" t="s">
        <v>3</v>
      </c>
      <c r="B46194" s="6">
        <v>44446</v>
      </c>
      <c r="C46194" s="5">
        <v>1200</v>
      </c>
      <c r="D46194" s="5">
        <v>140679</v>
      </c>
      <c r="F46194" s="6"/>
      <c r="G46194" s="6"/>
      <c r="H46194" s="6"/>
      <c r="I46194" s="6"/>
    </row>
    <row r="46195" spans="1:9" x14ac:dyDescent="0.25">
      <c r="A46195" s="5" t="s">
        <v>3</v>
      </c>
      <c r="B46195" s="6">
        <v>44446</v>
      </c>
      <c r="C46195" s="5">
        <v>1300</v>
      </c>
      <c r="D46195" s="5">
        <v>161546</v>
      </c>
      <c r="F46195" s="6"/>
      <c r="G46195" s="6"/>
      <c r="H46195" s="6"/>
      <c r="I46195" s="6"/>
    </row>
    <row r="46196" spans="1:9" x14ac:dyDescent="0.25">
      <c r="A46196" s="5" t="s">
        <v>3</v>
      </c>
      <c r="B46196" s="6">
        <v>44446</v>
      </c>
      <c r="C46196" s="5">
        <v>1400</v>
      </c>
      <c r="D46196" s="5">
        <v>179555</v>
      </c>
      <c r="F46196" s="6"/>
      <c r="G46196" s="6"/>
      <c r="H46196" s="6"/>
      <c r="I46196" s="6"/>
    </row>
    <row r="46197" spans="1:9" x14ac:dyDescent="0.25">
      <c r="A46197" s="5" t="s">
        <v>3</v>
      </c>
      <c r="B46197" s="6">
        <v>44446</v>
      </c>
      <c r="C46197" s="5">
        <v>1500</v>
      </c>
      <c r="D46197" s="5">
        <v>202247</v>
      </c>
      <c r="F46197" s="6"/>
      <c r="G46197" s="6"/>
      <c r="H46197" s="6"/>
      <c r="I46197" s="6"/>
    </row>
    <row r="46198" spans="1:9" x14ac:dyDescent="0.25">
      <c r="A46198" s="5" t="s">
        <v>3</v>
      </c>
      <c r="B46198" s="6">
        <v>44446</v>
      </c>
      <c r="C46198" s="5">
        <v>1600</v>
      </c>
      <c r="D46198" s="5">
        <v>219148</v>
      </c>
      <c r="F46198" s="6"/>
      <c r="G46198" s="6"/>
      <c r="H46198" s="6"/>
      <c r="I46198" s="6"/>
    </row>
    <row r="46199" spans="1:9" x14ac:dyDescent="0.25">
      <c r="A46199" s="5" t="s">
        <v>3</v>
      </c>
      <c r="B46199" s="6">
        <v>44446</v>
      </c>
      <c r="C46199" s="5">
        <v>1700</v>
      </c>
      <c r="D46199" s="5">
        <v>237930</v>
      </c>
      <c r="F46199" s="6"/>
      <c r="G46199" s="6"/>
      <c r="H46199" s="6"/>
      <c r="I46199" s="6"/>
    </row>
    <row r="46200" spans="1:9" x14ac:dyDescent="0.25">
      <c r="A46200" s="5" t="s">
        <v>3</v>
      </c>
      <c r="B46200" s="6">
        <v>44446</v>
      </c>
      <c r="C46200" s="5">
        <v>1800</v>
      </c>
      <c r="D46200" s="5">
        <v>253735</v>
      </c>
      <c r="F46200" s="6"/>
      <c r="G46200" s="6"/>
      <c r="H46200" s="6"/>
      <c r="I46200" s="6"/>
    </row>
    <row r="46201" spans="1:9" x14ac:dyDescent="0.25">
      <c r="A46201" s="5" t="s">
        <v>3</v>
      </c>
      <c r="B46201" s="6">
        <v>44446</v>
      </c>
      <c r="C46201" s="5">
        <v>1900</v>
      </c>
      <c r="D46201" s="5">
        <v>246977</v>
      </c>
      <c r="F46201" s="6"/>
      <c r="G46201" s="6"/>
      <c r="H46201" s="6"/>
      <c r="I46201" s="6"/>
    </row>
    <row r="46202" spans="1:9" x14ac:dyDescent="0.25">
      <c r="A46202" s="5" t="s">
        <v>3</v>
      </c>
      <c r="B46202" s="6">
        <v>44446</v>
      </c>
      <c r="C46202" s="5">
        <v>2000</v>
      </c>
      <c r="D46202" s="5">
        <v>225902</v>
      </c>
      <c r="F46202" s="6"/>
      <c r="G46202" s="6"/>
      <c r="H46202" s="6"/>
      <c r="I46202" s="6"/>
    </row>
    <row r="46203" spans="1:9" x14ac:dyDescent="0.25">
      <c r="A46203" s="5" t="s">
        <v>3</v>
      </c>
      <c r="B46203" s="6">
        <v>44446</v>
      </c>
      <c r="C46203" s="5">
        <v>2100</v>
      </c>
      <c r="D46203" s="5">
        <v>210784</v>
      </c>
      <c r="F46203" s="6"/>
      <c r="G46203" s="6"/>
      <c r="H46203" s="6"/>
      <c r="I46203" s="6"/>
    </row>
    <row r="46204" spans="1:9" x14ac:dyDescent="0.25">
      <c r="A46204" s="5" t="s">
        <v>3</v>
      </c>
      <c r="B46204" s="6">
        <v>44446</v>
      </c>
      <c r="C46204" s="5">
        <v>2200</v>
      </c>
      <c r="D46204" s="5">
        <v>195324</v>
      </c>
      <c r="F46204" s="6"/>
      <c r="G46204" s="6"/>
      <c r="H46204" s="6"/>
      <c r="I46204" s="6"/>
    </row>
    <row r="46205" spans="1:9" x14ac:dyDescent="0.25">
      <c r="A46205" s="5" t="s">
        <v>3</v>
      </c>
      <c r="B46205" s="6">
        <v>44446</v>
      </c>
      <c r="C46205" s="5">
        <v>2300</v>
      </c>
      <c r="D46205" s="5">
        <v>166384</v>
      </c>
      <c r="F46205" s="6"/>
      <c r="G46205" s="6"/>
      <c r="H46205" s="6"/>
      <c r="I46205" s="6"/>
    </row>
    <row r="46206" spans="1:9" x14ac:dyDescent="0.25">
      <c r="A46206" s="5" t="s">
        <v>3</v>
      </c>
      <c r="B46206" s="6">
        <v>44446</v>
      </c>
      <c r="C46206" s="5">
        <v>2400</v>
      </c>
      <c r="D46206" s="5">
        <v>139646</v>
      </c>
      <c r="F46206" s="6"/>
      <c r="G46206" s="6"/>
      <c r="H46206" s="6"/>
      <c r="I46206" s="6"/>
    </row>
    <row r="46207" spans="1:9" x14ac:dyDescent="0.25">
      <c r="A46207" s="5" t="s">
        <v>3</v>
      </c>
      <c r="B46207" s="6">
        <v>44447</v>
      </c>
      <c r="C46207" s="5">
        <v>100</v>
      </c>
      <c r="D46207" s="5">
        <v>125940</v>
      </c>
      <c r="F46207" s="6"/>
      <c r="G46207" s="6"/>
      <c r="H46207" s="6"/>
      <c r="I46207" s="6"/>
    </row>
    <row r="46208" spans="1:9" x14ac:dyDescent="0.25">
      <c r="A46208" s="5" t="s">
        <v>3</v>
      </c>
      <c r="B46208" s="6">
        <v>44447</v>
      </c>
      <c r="C46208" s="5">
        <v>200</v>
      </c>
      <c r="D46208" s="5">
        <v>110273</v>
      </c>
      <c r="F46208" s="6"/>
      <c r="G46208" s="6"/>
      <c r="H46208" s="6"/>
      <c r="I46208" s="6"/>
    </row>
    <row r="46209" spans="1:9" x14ac:dyDescent="0.25">
      <c r="A46209" s="5" t="s">
        <v>3</v>
      </c>
      <c r="B46209" s="6">
        <v>44447</v>
      </c>
      <c r="C46209" s="5">
        <v>300</v>
      </c>
      <c r="D46209" s="5">
        <v>103768</v>
      </c>
      <c r="F46209" s="6"/>
      <c r="G46209" s="6"/>
      <c r="H46209" s="6"/>
      <c r="I46209" s="6"/>
    </row>
    <row r="46210" spans="1:9" x14ac:dyDescent="0.25">
      <c r="A46210" s="5" t="s">
        <v>3</v>
      </c>
      <c r="B46210" s="6">
        <v>44447</v>
      </c>
      <c r="C46210" s="5">
        <v>400</v>
      </c>
      <c r="D46210" s="5">
        <v>96726</v>
      </c>
      <c r="F46210" s="6"/>
      <c r="G46210" s="6"/>
      <c r="H46210" s="6"/>
      <c r="I46210" s="6"/>
    </row>
    <row r="46211" spans="1:9" x14ac:dyDescent="0.25">
      <c r="A46211" s="5" t="s">
        <v>3</v>
      </c>
      <c r="B46211" s="6">
        <v>44447</v>
      </c>
      <c r="C46211" s="5">
        <v>500</v>
      </c>
      <c r="D46211" s="5">
        <v>91585</v>
      </c>
      <c r="F46211" s="6"/>
      <c r="G46211" s="6"/>
      <c r="H46211" s="6"/>
      <c r="I46211" s="6"/>
    </row>
    <row r="46212" spans="1:9" x14ac:dyDescent="0.25">
      <c r="A46212" s="5" t="s">
        <v>3</v>
      </c>
      <c r="B46212" s="6">
        <v>44447</v>
      </c>
      <c r="C46212" s="5">
        <v>600</v>
      </c>
      <c r="D46212" s="5">
        <v>94732</v>
      </c>
      <c r="F46212" s="6"/>
      <c r="G46212" s="6"/>
      <c r="H46212" s="6"/>
      <c r="I46212" s="6"/>
    </row>
    <row r="46213" spans="1:9" x14ac:dyDescent="0.25">
      <c r="A46213" s="5" t="s">
        <v>3</v>
      </c>
      <c r="B46213" s="6">
        <v>44447</v>
      </c>
      <c r="C46213" s="5">
        <v>700</v>
      </c>
      <c r="D46213" s="5">
        <v>109055</v>
      </c>
      <c r="F46213" s="6"/>
      <c r="G46213" s="6"/>
      <c r="H46213" s="6"/>
      <c r="I46213" s="6"/>
    </row>
    <row r="46214" spans="1:9" x14ac:dyDescent="0.25">
      <c r="A46214" s="5" t="s">
        <v>3</v>
      </c>
      <c r="B46214" s="6">
        <v>44447</v>
      </c>
      <c r="C46214" s="5">
        <v>800</v>
      </c>
      <c r="D46214" s="5">
        <v>107939</v>
      </c>
      <c r="F46214" s="6"/>
      <c r="G46214" s="6"/>
      <c r="H46214" s="6"/>
      <c r="I46214" s="6"/>
    </row>
    <row r="46215" spans="1:9" x14ac:dyDescent="0.25">
      <c r="A46215" s="5" t="s">
        <v>3</v>
      </c>
      <c r="B46215" s="6">
        <v>44447</v>
      </c>
      <c r="C46215" s="5">
        <v>900</v>
      </c>
      <c r="D46215" s="5">
        <v>107695</v>
      </c>
      <c r="F46215" s="6"/>
      <c r="G46215" s="6"/>
      <c r="H46215" s="6"/>
      <c r="I46215" s="6"/>
    </row>
    <row r="46216" spans="1:9" x14ac:dyDescent="0.25">
      <c r="A46216" s="5" t="s">
        <v>3</v>
      </c>
      <c r="B46216" s="6">
        <v>44447</v>
      </c>
      <c r="C46216" s="5">
        <v>1000</v>
      </c>
      <c r="D46216" s="5">
        <v>113875</v>
      </c>
      <c r="F46216" s="6"/>
      <c r="G46216" s="6"/>
      <c r="H46216" s="6"/>
      <c r="I46216" s="6"/>
    </row>
    <row r="46217" spans="1:9" x14ac:dyDescent="0.25">
      <c r="A46217" s="5" t="s">
        <v>3</v>
      </c>
      <c r="B46217" s="6">
        <v>44447</v>
      </c>
      <c r="C46217" s="5">
        <v>1100</v>
      </c>
      <c r="D46217" s="5">
        <v>121933</v>
      </c>
      <c r="F46217" s="6"/>
      <c r="G46217" s="6"/>
      <c r="H46217" s="6"/>
      <c r="I46217" s="6"/>
    </row>
    <row r="46218" spans="1:9" x14ac:dyDescent="0.25">
      <c r="A46218" s="5" t="s">
        <v>3</v>
      </c>
      <c r="B46218" s="6">
        <v>44447</v>
      </c>
      <c r="C46218" s="5">
        <v>1200</v>
      </c>
      <c r="D46218" s="5">
        <v>136855</v>
      </c>
      <c r="F46218" s="6"/>
      <c r="G46218" s="6"/>
      <c r="H46218" s="6"/>
      <c r="I46218" s="6"/>
    </row>
    <row r="46219" spans="1:9" x14ac:dyDescent="0.25">
      <c r="A46219" s="5" t="s">
        <v>3</v>
      </c>
      <c r="B46219" s="6">
        <v>44447</v>
      </c>
      <c r="C46219" s="5">
        <v>1300</v>
      </c>
      <c r="D46219" s="5">
        <v>152790</v>
      </c>
      <c r="F46219" s="6"/>
      <c r="G46219" s="6"/>
      <c r="H46219" s="6"/>
      <c r="I46219" s="6"/>
    </row>
    <row r="46220" spans="1:9" x14ac:dyDescent="0.25">
      <c r="A46220" s="5" t="s">
        <v>3</v>
      </c>
      <c r="B46220" s="6">
        <v>44447</v>
      </c>
      <c r="C46220" s="5">
        <v>1400</v>
      </c>
      <c r="D46220" s="5">
        <v>160018</v>
      </c>
      <c r="F46220" s="6"/>
      <c r="G46220" s="6"/>
      <c r="H46220" s="6"/>
      <c r="I46220" s="6"/>
    </row>
    <row r="46221" spans="1:9" x14ac:dyDescent="0.25">
      <c r="A46221" s="5" t="s">
        <v>3</v>
      </c>
      <c r="B46221" s="6">
        <v>44447</v>
      </c>
      <c r="C46221" s="5">
        <v>1500</v>
      </c>
      <c r="D46221" s="5">
        <v>164970</v>
      </c>
      <c r="F46221" s="6"/>
      <c r="G46221" s="6"/>
      <c r="H46221" s="6"/>
      <c r="I46221" s="6"/>
    </row>
    <row r="46222" spans="1:9" x14ac:dyDescent="0.25">
      <c r="A46222" s="5" t="s">
        <v>3</v>
      </c>
      <c r="B46222" s="6">
        <v>44447</v>
      </c>
      <c r="C46222" s="5">
        <v>1600</v>
      </c>
      <c r="D46222" s="5">
        <v>184904</v>
      </c>
      <c r="F46222" s="6"/>
      <c r="G46222" s="6"/>
      <c r="H46222" s="6"/>
      <c r="I46222" s="6"/>
    </row>
    <row r="46223" spans="1:9" x14ac:dyDescent="0.25">
      <c r="A46223" s="5" t="s">
        <v>3</v>
      </c>
      <c r="B46223" s="6">
        <v>44447</v>
      </c>
      <c r="C46223" s="5">
        <v>1700</v>
      </c>
      <c r="D46223" s="5">
        <v>206287</v>
      </c>
      <c r="F46223" s="6"/>
      <c r="G46223" s="6"/>
      <c r="H46223" s="6"/>
      <c r="I46223" s="6"/>
    </row>
    <row r="46224" spans="1:9" x14ac:dyDescent="0.25">
      <c r="A46224" s="5" t="s">
        <v>3</v>
      </c>
      <c r="B46224" s="6">
        <v>44447</v>
      </c>
      <c r="C46224" s="5">
        <v>1800</v>
      </c>
      <c r="D46224" s="5">
        <v>214504</v>
      </c>
      <c r="F46224" s="6"/>
      <c r="G46224" s="6"/>
      <c r="H46224" s="6"/>
      <c r="I46224" s="6"/>
    </row>
    <row r="46225" spans="1:9" x14ac:dyDescent="0.25">
      <c r="A46225" s="5" t="s">
        <v>3</v>
      </c>
      <c r="B46225" s="6">
        <v>44447</v>
      </c>
      <c r="C46225" s="5">
        <v>1900</v>
      </c>
      <c r="D46225" s="5">
        <v>210704</v>
      </c>
      <c r="F46225" s="6"/>
      <c r="G46225" s="6"/>
      <c r="H46225" s="6"/>
      <c r="I46225" s="6"/>
    </row>
    <row r="46226" spans="1:9" x14ac:dyDescent="0.25">
      <c r="A46226" s="5" t="s">
        <v>3</v>
      </c>
      <c r="B46226" s="6">
        <v>44447</v>
      </c>
      <c r="C46226" s="5">
        <v>2000</v>
      </c>
      <c r="D46226" s="5">
        <v>191088</v>
      </c>
      <c r="F46226" s="6"/>
      <c r="G46226" s="6"/>
      <c r="H46226" s="6"/>
      <c r="I46226" s="6"/>
    </row>
    <row r="46227" spans="1:9" x14ac:dyDescent="0.25">
      <c r="A46227" s="5" t="s">
        <v>3</v>
      </c>
      <c r="B46227" s="6">
        <v>44447</v>
      </c>
      <c r="C46227" s="5">
        <v>2100</v>
      </c>
      <c r="D46227" s="5">
        <v>179986</v>
      </c>
      <c r="F46227" s="6"/>
      <c r="G46227" s="6"/>
      <c r="H46227" s="6"/>
      <c r="I46227" s="6"/>
    </row>
    <row r="46228" spans="1:9" x14ac:dyDescent="0.25">
      <c r="A46228" s="5" t="s">
        <v>3</v>
      </c>
      <c r="B46228" s="6">
        <v>44447</v>
      </c>
      <c r="C46228" s="5">
        <v>2200</v>
      </c>
      <c r="D46228" s="5">
        <v>164963</v>
      </c>
      <c r="F46228" s="6"/>
      <c r="G46228" s="6"/>
      <c r="H46228" s="6"/>
      <c r="I46228" s="6"/>
    </row>
    <row r="46229" spans="1:9" x14ac:dyDescent="0.25">
      <c r="A46229" s="5" t="s">
        <v>3</v>
      </c>
      <c r="B46229" s="6">
        <v>44447</v>
      </c>
      <c r="C46229" s="5">
        <v>2300</v>
      </c>
      <c r="D46229" s="5">
        <v>141412</v>
      </c>
      <c r="F46229" s="6"/>
      <c r="G46229" s="6"/>
      <c r="H46229" s="6"/>
      <c r="I46229" s="6"/>
    </row>
    <row r="46230" spans="1:9" x14ac:dyDescent="0.25">
      <c r="A46230" s="5" t="s">
        <v>3</v>
      </c>
      <c r="B46230" s="6">
        <v>44447</v>
      </c>
      <c r="C46230" s="5">
        <v>2400</v>
      </c>
      <c r="D46230" s="5">
        <v>121928</v>
      </c>
      <c r="F46230" s="6"/>
      <c r="G46230" s="6"/>
      <c r="H46230" s="6"/>
      <c r="I46230" s="6"/>
    </row>
    <row r="46231" spans="1:9" x14ac:dyDescent="0.25">
      <c r="A46231" s="5" t="s">
        <v>3</v>
      </c>
      <c r="B46231" s="6">
        <v>44448</v>
      </c>
      <c r="C46231" s="5">
        <v>100</v>
      </c>
      <c r="D46231" s="5">
        <v>104434</v>
      </c>
      <c r="F46231" s="6"/>
      <c r="G46231" s="6"/>
      <c r="H46231" s="6"/>
      <c r="I46231" s="6"/>
    </row>
    <row r="46232" spans="1:9" x14ac:dyDescent="0.25">
      <c r="A46232" s="5" t="s">
        <v>3</v>
      </c>
      <c r="B46232" s="6">
        <v>44448</v>
      </c>
      <c r="C46232" s="5">
        <v>200</v>
      </c>
      <c r="D46232" s="5">
        <v>91816</v>
      </c>
      <c r="F46232" s="6"/>
      <c r="G46232" s="6"/>
      <c r="H46232" s="6"/>
      <c r="I46232" s="6"/>
    </row>
    <row r="46233" spans="1:9" x14ac:dyDescent="0.25">
      <c r="A46233" s="5" t="s">
        <v>3</v>
      </c>
      <c r="B46233" s="6">
        <v>44448</v>
      </c>
      <c r="C46233" s="5">
        <v>300</v>
      </c>
      <c r="D46233" s="5">
        <v>84735</v>
      </c>
      <c r="F46233" s="6"/>
      <c r="G46233" s="6"/>
      <c r="H46233" s="6"/>
      <c r="I46233" s="6"/>
    </row>
    <row r="46234" spans="1:9" x14ac:dyDescent="0.25">
      <c r="A46234" s="5" t="s">
        <v>3</v>
      </c>
      <c r="B46234" s="6">
        <v>44448</v>
      </c>
      <c r="C46234" s="5">
        <v>400</v>
      </c>
      <c r="D46234" s="5">
        <v>77305</v>
      </c>
      <c r="F46234" s="6"/>
      <c r="G46234" s="6"/>
      <c r="H46234" s="6"/>
      <c r="I46234" s="6"/>
    </row>
    <row r="46235" spans="1:9" x14ac:dyDescent="0.25">
      <c r="A46235" s="5" t="s">
        <v>3</v>
      </c>
      <c r="B46235" s="6">
        <v>44448</v>
      </c>
      <c r="C46235" s="5">
        <v>500</v>
      </c>
      <c r="D46235" s="5">
        <v>79969</v>
      </c>
      <c r="F46235" s="6"/>
      <c r="G46235" s="6"/>
      <c r="H46235" s="6"/>
      <c r="I46235" s="6"/>
    </row>
    <row r="46236" spans="1:9" x14ac:dyDescent="0.25">
      <c r="A46236" s="5" t="s">
        <v>3</v>
      </c>
      <c r="B46236" s="6">
        <v>44448</v>
      </c>
      <c r="C46236" s="5">
        <v>600</v>
      </c>
      <c r="D46236" s="5">
        <v>83452</v>
      </c>
      <c r="F46236" s="6"/>
      <c r="G46236" s="6"/>
      <c r="H46236" s="6"/>
      <c r="I46236" s="6"/>
    </row>
    <row r="46237" spans="1:9" x14ac:dyDescent="0.25">
      <c r="A46237" s="5" t="s">
        <v>3</v>
      </c>
      <c r="B46237" s="6">
        <v>44448</v>
      </c>
      <c r="C46237" s="5">
        <v>700</v>
      </c>
      <c r="D46237" s="5">
        <v>92397</v>
      </c>
      <c r="F46237" s="6"/>
      <c r="G46237" s="6"/>
      <c r="H46237" s="6"/>
      <c r="I46237" s="6"/>
    </row>
    <row r="46238" spans="1:9" x14ac:dyDescent="0.25">
      <c r="A46238" s="5" t="s">
        <v>3</v>
      </c>
      <c r="B46238" s="6">
        <v>44448</v>
      </c>
      <c r="C46238" s="5">
        <v>800</v>
      </c>
      <c r="D46238" s="5">
        <v>93504</v>
      </c>
      <c r="F46238" s="6"/>
      <c r="G46238" s="6"/>
      <c r="H46238" s="6"/>
      <c r="I46238" s="6"/>
    </row>
    <row r="46239" spans="1:9" x14ac:dyDescent="0.25">
      <c r="A46239" s="5" t="s">
        <v>3</v>
      </c>
      <c r="B46239" s="6">
        <v>44448</v>
      </c>
      <c r="C46239" s="5">
        <v>900</v>
      </c>
      <c r="D46239" s="5">
        <v>98023</v>
      </c>
      <c r="F46239" s="6"/>
      <c r="G46239" s="6"/>
      <c r="H46239" s="6"/>
      <c r="I46239" s="6"/>
    </row>
    <row r="46240" spans="1:9" x14ac:dyDescent="0.25">
      <c r="A46240" s="5" t="s">
        <v>3</v>
      </c>
      <c r="B46240" s="6">
        <v>44448</v>
      </c>
      <c r="C46240" s="5">
        <v>1000</v>
      </c>
      <c r="D46240" s="5">
        <v>107625</v>
      </c>
      <c r="F46240" s="6"/>
      <c r="G46240" s="6"/>
      <c r="H46240" s="6"/>
      <c r="I46240" s="6"/>
    </row>
    <row r="46241" spans="1:9" x14ac:dyDescent="0.25">
      <c r="A46241" s="5" t="s">
        <v>3</v>
      </c>
      <c r="B46241" s="6">
        <v>44448</v>
      </c>
      <c r="C46241" s="5">
        <v>1100</v>
      </c>
      <c r="D46241" s="5">
        <v>109625</v>
      </c>
      <c r="F46241" s="6"/>
      <c r="G46241" s="6"/>
      <c r="H46241" s="6"/>
      <c r="I46241" s="6"/>
    </row>
    <row r="46242" spans="1:9" x14ac:dyDescent="0.25">
      <c r="A46242" s="5" t="s">
        <v>3</v>
      </c>
      <c r="B46242" s="6">
        <v>44448</v>
      </c>
      <c r="C46242" s="5">
        <v>1200</v>
      </c>
      <c r="D46242" s="5">
        <v>108297</v>
      </c>
      <c r="F46242" s="6"/>
      <c r="G46242" s="6"/>
      <c r="H46242" s="6"/>
      <c r="I46242" s="6"/>
    </row>
    <row r="46243" spans="1:9" x14ac:dyDescent="0.25">
      <c r="A46243" s="5" t="s">
        <v>3</v>
      </c>
      <c r="B46243" s="6">
        <v>44448</v>
      </c>
      <c r="C46243" s="5">
        <v>1300</v>
      </c>
      <c r="D46243" s="5">
        <v>125136</v>
      </c>
      <c r="F46243" s="6"/>
      <c r="G46243" s="6"/>
      <c r="H46243" s="6"/>
      <c r="I46243" s="6"/>
    </row>
    <row r="46244" spans="1:9" x14ac:dyDescent="0.25">
      <c r="A46244" s="5" t="s">
        <v>3</v>
      </c>
      <c r="B46244" s="6">
        <v>44448</v>
      </c>
      <c r="C46244" s="5">
        <v>1400</v>
      </c>
      <c r="D46244" s="5">
        <v>127072</v>
      </c>
      <c r="F46244" s="6"/>
      <c r="G46244" s="6"/>
      <c r="H46244" s="6"/>
      <c r="I46244" s="6"/>
    </row>
    <row r="46245" spans="1:9" x14ac:dyDescent="0.25">
      <c r="A46245" s="5" t="s">
        <v>3</v>
      </c>
      <c r="B46245" s="6">
        <v>44448</v>
      </c>
      <c r="C46245" s="5">
        <v>1500</v>
      </c>
      <c r="D46245" s="5">
        <v>129596</v>
      </c>
      <c r="F46245" s="6"/>
      <c r="G46245" s="6"/>
      <c r="H46245" s="6"/>
      <c r="I46245" s="6"/>
    </row>
    <row r="46246" spans="1:9" x14ac:dyDescent="0.25">
      <c r="A46246" s="5" t="s">
        <v>3</v>
      </c>
      <c r="B46246" s="6">
        <v>44448</v>
      </c>
      <c r="C46246" s="5">
        <v>1600</v>
      </c>
      <c r="D46246" s="5">
        <v>144104</v>
      </c>
      <c r="F46246" s="6"/>
      <c r="G46246" s="6"/>
      <c r="H46246" s="6"/>
      <c r="I46246" s="6"/>
    </row>
    <row r="46247" spans="1:9" x14ac:dyDescent="0.25">
      <c r="A46247" s="5" t="s">
        <v>3</v>
      </c>
      <c r="B46247" s="6">
        <v>44448</v>
      </c>
      <c r="C46247" s="5">
        <v>1700</v>
      </c>
      <c r="D46247" s="5">
        <v>150608</v>
      </c>
      <c r="F46247" s="6"/>
      <c r="G46247" s="6"/>
      <c r="H46247" s="6"/>
      <c r="I46247" s="6"/>
    </row>
    <row r="46248" spans="1:9" x14ac:dyDescent="0.25">
      <c r="A46248" s="5" t="s">
        <v>3</v>
      </c>
      <c r="B46248" s="6">
        <v>44448</v>
      </c>
      <c r="C46248" s="5">
        <v>1800</v>
      </c>
      <c r="D46248" s="5">
        <v>164212</v>
      </c>
      <c r="F46248" s="6"/>
      <c r="G46248" s="6"/>
      <c r="H46248" s="6"/>
      <c r="I46248" s="6"/>
    </row>
    <row r="46249" spans="1:9" x14ac:dyDescent="0.25">
      <c r="A46249" s="5" t="s">
        <v>3</v>
      </c>
      <c r="B46249" s="6">
        <v>44448</v>
      </c>
      <c r="C46249" s="5">
        <v>1900</v>
      </c>
      <c r="D46249" s="5">
        <v>168420</v>
      </c>
      <c r="F46249" s="6"/>
      <c r="G46249" s="6"/>
      <c r="H46249" s="6"/>
      <c r="I46249" s="6"/>
    </row>
    <row r="46250" spans="1:9" x14ac:dyDescent="0.25">
      <c r="A46250" s="5" t="s">
        <v>3</v>
      </c>
      <c r="B46250" s="6">
        <v>44448</v>
      </c>
      <c r="C46250" s="5">
        <v>2000</v>
      </c>
      <c r="D46250" s="5">
        <v>158217</v>
      </c>
      <c r="F46250" s="6"/>
      <c r="G46250" s="6"/>
      <c r="H46250" s="6"/>
      <c r="I46250" s="6"/>
    </row>
    <row r="46251" spans="1:9" x14ac:dyDescent="0.25">
      <c r="A46251" s="5" t="s">
        <v>3</v>
      </c>
      <c r="B46251" s="6">
        <v>44448</v>
      </c>
      <c r="C46251" s="5">
        <v>2100</v>
      </c>
      <c r="D46251" s="5">
        <v>156631</v>
      </c>
      <c r="F46251" s="6"/>
      <c r="G46251" s="6"/>
      <c r="H46251" s="6"/>
      <c r="I46251" s="6"/>
    </row>
    <row r="46252" spans="1:9" x14ac:dyDescent="0.25">
      <c r="A46252" s="5" t="s">
        <v>3</v>
      </c>
      <c r="B46252" s="6">
        <v>44448</v>
      </c>
      <c r="C46252" s="5">
        <v>2200</v>
      </c>
      <c r="D46252" s="5">
        <v>149456</v>
      </c>
      <c r="F46252" s="6"/>
      <c r="G46252" s="6"/>
      <c r="H46252" s="6"/>
      <c r="I46252" s="6"/>
    </row>
    <row r="46253" spans="1:9" x14ac:dyDescent="0.25">
      <c r="A46253" s="5" t="s">
        <v>3</v>
      </c>
      <c r="B46253" s="6">
        <v>44448</v>
      </c>
      <c r="C46253" s="5">
        <v>2300</v>
      </c>
      <c r="D46253" s="5">
        <v>132612</v>
      </c>
      <c r="F46253" s="6"/>
      <c r="G46253" s="6"/>
      <c r="H46253" s="6"/>
      <c r="I46253" s="6"/>
    </row>
    <row r="46254" spans="1:9" x14ac:dyDescent="0.25">
      <c r="A46254" s="5" t="s">
        <v>3</v>
      </c>
      <c r="B46254" s="6">
        <v>44448</v>
      </c>
      <c r="C46254" s="5">
        <v>2400</v>
      </c>
      <c r="D46254" s="5">
        <v>108884</v>
      </c>
      <c r="F46254" s="6"/>
      <c r="G46254" s="6"/>
      <c r="H46254" s="6"/>
      <c r="I46254" s="6"/>
    </row>
    <row r="46255" spans="1:9" x14ac:dyDescent="0.25">
      <c r="A46255" s="5" t="s">
        <v>3</v>
      </c>
      <c r="B46255" s="6">
        <v>44449</v>
      </c>
      <c r="C46255" s="5">
        <v>100</v>
      </c>
      <c r="D46255" s="5">
        <v>95365</v>
      </c>
      <c r="F46255" s="6"/>
      <c r="G46255" s="6"/>
      <c r="H46255" s="6"/>
      <c r="I46255" s="6"/>
    </row>
    <row r="46256" spans="1:9" x14ac:dyDescent="0.25">
      <c r="A46256" s="5" t="s">
        <v>3</v>
      </c>
      <c r="B46256" s="6">
        <v>44449</v>
      </c>
      <c r="C46256" s="5">
        <v>200</v>
      </c>
      <c r="D46256" s="5">
        <v>84329</v>
      </c>
      <c r="F46256" s="6"/>
      <c r="G46256" s="6"/>
      <c r="H46256" s="6"/>
      <c r="I46256" s="6"/>
    </row>
    <row r="46257" spans="1:9" x14ac:dyDescent="0.25">
      <c r="A46257" s="5" t="s">
        <v>3</v>
      </c>
      <c r="B46257" s="6">
        <v>44449</v>
      </c>
      <c r="C46257" s="5">
        <v>300</v>
      </c>
      <c r="D46257" s="5">
        <v>73811</v>
      </c>
      <c r="F46257" s="6"/>
      <c r="G46257" s="6"/>
      <c r="H46257" s="6"/>
      <c r="I46257" s="6"/>
    </row>
    <row r="46258" spans="1:9" x14ac:dyDescent="0.25">
      <c r="A46258" s="5" t="s">
        <v>3</v>
      </c>
      <c r="B46258" s="6">
        <v>44449</v>
      </c>
      <c r="C46258" s="5">
        <v>400</v>
      </c>
      <c r="D46258" s="5">
        <v>72345</v>
      </c>
      <c r="F46258" s="6"/>
      <c r="G46258" s="6"/>
      <c r="H46258" s="6"/>
      <c r="I46258" s="6"/>
    </row>
    <row r="46259" spans="1:9" x14ac:dyDescent="0.25">
      <c r="A46259" s="5" t="s">
        <v>3</v>
      </c>
      <c r="B46259" s="6">
        <v>44449</v>
      </c>
      <c r="C46259" s="5">
        <v>500</v>
      </c>
      <c r="D46259" s="5">
        <v>73169</v>
      </c>
      <c r="F46259" s="6"/>
      <c r="G46259" s="6"/>
      <c r="H46259" s="6"/>
      <c r="I46259" s="6"/>
    </row>
    <row r="46260" spans="1:9" x14ac:dyDescent="0.25">
      <c r="A46260" s="5" t="s">
        <v>3</v>
      </c>
      <c r="B46260" s="6">
        <v>44449</v>
      </c>
      <c r="C46260" s="5">
        <v>600</v>
      </c>
      <c r="D46260" s="5">
        <v>78966</v>
      </c>
      <c r="F46260" s="6"/>
      <c r="G46260" s="6"/>
      <c r="H46260" s="6"/>
      <c r="I46260" s="6"/>
    </row>
    <row r="46261" spans="1:9" x14ac:dyDescent="0.25">
      <c r="A46261" s="5" t="s">
        <v>3</v>
      </c>
      <c r="B46261" s="6">
        <v>44449</v>
      </c>
      <c r="C46261" s="5">
        <v>700</v>
      </c>
      <c r="D46261" s="5">
        <v>90156</v>
      </c>
      <c r="F46261" s="6"/>
      <c r="G46261" s="6"/>
      <c r="H46261" s="6"/>
      <c r="I46261" s="6"/>
    </row>
    <row r="46262" spans="1:9" x14ac:dyDescent="0.25">
      <c r="A46262" s="5" t="s">
        <v>3</v>
      </c>
      <c r="B46262" s="6">
        <v>44449</v>
      </c>
      <c r="C46262" s="5">
        <v>800</v>
      </c>
      <c r="D46262" s="5">
        <v>96685</v>
      </c>
      <c r="F46262" s="6"/>
      <c r="G46262" s="6"/>
      <c r="H46262" s="6"/>
      <c r="I46262" s="6"/>
    </row>
    <row r="46263" spans="1:9" x14ac:dyDescent="0.25">
      <c r="A46263" s="5" t="s">
        <v>3</v>
      </c>
      <c r="B46263" s="6">
        <v>44449</v>
      </c>
      <c r="C46263" s="5">
        <v>900</v>
      </c>
      <c r="D46263" s="5">
        <v>94853</v>
      </c>
      <c r="F46263" s="6"/>
      <c r="G46263" s="6"/>
      <c r="H46263" s="6"/>
      <c r="I46263" s="6"/>
    </row>
    <row r="46264" spans="1:9" x14ac:dyDescent="0.25">
      <c r="A46264" s="5" t="s">
        <v>3</v>
      </c>
      <c r="B46264" s="6">
        <v>44449</v>
      </c>
      <c r="C46264" s="5">
        <v>1000</v>
      </c>
      <c r="D46264" s="5">
        <v>97021</v>
      </c>
      <c r="F46264" s="6"/>
      <c r="G46264" s="6"/>
      <c r="H46264" s="6"/>
      <c r="I46264" s="6"/>
    </row>
    <row r="46265" spans="1:9" x14ac:dyDescent="0.25">
      <c r="A46265" s="5" t="s">
        <v>3</v>
      </c>
      <c r="B46265" s="6">
        <v>44449</v>
      </c>
      <c r="C46265" s="5">
        <v>1100</v>
      </c>
      <c r="D46265" s="5">
        <v>103097</v>
      </c>
      <c r="F46265" s="6"/>
      <c r="G46265" s="6"/>
      <c r="H46265" s="6"/>
      <c r="I46265" s="6"/>
    </row>
    <row r="46266" spans="1:9" x14ac:dyDescent="0.25">
      <c r="A46266" s="5" t="s">
        <v>3</v>
      </c>
      <c r="B46266" s="6">
        <v>44449</v>
      </c>
      <c r="C46266" s="5">
        <v>1200</v>
      </c>
      <c r="D46266" s="5">
        <v>108501</v>
      </c>
      <c r="F46266" s="6"/>
      <c r="G46266" s="6"/>
      <c r="H46266" s="6"/>
      <c r="I46266" s="6"/>
    </row>
    <row r="46267" spans="1:9" x14ac:dyDescent="0.25">
      <c r="A46267" s="5" t="s">
        <v>3</v>
      </c>
      <c r="B46267" s="6">
        <v>44449</v>
      </c>
      <c r="C46267" s="5">
        <v>1300</v>
      </c>
      <c r="D46267" s="5">
        <v>112524</v>
      </c>
      <c r="F46267" s="6"/>
      <c r="G46267" s="6"/>
      <c r="H46267" s="6"/>
      <c r="I46267" s="6"/>
    </row>
    <row r="46268" spans="1:9" x14ac:dyDescent="0.25">
      <c r="A46268" s="5" t="s">
        <v>3</v>
      </c>
      <c r="B46268" s="6">
        <v>44449</v>
      </c>
      <c r="C46268" s="5">
        <v>1400</v>
      </c>
      <c r="D46268" s="5">
        <v>116796</v>
      </c>
      <c r="F46268" s="6"/>
      <c r="G46268" s="6"/>
      <c r="H46268" s="6"/>
      <c r="I46268" s="6"/>
    </row>
    <row r="46269" spans="1:9" x14ac:dyDescent="0.25">
      <c r="A46269" s="5" t="s">
        <v>3</v>
      </c>
      <c r="B46269" s="6">
        <v>44449</v>
      </c>
      <c r="C46269" s="5">
        <v>1500</v>
      </c>
      <c r="D46269" s="5">
        <v>123993</v>
      </c>
      <c r="F46269" s="6"/>
      <c r="G46269" s="6"/>
      <c r="H46269" s="6"/>
      <c r="I46269" s="6"/>
    </row>
    <row r="46270" spans="1:9" x14ac:dyDescent="0.25">
      <c r="A46270" s="5" t="s">
        <v>3</v>
      </c>
      <c r="B46270" s="6">
        <v>44449</v>
      </c>
      <c r="C46270" s="5">
        <v>1600</v>
      </c>
      <c r="D46270" s="5">
        <v>141219</v>
      </c>
      <c r="F46270" s="6"/>
      <c r="G46270" s="6"/>
      <c r="H46270" s="6"/>
      <c r="I46270" s="6"/>
    </row>
    <row r="46271" spans="1:9" x14ac:dyDescent="0.25">
      <c r="A46271" s="5" t="s">
        <v>3</v>
      </c>
      <c r="B46271" s="6">
        <v>44449</v>
      </c>
      <c r="C46271" s="5">
        <v>1700</v>
      </c>
      <c r="D46271" s="5">
        <v>160137</v>
      </c>
      <c r="F46271" s="6"/>
      <c r="G46271" s="6"/>
      <c r="H46271" s="6"/>
      <c r="I46271" s="6"/>
    </row>
    <row r="46272" spans="1:9" x14ac:dyDescent="0.25">
      <c r="A46272" s="5" t="s">
        <v>3</v>
      </c>
      <c r="B46272" s="6">
        <v>44449</v>
      </c>
      <c r="C46272" s="5">
        <v>1800</v>
      </c>
      <c r="D46272" s="5">
        <v>169148</v>
      </c>
      <c r="F46272" s="6"/>
      <c r="G46272" s="6"/>
      <c r="H46272" s="6"/>
      <c r="I46272" s="6"/>
    </row>
    <row r="46273" spans="1:9" x14ac:dyDescent="0.25">
      <c r="A46273" s="5" t="s">
        <v>3</v>
      </c>
      <c r="B46273" s="6">
        <v>44449</v>
      </c>
      <c r="C46273" s="5">
        <v>1900</v>
      </c>
      <c r="D46273" s="5">
        <v>159894</v>
      </c>
      <c r="F46273" s="6"/>
      <c r="G46273" s="6"/>
      <c r="H46273" s="6"/>
      <c r="I46273" s="6"/>
    </row>
    <row r="46274" spans="1:9" x14ac:dyDescent="0.25">
      <c r="A46274" s="5" t="s">
        <v>3</v>
      </c>
      <c r="B46274" s="6">
        <v>44449</v>
      </c>
      <c r="C46274" s="5">
        <v>2000</v>
      </c>
      <c r="D46274" s="5">
        <v>149524</v>
      </c>
      <c r="F46274" s="6"/>
      <c r="G46274" s="6"/>
      <c r="H46274" s="6"/>
      <c r="I46274" s="6"/>
    </row>
    <row r="46275" spans="1:9" x14ac:dyDescent="0.25">
      <c r="A46275" s="5" t="s">
        <v>3</v>
      </c>
      <c r="B46275" s="6">
        <v>44449</v>
      </c>
      <c r="C46275" s="5">
        <v>2100</v>
      </c>
      <c r="D46275" s="5">
        <v>146252</v>
      </c>
      <c r="F46275" s="6"/>
      <c r="G46275" s="6"/>
      <c r="H46275" s="6"/>
      <c r="I46275" s="6"/>
    </row>
    <row r="46276" spans="1:9" x14ac:dyDescent="0.25">
      <c r="A46276" s="5" t="s">
        <v>3</v>
      </c>
      <c r="B46276" s="6">
        <v>44449</v>
      </c>
      <c r="C46276" s="5">
        <v>2200</v>
      </c>
      <c r="D46276" s="5">
        <v>141706</v>
      </c>
      <c r="F46276" s="6"/>
      <c r="G46276" s="6"/>
      <c r="H46276" s="6"/>
      <c r="I46276" s="6"/>
    </row>
    <row r="46277" spans="1:9" x14ac:dyDescent="0.25">
      <c r="A46277" s="5" t="s">
        <v>3</v>
      </c>
      <c r="B46277" s="6">
        <v>44449</v>
      </c>
      <c r="C46277" s="5">
        <v>2300</v>
      </c>
      <c r="D46277" s="5">
        <v>126333</v>
      </c>
      <c r="F46277" s="6"/>
      <c r="G46277" s="6"/>
      <c r="H46277" s="6"/>
      <c r="I46277" s="6"/>
    </row>
    <row r="46278" spans="1:9" x14ac:dyDescent="0.25">
      <c r="A46278" s="5" t="s">
        <v>3</v>
      </c>
      <c r="B46278" s="6">
        <v>44449</v>
      </c>
      <c r="C46278" s="5">
        <v>2400</v>
      </c>
      <c r="D46278" s="5">
        <v>114317</v>
      </c>
      <c r="F46278" s="6"/>
      <c r="G46278" s="6"/>
      <c r="H46278" s="6"/>
      <c r="I46278" s="6"/>
    </row>
    <row r="46279" spans="1:9" x14ac:dyDescent="0.25">
      <c r="A46279" s="5" t="s">
        <v>3</v>
      </c>
      <c r="B46279" s="6">
        <v>44450</v>
      </c>
      <c r="C46279" s="5">
        <v>100</v>
      </c>
      <c r="D46279" s="5">
        <v>103636</v>
      </c>
      <c r="F46279" s="6"/>
      <c r="G46279" s="6"/>
      <c r="H46279" s="6"/>
      <c r="I46279" s="6"/>
    </row>
    <row r="46280" spans="1:9" x14ac:dyDescent="0.25">
      <c r="A46280" s="5" t="s">
        <v>3</v>
      </c>
      <c r="B46280" s="6">
        <v>44450</v>
      </c>
      <c r="C46280" s="5">
        <v>200</v>
      </c>
      <c r="D46280" s="5">
        <v>87676</v>
      </c>
      <c r="F46280" s="6"/>
      <c r="G46280" s="6"/>
      <c r="H46280" s="6"/>
      <c r="I46280" s="6"/>
    </row>
    <row r="46281" spans="1:9" x14ac:dyDescent="0.25">
      <c r="A46281" s="5" t="s">
        <v>3</v>
      </c>
      <c r="B46281" s="6">
        <v>44450</v>
      </c>
      <c r="C46281" s="5">
        <v>300</v>
      </c>
      <c r="D46281" s="5">
        <v>75305</v>
      </c>
      <c r="F46281" s="6"/>
      <c r="G46281" s="6"/>
      <c r="H46281" s="6"/>
      <c r="I46281" s="6"/>
    </row>
    <row r="46282" spans="1:9" x14ac:dyDescent="0.25">
      <c r="A46282" s="5" t="s">
        <v>3</v>
      </c>
      <c r="B46282" s="6">
        <v>44450</v>
      </c>
      <c r="C46282" s="5">
        <v>400</v>
      </c>
      <c r="D46282" s="5">
        <v>72561</v>
      </c>
      <c r="F46282" s="6"/>
      <c r="G46282" s="6"/>
      <c r="H46282" s="6"/>
      <c r="I46282" s="6"/>
    </row>
    <row r="46283" spans="1:9" x14ac:dyDescent="0.25">
      <c r="A46283" s="5" t="s">
        <v>3</v>
      </c>
      <c r="B46283" s="6">
        <v>44450</v>
      </c>
      <c r="C46283" s="5">
        <v>500</v>
      </c>
      <c r="D46283" s="5">
        <v>74153</v>
      </c>
      <c r="F46283" s="6"/>
      <c r="G46283" s="6"/>
      <c r="H46283" s="6"/>
      <c r="I46283" s="6"/>
    </row>
    <row r="46284" spans="1:9" x14ac:dyDescent="0.25">
      <c r="A46284" s="5" t="s">
        <v>3</v>
      </c>
      <c r="B46284" s="6">
        <v>44450</v>
      </c>
      <c r="C46284" s="5">
        <v>600</v>
      </c>
      <c r="D46284" s="5">
        <v>74395</v>
      </c>
      <c r="F46284" s="6"/>
      <c r="G46284" s="6"/>
      <c r="H46284" s="6"/>
      <c r="I46284" s="6"/>
    </row>
    <row r="46285" spans="1:9" x14ac:dyDescent="0.25">
      <c r="A46285" s="5" t="s">
        <v>3</v>
      </c>
      <c r="B46285" s="6">
        <v>44450</v>
      </c>
      <c r="C46285" s="5">
        <v>700</v>
      </c>
      <c r="D46285" s="5">
        <v>79218</v>
      </c>
      <c r="F46285" s="6"/>
      <c r="G46285" s="6"/>
      <c r="H46285" s="6"/>
      <c r="I46285" s="6"/>
    </row>
    <row r="46286" spans="1:9" x14ac:dyDescent="0.25">
      <c r="A46286" s="5" t="s">
        <v>3</v>
      </c>
      <c r="B46286" s="6">
        <v>44450</v>
      </c>
      <c r="C46286" s="5">
        <v>800</v>
      </c>
      <c r="D46286" s="5">
        <v>91187</v>
      </c>
      <c r="F46286" s="6"/>
      <c r="G46286" s="6"/>
      <c r="H46286" s="6"/>
      <c r="I46286" s="6"/>
    </row>
    <row r="46287" spans="1:9" x14ac:dyDescent="0.25">
      <c r="A46287" s="5" t="s">
        <v>3</v>
      </c>
      <c r="B46287" s="6">
        <v>44450</v>
      </c>
      <c r="C46287" s="5">
        <v>900</v>
      </c>
      <c r="D46287" s="5">
        <v>105019</v>
      </c>
      <c r="F46287" s="6"/>
      <c r="G46287" s="6"/>
      <c r="H46287" s="6"/>
      <c r="I46287" s="6"/>
    </row>
    <row r="46288" spans="1:9" x14ac:dyDescent="0.25">
      <c r="A46288" s="5" t="s">
        <v>3</v>
      </c>
      <c r="B46288" s="6">
        <v>44450</v>
      </c>
      <c r="C46288" s="5">
        <v>1000</v>
      </c>
      <c r="D46288" s="5">
        <v>105966</v>
      </c>
      <c r="F46288" s="6"/>
      <c r="G46288" s="6"/>
      <c r="H46288" s="6"/>
      <c r="I46288" s="6"/>
    </row>
    <row r="46289" spans="1:9" x14ac:dyDescent="0.25">
      <c r="A46289" s="5" t="s">
        <v>3</v>
      </c>
      <c r="B46289" s="6">
        <v>44450</v>
      </c>
      <c r="C46289" s="5">
        <v>1100</v>
      </c>
      <c r="D46289" s="5">
        <v>114352</v>
      </c>
      <c r="F46289" s="6"/>
      <c r="G46289" s="6"/>
      <c r="H46289" s="6"/>
      <c r="I46289" s="6"/>
    </row>
    <row r="46290" spans="1:9" x14ac:dyDescent="0.25">
      <c r="A46290" s="5" t="s">
        <v>3</v>
      </c>
      <c r="B46290" s="6">
        <v>44450</v>
      </c>
      <c r="C46290" s="5">
        <v>1200</v>
      </c>
      <c r="D46290" s="5">
        <v>125847</v>
      </c>
      <c r="F46290" s="6"/>
      <c r="G46290" s="6"/>
      <c r="H46290" s="6"/>
      <c r="I46290" s="6"/>
    </row>
    <row r="46291" spans="1:9" x14ac:dyDescent="0.25">
      <c r="A46291" s="5" t="s">
        <v>3</v>
      </c>
      <c r="B46291" s="6">
        <v>44450</v>
      </c>
      <c r="C46291" s="5">
        <v>1300</v>
      </c>
      <c r="D46291" s="5">
        <v>135127</v>
      </c>
      <c r="F46291" s="6"/>
      <c r="G46291" s="6"/>
      <c r="H46291" s="6"/>
      <c r="I46291" s="6"/>
    </row>
    <row r="46292" spans="1:9" x14ac:dyDescent="0.25">
      <c r="A46292" s="5" t="s">
        <v>3</v>
      </c>
      <c r="B46292" s="6">
        <v>44450</v>
      </c>
      <c r="C46292" s="5">
        <v>1400</v>
      </c>
      <c r="D46292" s="5">
        <v>135707</v>
      </c>
      <c r="F46292" s="6"/>
      <c r="G46292" s="6"/>
      <c r="H46292" s="6"/>
      <c r="I46292" s="6"/>
    </row>
    <row r="46293" spans="1:9" x14ac:dyDescent="0.25">
      <c r="A46293" s="5" t="s">
        <v>3</v>
      </c>
      <c r="B46293" s="6">
        <v>44450</v>
      </c>
      <c r="C46293" s="5">
        <v>1500</v>
      </c>
      <c r="D46293" s="5">
        <v>148268</v>
      </c>
      <c r="F46293" s="6"/>
      <c r="G46293" s="6"/>
      <c r="H46293" s="6"/>
      <c r="I46293" s="6"/>
    </row>
    <row r="46294" spans="1:9" x14ac:dyDescent="0.25">
      <c r="A46294" s="5" t="s">
        <v>3</v>
      </c>
      <c r="B46294" s="6">
        <v>44450</v>
      </c>
      <c r="C46294" s="5">
        <v>1600</v>
      </c>
      <c r="D46294" s="5">
        <v>164625</v>
      </c>
      <c r="F46294" s="6"/>
      <c r="G46294" s="6"/>
      <c r="H46294" s="6"/>
      <c r="I46294" s="6"/>
    </row>
    <row r="46295" spans="1:9" x14ac:dyDescent="0.25">
      <c r="A46295" s="5" t="s">
        <v>3</v>
      </c>
      <c r="B46295" s="6">
        <v>44450</v>
      </c>
      <c r="C46295" s="5">
        <v>1700</v>
      </c>
      <c r="D46295" s="5">
        <v>182333</v>
      </c>
      <c r="F46295" s="6"/>
      <c r="G46295" s="6"/>
      <c r="H46295" s="6"/>
      <c r="I46295" s="6"/>
    </row>
    <row r="46296" spans="1:9" x14ac:dyDescent="0.25">
      <c r="A46296" s="5" t="s">
        <v>3</v>
      </c>
      <c r="B46296" s="6">
        <v>44450</v>
      </c>
      <c r="C46296" s="5">
        <v>1800</v>
      </c>
      <c r="D46296" s="5">
        <v>186179</v>
      </c>
      <c r="F46296" s="6"/>
      <c r="G46296" s="6"/>
      <c r="H46296" s="6"/>
      <c r="I46296" s="6"/>
    </row>
    <row r="46297" spans="1:9" x14ac:dyDescent="0.25">
      <c r="A46297" s="5" t="s">
        <v>3</v>
      </c>
      <c r="B46297" s="6">
        <v>44450</v>
      </c>
      <c r="C46297" s="5">
        <v>1900</v>
      </c>
      <c r="D46297" s="5">
        <v>182752</v>
      </c>
      <c r="F46297" s="6"/>
      <c r="G46297" s="6"/>
      <c r="H46297" s="6"/>
      <c r="I46297" s="6"/>
    </row>
    <row r="46298" spans="1:9" x14ac:dyDescent="0.25">
      <c r="A46298" s="5" t="s">
        <v>3</v>
      </c>
      <c r="B46298" s="6">
        <v>44450</v>
      </c>
      <c r="C46298" s="5">
        <v>2000</v>
      </c>
      <c r="D46298" s="5">
        <v>173395</v>
      </c>
      <c r="F46298" s="6"/>
      <c r="G46298" s="6"/>
      <c r="H46298" s="6"/>
      <c r="I46298" s="6"/>
    </row>
    <row r="46299" spans="1:9" x14ac:dyDescent="0.25">
      <c r="A46299" s="5" t="s">
        <v>3</v>
      </c>
      <c r="B46299" s="6">
        <v>44450</v>
      </c>
      <c r="C46299" s="5">
        <v>2100</v>
      </c>
      <c r="D46299" s="5">
        <v>172911</v>
      </c>
      <c r="F46299" s="6"/>
      <c r="G46299" s="6"/>
      <c r="H46299" s="6"/>
      <c r="I46299" s="6"/>
    </row>
    <row r="46300" spans="1:9" x14ac:dyDescent="0.25">
      <c r="A46300" s="5" t="s">
        <v>3</v>
      </c>
      <c r="B46300" s="6">
        <v>44450</v>
      </c>
      <c r="C46300" s="5">
        <v>2200</v>
      </c>
      <c r="D46300" s="5">
        <v>163306</v>
      </c>
      <c r="F46300" s="6"/>
      <c r="G46300" s="6"/>
      <c r="H46300" s="6"/>
      <c r="I46300" s="6"/>
    </row>
    <row r="46301" spans="1:9" x14ac:dyDescent="0.25">
      <c r="A46301" s="5" t="s">
        <v>3</v>
      </c>
      <c r="B46301" s="6">
        <v>44450</v>
      </c>
      <c r="C46301" s="5">
        <v>2300</v>
      </c>
      <c r="D46301" s="5">
        <v>145968</v>
      </c>
      <c r="F46301" s="6"/>
      <c r="G46301" s="6"/>
      <c r="H46301" s="6"/>
      <c r="I46301" s="6"/>
    </row>
    <row r="46302" spans="1:9" x14ac:dyDescent="0.25">
      <c r="A46302" s="5" t="s">
        <v>3</v>
      </c>
      <c r="B46302" s="6">
        <v>44450</v>
      </c>
      <c r="C46302" s="5">
        <v>2400</v>
      </c>
      <c r="D46302" s="5">
        <v>133285</v>
      </c>
      <c r="F46302" s="6"/>
      <c r="G46302" s="6"/>
      <c r="H46302" s="6"/>
      <c r="I46302" s="6"/>
    </row>
    <row r="46303" spans="1:9" x14ac:dyDescent="0.25">
      <c r="A46303" s="5" t="s">
        <v>3</v>
      </c>
      <c r="B46303" s="6">
        <v>44451</v>
      </c>
      <c r="C46303" s="5">
        <v>100</v>
      </c>
      <c r="D46303" s="5">
        <v>115312</v>
      </c>
      <c r="F46303" s="6"/>
      <c r="G46303" s="6"/>
      <c r="H46303" s="6"/>
      <c r="I46303" s="6"/>
    </row>
    <row r="46304" spans="1:9" x14ac:dyDescent="0.25">
      <c r="A46304" s="5" t="s">
        <v>3</v>
      </c>
      <c r="B46304" s="6">
        <v>44451</v>
      </c>
      <c r="C46304" s="5">
        <v>200</v>
      </c>
      <c r="D46304" s="5">
        <v>106457</v>
      </c>
      <c r="F46304" s="6"/>
      <c r="G46304" s="6"/>
      <c r="H46304" s="6"/>
      <c r="I46304" s="6"/>
    </row>
    <row r="46305" spans="1:9" x14ac:dyDescent="0.25">
      <c r="A46305" s="5" t="s">
        <v>3</v>
      </c>
      <c r="B46305" s="6">
        <v>44451</v>
      </c>
      <c r="C46305" s="5">
        <v>300</v>
      </c>
      <c r="D46305" s="5">
        <v>94608</v>
      </c>
      <c r="F46305" s="6"/>
      <c r="G46305" s="6"/>
      <c r="H46305" s="6"/>
      <c r="I46305" s="6"/>
    </row>
    <row r="46306" spans="1:9" x14ac:dyDescent="0.25">
      <c r="A46306" s="5" t="s">
        <v>3</v>
      </c>
      <c r="B46306" s="6">
        <v>44451</v>
      </c>
      <c r="C46306" s="5">
        <v>400</v>
      </c>
      <c r="D46306" s="5">
        <v>90016</v>
      </c>
      <c r="F46306" s="6"/>
      <c r="G46306" s="6"/>
      <c r="H46306" s="6"/>
      <c r="I46306" s="6"/>
    </row>
    <row r="46307" spans="1:9" x14ac:dyDescent="0.25">
      <c r="A46307" s="5" t="s">
        <v>3</v>
      </c>
      <c r="B46307" s="6">
        <v>44451</v>
      </c>
      <c r="C46307" s="5">
        <v>500</v>
      </c>
      <c r="D46307" s="5">
        <v>86708</v>
      </c>
      <c r="F46307" s="6"/>
      <c r="G46307" s="6"/>
      <c r="H46307" s="6"/>
      <c r="I46307" s="6"/>
    </row>
    <row r="46308" spans="1:9" x14ac:dyDescent="0.25">
      <c r="A46308" s="5" t="s">
        <v>3</v>
      </c>
      <c r="B46308" s="6">
        <v>44451</v>
      </c>
      <c r="C46308" s="5">
        <v>600</v>
      </c>
      <c r="D46308" s="5">
        <v>85223</v>
      </c>
      <c r="F46308" s="6"/>
      <c r="G46308" s="6"/>
      <c r="H46308" s="6"/>
      <c r="I46308" s="6"/>
    </row>
    <row r="46309" spans="1:9" x14ac:dyDescent="0.25">
      <c r="A46309" s="5" t="s">
        <v>3</v>
      </c>
      <c r="B46309" s="6">
        <v>44451</v>
      </c>
      <c r="C46309" s="5">
        <v>700</v>
      </c>
      <c r="D46309" s="5">
        <v>86906</v>
      </c>
      <c r="F46309" s="6"/>
      <c r="G46309" s="6"/>
      <c r="H46309" s="6"/>
      <c r="I46309" s="6"/>
    </row>
    <row r="46310" spans="1:9" x14ac:dyDescent="0.25">
      <c r="A46310" s="5" t="s">
        <v>3</v>
      </c>
      <c r="B46310" s="6">
        <v>44451</v>
      </c>
      <c r="C46310" s="5">
        <v>800</v>
      </c>
      <c r="D46310" s="5">
        <v>98493</v>
      </c>
      <c r="F46310" s="6"/>
      <c r="G46310" s="6"/>
      <c r="H46310" s="6"/>
      <c r="I46310" s="6"/>
    </row>
    <row r="46311" spans="1:9" x14ac:dyDescent="0.25">
      <c r="A46311" s="5" t="s">
        <v>3</v>
      </c>
      <c r="B46311" s="6">
        <v>44451</v>
      </c>
      <c r="C46311" s="5">
        <v>900</v>
      </c>
      <c r="D46311" s="5">
        <v>114022</v>
      </c>
      <c r="F46311" s="6"/>
      <c r="G46311" s="6"/>
      <c r="H46311" s="6"/>
      <c r="I46311" s="6"/>
    </row>
    <row r="46312" spans="1:9" x14ac:dyDescent="0.25">
      <c r="A46312" s="5" t="s">
        <v>3</v>
      </c>
      <c r="B46312" s="6">
        <v>44451</v>
      </c>
      <c r="C46312" s="5">
        <v>1000</v>
      </c>
      <c r="D46312" s="5">
        <v>135337</v>
      </c>
      <c r="F46312" s="6"/>
      <c r="G46312" s="6"/>
      <c r="H46312" s="6"/>
      <c r="I46312" s="6"/>
    </row>
    <row r="46313" spans="1:9" x14ac:dyDescent="0.25">
      <c r="A46313" s="5" t="s">
        <v>3</v>
      </c>
      <c r="B46313" s="6">
        <v>44451</v>
      </c>
      <c r="C46313" s="5">
        <v>1100</v>
      </c>
      <c r="D46313" s="5">
        <v>160023</v>
      </c>
      <c r="F46313" s="6"/>
      <c r="G46313" s="6"/>
      <c r="H46313" s="6"/>
      <c r="I46313" s="6"/>
    </row>
    <row r="46314" spans="1:9" x14ac:dyDescent="0.25">
      <c r="A46314" s="5" t="s">
        <v>3</v>
      </c>
      <c r="B46314" s="6">
        <v>44451</v>
      </c>
      <c r="C46314" s="5">
        <v>1200</v>
      </c>
      <c r="D46314" s="5">
        <v>185715</v>
      </c>
      <c r="F46314" s="6"/>
      <c r="G46314" s="6"/>
      <c r="H46314" s="6"/>
      <c r="I46314" s="6"/>
    </row>
    <row r="46315" spans="1:9" x14ac:dyDescent="0.25">
      <c r="A46315" s="5" t="s">
        <v>3</v>
      </c>
      <c r="B46315" s="6">
        <v>44451</v>
      </c>
      <c r="C46315" s="5">
        <v>1300</v>
      </c>
      <c r="D46315" s="5">
        <v>211769</v>
      </c>
      <c r="F46315" s="6"/>
      <c r="G46315" s="6"/>
      <c r="H46315" s="6"/>
      <c r="I46315" s="6"/>
    </row>
    <row r="46316" spans="1:9" x14ac:dyDescent="0.25">
      <c r="A46316" s="5" t="s">
        <v>3</v>
      </c>
      <c r="B46316" s="6">
        <v>44451</v>
      </c>
      <c r="C46316" s="5">
        <v>1400</v>
      </c>
      <c r="D46316" s="5">
        <v>230143</v>
      </c>
      <c r="F46316" s="6"/>
      <c r="G46316" s="6"/>
      <c r="H46316" s="6"/>
      <c r="I46316" s="6"/>
    </row>
    <row r="46317" spans="1:9" x14ac:dyDescent="0.25">
      <c r="A46317" s="5" t="s">
        <v>3</v>
      </c>
      <c r="B46317" s="6">
        <v>44451</v>
      </c>
      <c r="C46317" s="5">
        <v>1500</v>
      </c>
      <c r="D46317" s="5">
        <v>244727</v>
      </c>
      <c r="F46317" s="6"/>
      <c r="G46317" s="6"/>
      <c r="H46317" s="6"/>
      <c r="I46317" s="6"/>
    </row>
    <row r="46318" spans="1:9" x14ac:dyDescent="0.25">
      <c r="A46318" s="5" t="s">
        <v>3</v>
      </c>
      <c r="B46318" s="6">
        <v>44451</v>
      </c>
      <c r="C46318" s="5">
        <v>1600</v>
      </c>
      <c r="D46318" s="5">
        <v>254402</v>
      </c>
      <c r="F46318" s="6"/>
      <c r="G46318" s="6"/>
      <c r="H46318" s="6"/>
      <c r="I46318" s="6"/>
    </row>
    <row r="46319" spans="1:9" x14ac:dyDescent="0.25">
      <c r="A46319" s="5" t="s">
        <v>3</v>
      </c>
      <c r="B46319" s="6">
        <v>44451</v>
      </c>
      <c r="C46319" s="5">
        <v>1700</v>
      </c>
      <c r="D46319" s="5">
        <v>265975</v>
      </c>
      <c r="F46319" s="6"/>
      <c r="G46319" s="6"/>
      <c r="H46319" s="6"/>
      <c r="I46319" s="6"/>
    </row>
    <row r="46320" spans="1:9" x14ac:dyDescent="0.25">
      <c r="A46320" s="5" t="s">
        <v>3</v>
      </c>
      <c r="B46320" s="6">
        <v>44451</v>
      </c>
      <c r="C46320" s="5">
        <v>1800</v>
      </c>
      <c r="D46320" s="5">
        <v>274476</v>
      </c>
      <c r="F46320" s="6"/>
      <c r="G46320" s="6"/>
      <c r="H46320" s="6"/>
      <c r="I46320" s="6"/>
    </row>
    <row r="46321" spans="1:9" x14ac:dyDescent="0.25">
      <c r="A46321" s="5" t="s">
        <v>3</v>
      </c>
      <c r="B46321" s="6">
        <v>44451</v>
      </c>
      <c r="C46321" s="5">
        <v>1900</v>
      </c>
      <c r="D46321" s="5">
        <v>273415</v>
      </c>
      <c r="F46321" s="6"/>
      <c r="G46321" s="6"/>
      <c r="H46321" s="6"/>
      <c r="I46321" s="6"/>
    </row>
    <row r="46322" spans="1:9" x14ac:dyDescent="0.25">
      <c r="A46322" s="5" t="s">
        <v>3</v>
      </c>
      <c r="B46322" s="6">
        <v>44451</v>
      </c>
      <c r="C46322" s="5">
        <v>2000</v>
      </c>
      <c r="D46322" s="5">
        <v>254910</v>
      </c>
      <c r="F46322" s="6"/>
      <c r="G46322" s="6"/>
      <c r="H46322" s="6"/>
      <c r="I46322" s="6"/>
    </row>
    <row r="46323" spans="1:9" x14ac:dyDescent="0.25">
      <c r="A46323" s="5" t="s">
        <v>3</v>
      </c>
      <c r="B46323" s="6">
        <v>44451</v>
      </c>
      <c r="C46323" s="5">
        <v>2100</v>
      </c>
      <c r="D46323" s="5">
        <v>244264</v>
      </c>
      <c r="F46323" s="6"/>
      <c r="G46323" s="6"/>
      <c r="H46323" s="6"/>
      <c r="I46323" s="6"/>
    </row>
    <row r="46324" spans="1:9" x14ac:dyDescent="0.25">
      <c r="A46324" s="5" t="s">
        <v>3</v>
      </c>
      <c r="B46324" s="6">
        <v>44451</v>
      </c>
      <c r="C46324" s="5">
        <v>2200</v>
      </c>
      <c r="D46324" s="5">
        <v>223189</v>
      </c>
      <c r="F46324" s="6"/>
      <c r="G46324" s="6"/>
      <c r="H46324" s="6"/>
      <c r="I46324" s="6"/>
    </row>
    <row r="46325" spans="1:9" x14ac:dyDescent="0.25">
      <c r="A46325" s="5" t="s">
        <v>3</v>
      </c>
      <c r="B46325" s="6">
        <v>44451</v>
      </c>
      <c r="C46325" s="5">
        <v>2300</v>
      </c>
      <c r="D46325" s="5">
        <v>190432</v>
      </c>
      <c r="F46325" s="6"/>
      <c r="G46325" s="6"/>
      <c r="H46325" s="6"/>
      <c r="I46325" s="6"/>
    </row>
    <row r="46326" spans="1:9" x14ac:dyDescent="0.25">
      <c r="A46326" s="5" t="s">
        <v>3</v>
      </c>
      <c r="B46326" s="6">
        <v>44451</v>
      </c>
      <c r="C46326" s="5">
        <v>2400</v>
      </c>
      <c r="D46326" s="5">
        <v>164549</v>
      </c>
      <c r="F46326" s="6"/>
      <c r="G46326" s="6"/>
      <c r="H46326" s="6"/>
      <c r="I46326" s="6"/>
    </row>
    <row r="46327" spans="1:9" x14ac:dyDescent="0.25">
      <c r="A46327" s="5" t="s">
        <v>3</v>
      </c>
      <c r="B46327" s="6">
        <v>44452</v>
      </c>
      <c r="C46327" s="5">
        <v>100</v>
      </c>
      <c r="D46327" s="5">
        <v>143416</v>
      </c>
      <c r="F46327" s="6"/>
      <c r="G46327" s="6"/>
      <c r="H46327" s="6"/>
      <c r="I46327" s="6"/>
    </row>
    <row r="46328" spans="1:9" x14ac:dyDescent="0.25">
      <c r="A46328" s="5" t="s">
        <v>3</v>
      </c>
      <c r="B46328" s="6">
        <v>44452</v>
      </c>
      <c r="C46328" s="5">
        <v>200</v>
      </c>
      <c r="D46328" s="5">
        <v>128426</v>
      </c>
      <c r="F46328" s="6"/>
      <c r="G46328" s="6"/>
      <c r="H46328" s="6"/>
      <c r="I46328" s="6"/>
    </row>
    <row r="46329" spans="1:9" x14ac:dyDescent="0.25">
      <c r="A46329" s="5" t="s">
        <v>3</v>
      </c>
      <c r="B46329" s="6">
        <v>44452</v>
      </c>
      <c r="C46329" s="5">
        <v>300</v>
      </c>
      <c r="D46329" s="5">
        <v>113595</v>
      </c>
      <c r="F46329" s="6"/>
      <c r="G46329" s="6"/>
      <c r="H46329" s="6"/>
      <c r="I46329" s="6"/>
    </row>
    <row r="46330" spans="1:9" x14ac:dyDescent="0.25">
      <c r="A46330" s="5" t="s">
        <v>3</v>
      </c>
      <c r="B46330" s="6">
        <v>44452</v>
      </c>
      <c r="C46330" s="5">
        <v>400</v>
      </c>
      <c r="D46330" s="5">
        <v>106515</v>
      </c>
      <c r="F46330" s="6"/>
      <c r="G46330" s="6"/>
      <c r="H46330" s="6"/>
      <c r="I46330" s="6"/>
    </row>
    <row r="46331" spans="1:9" x14ac:dyDescent="0.25">
      <c r="A46331" s="5" t="s">
        <v>3</v>
      </c>
      <c r="B46331" s="6">
        <v>44452</v>
      </c>
      <c r="C46331" s="5">
        <v>500</v>
      </c>
      <c r="D46331" s="5">
        <v>103862</v>
      </c>
      <c r="F46331" s="6"/>
      <c r="G46331" s="6"/>
      <c r="H46331" s="6"/>
      <c r="I46331" s="6"/>
    </row>
    <row r="46332" spans="1:9" x14ac:dyDescent="0.25">
      <c r="A46332" s="5" t="s">
        <v>3</v>
      </c>
      <c r="B46332" s="6">
        <v>44452</v>
      </c>
      <c r="C46332" s="5">
        <v>600</v>
      </c>
      <c r="D46332" s="5">
        <v>106984</v>
      </c>
      <c r="F46332" s="6"/>
      <c r="G46332" s="6"/>
      <c r="H46332" s="6"/>
      <c r="I46332" s="6"/>
    </row>
    <row r="46333" spans="1:9" x14ac:dyDescent="0.25">
      <c r="A46333" s="5" t="s">
        <v>3</v>
      </c>
      <c r="B46333" s="6">
        <v>44452</v>
      </c>
      <c r="C46333" s="5">
        <v>700</v>
      </c>
      <c r="D46333" s="5">
        <v>116208</v>
      </c>
      <c r="F46333" s="6"/>
      <c r="G46333" s="6"/>
      <c r="H46333" s="6"/>
      <c r="I46333" s="6"/>
    </row>
    <row r="46334" spans="1:9" x14ac:dyDescent="0.25">
      <c r="A46334" s="5" t="s">
        <v>3</v>
      </c>
      <c r="B46334" s="6">
        <v>44452</v>
      </c>
      <c r="C46334" s="5">
        <v>800</v>
      </c>
      <c r="D46334" s="5">
        <v>121423</v>
      </c>
      <c r="F46334" s="6"/>
      <c r="G46334" s="6"/>
      <c r="H46334" s="6"/>
      <c r="I46334" s="6"/>
    </row>
    <row r="46335" spans="1:9" x14ac:dyDescent="0.25">
      <c r="A46335" s="5" t="s">
        <v>3</v>
      </c>
      <c r="B46335" s="6">
        <v>44452</v>
      </c>
      <c r="C46335" s="5">
        <v>900</v>
      </c>
      <c r="D46335" s="5">
        <v>118080</v>
      </c>
      <c r="F46335" s="6"/>
      <c r="G46335" s="6"/>
      <c r="H46335" s="6"/>
      <c r="I46335" s="6"/>
    </row>
    <row r="46336" spans="1:9" x14ac:dyDescent="0.25">
      <c r="A46336" s="5" t="s">
        <v>3</v>
      </c>
      <c r="B46336" s="6">
        <v>44452</v>
      </c>
      <c r="C46336" s="5">
        <v>1000</v>
      </c>
      <c r="D46336" s="5">
        <v>133731</v>
      </c>
      <c r="F46336" s="6"/>
      <c r="G46336" s="6"/>
      <c r="H46336" s="6"/>
      <c r="I46336" s="6"/>
    </row>
    <row r="46337" spans="1:9" x14ac:dyDescent="0.25">
      <c r="A46337" s="5" t="s">
        <v>3</v>
      </c>
      <c r="B46337" s="6">
        <v>44452</v>
      </c>
      <c r="C46337" s="5">
        <v>1100</v>
      </c>
      <c r="D46337" s="5">
        <v>154033</v>
      </c>
      <c r="F46337" s="6"/>
      <c r="G46337" s="6"/>
      <c r="H46337" s="6"/>
      <c r="I46337" s="6"/>
    </row>
    <row r="46338" spans="1:9" x14ac:dyDescent="0.25">
      <c r="A46338" s="5" t="s">
        <v>3</v>
      </c>
      <c r="B46338" s="6">
        <v>44452</v>
      </c>
      <c r="C46338" s="5">
        <v>1200</v>
      </c>
      <c r="D46338" s="5">
        <v>162770</v>
      </c>
      <c r="F46338" s="6"/>
      <c r="G46338" s="6"/>
      <c r="H46338" s="6"/>
      <c r="I46338" s="6"/>
    </row>
    <row r="46339" spans="1:9" x14ac:dyDescent="0.25">
      <c r="A46339" s="5" t="s">
        <v>3</v>
      </c>
      <c r="B46339" s="6">
        <v>44452</v>
      </c>
      <c r="C46339" s="5">
        <v>1300</v>
      </c>
      <c r="D46339" s="5">
        <v>182833</v>
      </c>
      <c r="F46339" s="6"/>
      <c r="G46339" s="6"/>
      <c r="H46339" s="6"/>
      <c r="I46339" s="6"/>
    </row>
    <row r="46340" spans="1:9" x14ac:dyDescent="0.25">
      <c r="A46340" s="5" t="s">
        <v>3</v>
      </c>
      <c r="B46340" s="6">
        <v>44452</v>
      </c>
      <c r="C46340" s="5">
        <v>1400</v>
      </c>
      <c r="D46340" s="5">
        <v>204841</v>
      </c>
      <c r="F46340" s="6"/>
      <c r="G46340" s="6"/>
      <c r="H46340" s="6"/>
      <c r="I46340" s="6"/>
    </row>
    <row r="46341" spans="1:9" x14ac:dyDescent="0.25">
      <c r="A46341" s="5" t="s">
        <v>3</v>
      </c>
      <c r="B46341" s="6">
        <v>44452</v>
      </c>
      <c r="C46341" s="5">
        <v>1500</v>
      </c>
      <c r="D46341" s="5">
        <v>227244</v>
      </c>
      <c r="F46341" s="6"/>
      <c r="G46341" s="6"/>
      <c r="H46341" s="6"/>
      <c r="I46341" s="6"/>
    </row>
    <row r="46342" spans="1:9" x14ac:dyDescent="0.25">
      <c r="A46342" s="5" t="s">
        <v>3</v>
      </c>
      <c r="B46342" s="6">
        <v>44452</v>
      </c>
      <c r="C46342" s="5">
        <v>1600</v>
      </c>
      <c r="D46342" s="5">
        <v>254900</v>
      </c>
      <c r="F46342" s="6"/>
      <c r="G46342" s="6"/>
      <c r="H46342" s="6"/>
      <c r="I46342" s="6"/>
    </row>
    <row r="46343" spans="1:9" x14ac:dyDescent="0.25">
      <c r="A46343" s="5" t="s">
        <v>3</v>
      </c>
      <c r="B46343" s="6">
        <v>44452</v>
      </c>
      <c r="C46343" s="5">
        <v>1700</v>
      </c>
      <c r="D46343" s="5">
        <v>268835</v>
      </c>
      <c r="F46343" s="6"/>
      <c r="G46343" s="6"/>
      <c r="H46343" s="6"/>
      <c r="I46343" s="6"/>
    </row>
    <row r="46344" spans="1:9" x14ac:dyDescent="0.25">
      <c r="A46344" s="5" t="s">
        <v>3</v>
      </c>
      <c r="B46344" s="6">
        <v>44452</v>
      </c>
      <c r="C46344" s="5">
        <v>1800</v>
      </c>
      <c r="D46344" s="5">
        <v>275889</v>
      </c>
      <c r="F46344" s="6"/>
      <c r="G46344" s="6"/>
      <c r="H46344" s="6"/>
      <c r="I46344" s="6"/>
    </row>
    <row r="46345" spans="1:9" x14ac:dyDescent="0.25">
      <c r="A46345" s="5" t="s">
        <v>3</v>
      </c>
      <c r="B46345" s="6">
        <v>44452</v>
      </c>
      <c r="C46345" s="5">
        <v>1900</v>
      </c>
      <c r="D46345" s="5">
        <v>267039</v>
      </c>
      <c r="F46345" s="6"/>
      <c r="G46345" s="6"/>
      <c r="H46345" s="6"/>
      <c r="I46345" s="6"/>
    </row>
    <row r="46346" spans="1:9" x14ac:dyDescent="0.25">
      <c r="A46346" s="5" t="s">
        <v>3</v>
      </c>
      <c r="B46346" s="6">
        <v>44452</v>
      </c>
      <c r="C46346" s="5">
        <v>2000</v>
      </c>
      <c r="D46346" s="5">
        <v>251564</v>
      </c>
      <c r="F46346" s="6"/>
      <c r="G46346" s="6"/>
      <c r="H46346" s="6"/>
      <c r="I46346" s="6"/>
    </row>
    <row r="46347" spans="1:9" x14ac:dyDescent="0.25">
      <c r="A46347" s="5" t="s">
        <v>3</v>
      </c>
      <c r="B46347" s="6">
        <v>44452</v>
      </c>
      <c r="C46347" s="5">
        <v>2100</v>
      </c>
      <c r="D46347" s="5">
        <v>240994</v>
      </c>
      <c r="F46347" s="6"/>
      <c r="G46347" s="6"/>
      <c r="H46347" s="6"/>
      <c r="I46347" s="6"/>
    </row>
    <row r="46348" spans="1:9" x14ac:dyDescent="0.25">
      <c r="A46348" s="5" t="s">
        <v>3</v>
      </c>
      <c r="B46348" s="6">
        <v>44452</v>
      </c>
      <c r="C46348" s="5">
        <v>2200</v>
      </c>
      <c r="D46348" s="5">
        <v>218271</v>
      </c>
      <c r="F46348" s="6"/>
      <c r="G46348" s="6"/>
      <c r="H46348" s="6"/>
      <c r="I46348" s="6"/>
    </row>
    <row r="46349" spans="1:9" x14ac:dyDescent="0.25">
      <c r="A46349" s="5" t="s">
        <v>3</v>
      </c>
      <c r="B46349" s="6">
        <v>44452</v>
      </c>
      <c r="C46349" s="5">
        <v>2300</v>
      </c>
      <c r="D46349" s="5">
        <v>191506</v>
      </c>
      <c r="F46349" s="6"/>
      <c r="G46349" s="6"/>
      <c r="H46349" s="6"/>
      <c r="I46349" s="6"/>
    </row>
    <row r="46350" spans="1:9" x14ac:dyDescent="0.25">
      <c r="A46350" s="5" t="s">
        <v>3</v>
      </c>
      <c r="B46350" s="6">
        <v>44452</v>
      </c>
      <c r="C46350" s="5">
        <v>2400</v>
      </c>
      <c r="D46350" s="5">
        <v>162043</v>
      </c>
      <c r="F46350" s="6"/>
      <c r="G46350" s="6"/>
      <c r="H46350" s="6"/>
      <c r="I46350" s="6"/>
    </row>
    <row r="46351" spans="1:9" x14ac:dyDescent="0.25">
      <c r="A46351" s="5" t="s">
        <v>3</v>
      </c>
      <c r="B46351" s="6">
        <v>44453</v>
      </c>
      <c r="C46351" s="5">
        <v>100</v>
      </c>
      <c r="D46351" s="5">
        <v>137059</v>
      </c>
      <c r="F46351" s="6"/>
      <c r="G46351" s="6"/>
      <c r="H46351" s="6"/>
      <c r="I46351" s="6"/>
    </row>
    <row r="46352" spans="1:9" x14ac:dyDescent="0.25">
      <c r="A46352" s="5" t="s">
        <v>3</v>
      </c>
      <c r="B46352" s="6">
        <v>44453</v>
      </c>
      <c r="C46352" s="5">
        <v>200</v>
      </c>
      <c r="D46352" s="5">
        <v>121918</v>
      </c>
      <c r="F46352" s="6"/>
      <c r="G46352" s="6"/>
      <c r="H46352" s="6"/>
      <c r="I46352" s="6"/>
    </row>
    <row r="46353" spans="1:9" x14ac:dyDescent="0.25">
      <c r="A46353" s="5" t="s">
        <v>3</v>
      </c>
      <c r="B46353" s="6">
        <v>44453</v>
      </c>
      <c r="C46353" s="5">
        <v>300</v>
      </c>
      <c r="D46353" s="5">
        <v>109773</v>
      </c>
      <c r="F46353" s="6"/>
      <c r="G46353" s="6"/>
      <c r="H46353" s="6"/>
      <c r="I46353" s="6"/>
    </row>
    <row r="46354" spans="1:9" x14ac:dyDescent="0.25">
      <c r="A46354" s="5" t="s">
        <v>3</v>
      </c>
      <c r="B46354" s="6">
        <v>44453</v>
      </c>
      <c r="C46354" s="5">
        <v>400</v>
      </c>
      <c r="D46354" s="5">
        <v>104516</v>
      </c>
      <c r="F46354" s="6"/>
      <c r="G46354" s="6"/>
      <c r="H46354" s="6"/>
      <c r="I46354" s="6"/>
    </row>
    <row r="46355" spans="1:9" x14ac:dyDescent="0.25">
      <c r="A46355" s="5" t="s">
        <v>3</v>
      </c>
      <c r="B46355" s="6">
        <v>44453</v>
      </c>
      <c r="C46355" s="5">
        <v>500</v>
      </c>
      <c r="D46355" s="5">
        <v>96469</v>
      </c>
      <c r="F46355" s="6"/>
      <c r="G46355" s="6"/>
      <c r="H46355" s="6"/>
      <c r="I46355" s="6"/>
    </row>
    <row r="46356" spans="1:9" x14ac:dyDescent="0.25">
      <c r="A46356" s="5" t="s">
        <v>3</v>
      </c>
      <c r="B46356" s="6">
        <v>44453</v>
      </c>
      <c r="C46356" s="5">
        <v>600</v>
      </c>
      <c r="D46356" s="5">
        <v>103865</v>
      </c>
      <c r="F46356" s="6"/>
      <c r="G46356" s="6"/>
      <c r="H46356" s="6"/>
      <c r="I46356" s="6"/>
    </row>
    <row r="46357" spans="1:9" x14ac:dyDescent="0.25">
      <c r="A46357" s="5" t="s">
        <v>3</v>
      </c>
      <c r="B46357" s="6">
        <v>44453</v>
      </c>
      <c r="C46357" s="5">
        <v>700</v>
      </c>
      <c r="D46357" s="5">
        <v>114662</v>
      </c>
      <c r="F46357" s="6"/>
      <c r="G46357" s="6"/>
      <c r="H46357" s="6"/>
      <c r="I46357" s="6"/>
    </row>
    <row r="46358" spans="1:9" x14ac:dyDescent="0.25">
      <c r="A46358" s="5" t="s">
        <v>3</v>
      </c>
      <c r="B46358" s="6">
        <v>44453</v>
      </c>
      <c r="C46358" s="5">
        <v>800</v>
      </c>
      <c r="D46358" s="5">
        <v>122727</v>
      </c>
      <c r="F46358" s="6"/>
      <c r="G46358" s="6"/>
      <c r="H46358" s="6"/>
      <c r="I46358" s="6"/>
    </row>
    <row r="46359" spans="1:9" x14ac:dyDescent="0.25">
      <c r="A46359" s="5" t="s">
        <v>3</v>
      </c>
      <c r="B46359" s="6">
        <v>44453</v>
      </c>
      <c r="C46359" s="5">
        <v>900</v>
      </c>
      <c r="D46359" s="5">
        <v>118600</v>
      </c>
      <c r="F46359" s="6"/>
      <c r="G46359" s="6"/>
      <c r="H46359" s="6"/>
      <c r="I46359" s="6"/>
    </row>
    <row r="46360" spans="1:9" x14ac:dyDescent="0.25">
      <c r="A46360" s="5" t="s">
        <v>3</v>
      </c>
      <c r="B46360" s="6">
        <v>44453</v>
      </c>
      <c r="C46360" s="5">
        <v>1000</v>
      </c>
      <c r="D46360" s="5">
        <v>138456</v>
      </c>
      <c r="F46360" s="6"/>
      <c r="G46360" s="6"/>
      <c r="H46360" s="6"/>
      <c r="I46360" s="6"/>
    </row>
    <row r="46361" spans="1:9" x14ac:dyDescent="0.25">
      <c r="A46361" s="5" t="s">
        <v>3</v>
      </c>
      <c r="B46361" s="6">
        <v>44453</v>
      </c>
      <c r="C46361" s="5">
        <v>1100</v>
      </c>
      <c r="D46361" s="5">
        <v>159153</v>
      </c>
      <c r="F46361" s="6"/>
      <c r="G46361" s="6"/>
      <c r="H46361" s="6"/>
      <c r="I46361" s="6"/>
    </row>
    <row r="46362" spans="1:9" x14ac:dyDescent="0.25">
      <c r="A46362" s="5" t="s">
        <v>3</v>
      </c>
      <c r="B46362" s="6">
        <v>44453</v>
      </c>
      <c r="C46362" s="5">
        <v>1200</v>
      </c>
      <c r="D46362" s="5">
        <v>184645</v>
      </c>
      <c r="F46362" s="6"/>
      <c r="G46362" s="6"/>
      <c r="H46362" s="6"/>
      <c r="I46362" s="6"/>
    </row>
    <row r="46363" spans="1:9" x14ac:dyDescent="0.25">
      <c r="A46363" s="5" t="s">
        <v>3</v>
      </c>
      <c r="B46363" s="6">
        <v>44453</v>
      </c>
      <c r="C46363" s="5">
        <v>1300</v>
      </c>
      <c r="D46363" s="5">
        <v>217685</v>
      </c>
      <c r="F46363" s="6"/>
      <c r="G46363" s="6"/>
      <c r="H46363" s="6"/>
      <c r="I46363" s="6"/>
    </row>
    <row r="46364" spans="1:9" x14ac:dyDescent="0.25">
      <c r="A46364" s="5" t="s">
        <v>3</v>
      </c>
      <c r="B46364" s="6">
        <v>44453</v>
      </c>
      <c r="C46364" s="5">
        <v>1400</v>
      </c>
      <c r="D46364" s="5">
        <v>231716</v>
      </c>
      <c r="F46364" s="6"/>
      <c r="G46364" s="6"/>
      <c r="H46364" s="6"/>
      <c r="I46364" s="6"/>
    </row>
    <row r="46365" spans="1:9" x14ac:dyDescent="0.25">
      <c r="A46365" s="5" t="s">
        <v>3</v>
      </c>
      <c r="B46365" s="6">
        <v>44453</v>
      </c>
      <c r="C46365" s="5">
        <v>1500</v>
      </c>
      <c r="D46365" s="5">
        <v>249771</v>
      </c>
      <c r="F46365" s="6"/>
      <c r="G46365" s="6"/>
      <c r="H46365" s="6"/>
      <c r="I46365" s="6"/>
    </row>
    <row r="46366" spans="1:9" x14ac:dyDescent="0.25">
      <c r="A46366" s="5" t="s">
        <v>3</v>
      </c>
      <c r="B46366" s="6">
        <v>44453</v>
      </c>
      <c r="C46366" s="5">
        <v>1600</v>
      </c>
      <c r="D46366" s="5">
        <v>266898</v>
      </c>
      <c r="F46366" s="6"/>
      <c r="G46366" s="6"/>
      <c r="H46366" s="6"/>
      <c r="I46366" s="6"/>
    </row>
    <row r="46367" spans="1:9" x14ac:dyDescent="0.25">
      <c r="A46367" s="5" t="s">
        <v>3</v>
      </c>
      <c r="B46367" s="6">
        <v>44453</v>
      </c>
      <c r="C46367" s="5">
        <v>1700</v>
      </c>
      <c r="D46367" s="5">
        <v>285910</v>
      </c>
      <c r="F46367" s="6"/>
      <c r="G46367" s="6"/>
      <c r="H46367" s="6"/>
      <c r="I46367" s="6"/>
    </row>
    <row r="46368" spans="1:9" x14ac:dyDescent="0.25">
      <c r="A46368" s="5" t="s">
        <v>3</v>
      </c>
      <c r="B46368" s="6">
        <v>44453</v>
      </c>
      <c r="C46368" s="5">
        <v>1800</v>
      </c>
      <c r="D46368" s="5">
        <v>296525</v>
      </c>
      <c r="F46368" s="6"/>
      <c r="G46368" s="6"/>
      <c r="H46368" s="6"/>
      <c r="I46368" s="6"/>
    </row>
    <row r="46369" spans="1:9" x14ac:dyDescent="0.25">
      <c r="A46369" s="5" t="s">
        <v>3</v>
      </c>
      <c r="B46369" s="6">
        <v>44453</v>
      </c>
      <c r="C46369" s="5">
        <v>1900</v>
      </c>
      <c r="D46369" s="5">
        <v>292844</v>
      </c>
      <c r="F46369" s="6"/>
      <c r="G46369" s="6"/>
      <c r="H46369" s="6"/>
      <c r="I46369" s="6"/>
    </row>
    <row r="46370" spans="1:9" x14ac:dyDescent="0.25">
      <c r="A46370" s="5" t="s">
        <v>3</v>
      </c>
      <c r="B46370" s="6">
        <v>44453</v>
      </c>
      <c r="C46370" s="5">
        <v>2000</v>
      </c>
      <c r="D46370" s="5">
        <v>262783</v>
      </c>
      <c r="F46370" s="6"/>
      <c r="G46370" s="6"/>
      <c r="H46370" s="6"/>
      <c r="I46370" s="6"/>
    </row>
    <row r="46371" spans="1:9" x14ac:dyDescent="0.25">
      <c r="A46371" s="5" t="s">
        <v>3</v>
      </c>
      <c r="B46371" s="6">
        <v>44453</v>
      </c>
      <c r="C46371" s="5">
        <v>2100</v>
      </c>
      <c r="D46371" s="5">
        <v>255468</v>
      </c>
      <c r="F46371" s="6"/>
      <c r="G46371" s="6"/>
      <c r="H46371" s="6"/>
      <c r="I46371" s="6"/>
    </row>
    <row r="46372" spans="1:9" x14ac:dyDescent="0.25">
      <c r="A46372" s="5" t="s">
        <v>3</v>
      </c>
      <c r="B46372" s="6">
        <v>44453</v>
      </c>
      <c r="C46372" s="5">
        <v>2200</v>
      </c>
      <c r="D46372" s="5">
        <v>236648</v>
      </c>
      <c r="F46372" s="6"/>
      <c r="G46372" s="6"/>
      <c r="H46372" s="6"/>
      <c r="I46372" s="6"/>
    </row>
    <row r="46373" spans="1:9" x14ac:dyDescent="0.25">
      <c r="A46373" s="5" t="s">
        <v>3</v>
      </c>
      <c r="B46373" s="6">
        <v>44453</v>
      </c>
      <c r="C46373" s="5">
        <v>2300</v>
      </c>
      <c r="D46373" s="5">
        <v>206309</v>
      </c>
      <c r="F46373" s="6"/>
      <c r="G46373" s="6"/>
      <c r="H46373" s="6"/>
      <c r="I46373" s="6"/>
    </row>
    <row r="46374" spans="1:9" x14ac:dyDescent="0.25">
      <c r="A46374" s="5" t="s">
        <v>3</v>
      </c>
      <c r="B46374" s="6">
        <v>44453</v>
      </c>
      <c r="C46374" s="5">
        <v>2400</v>
      </c>
      <c r="D46374" s="5">
        <v>181035</v>
      </c>
      <c r="F46374" s="6"/>
      <c r="G46374" s="6"/>
      <c r="H46374" s="6"/>
      <c r="I46374" s="6"/>
    </row>
    <row r="46375" spans="1:9" x14ac:dyDescent="0.25">
      <c r="A46375" s="5" t="s">
        <v>3</v>
      </c>
      <c r="B46375" s="6">
        <v>44454</v>
      </c>
      <c r="C46375" s="5">
        <v>100</v>
      </c>
      <c r="D46375" s="5">
        <v>162623</v>
      </c>
      <c r="F46375" s="6"/>
      <c r="G46375" s="6"/>
      <c r="H46375" s="6"/>
      <c r="I46375" s="6"/>
    </row>
    <row r="46376" spans="1:9" x14ac:dyDescent="0.25">
      <c r="A46376" s="5" t="s">
        <v>3</v>
      </c>
      <c r="B46376" s="6">
        <v>44454</v>
      </c>
      <c r="C46376" s="5">
        <v>200</v>
      </c>
      <c r="D46376" s="5">
        <v>143250</v>
      </c>
      <c r="F46376" s="6"/>
      <c r="G46376" s="6"/>
      <c r="H46376" s="6"/>
      <c r="I46376" s="6"/>
    </row>
    <row r="46377" spans="1:9" x14ac:dyDescent="0.25">
      <c r="A46377" s="5" t="s">
        <v>3</v>
      </c>
      <c r="B46377" s="6">
        <v>44454</v>
      </c>
      <c r="C46377" s="5">
        <v>300</v>
      </c>
      <c r="D46377" s="5">
        <v>130468</v>
      </c>
      <c r="F46377" s="6"/>
      <c r="G46377" s="6"/>
      <c r="H46377" s="6"/>
      <c r="I46377" s="6"/>
    </row>
    <row r="46378" spans="1:9" x14ac:dyDescent="0.25">
      <c r="A46378" s="5" t="s">
        <v>3</v>
      </c>
      <c r="B46378" s="6">
        <v>44454</v>
      </c>
      <c r="C46378" s="5">
        <v>400</v>
      </c>
      <c r="D46378" s="5">
        <v>123119</v>
      </c>
      <c r="F46378" s="6"/>
      <c r="G46378" s="6"/>
      <c r="H46378" s="6"/>
      <c r="I46378" s="6"/>
    </row>
    <row r="46379" spans="1:9" x14ac:dyDescent="0.25">
      <c r="A46379" s="5" t="s">
        <v>3</v>
      </c>
      <c r="B46379" s="6">
        <v>44454</v>
      </c>
      <c r="C46379" s="5">
        <v>500</v>
      </c>
      <c r="D46379" s="5">
        <v>119139</v>
      </c>
      <c r="F46379" s="6"/>
      <c r="G46379" s="6"/>
      <c r="H46379" s="6"/>
      <c r="I46379" s="6"/>
    </row>
    <row r="46380" spans="1:9" x14ac:dyDescent="0.25">
      <c r="A46380" s="5" t="s">
        <v>3</v>
      </c>
      <c r="B46380" s="6">
        <v>44454</v>
      </c>
      <c r="C46380" s="5">
        <v>600</v>
      </c>
      <c r="D46380" s="5">
        <v>111943</v>
      </c>
      <c r="F46380" s="6"/>
      <c r="G46380" s="6"/>
      <c r="H46380" s="6"/>
      <c r="I46380" s="6"/>
    </row>
    <row r="46381" spans="1:9" x14ac:dyDescent="0.25">
      <c r="A46381" s="5" t="s">
        <v>3</v>
      </c>
      <c r="B46381" s="6">
        <v>44454</v>
      </c>
      <c r="C46381" s="5">
        <v>700</v>
      </c>
      <c r="D46381" s="5">
        <v>118962</v>
      </c>
      <c r="F46381" s="6"/>
      <c r="G46381" s="6"/>
      <c r="H46381" s="6"/>
      <c r="I46381" s="6"/>
    </row>
    <row r="46382" spans="1:9" x14ac:dyDescent="0.25">
      <c r="A46382" s="5" t="s">
        <v>3</v>
      </c>
      <c r="B46382" s="6">
        <v>44454</v>
      </c>
      <c r="C46382" s="5">
        <v>800</v>
      </c>
      <c r="D46382" s="5">
        <v>126155</v>
      </c>
      <c r="F46382" s="6"/>
      <c r="G46382" s="6"/>
      <c r="H46382" s="6"/>
      <c r="I46382" s="6"/>
    </row>
    <row r="46383" spans="1:9" x14ac:dyDescent="0.25">
      <c r="A46383" s="5" t="s">
        <v>3</v>
      </c>
      <c r="B46383" s="6">
        <v>44454</v>
      </c>
      <c r="C46383" s="5">
        <v>900</v>
      </c>
      <c r="D46383" s="5">
        <v>122284</v>
      </c>
      <c r="F46383" s="6"/>
      <c r="G46383" s="6"/>
      <c r="H46383" s="6"/>
      <c r="I46383" s="6"/>
    </row>
    <row r="46384" spans="1:9" x14ac:dyDescent="0.25">
      <c r="A46384" s="5" t="s">
        <v>3</v>
      </c>
      <c r="B46384" s="6">
        <v>44454</v>
      </c>
      <c r="C46384" s="5">
        <v>1000</v>
      </c>
      <c r="D46384" s="5">
        <v>123993</v>
      </c>
      <c r="F46384" s="6"/>
      <c r="G46384" s="6"/>
      <c r="H46384" s="6"/>
      <c r="I46384" s="6"/>
    </row>
    <row r="46385" spans="1:9" x14ac:dyDescent="0.25">
      <c r="A46385" s="5" t="s">
        <v>3</v>
      </c>
      <c r="B46385" s="6">
        <v>44454</v>
      </c>
      <c r="C46385" s="5">
        <v>1100</v>
      </c>
      <c r="D46385" s="5">
        <v>121049</v>
      </c>
      <c r="F46385" s="6"/>
      <c r="G46385" s="6"/>
      <c r="H46385" s="6"/>
      <c r="I46385" s="6"/>
    </row>
    <row r="46386" spans="1:9" x14ac:dyDescent="0.25">
      <c r="A46386" s="5" t="s">
        <v>3</v>
      </c>
      <c r="B46386" s="6">
        <v>44454</v>
      </c>
      <c r="C46386" s="5">
        <v>1200</v>
      </c>
      <c r="D46386" s="5">
        <v>126445</v>
      </c>
      <c r="F46386" s="6"/>
      <c r="G46386" s="6"/>
      <c r="H46386" s="6"/>
      <c r="I46386" s="6"/>
    </row>
    <row r="46387" spans="1:9" x14ac:dyDescent="0.25">
      <c r="A46387" s="5" t="s">
        <v>3</v>
      </c>
      <c r="B46387" s="6">
        <v>44454</v>
      </c>
      <c r="C46387" s="5">
        <v>1300</v>
      </c>
      <c r="D46387" s="5">
        <v>135372</v>
      </c>
      <c r="F46387" s="6"/>
      <c r="G46387" s="6"/>
      <c r="H46387" s="6"/>
      <c r="I46387" s="6"/>
    </row>
    <row r="46388" spans="1:9" x14ac:dyDescent="0.25">
      <c r="A46388" s="5" t="s">
        <v>3</v>
      </c>
      <c r="B46388" s="6">
        <v>44454</v>
      </c>
      <c r="C46388" s="5">
        <v>1400</v>
      </c>
      <c r="D46388" s="5">
        <v>140008</v>
      </c>
      <c r="F46388" s="6"/>
      <c r="G46388" s="6"/>
      <c r="H46388" s="6"/>
      <c r="I46388" s="6"/>
    </row>
    <row r="46389" spans="1:9" x14ac:dyDescent="0.25">
      <c r="A46389" s="5" t="s">
        <v>3</v>
      </c>
      <c r="B46389" s="6">
        <v>44454</v>
      </c>
      <c r="C46389" s="5">
        <v>1500</v>
      </c>
      <c r="D46389" s="5">
        <v>142142</v>
      </c>
      <c r="F46389" s="6"/>
      <c r="G46389" s="6"/>
      <c r="H46389" s="6"/>
      <c r="I46389" s="6"/>
    </row>
    <row r="46390" spans="1:9" x14ac:dyDescent="0.25">
      <c r="A46390" s="5" t="s">
        <v>3</v>
      </c>
      <c r="B46390" s="6">
        <v>44454</v>
      </c>
      <c r="C46390" s="5">
        <v>1600</v>
      </c>
      <c r="D46390" s="5">
        <v>143918</v>
      </c>
      <c r="F46390" s="6"/>
      <c r="G46390" s="6"/>
      <c r="H46390" s="6"/>
      <c r="I46390" s="6"/>
    </row>
    <row r="46391" spans="1:9" x14ac:dyDescent="0.25">
      <c r="A46391" s="5" t="s">
        <v>3</v>
      </c>
      <c r="B46391" s="6">
        <v>44454</v>
      </c>
      <c r="C46391" s="5">
        <v>1700</v>
      </c>
      <c r="D46391" s="5">
        <v>165268</v>
      </c>
      <c r="F46391" s="6"/>
      <c r="G46391" s="6"/>
      <c r="H46391" s="6"/>
      <c r="I46391" s="6"/>
    </row>
    <row r="46392" spans="1:9" x14ac:dyDescent="0.25">
      <c r="A46392" s="5" t="s">
        <v>3</v>
      </c>
      <c r="B46392" s="6">
        <v>44454</v>
      </c>
      <c r="C46392" s="5">
        <v>1800</v>
      </c>
      <c r="D46392" s="5">
        <v>181082</v>
      </c>
      <c r="F46392" s="6"/>
      <c r="G46392" s="6"/>
      <c r="H46392" s="6"/>
      <c r="I46392" s="6"/>
    </row>
    <row r="46393" spans="1:9" x14ac:dyDescent="0.25">
      <c r="A46393" s="5" t="s">
        <v>3</v>
      </c>
      <c r="B46393" s="6">
        <v>44454</v>
      </c>
      <c r="C46393" s="5">
        <v>1900</v>
      </c>
      <c r="D46393" s="5">
        <v>188615</v>
      </c>
      <c r="F46393" s="6"/>
      <c r="G46393" s="6"/>
      <c r="H46393" s="6"/>
      <c r="I46393" s="6"/>
    </row>
    <row r="46394" spans="1:9" x14ac:dyDescent="0.25">
      <c r="A46394" s="5" t="s">
        <v>3</v>
      </c>
      <c r="B46394" s="6">
        <v>44454</v>
      </c>
      <c r="C46394" s="5">
        <v>2000</v>
      </c>
      <c r="D46394" s="5">
        <v>175364</v>
      </c>
      <c r="F46394" s="6"/>
      <c r="G46394" s="6"/>
      <c r="H46394" s="6"/>
      <c r="I46394" s="6"/>
    </row>
    <row r="46395" spans="1:9" x14ac:dyDescent="0.25">
      <c r="A46395" s="5" t="s">
        <v>3</v>
      </c>
      <c r="B46395" s="6">
        <v>44454</v>
      </c>
      <c r="C46395" s="5">
        <v>2100</v>
      </c>
      <c r="D46395" s="5">
        <v>170500</v>
      </c>
      <c r="F46395" s="6"/>
      <c r="G46395" s="6"/>
      <c r="H46395" s="6"/>
      <c r="I46395" s="6"/>
    </row>
    <row r="46396" spans="1:9" x14ac:dyDescent="0.25">
      <c r="A46396" s="5" t="s">
        <v>3</v>
      </c>
      <c r="B46396" s="6">
        <v>44454</v>
      </c>
      <c r="C46396" s="5">
        <v>2200</v>
      </c>
      <c r="D46396" s="5">
        <v>156523</v>
      </c>
      <c r="F46396" s="6"/>
      <c r="G46396" s="6"/>
      <c r="H46396" s="6"/>
      <c r="I46396" s="6"/>
    </row>
    <row r="46397" spans="1:9" x14ac:dyDescent="0.25">
      <c r="A46397" s="5" t="s">
        <v>3</v>
      </c>
      <c r="B46397" s="6">
        <v>44454</v>
      </c>
      <c r="C46397" s="5">
        <v>2300</v>
      </c>
      <c r="D46397" s="5">
        <v>132519</v>
      </c>
      <c r="F46397" s="6"/>
      <c r="G46397" s="6"/>
      <c r="H46397" s="6"/>
      <c r="I46397" s="6"/>
    </row>
    <row r="46398" spans="1:9" x14ac:dyDescent="0.25">
      <c r="A46398" s="5" t="s">
        <v>3</v>
      </c>
      <c r="B46398" s="6">
        <v>44454</v>
      </c>
      <c r="C46398" s="5">
        <v>2400</v>
      </c>
      <c r="D46398" s="5">
        <v>116060</v>
      </c>
      <c r="F46398" s="6"/>
      <c r="G46398" s="6"/>
      <c r="H46398" s="6"/>
      <c r="I46398" s="6"/>
    </row>
    <row r="46399" spans="1:9" x14ac:dyDescent="0.25">
      <c r="A46399" s="5" t="s">
        <v>3</v>
      </c>
      <c r="B46399" s="6">
        <v>44455</v>
      </c>
      <c r="C46399" s="5">
        <v>100</v>
      </c>
      <c r="D46399" s="5">
        <v>102580</v>
      </c>
      <c r="F46399" s="6"/>
      <c r="G46399" s="6"/>
      <c r="H46399" s="6"/>
      <c r="I46399" s="6"/>
    </row>
    <row r="46400" spans="1:9" x14ac:dyDescent="0.25">
      <c r="A46400" s="5" t="s">
        <v>3</v>
      </c>
      <c r="B46400" s="6">
        <v>44455</v>
      </c>
      <c r="C46400" s="5">
        <v>200</v>
      </c>
      <c r="D46400" s="5">
        <v>93696</v>
      </c>
      <c r="F46400" s="6"/>
      <c r="G46400" s="6"/>
      <c r="H46400" s="6"/>
      <c r="I46400" s="6"/>
    </row>
    <row r="46401" spans="1:9" x14ac:dyDescent="0.25">
      <c r="A46401" s="5" t="s">
        <v>3</v>
      </c>
      <c r="B46401" s="6">
        <v>44455</v>
      </c>
      <c r="C46401" s="5">
        <v>300</v>
      </c>
      <c r="D46401" s="5">
        <v>90371</v>
      </c>
      <c r="F46401" s="6"/>
      <c r="G46401" s="6"/>
      <c r="H46401" s="6"/>
      <c r="I46401" s="6"/>
    </row>
    <row r="46402" spans="1:9" x14ac:dyDescent="0.25">
      <c r="A46402" s="5" t="s">
        <v>3</v>
      </c>
      <c r="B46402" s="6">
        <v>44455</v>
      </c>
      <c r="C46402" s="5">
        <v>400</v>
      </c>
      <c r="D46402" s="5">
        <v>85082</v>
      </c>
      <c r="F46402" s="6"/>
      <c r="G46402" s="6"/>
      <c r="H46402" s="6"/>
      <c r="I46402" s="6"/>
    </row>
    <row r="46403" spans="1:9" x14ac:dyDescent="0.25">
      <c r="A46403" s="5" t="s">
        <v>3</v>
      </c>
      <c r="B46403" s="6">
        <v>44455</v>
      </c>
      <c r="C46403" s="5">
        <v>500</v>
      </c>
      <c r="D46403" s="5">
        <v>79010</v>
      </c>
      <c r="F46403" s="6"/>
      <c r="G46403" s="6"/>
      <c r="H46403" s="6"/>
      <c r="I46403" s="6"/>
    </row>
    <row r="46404" spans="1:9" x14ac:dyDescent="0.25">
      <c r="A46404" s="5" t="s">
        <v>3</v>
      </c>
      <c r="B46404" s="6">
        <v>44455</v>
      </c>
      <c r="C46404" s="5">
        <v>600</v>
      </c>
      <c r="D46404" s="5">
        <v>82956</v>
      </c>
      <c r="F46404" s="6"/>
      <c r="G46404" s="6"/>
      <c r="H46404" s="6"/>
      <c r="I46404" s="6"/>
    </row>
    <row r="46405" spans="1:9" x14ac:dyDescent="0.25">
      <c r="A46405" s="5" t="s">
        <v>3</v>
      </c>
      <c r="B46405" s="6">
        <v>44455</v>
      </c>
      <c r="C46405" s="5">
        <v>700</v>
      </c>
      <c r="D46405" s="5">
        <v>96286</v>
      </c>
      <c r="F46405" s="6"/>
      <c r="G46405" s="6"/>
      <c r="H46405" s="6"/>
      <c r="I46405" s="6"/>
    </row>
    <row r="46406" spans="1:9" x14ac:dyDescent="0.25">
      <c r="A46406" s="5" t="s">
        <v>3</v>
      </c>
      <c r="B46406" s="6">
        <v>44455</v>
      </c>
      <c r="C46406" s="5">
        <v>800</v>
      </c>
      <c r="D46406" s="5">
        <v>99884</v>
      </c>
      <c r="F46406" s="6"/>
      <c r="G46406" s="6"/>
      <c r="H46406" s="6"/>
      <c r="I46406" s="6"/>
    </row>
    <row r="46407" spans="1:9" x14ac:dyDescent="0.25">
      <c r="A46407" s="5" t="s">
        <v>3</v>
      </c>
      <c r="B46407" s="6">
        <v>44455</v>
      </c>
      <c r="C46407" s="5">
        <v>900</v>
      </c>
      <c r="D46407" s="5">
        <v>97771</v>
      </c>
      <c r="F46407" s="6"/>
      <c r="G46407" s="6"/>
      <c r="H46407" s="6"/>
      <c r="I46407" s="6"/>
    </row>
    <row r="46408" spans="1:9" x14ac:dyDescent="0.25">
      <c r="A46408" s="5" t="s">
        <v>3</v>
      </c>
      <c r="B46408" s="6">
        <v>44455</v>
      </c>
      <c r="C46408" s="5">
        <v>1000</v>
      </c>
      <c r="D46408" s="5">
        <v>102046</v>
      </c>
      <c r="F46408" s="6"/>
      <c r="G46408" s="6"/>
      <c r="H46408" s="6"/>
      <c r="I46408" s="6"/>
    </row>
    <row r="46409" spans="1:9" x14ac:dyDescent="0.25">
      <c r="A46409" s="5" t="s">
        <v>3</v>
      </c>
      <c r="B46409" s="6">
        <v>44455</v>
      </c>
      <c r="C46409" s="5">
        <v>1100</v>
      </c>
      <c r="D46409" s="5">
        <v>111826</v>
      </c>
      <c r="F46409" s="6"/>
      <c r="G46409" s="6"/>
      <c r="H46409" s="6"/>
      <c r="I46409" s="6"/>
    </row>
    <row r="46410" spans="1:9" x14ac:dyDescent="0.25">
      <c r="A46410" s="5" t="s">
        <v>3</v>
      </c>
      <c r="B46410" s="6">
        <v>44455</v>
      </c>
      <c r="C46410" s="5">
        <v>1200</v>
      </c>
      <c r="D46410" s="5">
        <v>121271</v>
      </c>
      <c r="F46410" s="6"/>
      <c r="G46410" s="6"/>
      <c r="H46410" s="6"/>
      <c r="I46410" s="6"/>
    </row>
    <row r="46411" spans="1:9" x14ac:dyDescent="0.25">
      <c r="A46411" s="5" t="s">
        <v>3</v>
      </c>
      <c r="B46411" s="6">
        <v>44455</v>
      </c>
      <c r="C46411" s="5">
        <v>1300</v>
      </c>
      <c r="D46411" s="5">
        <v>133328</v>
      </c>
      <c r="F46411" s="6"/>
      <c r="G46411" s="6"/>
      <c r="H46411" s="6"/>
      <c r="I46411" s="6"/>
    </row>
    <row r="46412" spans="1:9" x14ac:dyDescent="0.25">
      <c r="A46412" s="5" t="s">
        <v>3</v>
      </c>
      <c r="B46412" s="6">
        <v>44455</v>
      </c>
      <c r="C46412" s="5">
        <v>1400</v>
      </c>
      <c r="D46412" s="5">
        <v>145709</v>
      </c>
      <c r="F46412" s="6"/>
      <c r="G46412" s="6"/>
      <c r="H46412" s="6"/>
      <c r="I46412" s="6"/>
    </row>
    <row r="46413" spans="1:9" x14ac:dyDescent="0.25">
      <c r="A46413" s="5" t="s">
        <v>3</v>
      </c>
      <c r="B46413" s="6">
        <v>44455</v>
      </c>
      <c r="C46413" s="5">
        <v>1500</v>
      </c>
      <c r="D46413" s="5">
        <v>166153</v>
      </c>
      <c r="F46413" s="6"/>
      <c r="G46413" s="6"/>
      <c r="H46413" s="6"/>
      <c r="I46413" s="6"/>
    </row>
    <row r="46414" spans="1:9" x14ac:dyDescent="0.25">
      <c r="A46414" s="5" t="s">
        <v>3</v>
      </c>
      <c r="B46414" s="6">
        <v>44455</v>
      </c>
      <c r="C46414" s="5">
        <v>1600</v>
      </c>
      <c r="D46414" s="5">
        <v>193203</v>
      </c>
      <c r="F46414" s="6"/>
      <c r="G46414" s="6"/>
      <c r="H46414" s="6"/>
      <c r="I46414" s="6"/>
    </row>
    <row r="46415" spans="1:9" x14ac:dyDescent="0.25">
      <c r="A46415" s="5" t="s">
        <v>3</v>
      </c>
      <c r="B46415" s="6">
        <v>44455</v>
      </c>
      <c r="C46415" s="5">
        <v>1700</v>
      </c>
      <c r="D46415" s="5">
        <v>218973</v>
      </c>
      <c r="F46415" s="6"/>
      <c r="G46415" s="6"/>
      <c r="H46415" s="6"/>
      <c r="I46415" s="6"/>
    </row>
    <row r="46416" spans="1:9" x14ac:dyDescent="0.25">
      <c r="A46416" s="5" t="s">
        <v>3</v>
      </c>
      <c r="B46416" s="6">
        <v>44455</v>
      </c>
      <c r="C46416" s="5">
        <v>1800</v>
      </c>
      <c r="D46416" s="5">
        <v>233463</v>
      </c>
      <c r="F46416" s="6"/>
      <c r="G46416" s="6"/>
      <c r="H46416" s="6"/>
      <c r="I46416" s="6"/>
    </row>
    <row r="46417" spans="1:9" x14ac:dyDescent="0.25">
      <c r="A46417" s="5" t="s">
        <v>3</v>
      </c>
      <c r="B46417" s="6">
        <v>44455</v>
      </c>
      <c r="C46417" s="5">
        <v>1900</v>
      </c>
      <c r="D46417" s="5">
        <v>227481</v>
      </c>
      <c r="F46417" s="6"/>
      <c r="G46417" s="6"/>
      <c r="H46417" s="6"/>
      <c r="I46417" s="6"/>
    </row>
    <row r="46418" spans="1:9" x14ac:dyDescent="0.25">
      <c r="A46418" s="5" t="s">
        <v>3</v>
      </c>
      <c r="B46418" s="6">
        <v>44455</v>
      </c>
      <c r="C46418" s="5">
        <v>2000</v>
      </c>
      <c r="D46418" s="5">
        <v>209687</v>
      </c>
      <c r="F46418" s="6"/>
      <c r="G46418" s="6"/>
      <c r="H46418" s="6"/>
      <c r="I46418" s="6"/>
    </row>
    <row r="46419" spans="1:9" x14ac:dyDescent="0.25">
      <c r="A46419" s="5" t="s">
        <v>3</v>
      </c>
      <c r="B46419" s="6">
        <v>44455</v>
      </c>
      <c r="C46419" s="5">
        <v>2100</v>
      </c>
      <c r="D46419" s="5">
        <v>207618</v>
      </c>
      <c r="F46419" s="6"/>
      <c r="G46419" s="6"/>
      <c r="H46419" s="6"/>
      <c r="I46419" s="6"/>
    </row>
    <row r="46420" spans="1:9" x14ac:dyDescent="0.25">
      <c r="A46420" s="5" t="s">
        <v>3</v>
      </c>
      <c r="B46420" s="6">
        <v>44455</v>
      </c>
      <c r="C46420" s="5">
        <v>2200</v>
      </c>
      <c r="D46420" s="5">
        <v>197074</v>
      </c>
      <c r="F46420" s="6"/>
      <c r="G46420" s="6"/>
      <c r="H46420" s="6"/>
      <c r="I46420" s="6"/>
    </row>
    <row r="46421" spans="1:9" x14ac:dyDescent="0.25">
      <c r="A46421" s="5" t="s">
        <v>3</v>
      </c>
      <c r="B46421" s="6">
        <v>44455</v>
      </c>
      <c r="C46421" s="5">
        <v>2300</v>
      </c>
      <c r="D46421" s="5">
        <v>168013</v>
      </c>
      <c r="F46421" s="6"/>
      <c r="G46421" s="6"/>
      <c r="H46421" s="6"/>
      <c r="I46421" s="6"/>
    </row>
    <row r="46422" spans="1:9" x14ac:dyDescent="0.25">
      <c r="A46422" s="5" t="s">
        <v>3</v>
      </c>
      <c r="B46422" s="6">
        <v>44455</v>
      </c>
      <c r="C46422" s="5">
        <v>2400</v>
      </c>
      <c r="D46422" s="5">
        <v>139269</v>
      </c>
      <c r="F46422" s="6"/>
      <c r="G46422" s="6"/>
      <c r="H46422" s="6"/>
      <c r="I46422" s="6"/>
    </row>
    <row r="46423" spans="1:9" x14ac:dyDescent="0.25">
      <c r="A46423" s="5" t="s">
        <v>3</v>
      </c>
      <c r="B46423" s="6">
        <v>44456</v>
      </c>
      <c r="C46423" s="5">
        <v>100</v>
      </c>
      <c r="D46423" s="5">
        <v>115502</v>
      </c>
      <c r="F46423" s="6"/>
      <c r="G46423" s="6"/>
      <c r="H46423" s="6"/>
      <c r="I46423" s="6"/>
    </row>
    <row r="46424" spans="1:9" x14ac:dyDescent="0.25">
      <c r="A46424" s="5" t="s">
        <v>3</v>
      </c>
      <c r="B46424" s="6">
        <v>44456</v>
      </c>
      <c r="C46424" s="5">
        <v>200</v>
      </c>
      <c r="D46424" s="5">
        <v>103274</v>
      </c>
      <c r="F46424" s="6"/>
      <c r="G46424" s="6"/>
      <c r="H46424" s="6"/>
      <c r="I46424" s="6"/>
    </row>
    <row r="46425" spans="1:9" x14ac:dyDescent="0.25">
      <c r="A46425" s="5" t="s">
        <v>3</v>
      </c>
      <c r="B46425" s="6">
        <v>44456</v>
      </c>
      <c r="C46425" s="5">
        <v>300</v>
      </c>
      <c r="D46425" s="5">
        <v>91633</v>
      </c>
      <c r="F46425" s="6"/>
      <c r="G46425" s="6"/>
      <c r="H46425" s="6"/>
      <c r="I46425" s="6"/>
    </row>
    <row r="46426" spans="1:9" x14ac:dyDescent="0.25">
      <c r="A46426" s="5" t="s">
        <v>3</v>
      </c>
      <c r="B46426" s="6">
        <v>44456</v>
      </c>
      <c r="C46426" s="5">
        <v>400</v>
      </c>
      <c r="D46426" s="5">
        <v>88521</v>
      </c>
      <c r="F46426" s="6"/>
      <c r="G46426" s="6"/>
      <c r="H46426" s="6"/>
      <c r="I46426" s="6"/>
    </row>
    <row r="46427" spans="1:9" x14ac:dyDescent="0.25">
      <c r="A46427" s="5" t="s">
        <v>3</v>
      </c>
      <c r="B46427" s="6">
        <v>44456</v>
      </c>
      <c r="C46427" s="5">
        <v>500</v>
      </c>
      <c r="D46427" s="5">
        <v>88174</v>
      </c>
      <c r="F46427" s="6"/>
      <c r="G46427" s="6"/>
      <c r="H46427" s="6"/>
      <c r="I46427" s="6"/>
    </row>
    <row r="46428" spans="1:9" x14ac:dyDescent="0.25">
      <c r="A46428" s="5" t="s">
        <v>3</v>
      </c>
      <c r="B46428" s="6">
        <v>44456</v>
      </c>
      <c r="C46428" s="5">
        <v>600</v>
      </c>
      <c r="D46428" s="5">
        <v>88800</v>
      </c>
      <c r="F46428" s="6"/>
      <c r="G46428" s="6"/>
      <c r="H46428" s="6"/>
      <c r="I46428" s="6"/>
    </row>
    <row r="46429" spans="1:9" x14ac:dyDescent="0.25">
      <c r="A46429" s="5" t="s">
        <v>3</v>
      </c>
      <c r="B46429" s="6">
        <v>44456</v>
      </c>
      <c r="C46429" s="5">
        <v>700</v>
      </c>
      <c r="D46429" s="5">
        <v>96337</v>
      </c>
      <c r="F46429" s="6"/>
      <c r="G46429" s="6"/>
      <c r="H46429" s="6"/>
      <c r="I46429" s="6"/>
    </row>
    <row r="46430" spans="1:9" x14ac:dyDescent="0.25">
      <c r="A46430" s="5" t="s">
        <v>3</v>
      </c>
      <c r="B46430" s="6">
        <v>44456</v>
      </c>
      <c r="C46430" s="5">
        <v>800</v>
      </c>
      <c r="D46430" s="5">
        <v>101867</v>
      </c>
      <c r="F46430" s="6"/>
      <c r="G46430" s="6"/>
      <c r="H46430" s="6"/>
      <c r="I46430" s="6"/>
    </row>
    <row r="46431" spans="1:9" x14ac:dyDescent="0.25">
      <c r="A46431" s="5" t="s">
        <v>3</v>
      </c>
      <c r="B46431" s="6">
        <v>44456</v>
      </c>
      <c r="C46431" s="5">
        <v>900</v>
      </c>
      <c r="D46431" s="5">
        <v>110365</v>
      </c>
      <c r="F46431" s="6"/>
      <c r="G46431" s="6"/>
      <c r="H46431" s="6"/>
      <c r="I46431" s="6"/>
    </row>
    <row r="46432" spans="1:9" x14ac:dyDescent="0.25">
      <c r="A46432" s="5" t="s">
        <v>3</v>
      </c>
      <c r="B46432" s="6">
        <v>44456</v>
      </c>
      <c r="C46432" s="5">
        <v>1000</v>
      </c>
      <c r="D46432" s="5">
        <v>116992</v>
      </c>
      <c r="F46432" s="6"/>
      <c r="G46432" s="6"/>
      <c r="H46432" s="6"/>
      <c r="I46432" s="6"/>
    </row>
    <row r="46433" spans="1:9" x14ac:dyDescent="0.25">
      <c r="A46433" s="5" t="s">
        <v>3</v>
      </c>
      <c r="B46433" s="6">
        <v>44456</v>
      </c>
      <c r="C46433" s="5">
        <v>1100</v>
      </c>
      <c r="D46433" s="5">
        <v>137578</v>
      </c>
      <c r="F46433" s="6"/>
      <c r="G46433" s="6"/>
      <c r="H46433" s="6"/>
      <c r="I46433" s="6"/>
    </row>
    <row r="46434" spans="1:9" x14ac:dyDescent="0.25">
      <c r="A46434" s="5" t="s">
        <v>3</v>
      </c>
      <c r="B46434" s="6">
        <v>44456</v>
      </c>
      <c r="C46434" s="5">
        <v>1200</v>
      </c>
      <c r="D46434" s="5">
        <v>153478</v>
      </c>
      <c r="F46434" s="6"/>
      <c r="G46434" s="6"/>
      <c r="H46434" s="6"/>
      <c r="I46434" s="6"/>
    </row>
    <row r="46435" spans="1:9" x14ac:dyDescent="0.25">
      <c r="A46435" s="5" t="s">
        <v>3</v>
      </c>
      <c r="B46435" s="6">
        <v>44456</v>
      </c>
      <c r="C46435" s="5">
        <v>1300</v>
      </c>
      <c r="D46435" s="5">
        <v>189863</v>
      </c>
      <c r="F46435" s="6"/>
      <c r="G46435" s="6"/>
      <c r="H46435" s="6"/>
      <c r="I46435" s="6"/>
    </row>
    <row r="46436" spans="1:9" x14ac:dyDescent="0.25">
      <c r="A46436" s="5" t="s">
        <v>3</v>
      </c>
      <c r="B46436" s="6">
        <v>44456</v>
      </c>
      <c r="C46436" s="5">
        <v>1400</v>
      </c>
      <c r="D46436" s="5">
        <v>216061</v>
      </c>
      <c r="F46436" s="6"/>
      <c r="G46436" s="6"/>
      <c r="H46436" s="6"/>
      <c r="I46436" s="6"/>
    </row>
    <row r="46437" spans="1:9" x14ac:dyDescent="0.25">
      <c r="A46437" s="5" t="s">
        <v>3</v>
      </c>
      <c r="B46437" s="6">
        <v>44456</v>
      </c>
      <c r="C46437" s="5">
        <v>1500</v>
      </c>
      <c r="D46437" s="5">
        <v>231245</v>
      </c>
      <c r="F46437" s="6"/>
      <c r="G46437" s="6"/>
      <c r="H46437" s="6"/>
      <c r="I46437" s="6"/>
    </row>
    <row r="46438" spans="1:9" x14ac:dyDescent="0.25">
      <c r="A46438" s="5" t="s">
        <v>3</v>
      </c>
      <c r="B46438" s="6">
        <v>44456</v>
      </c>
      <c r="C46438" s="5">
        <v>1600</v>
      </c>
      <c r="D46438" s="5">
        <v>252107</v>
      </c>
      <c r="F46438" s="6"/>
      <c r="G46438" s="6"/>
      <c r="H46438" s="6"/>
      <c r="I46438" s="6"/>
    </row>
    <row r="46439" spans="1:9" x14ac:dyDescent="0.25">
      <c r="A46439" s="5" t="s">
        <v>3</v>
      </c>
      <c r="B46439" s="6">
        <v>44456</v>
      </c>
      <c r="C46439" s="5">
        <v>1700</v>
      </c>
      <c r="D46439" s="5">
        <v>271834</v>
      </c>
      <c r="F46439" s="6"/>
      <c r="G46439" s="6"/>
      <c r="H46439" s="6"/>
      <c r="I46439" s="6"/>
    </row>
    <row r="46440" spans="1:9" x14ac:dyDescent="0.25">
      <c r="A46440" s="5" t="s">
        <v>3</v>
      </c>
      <c r="B46440" s="6">
        <v>44456</v>
      </c>
      <c r="C46440" s="5">
        <v>1800</v>
      </c>
      <c r="D46440" s="5">
        <v>274277</v>
      </c>
      <c r="F46440" s="6"/>
      <c r="G46440" s="6"/>
      <c r="H46440" s="6"/>
      <c r="I46440" s="6"/>
    </row>
    <row r="46441" spans="1:9" x14ac:dyDescent="0.25">
      <c r="A46441" s="5" t="s">
        <v>3</v>
      </c>
      <c r="B46441" s="6">
        <v>44456</v>
      </c>
      <c r="C46441" s="5">
        <v>1900</v>
      </c>
      <c r="D46441" s="5">
        <v>261916</v>
      </c>
      <c r="F46441" s="6"/>
      <c r="G46441" s="6"/>
      <c r="H46441" s="6"/>
      <c r="I46441" s="6"/>
    </row>
    <row r="46442" spans="1:9" x14ac:dyDescent="0.25">
      <c r="A46442" s="5" t="s">
        <v>3</v>
      </c>
      <c r="B46442" s="6">
        <v>44456</v>
      </c>
      <c r="C46442" s="5">
        <v>2000</v>
      </c>
      <c r="D46442" s="5">
        <v>245202</v>
      </c>
      <c r="F46442" s="6"/>
      <c r="G46442" s="6"/>
      <c r="H46442" s="6"/>
      <c r="I46442" s="6"/>
    </row>
    <row r="46443" spans="1:9" x14ac:dyDescent="0.25">
      <c r="A46443" s="5" t="s">
        <v>3</v>
      </c>
      <c r="B46443" s="6">
        <v>44456</v>
      </c>
      <c r="C46443" s="5">
        <v>2100</v>
      </c>
      <c r="D46443" s="5">
        <v>226487</v>
      </c>
      <c r="F46443" s="6"/>
      <c r="G46443" s="6"/>
      <c r="H46443" s="6"/>
      <c r="I46443" s="6"/>
    </row>
    <row r="46444" spans="1:9" x14ac:dyDescent="0.25">
      <c r="A46444" s="5" t="s">
        <v>3</v>
      </c>
      <c r="B46444" s="6">
        <v>44456</v>
      </c>
      <c r="C46444" s="5">
        <v>2200</v>
      </c>
      <c r="D46444" s="5">
        <v>207788</v>
      </c>
      <c r="F46444" s="6"/>
      <c r="G46444" s="6"/>
      <c r="H46444" s="6"/>
      <c r="I46444" s="6"/>
    </row>
    <row r="46445" spans="1:9" x14ac:dyDescent="0.25">
      <c r="A46445" s="5" t="s">
        <v>3</v>
      </c>
      <c r="B46445" s="6">
        <v>44456</v>
      </c>
      <c r="C46445" s="5">
        <v>2300</v>
      </c>
      <c r="D46445" s="5">
        <v>188399</v>
      </c>
      <c r="F46445" s="6"/>
      <c r="G46445" s="6"/>
      <c r="H46445" s="6"/>
      <c r="I46445" s="6"/>
    </row>
    <row r="46446" spans="1:9" x14ac:dyDescent="0.25">
      <c r="A46446" s="5" t="s">
        <v>3</v>
      </c>
      <c r="B46446" s="6">
        <v>44456</v>
      </c>
      <c r="C46446" s="5">
        <v>2400</v>
      </c>
      <c r="D46446" s="5">
        <v>164160</v>
      </c>
      <c r="F46446" s="6"/>
      <c r="G46446" s="6"/>
      <c r="H46446" s="6"/>
      <c r="I46446" s="6"/>
    </row>
    <row r="46447" spans="1:9" x14ac:dyDescent="0.25">
      <c r="A46447" s="5" t="s">
        <v>3</v>
      </c>
      <c r="B46447" s="6">
        <v>44457</v>
      </c>
      <c r="C46447" s="5">
        <v>100</v>
      </c>
      <c r="D46447" s="5">
        <v>136472</v>
      </c>
      <c r="F46447" s="6"/>
      <c r="G46447" s="6"/>
      <c r="H46447" s="6"/>
      <c r="I46447" s="6"/>
    </row>
    <row r="46448" spans="1:9" x14ac:dyDescent="0.25">
      <c r="A46448" s="5" t="s">
        <v>3</v>
      </c>
      <c r="B46448" s="6">
        <v>44457</v>
      </c>
      <c r="C46448" s="5">
        <v>200</v>
      </c>
      <c r="D46448" s="5">
        <v>119739</v>
      </c>
      <c r="F46448" s="6"/>
      <c r="G46448" s="6"/>
      <c r="H46448" s="6"/>
      <c r="I46448" s="6"/>
    </row>
    <row r="46449" spans="1:9" x14ac:dyDescent="0.25">
      <c r="A46449" s="5" t="s">
        <v>3</v>
      </c>
      <c r="B46449" s="6">
        <v>44457</v>
      </c>
      <c r="C46449" s="5">
        <v>300</v>
      </c>
      <c r="D46449" s="5">
        <v>107533</v>
      </c>
      <c r="F46449" s="6"/>
      <c r="G46449" s="6"/>
      <c r="H46449" s="6"/>
      <c r="I46449" s="6"/>
    </row>
    <row r="46450" spans="1:9" x14ac:dyDescent="0.25">
      <c r="A46450" s="5" t="s">
        <v>3</v>
      </c>
      <c r="B46450" s="6">
        <v>44457</v>
      </c>
      <c r="C46450" s="5">
        <v>400</v>
      </c>
      <c r="D46450" s="5">
        <v>104640</v>
      </c>
      <c r="F46450" s="6"/>
      <c r="G46450" s="6"/>
      <c r="H46450" s="6"/>
      <c r="I46450" s="6"/>
    </row>
    <row r="46451" spans="1:9" x14ac:dyDescent="0.25">
      <c r="A46451" s="5" t="s">
        <v>3</v>
      </c>
      <c r="B46451" s="6">
        <v>44457</v>
      </c>
      <c r="C46451" s="5">
        <v>500</v>
      </c>
      <c r="D46451" s="5">
        <v>96249</v>
      </c>
      <c r="F46451" s="6"/>
      <c r="G46451" s="6"/>
      <c r="H46451" s="6"/>
      <c r="I46451" s="6"/>
    </row>
    <row r="46452" spans="1:9" x14ac:dyDescent="0.25">
      <c r="A46452" s="5" t="s">
        <v>3</v>
      </c>
      <c r="B46452" s="6">
        <v>44457</v>
      </c>
      <c r="C46452" s="5">
        <v>600</v>
      </c>
      <c r="D46452" s="5">
        <v>93803</v>
      </c>
      <c r="F46452" s="6"/>
      <c r="G46452" s="6"/>
      <c r="H46452" s="6"/>
      <c r="I46452" s="6"/>
    </row>
    <row r="46453" spans="1:9" x14ac:dyDescent="0.25">
      <c r="A46453" s="5" t="s">
        <v>3</v>
      </c>
      <c r="B46453" s="6">
        <v>44457</v>
      </c>
      <c r="C46453" s="5">
        <v>700</v>
      </c>
      <c r="D46453" s="5">
        <v>95326</v>
      </c>
      <c r="F46453" s="6"/>
      <c r="G46453" s="6"/>
      <c r="H46453" s="6"/>
      <c r="I46453" s="6"/>
    </row>
    <row r="46454" spans="1:9" x14ac:dyDescent="0.25">
      <c r="A46454" s="5" t="s">
        <v>3</v>
      </c>
      <c r="B46454" s="6">
        <v>44457</v>
      </c>
      <c r="C46454" s="5">
        <v>800</v>
      </c>
      <c r="D46454" s="5">
        <v>110756</v>
      </c>
      <c r="F46454" s="6"/>
      <c r="G46454" s="6"/>
      <c r="H46454" s="6"/>
      <c r="I46454" s="6"/>
    </row>
    <row r="46455" spans="1:9" x14ac:dyDescent="0.25">
      <c r="A46455" s="5" t="s">
        <v>3</v>
      </c>
      <c r="B46455" s="6">
        <v>44457</v>
      </c>
      <c r="C46455" s="5">
        <v>900</v>
      </c>
      <c r="D46455" s="5">
        <v>130713</v>
      </c>
      <c r="F46455" s="6"/>
      <c r="G46455" s="6"/>
      <c r="H46455" s="6"/>
      <c r="I46455" s="6"/>
    </row>
    <row r="46456" spans="1:9" x14ac:dyDescent="0.25">
      <c r="A46456" s="5" t="s">
        <v>3</v>
      </c>
      <c r="B46456" s="6">
        <v>44457</v>
      </c>
      <c r="C46456" s="5">
        <v>1000</v>
      </c>
      <c r="D46456" s="5">
        <v>147436</v>
      </c>
      <c r="F46456" s="6"/>
      <c r="G46456" s="6"/>
      <c r="H46456" s="6"/>
      <c r="I46456" s="6"/>
    </row>
    <row r="46457" spans="1:9" x14ac:dyDescent="0.25">
      <c r="A46457" s="5" t="s">
        <v>3</v>
      </c>
      <c r="B46457" s="6">
        <v>44457</v>
      </c>
      <c r="C46457" s="5">
        <v>1100</v>
      </c>
      <c r="D46457" s="5">
        <v>169466</v>
      </c>
      <c r="F46457" s="6"/>
      <c r="G46457" s="6"/>
      <c r="H46457" s="6"/>
      <c r="I46457" s="6"/>
    </row>
    <row r="46458" spans="1:9" x14ac:dyDescent="0.25">
      <c r="A46458" s="5" t="s">
        <v>3</v>
      </c>
      <c r="B46458" s="6">
        <v>44457</v>
      </c>
      <c r="C46458" s="5">
        <v>1200</v>
      </c>
      <c r="D46458" s="5">
        <v>201943</v>
      </c>
      <c r="F46458" s="6"/>
      <c r="G46458" s="6"/>
      <c r="H46458" s="6"/>
      <c r="I46458" s="6"/>
    </row>
    <row r="46459" spans="1:9" x14ac:dyDescent="0.25">
      <c r="A46459" s="5" t="s">
        <v>3</v>
      </c>
      <c r="B46459" s="6">
        <v>44457</v>
      </c>
      <c r="C46459" s="5">
        <v>1300</v>
      </c>
      <c r="D46459" s="5">
        <v>236856</v>
      </c>
      <c r="F46459" s="6"/>
      <c r="G46459" s="6"/>
      <c r="H46459" s="6"/>
      <c r="I46459" s="6"/>
    </row>
    <row r="46460" spans="1:9" x14ac:dyDescent="0.25">
      <c r="A46460" s="5" t="s">
        <v>3</v>
      </c>
      <c r="B46460" s="6">
        <v>44457</v>
      </c>
      <c r="C46460" s="5">
        <v>1400</v>
      </c>
      <c r="D46460" s="5">
        <v>259112</v>
      </c>
      <c r="F46460" s="6"/>
      <c r="G46460" s="6"/>
      <c r="H46460" s="6"/>
      <c r="I46460" s="6"/>
    </row>
    <row r="46461" spans="1:9" x14ac:dyDescent="0.25">
      <c r="A46461" s="5" t="s">
        <v>3</v>
      </c>
      <c r="B46461" s="6">
        <v>44457</v>
      </c>
      <c r="C46461" s="5">
        <v>1500</v>
      </c>
      <c r="D46461" s="5">
        <v>275034</v>
      </c>
      <c r="F46461" s="6"/>
      <c r="G46461" s="6"/>
      <c r="H46461" s="6"/>
      <c r="I46461" s="6"/>
    </row>
    <row r="46462" spans="1:9" x14ac:dyDescent="0.25">
      <c r="A46462" s="5" t="s">
        <v>3</v>
      </c>
      <c r="B46462" s="6">
        <v>44457</v>
      </c>
      <c r="C46462" s="5">
        <v>1600</v>
      </c>
      <c r="D46462" s="5">
        <v>287911</v>
      </c>
      <c r="F46462" s="6"/>
      <c r="G46462" s="6"/>
      <c r="H46462" s="6"/>
      <c r="I46462" s="6"/>
    </row>
    <row r="46463" spans="1:9" x14ac:dyDescent="0.25">
      <c r="A46463" s="5" t="s">
        <v>3</v>
      </c>
      <c r="B46463" s="6">
        <v>44457</v>
      </c>
      <c r="C46463" s="5">
        <v>1700</v>
      </c>
      <c r="D46463" s="5">
        <v>285285</v>
      </c>
      <c r="F46463" s="6"/>
      <c r="G46463" s="6"/>
      <c r="H46463" s="6"/>
      <c r="I46463" s="6"/>
    </row>
    <row r="46464" spans="1:9" x14ac:dyDescent="0.25">
      <c r="A46464" s="5" t="s">
        <v>3</v>
      </c>
      <c r="B46464" s="6">
        <v>44457</v>
      </c>
      <c r="C46464" s="5">
        <v>1800</v>
      </c>
      <c r="D46464" s="5">
        <v>282046</v>
      </c>
      <c r="F46464" s="6"/>
      <c r="G46464" s="6"/>
      <c r="H46464" s="6"/>
      <c r="I46464" s="6"/>
    </row>
    <row r="46465" spans="1:9" x14ac:dyDescent="0.25">
      <c r="A46465" s="5" t="s">
        <v>3</v>
      </c>
      <c r="B46465" s="6">
        <v>44457</v>
      </c>
      <c r="C46465" s="5">
        <v>1900</v>
      </c>
      <c r="D46465" s="5">
        <v>259126</v>
      </c>
      <c r="F46465" s="6"/>
      <c r="G46465" s="6"/>
      <c r="H46465" s="6"/>
      <c r="I46465" s="6"/>
    </row>
    <row r="46466" spans="1:9" x14ac:dyDescent="0.25">
      <c r="A46466" s="5" t="s">
        <v>3</v>
      </c>
      <c r="B46466" s="6">
        <v>44457</v>
      </c>
      <c r="C46466" s="5">
        <v>2000</v>
      </c>
      <c r="D46466" s="5">
        <v>235900</v>
      </c>
      <c r="F46466" s="6"/>
      <c r="G46466" s="6"/>
      <c r="H46466" s="6"/>
      <c r="I46466" s="6"/>
    </row>
    <row r="46467" spans="1:9" x14ac:dyDescent="0.25">
      <c r="A46467" s="5" t="s">
        <v>3</v>
      </c>
      <c r="B46467" s="6">
        <v>44457</v>
      </c>
      <c r="C46467" s="5">
        <v>2100</v>
      </c>
      <c r="D46467" s="5">
        <v>220834</v>
      </c>
      <c r="F46467" s="6"/>
      <c r="G46467" s="6"/>
      <c r="H46467" s="6"/>
      <c r="I46467" s="6"/>
    </row>
    <row r="46468" spans="1:9" x14ac:dyDescent="0.25">
      <c r="A46468" s="5" t="s">
        <v>3</v>
      </c>
      <c r="B46468" s="6">
        <v>44457</v>
      </c>
      <c r="C46468" s="5">
        <v>2200</v>
      </c>
      <c r="D46468" s="5">
        <v>210237</v>
      </c>
      <c r="F46468" s="6"/>
      <c r="G46468" s="6"/>
      <c r="H46468" s="6"/>
      <c r="I46468" s="6"/>
    </row>
    <row r="46469" spans="1:9" x14ac:dyDescent="0.25">
      <c r="A46469" s="5" t="s">
        <v>3</v>
      </c>
      <c r="B46469" s="6">
        <v>44457</v>
      </c>
      <c r="C46469" s="5">
        <v>2300</v>
      </c>
      <c r="D46469" s="5">
        <v>188371</v>
      </c>
      <c r="F46469" s="6"/>
      <c r="G46469" s="6"/>
      <c r="H46469" s="6"/>
      <c r="I46469" s="6"/>
    </row>
    <row r="46470" spans="1:9" x14ac:dyDescent="0.25">
      <c r="A46470" s="5" t="s">
        <v>3</v>
      </c>
      <c r="B46470" s="6">
        <v>44457</v>
      </c>
      <c r="C46470" s="5">
        <v>2400</v>
      </c>
      <c r="D46470" s="5">
        <v>164018</v>
      </c>
      <c r="F46470" s="6"/>
      <c r="G46470" s="6"/>
      <c r="H46470" s="6"/>
      <c r="I46470" s="6"/>
    </row>
    <row r="46471" spans="1:9" x14ac:dyDescent="0.25">
      <c r="A46471" s="5" t="s">
        <v>3</v>
      </c>
      <c r="B46471" s="6">
        <v>44458</v>
      </c>
      <c r="C46471" s="5">
        <v>100</v>
      </c>
      <c r="D46471" s="5">
        <v>137841</v>
      </c>
      <c r="F46471" s="6"/>
      <c r="G46471" s="6"/>
      <c r="H46471" s="6"/>
      <c r="I46471" s="6"/>
    </row>
    <row r="46472" spans="1:9" x14ac:dyDescent="0.25">
      <c r="A46472" s="5" t="s">
        <v>3</v>
      </c>
      <c r="B46472" s="6">
        <v>44458</v>
      </c>
      <c r="C46472" s="5">
        <v>200</v>
      </c>
      <c r="D46472" s="5">
        <v>120676</v>
      </c>
      <c r="F46472" s="6"/>
      <c r="G46472" s="6"/>
      <c r="H46472" s="6"/>
      <c r="I46472" s="6"/>
    </row>
    <row r="46473" spans="1:9" x14ac:dyDescent="0.25">
      <c r="A46473" s="5" t="s">
        <v>3</v>
      </c>
      <c r="B46473" s="6">
        <v>44458</v>
      </c>
      <c r="C46473" s="5">
        <v>300</v>
      </c>
      <c r="D46473" s="5">
        <v>107216</v>
      </c>
      <c r="F46473" s="6"/>
      <c r="G46473" s="6"/>
      <c r="H46473" s="6"/>
      <c r="I46473" s="6"/>
    </row>
    <row r="46474" spans="1:9" x14ac:dyDescent="0.25">
      <c r="A46474" s="5" t="s">
        <v>3</v>
      </c>
      <c r="B46474" s="6">
        <v>44458</v>
      </c>
      <c r="C46474" s="5">
        <v>400</v>
      </c>
      <c r="D46474" s="5">
        <v>96161</v>
      </c>
      <c r="F46474" s="6"/>
      <c r="G46474" s="6"/>
      <c r="H46474" s="6"/>
      <c r="I46474" s="6"/>
    </row>
    <row r="46475" spans="1:9" x14ac:dyDescent="0.25">
      <c r="A46475" s="5" t="s">
        <v>3</v>
      </c>
      <c r="B46475" s="6">
        <v>44458</v>
      </c>
      <c r="C46475" s="5">
        <v>500</v>
      </c>
      <c r="D46475" s="5">
        <v>94192</v>
      </c>
      <c r="F46475" s="6"/>
      <c r="G46475" s="6"/>
      <c r="H46475" s="6"/>
      <c r="I46475" s="6"/>
    </row>
    <row r="46476" spans="1:9" x14ac:dyDescent="0.25">
      <c r="A46476" s="5" t="s">
        <v>3</v>
      </c>
      <c r="B46476" s="6">
        <v>44458</v>
      </c>
      <c r="C46476" s="5">
        <v>600</v>
      </c>
      <c r="D46476" s="5">
        <v>87991</v>
      </c>
      <c r="F46476" s="6"/>
      <c r="G46476" s="6"/>
      <c r="H46476" s="6"/>
      <c r="I46476" s="6"/>
    </row>
    <row r="46477" spans="1:9" x14ac:dyDescent="0.25">
      <c r="A46477" s="5" t="s">
        <v>3</v>
      </c>
      <c r="B46477" s="6">
        <v>44458</v>
      </c>
      <c r="C46477" s="5">
        <v>700</v>
      </c>
      <c r="D46477" s="5">
        <v>89538</v>
      </c>
      <c r="F46477" s="6"/>
      <c r="G46477" s="6"/>
      <c r="H46477" s="6"/>
      <c r="I46477" s="6"/>
    </row>
    <row r="46478" spans="1:9" x14ac:dyDescent="0.25">
      <c r="A46478" s="5" t="s">
        <v>3</v>
      </c>
      <c r="B46478" s="6">
        <v>44458</v>
      </c>
      <c r="C46478" s="5">
        <v>800</v>
      </c>
      <c r="D46478" s="5">
        <v>101256</v>
      </c>
      <c r="F46478" s="6"/>
      <c r="G46478" s="6"/>
      <c r="H46478" s="6"/>
      <c r="I46478" s="6"/>
    </row>
    <row r="46479" spans="1:9" x14ac:dyDescent="0.25">
      <c r="A46479" s="5" t="s">
        <v>3</v>
      </c>
      <c r="B46479" s="6">
        <v>44458</v>
      </c>
      <c r="C46479" s="5">
        <v>900</v>
      </c>
      <c r="D46479" s="5">
        <v>118525</v>
      </c>
      <c r="F46479" s="6"/>
      <c r="G46479" s="6"/>
      <c r="H46479" s="6"/>
      <c r="I46479" s="6"/>
    </row>
    <row r="46480" spans="1:9" x14ac:dyDescent="0.25">
      <c r="A46480" s="5" t="s">
        <v>3</v>
      </c>
      <c r="B46480" s="6">
        <v>44458</v>
      </c>
      <c r="C46480" s="5">
        <v>1000</v>
      </c>
      <c r="D46480" s="5">
        <v>140092</v>
      </c>
      <c r="F46480" s="6"/>
      <c r="G46480" s="6"/>
      <c r="H46480" s="6"/>
      <c r="I46480" s="6"/>
    </row>
    <row r="46481" spans="1:9" x14ac:dyDescent="0.25">
      <c r="A46481" s="5" t="s">
        <v>3</v>
      </c>
      <c r="B46481" s="6">
        <v>44458</v>
      </c>
      <c r="C46481" s="5">
        <v>1100</v>
      </c>
      <c r="D46481" s="5">
        <v>166463</v>
      </c>
      <c r="F46481" s="6"/>
      <c r="G46481" s="6"/>
      <c r="H46481" s="6"/>
      <c r="I46481" s="6"/>
    </row>
    <row r="46482" spans="1:9" x14ac:dyDescent="0.25">
      <c r="A46482" s="5" t="s">
        <v>3</v>
      </c>
      <c r="B46482" s="6">
        <v>44458</v>
      </c>
      <c r="C46482" s="5">
        <v>1200</v>
      </c>
      <c r="D46482" s="5">
        <v>196230</v>
      </c>
      <c r="F46482" s="6"/>
      <c r="G46482" s="6"/>
      <c r="H46482" s="6"/>
      <c r="I46482" s="6"/>
    </row>
    <row r="46483" spans="1:9" x14ac:dyDescent="0.25">
      <c r="A46483" s="5" t="s">
        <v>3</v>
      </c>
      <c r="B46483" s="6">
        <v>44458</v>
      </c>
      <c r="C46483" s="5">
        <v>1300</v>
      </c>
      <c r="D46483" s="5">
        <v>226472</v>
      </c>
      <c r="F46483" s="6"/>
      <c r="G46483" s="6"/>
      <c r="H46483" s="6"/>
      <c r="I46483" s="6"/>
    </row>
    <row r="46484" spans="1:9" x14ac:dyDescent="0.25">
      <c r="A46484" s="5" t="s">
        <v>3</v>
      </c>
      <c r="B46484" s="6">
        <v>44458</v>
      </c>
      <c r="C46484" s="5">
        <v>1400</v>
      </c>
      <c r="D46484" s="5">
        <v>253291</v>
      </c>
      <c r="F46484" s="6"/>
      <c r="G46484" s="6"/>
      <c r="H46484" s="6"/>
      <c r="I46484" s="6"/>
    </row>
    <row r="46485" spans="1:9" x14ac:dyDescent="0.25">
      <c r="A46485" s="5" t="s">
        <v>3</v>
      </c>
      <c r="B46485" s="6">
        <v>44458</v>
      </c>
      <c r="C46485" s="5">
        <v>1500</v>
      </c>
      <c r="D46485" s="5">
        <v>272865</v>
      </c>
      <c r="F46485" s="6"/>
      <c r="G46485" s="6"/>
      <c r="H46485" s="6"/>
      <c r="I46485" s="6"/>
    </row>
    <row r="46486" spans="1:9" x14ac:dyDescent="0.25">
      <c r="A46486" s="5" t="s">
        <v>3</v>
      </c>
      <c r="B46486" s="6">
        <v>44458</v>
      </c>
      <c r="C46486" s="5">
        <v>1600</v>
      </c>
      <c r="D46486" s="5">
        <v>285579</v>
      </c>
      <c r="F46486" s="6"/>
      <c r="G46486" s="6"/>
      <c r="H46486" s="6"/>
      <c r="I46486" s="6"/>
    </row>
    <row r="46487" spans="1:9" x14ac:dyDescent="0.25">
      <c r="A46487" s="5" t="s">
        <v>3</v>
      </c>
      <c r="B46487" s="6">
        <v>44458</v>
      </c>
      <c r="C46487" s="5">
        <v>1700</v>
      </c>
      <c r="D46487" s="5">
        <v>296203</v>
      </c>
      <c r="F46487" s="6"/>
      <c r="G46487" s="6"/>
      <c r="H46487" s="6"/>
      <c r="I46487" s="6"/>
    </row>
    <row r="46488" spans="1:9" x14ac:dyDescent="0.25">
      <c r="A46488" s="5" t="s">
        <v>3</v>
      </c>
      <c r="B46488" s="6">
        <v>44458</v>
      </c>
      <c r="C46488" s="5">
        <v>1800</v>
      </c>
      <c r="D46488" s="5">
        <v>288092</v>
      </c>
      <c r="F46488" s="6"/>
      <c r="G46488" s="6"/>
      <c r="H46488" s="6"/>
      <c r="I46488" s="6"/>
    </row>
    <row r="46489" spans="1:9" x14ac:dyDescent="0.25">
      <c r="A46489" s="5" t="s">
        <v>3</v>
      </c>
      <c r="B46489" s="6">
        <v>44458</v>
      </c>
      <c r="C46489" s="5">
        <v>1900</v>
      </c>
      <c r="D46489" s="5">
        <v>274942</v>
      </c>
      <c r="F46489" s="6"/>
      <c r="G46489" s="6"/>
      <c r="H46489" s="6"/>
      <c r="I46489" s="6"/>
    </row>
    <row r="46490" spans="1:9" x14ac:dyDescent="0.25">
      <c r="A46490" s="5" t="s">
        <v>3</v>
      </c>
      <c r="B46490" s="6">
        <v>44458</v>
      </c>
      <c r="C46490" s="5">
        <v>2000</v>
      </c>
      <c r="D46490" s="5">
        <v>259929</v>
      </c>
      <c r="F46490" s="6"/>
      <c r="G46490" s="6"/>
      <c r="H46490" s="6"/>
      <c r="I46490" s="6"/>
    </row>
    <row r="46491" spans="1:9" x14ac:dyDescent="0.25">
      <c r="A46491" s="5" t="s">
        <v>3</v>
      </c>
      <c r="B46491" s="6">
        <v>44458</v>
      </c>
      <c r="C46491" s="5">
        <v>2100</v>
      </c>
      <c r="D46491" s="5">
        <v>246669</v>
      </c>
      <c r="F46491" s="6"/>
      <c r="G46491" s="6"/>
      <c r="H46491" s="6"/>
      <c r="I46491" s="6"/>
    </row>
    <row r="46492" spans="1:9" x14ac:dyDescent="0.25">
      <c r="A46492" s="5" t="s">
        <v>3</v>
      </c>
      <c r="B46492" s="6">
        <v>44458</v>
      </c>
      <c r="C46492" s="5">
        <v>2200</v>
      </c>
      <c r="D46492" s="5">
        <v>225069</v>
      </c>
      <c r="F46492" s="6"/>
      <c r="G46492" s="6"/>
      <c r="H46492" s="6"/>
      <c r="I46492" s="6"/>
    </row>
    <row r="46493" spans="1:9" x14ac:dyDescent="0.25">
      <c r="A46493" s="5" t="s">
        <v>3</v>
      </c>
      <c r="B46493" s="6">
        <v>44458</v>
      </c>
      <c r="C46493" s="5">
        <v>2300</v>
      </c>
      <c r="D46493" s="5">
        <v>192194</v>
      </c>
      <c r="F46493" s="6"/>
      <c r="G46493" s="6"/>
      <c r="H46493" s="6"/>
      <c r="I46493" s="6"/>
    </row>
    <row r="46494" spans="1:9" x14ac:dyDescent="0.25">
      <c r="A46494" s="5" t="s">
        <v>3</v>
      </c>
      <c r="B46494" s="6">
        <v>44458</v>
      </c>
      <c r="C46494" s="5">
        <v>2400</v>
      </c>
      <c r="D46494" s="5">
        <v>160234</v>
      </c>
      <c r="F46494" s="6"/>
      <c r="G46494" s="6"/>
      <c r="H46494" s="6"/>
      <c r="I46494" s="6"/>
    </row>
    <row r="46495" spans="1:9" x14ac:dyDescent="0.25">
      <c r="A46495" s="5" t="s">
        <v>3</v>
      </c>
      <c r="B46495" s="6">
        <v>44459</v>
      </c>
      <c r="C46495" s="5">
        <v>100</v>
      </c>
      <c r="D46495" s="5">
        <v>137101</v>
      </c>
      <c r="F46495" s="6"/>
      <c r="G46495" s="6"/>
      <c r="H46495" s="6"/>
      <c r="I46495" s="6"/>
    </row>
    <row r="46496" spans="1:9" x14ac:dyDescent="0.25">
      <c r="A46496" s="5" t="s">
        <v>3</v>
      </c>
      <c r="B46496" s="6">
        <v>44459</v>
      </c>
      <c r="C46496" s="5">
        <v>200</v>
      </c>
      <c r="D46496" s="5">
        <v>117509</v>
      </c>
      <c r="F46496" s="6"/>
      <c r="G46496" s="6"/>
      <c r="H46496" s="6"/>
      <c r="I46496" s="6"/>
    </row>
    <row r="46497" spans="1:9" x14ac:dyDescent="0.25">
      <c r="A46497" s="5" t="s">
        <v>3</v>
      </c>
      <c r="B46497" s="6">
        <v>44459</v>
      </c>
      <c r="C46497" s="5">
        <v>300</v>
      </c>
      <c r="D46497" s="5">
        <v>110168</v>
      </c>
      <c r="F46497" s="6"/>
      <c r="G46497" s="6"/>
      <c r="H46497" s="6"/>
      <c r="I46497" s="6"/>
    </row>
    <row r="46498" spans="1:9" x14ac:dyDescent="0.25">
      <c r="A46498" s="5" t="s">
        <v>3</v>
      </c>
      <c r="B46498" s="6">
        <v>44459</v>
      </c>
      <c r="C46498" s="5">
        <v>400</v>
      </c>
      <c r="D46498" s="5">
        <v>103105</v>
      </c>
      <c r="F46498" s="6"/>
      <c r="G46498" s="6"/>
      <c r="H46498" s="6"/>
      <c r="I46498" s="6"/>
    </row>
    <row r="46499" spans="1:9" x14ac:dyDescent="0.25">
      <c r="A46499" s="5" t="s">
        <v>3</v>
      </c>
      <c r="B46499" s="6">
        <v>44459</v>
      </c>
      <c r="C46499" s="5">
        <v>500</v>
      </c>
      <c r="D46499" s="5">
        <v>101025</v>
      </c>
      <c r="F46499" s="6"/>
      <c r="G46499" s="6"/>
      <c r="H46499" s="6"/>
      <c r="I46499" s="6"/>
    </row>
    <row r="46500" spans="1:9" x14ac:dyDescent="0.25">
      <c r="A46500" s="5" t="s">
        <v>3</v>
      </c>
      <c r="B46500" s="6">
        <v>44459</v>
      </c>
      <c r="C46500" s="5">
        <v>600</v>
      </c>
      <c r="D46500" s="5">
        <v>102671</v>
      </c>
      <c r="F46500" s="6"/>
      <c r="G46500" s="6"/>
      <c r="H46500" s="6"/>
      <c r="I46500" s="6"/>
    </row>
    <row r="46501" spans="1:9" x14ac:dyDescent="0.25">
      <c r="A46501" s="5" t="s">
        <v>3</v>
      </c>
      <c r="B46501" s="6">
        <v>44459</v>
      </c>
      <c r="C46501" s="5">
        <v>700</v>
      </c>
      <c r="D46501" s="5">
        <v>113435</v>
      </c>
      <c r="F46501" s="6"/>
      <c r="G46501" s="6"/>
      <c r="H46501" s="6"/>
      <c r="I46501" s="6"/>
    </row>
    <row r="46502" spans="1:9" x14ac:dyDescent="0.25">
      <c r="A46502" s="5" t="s">
        <v>3</v>
      </c>
      <c r="B46502" s="6">
        <v>44459</v>
      </c>
      <c r="C46502" s="5">
        <v>800</v>
      </c>
      <c r="D46502" s="5">
        <v>123413</v>
      </c>
      <c r="F46502" s="6"/>
      <c r="G46502" s="6"/>
      <c r="H46502" s="6"/>
      <c r="I46502" s="6"/>
    </row>
    <row r="46503" spans="1:9" x14ac:dyDescent="0.25">
      <c r="A46503" s="5" t="s">
        <v>3</v>
      </c>
      <c r="B46503" s="6">
        <v>44459</v>
      </c>
      <c r="C46503" s="5">
        <v>900</v>
      </c>
      <c r="D46503" s="5">
        <v>125673</v>
      </c>
      <c r="F46503" s="6"/>
      <c r="G46503" s="6"/>
      <c r="H46503" s="6"/>
      <c r="I46503" s="6"/>
    </row>
    <row r="46504" spans="1:9" x14ac:dyDescent="0.25">
      <c r="A46504" s="5" t="s">
        <v>3</v>
      </c>
      <c r="B46504" s="6">
        <v>44459</v>
      </c>
      <c r="C46504" s="5">
        <v>1000</v>
      </c>
      <c r="D46504" s="5">
        <v>133422</v>
      </c>
      <c r="F46504" s="6"/>
      <c r="G46504" s="6"/>
      <c r="H46504" s="6"/>
      <c r="I46504" s="6"/>
    </row>
    <row r="46505" spans="1:9" x14ac:dyDescent="0.25">
      <c r="A46505" s="5" t="s">
        <v>3</v>
      </c>
      <c r="B46505" s="6">
        <v>44459</v>
      </c>
      <c r="C46505" s="5">
        <v>1100</v>
      </c>
      <c r="D46505" s="5">
        <v>145505</v>
      </c>
      <c r="F46505" s="6"/>
      <c r="G46505" s="6"/>
      <c r="H46505" s="6"/>
      <c r="I46505" s="6"/>
    </row>
    <row r="46506" spans="1:9" x14ac:dyDescent="0.25">
      <c r="A46506" s="5" t="s">
        <v>3</v>
      </c>
      <c r="B46506" s="6">
        <v>44459</v>
      </c>
      <c r="C46506" s="5">
        <v>1200</v>
      </c>
      <c r="D46506" s="5">
        <v>155735</v>
      </c>
      <c r="F46506" s="6"/>
      <c r="G46506" s="6"/>
      <c r="H46506" s="6"/>
      <c r="I46506" s="6"/>
    </row>
    <row r="46507" spans="1:9" x14ac:dyDescent="0.25">
      <c r="A46507" s="5" t="s">
        <v>3</v>
      </c>
      <c r="B46507" s="6">
        <v>44459</v>
      </c>
      <c r="C46507" s="5">
        <v>1300</v>
      </c>
      <c r="D46507" s="5">
        <v>168299</v>
      </c>
      <c r="F46507" s="6"/>
      <c r="G46507" s="6"/>
      <c r="H46507" s="6"/>
      <c r="I46507" s="6"/>
    </row>
    <row r="46508" spans="1:9" x14ac:dyDescent="0.25">
      <c r="A46508" s="5" t="s">
        <v>3</v>
      </c>
      <c r="B46508" s="6">
        <v>44459</v>
      </c>
      <c r="C46508" s="5">
        <v>1400</v>
      </c>
      <c r="D46508" s="5">
        <v>179857</v>
      </c>
      <c r="F46508" s="6"/>
      <c r="G46508" s="6"/>
      <c r="H46508" s="6"/>
      <c r="I46508" s="6"/>
    </row>
    <row r="46509" spans="1:9" x14ac:dyDescent="0.25">
      <c r="A46509" s="5" t="s">
        <v>3</v>
      </c>
      <c r="B46509" s="6">
        <v>44459</v>
      </c>
      <c r="C46509" s="5">
        <v>1500</v>
      </c>
      <c r="D46509" s="5">
        <v>187206</v>
      </c>
      <c r="F46509" s="6"/>
      <c r="G46509" s="6"/>
      <c r="H46509" s="6"/>
      <c r="I46509" s="6"/>
    </row>
    <row r="46510" spans="1:9" x14ac:dyDescent="0.25">
      <c r="A46510" s="5" t="s">
        <v>3</v>
      </c>
      <c r="B46510" s="6">
        <v>44459</v>
      </c>
      <c r="C46510" s="5">
        <v>1600</v>
      </c>
      <c r="D46510" s="5">
        <v>205010</v>
      </c>
      <c r="F46510" s="6"/>
      <c r="G46510" s="6"/>
      <c r="H46510" s="6"/>
      <c r="I46510" s="6"/>
    </row>
    <row r="46511" spans="1:9" x14ac:dyDescent="0.25">
      <c r="A46511" s="5" t="s">
        <v>3</v>
      </c>
      <c r="B46511" s="6">
        <v>44459</v>
      </c>
      <c r="C46511" s="5">
        <v>1700</v>
      </c>
      <c r="D46511" s="5">
        <v>216115</v>
      </c>
      <c r="F46511" s="6"/>
      <c r="G46511" s="6"/>
      <c r="H46511" s="6"/>
      <c r="I46511" s="6"/>
    </row>
    <row r="46512" spans="1:9" x14ac:dyDescent="0.25">
      <c r="A46512" s="5" t="s">
        <v>3</v>
      </c>
      <c r="B46512" s="6">
        <v>44459</v>
      </c>
      <c r="C46512" s="5">
        <v>1800</v>
      </c>
      <c r="D46512" s="5">
        <v>213453</v>
      </c>
      <c r="F46512" s="6"/>
      <c r="G46512" s="6"/>
      <c r="H46512" s="6"/>
      <c r="I46512" s="6"/>
    </row>
    <row r="46513" spans="1:9" x14ac:dyDescent="0.25">
      <c r="A46513" s="5" t="s">
        <v>3</v>
      </c>
      <c r="B46513" s="6">
        <v>44459</v>
      </c>
      <c r="C46513" s="5">
        <v>1900</v>
      </c>
      <c r="D46513" s="5">
        <v>218972</v>
      </c>
      <c r="F46513" s="6"/>
      <c r="G46513" s="6"/>
      <c r="H46513" s="6"/>
      <c r="I46513" s="6"/>
    </row>
    <row r="46514" spans="1:9" x14ac:dyDescent="0.25">
      <c r="A46514" s="5" t="s">
        <v>3</v>
      </c>
      <c r="B46514" s="6">
        <v>44459</v>
      </c>
      <c r="C46514" s="5">
        <v>2000</v>
      </c>
      <c r="D46514" s="5">
        <v>214068</v>
      </c>
      <c r="F46514" s="6"/>
      <c r="G46514" s="6"/>
      <c r="H46514" s="6"/>
      <c r="I46514" s="6"/>
    </row>
    <row r="46515" spans="1:9" x14ac:dyDescent="0.25">
      <c r="A46515" s="5" t="s">
        <v>3</v>
      </c>
      <c r="B46515" s="6">
        <v>44459</v>
      </c>
      <c r="C46515" s="5">
        <v>2100</v>
      </c>
      <c r="D46515" s="5">
        <v>216262</v>
      </c>
      <c r="F46515" s="6"/>
      <c r="G46515" s="6"/>
      <c r="H46515" s="6"/>
      <c r="I46515" s="6"/>
    </row>
    <row r="46516" spans="1:9" x14ac:dyDescent="0.25">
      <c r="A46516" s="5" t="s">
        <v>3</v>
      </c>
      <c r="B46516" s="6">
        <v>44459</v>
      </c>
      <c r="C46516" s="5">
        <v>2200</v>
      </c>
      <c r="D46516" s="5">
        <v>194817</v>
      </c>
      <c r="F46516" s="6"/>
      <c r="G46516" s="6"/>
      <c r="H46516" s="6"/>
      <c r="I46516" s="6"/>
    </row>
    <row r="46517" spans="1:9" x14ac:dyDescent="0.25">
      <c r="A46517" s="5" t="s">
        <v>3</v>
      </c>
      <c r="B46517" s="6">
        <v>44459</v>
      </c>
      <c r="C46517" s="5">
        <v>2300</v>
      </c>
      <c r="D46517" s="5">
        <v>174548</v>
      </c>
      <c r="F46517" s="6"/>
      <c r="G46517" s="6"/>
      <c r="H46517" s="6"/>
      <c r="I46517" s="6"/>
    </row>
    <row r="46518" spans="1:9" x14ac:dyDescent="0.25">
      <c r="A46518" s="5" t="s">
        <v>3</v>
      </c>
      <c r="B46518" s="6">
        <v>44459</v>
      </c>
      <c r="C46518" s="5">
        <v>2400</v>
      </c>
      <c r="D46518" s="5">
        <v>144780</v>
      </c>
      <c r="F46518" s="6"/>
      <c r="G46518" s="6"/>
      <c r="H46518" s="6"/>
      <c r="I46518" s="6"/>
    </row>
    <row r="46519" spans="1:9" x14ac:dyDescent="0.25">
      <c r="A46519" s="5" t="s">
        <v>3</v>
      </c>
      <c r="B46519" s="6">
        <v>44460</v>
      </c>
      <c r="C46519" s="5">
        <v>100</v>
      </c>
      <c r="D46519" s="5">
        <v>123456</v>
      </c>
      <c r="F46519" s="6"/>
      <c r="G46519" s="6"/>
      <c r="H46519" s="6"/>
      <c r="I46519" s="6"/>
    </row>
    <row r="46520" spans="1:9" x14ac:dyDescent="0.25">
      <c r="A46520" s="5" t="s">
        <v>3</v>
      </c>
      <c r="B46520" s="6">
        <v>44460</v>
      </c>
      <c r="C46520" s="5">
        <v>200</v>
      </c>
      <c r="D46520" s="5">
        <v>106600</v>
      </c>
      <c r="F46520" s="6"/>
      <c r="G46520" s="6"/>
      <c r="H46520" s="6"/>
      <c r="I46520" s="6"/>
    </row>
    <row r="46521" spans="1:9" x14ac:dyDescent="0.25">
      <c r="A46521" s="5" t="s">
        <v>3</v>
      </c>
      <c r="B46521" s="6">
        <v>44460</v>
      </c>
      <c r="C46521" s="5">
        <v>300</v>
      </c>
      <c r="D46521" s="5">
        <v>97875</v>
      </c>
      <c r="F46521" s="6"/>
      <c r="G46521" s="6"/>
      <c r="H46521" s="6"/>
      <c r="I46521" s="6"/>
    </row>
    <row r="46522" spans="1:9" x14ac:dyDescent="0.25">
      <c r="A46522" s="5" t="s">
        <v>3</v>
      </c>
      <c r="B46522" s="6">
        <v>44460</v>
      </c>
      <c r="C46522" s="5">
        <v>400</v>
      </c>
      <c r="D46522" s="5">
        <v>95774</v>
      </c>
      <c r="F46522" s="6"/>
      <c r="G46522" s="6"/>
      <c r="H46522" s="6"/>
      <c r="I46522" s="6"/>
    </row>
    <row r="46523" spans="1:9" x14ac:dyDescent="0.25">
      <c r="A46523" s="5" t="s">
        <v>3</v>
      </c>
      <c r="B46523" s="6">
        <v>44460</v>
      </c>
      <c r="C46523" s="5">
        <v>500</v>
      </c>
      <c r="D46523" s="5">
        <v>96312</v>
      </c>
      <c r="F46523" s="6"/>
      <c r="G46523" s="6"/>
      <c r="H46523" s="6"/>
      <c r="I46523" s="6"/>
    </row>
    <row r="46524" spans="1:9" x14ac:dyDescent="0.25">
      <c r="A46524" s="5" t="s">
        <v>3</v>
      </c>
      <c r="B46524" s="6">
        <v>44460</v>
      </c>
      <c r="C46524" s="5">
        <v>600</v>
      </c>
      <c r="D46524" s="5">
        <v>99939</v>
      </c>
      <c r="F46524" s="6"/>
      <c r="G46524" s="6"/>
      <c r="H46524" s="6"/>
      <c r="I46524" s="6"/>
    </row>
    <row r="46525" spans="1:9" x14ac:dyDescent="0.25">
      <c r="A46525" s="5" t="s">
        <v>3</v>
      </c>
      <c r="B46525" s="6">
        <v>44460</v>
      </c>
      <c r="C46525" s="5">
        <v>700</v>
      </c>
      <c r="D46525" s="5">
        <v>113132</v>
      </c>
      <c r="F46525" s="6"/>
      <c r="G46525" s="6"/>
      <c r="H46525" s="6"/>
      <c r="I46525" s="6"/>
    </row>
    <row r="46526" spans="1:9" x14ac:dyDescent="0.25">
      <c r="A46526" s="5" t="s">
        <v>3</v>
      </c>
      <c r="B46526" s="6">
        <v>44460</v>
      </c>
      <c r="C46526" s="5">
        <v>800</v>
      </c>
      <c r="D46526" s="5">
        <v>121698</v>
      </c>
      <c r="F46526" s="6"/>
      <c r="G46526" s="6"/>
      <c r="H46526" s="6"/>
      <c r="I46526" s="6"/>
    </row>
    <row r="46527" spans="1:9" x14ac:dyDescent="0.25">
      <c r="A46527" s="5" t="s">
        <v>3</v>
      </c>
      <c r="B46527" s="6">
        <v>44460</v>
      </c>
      <c r="C46527" s="5">
        <v>900</v>
      </c>
      <c r="D46527" s="5">
        <v>121794</v>
      </c>
      <c r="F46527" s="6"/>
      <c r="G46527" s="6"/>
      <c r="H46527" s="6"/>
      <c r="I46527" s="6"/>
    </row>
    <row r="46528" spans="1:9" x14ac:dyDescent="0.25">
      <c r="A46528" s="5" t="s">
        <v>3</v>
      </c>
      <c r="B46528" s="6">
        <v>44460</v>
      </c>
      <c r="C46528" s="5">
        <v>1000</v>
      </c>
      <c r="D46528" s="5">
        <v>118144</v>
      </c>
      <c r="F46528" s="6"/>
      <c r="G46528" s="6"/>
      <c r="H46528" s="6"/>
      <c r="I46528" s="6"/>
    </row>
    <row r="46529" spans="1:9" x14ac:dyDescent="0.25">
      <c r="A46529" s="5" t="s">
        <v>3</v>
      </c>
      <c r="B46529" s="6">
        <v>44460</v>
      </c>
      <c r="C46529" s="5">
        <v>1100</v>
      </c>
      <c r="D46529" s="5">
        <v>121883</v>
      </c>
      <c r="F46529" s="6"/>
      <c r="G46529" s="6"/>
      <c r="H46529" s="6"/>
      <c r="I46529" s="6"/>
    </row>
    <row r="46530" spans="1:9" x14ac:dyDescent="0.25">
      <c r="A46530" s="5" t="s">
        <v>3</v>
      </c>
      <c r="B46530" s="6">
        <v>44460</v>
      </c>
      <c r="C46530" s="5">
        <v>1200</v>
      </c>
      <c r="D46530" s="5">
        <v>126319</v>
      </c>
      <c r="F46530" s="6"/>
      <c r="G46530" s="6"/>
      <c r="H46530" s="6"/>
      <c r="I46530" s="6"/>
    </row>
    <row r="46531" spans="1:9" x14ac:dyDescent="0.25">
      <c r="A46531" s="5" t="s">
        <v>3</v>
      </c>
      <c r="B46531" s="6">
        <v>44460</v>
      </c>
      <c r="C46531" s="5">
        <v>1300</v>
      </c>
      <c r="D46531" s="5">
        <v>126341</v>
      </c>
      <c r="F46531" s="6"/>
      <c r="G46531" s="6"/>
      <c r="H46531" s="6"/>
      <c r="I46531" s="6"/>
    </row>
    <row r="46532" spans="1:9" x14ac:dyDescent="0.25">
      <c r="A46532" s="5" t="s">
        <v>3</v>
      </c>
      <c r="B46532" s="6">
        <v>44460</v>
      </c>
      <c r="C46532" s="5">
        <v>1400</v>
      </c>
      <c r="D46532" s="5">
        <v>124604</v>
      </c>
      <c r="F46532" s="6"/>
      <c r="G46532" s="6"/>
      <c r="H46532" s="6"/>
      <c r="I46532" s="6"/>
    </row>
    <row r="46533" spans="1:9" x14ac:dyDescent="0.25">
      <c r="A46533" s="5" t="s">
        <v>3</v>
      </c>
      <c r="B46533" s="6">
        <v>44460</v>
      </c>
      <c r="C46533" s="5">
        <v>1500</v>
      </c>
      <c r="D46533" s="5">
        <v>133532</v>
      </c>
      <c r="F46533" s="6"/>
      <c r="G46533" s="6"/>
      <c r="H46533" s="6"/>
      <c r="I46533" s="6"/>
    </row>
    <row r="46534" spans="1:9" x14ac:dyDescent="0.25">
      <c r="A46534" s="5" t="s">
        <v>3</v>
      </c>
      <c r="B46534" s="6">
        <v>44460</v>
      </c>
      <c r="C46534" s="5">
        <v>1600</v>
      </c>
      <c r="D46534" s="5">
        <v>144051</v>
      </c>
      <c r="F46534" s="6"/>
      <c r="G46534" s="6"/>
      <c r="H46534" s="6"/>
      <c r="I46534" s="6"/>
    </row>
    <row r="46535" spans="1:9" x14ac:dyDescent="0.25">
      <c r="A46535" s="5" t="s">
        <v>3</v>
      </c>
      <c r="B46535" s="6">
        <v>44460</v>
      </c>
      <c r="C46535" s="5">
        <v>1700</v>
      </c>
      <c r="D46535" s="5">
        <v>145175</v>
      </c>
      <c r="F46535" s="6"/>
      <c r="G46535" s="6"/>
      <c r="H46535" s="6"/>
      <c r="I46535" s="6"/>
    </row>
    <row r="46536" spans="1:9" x14ac:dyDescent="0.25">
      <c r="A46536" s="5" t="s">
        <v>3</v>
      </c>
      <c r="B46536" s="6">
        <v>44460</v>
      </c>
      <c r="C46536" s="5">
        <v>1800</v>
      </c>
      <c r="D46536" s="5">
        <v>156867</v>
      </c>
      <c r="F46536" s="6"/>
      <c r="G46536" s="6"/>
      <c r="H46536" s="6"/>
      <c r="I46536" s="6"/>
    </row>
    <row r="46537" spans="1:9" x14ac:dyDescent="0.25">
      <c r="A46537" s="5" t="s">
        <v>3</v>
      </c>
      <c r="B46537" s="6">
        <v>44460</v>
      </c>
      <c r="C46537" s="5">
        <v>1900</v>
      </c>
      <c r="D46537" s="5">
        <v>162192</v>
      </c>
      <c r="F46537" s="6"/>
      <c r="G46537" s="6"/>
      <c r="H46537" s="6"/>
      <c r="I46537" s="6"/>
    </row>
    <row r="46538" spans="1:9" x14ac:dyDescent="0.25">
      <c r="A46538" s="5" t="s">
        <v>3</v>
      </c>
      <c r="B46538" s="6">
        <v>44460</v>
      </c>
      <c r="C46538" s="5">
        <v>2000</v>
      </c>
      <c r="D46538" s="5">
        <v>162703</v>
      </c>
      <c r="F46538" s="6"/>
      <c r="G46538" s="6"/>
      <c r="H46538" s="6"/>
      <c r="I46538" s="6"/>
    </row>
    <row r="46539" spans="1:9" x14ac:dyDescent="0.25">
      <c r="A46539" s="5" t="s">
        <v>3</v>
      </c>
      <c r="B46539" s="6">
        <v>44460</v>
      </c>
      <c r="C46539" s="5">
        <v>2100</v>
      </c>
      <c r="D46539" s="5">
        <v>167763</v>
      </c>
      <c r="F46539" s="6"/>
      <c r="G46539" s="6"/>
      <c r="H46539" s="6"/>
      <c r="I46539" s="6"/>
    </row>
    <row r="46540" spans="1:9" x14ac:dyDescent="0.25">
      <c r="A46540" s="5" t="s">
        <v>3</v>
      </c>
      <c r="B46540" s="6">
        <v>44460</v>
      </c>
      <c r="C46540" s="5">
        <v>2200</v>
      </c>
      <c r="D46540" s="5">
        <v>158487</v>
      </c>
      <c r="F46540" s="6"/>
      <c r="G46540" s="6"/>
      <c r="H46540" s="6"/>
      <c r="I46540" s="6"/>
    </row>
    <row r="46541" spans="1:9" x14ac:dyDescent="0.25">
      <c r="A46541" s="5" t="s">
        <v>3</v>
      </c>
      <c r="B46541" s="6">
        <v>44460</v>
      </c>
      <c r="C46541" s="5">
        <v>2300</v>
      </c>
      <c r="D46541" s="5">
        <v>137191</v>
      </c>
      <c r="F46541" s="6"/>
      <c r="G46541" s="6"/>
      <c r="H46541" s="6"/>
      <c r="I46541" s="6"/>
    </row>
    <row r="46542" spans="1:9" x14ac:dyDescent="0.25">
      <c r="A46542" s="5" t="s">
        <v>3</v>
      </c>
      <c r="B46542" s="6">
        <v>44460</v>
      </c>
      <c r="C46542" s="5">
        <v>2400</v>
      </c>
      <c r="D46542" s="5">
        <v>123165</v>
      </c>
      <c r="F46542" s="6"/>
      <c r="G46542" s="6"/>
      <c r="H46542" s="6"/>
      <c r="I46542" s="6"/>
    </row>
    <row r="46543" spans="1:9" x14ac:dyDescent="0.25">
      <c r="A46543" s="5" t="s">
        <v>3</v>
      </c>
      <c r="B46543" s="6">
        <v>44461</v>
      </c>
      <c r="C46543" s="5">
        <v>100</v>
      </c>
      <c r="D46543" s="5">
        <v>110245</v>
      </c>
      <c r="F46543" s="6"/>
      <c r="G46543" s="6"/>
      <c r="H46543" s="6"/>
      <c r="I46543" s="6"/>
    </row>
    <row r="46544" spans="1:9" x14ac:dyDescent="0.25">
      <c r="A46544" s="5" t="s">
        <v>3</v>
      </c>
      <c r="B46544" s="6">
        <v>44461</v>
      </c>
      <c r="C46544" s="5">
        <v>200</v>
      </c>
      <c r="D46544" s="5">
        <v>99136</v>
      </c>
      <c r="F46544" s="6"/>
      <c r="G46544" s="6"/>
      <c r="H46544" s="6"/>
      <c r="I46544" s="6"/>
    </row>
    <row r="46545" spans="1:9" x14ac:dyDescent="0.25">
      <c r="A46545" s="5" t="s">
        <v>3</v>
      </c>
      <c r="B46545" s="6">
        <v>44461</v>
      </c>
      <c r="C46545" s="5">
        <v>300</v>
      </c>
      <c r="D46545" s="5">
        <v>95975</v>
      </c>
      <c r="F46545" s="6"/>
      <c r="G46545" s="6"/>
      <c r="H46545" s="6"/>
      <c r="I46545" s="6"/>
    </row>
    <row r="46546" spans="1:9" x14ac:dyDescent="0.25">
      <c r="A46546" s="5" t="s">
        <v>3</v>
      </c>
      <c r="B46546" s="6">
        <v>44461</v>
      </c>
      <c r="C46546" s="5">
        <v>400</v>
      </c>
      <c r="D46546" s="5">
        <v>90839</v>
      </c>
      <c r="F46546" s="6"/>
      <c r="G46546" s="6"/>
      <c r="H46546" s="6"/>
      <c r="I46546" s="6"/>
    </row>
    <row r="46547" spans="1:9" x14ac:dyDescent="0.25">
      <c r="A46547" s="5" t="s">
        <v>3</v>
      </c>
      <c r="B46547" s="6">
        <v>44461</v>
      </c>
      <c r="C46547" s="5">
        <v>500</v>
      </c>
      <c r="D46547" s="5">
        <v>87934</v>
      </c>
      <c r="F46547" s="6"/>
      <c r="G46547" s="6"/>
      <c r="H46547" s="6"/>
      <c r="I46547" s="6"/>
    </row>
    <row r="46548" spans="1:9" x14ac:dyDescent="0.25">
      <c r="A46548" s="5" t="s">
        <v>3</v>
      </c>
      <c r="B46548" s="6">
        <v>44461</v>
      </c>
      <c r="C46548" s="5">
        <v>600</v>
      </c>
      <c r="D46548" s="5">
        <v>90767</v>
      </c>
      <c r="F46548" s="6"/>
      <c r="G46548" s="6"/>
      <c r="H46548" s="6"/>
      <c r="I46548" s="6"/>
    </row>
    <row r="46549" spans="1:9" x14ac:dyDescent="0.25">
      <c r="A46549" s="5" t="s">
        <v>3</v>
      </c>
      <c r="B46549" s="6">
        <v>44461</v>
      </c>
      <c r="C46549" s="5">
        <v>700</v>
      </c>
      <c r="D46549" s="5">
        <v>105025</v>
      </c>
      <c r="F46549" s="6"/>
      <c r="G46549" s="6"/>
      <c r="H46549" s="6"/>
      <c r="I46549" s="6"/>
    </row>
    <row r="46550" spans="1:9" x14ac:dyDescent="0.25">
      <c r="A46550" s="5" t="s">
        <v>3</v>
      </c>
      <c r="B46550" s="6">
        <v>44461</v>
      </c>
      <c r="C46550" s="5">
        <v>800</v>
      </c>
      <c r="D46550" s="5">
        <v>111783</v>
      </c>
      <c r="F46550" s="6"/>
      <c r="G46550" s="6"/>
      <c r="H46550" s="6"/>
      <c r="I46550" s="6"/>
    </row>
    <row r="46551" spans="1:9" x14ac:dyDescent="0.25">
      <c r="A46551" s="5" t="s">
        <v>3</v>
      </c>
      <c r="B46551" s="6">
        <v>44461</v>
      </c>
      <c r="C46551" s="5">
        <v>900</v>
      </c>
      <c r="D46551" s="5">
        <v>105933</v>
      </c>
      <c r="F46551" s="6"/>
      <c r="G46551" s="6"/>
      <c r="H46551" s="6"/>
      <c r="I46551" s="6"/>
    </row>
    <row r="46552" spans="1:9" x14ac:dyDescent="0.25">
      <c r="A46552" s="5" t="s">
        <v>3</v>
      </c>
      <c r="B46552" s="6">
        <v>44461</v>
      </c>
      <c r="C46552" s="5">
        <v>1000</v>
      </c>
      <c r="D46552" s="5">
        <v>108154</v>
      </c>
      <c r="F46552" s="6"/>
      <c r="G46552" s="6"/>
      <c r="H46552" s="6"/>
      <c r="I46552" s="6"/>
    </row>
    <row r="46553" spans="1:9" x14ac:dyDescent="0.25">
      <c r="A46553" s="5" t="s">
        <v>3</v>
      </c>
      <c r="B46553" s="6">
        <v>44461</v>
      </c>
      <c r="C46553" s="5">
        <v>1100</v>
      </c>
      <c r="D46553" s="5">
        <v>113912</v>
      </c>
      <c r="F46553" s="6"/>
      <c r="G46553" s="6"/>
      <c r="H46553" s="6"/>
      <c r="I46553" s="6"/>
    </row>
    <row r="46554" spans="1:9" x14ac:dyDescent="0.25">
      <c r="A46554" s="5" t="s">
        <v>3</v>
      </c>
      <c r="B46554" s="6">
        <v>44461</v>
      </c>
      <c r="C46554" s="5">
        <v>1200</v>
      </c>
      <c r="D46554" s="5">
        <v>113825</v>
      </c>
      <c r="F46554" s="6"/>
      <c r="G46554" s="6"/>
      <c r="H46554" s="6"/>
      <c r="I46554" s="6"/>
    </row>
    <row r="46555" spans="1:9" x14ac:dyDescent="0.25">
      <c r="A46555" s="5" t="s">
        <v>3</v>
      </c>
      <c r="B46555" s="6">
        <v>44461</v>
      </c>
      <c r="C46555" s="5">
        <v>1300</v>
      </c>
      <c r="D46555" s="5">
        <v>120312</v>
      </c>
      <c r="F46555" s="6"/>
      <c r="G46555" s="6"/>
      <c r="H46555" s="6"/>
      <c r="I46555" s="6"/>
    </row>
    <row r="46556" spans="1:9" x14ac:dyDescent="0.25">
      <c r="A46556" s="5" t="s">
        <v>3</v>
      </c>
      <c r="B46556" s="6">
        <v>44461</v>
      </c>
      <c r="C46556" s="5">
        <v>1400</v>
      </c>
      <c r="D46556" s="5">
        <v>114441</v>
      </c>
      <c r="F46556" s="6"/>
      <c r="G46556" s="6"/>
      <c r="H46556" s="6"/>
      <c r="I46556" s="6"/>
    </row>
    <row r="46557" spans="1:9" x14ac:dyDescent="0.25">
      <c r="A46557" s="5" t="s">
        <v>3</v>
      </c>
      <c r="B46557" s="6">
        <v>44461</v>
      </c>
      <c r="C46557" s="5">
        <v>1500</v>
      </c>
      <c r="D46557" s="5">
        <v>114551</v>
      </c>
      <c r="F46557" s="6"/>
      <c r="G46557" s="6"/>
      <c r="H46557" s="6"/>
      <c r="I46557" s="6"/>
    </row>
    <row r="46558" spans="1:9" x14ac:dyDescent="0.25">
      <c r="A46558" s="5" t="s">
        <v>3</v>
      </c>
      <c r="B46558" s="6">
        <v>44461</v>
      </c>
      <c r="C46558" s="5">
        <v>1600</v>
      </c>
      <c r="D46558" s="5">
        <v>116476</v>
      </c>
      <c r="F46558" s="6"/>
      <c r="G46558" s="6"/>
      <c r="H46558" s="6"/>
      <c r="I46558" s="6"/>
    </row>
    <row r="46559" spans="1:9" x14ac:dyDescent="0.25">
      <c r="A46559" s="5" t="s">
        <v>3</v>
      </c>
      <c r="B46559" s="6">
        <v>44461</v>
      </c>
      <c r="C46559" s="5">
        <v>1700</v>
      </c>
      <c r="D46559" s="5">
        <v>125952</v>
      </c>
      <c r="F46559" s="6"/>
      <c r="G46559" s="6"/>
      <c r="H46559" s="6"/>
      <c r="I46559" s="6"/>
    </row>
    <row r="46560" spans="1:9" x14ac:dyDescent="0.25">
      <c r="A46560" s="5" t="s">
        <v>3</v>
      </c>
      <c r="B46560" s="6">
        <v>44461</v>
      </c>
      <c r="C46560" s="5">
        <v>1800</v>
      </c>
      <c r="D46560" s="5">
        <v>134978</v>
      </c>
      <c r="F46560" s="6"/>
      <c r="G46560" s="6"/>
      <c r="H46560" s="6"/>
      <c r="I46560" s="6"/>
    </row>
    <row r="46561" spans="1:9" x14ac:dyDescent="0.25">
      <c r="A46561" s="5" t="s">
        <v>3</v>
      </c>
      <c r="B46561" s="6">
        <v>44461</v>
      </c>
      <c r="C46561" s="5">
        <v>1900</v>
      </c>
      <c r="D46561" s="5">
        <v>149735</v>
      </c>
      <c r="F46561" s="6"/>
      <c r="G46561" s="6"/>
      <c r="H46561" s="6"/>
      <c r="I46561" s="6"/>
    </row>
    <row r="46562" spans="1:9" x14ac:dyDescent="0.25">
      <c r="A46562" s="5" t="s">
        <v>3</v>
      </c>
      <c r="B46562" s="6">
        <v>44461</v>
      </c>
      <c r="C46562" s="5">
        <v>2000</v>
      </c>
      <c r="D46562" s="5">
        <v>147063</v>
      </c>
      <c r="F46562" s="6"/>
      <c r="G46562" s="6"/>
      <c r="H46562" s="6"/>
      <c r="I46562" s="6"/>
    </row>
    <row r="46563" spans="1:9" x14ac:dyDescent="0.25">
      <c r="A46563" s="5" t="s">
        <v>3</v>
      </c>
      <c r="B46563" s="6">
        <v>44461</v>
      </c>
      <c r="C46563" s="5">
        <v>2100</v>
      </c>
      <c r="D46563" s="5">
        <v>144222</v>
      </c>
      <c r="F46563" s="6"/>
      <c r="G46563" s="6"/>
      <c r="H46563" s="6"/>
      <c r="I46563" s="6"/>
    </row>
    <row r="46564" spans="1:9" x14ac:dyDescent="0.25">
      <c r="A46564" s="5" t="s">
        <v>3</v>
      </c>
      <c r="B46564" s="6">
        <v>44461</v>
      </c>
      <c r="C46564" s="5">
        <v>2200</v>
      </c>
      <c r="D46564" s="5">
        <v>124571</v>
      </c>
      <c r="F46564" s="6"/>
      <c r="G46564" s="6"/>
      <c r="H46564" s="6"/>
      <c r="I46564" s="6"/>
    </row>
    <row r="46565" spans="1:9" x14ac:dyDescent="0.25">
      <c r="A46565" s="5" t="s">
        <v>3</v>
      </c>
      <c r="B46565" s="6">
        <v>44461</v>
      </c>
      <c r="C46565" s="5">
        <v>2300</v>
      </c>
      <c r="D46565" s="5">
        <v>107410</v>
      </c>
      <c r="F46565" s="6"/>
      <c r="G46565" s="6"/>
      <c r="H46565" s="6"/>
      <c r="I46565" s="6"/>
    </row>
    <row r="46566" spans="1:9" x14ac:dyDescent="0.25">
      <c r="A46566" s="5" t="s">
        <v>3</v>
      </c>
      <c r="B46566" s="6">
        <v>44461</v>
      </c>
      <c r="C46566" s="5">
        <v>2400</v>
      </c>
      <c r="D46566" s="5">
        <v>96464</v>
      </c>
      <c r="F46566" s="6"/>
      <c r="G46566" s="6"/>
      <c r="H46566" s="6"/>
      <c r="I46566" s="6"/>
    </row>
    <row r="46567" spans="1:9" x14ac:dyDescent="0.25">
      <c r="A46567" s="5" t="s">
        <v>3</v>
      </c>
      <c r="B46567" s="6">
        <v>44462</v>
      </c>
      <c r="C46567" s="5">
        <v>100</v>
      </c>
      <c r="D46567" s="5">
        <v>93040</v>
      </c>
      <c r="F46567" s="6"/>
      <c r="G46567" s="6"/>
      <c r="H46567" s="6"/>
      <c r="I46567" s="6"/>
    </row>
    <row r="46568" spans="1:9" x14ac:dyDescent="0.25">
      <c r="A46568" s="5" t="s">
        <v>3</v>
      </c>
      <c r="B46568" s="6">
        <v>44462</v>
      </c>
      <c r="C46568" s="5">
        <v>200</v>
      </c>
      <c r="D46568" s="5">
        <v>83772</v>
      </c>
      <c r="F46568" s="6"/>
      <c r="G46568" s="6"/>
      <c r="H46568" s="6"/>
      <c r="I46568" s="6"/>
    </row>
    <row r="46569" spans="1:9" x14ac:dyDescent="0.25">
      <c r="A46569" s="5" t="s">
        <v>3</v>
      </c>
      <c r="B46569" s="6">
        <v>44462</v>
      </c>
      <c r="C46569" s="5">
        <v>300</v>
      </c>
      <c r="D46569" s="5">
        <v>78066</v>
      </c>
      <c r="F46569" s="6"/>
      <c r="G46569" s="6"/>
      <c r="H46569" s="6"/>
      <c r="I46569" s="6"/>
    </row>
    <row r="46570" spans="1:9" x14ac:dyDescent="0.25">
      <c r="A46570" s="5" t="s">
        <v>3</v>
      </c>
      <c r="B46570" s="6">
        <v>44462</v>
      </c>
      <c r="C46570" s="5">
        <v>400</v>
      </c>
      <c r="D46570" s="5">
        <v>78540</v>
      </c>
      <c r="F46570" s="6"/>
      <c r="G46570" s="6"/>
      <c r="H46570" s="6"/>
      <c r="I46570" s="6"/>
    </row>
    <row r="46571" spans="1:9" x14ac:dyDescent="0.25">
      <c r="A46571" s="5" t="s">
        <v>3</v>
      </c>
      <c r="B46571" s="6">
        <v>44462</v>
      </c>
      <c r="C46571" s="5">
        <v>500</v>
      </c>
      <c r="D46571" s="5">
        <v>79500</v>
      </c>
      <c r="F46571" s="6"/>
      <c r="G46571" s="6"/>
      <c r="H46571" s="6"/>
      <c r="I46571" s="6"/>
    </row>
    <row r="46572" spans="1:9" x14ac:dyDescent="0.25">
      <c r="A46572" s="5" t="s">
        <v>3</v>
      </c>
      <c r="B46572" s="6">
        <v>44462</v>
      </c>
      <c r="C46572" s="5">
        <v>600</v>
      </c>
      <c r="D46572" s="5">
        <v>82739</v>
      </c>
      <c r="F46572" s="6"/>
      <c r="G46572" s="6"/>
      <c r="H46572" s="6"/>
      <c r="I46572" s="6"/>
    </row>
    <row r="46573" spans="1:9" x14ac:dyDescent="0.25">
      <c r="A46573" s="5" t="s">
        <v>3</v>
      </c>
      <c r="B46573" s="6">
        <v>44462</v>
      </c>
      <c r="C46573" s="5">
        <v>700</v>
      </c>
      <c r="D46573" s="5">
        <v>96729</v>
      </c>
      <c r="F46573" s="6"/>
      <c r="G46573" s="6"/>
      <c r="H46573" s="6"/>
      <c r="I46573" s="6"/>
    </row>
    <row r="46574" spans="1:9" x14ac:dyDescent="0.25">
      <c r="A46574" s="5" t="s">
        <v>3</v>
      </c>
      <c r="B46574" s="6">
        <v>44462</v>
      </c>
      <c r="C46574" s="5">
        <v>800</v>
      </c>
      <c r="D46574" s="5">
        <v>106074</v>
      </c>
      <c r="F46574" s="6"/>
      <c r="G46574" s="6"/>
      <c r="H46574" s="6"/>
      <c r="I46574" s="6"/>
    </row>
    <row r="46575" spans="1:9" x14ac:dyDescent="0.25">
      <c r="A46575" s="5" t="s">
        <v>3</v>
      </c>
      <c r="B46575" s="6">
        <v>44462</v>
      </c>
      <c r="C46575" s="5">
        <v>900</v>
      </c>
      <c r="D46575" s="5">
        <v>106884</v>
      </c>
      <c r="F46575" s="6"/>
      <c r="G46575" s="6"/>
      <c r="H46575" s="6"/>
      <c r="I46575" s="6"/>
    </row>
    <row r="46576" spans="1:9" x14ac:dyDescent="0.25">
      <c r="A46576" s="5" t="s">
        <v>3</v>
      </c>
      <c r="B46576" s="6">
        <v>44462</v>
      </c>
      <c r="C46576" s="5">
        <v>1000</v>
      </c>
      <c r="D46576" s="5">
        <v>108942</v>
      </c>
      <c r="F46576" s="6"/>
      <c r="G46576" s="6"/>
      <c r="H46576" s="6"/>
      <c r="I46576" s="6"/>
    </row>
    <row r="46577" spans="1:9" x14ac:dyDescent="0.25">
      <c r="A46577" s="5" t="s">
        <v>3</v>
      </c>
      <c r="B46577" s="6">
        <v>44462</v>
      </c>
      <c r="C46577" s="5">
        <v>1100</v>
      </c>
      <c r="D46577" s="5">
        <v>103396</v>
      </c>
      <c r="F46577" s="6"/>
      <c r="G46577" s="6"/>
      <c r="H46577" s="6"/>
      <c r="I46577" s="6"/>
    </row>
    <row r="46578" spans="1:9" x14ac:dyDescent="0.25">
      <c r="A46578" s="5" t="s">
        <v>3</v>
      </c>
      <c r="B46578" s="6">
        <v>44462</v>
      </c>
      <c r="C46578" s="5">
        <v>1200</v>
      </c>
      <c r="D46578" s="5">
        <v>106184</v>
      </c>
      <c r="F46578" s="6"/>
      <c r="G46578" s="6"/>
      <c r="H46578" s="6"/>
      <c r="I46578" s="6"/>
    </row>
    <row r="46579" spans="1:9" x14ac:dyDescent="0.25">
      <c r="A46579" s="5" t="s">
        <v>3</v>
      </c>
      <c r="B46579" s="6">
        <v>44462</v>
      </c>
      <c r="C46579" s="5">
        <v>1300</v>
      </c>
      <c r="D46579" s="5">
        <v>109151</v>
      </c>
      <c r="F46579" s="6"/>
      <c r="G46579" s="6"/>
      <c r="H46579" s="6"/>
      <c r="I46579" s="6"/>
    </row>
    <row r="46580" spans="1:9" x14ac:dyDescent="0.25">
      <c r="A46580" s="5" t="s">
        <v>3</v>
      </c>
      <c r="B46580" s="6">
        <v>44462</v>
      </c>
      <c r="C46580" s="5">
        <v>1400</v>
      </c>
      <c r="D46580" s="5">
        <v>108748</v>
      </c>
      <c r="F46580" s="6"/>
      <c r="G46580" s="6"/>
      <c r="H46580" s="6"/>
      <c r="I46580" s="6"/>
    </row>
    <row r="46581" spans="1:9" x14ac:dyDescent="0.25">
      <c r="A46581" s="5" t="s">
        <v>3</v>
      </c>
      <c r="B46581" s="6">
        <v>44462</v>
      </c>
      <c r="C46581" s="5">
        <v>1500</v>
      </c>
      <c r="D46581" s="5">
        <v>102258</v>
      </c>
      <c r="F46581" s="6"/>
      <c r="G46581" s="6"/>
      <c r="H46581" s="6"/>
      <c r="I46581" s="6"/>
    </row>
    <row r="46582" spans="1:9" x14ac:dyDescent="0.25">
      <c r="A46582" s="5" t="s">
        <v>3</v>
      </c>
      <c r="B46582" s="6">
        <v>44462</v>
      </c>
      <c r="C46582" s="5">
        <v>1600</v>
      </c>
      <c r="D46582" s="5">
        <v>111408</v>
      </c>
      <c r="F46582" s="6"/>
      <c r="G46582" s="6"/>
      <c r="H46582" s="6"/>
      <c r="I46582" s="6"/>
    </row>
    <row r="46583" spans="1:9" x14ac:dyDescent="0.25">
      <c r="A46583" s="5" t="s">
        <v>3</v>
      </c>
      <c r="B46583" s="6">
        <v>44462</v>
      </c>
      <c r="C46583" s="5">
        <v>1700</v>
      </c>
      <c r="D46583" s="5">
        <v>115568</v>
      </c>
      <c r="F46583" s="6"/>
      <c r="G46583" s="6"/>
      <c r="H46583" s="6"/>
      <c r="I46583" s="6"/>
    </row>
    <row r="46584" spans="1:9" x14ac:dyDescent="0.25">
      <c r="A46584" s="5" t="s">
        <v>3</v>
      </c>
      <c r="B46584" s="6">
        <v>44462</v>
      </c>
      <c r="C46584" s="5">
        <v>1800</v>
      </c>
      <c r="D46584" s="5">
        <v>121288</v>
      </c>
      <c r="F46584" s="6"/>
      <c r="G46584" s="6"/>
      <c r="H46584" s="6"/>
      <c r="I46584" s="6"/>
    </row>
    <row r="46585" spans="1:9" x14ac:dyDescent="0.25">
      <c r="A46585" s="5" t="s">
        <v>3</v>
      </c>
      <c r="B46585" s="6">
        <v>44462</v>
      </c>
      <c r="C46585" s="5">
        <v>1900</v>
      </c>
      <c r="D46585" s="5">
        <v>127971</v>
      </c>
      <c r="F46585" s="6"/>
      <c r="G46585" s="6"/>
      <c r="H46585" s="6"/>
      <c r="I46585" s="6"/>
    </row>
    <row r="46586" spans="1:9" x14ac:dyDescent="0.25">
      <c r="A46586" s="5" t="s">
        <v>3</v>
      </c>
      <c r="B46586" s="6">
        <v>44462</v>
      </c>
      <c r="C46586" s="5">
        <v>2000</v>
      </c>
      <c r="D46586" s="5">
        <v>135840</v>
      </c>
      <c r="F46586" s="6"/>
      <c r="G46586" s="6"/>
      <c r="H46586" s="6"/>
      <c r="I46586" s="6"/>
    </row>
    <row r="46587" spans="1:9" x14ac:dyDescent="0.25">
      <c r="A46587" s="5" t="s">
        <v>3</v>
      </c>
      <c r="B46587" s="6">
        <v>44462</v>
      </c>
      <c r="C46587" s="5">
        <v>2100</v>
      </c>
      <c r="D46587" s="5">
        <v>142577</v>
      </c>
      <c r="F46587" s="6"/>
      <c r="G46587" s="6"/>
      <c r="H46587" s="6"/>
      <c r="I46587" s="6"/>
    </row>
    <row r="46588" spans="1:9" x14ac:dyDescent="0.25">
      <c r="A46588" s="5" t="s">
        <v>3</v>
      </c>
      <c r="B46588" s="6">
        <v>44462</v>
      </c>
      <c r="C46588" s="5">
        <v>2200</v>
      </c>
      <c r="D46588" s="5">
        <v>125282</v>
      </c>
      <c r="F46588" s="6"/>
      <c r="G46588" s="6"/>
      <c r="H46588" s="6"/>
      <c r="I46588" s="6"/>
    </row>
    <row r="46589" spans="1:9" x14ac:dyDescent="0.25">
      <c r="A46589" s="5" t="s">
        <v>3</v>
      </c>
      <c r="B46589" s="6">
        <v>44462</v>
      </c>
      <c r="C46589" s="5">
        <v>2300</v>
      </c>
      <c r="D46589" s="5">
        <v>108132</v>
      </c>
      <c r="F46589" s="6"/>
      <c r="G46589" s="6"/>
      <c r="H46589" s="6"/>
      <c r="I46589" s="6"/>
    </row>
    <row r="46590" spans="1:9" x14ac:dyDescent="0.25">
      <c r="A46590" s="5" t="s">
        <v>3</v>
      </c>
      <c r="B46590" s="6">
        <v>44462</v>
      </c>
      <c r="C46590" s="5">
        <v>2400</v>
      </c>
      <c r="D46590" s="5">
        <v>96713</v>
      </c>
      <c r="F46590" s="6"/>
      <c r="G46590" s="6"/>
      <c r="H46590" s="6"/>
      <c r="I46590" s="6"/>
    </row>
    <row r="46591" spans="1:9" x14ac:dyDescent="0.25">
      <c r="A46591" s="5" t="s">
        <v>3</v>
      </c>
      <c r="B46591" s="6">
        <v>44463</v>
      </c>
      <c r="C46591" s="5">
        <v>100</v>
      </c>
      <c r="D46591" s="5">
        <v>85978</v>
      </c>
      <c r="F46591" s="6"/>
      <c r="G46591" s="6"/>
      <c r="H46591" s="6"/>
      <c r="I46591" s="6"/>
    </row>
    <row r="46592" spans="1:9" x14ac:dyDescent="0.25">
      <c r="A46592" s="5" t="s">
        <v>3</v>
      </c>
      <c r="B46592" s="6">
        <v>44463</v>
      </c>
      <c r="C46592" s="5">
        <v>200</v>
      </c>
      <c r="D46592" s="5">
        <v>82920</v>
      </c>
      <c r="F46592" s="6"/>
      <c r="G46592" s="6"/>
      <c r="H46592" s="6"/>
      <c r="I46592" s="6"/>
    </row>
    <row r="46593" spans="1:9" x14ac:dyDescent="0.25">
      <c r="A46593" s="5" t="s">
        <v>3</v>
      </c>
      <c r="B46593" s="6">
        <v>44463</v>
      </c>
      <c r="C46593" s="5">
        <v>300</v>
      </c>
      <c r="D46593" s="5">
        <v>78595</v>
      </c>
      <c r="F46593" s="6"/>
      <c r="G46593" s="6"/>
      <c r="H46593" s="6"/>
      <c r="I46593" s="6"/>
    </row>
    <row r="46594" spans="1:9" x14ac:dyDescent="0.25">
      <c r="A46594" s="5" t="s">
        <v>3</v>
      </c>
      <c r="B46594" s="6">
        <v>44463</v>
      </c>
      <c r="C46594" s="5">
        <v>400</v>
      </c>
      <c r="D46594" s="5">
        <v>78271</v>
      </c>
      <c r="F46594" s="6"/>
      <c r="G46594" s="6"/>
      <c r="H46594" s="6"/>
      <c r="I46594" s="6"/>
    </row>
    <row r="46595" spans="1:9" x14ac:dyDescent="0.25">
      <c r="A46595" s="5" t="s">
        <v>3</v>
      </c>
      <c r="B46595" s="6">
        <v>44463</v>
      </c>
      <c r="C46595" s="5">
        <v>500</v>
      </c>
      <c r="D46595" s="5">
        <v>79090</v>
      </c>
      <c r="F46595" s="6"/>
      <c r="G46595" s="6"/>
      <c r="H46595" s="6"/>
      <c r="I46595" s="6"/>
    </row>
    <row r="46596" spans="1:9" x14ac:dyDescent="0.25">
      <c r="A46596" s="5" t="s">
        <v>3</v>
      </c>
      <c r="B46596" s="6">
        <v>44463</v>
      </c>
      <c r="C46596" s="5">
        <v>600</v>
      </c>
      <c r="D46596" s="5">
        <v>85643</v>
      </c>
      <c r="F46596" s="6"/>
      <c r="G46596" s="6"/>
      <c r="H46596" s="6"/>
      <c r="I46596" s="6"/>
    </row>
    <row r="46597" spans="1:9" x14ac:dyDescent="0.25">
      <c r="A46597" s="5" t="s">
        <v>3</v>
      </c>
      <c r="B46597" s="6">
        <v>44463</v>
      </c>
      <c r="C46597" s="5">
        <v>700</v>
      </c>
      <c r="D46597" s="5">
        <v>102422</v>
      </c>
      <c r="F46597" s="6"/>
      <c r="G46597" s="6"/>
      <c r="H46597" s="6"/>
      <c r="I46597" s="6"/>
    </row>
    <row r="46598" spans="1:9" x14ac:dyDescent="0.25">
      <c r="A46598" s="5" t="s">
        <v>3</v>
      </c>
      <c r="B46598" s="6">
        <v>44463</v>
      </c>
      <c r="C46598" s="5">
        <v>800</v>
      </c>
      <c r="D46598" s="5">
        <v>109426</v>
      </c>
      <c r="F46598" s="6"/>
      <c r="G46598" s="6"/>
      <c r="H46598" s="6"/>
      <c r="I46598" s="6"/>
    </row>
    <row r="46599" spans="1:9" x14ac:dyDescent="0.25">
      <c r="A46599" s="5" t="s">
        <v>3</v>
      </c>
      <c r="B46599" s="6">
        <v>44463</v>
      </c>
      <c r="C46599" s="5">
        <v>900</v>
      </c>
      <c r="D46599" s="5">
        <v>103941</v>
      </c>
      <c r="F46599" s="6"/>
      <c r="G46599" s="6"/>
      <c r="H46599" s="6"/>
      <c r="I46599" s="6"/>
    </row>
    <row r="46600" spans="1:9" x14ac:dyDescent="0.25">
      <c r="A46600" s="5" t="s">
        <v>3</v>
      </c>
      <c r="B46600" s="6">
        <v>44463</v>
      </c>
      <c r="C46600" s="5">
        <v>1000</v>
      </c>
      <c r="D46600" s="5">
        <v>105783</v>
      </c>
      <c r="F46600" s="6"/>
      <c r="G46600" s="6"/>
      <c r="H46600" s="6"/>
      <c r="I46600" s="6"/>
    </row>
    <row r="46601" spans="1:9" x14ac:dyDescent="0.25">
      <c r="A46601" s="5" t="s">
        <v>3</v>
      </c>
      <c r="B46601" s="6">
        <v>44463</v>
      </c>
      <c r="C46601" s="5">
        <v>1100</v>
      </c>
      <c r="D46601" s="5">
        <v>96020</v>
      </c>
      <c r="F46601" s="6"/>
      <c r="G46601" s="6"/>
      <c r="H46601" s="6"/>
      <c r="I46601" s="6"/>
    </row>
    <row r="46602" spans="1:9" x14ac:dyDescent="0.25">
      <c r="A46602" s="5" t="s">
        <v>3</v>
      </c>
      <c r="B46602" s="6">
        <v>44463</v>
      </c>
      <c r="C46602" s="5">
        <v>1200</v>
      </c>
      <c r="D46602" s="5">
        <v>98320</v>
      </c>
      <c r="F46602" s="6"/>
      <c r="G46602" s="6"/>
      <c r="H46602" s="6"/>
      <c r="I46602" s="6"/>
    </row>
    <row r="46603" spans="1:9" x14ac:dyDescent="0.25">
      <c r="A46603" s="5" t="s">
        <v>3</v>
      </c>
      <c r="B46603" s="6">
        <v>44463</v>
      </c>
      <c r="C46603" s="5">
        <v>1300</v>
      </c>
      <c r="D46603" s="5">
        <v>104019</v>
      </c>
      <c r="F46603" s="6"/>
      <c r="G46603" s="6"/>
      <c r="H46603" s="6"/>
      <c r="I46603" s="6"/>
    </row>
    <row r="46604" spans="1:9" x14ac:dyDescent="0.25">
      <c r="A46604" s="5" t="s">
        <v>3</v>
      </c>
      <c r="B46604" s="6">
        <v>44463</v>
      </c>
      <c r="C46604" s="5">
        <v>1400</v>
      </c>
      <c r="D46604" s="5">
        <v>102423</v>
      </c>
      <c r="F46604" s="6"/>
      <c r="G46604" s="6"/>
      <c r="H46604" s="6"/>
      <c r="I46604" s="6"/>
    </row>
    <row r="46605" spans="1:9" x14ac:dyDescent="0.25">
      <c r="A46605" s="5" t="s">
        <v>3</v>
      </c>
      <c r="B46605" s="6">
        <v>44463</v>
      </c>
      <c r="C46605" s="5">
        <v>1500</v>
      </c>
      <c r="D46605" s="5">
        <v>101757</v>
      </c>
      <c r="F46605" s="6"/>
      <c r="G46605" s="6"/>
      <c r="H46605" s="6"/>
      <c r="I46605" s="6"/>
    </row>
    <row r="46606" spans="1:9" x14ac:dyDescent="0.25">
      <c r="A46606" s="5" t="s">
        <v>3</v>
      </c>
      <c r="B46606" s="6">
        <v>44463</v>
      </c>
      <c r="C46606" s="5">
        <v>1600</v>
      </c>
      <c r="D46606" s="5">
        <v>116283</v>
      </c>
      <c r="F46606" s="6"/>
      <c r="G46606" s="6"/>
      <c r="H46606" s="6"/>
      <c r="I46606" s="6"/>
    </row>
    <row r="46607" spans="1:9" x14ac:dyDescent="0.25">
      <c r="A46607" s="5" t="s">
        <v>3</v>
      </c>
      <c r="B46607" s="6">
        <v>44463</v>
      </c>
      <c r="C46607" s="5">
        <v>1700</v>
      </c>
      <c r="D46607" s="5">
        <v>124678</v>
      </c>
      <c r="F46607" s="6"/>
      <c r="G46607" s="6"/>
      <c r="H46607" s="6"/>
      <c r="I46607" s="6"/>
    </row>
    <row r="46608" spans="1:9" x14ac:dyDescent="0.25">
      <c r="A46608" s="5" t="s">
        <v>3</v>
      </c>
      <c r="B46608" s="6">
        <v>44463</v>
      </c>
      <c r="C46608" s="5">
        <v>1800</v>
      </c>
      <c r="D46608" s="5">
        <v>124656</v>
      </c>
      <c r="F46608" s="6"/>
      <c r="G46608" s="6"/>
      <c r="H46608" s="6"/>
      <c r="I46608" s="6"/>
    </row>
    <row r="46609" spans="1:9" x14ac:dyDescent="0.25">
      <c r="A46609" s="5" t="s">
        <v>3</v>
      </c>
      <c r="B46609" s="6">
        <v>44463</v>
      </c>
      <c r="C46609" s="5">
        <v>1900</v>
      </c>
      <c r="D46609" s="5">
        <v>122934</v>
      </c>
      <c r="F46609" s="6"/>
      <c r="G46609" s="6"/>
      <c r="H46609" s="6"/>
      <c r="I46609" s="6"/>
    </row>
    <row r="46610" spans="1:9" x14ac:dyDescent="0.25">
      <c r="A46610" s="5" t="s">
        <v>3</v>
      </c>
      <c r="B46610" s="6">
        <v>44463</v>
      </c>
      <c r="C46610" s="5">
        <v>2000</v>
      </c>
      <c r="D46610" s="5">
        <v>122189</v>
      </c>
      <c r="F46610" s="6"/>
      <c r="G46610" s="6"/>
      <c r="H46610" s="6"/>
      <c r="I46610" s="6"/>
    </row>
    <row r="46611" spans="1:9" x14ac:dyDescent="0.25">
      <c r="A46611" s="5" t="s">
        <v>3</v>
      </c>
      <c r="B46611" s="6">
        <v>44463</v>
      </c>
      <c r="C46611" s="5">
        <v>2100</v>
      </c>
      <c r="D46611" s="5">
        <v>129801</v>
      </c>
      <c r="F46611" s="6"/>
      <c r="G46611" s="6"/>
      <c r="H46611" s="6"/>
      <c r="I46611" s="6"/>
    </row>
    <row r="46612" spans="1:9" x14ac:dyDescent="0.25">
      <c r="A46612" s="5" t="s">
        <v>3</v>
      </c>
      <c r="B46612" s="6">
        <v>44463</v>
      </c>
      <c r="C46612" s="5">
        <v>2200</v>
      </c>
      <c r="D46612" s="5">
        <v>120166</v>
      </c>
      <c r="F46612" s="6"/>
      <c r="G46612" s="6"/>
      <c r="H46612" s="6"/>
      <c r="I46612" s="6"/>
    </row>
    <row r="46613" spans="1:9" x14ac:dyDescent="0.25">
      <c r="A46613" s="5" t="s">
        <v>3</v>
      </c>
      <c r="B46613" s="6">
        <v>44463</v>
      </c>
      <c r="C46613" s="5">
        <v>2300</v>
      </c>
      <c r="D46613" s="5">
        <v>111081</v>
      </c>
      <c r="F46613" s="6"/>
      <c r="G46613" s="6"/>
      <c r="H46613" s="6"/>
      <c r="I46613" s="6"/>
    </row>
    <row r="46614" spans="1:9" x14ac:dyDescent="0.25">
      <c r="A46614" s="5" t="s">
        <v>3</v>
      </c>
      <c r="B46614" s="6">
        <v>44463</v>
      </c>
      <c r="C46614" s="5">
        <v>2400</v>
      </c>
      <c r="D46614" s="5">
        <v>96788</v>
      </c>
      <c r="F46614" s="6"/>
      <c r="G46614" s="6"/>
      <c r="H46614" s="6"/>
      <c r="I46614" s="6"/>
    </row>
    <row r="46615" spans="1:9" x14ac:dyDescent="0.25">
      <c r="A46615" s="5" t="s">
        <v>3</v>
      </c>
      <c r="B46615" s="6">
        <v>44464</v>
      </c>
      <c r="C46615" s="5">
        <v>100</v>
      </c>
      <c r="D46615" s="5">
        <v>88354</v>
      </c>
      <c r="F46615" s="6"/>
      <c r="G46615" s="6"/>
      <c r="H46615" s="6"/>
      <c r="I46615" s="6"/>
    </row>
    <row r="46616" spans="1:9" x14ac:dyDescent="0.25">
      <c r="A46616" s="5" t="s">
        <v>3</v>
      </c>
      <c r="B46616" s="6">
        <v>44464</v>
      </c>
      <c r="C46616" s="5">
        <v>200</v>
      </c>
      <c r="D46616" s="5">
        <v>82290</v>
      </c>
      <c r="F46616" s="6"/>
      <c r="G46616" s="6"/>
      <c r="H46616" s="6"/>
      <c r="I46616" s="6"/>
    </row>
    <row r="46617" spans="1:9" x14ac:dyDescent="0.25">
      <c r="A46617" s="5" t="s">
        <v>3</v>
      </c>
      <c r="B46617" s="6">
        <v>44464</v>
      </c>
      <c r="C46617" s="5">
        <v>300</v>
      </c>
      <c r="D46617" s="5">
        <v>76907</v>
      </c>
      <c r="F46617" s="6"/>
      <c r="G46617" s="6"/>
      <c r="H46617" s="6"/>
      <c r="I46617" s="6"/>
    </row>
    <row r="46618" spans="1:9" x14ac:dyDescent="0.25">
      <c r="A46618" s="5" t="s">
        <v>3</v>
      </c>
      <c r="B46618" s="6">
        <v>44464</v>
      </c>
      <c r="C46618" s="5">
        <v>400</v>
      </c>
      <c r="D46618" s="5">
        <v>74417</v>
      </c>
      <c r="F46618" s="6"/>
      <c r="G46618" s="6"/>
      <c r="H46618" s="6"/>
      <c r="I46618" s="6"/>
    </row>
    <row r="46619" spans="1:9" x14ac:dyDescent="0.25">
      <c r="A46619" s="5" t="s">
        <v>3</v>
      </c>
      <c r="B46619" s="6">
        <v>44464</v>
      </c>
      <c r="C46619" s="5">
        <v>500</v>
      </c>
      <c r="D46619" s="5">
        <v>76315</v>
      </c>
      <c r="F46619" s="6"/>
      <c r="G46619" s="6"/>
      <c r="H46619" s="6"/>
      <c r="I46619" s="6"/>
    </row>
    <row r="46620" spans="1:9" x14ac:dyDescent="0.25">
      <c r="A46620" s="5" t="s">
        <v>3</v>
      </c>
      <c r="B46620" s="6">
        <v>44464</v>
      </c>
      <c r="C46620" s="5">
        <v>600</v>
      </c>
      <c r="D46620" s="5">
        <v>77608</v>
      </c>
      <c r="F46620" s="6"/>
      <c r="G46620" s="6"/>
      <c r="H46620" s="6"/>
      <c r="I46620" s="6"/>
    </row>
    <row r="46621" spans="1:9" x14ac:dyDescent="0.25">
      <c r="A46621" s="5" t="s">
        <v>3</v>
      </c>
      <c r="B46621" s="6">
        <v>44464</v>
      </c>
      <c r="C46621" s="5">
        <v>700</v>
      </c>
      <c r="D46621" s="5">
        <v>80909</v>
      </c>
      <c r="F46621" s="6"/>
      <c r="G46621" s="6"/>
      <c r="H46621" s="6"/>
      <c r="I46621" s="6"/>
    </row>
    <row r="46622" spans="1:9" x14ac:dyDescent="0.25">
      <c r="A46622" s="5" t="s">
        <v>3</v>
      </c>
      <c r="B46622" s="6">
        <v>44464</v>
      </c>
      <c r="C46622" s="5">
        <v>800</v>
      </c>
      <c r="D46622" s="5">
        <v>100093</v>
      </c>
      <c r="F46622" s="6"/>
      <c r="G46622" s="6"/>
      <c r="H46622" s="6"/>
      <c r="I46622" s="6"/>
    </row>
    <row r="46623" spans="1:9" x14ac:dyDescent="0.25">
      <c r="A46623" s="5" t="s">
        <v>3</v>
      </c>
      <c r="B46623" s="6">
        <v>44464</v>
      </c>
      <c r="C46623" s="5">
        <v>900</v>
      </c>
      <c r="D46623" s="5">
        <v>111272</v>
      </c>
      <c r="F46623" s="6"/>
      <c r="G46623" s="6"/>
      <c r="H46623" s="6"/>
      <c r="I46623" s="6"/>
    </row>
    <row r="46624" spans="1:9" x14ac:dyDescent="0.25">
      <c r="A46624" s="5" t="s">
        <v>3</v>
      </c>
      <c r="B46624" s="6">
        <v>44464</v>
      </c>
      <c r="C46624" s="5">
        <v>1000</v>
      </c>
      <c r="D46624" s="5">
        <v>115205</v>
      </c>
      <c r="F46624" s="6"/>
      <c r="G46624" s="6"/>
      <c r="H46624" s="6"/>
      <c r="I46624" s="6"/>
    </row>
    <row r="46625" spans="1:9" x14ac:dyDescent="0.25">
      <c r="A46625" s="5" t="s">
        <v>3</v>
      </c>
      <c r="B46625" s="6">
        <v>44464</v>
      </c>
      <c r="C46625" s="5">
        <v>1100</v>
      </c>
      <c r="D46625" s="5">
        <v>113636</v>
      </c>
      <c r="F46625" s="6"/>
      <c r="G46625" s="6"/>
      <c r="H46625" s="6"/>
      <c r="I46625" s="6"/>
    </row>
    <row r="46626" spans="1:9" x14ac:dyDescent="0.25">
      <c r="A46626" s="5" t="s">
        <v>3</v>
      </c>
      <c r="B46626" s="6">
        <v>44464</v>
      </c>
      <c r="C46626" s="5">
        <v>1200</v>
      </c>
      <c r="D46626" s="5">
        <v>121354</v>
      </c>
      <c r="F46626" s="6"/>
      <c r="G46626" s="6"/>
      <c r="H46626" s="6"/>
      <c r="I46626" s="6"/>
    </row>
    <row r="46627" spans="1:9" x14ac:dyDescent="0.25">
      <c r="A46627" s="5" t="s">
        <v>3</v>
      </c>
      <c r="B46627" s="6">
        <v>44464</v>
      </c>
      <c r="C46627" s="5">
        <v>1300</v>
      </c>
      <c r="D46627" s="5">
        <v>124014</v>
      </c>
      <c r="F46627" s="6"/>
      <c r="G46627" s="6"/>
      <c r="H46627" s="6"/>
      <c r="I46627" s="6"/>
    </row>
    <row r="46628" spans="1:9" x14ac:dyDescent="0.25">
      <c r="A46628" s="5" t="s">
        <v>3</v>
      </c>
      <c r="B46628" s="6">
        <v>44464</v>
      </c>
      <c r="C46628" s="5">
        <v>1400</v>
      </c>
      <c r="D46628" s="5">
        <v>120100</v>
      </c>
      <c r="F46628" s="6"/>
      <c r="G46628" s="6"/>
      <c r="H46628" s="6"/>
      <c r="I46628" s="6"/>
    </row>
    <row r="46629" spans="1:9" x14ac:dyDescent="0.25">
      <c r="A46629" s="5" t="s">
        <v>3</v>
      </c>
      <c r="B46629" s="6">
        <v>44464</v>
      </c>
      <c r="C46629" s="5">
        <v>1500</v>
      </c>
      <c r="D46629" s="5">
        <v>121393</v>
      </c>
      <c r="F46629" s="6"/>
      <c r="G46629" s="6"/>
      <c r="H46629" s="6"/>
      <c r="I46629" s="6"/>
    </row>
    <row r="46630" spans="1:9" x14ac:dyDescent="0.25">
      <c r="A46630" s="5" t="s">
        <v>3</v>
      </c>
      <c r="B46630" s="6">
        <v>44464</v>
      </c>
      <c r="C46630" s="5">
        <v>1600</v>
      </c>
      <c r="D46630" s="5">
        <v>119365</v>
      </c>
      <c r="F46630" s="6"/>
      <c r="G46630" s="6"/>
      <c r="H46630" s="6"/>
      <c r="I46630" s="6"/>
    </row>
    <row r="46631" spans="1:9" x14ac:dyDescent="0.25">
      <c r="A46631" s="5" t="s">
        <v>3</v>
      </c>
      <c r="B46631" s="6">
        <v>44464</v>
      </c>
      <c r="C46631" s="5">
        <v>1700</v>
      </c>
      <c r="D46631" s="5">
        <v>122153</v>
      </c>
      <c r="F46631" s="6"/>
      <c r="G46631" s="6"/>
      <c r="H46631" s="6"/>
      <c r="I46631" s="6"/>
    </row>
    <row r="46632" spans="1:9" x14ac:dyDescent="0.25">
      <c r="A46632" s="5" t="s">
        <v>3</v>
      </c>
      <c r="B46632" s="6">
        <v>44464</v>
      </c>
      <c r="C46632" s="5">
        <v>1800</v>
      </c>
      <c r="D46632" s="5">
        <v>125716</v>
      </c>
      <c r="F46632" s="6"/>
      <c r="G46632" s="6"/>
      <c r="H46632" s="6"/>
      <c r="I46632" s="6"/>
    </row>
    <row r="46633" spans="1:9" x14ac:dyDescent="0.25">
      <c r="A46633" s="5" t="s">
        <v>3</v>
      </c>
      <c r="B46633" s="6">
        <v>44464</v>
      </c>
      <c r="C46633" s="5">
        <v>1900</v>
      </c>
      <c r="D46633" s="5">
        <v>116553</v>
      </c>
      <c r="F46633" s="6"/>
      <c r="G46633" s="6"/>
      <c r="H46633" s="6"/>
      <c r="I46633" s="6"/>
    </row>
    <row r="46634" spans="1:9" x14ac:dyDescent="0.25">
      <c r="A46634" s="5" t="s">
        <v>3</v>
      </c>
      <c r="B46634" s="6">
        <v>44464</v>
      </c>
      <c r="C46634" s="5">
        <v>2000</v>
      </c>
      <c r="D46634" s="5">
        <v>119123</v>
      </c>
      <c r="F46634" s="6"/>
      <c r="G46634" s="6"/>
      <c r="H46634" s="6"/>
      <c r="I46634" s="6"/>
    </row>
    <row r="46635" spans="1:9" x14ac:dyDescent="0.25">
      <c r="A46635" s="5" t="s">
        <v>3</v>
      </c>
      <c r="B46635" s="6">
        <v>44464</v>
      </c>
      <c r="C46635" s="5">
        <v>2100</v>
      </c>
      <c r="D46635" s="5">
        <v>120106</v>
      </c>
      <c r="F46635" s="6"/>
      <c r="G46635" s="6"/>
      <c r="H46635" s="6"/>
      <c r="I46635" s="6"/>
    </row>
    <row r="46636" spans="1:9" x14ac:dyDescent="0.25">
      <c r="A46636" s="5" t="s">
        <v>3</v>
      </c>
      <c r="B46636" s="6">
        <v>44464</v>
      </c>
      <c r="C46636" s="5">
        <v>2200</v>
      </c>
      <c r="D46636" s="5">
        <v>115306</v>
      </c>
      <c r="F46636" s="6"/>
      <c r="G46636" s="6"/>
      <c r="H46636" s="6"/>
      <c r="I46636" s="6"/>
    </row>
    <row r="46637" spans="1:9" x14ac:dyDescent="0.25">
      <c r="A46637" s="5" t="s">
        <v>3</v>
      </c>
      <c r="B46637" s="6">
        <v>44464</v>
      </c>
      <c r="C46637" s="5">
        <v>2300</v>
      </c>
      <c r="D46637" s="5">
        <v>112164</v>
      </c>
      <c r="F46637" s="6"/>
      <c r="G46637" s="6"/>
      <c r="H46637" s="6"/>
      <c r="I46637" s="6"/>
    </row>
    <row r="46638" spans="1:9" x14ac:dyDescent="0.25">
      <c r="A46638" s="5" t="s">
        <v>3</v>
      </c>
      <c r="B46638" s="6">
        <v>44464</v>
      </c>
      <c r="C46638" s="5">
        <v>2400</v>
      </c>
      <c r="D46638" s="5">
        <v>105954</v>
      </c>
      <c r="F46638" s="6"/>
      <c r="G46638" s="6"/>
      <c r="H46638" s="6"/>
      <c r="I46638" s="6"/>
    </row>
    <row r="46639" spans="1:9" x14ac:dyDescent="0.25">
      <c r="A46639" s="5" t="s">
        <v>3</v>
      </c>
      <c r="B46639" s="6">
        <v>44465</v>
      </c>
      <c r="C46639" s="5">
        <v>100</v>
      </c>
      <c r="D46639" s="5">
        <v>91906</v>
      </c>
      <c r="F46639" s="6"/>
      <c r="G46639" s="6"/>
      <c r="H46639" s="6"/>
      <c r="I46639" s="6"/>
    </row>
    <row r="46640" spans="1:9" x14ac:dyDescent="0.25">
      <c r="A46640" s="5" t="s">
        <v>3</v>
      </c>
      <c r="B46640" s="6">
        <v>44465</v>
      </c>
      <c r="C46640" s="5">
        <v>200</v>
      </c>
      <c r="D46640" s="5">
        <v>84822</v>
      </c>
      <c r="F46640" s="6"/>
      <c r="G46640" s="6"/>
      <c r="H46640" s="6"/>
      <c r="I46640" s="6"/>
    </row>
    <row r="46641" spans="1:9" x14ac:dyDescent="0.25">
      <c r="A46641" s="5" t="s">
        <v>3</v>
      </c>
      <c r="B46641" s="6">
        <v>44465</v>
      </c>
      <c r="C46641" s="5">
        <v>300</v>
      </c>
      <c r="D46641" s="5">
        <v>81196</v>
      </c>
      <c r="F46641" s="6"/>
      <c r="G46641" s="6"/>
      <c r="H46641" s="6"/>
      <c r="I46641" s="6"/>
    </row>
    <row r="46642" spans="1:9" x14ac:dyDescent="0.25">
      <c r="A46642" s="5" t="s">
        <v>3</v>
      </c>
      <c r="B46642" s="6">
        <v>44465</v>
      </c>
      <c r="C46642" s="5">
        <v>400</v>
      </c>
      <c r="D46642" s="5">
        <v>81603</v>
      </c>
      <c r="F46642" s="6"/>
      <c r="G46642" s="6"/>
      <c r="H46642" s="6"/>
      <c r="I46642" s="6"/>
    </row>
    <row r="46643" spans="1:9" x14ac:dyDescent="0.25">
      <c r="A46643" s="5" t="s">
        <v>3</v>
      </c>
      <c r="B46643" s="6">
        <v>44465</v>
      </c>
      <c r="C46643" s="5">
        <v>500</v>
      </c>
      <c r="D46643" s="5">
        <v>80051</v>
      </c>
      <c r="F46643" s="6"/>
      <c r="G46643" s="6"/>
      <c r="H46643" s="6"/>
      <c r="I46643" s="6"/>
    </row>
    <row r="46644" spans="1:9" x14ac:dyDescent="0.25">
      <c r="A46644" s="5" t="s">
        <v>3</v>
      </c>
      <c r="B46644" s="6">
        <v>44465</v>
      </c>
      <c r="C46644" s="5">
        <v>600</v>
      </c>
      <c r="D46644" s="5">
        <v>80157</v>
      </c>
      <c r="F46644" s="6"/>
      <c r="G46644" s="6"/>
      <c r="H46644" s="6"/>
      <c r="I46644" s="6"/>
    </row>
    <row r="46645" spans="1:9" x14ac:dyDescent="0.25">
      <c r="A46645" s="5" t="s">
        <v>3</v>
      </c>
      <c r="B46645" s="6">
        <v>44465</v>
      </c>
      <c r="C46645" s="5">
        <v>700</v>
      </c>
      <c r="D46645" s="5">
        <v>87891</v>
      </c>
      <c r="F46645" s="6"/>
      <c r="G46645" s="6"/>
      <c r="H46645" s="6"/>
      <c r="I46645" s="6"/>
    </row>
    <row r="46646" spans="1:9" x14ac:dyDescent="0.25">
      <c r="A46646" s="5" t="s">
        <v>3</v>
      </c>
      <c r="B46646" s="6">
        <v>44465</v>
      </c>
      <c r="C46646" s="5">
        <v>800</v>
      </c>
      <c r="D46646" s="5">
        <v>101334</v>
      </c>
      <c r="F46646" s="6"/>
      <c r="G46646" s="6"/>
      <c r="H46646" s="6"/>
      <c r="I46646" s="6"/>
    </row>
    <row r="46647" spans="1:9" x14ac:dyDescent="0.25">
      <c r="A46647" s="5" t="s">
        <v>3</v>
      </c>
      <c r="B46647" s="6">
        <v>44465</v>
      </c>
      <c r="C46647" s="5">
        <v>900</v>
      </c>
      <c r="D46647" s="5">
        <v>109056</v>
      </c>
      <c r="F46647" s="6"/>
      <c r="G46647" s="6"/>
      <c r="H46647" s="6"/>
      <c r="I46647" s="6"/>
    </row>
    <row r="46648" spans="1:9" x14ac:dyDescent="0.25">
      <c r="A46648" s="5" t="s">
        <v>3</v>
      </c>
      <c r="B46648" s="6">
        <v>44465</v>
      </c>
      <c r="C46648" s="5">
        <v>1000</v>
      </c>
      <c r="D46648" s="5">
        <v>113542</v>
      </c>
      <c r="F46648" s="6"/>
      <c r="G46648" s="6"/>
      <c r="H46648" s="6"/>
      <c r="I46648" s="6"/>
    </row>
    <row r="46649" spans="1:9" x14ac:dyDescent="0.25">
      <c r="A46649" s="5" t="s">
        <v>3</v>
      </c>
      <c r="B46649" s="6">
        <v>44465</v>
      </c>
      <c r="C46649" s="5">
        <v>1100</v>
      </c>
      <c r="D46649" s="5">
        <v>115996</v>
      </c>
      <c r="F46649" s="6"/>
      <c r="G46649" s="6"/>
      <c r="H46649" s="6"/>
      <c r="I46649" s="6"/>
    </row>
    <row r="46650" spans="1:9" x14ac:dyDescent="0.25">
      <c r="A46650" s="5" t="s">
        <v>3</v>
      </c>
      <c r="B46650" s="6">
        <v>44465</v>
      </c>
      <c r="C46650" s="5">
        <v>1200</v>
      </c>
      <c r="D46650" s="5">
        <v>122144</v>
      </c>
      <c r="F46650" s="6"/>
      <c r="G46650" s="6"/>
      <c r="H46650" s="6"/>
      <c r="I46650" s="6"/>
    </row>
    <row r="46651" spans="1:9" x14ac:dyDescent="0.25">
      <c r="A46651" s="5" t="s">
        <v>3</v>
      </c>
      <c r="B46651" s="6">
        <v>44465</v>
      </c>
      <c r="C46651" s="5">
        <v>1300</v>
      </c>
      <c r="D46651" s="5">
        <v>120285</v>
      </c>
      <c r="F46651" s="6"/>
      <c r="G46651" s="6"/>
      <c r="H46651" s="6"/>
      <c r="I46651" s="6"/>
    </row>
    <row r="46652" spans="1:9" x14ac:dyDescent="0.25">
      <c r="A46652" s="5" t="s">
        <v>3</v>
      </c>
      <c r="B46652" s="6">
        <v>44465</v>
      </c>
      <c r="C46652" s="5">
        <v>1400</v>
      </c>
      <c r="D46652" s="5">
        <v>130117</v>
      </c>
      <c r="F46652" s="6"/>
      <c r="G46652" s="6"/>
      <c r="H46652" s="6"/>
      <c r="I46652" s="6"/>
    </row>
    <row r="46653" spans="1:9" x14ac:dyDescent="0.25">
      <c r="A46653" s="5" t="s">
        <v>3</v>
      </c>
      <c r="B46653" s="6">
        <v>44465</v>
      </c>
      <c r="C46653" s="5">
        <v>1500</v>
      </c>
      <c r="D46653" s="5">
        <v>129728</v>
      </c>
      <c r="F46653" s="6"/>
      <c r="G46653" s="6"/>
      <c r="H46653" s="6"/>
      <c r="I46653" s="6"/>
    </row>
    <row r="46654" spans="1:9" x14ac:dyDescent="0.25">
      <c r="A46654" s="5" t="s">
        <v>3</v>
      </c>
      <c r="B46654" s="6">
        <v>44465</v>
      </c>
      <c r="C46654" s="5">
        <v>1600</v>
      </c>
      <c r="D46654" s="5">
        <v>136360</v>
      </c>
      <c r="F46654" s="6"/>
      <c r="G46654" s="6"/>
      <c r="H46654" s="6"/>
      <c r="I46654" s="6"/>
    </row>
    <row r="46655" spans="1:9" x14ac:dyDescent="0.25">
      <c r="A46655" s="5" t="s">
        <v>3</v>
      </c>
      <c r="B46655" s="6">
        <v>44465</v>
      </c>
      <c r="C46655" s="5">
        <v>1700</v>
      </c>
      <c r="D46655" s="5">
        <v>146610</v>
      </c>
      <c r="F46655" s="6"/>
      <c r="G46655" s="6"/>
      <c r="H46655" s="6"/>
      <c r="I46655" s="6"/>
    </row>
    <row r="46656" spans="1:9" x14ac:dyDescent="0.25">
      <c r="A46656" s="5" t="s">
        <v>3</v>
      </c>
      <c r="B46656" s="6">
        <v>44465</v>
      </c>
      <c r="C46656" s="5">
        <v>1800</v>
      </c>
      <c r="D46656" s="5">
        <v>158275</v>
      </c>
      <c r="F46656" s="6"/>
      <c r="G46656" s="6"/>
      <c r="H46656" s="6"/>
      <c r="I46656" s="6"/>
    </row>
    <row r="46657" spans="1:9" x14ac:dyDescent="0.25">
      <c r="A46657" s="5" t="s">
        <v>3</v>
      </c>
      <c r="B46657" s="6">
        <v>44465</v>
      </c>
      <c r="C46657" s="5">
        <v>1900</v>
      </c>
      <c r="D46657" s="5">
        <v>160331</v>
      </c>
      <c r="F46657" s="6"/>
      <c r="G46657" s="6"/>
      <c r="H46657" s="6"/>
      <c r="I46657" s="6"/>
    </row>
    <row r="46658" spans="1:9" x14ac:dyDescent="0.25">
      <c r="A46658" s="5" t="s">
        <v>3</v>
      </c>
      <c r="B46658" s="6">
        <v>44465</v>
      </c>
      <c r="C46658" s="5">
        <v>2000</v>
      </c>
      <c r="D46658" s="5">
        <v>163232</v>
      </c>
      <c r="F46658" s="6"/>
      <c r="G46658" s="6"/>
      <c r="H46658" s="6"/>
      <c r="I46658" s="6"/>
    </row>
    <row r="46659" spans="1:9" x14ac:dyDescent="0.25">
      <c r="A46659" s="5" t="s">
        <v>3</v>
      </c>
      <c r="B46659" s="6">
        <v>44465</v>
      </c>
      <c r="C46659" s="5">
        <v>2100</v>
      </c>
      <c r="D46659" s="5">
        <v>159543</v>
      </c>
      <c r="F46659" s="6"/>
      <c r="G46659" s="6"/>
      <c r="H46659" s="6"/>
      <c r="I46659" s="6"/>
    </row>
    <row r="46660" spans="1:9" x14ac:dyDescent="0.25">
      <c r="A46660" s="5" t="s">
        <v>3</v>
      </c>
      <c r="B46660" s="6">
        <v>44465</v>
      </c>
      <c r="C46660" s="5">
        <v>2200</v>
      </c>
      <c r="D46660" s="5">
        <v>140115</v>
      </c>
      <c r="F46660" s="6"/>
      <c r="G46660" s="6"/>
      <c r="H46660" s="6"/>
      <c r="I46660" s="6"/>
    </row>
    <row r="46661" spans="1:9" x14ac:dyDescent="0.25">
      <c r="A46661" s="5" t="s">
        <v>3</v>
      </c>
      <c r="B46661" s="6">
        <v>44465</v>
      </c>
      <c r="C46661" s="5">
        <v>2300</v>
      </c>
      <c r="D46661" s="5">
        <v>121898</v>
      </c>
      <c r="F46661" s="6"/>
      <c r="G46661" s="6"/>
      <c r="H46661" s="6"/>
      <c r="I46661" s="6"/>
    </row>
    <row r="46662" spans="1:9" x14ac:dyDescent="0.25">
      <c r="A46662" s="5" t="s">
        <v>3</v>
      </c>
      <c r="B46662" s="6">
        <v>44465</v>
      </c>
      <c r="C46662" s="5">
        <v>2400</v>
      </c>
      <c r="D46662" s="5">
        <v>101852</v>
      </c>
      <c r="F46662" s="6"/>
      <c r="G46662" s="6"/>
      <c r="H46662" s="6"/>
      <c r="I46662" s="6"/>
    </row>
    <row r="46663" spans="1:9" x14ac:dyDescent="0.25">
      <c r="A46663" s="5" t="s">
        <v>3</v>
      </c>
      <c r="B46663" s="6">
        <v>44466</v>
      </c>
      <c r="C46663" s="5">
        <v>100</v>
      </c>
      <c r="D46663" s="5">
        <v>90427</v>
      </c>
      <c r="F46663" s="6"/>
      <c r="G46663" s="6"/>
      <c r="H46663" s="6"/>
      <c r="I46663" s="6"/>
    </row>
    <row r="46664" spans="1:9" x14ac:dyDescent="0.25">
      <c r="A46664" s="5" t="s">
        <v>3</v>
      </c>
      <c r="B46664" s="6">
        <v>44466</v>
      </c>
      <c r="C46664" s="5">
        <v>200</v>
      </c>
      <c r="D46664" s="5">
        <v>82164</v>
      </c>
      <c r="F46664" s="6"/>
      <c r="G46664" s="6"/>
      <c r="H46664" s="6"/>
      <c r="I46664" s="6"/>
    </row>
    <row r="46665" spans="1:9" x14ac:dyDescent="0.25">
      <c r="A46665" s="5" t="s">
        <v>3</v>
      </c>
      <c r="B46665" s="6">
        <v>44466</v>
      </c>
      <c r="C46665" s="5">
        <v>300</v>
      </c>
      <c r="D46665" s="5">
        <v>78244</v>
      </c>
      <c r="F46665" s="6"/>
      <c r="G46665" s="6"/>
      <c r="H46665" s="6"/>
      <c r="I46665" s="6"/>
    </row>
    <row r="46666" spans="1:9" x14ac:dyDescent="0.25">
      <c r="A46666" s="5" t="s">
        <v>3</v>
      </c>
      <c r="B46666" s="6">
        <v>44466</v>
      </c>
      <c r="C46666" s="5">
        <v>400</v>
      </c>
      <c r="D46666" s="5">
        <v>79828</v>
      </c>
      <c r="F46666" s="6"/>
      <c r="G46666" s="6"/>
      <c r="H46666" s="6"/>
      <c r="I46666" s="6"/>
    </row>
    <row r="46667" spans="1:9" x14ac:dyDescent="0.25">
      <c r="A46667" s="5" t="s">
        <v>3</v>
      </c>
      <c r="B46667" s="6">
        <v>44466</v>
      </c>
      <c r="C46667" s="5">
        <v>500</v>
      </c>
      <c r="D46667" s="5">
        <v>81086</v>
      </c>
      <c r="F46667" s="6"/>
      <c r="G46667" s="6"/>
      <c r="H46667" s="6"/>
      <c r="I46667" s="6"/>
    </row>
    <row r="46668" spans="1:9" x14ac:dyDescent="0.25">
      <c r="A46668" s="5" t="s">
        <v>3</v>
      </c>
      <c r="B46668" s="6">
        <v>44466</v>
      </c>
      <c r="C46668" s="5">
        <v>600</v>
      </c>
      <c r="D46668" s="5">
        <v>86540</v>
      </c>
      <c r="F46668" s="6"/>
      <c r="G46668" s="6"/>
      <c r="H46668" s="6"/>
      <c r="I46668" s="6"/>
    </row>
    <row r="46669" spans="1:9" x14ac:dyDescent="0.25">
      <c r="A46669" s="5" t="s">
        <v>3</v>
      </c>
      <c r="B46669" s="6">
        <v>44466</v>
      </c>
      <c r="C46669" s="5">
        <v>700</v>
      </c>
      <c r="D46669" s="5">
        <v>98532</v>
      </c>
      <c r="F46669" s="6"/>
      <c r="G46669" s="6"/>
      <c r="H46669" s="6"/>
      <c r="I46669" s="6"/>
    </row>
    <row r="46670" spans="1:9" x14ac:dyDescent="0.25">
      <c r="A46670" s="5" t="s">
        <v>3</v>
      </c>
      <c r="B46670" s="6">
        <v>44466</v>
      </c>
      <c r="C46670" s="5">
        <v>800</v>
      </c>
      <c r="D46670" s="5">
        <v>102139</v>
      </c>
      <c r="F46670" s="6"/>
      <c r="G46670" s="6"/>
      <c r="H46670" s="6"/>
      <c r="I46670" s="6"/>
    </row>
    <row r="46671" spans="1:9" x14ac:dyDescent="0.25">
      <c r="A46671" s="5" t="s">
        <v>3</v>
      </c>
      <c r="B46671" s="6">
        <v>44466</v>
      </c>
      <c r="C46671" s="5">
        <v>900</v>
      </c>
      <c r="D46671" s="5">
        <v>105381</v>
      </c>
      <c r="F46671" s="6"/>
      <c r="G46671" s="6"/>
      <c r="H46671" s="6"/>
      <c r="I46671" s="6"/>
    </row>
    <row r="46672" spans="1:9" x14ac:dyDescent="0.25">
      <c r="A46672" s="5" t="s">
        <v>3</v>
      </c>
      <c r="B46672" s="6">
        <v>44466</v>
      </c>
      <c r="C46672" s="5">
        <v>1000</v>
      </c>
      <c r="D46672" s="5">
        <v>104234</v>
      </c>
      <c r="F46672" s="6"/>
      <c r="G46672" s="6"/>
      <c r="H46672" s="6"/>
      <c r="I46672" s="6"/>
    </row>
    <row r="46673" spans="1:9" x14ac:dyDescent="0.25">
      <c r="A46673" s="5" t="s">
        <v>3</v>
      </c>
      <c r="B46673" s="6">
        <v>44466</v>
      </c>
      <c r="C46673" s="5">
        <v>1100</v>
      </c>
      <c r="D46673" s="5">
        <v>102872</v>
      </c>
      <c r="F46673" s="6"/>
      <c r="G46673" s="6"/>
      <c r="H46673" s="6"/>
      <c r="I46673" s="6"/>
    </row>
    <row r="46674" spans="1:9" x14ac:dyDescent="0.25">
      <c r="A46674" s="5" t="s">
        <v>3</v>
      </c>
      <c r="B46674" s="6">
        <v>44466</v>
      </c>
      <c r="C46674" s="5">
        <v>1200</v>
      </c>
      <c r="D46674" s="5">
        <v>110132</v>
      </c>
      <c r="F46674" s="6"/>
      <c r="G46674" s="6"/>
      <c r="H46674" s="6"/>
      <c r="I46674" s="6"/>
    </row>
    <row r="46675" spans="1:9" x14ac:dyDescent="0.25">
      <c r="A46675" s="5" t="s">
        <v>3</v>
      </c>
      <c r="B46675" s="6">
        <v>44466</v>
      </c>
      <c r="C46675" s="5">
        <v>1300</v>
      </c>
      <c r="D46675" s="5">
        <v>120972</v>
      </c>
      <c r="F46675" s="6"/>
      <c r="G46675" s="6"/>
      <c r="H46675" s="6"/>
      <c r="I46675" s="6"/>
    </row>
    <row r="46676" spans="1:9" x14ac:dyDescent="0.25">
      <c r="A46676" s="5" t="s">
        <v>3</v>
      </c>
      <c r="B46676" s="6">
        <v>44466</v>
      </c>
      <c r="C46676" s="5">
        <v>1400</v>
      </c>
      <c r="D46676" s="5">
        <v>125457</v>
      </c>
      <c r="F46676" s="6"/>
      <c r="G46676" s="6"/>
      <c r="H46676" s="6"/>
      <c r="I46676" s="6"/>
    </row>
    <row r="46677" spans="1:9" x14ac:dyDescent="0.25">
      <c r="A46677" s="5" t="s">
        <v>3</v>
      </c>
      <c r="B46677" s="6">
        <v>44466</v>
      </c>
      <c r="C46677" s="5">
        <v>1500</v>
      </c>
      <c r="D46677" s="5">
        <v>133782</v>
      </c>
      <c r="F46677" s="6"/>
      <c r="G46677" s="6"/>
      <c r="H46677" s="6"/>
      <c r="I46677" s="6"/>
    </row>
    <row r="46678" spans="1:9" x14ac:dyDescent="0.25">
      <c r="A46678" s="5" t="s">
        <v>3</v>
      </c>
      <c r="B46678" s="6">
        <v>44466</v>
      </c>
      <c r="C46678" s="5">
        <v>1600</v>
      </c>
      <c r="D46678" s="5">
        <v>146609</v>
      </c>
      <c r="F46678" s="6"/>
      <c r="G46678" s="6"/>
      <c r="H46678" s="6"/>
      <c r="I46678" s="6"/>
    </row>
    <row r="46679" spans="1:9" x14ac:dyDescent="0.25">
      <c r="A46679" s="5" t="s">
        <v>3</v>
      </c>
      <c r="B46679" s="6">
        <v>44466</v>
      </c>
      <c r="C46679" s="5">
        <v>1700</v>
      </c>
      <c r="D46679" s="5">
        <v>175062</v>
      </c>
      <c r="F46679" s="6"/>
      <c r="G46679" s="6"/>
      <c r="H46679" s="6"/>
      <c r="I46679" s="6"/>
    </row>
    <row r="46680" spans="1:9" x14ac:dyDescent="0.25">
      <c r="A46680" s="5" t="s">
        <v>3</v>
      </c>
      <c r="B46680" s="6">
        <v>44466</v>
      </c>
      <c r="C46680" s="5">
        <v>1800</v>
      </c>
      <c r="D46680" s="5">
        <v>183106</v>
      </c>
      <c r="F46680" s="6"/>
      <c r="G46680" s="6"/>
      <c r="H46680" s="6"/>
      <c r="I46680" s="6"/>
    </row>
    <row r="46681" spans="1:9" x14ac:dyDescent="0.25">
      <c r="A46681" s="5" t="s">
        <v>3</v>
      </c>
      <c r="B46681" s="6">
        <v>44466</v>
      </c>
      <c r="C46681" s="5">
        <v>1900</v>
      </c>
      <c r="D46681" s="5">
        <v>190721</v>
      </c>
      <c r="F46681" s="6"/>
      <c r="G46681" s="6"/>
      <c r="H46681" s="6"/>
      <c r="I46681" s="6"/>
    </row>
    <row r="46682" spans="1:9" x14ac:dyDescent="0.25">
      <c r="A46682" s="5" t="s">
        <v>3</v>
      </c>
      <c r="B46682" s="6">
        <v>44466</v>
      </c>
      <c r="C46682" s="5">
        <v>2000</v>
      </c>
      <c r="D46682" s="5">
        <v>181822</v>
      </c>
      <c r="F46682" s="6"/>
      <c r="G46682" s="6"/>
      <c r="H46682" s="6"/>
      <c r="I46682" s="6"/>
    </row>
    <row r="46683" spans="1:9" x14ac:dyDescent="0.25">
      <c r="A46683" s="5" t="s">
        <v>3</v>
      </c>
      <c r="B46683" s="6">
        <v>44466</v>
      </c>
      <c r="C46683" s="5">
        <v>2100</v>
      </c>
      <c r="D46683" s="5">
        <v>181233</v>
      </c>
      <c r="F46683" s="6"/>
      <c r="G46683" s="6"/>
      <c r="H46683" s="6"/>
      <c r="I46683" s="6"/>
    </row>
    <row r="46684" spans="1:9" x14ac:dyDescent="0.25">
      <c r="A46684" s="5" t="s">
        <v>3</v>
      </c>
      <c r="B46684" s="6">
        <v>44466</v>
      </c>
      <c r="C46684" s="5">
        <v>2200</v>
      </c>
      <c r="D46684" s="5">
        <v>169598</v>
      </c>
      <c r="F46684" s="6"/>
      <c r="G46684" s="6"/>
      <c r="H46684" s="6"/>
      <c r="I46684" s="6"/>
    </row>
    <row r="46685" spans="1:9" x14ac:dyDescent="0.25">
      <c r="A46685" s="5" t="s">
        <v>3</v>
      </c>
      <c r="B46685" s="6">
        <v>44466</v>
      </c>
      <c r="C46685" s="5">
        <v>2300</v>
      </c>
      <c r="D46685" s="5">
        <v>148655</v>
      </c>
      <c r="F46685" s="6"/>
      <c r="G46685" s="6"/>
      <c r="H46685" s="6"/>
      <c r="I46685" s="6"/>
    </row>
    <row r="46686" spans="1:9" x14ac:dyDescent="0.25">
      <c r="A46686" s="5" t="s">
        <v>3</v>
      </c>
      <c r="B46686" s="6">
        <v>44466</v>
      </c>
      <c r="C46686" s="5">
        <v>2400</v>
      </c>
      <c r="D46686" s="5">
        <v>129911</v>
      </c>
      <c r="F46686" s="6"/>
      <c r="G46686" s="6"/>
      <c r="H46686" s="6"/>
      <c r="I46686" s="6"/>
    </row>
    <row r="46687" spans="1:9" x14ac:dyDescent="0.25">
      <c r="A46687" s="5" t="s">
        <v>3</v>
      </c>
      <c r="B46687" s="6">
        <v>44467</v>
      </c>
      <c r="C46687" s="5">
        <v>100</v>
      </c>
      <c r="D46687" s="5">
        <v>110778</v>
      </c>
      <c r="F46687" s="6"/>
      <c r="G46687" s="6"/>
      <c r="H46687" s="6"/>
      <c r="I46687" s="6"/>
    </row>
    <row r="46688" spans="1:9" x14ac:dyDescent="0.25">
      <c r="A46688" s="5" t="s">
        <v>3</v>
      </c>
      <c r="B46688" s="6">
        <v>44467</v>
      </c>
      <c r="C46688" s="5">
        <v>200</v>
      </c>
      <c r="D46688" s="5">
        <v>99989</v>
      </c>
      <c r="F46688" s="6"/>
      <c r="G46688" s="6"/>
      <c r="H46688" s="6"/>
      <c r="I46688" s="6"/>
    </row>
    <row r="46689" spans="1:9" x14ac:dyDescent="0.25">
      <c r="A46689" s="5" t="s">
        <v>3</v>
      </c>
      <c r="B46689" s="6">
        <v>44467</v>
      </c>
      <c r="C46689" s="5">
        <v>300</v>
      </c>
      <c r="D46689" s="5">
        <v>95725</v>
      </c>
      <c r="F46689" s="6"/>
      <c r="G46689" s="6"/>
      <c r="H46689" s="6"/>
      <c r="I46689" s="6"/>
    </row>
    <row r="46690" spans="1:9" x14ac:dyDescent="0.25">
      <c r="A46690" s="5" t="s">
        <v>3</v>
      </c>
      <c r="B46690" s="6">
        <v>44467</v>
      </c>
      <c r="C46690" s="5">
        <v>400</v>
      </c>
      <c r="D46690" s="5">
        <v>88482</v>
      </c>
      <c r="F46690" s="6"/>
      <c r="G46690" s="6"/>
      <c r="H46690" s="6"/>
      <c r="I46690" s="6"/>
    </row>
    <row r="46691" spans="1:9" x14ac:dyDescent="0.25">
      <c r="A46691" s="5" t="s">
        <v>3</v>
      </c>
      <c r="B46691" s="6">
        <v>44467</v>
      </c>
      <c r="C46691" s="5">
        <v>500</v>
      </c>
      <c r="D46691" s="5">
        <v>89099</v>
      </c>
      <c r="F46691" s="6"/>
      <c r="G46691" s="6"/>
      <c r="H46691" s="6"/>
      <c r="I46691" s="6"/>
    </row>
    <row r="46692" spans="1:9" x14ac:dyDescent="0.25">
      <c r="A46692" s="5" t="s">
        <v>3</v>
      </c>
      <c r="B46692" s="6">
        <v>44467</v>
      </c>
      <c r="C46692" s="5">
        <v>600</v>
      </c>
      <c r="D46692" s="5">
        <v>92675</v>
      </c>
      <c r="F46692" s="6"/>
      <c r="G46692" s="6"/>
      <c r="H46692" s="6"/>
      <c r="I46692" s="6"/>
    </row>
    <row r="46693" spans="1:9" x14ac:dyDescent="0.25">
      <c r="A46693" s="5" t="s">
        <v>3</v>
      </c>
      <c r="B46693" s="6">
        <v>44467</v>
      </c>
      <c r="C46693" s="5">
        <v>700</v>
      </c>
      <c r="D46693" s="5">
        <v>101713</v>
      </c>
      <c r="F46693" s="6"/>
      <c r="G46693" s="6"/>
      <c r="H46693" s="6"/>
      <c r="I46693" s="6"/>
    </row>
    <row r="46694" spans="1:9" x14ac:dyDescent="0.25">
      <c r="A46694" s="5" t="s">
        <v>3</v>
      </c>
      <c r="B46694" s="6">
        <v>44467</v>
      </c>
      <c r="C46694" s="5">
        <v>800</v>
      </c>
      <c r="D46694" s="5">
        <v>104039</v>
      </c>
      <c r="F46694" s="6"/>
      <c r="G46694" s="6"/>
      <c r="H46694" s="6"/>
      <c r="I46694" s="6"/>
    </row>
    <row r="46695" spans="1:9" x14ac:dyDescent="0.25">
      <c r="A46695" s="5" t="s">
        <v>3</v>
      </c>
      <c r="B46695" s="6">
        <v>44467</v>
      </c>
      <c r="C46695" s="5">
        <v>900</v>
      </c>
      <c r="D46695" s="5">
        <v>110531</v>
      </c>
      <c r="F46695" s="6"/>
      <c r="G46695" s="6"/>
      <c r="H46695" s="6"/>
      <c r="I46695" s="6"/>
    </row>
    <row r="46696" spans="1:9" x14ac:dyDescent="0.25">
      <c r="A46696" s="5" t="s">
        <v>3</v>
      </c>
      <c r="B46696" s="6">
        <v>44467</v>
      </c>
      <c r="C46696" s="5">
        <v>1000</v>
      </c>
      <c r="D46696" s="5">
        <v>116964</v>
      </c>
      <c r="F46696" s="6"/>
      <c r="G46696" s="6"/>
      <c r="H46696" s="6"/>
      <c r="I46696" s="6"/>
    </row>
    <row r="46697" spans="1:9" x14ac:dyDescent="0.25">
      <c r="A46697" s="5" t="s">
        <v>3</v>
      </c>
      <c r="B46697" s="6">
        <v>44467</v>
      </c>
      <c r="C46697" s="5">
        <v>1100</v>
      </c>
      <c r="D46697" s="5">
        <v>122504</v>
      </c>
      <c r="F46697" s="6"/>
      <c r="G46697" s="6"/>
      <c r="H46697" s="6"/>
      <c r="I46697" s="6"/>
    </row>
    <row r="46698" spans="1:9" x14ac:dyDescent="0.25">
      <c r="A46698" s="5" t="s">
        <v>3</v>
      </c>
      <c r="B46698" s="6">
        <v>44467</v>
      </c>
      <c r="C46698" s="5">
        <v>1200</v>
      </c>
      <c r="D46698" s="5">
        <v>131762</v>
      </c>
      <c r="F46698" s="6"/>
      <c r="G46698" s="6"/>
      <c r="H46698" s="6"/>
      <c r="I46698" s="6"/>
    </row>
    <row r="46699" spans="1:9" x14ac:dyDescent="0.25">
      <c r="A46699" s="5" t="s">
        <v>3</v>
      </c>
      <c r="B46699" s="6">
        <v>44467</v>
      </c>
      <c r="C46699" s="5">
        <v>1300</v>
      </c>
      <c r="D46699" s="5">
        <v>133753</v>
      </c>
      <c r="F46699" s="6"/>
      <c r="G46699" s="6"/>
      <c r="H46699" s="6"/>
      <c r="I46699" s="6"/>
    </row>
    <row r="46700" spans="1:9" x14ac:dyDescent="0.25">
      <c r="A46700" s="5" t="s">
        <v>3</v>
      </c>
      <c r="B46700" s="6">
        <v>44467</v>
      </c>
      <c r="C46700" s="5">
        <v>1400</v>
      </c>
      <c r="D46700" s="5">
        <v>136136</v>
      </c>
      <c r="F46700" s="6"/>
      <c r="G46700" s="6"/>
      <c r="H46700" s="6"/>
      <c r="I46700" s="6"/>
    </row>
    <row r="46701" spans="1:9" x14ac:dyDescent="0.25">
      <c r="A46701" s="5" t="s">
        <v>3</v>
      </c>
      <c r="B46701" s="6">
        <v>44467</v>
      </c>
      <c r="C46701" s="5">
        <v>1500</v>
      </c>
      <c r="D46701" s="5">
        <v>144244</v>
      </c>
      <c r="F46701" s="6"/>
      <c r="G46701" s="6"/>
      <c r="H46701" s="6"/>
      <c r="I46701" s="6"/>
    </row>
    <row r="46702" spans="1:9" x14ac:dyDescent="0.25">
      <c r="A46702" s="5" t="s">
        <v>3</v>
      </c>
      <c r="B46702" s="6">
        <v>44467</v>
      </c>
      <c r="C46702" s="5">
        <v>1600</v>
      </c>
      <c r="D46702" s="5">
        <v>151393</v>
      </c>
      <c r="F46702" s="6"/>
      <c r="G46702" s="6"/>
      <c r="H46702" s="6"/>
      <c r="I46702" s="6"/>
    </row>
    <row r="46703" spans="1:9" x14ac:dyDescent="0.25">
      <c r="A46703" s="5" t="s">
        <v>3</v>
      </c>
      <c r="B46703" s="6">
        <v>44467</v>
      </c>
      <c r="C46703" s="5">
        <v>1700</v>
      </c>
      <c r="D46703" s="5">
        <v>167445</v>
      </c>
      <c r="F46703" s="6"/>
      <c r="G46703" s="6"/>
      <c r="H46703" s="6"/>
      <c r="I46703" s="6"/>
    </row>
    <row r="46704" spans="1:9" x14ac:dyDescent="0.25">
      <c r="A46704" s="5" t="s">
        <v>3</v>
      </c>
      <c r="B46704" s="6">
        <v>44467</v>
      </c>
      <c r="C46704" s="5">
        <v>1800</v>
      </c>
      <c r="D46704" s="5">
        <v>184936</v>
      </c>
      <c r="F46704" s="6"/>
      <c r="G46704" s="6"/>
      <c r="H46704" s="6"/>
      <c r="I46704" s="6"/>
    </row>
    <row r="46705" spans="1:9" x14ac:dyDescent="0.25">
      <c r="A46705" s="5" t="s">
        <v>3</v>
      </c>
      <c r="B46705" s="6">
        <v>44467</v>
      </c>
      <c r="C46705" s="5">
        <v>1900</v>
      </c>
      <c r="D46705" s="5">
        <v>185520</v>
      </c>
      <c r="F46705" s="6"/>
      <c r="G46705" s="6"/>
      <c r="H46705" s="6"/>
      <c r="I46705" s="6"/>
    </row>
    <row r="46706" spans="1:9" x14ac:dyDescent="0.25">
      <c r="A46706" s="5" t="s">
        <v>3</v>
      </c>
      <c r="B46706" s="6">
        <v>44467</v>
      </c>
      <c r="C46706" s="5">
        <v>2000</v>
      </c>
      <c r="D46706" s="5">
        <v>181287</v>
      </c>
      <c r="F46706" s="6"/>
      <c r="G46706" s="6"/>
      <c r="H46706" s="6"/>
      <c r="I46706" s="6"/>
    </row>
    <row r="46707" spans="1:9" x14ac:dyDescent="0.25">
      <c r="A46707" s="5" t="s">
        <v>3</v>
      </c>
      <c r="B46707" s="6">
        <v>44467</v>
      </c>
      <c r="C46707" s="5">
        <v>2100</v>
      </c>
      <c r="D46707" s="5">
        <v>177635</v>
      </c>
      <c r="F46707" s="6"/>
      <c r="G46707" s="6"/>
      <c r="H46707" s="6"/>
      <c r="I46707" s="6"/>
    </row>
    <row r="46708" spans="1:9" x14ac:dyDescent="0.25">
      <c r="A46708" s="5" t="s">
        <v>3</v>
      </c>
      <c r="B46708" s="6">
        <v>44467</v>
      </c>
      <c r="C46708" s="5">
        <v>2200</v>
      </c>
      <c r="D46708" s="5">
        <v>156964</v>
      </c>
      <c r="F46708" s="6"/>
      <c r="G46708" s="6"/>
      <c r="H46708" s="6"/>
      <c r="I46708" s="6"/>
    </row>
    <row r="46709" spans="1:9" x14ac:dyDescent="0.25">
      <c r="A46709" s="5" t="s">
        <v>3</v>
      </c>
      <c r="B46709" s="6">
        <v>44467</v>
      </c>
      <c r="C46709" s="5">
        <v>2300</v>
      </c>
      <c r="D46709" s="5">
        <v>130791</v>
      </c>
      <c r="F46709" s="6"/>
      <c r="G46709" s="6"/>
      <c r="H46709" s="6"/>
      <c r="I46709" s="6"/>
    </row>
    <row r="46710" spans="1:9" x14ac:dyDescent="0.25">
      <c r="A46710" s="5" t="s">
        <v>3</v>
      </c>
      <c r="B46710" s="6">
        <v>44467</v>
      </c>
      <c r="C46710" s="5">
        <v>2400</v>
      </c>
      <c r="D46710" s="5">
        <v>109636</v>
      </c>
      <c r="F46710" s="6"/>
      <c r="G46710" s="6"/>
      <c r="H46710" s="6"/>
      <c r="I46710" s="6"/>
    </row>
    <row r="46711" spans="1:9" x14ac:dyDescent="0.25">
      <c r="A46711" s="5" t="s">
        <v>3</v>
      </c>
      <c r="B46711" s="6">
        <v>44468</v>
      </c>
      <c r="C46711" s="5">
        <v>100</v>
      </c>
      <c r="D46711" s="5">
        <v>95271</v>
      </c>
      <c r="F46711" s="6"/>
      <c r="G46711" s="6"/>
      <c r="H46711" s="6"/>
      <c r="I46711" s="6"/>
    </row>
    <row r="46712" spans="1:9" x14ac:dyDescent="0.25">
      <c r="A46712" s="5" t="s">
        <v>3</v>
      </c>
      <c r="B46712" s="6">
        <v>44468</v>
      </c>
      <c r="C46712" s="5">
        <v>200</v>
      </c>
      <c r="D46712" s="5">
        <v>84748</v>
      </c>
      <c r="F46712" s="6"/>
      <c r="G46712" s="6"/>
      <c r="H46712" s="6"/>
      <c r="I46712" s="6"/>
    </row>
    <row r="46713" spans="1:9" x14ac:dyDescent="0.25">
      <c r="A46713" s="5" t="s">
        <v>3</v>
      </c>
      <c r="B46713" s="6">
        <v>44468</v>
      </c>
      <c r="C46713" s="5">
        <v>300</v>
      </c>
      <c r="D46713" s="5">
        <v>77424</v>
      </c>
      <c r="F46713" s="6"/>
      <c r="G46713" s="6"/>
      <c r="H46713" s="6"/>
      <c r="I46713" s="6"/>
    </row>
    <row r="46714" spans="1:9" x14ac:dyDescent="0.25">
      <c r="A46714" s="5" t="s">
        <v>3</v>
      </c>
      <c r="B46714" s="6">
        <v>44468</v>
      </c>
      <c r="C46714" s="5">
        <v>400</v>
      </c>
      <c r="D46714" s="5">
        <v>75854</v>
      </c>
      <c r="F46714" s="6"/>
      <c r="G46714" s="6"/>
      <c r="H46714" s="6"/>
      <c r="I46714" s="6"/>
    </row>
    <row r="46715" spans="1:9" x14ac:dyDescent="0.25">
      <c r="A46715" s="5" t="s">
        <v>3</v>
      </c>
      <c r="B46715" s="6">
        <v>44468</v>
      </c>
      <c r="C46715" s="5">
        <v>500</v>
      </c>
      <c r="D46715" s="5">
        <v>76011</v>
      </c>
      <c r="F46715" s="6"/>
      <c r="G46715" s="6"/>
      <c r="H46715" s="6"/>
      <c r="I46715" s="6"/>
    </row>
    <row r="46716" spans="1:9" x14ac:dyDescent="0.25">
      <c r="A46716" s="5" t="s">
        <v>3</v>
      </c>
      <c r="B46716" s="6">
        <v>44468</v>
      </c>
      <c r="C46716" s="5">
        <v>600</v>
      </c>
      <c r="D46716" s="5">
        <v>84836</v>
      </c>
      <c r="F46716" s="6"/>
      <c r="G46716" s="6"/>
      <c r="H46716" s="6"/>
      <c r="I46716" s="6"/>
    </row>
    <row r="46717" spans="1:9" x14ac:dyDescent="0.25">
      <c r="A46717" s="5" t="s">
        <v>3</v>
      </c>
      <c r="B46717" s="6">
        <v>44468</v>
      </c>
      <c r="C46717" s="5">
        <v>700</v>
      </c>
      <c r="D46717" s="5">
        <v>90492</v>
      </c>
      <c r="F46717" s="6"/>
      <c r="G46717" s="6"/>
      <c r="H46717" s="6"/>
      <c r="I46717" s="6"/>
    </row>
    <row r="46718" spans="1:9" x14ac:dyDescent="0.25">
      <c r="A46718" s="5" t="s">
        <v>3</v>
      </c>
      <c r="B46718" s="6">
        <v>44468</v>
      </c>
      <c r="C46718" s="5">
        <v>800</v>
      </c>
      <c r="D46718" s="5">
        <v>99096</v>
      </c>
      <c r="F46718" s="6"/>
      <c r="G46718" s="6"/>
      <c r="H46718" s="6"/>
      <c r="I46718" s="6"/>
    </row>
    <row r="46719" spans="1:9" x14ac:dyDescent="0.25">
      <c r="A46719" s="5" t="s">
        <v>3</v>
      </c>
      <c r="B46719" s="6">
        <v>44468</v>
      </c>
      <c r="C46719" s="5">
        <v>900</v>
      </c>
      <c r="D46719" s="5">
        <v>102154</v>
      </c>
      <c r="F46719" s="6"/>
      <c r="G46719" s="6"/>
      <c r="H46719" s="6"/>
      <c r="I46719" s="6"/>
    </row>
    <row r="46720" spans="1:9" x14ac:dyDescent="0.25">
      <c r="A46720" s="5" t="s">
        <v>3</v>
      </c>
      <c r="B46720" s="6">
        <v>44468</v>
      </c>
      <c r="C46720" s="5">
        <v>1000</v>
      </c>
      <c r="D46720" s="5">
        <v>100884</v>
      </c>
      <c r="F46720" s="6"/>
      <c r="G46720" s="6"/>
      <c r="H46720" s="6"/>
      <c r="I46720" s="6"/>
    </row>
    <row r="46721" spans="1:9" x14ac:dyDescent="0.25">
      <c r="A46721" s="5" t="s">
        <v>3</v>
      </c>
      <c r="B46721" s="6">
        <v>44468</v>
      </c>
      <c r="C46721" s="5">
        <v>1100</v>
      </c>
      <c r="D46721" s="5">
        <v>105723</v>
      </c>
      <c r="F46721" s="6"/>
      <c r="G46721" s="6"/>
      <c r="H46721" s="6"/>
      <c r="I46721" s="6"/>
    </row>
    <row r="46722" spans="1:9" x14ac:dyDescent="0.25">
      <c r="A46722" s="5" t="s">
        <v>3</v>
      </c>
      <c r="B46722" s="6">
        <v>44468</v>
      </c>
      <c r="C46722" s="5">
        <v>1200</v>
      </c>
      <c r="D46722" s="5">
        <v>107308</v>
      </c>
      <c r="F46722" s="6"/>
      <c r="G46722" s="6"/>
      <c r="H46722" s="6"/>
      <c r="I46722" s="6"/>
    </row>
    <row r="46723" spans="1:9" x14ac:dyDescent="0.25">
      <c r="A46723" s="5" t="s">
        <v>3</v>
      </c>
      <c r="B46723" s="6">
        <v>44468</v>
      </c>
      <c r="C46723" s="5">
        <v>1300</v>
      </c>
      <c r="D46723" s="5">
        <v>105000</v>
      </c>
      <c r="F46723" s="6"/>
      <c r="G46723" s="6"/>
      <c r="H46723" s="6"/>
      <c r="I46723" s="6"/>
    </row>
    <row r="46724" spans="1:9" x14ac:dyDescent="0.25">
      <c r="A46724" s="5" t="s">
        <v>3</v>
      </c>
      <c r="B46724" s="6">
        <v>44468</v>
      </c>
      <c r="C46724" s="5">
        <v>1400</v>
      </c>
      <c r="D46724" s="5">
        <v>113568</v>
      </c>
      <c r="F46724" s="6"/>
      <c r="G46724" s="6"/>
      <c r="H46724" s="6"/>
      <c r="I46724" s="6"/>
    </row>
    <row r="46725" spans="1:9" x14ac:dyDescent="0.25">
      <c r="A46725" s="5" t="s">
        <v>3</v>
      </c>
      <c r="B46725" s="6">
        <v>44468</v>
      </c>
      <c r="C46725" s="5">
        <v>1500</v>
      </c>
      <c r="D46725" s="5">
        <v>124892</v>
      </c>
      <c r="F46725" s="6"/>
      <c r="G46725" s="6"/>
      <c r="H46725" s="6"/>
      <c r="I46725" s="6"/>
    </row>
    <row r="46726" spans="1:9" x14ac:dyDescent="0.25">
      <c r="A46726" s="5" t="s">
        <v>3</v>
      </c>
      <c r="B46726" s="6">
        <v>44468</v>
      </c>
      <c r="C46726" s="5">
        <v>1600</v>
      </c>
      <c r="D46726" s="5">
        <v>136695</v>
      </c>
      <c r="F46726" s="6"/>
      <c r="G46726" s="6"/>
      <c r="H46726" s="6"/>
      <c r="I46726" s="6"/>
    </row>
    <row r="46727" spans="1:9" x14ac:dyDescent="0.25">
      <c r="A46727" s="5" t="s">
        <v>3</v>
      </c>
      <c r="B46727" s="6">
        <v>44468</v>
      </c>
      <c r="C46727" s="5">
        <v>1700</v>
      </c>
      <c r="D46727" s="5">
        <v>151481</v>
      </c>
      <c r="F46727" s="6"/>
      <c r="G46727" s="6"/>
      <c r="H46727" s="6"/>
      <c r="I46727" s="6"/>
    </row>
    <row r="46728" spans="1:9" x14ac:dyDescent="0.25">
      <c r="A46728" s="5" t="s">
        <v>3</v>
      </c>
      <c r="B46728" s="6">
        <v>44468</v>
      </c>
      <c r="C46728" s="5">
        <v>1800</v>
      </c>
      <c r="D46728" s="5">
        <v>169509</v>
      </c>
      <c r="F46728" s="6"/>
      <c r="G46728" s="6"/>
      <c r="H46728" s="6"/>
      <c r="I46728" s="6"/>
    </row>
    <row r="46729" spans="1:9" x14ac:dyDescent="0.25">
      <c r="A46729" s="5" t="s">
        <v>3</v>
      </c>
      <c r="B46729" s="6">
        <v>44468</v>
      </c>
      <c r="C46729" s="5">
        <v>1900</v>
      </c>
      <c r="D46729" s="5">
        <v>173323</v>
      </c>
      <c r="F46729" s="6"/>
      <c r="G46729" s="6"/>
      <c r="H46729" s="6"/>
      <c r="I46729" s="6"/>
    </row>
    <row r="46730" spans="1:9" x14ac:dyDescent="0.25">
      <c r="A46730" s="5" t="s">
        <v>3</v>
      </c>
      <c r="B46730" s="6">
        <v>44468</v>
      </c>
      <c r="C46730" s="5">
        <v>2000</v>
      </c>
      <c r="D46730" s="5">
        <v>159615</v>
      </c>
      <c r="F46730" s="6"/>
      <c r="G46730" s="6"/>
      <c r="H46730" s="6"/>
      <c r="I46730" s="6"/>
    </row>
    <row r="46731" spans="1:9" x14ac:dyDescent="0.25">
      <c r="A46731" s="5" t="s">
        <v>3</v>
      </c>
      <c r="B46731" s="6">
        <v>44468</v>
      </c>
      <c r="C46731" s="5">
        <v>2100</v>
      </c>
      <c r="D46731" s="5">
        <v>159755</v>
      </c>
      <c r="F46731" s="6"/>
      <c r="G46731" s="6"/>
      <c r="H46731" s="6"/>
      <c r="I46731" s="6"/>
    </row>
    <row r="46732" spans="1:9" x14ac:dyDescent="0.25">
      <c r="A46732" s="5" t="s">
        <v>3</v>
      </c>
      <c r="B46732" s="6">
        <v>44468</v>
      </c>
      <c r="C46732" s="5">
        <v>2200</v>
      </c>
      <c r="D46732" s="5">
        <v>138246</v>
      </c>
      <c r="F46732" s="6"/>
      <c r="G46732" s="6"/>
      <c r="H46732" s="6"/>
      <c r="I46732" s="6"/>
    </row>
    <row r="46733" spans="1:9" x14ac:dyDescent="0.25">
      <c r="A46733" s="5" t="s">
        <v>3</v>
      </c>
      <c r="B46733" s="6">
        <v>44468</v>
      </c>
      <c r="C46733" s="5">
        <v>2300</v>
      </c>
      <c r="D46733" s="5">
        <v>126914</v>
      </c>
      <c r="F46733" s="6"/>
      <c r="G46733" s="6"/>
      <c r="H46733" s="6"/>
      <c r="I46733" s="6"/>
    </row>
    <row r="46734" spans="1:9" x14ac:dyDescent="0.25">
      <c r="A46734" s="5" t="s">
        <v>3</v>
      </c>
      <c r="B46734" s="6">
        <v>44468</v>
      </c>
      <c r="C46734" s="5">
        <v>2400</v>
      </c>
      <c r="D46734" s="5">
        <v>104968</v>
      </c>
      <c r="F46734" s="6"/>
      <c r="G46734" s="6"/>
      <c r="H46734" s="6"/>
      <c r="I46734" s="6"/>
    </row>
    <row r="46735" spans="1:9" x14ac:dyDescent="0.25">
      <c r="A46735" s="5" t="s">
        <v>3</v>
      </c>
      <c r="B46735" s="6">
        <v>44469</v>
      </c>
      <c r="C46735" s="5">
        <v>100</v>
      </c>
      <c r="D46735" s="5">
        <v>89844</v>
      </c>
      <c r="F46735" s="6"/>
      <c r="G46735" s="6"/>
      <c r="H46735" s="6"/>
      <c r="I46735" s="6"/>
    </row>
    <row r="46736" spans="1:9" x14ac:dyDescent="0.25">
      <c r="A46736" s="5" t="s">
        <v>3</v>
      </c>
      <c r="B46736" s="6">
        <v>44469</v>
      </c>
      <c r="C46736" s="5">
        <v>200</v>
      </c>
      <c r="D46736" s="5">
        <v>84086</v>
      </c>
      <c r="F46736" s="6"/>
      <c r="G46736" s="6"/>
      <c r="H46736" s="6"/>
      <c r="I46736" s="6"/>
    </row>
    <row r="46737" spans="1:9" x14ac:dyDescent="0.25">
      <c r="A46737" s="5" t="s">
        <v>3</v>
      </c>
      <c r="B46737" s="6">
        <v>44469</v>
      </c>
      <c r="C46737" s="5">
        <v>300</v>
      </c>
      <c r="D46737" s="5">
        <v>78738</v>
      </c>
      <c r="F46737" s="6"/>
      <c r="G46737" s="6"/>
      <c r="H46737" s="6"/>
      <c r="I46737" s="6"/>
    </row>
    <row r="46738" spans="1:9" x14ac:dyDescent="0.25">
      <c r="A46738" s="5" t="s">
        <v>3</v>
      </c>
      <c r="B46738" s="6">
        <v>44469</v>
      </c>
      <c r="C46738" s="5">
        <v>400</v>
      </c>
      <c r="D46738" s="5">
        <v>77874</v>
      </c>
      <c r="F46738" s="6"/>
      <c r="G46738" s="6"/>
      <c r="H46738" s="6"/>
      <c r="I46738" s="6"/>
    </row>
    <row r="46739" spans="1:9" x14ac:dyDescent="0.25">
      <c r="A46739" s="5" t="s">
        <v>3</v>
      </c>
      <c r="B46739" s="6">
        <v>44469</v>
      </c>
      <c r="C46739" s="5">
        <v>500</v>
      </c>
      <c r="D46739" s="5">
        <v>81146</v>
      </c>
      <c r="F46739" s="6"/>
      <c r="G46739" s="6"/>
      <c r="H46739" s="6"/>
      <c r="I46739" s="6"/>
    </row>
    <row r="46740" spans="1:9" x14ac:dyDescent="0.25">
      <c r="A46740" s="5" t="s">
        <v>3</v>
      </c>
      <c r="B46740" s="6">
        <v>44469</v>
      </c>
      <c r="C46740" s="5">
        <v>600</v>
      </c>
      <c r="D46740" s="5">
        <v>82504</v>
      </c>
      <c r="F46740" s="6"/>
      <c r="G46740" s="6"/>
      <c r="H46740" s="6"/>
      <c r="I46740" s="6"/>
    </row>
    <row r="46741" spans="1:9" x14ac:dyDescent="0.25">
      <c r="A46741" s="5" t="s">
        <v>3</v>
      </c>
      <c r="B46741" s="6">
        <v>44469</v>
      </c>
      <c r="C46741" s="5">
        <v>700</v>
      </c>
      <c r="D46741" s="5">
        <v>93724</v>
      </c>
      <c r="F46741" s="6"/>
      <c r="G46741" s="6"/>
      <c r="H46741" s="6"/>
      <c r="I46741" s="6"/>
    </row>
    <row r="46742" spans="1:9" x14ac:dyDescent="0.25">
      <c r="A46742" s="5" t="s">
        <v>3</v>
      </c>
      <c r="B46742" s="6">
        <v>44469</v>
      </c>
      <c r="C46742" s="5">
        <v>800</v>
      </c>
      <c r="D46742" s="5">
        <v>102753</v>
      </c>
      <c r="F46742" s="6"/>
      <c r="G46742" s="6"/>
      <c r="H46742" s="6"/>
      <c r="I46742" s="6"/>
    </row>
    <row r="46743" spans="1:9" x14ac:dyDescent="0.25">
      <c r="A46743" s="5" t="s">
        <v>3</v>
      </c>
      <c r="B46743" s="6">
        <v>44469</v>
      </c>
      <c r="C46743" s="5">
        <v>900</v>
      </c>
      <c r="D46743" s="5">
        <v>99173</v>
      </c>
      <c r="F46743" s="6"/>
      <c r="G46743" s="6"/>
      <c r="H46743" s="6"/>
      <c r="I46743" s="6"/>
    </row>
    <row r="46744" spans="1:9" x14ac:dyDescent="0.25">
      <c r="A46744" s="5" t="s">
        <v>3</v>
      </c>
      <c r="B46744" s="6">
        <v>44469</v>
      </c>
      <c r="C46744" s="5">
        <v>1000</v>
      </c>
      <c r="D46744" s="5">
        <v>97844</v>
      </c>
      <c r="F46744" s="6"/>
      <c r="G46744" s="6"/>
      <c r="H46744" s="6"/>
      <c r="I46744" s="6"/>
    </row>
    <row r="46745" spans="1:9" x14ac:dyDescent="0.25">
      <c r="A46745" s="5" t="s">
        <v>3</v>
      </c>
      <c r="B46745" s="6">
        <v>44469</v>
      </c>
      <c r="C46745" s="5">
        <v>1100</v>
      </c>
      <c r="D46745" s="5">
        <v>102635</v>
      </c>
      <c r="F46745" s="6"/>
      <c r="G46745" s="6"/>
      <c r="H46745" s="6"/>
      <c r="I46745" s="6"/>
    </row>
    <row r="46746" spans="1:9" x14ac:dyDescent="0.25">
      <c r="A46746" s="5" t="s">
        <v>3</v>
      </c>
      <c r="B46746" s="6">
        <v>44469</v>
      </c>
      <c r="C46746" s="5">
        <v>1200</v>
      </c>
      <c r="D46746" s="5">
        <v>106602</v>
      </c>
      <c r="F46746" s="6"/>
      <c r="G46746" s="6"/>
      <c r="H46746" s="6"/>
      <c r="I46746" s="6"/>
    </row>
    <row r="46747" spans="1:9" x14ac:dyDescent="0.25">
      <c r="A46747" s="5" t="s">
        <v>3</v>
      </c>
      <c r="B46747" s="6">
        <v>44469</v>
      </c>
      <c r="C46747" s="5">
        <v>1300</v>
      </c>
      <c r="D46747" s="5">
        <v>107329</v>
      </c>
      <c r="F46747" s="6"/>
      <c r="G46747" s="6"/>
      <c r="H46747" s="6"/>
      <c r="I46747" s="6"/>
    </row>
    <row r="46748" spans="1:9" x14ac:dyDescent="0.25">
      <c r="A46748" s="5" t="s">
        <v>3</v>
      </c>
      <c r="B46748" s="6">
        <v>44469</v>
      </c>
      <c r="C46748" s="5">
        <v>1400</v>
      </c>
      <c r="D46748" s="5">
        <v>110186</v>
      </c>
      <c r="F46748" s="6"/>
      <c r="G46748" s="6"/>
      <c r="H46748" s="6"/>
      <c r="I46748" s="6"/>
    </row>
    <row r="46749" spans="1:9" x14ac:dyDescent="0.25">
      <c r="A46749" s="5" t="s">
        <v>3</v>
      </c>
      <c r="B46749" s="6">
        <v>44469</v>
      </c>
      <c r="C46749" s="5">
        <v>1500</v>
      </c>
      <c r="D46749" s="5">
        <v>111963</v>
      </c>
      <c r="F46749" s="6"/>
      <c r="G46749" s="6"/>
      <c r="H46749" s="6"/>
      <c r="I46749" s="6"/>
    </row>
    <row r="46750" spans="1:9" x14ac:dyDescent="0.25">
      <c r="A46750" s="5" t="s">
        <v>3</v>
      </c>
      <c r="B46750" s="6">
        <v>44469</v>
      </c>
      <c r="C46750" s="5">
        <v>1600</v>
      </c>
      <c r="D46750" s="5">
        <v>129020</v>
      </c>
      <c r="F46750" s="6"/>
      <c r="G46750" s="6"/>
      <c r="H46750" s="6"/>
      <c r="I46750" s="6"/>
    </row>
    <row r="46751" spans="1:9" x14ac:dyDescent="0.25">
      <c r="A46751" s="5" t="s">
        <v>3</v>
      </c>
      <c r="B46751" s="6">
        <v>44469</v>
      </c>
      <c r="C46751" s="5">
        <v>1700</v>
      </c>
      <c r="D46751" s="5">
        <v>140991</v>
      </c>
      <c r="F46751" s="6"/>
      <c r="G46751" s="6"/>
      <c r="H46751" s="6"/>
      <c r="I46751" s="6"/>
    </row>
    <row r="46752" spans="1:9" x14ac:dyDescent="0.25">
      <c r="A46752" s="5" t="s">
        <v>3</v>
      </c>
      <c r="B46752" s="6">
        <v>44469</v>
      </c>
      <c r="C46752" s="5">
        <v>1800</v>
      </c>
      <c r="D46752" s="5">
        <v>147363</v>
      </c>
      <c r="F46752" s="6"/>
      <c r="G46752" s="6"/>
      <c r="H46752" s="6"/>
      <c r="I46752" s="6"/>
    </row>
    <row r="46753" spans="1:9" x14ac:dyDescent="0.25">
      <c r="A46753" s="5" t="s">
        <v>3</v>
      </c>
      <c r="B46753" s="6">
        <v>44469</v>
      </c>
      <c r="C46753" s="5">
        <v>1900</v>
      </c>
      <c r="D46753" s="5">
        <v>149599</v>
      </c>
      <c r="F46753" s="6"/>
      <c r="G46753" s="6"/>
      <c r="H46753" s="6"/>
      <c r="I46753" s="6"/>
    </row>
    <row r="46754" spans="1:9" x14ac:dyDescent="0.25">
      <c r="A46754" s="5" t="s">
        <v>3</v>
      </c>
      <c r="B46754" s="6">
        <v>44469</v>
      </c>
      <c r="C46754" s="5">
        <v>2000</v>
      </c>
      <c r="D46754" s="5">
        <v>149276</v>
      </c>
      <c r="F46754" s="6"/>
      <c r="G46754" s="6"/>
      <c r="H46754" s="6"/>
      <c r="I46754" s="6"/>
    </row>
    <row r="46755" spans="1:9" x14ac:dyDescent="0.25">
      <c r="A46755" s="5" t="s">
        <v>3</v>
      </c>
      <c r="B46755" s="6">
        <v>44469</v>
      </c>
      <c r="C46755" s="5">
        <v>2100</v>
      </c>
      <c r="D46755" s="5">
        <v>144388</v>
      </c>
      <c r="F46755" s="6"/>
      <c r="G46755" s="6"/>
      <c r="H46755" s="6"/>
      <c r="I46755" s="6"/>
    </row>
    <row r="46756" spans="1:9" x14ac:dyDescent="0.25">
      <c r="A46756" s="5" t="s">
        <v>3</v>
      </c>
      <c r="B46756" s="6">
        <v>44469</v>
      </c>
      <c r="C46756" s="5">
        <v>2200</v>
      </c>
      <c r="D46756" s="5">
        <v>128175</v>
      </c>
      <c r="F46756" s="6"/>
      <c r="G46756" s="6"/>
      <c r="H46756" s="6"/>
      <c r="I46756" s="6"/>
    </row>
    <row r="46757" spans="1:9" x14ac:dyDescent="0.25">
      <c r="A46757" s="5" t="s">
        <v>3</v>
      </c>
      <c r="B46757" s="6">
        <v>44469</v>
      </c>
      <c r="C46757" s="5">
        <v>2300</v>
      </c>
      <c r="D46757" s="5">
        <v>114233</v>
      </c>
      <c r="F46757" s="6"/>
      <c r="G46757" s="6"/>
      <c r="H46757" s="6"/>
      <c r="I46757" s="6"/>
    </row>
    <row r="46758" spans="1:9" x14ac:dyDescent="0.25">
      <c r="A46758" s="5" t="s">
        <v>3</v>
      </c>
      <c r="B46758" s="6">
        <v>44469</v>
      </c>
      <c r="C46758" s="5">
        <v>2400</v>
      </c>
      <c r="D46758" s="5">
        <v>95918</v>
      </c>
      <c r="F46758" s="6"/>
      <c r="G46758" s="6"/>
      <c r="H46758" s="6"/>
      <c r="I46758" s="6"/>
    </row>
    <row r="46759" spans="1:9" x14ac:dyDescent="0.25">
      <c r="A46759" s="5" t="s">
        <v>3</v>
      </c>
      <c r="B46759" s="6">
        <v>44470</v>
      </c>
      <c r="C46759" s="5">
        <v>100</v>
      </c>
      <c r="D46759" s="5">
        <v>81618</v>
      </c>
      <c r="F46759" s="6"/>
      <c r="G46759" s="6"/>
      <c r="H46759" s="6"/>
      <c r="I46759" s="6"/>
    </row>
    <row r="46760" spans="1:9" x14ac:dyDescent="0.25">
      <c r="A46760" s="5" t="s">
        <v>3</v>
      </c>
      <c r="B46760" s="6">
        <v>44470</v>
      </c>
      <c r="C46760" s="5">
        <v>200</v>
      </c>
      <c r="D46760" s="5">
        <v>79272</v>
      </c>
      <c r="F46760" s="6"/>
      <c r="G46760" s="6"/>
      <c r="H46760" s="6"/>
      <c r="I46760" s="6"/>
    </row>
    <row r="46761" spans="1:9" x14ac:dyDescent="0.25">
      <c r="A46761" s="5" t="s">
        <v>3</v>
      </c>
      <c r="B46761" s="6">
        <v>44470</v>
      </c>
      <c r="C46761" s="5">
        <v>300</v>
      </c>
      <c r="D46761" s="5">
        <v>73514</v>
      </c>
      <c r="F46761" s="6"/>
      <c r="G46761" s="6"/>
      <c r="H46761" s="6"/>
      <c r="I46761" s="6"/>
    </row>
    <row r="46762" spans="1:9" x14ac:dyDescent="0.25">
      <c r="A46762" s="5" t="s">
        <v>3</v>
      </c>
      <c r="B46762" s="6">
        <v>44470</v>
      </c>
      <c r="C46762" s="5">
        <v>400</v>
      </c>
      <c r="D46762" s="5">
        <v>77307</v>
      </c>
      <c r="F46762" s="6"/>
      <c r="G46762" s="6"/>
      <c r="H46762" s="6"/>
      <c r="I46762" s="6"/>
    </row>
    <row r="46763" spans="1:9" x14ac:dyDescent="0.25">
      <c r="A46763" s="5" t="s">
        <v>3</v>
      </c>
      <c r="B46763" s="6">
        <v>44470</v>
      </c>
      <c r="C46763" s="5">
        <v>500</v>
      </c>
      <c r="D46763" s="5">
        <v>77764</v>
      </c>
      <c r="F46763" s="6"/>
      <c r="G46763" s="6"/>
      <c r="H46763" s="6"/>
      <c r="I46763" s="6"/>
    </row>
    <row r="46764" spans="1:9" x14ac:dyDescent="0.25">
      <c r="A46764" s="5" t="s">
        <v>3</v>
      </c>
      <c r="B46764" s="6">
        <v>44470</v>
      </c>
      <c r="C46764" s="5">
        <v>600</v>
      </c>
      <c r="D46764" s="5">
        <v>86056</v>
      </c>
      <c r="F46764" s="6"/>
      <c r="G46764" s="6"/>
      <c r="H46764" s="6"/>
      <c r="I46764" s="6"/>
    </row>
    <row r="46765" spans="1:9" x14ac:dyDescent="0.25">
      <c r="A46765" s="5" t="s">
        <v>3</v>
      </c>
      <c r="B46765" s="6">
        <v>44470</v>
      </c>
      <c r="C46765" s="5">
        <v>700</v>
      </c>
      <c r="D46765" s="5">
        <v>94342</v>
      </c>
      <c r="F46765" s="6"/>
      <c r="G46765" s="6"/>
      <c r="H46765" s="6"/>
      <c r="I46765" s="6"/>
    </row>
    <row r="46766" spans="1:9" x14ac:dyDescent="0.25">
      <c r="A46766" s="5" t="s">
        <v>3</v>
      </c>
      <c r="B46766" s="6">
        <v>44470</v>
      </c>
      <c r="C46766" s="5">
        <v>800</v>
      </c>
      <c r="D46766" s="5">
        <v>102186</v>
      </c>
      <c r="F46766" s="6"/>
      <c r="G46766" s="6"/>
      <c r="H46766" s="6"/>
      <c r="I46766" s="6"/>
    </row>
    <row r="46767" spans="1:9" x14ac:dyDescent="0.25">
      <c r="A46767" s="5" t="s">
        <v>3</v>
      </c>
      <c r="B46767" s="6">
        <v>44470</v>
      </c>
      <c r="C46767" s="5">
        <v>900</v>
      </c>
      <c r="D46767" s="5">
        <v>100419</v>
      </c>
      <c r="F46767" s="6"/>
      <c r="G46767" s="6"/>
      <c r="H46767" s="6"/>
      <c r="I46767" s="6"/>
    </row>
    <row r="46768" spans="1:9" x14ac:dyDescent="0.25">
      <c r="A46768" s="5" t="s">
        <v>3</v>
      </c>
      <c r="B46768" s="6">
        <v>44470</v>
      </c>
      <c r="C46768" s="5">
        <v>1000</v>
      </c>
      <c r="D46768" s="5">
        <v>98514</v>
      </c>
      <c r="F46768" s="6"/>
      <c r="G46768" s="6"/>
      <c r="H46768" s="6"/>
      <c r="I46768" s="6"/>
    </row>
    <row r="46769" spans="1:9" x14ac:dyDescent="0.25">
      <c r="A46769" s="5" t="s">
        <v>3</v>
      </c>
      <c r="B46769" s="6">
        <v>44470</v>
      </c>
      <c r="C46769" s="5">
        <v>1100</v>
      </c>
      <c r="D46769" s="5">
        <v>99205</v>
      </c>
      <c r="F46769" s="6"/>
      <c r="G46769" s="6"/>
      <c r="H46769" s="6"/>
      <c r="I46769" s="6"/>
    </row>
    <row r="46770" spans="1:9" x14ac:dyDescent="0.25">
      <c r="A46770" s="5" t="s">
        <v>3</v>
      </c>
      <c r="B46770" s="6">
        <v>44470</v>
      </c>
      <c r="C46770" s="5">
        <v>1200</v>
      </c>
      <c r="D46770" s="5">
        <v>106100</v>
      </c>
      <c r="F46770" s="6"/>
      <c r="G46770" s="6"/>
      <c r="H46770" s="6"/>
      <c r="I46770" s="6"/>
    </row>
    <row r="46771" spans="1:9" x14ac:dyDescent="0.25">
      <c r="A46771" s="5" t="s">
        <v>3</v>
      </c>
      <c r="B46771" s="6">
        <v>44470</v>
      </c>
      <c r="C46771" s="5">
        <v>1300</v>
      </c>
      <c r="D46771" s="5">
        <v>109840</v>
      </c>
      <c r="F46771" s="6"/>
      <c r="G46771" s="6"/>
      <c r="H46771" s="6"/>
      <c r="I46771" s="6"/>
    </row>
    <row r="46772" spans="1:9" x14ac:dyDescent="0.25">
      <c r="A46772" s="5" t="s">
        <v>3</v>
      </c>
      <c r="B46772" s="6">
        <v>44470</v>
      </c>
      <c r="C46772" s="5">
        <v>1400</v>
      </c>
      <c r="D46772" s="5">
        <v>107422</v>
      </c>
      <c r="F46772" s="6"/>
      <c r="G46772" s="6"/>
      <c r="H46772" s="6"/>
      <c r="I46772" s="6"/>
    </row>
    <row r="46773" spans="1:9" x14ac:dyDescent="0.25">
      <c r="A46773" s="5" t="s">
        <v>3</v>
      </c>
      <c r="B46773" s="6">
        <v>44470</v>
      </c>
      <c r="C46773" s="5">
        <v>1500</v>
      </c>
      <c r="D46773" s="5">
        <v>121615</v>
      </c>
      <c r="F46773" s="6"/>
      <c r="G46773" s="6"/>
      <c r="H46773" s="6"/>
      <c r="I46773" s="6"/>
    </row>
    <row r="46774" spans="1:9" x14ac:dyDescent="0.25">
      <c r="A46774" s="5" t="s">
        <v>3</v>
      </c>
      <c r="B46774" s="6">
        <v>44470</v>
      </c>
      <c r="C46774" s="5">
        <v>1600</v>
      </c>
      <c r="D46774" s="5">
        <v>127087</v>
      </c>
      <c r="F46774" s="6"/>
      <c r="G46774" s="6"/>
      <c r="H46774" s="6"/>
      <c r="I46774" s="6"/>
    </row>
    <row r="46775" spans="1:9" x14ac:dyDescent="0.25">
      <c r="A46775" s="5" t="s">
        <v>3</v>
      </c>
      <c r="B46775" s="6">
        <v>44470</v>
      </c>
      <c r="C46775" s="5">
        <v>1700</v>
      </c>
      <c r="D46775" s="5">
        <v>139364</v>
      </c>
      <c r="F46775" s="6"/>
      <c r="G46775" s="6"/>
      <c r="H46775" s="6"/>
      <c r="I46775" s="6"/>
    </row>
    <row r="46776" spans="1:9" x14ac:dyDescent="0.25">
      <c r="A46776" s="5" t="s">
        <v>3</v>
      </c>
      <c r="B46776" s="6">
        <v>44470</v>
      </c>
      <c r="C46776" s="5">
        <v>1800</v>
      </c>
      <c r="D46776" s="5">
        <v>142878</v>
      </c>
      <c r="F46776" s="6"/>
      <c r="G46776" s="6"/>
      <c r="H46776" s="6"/>
      <c r="I46776" s="6"/>
    </row>
    <row r="46777" spans="1:9" x14ac:dyDescent="0.25">
      <c r="A46777" s="5" t="s">
        <v>3</v>
      </c>
      <c r="B46777" s="6">
        <v>44470</v>
      </c>
      <c r="C46777" s="5">
        <v>1900</v>
      </c>
      <c r="D46777" s="5">
        <v>138943</v>
      </c>
      <c r="F46777" s="6"/>
      <c r="G46777" s="6"/>
      <c r="H46777" s="6"/>
      <c r="I46777" s="6"/>
    </row>
    <row r="46778" spans="1:9" x14ac:dyDescent="0.25">
      <c r="A46778" s="5" t="s">
        <v>3</v>
      </c>
      <c r="B46778" s="6">
        <v>44470</v>
      </c>
      <c r="C46778" s="5">
        <v>2000</v>
      </c>
      <c r="D46778" s="5">
        <v>127764</v>
      </c>
      <c r="F46778" s="6"/>
      <c r="G46778" s="6"/>
      <c r="H46778" s="6"/>
      <c r="I46778" s="6"/>
    </row>
    <row r="46779" spans="1:9" x14ac:dyDescent="0.25">
      <c r="A46779" s="5" t="s">
        <v>3</v>
      </c>
      <c r="B46779" s="6">
        <v>44470</v>
      </c>
      <c r="C46779" s="5">
        <v>2100</v>
      </c>
      <c r="D46779" s="5">
        <v>126903</v>
      </c>
      <c r="F46779" s="6"/>
      <c r="G46779" s="6"/>
      <c r="H46779" s="6"/>
      <c r="I46779" s="6"/>
    </row>
    <row r="46780" spans="1:9" x14ac:dyDescent="0.25">
      <c r="A46780" s="5" t="s">
        <v>3</v>
      </c>
      <c r="B46780" s="6">
        <v>44470</v>
      </c>
      <c r="C46780" s="5">
        <v>2200</v>
      </c>
      <c r="D46780" s="5">
        <v>115136</v>
      </c>
      <c r="F46780" s="6"/>
      <c r="G46780" s="6"/>
      <c r="H46780" s="6"/>
      <c r="I46780" s="6"/>
    </row>
    <row r="46781" spans="1:9" x14ac:dyDescent="0.25">
      <c r="A46781" s="5" t="s">
        <v>3</v>
      </c>
      <c r="B46781" s="6">
        <v>44470</v>
      </c>
      <c r="C46781" s="5">
        <v>2300</v>
      </c>
      <c r="D46781" s="5">
        <v>106938</v>
      </c>
      <c r="F46781" s="6"/>
      <c r="G46781" s="6"/>
      <c r="H46781" s="6"/>
      <c r="I46781" s="6"/>
    </row>
    <row r="46782" spans="1:9" x14ac:dyDescent="0.25">
      <c r="A46782" s="5" t="s">
        <v>3</v>
      </c>
      <c r="B46782" s="6">
        <v>44470</v>
      </c>
      <c r="C46782" s="5">
        <v>2400</v>
      </c>
      <c r="D46782" s="5">
        <v>99893</v>
      </c>
      <c r="F46782" s="6"/>
      <c r="G46782" s="6"/>
      <c r="H46782" s="6"/>
      <c r="I46782" s="6"/>
    </row>
    <row r="46783" spans="1:9" x14ac:dyDescent="0.25">
      <c r="A46783" s="5" t="s">
        <v>3</v>
      </c>
      <c r="B46783" s="6">
        <v>44471</v>
      </c>
      <c r="C46783" s="5">
        <v>100</v>
      </c>
      <c r="D46783" s="5">
        <v>87060</v>
      </c>
      <c r="F46783" s="6"/>
      <c r="G46783" s="6"/>
      <c r="H46783" s="6"/>
      <c r="I46783" s="6"/>
    </row>
    <row r="46784" spans="1:9" x14ac:dyDescent="0.25">
      <c r="A46784" s="5" t="s">
        <v>3</v>
      </c>
      <c r="B46784" s="6">
        <v>44471</v>
      </c>
      <c r="C46784" s="5">
        <v>200</v>
      </c>
      <c r="D46784" s="5">
        <v>81676</v>
      </c>
      <c r="F46784" s="6"/>
      <c r="G46784" s="6"/>
      <c r="H46784" s="6"/>
      <c r="I46784" s="6"/>
    </row>
    <row r="46785" spans="1:9" x14ac:dyDescent="0.25">
      <c r="A46785" s="5" t="s">
        <v>3</v>
      </c>
      <c r="B46785" s="6">
        <v>44471</v>
      </c>
      <c r="C46785" s="5">
        <v>300</v>
      </c>
      <c r="D46785" s="5">
        <v>75910</v>
      </c>
      <c r="F46785" s="6"/>
      <c r="G46785" s="6"/>
      <c r="H46785" s="6"/>
      <c r="I46785" s="6"/>
    </row>
    <row r="46786" spans="1:9" x14ac:dyDescent="0.25">
      <c r="A46786" s="5" t="s">
        <v>3</v>
      </c>
      <c r="B46786" s="6">
        <v>44471</v>
      </c>
      <c r="C46786" s="5">
        <v>400</v>
      </c>
      <c r="D46786" s="5">
        <v>77308</v>
      </c>
      <c r="F46786" s="6"/>
      <c r="G46786" s="6"/>
      <c r="H46786" s="6"/>
      <c r="I46786" s="6"/>
    </row>
    <row r="46787" spans="1:9" x14ac:dyDescent="0.25">
      <c r="A46787" s="5" t="s">
        <v>3</v>
      </c>
      <c r="B46787" s="6">
        <v>44471</v>
      </c>
      <c r="C46787" s="5">
        <v>500</v>
      </c>
      <c r="D46787" s="5">
        <v>77284</v>
      </c>
      <c r="F46787" s="6"/>
      <c r="G46787" s="6"/>
      <c r="H46787" s="6"/>
      <c r="I46787" s="6"/>
    </row>
    <row r="46788" spans="1:9" x14ac:dyDescent="0.25">
      <c r="A46788" s="5" t="s">
        <v>3</v>
      </c>
      <c r="B46788" s="6">
        <v>44471</v>
      </c>
      <c r="C46788" s="5">
        <v>600</v>
      </c>
      <c r="D46788" s="5">
        <v>80738</v>
      </c>
      <c r="F46788" s="6"/>
      <c r="G46788" s="6"/>
      <c r="H46788" s="6"/>
      <c r="I46788" s="6"/>
    </row>
    <row r="46789" spans="1:9" x14ac:dyDescent="0.25">
      <c r="A46789" s="5" t="s">
        <v>3</v>
      </c>
      <c r="B46789" s="6">
        <v>44471</v>
      </c>
      <c r="C46789" s="5">
        <v>700</v>
      </c>
      <c r="D46789" s="5">
        <v>86556</v>
      </c>
      <c r="F46789" s="6"/>
      <c r="G46789" s="6"/>
      <c r="H46789" s="6"/>
      <c r="I46789" s="6"/>
    </row>
    <row r="46790" spans="1:9" x14ac:dyDescent="0.25">
      <c r="A46790" s="5" t="s">
        <v>3</v>
      </c>
      <c r="B46790" s="6">
        <v>44471</v>
      </c>
      <c r="C46790" s="5">
        <v>800</v>
      </c>
      <c r="D46790" s="5">
        <v>102002</v>
      </c>
      <c r="F46790" s="6"/>
      <c r="G46790" s="6"/>
      <c r="H46790" s="6"/>
      <c r="I46790" s="6"/>
    </row>
    <row r="46791" spans="1:9" x14ac:dyDescent="0.25">
      <c r="A46791" s="5" t="s">
        <v>3</v>
      </c>
      <c r="B46791" s="6">
        <v>44471</v>
      </c>
      <c r="C46791" s="5">
        <v>900</v>
      </c>
      <c r="D46791" s="5">
        <v>109022</v>
      </c>
      <c r="F46791" s="6"/>
      <c r="G46791" s="6"/>
      <c r="H46791" s="6"/>
      <c r="I46791" s="6"/>
    </row>
    <row r="46792" spans="1:9" x14ac:dyDescent="0.25">
      <c r="A46792" s="5" t="s">
        <v>3</v>
      </c>
      <c r="B46792" s="6">
        <v>44471</v>
      </c>
      <c r="C46792" s="5">
        <v>1000</v>
      </c>
      <c r="D46792" s="5">
        <v>116910</v>
      </c>
      <c r="F46792" s="6"/>
      <c r="G46792" s="6"/>
      <c r="H46792" s="6"/>
      <c r="I46792" s="6"/>
    </row>
    <row r="46793" spans="1:9" x14ac:dyDescent="0.25">
      <c r="A46793" s="5" t="s">
        <v>3</v>
      </c>
      <c r="B46793" s="6">
        <v>44471</v>
      </c>
      <c r="C46793" s="5">
        <v>1100</v>
      </c>
      <c r="D46793" s="5">
        <v>111797</v>
      </c>
      <c r="F46793" s="6"/>
      <c r="G46793" s="6"/>
      <c r="H46793" s="6"/>
      <c r="I46793" s="6"/>
    </row>
    <row r="46794" spans="1:9" x14ac:dyDescent="0.25">
      <c r="A46794" s="5" t="s">
        <v>3</v>
      </c>
      <c r="B46794" s="6">
        <v>44471</v>
      </c>
      <c r="C46794" s="5">
        <v>1200</v>
      </c>
      <c r="D46794" s="5">
        <v>114745</v>
      </c>
      <c r="F46794" s="6"/>
      <c r="G46794" s="6"/>
      <c r="H46794" s="6"/>
      <c r="I46794" s="6"/>
    </row>
    <row r="46795" spans="1:9" x14ac:dyDescent="0.25">
      <c r="A46795" s="5" t="s">
        <v>3</v>
      </c>
      <c r="B46795" s="6">
        <v>44471</v>
      </c>
      <c r="C46795" s="5">
        <v>1300</v>
      </c>
      <c r="D46795" s="5">
        <v>121277</v>
      </c>
      <c r="F46795" s="6"/>
      <c r="G46795" s="6"/>
      <c r="H46795" s="6"/>
      <c r="I46795" s="6"/>
    </row>
    <row r="46796" spans="1:9" x14ac:dyDescent="0.25">
      <c r="A46796" s="5" t="s">
        <v>3</v>
      </c>
      <c r="B46796" s="6">
        <v>44471</v>
      </c>
      <c r="C46796" s="5">
        <v>1400</v>
      </c>
      <c r="D46796" s="5">
        <v>123424</v>
      </c>
      <c r="F46796" s="6"/>
      <c r="G46796" s="6"/>
      <c r="H46796" s="6"/>
      <c r="I46796" s="6"/>
    </row>
    <row r="46797" spans="1:9" x14ac:dyDescent="0.25">
      <c r="A46797" s="5" t="s">
        <v>3</v>
      </c>
      <c r="B46797" s="6">
        <v>44471</v>
      </c>
      <c r="C46797" s="5">
        <v>1500</v>
      </c>
      <c r="D46797" s="5">
        <v>133880</v>
      </c>
      <c r="F46797" s="6"/>
      <c r="G46797" s="6"/>
      <c r="H46797" s="6"/>
      <c r="I46797" s="6"/>
    </row>
    <row r="46798" spans="1:9" x14ac:dyDescent="0.25">
      <c r="A46798" s="5" t="s">
        <v>3</v>
      </c>
      <c r="B46798" s="6">
        <v>44471</v>
      </c>
      <c r="C46798" s="5">
        <v>1600</v>
      </c>
      <c r="D46798" s="5">
        <v>147914</v>
      </c>
      <c r="F46798" s="6"/>
      <c r="G46798" s="6"/>
      <c r="H46798" s="6"/>
      <c r="I46798" s="6"/>
    </row>
    <row r="46799" spans="1:9" x14ac:dyDescent="0.25">
      <c r="A46799" s="5" t="s">
        <v>3</v>
      </c>
      <c r="B46799" s="6">
        <v>44471</v>
      </c>
      <c r="C46799" s="5">
        <v>1700</v>
      </c>
      <c r="D46799" s="5">
        <v>143884</v>
      </c>
      <c r="F46799" s="6"/>
      <c r="G46799" s="6"/>
      <c r="H46799" s="6"/>
      <c r="I46799" s="6"/>
    </row>
    <row r="46800" spans="1:9" x14ac:dyDescent="0.25">
      <c r="A46800" s="5" t="s">
        <v>3</v>
      </c>
      <c r="B46800" s="6">
        <v>44471</v>
      </c>
      <c r="C46800" s="5">
        <v>1800</v>
      </c>
      <c r="D46800" s="5">
        <v>148775</v>
      </c>
      <c r="F46800" s="6"/>
      <c r="G46800" s="6"/>
      <c r="H46800" s="6"/>
      <c r="I46800" s="6"/>
    </row>
    <row r="46801" spans="1:9" x14ac:dyDescent="0.25">
      <c r="A46801" s="5" t="s">
        <v>3</v>
      </c>
      <c r="B46801" s="6">
        <v>44471</v>
      </c>
      <c r="C46801" s="5">
        <v>1900</v>
      </c>
      <c r="D46801" s="5">
        <v>140943</v>
      </c>
      <c r="F46801" s="6"/>
      <c r="G46801" s="6"/>
      <c r="H46801" s="6"/>
      <c r="I46801" s="6"/>
    </row>
    <row r="46802" spans="1:9" x14ac:dyDescent="0.25">
      <c r="A46802" s="5" t="s">
        <v>3</v>
      </c>
      <c r="B46802" s="6">
        <v>44471</v>
      </c>
      <c r="C46802" s="5">
        <v>2000</v>
      </c>
      <c r="D46802" s="5">
        <v>149915</v>
      </c>
      <c r="F46802" s="6"/>
      <c r="G46802" s="6"/>
      <c r="H46802" s="6"/>
      <c r="I46802" s="6"/>
    </row>
    <row r="46803" spans="1:9" x14ac:dyDescent="0.25">
      <c r="A46803" s="5" t="s">
        <v>3</v>
      </c>
      <c r="B46803" s="6">
        <v>44471</v>
      </c>
      <c r="C46803" s="5">
        <v>2100</v>
      </c>
      <c r="D46803" s="5">
        <v>152772</v>
      </c>
      <c r="F46803" s="6"/>
      <c r="G46803" s="6"/>
      <c r="H46803" s="6"/>
      <c r="I46803" s="6"/>
    </row>
    <row r="46804" spans="1:9" x14ac:dyDescent="0.25">
      <c r="A46804" s="5" t="s">
        <v>3</v>
      </c>
      <c r="B46804" s="6">
        <v>44471</v>
      </c>
      <c r="C46804" s="5">
        <v>2200</v>
      </c>
      <c r="D46804" s="5">
        <v>135690</v>
      </c>
      <c r="F46804" s="6"/>
      <c r="G46804" s="6"/>
      <c r="H46804" s="6"/>
      <c r="I46804" s="6"/>
    </row>
    <row r="46805" spans="1:9" x14ac:dyDescent="0.25">
      <c r="A46805" s="5" t="s">
        <v>3</v>
      </c>
      <c r="B46805" s="6">
        <v>44471</v>
      </c>
      <c r="C46805" s="5">
        <v>2300</v>
      </c>
      <c r="D46805" s="5">
        <v>123647</v>
      </c>
      <c r="F46805" s="6"/>
      <c r="G46805" s="6"/>
      <c r="H46805" s="6"/>
      <c r="I46805" s="6"/>
    </row>
    <row r="46806" spans="1:9" x14ac:dyDescent="0.25">
      <c r="A46806" s="5" t="s">
        <v>3</v>
      </c>
      <c r="B46806" s="6">
        <v>44471</v>
      </c>
      <c r="C46806" s="5">
        <v>2400</v>
      </c>
      <c r="D46806" s="5">
        <v>113814</v>
      </c>
      <c r="F46806" s="6"/>
      <c r="G46806" s="6"/>
      <c r="H46806" s="6"/>
      <c r="I46806" s="6"/>
    </row>
    <row r="46807" spans="1:9" x14ac:dyDescent="0.25">
      <c r="A46807" s="5" t="s">
        <v>3</v>
      </c>
      <c r="B46807" s="6">
        <v>44472</v>
      </c>
      <c r="C46807" s="5">
        <v>100</v>
      </c>
      <c r="D46807" s="5">
        <v>106596</v>
      </c>
      <c r="F46807" s="6"/>
      <c r="G46807" s="6"/>
      <c r="H46807" s="6"/>
      <c r="I46807" s="6"/>
    </row>
    <row r="46808" spans="1:9" x14ac:dyDescent="0.25">
      <c r="A46808" s="5" t="s">
        <v>3</v>
      </c>
      <c r="B46808" s="6">
        <v>44472</v>
      </c>
      <c r="C46808" s="5">
        <v>200</v>
      </c>
      <c r="D46808" s="5">
        <v>91711</v>
      </c>
      <c r="F46808" s="6"/>
      <c r="G46808" s="6"/>
      <c r="H46808" s="6"/>
      <c r="I46808" s="6"/>
    </row>
    <row r="46809" spans="1:9" x14ac:dyDescent="0.25">
      <c r="A46809" s="5" t="s">
        <v>3</v>
      </c>
      <c r="B46809" s="6">
        <v>44472</v>
      </c>
      <c r="C46809" s="5">
        <v>300</v>
      </c>
      <c r="D46809" s="5">
        <v>84107</v>
      </c>
      <c r="F46809" s="6"/>
      <c r="G46809" s="6"/>
      <c r="H46809" s="6"/>
      <c r="I46809" s="6"/>
    </row>
    <row r="46810" spans="1:9" x14ac:dyDescent="0.25">
      <c r="A46810" s="5" t="s">
        <v>3</v>
      </c>
      <c r="B46810" s="6">
        <v>44472</v>
      </c>
      <c r="C46810" s="5">
        <v>400</v>
      </c>
      <c r="D46810" s="5">
        <v>80470</v>
      </c>
      <c r="F46810" s="6"/>
      <c r="G46810" s="6"/>
      <c r="H46810" s="6"/>
      <c r="I46810" s="6"/>
    </row>
    <row r="46811" spans="1:9" x14ac:dyDescent="0.25">
      <c r="A46811" s="5" t="s">
        <v>3</v>
      </c>
      <c r="B46811" s="6">
        <v>44472</v>
      </c>
      <c r="C46811" s="5">
        <v>500</v>
      </c>
      <c r="D46811" s="5">
        <v>77162</v>
      </c>
      <c r="F46811" s="6"/>
      <c r="G46811" s="6"/>
      <c r="H46811" s="6"/>
      <c r="I46811" s="6"/>
    </row>
    <row r="46812" spans="1:9" x14ac:dyDescent="0.25">
      <c r="A46812" s="5" t="s">
        <v>3</v>
      </c>
      <c r="B46812" s="6">
        <v>44472</v>
      </c>
      <c r="C46812" s="5">
        <v>600</v>
      </c>
      <c r="D46812" s="5">
        <v>80640</v>
      </c>
      <c r="F46812" s="6"/>
      <c r="G46812" s="6"/>
      <c r="H46812" s="6"/>
      <c r="I46812" s="6"/>
    </row>
    <row r="46813" spans="1:9" x14ac:dyDescent="0.25">
      <c r="A46813" s="5" t="s">
        <v>3</v>
      </c>
      <c r="B46813" s="6">
        <v>44472</v>
      </c>
      <c r="C46813" s="5">
        <v>700</v>
      </c>
      <c r="D46813" s="5">
        <v>81643</v>
      </c>
      <c r="F46813" s="6"/>
      <c r="G46813" s="6"/>
      <c r="H46813" s="6"/>
      <c r="I46813" s="6"/>
    </row>
    <row r="46814" spans="1:9" x14ac:dyDescent="0.25">
      <c r="A46814" s="5" t="s">
        <v>3</v>
      </c>
      <c r="B46814" s="6">
        <v>44472</v>
      </c>
      <c r="C46814" s="5">
        <v>800</v>
      </c>
      <c r="D46814" s="5">
        <v>96250</v>
      </c>
      <c r="F46814" s="6"/>
      <c r="G46814" s="6"/>
      <c r="H46814" s="6"/>
      <c r="I46814" s="6"/>
    </row>
    <row r="46815" spans="1:9" x14ac:dyDescent="0.25">
      <c r="A46815" s="5" t="s">
        <v>3</v>
      </c>
      <c r="B46815" s="6">
        <v>44472</v>
      </c>
      <c r="C46815" s="5">
        <v>900</v>
      </c>
      <c r="D46815" s="5">
        <v>109073</v>
      </c>
      <c r="F46815" s="6"/>
      <c r="G46815" s="6"/>
      <c r="H46815" s="6"/>
      <c r="I46815" s="6"/>
    </row>
    <row r="46816" spans="1:9" x14ac:dyDescent="0.25">
      <c r="A46816" s="5" t="s">
        <v>3</v>
      </c>
      <c r="B46816" s="6">
        <v>44472</v>
      </c>
      <c r="C46816" s="5">
        <v>1000</v>
      </c>
      <c r="D46816" s="5">
        <v>126904</v>
      </c>
      <c r="F46816" s="6"/>
      <c r="G46816" s="6"/>
      <c r="H46816" s="6"/>
      <c r="I46816" s="6"/>
    </row>
    <row r="46817" spans="1:9" x14ac:dyDescent="0.25">
      <c r="A46817" s="5" t="s">
        <v>3</v>
      </c>
      <c r="B46817" s="6">
        <v>44472</v>
      </c>
      <c r="C46817" s="5">
        <v>1100</v>
      </c>
      <c r="D46817" s="5">
        <v>133985</v>
      </c>
      <c r="F46817" s="6"/>
      <c r="G46817" s="6"/>
      <c r="H46817" s="6"/>
      <c r="I46817" s="6"/>
    </row>
    <row r="46818" spans="1:9" x14ac:dyDescent="0.25">
      <c r="A46818" s="5" t="s">
        <v>3</v>
      </c>
      <c r="B46818" s="6">
        <v>44472</v>
      </c>
      <c r="C46818" s="5">
        <v>1200</v>
      </c>
      <c r="D46818" s="5">
        <v>137247</v>
      </c>
      <c r="F46818" s="6"/>
      <c r="G46818" s="6"/>
      <c r="H46818" s="6"/>
      <c r="I46818" s="6"/>
    </row>
    <row r="46819" spans="1:9" x14ac:dyDescent="0.25">
      <c r="A46819" s="5" t="s">
        <v>3</v>
      </c>
      <c r="B46819" s="6">
        <v>44472</v>
      </c>
      <c r="C46819" s="5">
        <v>1300</v>
      </c>
      <c r="D46819" s="5">
        <v>141352</v>
      </c>
      <c r="F46819" s="6"/>
      <c r="G46819" s="6"/>
      <c r="H46819" s="6"/>
      <c r="I46819" s="6"/>
    </row>
    <row r="46820" spans="1:9" x14ac:dyDescent="0.25">
      <c r="A46820" s="5" t="s">
        <v>3</v>
      </c>
      <c r="B46820" s="6">
        <v>44472</v>
      </c>
      <c r="C46820" s="5">
        <v>1400</v>
      </c>
      <c r="D46820" s="5">
        <v>158990</v>
      </c>
      <c r="F46820" s="6"/>
      <c r="G46820" s="6"/>
      <c r="H46820" s="6"/>
      <c r="I46820" s="6"/>
    </row>
    <row r="46821" spans="1:9" x14ac:dyDescent="0.25">
      <c r="A46821" s="5" t="s">
        <v>3</v>
      </c>
      <c r="B46821" s="6">
        <v>44472</v>
      </c>
      <c r="C46821" s="5">
        <v>1500</v>
      </c>
      <c r="D46821" s="5">
        <v>155083</v>
      </c>
      <c r="F46821" s="6"/>
      <c r="G46821" s="6"/>
      <c r="H46821" s="6"/>
      <c r="I46821" s="6"/>
    </row>
    <row r="46822" spans="1:9" x14ac:dyDescent="0.25">
      <c r="A46822" s="5" t="s">
        <v>3</v>
      </c>
      <c r="B46822" s="6">
        <v>44472</v>
      </c>
      <c r="C46822" s="5">
        <v>1600</v>
      </c>
      <c r="D46822" s="5">
        <v>160777</v>
      </c>
      <c r="F46822" s="6"/>
      <c r="G46822" s="6"/>
      <c r="H46822" s="6"/>
      <c r="I46822" s="6"/>
    </row>
    <row r="46823" spans="1:9" x14ac:dyDescent="0.25">
      <c r="A46823" s="5" t="s">
        <v>3</v>
      </c>
      <c r="B46823" s="6">
        <v>44472</v>
      </c>
      <c r="C46823" s="5">
        <v>1700</v>
      </c>
      <c r="D46823" s="5">
        <v>173854</v>
      </c>
      <c r="F46823" s="6"/>
      <c r="G46823" s="6"/>
      <c r="H46823" s="6"/>
      <c r="I46823" s="6"/>
    </row>
    <row r="46824" spans="1:9" x14ac:dyDescent="0.25">
      <c r="A46824" s="5" t="s">
        <v>3</v>
      </c>
      <c r="B46824" s="6">
        <v>44472</v>
      </c>
      <c r="C46824" s="5">
        <v>1800</v>
      </c>
      <c r="D46824" s="5">
        <v>168320</v>
      </c>
      <c r="F46824" s="6"/>
      <c r="G46824" s="6"/>
      <c r="H46824" s="6"/>
      <c r="I46824" s="6"/>
    </row>
    <row r="46825" spans="1:9" x14ac:dyDescent="0.25">
      <c r="A46825" s="5" t="s">
        <v>3</v>
      </c>
      <c r="B46825" s="6">
        <v>44472</v>
      </c>
      <c r="C46825" s="5">
        <v>1900</v>
      </c>
      <c r="D46825" s="5">
        <v>177609</v>
      </c>
      <c r="F46825" s="6"/>
      <c r="G46825" s="6"/>
      <c r="H46825" s="6"/>
      <c r="I46825" s="6"/>
    </row>
    <row r="46826" spans="1:9" x14ac:dyDescent="0.25">
      <c r="A46826" s="5" t="s">
        <v>3</v>
      </c>
      <c r="B46826" s="6">
        <v>44472</v>
      </c>
      <c r="C46826" s="5">
        <v>2000</v>
      </c>
      <c r="D46826" s="5">
        <v>176877</v>
      </c>
      <c r="F46826" s="6"/>
      <c r="G46826" s="6"/>
      <c r="H46826" s="6"/>
      <c r="I46826" s="6"/>
    </row>
    <row r="46827" spans="1:9" x14ac:dyDescent="0.25">
      <c r="A46827" s="5" t="s">
        <v>3</v>
      </c>
      <c r="B46827" s="6">
        <v>44472</v>
      </c>
      <c r="C46827" s="5">
        <v>2100</v>
      </c>
      <c r="D46827" s="5">
        <v>167782</v>
      </c>
      <c r="F46827" s="6"/>
      <c r="G46827" s="6"/>
      <c r="H46827" s="6"/>
      <c r="I46827" s="6"/>
    </row>
    <row r="46828" spans="1:9" x14ac:dyDescent="0.25">
      <c r="A46828" s="5" t="s">
        <v>3</v>
      </c>
      <c r="B46828" s="6">
        <v>44472</v>
      </c>
      <c r="C46828" s="5">
        <v>2200</v>
      </c>
      <c r="D46828" s="5">
        <v>156077</v>
      </c>
      <c r="F46828" s="6"/>
      <c r="G46828" s="6"/>
      <c r="H46828" s="6"/>
      <c r="I46828" s="6"/>
    </row>
    <row r="46829" spans="1:9" x14ac:dyDescent="0.25">
      <c r="A46829" s="5" t="s">
        <v>3</v>
      </c>
      <c r="B46829" s="6">
        <v>44472</v>
      </c>
      <c r="C46829" s="5">
        <v>2300</v>
      </c>
      <c r="D46829" s="5">
        <v>136891</v>
      </c>
      <c r="F46829" s="6"/>
      <c r="G46829" s="6"/>
      <c r="H46829" s="6"/>
      <c r="I46829" s="6"/>
    </row>
    <row r="46830" spans="1:9" x14ac:dyDescent="0.25">
      <c r="A46830" s="5" t="s">
        <v>3</v>
      </c>
      <c r="B46830" s="6">
        <v>44472</v>
      </c>
      <c r="C46830" s="5">
        <v>2400</v>
      </c>
      <c r="D46830" s="5">
        <v>114608</v>
      </c>
      <c r="F46830" s="6"/>
      <c r="G46830" s="6"/>
      <c r="H46830" s="6"/>
      <c r="I46830" s="6"/>
    </row>
    <row r="46831" spans="1:9" x14ac:dyDescent="0.25">
      <c r="A46831" s="5" t="s">
        <v>3</v>
      </c>
      <c r="B46831" s="6">
        <v>44473</v>
      </c>
      <c r="C46831" s="5">
        <v>100</v>
      </c>
      <c r="D46831" s="5">
        <v>95527</v>
      </c>
      <c r="F46831" s="6"/>
      <c r="G46831" s="6"/>
      <c r="H46831" s="6"/>
      <c r="I46831" s="6"/>
    </row>
    <row r="46832" spans="1:9" x14ac:dyDescent="0.25">
      <c r="A46832" s="5" t="s">
        <v>3</v>
      </c>
      <c r="B46832" s="6">
        <v>44473</v>
      </c>
      <c r="C46832" s="5">
        <v>200</v>
      </c>
      <c r="D46832" s="5">
        <v>86853</v>
      </c>
      <c r="F46832" s="6"/>
      <c r="G46832" s="6"/>
      <c r="H46832" s="6"/>
      <c r="I46832" s="6"/>
    </row>
    <row r="46833" spans="1:9" x14ac:dyDescent="0.25">
      <c r="A46833" s="5" t="s">
        <v>3</v>
      </c>
      <c r="B46833" s="6">
        <v>44473</v>
      </c>
      <c r="C46833" s="5">
        <v>300</v>
      </c>
      <c r="D46833" s="5">
        <v>81630</v>
      </c>
      <c r="F46833" s="6"/>
      <c r="G46833" s="6"/>
      <c r="H46833" s="6"/>
      <c r="I46833" s="6"/>
    </row>
    <row r="46834" spans="1:9" x14ac:dyDescent="0.25">
      <c r="A46834" s="5" t="s">
        <v>3</v>
      </c>
      <c r="B46834" s="6">
        <v>44473</v>
      </c>
      <c r="C46834" s="5">
        <v>400</v>
      </c>
      <c r="D46834" s="5">
        <v>83343</v>
      </c>
      <c r="F46834" s="6"/>
      <c r="G46834" s="6"/>
      <c r="H46834" s="6"/>
      <c r="I46834" s="6"/>
    </row>
    <row r="46835" spans="1:9" x14ac:dyDescent="0.25">
      <c r="A46835" s="5" t="s">
        <v>3</v>
      </c>
      <c r="B46835" s="6">
        <v>44473</v>
      </c>
      <c r="C46835" s="5">
        <v>500</v>
      </c>
      <c r="D46835" s="5">
        <v>83190</v>
      </c>
      <c r="F46835" s="6"/>
      <c r="G46835" s="6"/>
      <c r="H46835" s="6"/>
      <c r="I46835" s="6"/>
    </row>
    <row r="46836" spans="1:9" x14ac:dyDescent="0.25">
      <c r="A46836" s="5" t="s">
        <v>3</v>
      </c>
      <c r="B46836" s="6">
        <v>44473</v>
      </c>
      <c r="C46836" s="5">
        <v>600</v>
      </c>
      <c r="D46836" s="5">
        <v>87354</v>
      </c>
      <c r="F46836" s="6"/>
      <c r="G46836" s="6"/>
      <c r="H46836" s="6"/>
      <c r="I46836" s="6"/>
    </row>
    <row r="46837" spans="1:9" x14ac:dyDescent="0.25">
      <c r="A46837" s="5" t="s">
        <v>3</v>
      </c>
      <c r="B46837" s="6">
        <v>44473</v>
      </c>
      <c r="C46837" s="5">
        <v>700</v>
      </c>
      <c r="D46837" s="5">
        <v>99100</v>
      </c>
      <c r="F46837" s="6"/>
      <c r="G46837" s="6"/>
      <c r="H46837" s="6"/>
      <c r="I46837" s="6"/>
    </row>
    <row r="46838" spans="1:9" x14ac:dyDescent="0.25">
      <c r="A46838" s="5" t="s">
        <v>3</v>
      </c>
      <c r="B46838" s="6">
        <v>44473</v>
      </c>
      <c r="C46838" s="5">
        <v>800</v>
      </c>
      <c r="D46838" s="5">
        <v>109880</v>
      </c>
      <c r="F46838" s="6"/>
      <c r="G46838" s="6"/>
      <c r="H46838" s="6"/>
      <c r="I46838" s="6"/>
    </row>
    <row r="46839" spans="1:9" x14ac:dyDescent="0.25">
      <c r="A46839" s="5" t="s">
        <v>3</v>
      </c>
      <c r="B46839" s="6">
        <v>44473</v>
      </c>
      <c r="C46839" s="5">
        <v>900</v>
      </c>
      <c r="D46839" s="5">
        <v>107908</v>
      </c>
      <c r="F46839" s="6"/>
      <c r="G46839" s="6"/>
      <c r="H46839" s="6"/>
      <c r="I46839" s="6"/>
    </row>
    <row r="46840" spans="1:9" x14ac:dyDescent="0.25">
      <c r="A46840" s="5" t="s">
        <v>3</v>
      </c>
      <c r="B46840" s="6">
        <v>44473</v>
      </c>
      <c r="C46840" s="5">
        <v>1000</v>
      </c>
      <c r="D46840" s="5">
        <v>105715</v>
      </c>
      <c r="F46840" s="6"/>
      <c r="G46840" s="6"/>
      <c r="H46840" s="6"/>
      <c r="I46840" s="6"/>
    </row>
    <row r="46841" spans="1:9" x14ac:dyDescent="0.25">
      <c r="A46841" s="5" t="s">
        <v>3</v>
      </c>
      <c r="B46841" s="6">
        <v>44473</v>
      </c>
      <c r="C46841" s="5">
        <v>1100</v>
      </c>
      <c r="D46841" s="5">
        <v>106635</v>
      </c>
      <c r="F46841" s="6"/>
      <c r="G46841" s="6"/>
      <c r="H46841" s="6"/>
      <c r="I46841" s="6"/>
    </row>
    <row r="46842" spans="1:9" x14ac:dyDescent="0.25">
      <c r="A46842" s="5" t="s">
        <v>3</v>
      </c>
      <c r="B46842" s="6">
        <v>44473</v>
      </c>
      <c r="C46842" s="5">
        <v>1200</v>
      </c>
      <c r="D46842" s="5">
        <v>113205</v>
      </c>
      <c r="F46842" s="6"/>
      <c r="G46842" s="6"/>
      <c r="H46842" s="6"/>
      <c r="I46842" s="6"/>
    </row>
    <row r="46843" spans="1:9" x14ac:dyDescent="0.25">
      <c r="A46843" s="5" t="s">
        <v>3</v>
      </c>
      <c r="B46843" s="6">
        <v>44473</v>
      </c>
      <c r="C46843" s="5">
        <v>1300</v>
      </c>
      <c r="D46843" s="5">
        <v>114307</v>
      </c>
      <c r="F46843" s="6"/>
      <c r="G46843" s="6"/>
      <c r="H46843" s="6"/>
      <c r="I46843" s="6"/>
    </row>
    <row r="46844" spans="1:9" x14ac:dyDescent="0.25">
      <c r="A46844" s="5" t="s">
        <v>3</v>
      </c>
      <c r="B46844" s="6">
        <v>44473</v>
      </c>
      <c r="C46844" s="5">
        <v>1400</v>
      </c>
      <c r="D46844" s="5">
        <v>124780</v>
      </c>
      <c r="F46844" s="6"/>
      <c r="G46844" s="6"/>
      <c r="H46844" s="6"/>
      <c r="I46844" s="6"/>
    </row>
    <row r="46845" spans="1:9" x14ac:dyDescent="0.25">
      <c r="A46845" s="5" t="s">
        <v>3</v>
      </c>
      <c r="B46845" s="6">
        <v>44473</v>
      </c>
      <c r="C46845" s="5">
        <v>1500</v>
      </c>
      <c r="D46845" s="5">
        <v>130735</v>
      </c>
      <c r="F46845" s="6"/>
      <c r="G46845" s="6"/>
      <c r="H46845" s="6"/>
      <c r="I46845" s="6"/>
    </row>
    <row r="46846" spans="1:9" x14ac:dyDescent="0.25">
      <c r="A46846" s="5" t="s">
        <v>3</v>
      </c>
      <c r="B46846" s="6">
        <v>44473</v>
      </c>
      <c r="C46846" s="5">
        <v>1600</v>
      </c>
      <c r="D46846" s="5">
        <v>154711</v>
      </c>
      <c r="F46846" s="6"/>
      <c r="G46846" s="6"/>
      <c r="H46846" s="6"/>
      <c r="I46846" s="6"/>
    </row>
    <row r="46847" spans="1:9" x14ac:dyDescent="0.25">
      <c r="A46847" s="5" t="s">
        <v>3</v>
      </c>
      <c r="B46847" s="6">
        <v>44473</v>
      </c>
      <c r="C46847" s="5">
        <v>1700</v>
      </c>
      <c r="D46847" s="5">
        <v>180311</v>
      </c>
      <c r="F46847" s="6"/>
      <c r="G46847" s="6"/>
      <c r="H46847" s="6"/>
      <c r="I46847" s="6"/>
    </row>
    <row r="46848" spans="1:9" x14ac:dyDescent="0.25">
      <c r="A46848" s="5" t="s">
        <v>3</v>
      </c>
      <c r="B46848" s="6">
        <v>44473</v>
      </c>
      <c r="C46848" s="5">
        <v>1800</v>
      </c>
      <c r="D46848" s="5">
        <v>183569</v>
      </c>
      <c r="F46848" s="6"/>
      <c r="G46848" s="6"/>
      <c r="H46848" s="6"/>
      <c r="I46848" s="6"/>
    </row>
    <row r="46849" spans="1:9" x14ac:dyDescent="0.25">
      <c r="A46849" s="5" t="s">
        <v>3</v>
      </c>
      <c r="B46849" s="6">
        <v>44473</v>
      </c>
      <c r="C46849" s="5">
        <v>1900</v>
      </c>
      <c r="D46849" s="5">
        <v>180392</v>
      </c>
      <c r="F46849" s="6"/>
      <c r="G46849" s="6"/>
      <c r="H46849" s="6"/>
      <c r="I46849" s="6"/>
    </row>
    <row r="46850" spans="1:9" x14ac:dyDescent="0.25">
      <c r="A46850" s="5" t="s">
        <v>3</v>
      </c>
      <c r="B46850" s="6">
        <v>44473</v>
      </c>
      <c r="C46850" s="5">
        <v>2000</v>
      </c>
      <c r="D46850" s="5">
        <v>179808</v>
      </c>
      <c r="F46850" s="6"/>
      <c r="G46850" s="6"/>
      <c r="H46850" s="6"/>
      <c r="I46850" s="6"/>
    </row>
    <row r="46851" spans="1:9" x14ac:dyDescent="0.25">
      <c r="A46851" s="5" t="s">
        <v>3</v>
      </c>
      <c r="B46851" s="6">
        <v>44473</v>
      </c>
      <c r="C46851" s="5">
        <v>2100</v>
      </c>
      <c r="D46851" s="5">
        <v>181571</v>
      </c>
      <c r="F46851" s="6"/>
      <c r="G46851" s="6"/>
      <c r="H46851" s="6"/>
      <c r="I46851" s="6"/>
    </row>
    <row r="46852" spans="1:9" x14ac:dyDescent="0.25">
      <c r="A46852" s="5" t="s">
        <v>3</v>
      </c>
      <c r="B46852" s="6">
        <v>44473</v>
      </c>
      <c r="C46852" s="5">
        <v>2200</v>
      </c>
      <c r="D46852" s="5">
        <v>162538</v>
      </c>
      <c r="F46852" s="6"/>
      <c r="G46852" s="6"/>
      <c r="H46852" s="6"/>
      <c r="I46852" s="6"/>
    </row>
    <row r="46853" spans="1:9" x14ac:dyDescent="0.25">
      <c r="A46853" s="5" t="s">
        <v>3</v>
      </c>
      <c r="B46853" s="6">
        <v>44473</v>
      </c>
      <c r="C46853" s="5">
        <v>2300</v>
      </c>
      <c r="D46853" s="5">
        <v>138029</v>
      </c>
      <c r="F46853" s="6"/>
      <c r="G46853" s="6"/>
      <c r="H46853" s="6"/>
      <c r="I46853" s="6"/>
    </row>
    <row r="46854" spans="1:9" x14ac:dyDescent="0.25">
      <c r="A46854" s="5" t="s">
        <v>3</v>
      </c>
      <c r="B46854" s="6">
        <v>44473</v>
      </c>
      <c r="C46854" s="5">
        <v>2400</v>
      </c>
      <c r="D46854" s="5">
        <v>115858</v>
      </c>
      <c r="F46854" s="6"/>
      <c r="G46854" s="6"/>
      <c r="H46854" s="6"/>
      <c r="I46854" s="6"/>
    </row>
    <row r="46855" spans="1:9" x14ac:dyDescent="0.25">
      <c r="A46855" s="5" t="s">
        <v>3</v>
      </c>
      <c r="B46855" s="6">
        <v>44474</v>
      </c>
      <c r="C46855" s="5">
        <v>100</v>
      </c>
      <c r="D46855" s="5">
        <v>101404</v>
      </c>
      <c r="F46855" s="6"/>
      <c r="G46855" s="6"/>
      <c r="H46855" s="6"/>
      <c r="I46855" s="6"/>
    </row>
    <row r="46856" spans="1:9" x14ac:dyDescent="0.25">
      <c r="A46856" s="5" t="s">
        <v>3</v>
      </c>
      <c r="B46856" s="6">
        <v>44474</v>
      </c>
      <c r="C46856" s="5">
        <v>200</v>
      </c>
      <c r="D46856" s="5">
        <v>87164</v>
      </c>
      <c r="F46856" s="6"/>
      <c r="G46856" s="6"/>
      <c r="H46856" s="6"/>
      <c r="I46856" s="6"/>
    </row>
    <row r="46857" spans="1:9" x14ac:dyDescent="0.25">
      <c r="A46857" s="5" t="s">
        <v>3</v>
      </c>
      <c r="B46857" s="6">
        <v>44474</v>
      </c>
      <c r="C46857" s="5">
        <v>300</v>
      </c>
      <c r="D46857" s="5">
        <v>82701</v>
      </c>
      <c r="F46857" s="6"/>
      <c r="G46857" s="6"/>
      <c r="H46857" s="6"/>
      <c r="I46857" s="6"/>
    </row>
    <row r="46858" spans="1:9" x14ac:dyDescent="0.25">
      <c r="A46858" s="5" t="s">
        <v>3</v>
      </c>
      <c r="B46858" s="6">
        <v>44474</v>
      </c>
      <c r="C46858" s="5">
        <v>400</v>
      </c>
      <c r="D46858" s="5">
        <v>80526</v>
      </c>
      <c r="F46858" s="6"/>
      <c r="G46858" s="6"/>
      <c r="H46858" s="6"/>
      <c r="I46858" s="6"/>
    </row>
    <row r="46859" spans="1:9" x14ac:dyDescent="0.25">
      <c r="A46859" s="5" t="s">
        <v>3</v>
      </c>
      <c r="B46859" s="6">
        <v>44474</v>
      </c>
      <c r="C46859" s="5">
        <v>500</v>
      </c>
      <c r="D46859" s="5">
        <v>81443</v>
      </c>
      <c r="F46859" s="6"/>
      <c r="G46859" s="6"/>
      <c r="H46859" s="6"/>
      <c r="I46859" s="6"/>
    </row>
    <row r="46860" spans="1:9" x14ac:dyDescent="0.25">
      <c r="A46860" s="5" t="s">
        <v>3</v>
      </c>
      <c r="B46860" s="6">
        <v>44474</v>
      </c>
      <c r="C46860" s="5">
        <v>600</v>
      </c>
      <c r="D46860" s="5">
        <v>85611</v>
      </c>
      <c r="F46860" s="6"/>
      <c r="G46860" s="6"/>
      <c r="H46860" s="6"/>
      <c r="I46860" s="6"/>
    </row>
    <row r="46861" spans="1:9" x14ac:dyDescent="0.25">
      <c r="A46861" s="5" t="s">
        <v>3</v>
      </c>
      <c r="B46861" s="6">
        <v>44474</v>
      </c>
      <c r="C46861" s="5">
        <v>700</v>
      </c>
      <c r="D46861" s="5">
        <v>96364</v>
      </c>
      <c r="F46861" s="6"/>
      <c r="G46861" s="6"/>
      <c r="H46861" s="6"/>
      <c r="I46861" s="6"/>
    </row>
    <row r="46862" spans="1:9" x14ac:dyDescent="0.25">
      <c r="A46862" s="5" t="s">
        <v>3</v>
      </c>
      <c r="B46862" s="6">
        <v>44474</v>
      </c>
      <c r="C46862" s="5">
        <v>800</v>
      </c>
      <c r="D46862" s="5">
        <v>102599</v>
      </c>
      <c r="F46862" s="6"/>
      <c r="G46862" s="6"/>
      <c r="H46862" s="6"/>
      <c r="I46862" s="6"/>
    </row>
    <row r="46863" spans="1:9" x14ac:dyDescent="0.25">
      <c r="A46863" s="5" t="s">
        <v>3</v>
      </c>
      <c r="B46863" s="6">
        <v>44474</v>
      </c>
      <c r="C46863" s="5">
        <v>900</v>
      </c>
      <c r="D46863" s="5">
        <v>100824</v>
      </c>
      <c r="F46863" s="6"/>
      <c r="G46863" s="6"/>
      <c r="H46863" s="6"/>
      <c r="I46863" s="6"/>
    </row>
    <row r="46864" spans="1:9" x14ac:dyDescent="0.25">
      <c r="A46864" s="5" t="s">
        <v>3</v>
      </c>
      <c r="B46864" s="6">
        <v>44474</v>
      </c>
      <c r="C46864" s="5">
        <v>1000</v>
      </c>
      <c r="D46864" s="5">
        <v>104707</v>
      </c>
      <c r="F46864" s="6"/>
      <c r="G46864" s="6"/>
      <c r="H46864" s="6"/>
      <c r="I46864" s="6"/>
    </row>
    <row r="46865" spans="1:9" x14ac:dyDescent="0.25">
      <c r="A46865" s="5" t="s">
        <v>3</v>
      </c>
      <c r="B46865" s="6">
        <v>44474</v>
      </c>
      <c r="C46865" s="5">
        <v>1100</v>
      </c>
      <c r="D46865" s="5">
        <v>105903</v>
      </c>
      <c r="F46865" s="6"/>
      <c r="G46865" s="6"/>
      <c r="H46865" s="6"/>
      <c r="I46865" s="6"/>
    </row>
    <row r="46866" spans="1:9" x14ac:dyDescent="0.25">
      <c r="A46866" s="5" t="s">
        <v>3</v>
      </c>
      <c r="B46866" s="6">
        <v>44474</v>
      </c>
      <c r="C46866" s="5">
        <v>1200</v>
      </c>
      <c r="D46866" s="5">
        <v>112110</v>
      </c>
      <c r="F46866" s="6"/>
      <c r="G46866" s="6"/>
      <c r="H46866" s="6"/>
      <c r="I46866" s="6"/>
    </row>
    <row r="46867" spans="1:9" x14ac:dyDescent="0.25">
      <c r="A46867" s="5" t="s">
        <v>3</v>
      </c>
      <c r="B46867" s="6">
        <v>44474</v>
      </c>
      <c r="C46867" s="5">
        <v>1300</v>
      </c>
      <c r="D46867" s="5">
        <v>120058</v>
      </c>
      <c r="F46867" s="6"/>
      <c r="G46867" s="6"/>
      <c r="H46867" s="6"/>
      <c r="I46867" s="6"/>
    </row>
    <row r="46868" spans="1:9" x14ac:dyDescent="0.25">
      <c r="A46868" s="5" t="s">
        <v>3</v>
      </c>
      <c r="B46868" s="6">
        <v>44474</v>
      </c>
      <c r="C46868" s="5">
        <v>1400</v>
      </c>
      <c r="D46868" s="5">
        <v>137757</v>
      </c>
      <c r="F46868" s="6"/>
      <c r="G46868" s="6"/>
      <c r="H46868" s="6"/>
      <c r="I46868" s="6"/>
    </row>
    <row r="46869" spans="1:9" x14ac:dyDescent="0.25">
      <c r="A46869" s="5" t="s">
        <v>3</v>
      </c>
      <c r="B46869" s="6">
        <v>44474</v>
      </c>
      <c r="C46869" s="5">
        <v>1500</v>
      </c>
      <c r="D46869" s="5">
        <v>155394</v>
      </c>
      <c r="F46869" s="6"/>
      <c r="G46869" s="6"/>
      <c r="H46869" s="6"/>
      <c r="I46869" s="6"/>
    </row>
    <row r="46870" spans="1:9" x14ac:dyDescent="0.25">
      <c r="A46870" s="5" t="s">
        <v>3</v>
      </c>
      <c r="B46870" s="6">
        <v>44474</v>
      </c>
      <c r="C46870" s="5">
        <v>1600</v>
      </c>
      <c r="D46870" s="5">
        <v>164587</v>
      </c>
      <c r="F46870" s="6"/>
      <c r="G46870" s="6"/>
      <c r="H46870" s="6"/>
      <c r="I46870" s="6"/>
    </row>
    <row r="46871" spans="1:9" x14ac:dyDescent="0.25">
      <c r="A46871" s="5" t="s">
        <v>3</v>
      </c>
      <c r="B46871" s="6">
        <v>44474</v>
      </c>
      <c r="C46871" s="5">
        <v>1700</v>
      </c>
      <c r="D46871" s="5">
        <v>186734</v>
      </c>
      <c r="F46871" s="6"/>
      <c r="G46871" s="6"/>
      <c r="H46871" s="6"/>
      <c r="I46871" s="6"/>
    </row>
    <row r="46872" spans="1:9" x14ac:dyDescent="0.25">
      <c r="A46872" s="5" t="s">
        <v>3</v>
      </c>
      <c r="B46872" s="6">
        <v>44474</v>
      </c>
      <c r="C46872" s="5">
        <v>1800</v>
      </c>
      <c r="D46872" s="5">
        <v>200728</v>
      </c>
      <c r="F46872" s="6"/>
      <c r="G46872" s="6"/>
      <c r="H46872" s="6"/>
      <c r="I46872" s="6"/>
    </row>
    <row r="46873" spans="1:9" x14ac:dyDescent="0.25">
      <c r="A46873" s="5" t="s">
        <v>3</v>
      </c>
      <c r="B46873" s="6">
        <v>44474</v>
      </c>
      <c r="C46873" s="5">
        <v>1900</v>
      </c>
      <c r="D46873" s="5">
        <v>205612</v>
      </c>
      <c r="F46873" s="6"/>
      <c r="G46873" s="6"/>
      <c r="H46873" s="6"/>
      <c r="I46873" s="6"/>
    </row>
    <row r="46874" spans="1:9" x14ac:dyDescent="0.25">
      <c r="A46874" s="5" t="s">
        <v>3</v>
      </c>
      <c r="B46874" s="6">
        <v>44474</v>
      </c>
      <c r="C46874" s="5">
        <v>2000</v>
      </c>
      <c r="D46874" s="5">
        <v>189489</v>
      </c>
      <c r="F46874" s="6"/>
      <c r="G46874" s="6"/>
      <c r="H46874" s="6"/>
      <c r="I46874" s="6"/>
    </row>
    <row r="46875" spans="1:9" x14ac:dyDescent="0.25">
      <c r="A46875" s="5" t="s">
        <v>3</v>
      </c>
      <c r="B46875" s="6">
        <v>44474</v>
      </c>
      <c r="C46875" s="5">
        <v>2100</v>
      </c>
      <c r="D46875" s="5">
        <v>191135</v>
      </c>
      <c r="F46875" s="6"/>
      <c r="G46875" s="6"/>
      <c r="H46875" s="6"/>
      <c r="I46875" s="6"/>
    </row>
    <row r="46876" spans="1:9" x14ac:dyDescent="0.25">
      <c r="A46876" s="5" t="s">
        <v>3</v>
      </c>
      <c r="B46876" s="6">
        <v>44474</v>
      </c>
      <c r="C46876" s="5">
        <v>2200</v>
      </c>
      <c r="D46876" s="5">
        <v>172378</v>
      </c>
      <c r="F46876" s="6"/>
      <c r="G46876" s="6"/>
      <c r="H46876" s="6"/>
      <c r="I46876" s="6"/>
    </row>
    <row r="46877" spans="1:9" x14ac:dyDescent="0.25">
      <c r="A46877" s="5" t="s">
        <v>3</v>
      </c>
      <c r="B46877" s="6">
        <v>44474</v>
      </c>
      <c r="C46877" s="5">
        <v>2300</v>
      </c>
      <c r="D46877" s="5">
        <v>144031</v>
      </c>
      <c r="F46877" s="6"/>
      <c r="G46877" s="6"/>
      <c r="H46877" s="6"/>
      <c r="I46877" s="6"/>
    </row>
    <row r="46878" spans="1:9" x14ac:dyDescent="0.25">
      <c r="A46878" s="5" t="s">
        <v>3</v>
      </c>
      <c r="B46878" s="6">
        <v>44474</v>
      </c>
      <c r="C46878" s="5">
        <v>2400</v>
      </c>
      <c r="D46878" s="5">
        <v>122555</v>
      </c>
      <c r="F46878" s="6"/>
      <c r="G46878" s="6"/>
      <c r="H46878" s="6"/>
      <c r="I46878" s="6"/>
    </row>
    <row r="46879" spans="1:9" x14ac:dyDescent="0.25">
      <c r="A46879" s="5" t="s">
        <v>3</v>
      </c>
      <c r="B46879" s="6">
        <v>44475</v>
      </c>
      <c r="C46879" s="5">
        <v>100</v>
      </c>
      <c r="D46879" s="5">
        <v>106881</v>
      </c>
      <c r="F46879" s="6"/>
      <c r="G46879" s="6"/>
      <c r="H46879" s="6"/>
      <c r="I46879" s="6"/>
    </row>
    <row r="46880" spans="1:9" x14ac:dyDescent="0.25">
      <c r="A46880" s="5" t="s">
        <v>3</v>
      </c>
      <c r="B46880" s="6">
        <v>44475</v>
      </c>
      <c r="C46880" s="5">
        <v>200</v>
      </c>
      <c r="D46880" s="5">
        <v>96486</v>
      </c>
      <c r="F46880" s="6"/>
      <c r="G46880" s="6"/>
      <c r="H46880" s="6"/>
      <c r="I46880" s="6"/>
    </row>
    <row r="46881" spans="1:9" x14ac:dyDescent="0.25">
      <c r="A46881" s="5" t="s">
        <v>3</v>
      </c>
      <c r="B46881" s="6">
        <v>44475</v>
      </c>
      <c r="C46881" s="5">
        <v>300</v>
      </c>
      <c r="D46881" s="5">
        <v>86084</v>
      </c>
      <c r="F46881" s="6"/>
      <c r="G46881" s="6"/>
      <c r="H46881" s="6"/>
      <c r="I46881" s="6"/>
    </row>
    <row r="46882" spans="1:9" x14ac:dyDescent="0.25">
      <c r="A46882" s="5" t="s">
        <v>3</v>
      </c>
      <c r="B46882" s="6">
        <v>44475</v>
      </c>
      <c r="C46882" s="5">
        <v>400</v>
      </c>
      <c r="D46882" s="5">
        <v>85450</v>
      </c>
      <c r="F46882" s="6"/>
      <c r="G46882" s="6"/>
      <c r="H46882" s="6"/>
      <c r="I46882" s="6"/>
    </row>
    <row r="46883" spans="1:9" x14ac:dyDescent="0.25">
      <c r="A46883" s="5" t="s">
        <v>3</v>
      </c>
      <c r="B46883" s="6">
        <v>44475</v>
      </c>
      <c r="C46883" s="5">
        <v>500</v>
      </c>
      <c r="D46883" s="5">
        <v>84471</v>
      </c>
      <c r="F46883" s="6"/>
      <c r="G46883" s="6"/>
      <c r="H46883" s="6"/>
      <c r="I46883" s="6"/>
    </row>
    <row r="46884" spans="1:9" x14ac:dyDescent="0.25">
      <c r="A46884" s="5" t="s">
        <v>3</v>
      </c>
      <c r="B46884" s="6">
        <v>44475</v>
      </c>
      <c r="C46884" s="5">
        <v>600</v>
      </c>
      <c r="D46884" s="5">
        <v>88508</v>
      </c>
      <c r="F46884" s="6"/>
      <c r="G46884" s="6"/>
      <c r="H46884" s="6"/>
      <c r="I46884" s="6"/>
    </row>
    <row r="46885" spans="1:9" x14ac:dyDescent="0.25">
      <c r="A46885" s="5" t="s">
        <v>3</v>
      </c>
      <c r="B46885" s="6">
        <v>44475</v>
      </c>
      <c r="C46885" s="5">
        <v>700</v>
      </c>
      <c r="D46885" s="5">
        <v>107071</v>
      </c>
      <c r="F46885" s="6"/>
      <c r="G46885" s="6"/>
      <c r="H46885" s="6"/>
      <c r="I46885" s="6"/>
    </row>
    <row r="46886" spans="1:9" x14ac:dyDescent="0.25">
      <c r="A46886" s="5" t="s">
        <v>3</v>
      </c>
      <c r="B46886" s="6">
        <v>44475</v>
      </c>
      <c r="C46886" s="5">
        <v>800</v>
      </c>
      <c r="D46886" s="5">
        <v>112329</v>
      </c>
      <c r="F46886" s="6"/>
      <c r="G46886" s="6"/>
      <c r="H46886" s="6"/>
      <c r="I46886" s="6"/>
    </row>
    <row r="46887" spans="1:9" x14ac:dyDescent="0.25">
      <c r="A46887" s="5" t="s">
        <v>3</v>
      </c>
      <c r="B46887" s="6">
        <v>44475</v>
      </c>
      <c r="C46887" s="5">
        <v>900</v>
      </c>
      <c r="D46887" s="5">
        <v>117036</v>
      </c>
      <c r="F46887" s="6"/>
      <c r="G46887" s="6"/>
      <c r="H46887" s="6"/>
      <c r="I46887" s="6"/>
    </row>
    <row r="46888" spans="1:9" x14ac:dyDescent="0.25">
      <c r="A46888" s="5" t="s">
        <v>3</v>
      </c>
      <c r="B46888" s="6">
        <v>44475</v>
      </c>
      <c r="C46888" s="5">
        <v>1000</v>
      </c>
      <c r="D46888" s="5">
        <v>115486</v>
      </c>
      <c r="F46888" s="6"/>
      <c r="G46888" s="6"/>
      <c r="H46888" s="6"/>
      <c r="I46888" s="6"/>
    </row>
    <row r="46889" spans="1:9" x14ac:dyDescent="0.25">
      <c r="A46889" s="5" t="s">
        <v>3</v>
      </c>
      <c r="B46889" s="6">
        <v>44475</v>
      </c>
      <c r="C46889" s="5">
        <v>1100</v>
      </c>
      <c r="D46889" s="5">
        <v>116668</v>
      </c>
      <c r="F46889" s="6"/>
      <c r="G46889" s="6"/>
      <c r="H46889" s="6"/>
      <c r="I46889" s="6"/>
    </row>
    <row r="46890" spans="1:9" x14ac:dyDescent="0.25">
      <c r="A46890" s="5" t="s">
        <v>3</v>
      </c>
      <c r="B46890" s="6">
        <v>44475</v>
      </c>
      <c r="C46890" s="5">
        <v>1200</v>
      </c>
      <c r="D46890" s="5">
        <v>122409</v>
      </c>
      <c r="F46890" s="6"/>
      <c r="G46890" s="6"/>
      <c r="H46890" s="6"/>
      <c r="I46890" s="6"/>
    </row>
    <row r="46891" spans="1:9" x14ac:dyDescent="0.25">
      <c r="A46891" s="5" t="s">
        <v>3</v>
      </c>
      <c r="B46891" s="6">
        <v>44475</v>
      </c>
      <c r="C46891" s="5">
        <v>1300</v>
      </c>
      <c r="D46891" s="5">
        <v>142243</v>
      </c>
      <c r="F46891" s="6"/>
      <c r="G46891" s="6"/>
      <c r="H46891" s="6"/>
      <c r="I46891" s="6"/>
    </row>
    <row r="46892" spans="1:9" x14ac:dyDescent="0.25">
      <c r="A46892" s="5" t="s">
        <v>3</v>
      </c>
      <c r="B46892" s="6">
        <v>44475</v>
      </c>
      <c r="C46892" s="5">
        <v>1400</v>
      </c>
      <c r="D46892" s="5">
        <v>149575</v>
      </c>
      <c r="F46892" s="6"/>
      <c r="G46892" s="6"/>
      <c r="H46892" s="6"/>
      <c r="I46892" s="6"/>
    </row>
    <row r="46893" spans="1:9" x14ac:dyDescent="0.25">
      <c r="A46893" s="5" t="s">
        <v>3</v>
      </c>
      <c r="B46893" s="6">
        <v>44475</v>
      </c>
      <c r="C46893" s="5">
        <v>1500</v>
      </c>
      <c r="D46893" s="5">
        <v>155243</v>
      </c>
      <c r="F46893" s="6"/>
      <c r="G46893" s="6"/>
      <c r="H46893" s="6"/>
      <c r="I46893" s="6"/>
    </row>
    <row r="46894" spans="1:9" x14ac:dyDescent="0.25">
      <c r="A46894" s="5" t="s">
        <v>3</v>
      </c>
      <c r="B46894" s="6">
        <v>44475</v>
      </c>
      <c r="C46894" s="5">
        <v>1600</v>
      </c>
      <c r="D46894" s="5">
        <v>176790</v>
      </c>
      <c r="F46894" s="6"/>
      <c r="G46894" s="6"/>
      <c r="H46894" s="6"/>
      <c r="I46894" s="6"/>
    </row>
    <row r="46895" spans="1:9" x14ac:dyDescent="0.25">
      <c r="A46895" s="5" t="s">
        <v>3</v>
      </c>
      <c r="B46895" s="6">
        <v>44475</v>
      </c>
      <c r="C46895" s="5">
        <v>1700</v>
      </c>
      <c r="D46895" s="5">
        <v>184772</v>
      </c>
      <c r="F46895" s="6"/>
      <c r="G46895" s="6"/>
      <c r="H46895" s="6"/>
      <c r="I46895" s="6"/>
    </row>
    <row r="46896" spans="1:9" x14ac:dyDescent="0.25">
      <c r="A46896" s="5" t="s">
        <v>3</v>
      </c>
      <c r="B46896" s="6">
        <v>44475</v>
      </c>
      <c r="C46896" s="5">
        <v>1800</v>
      </c>
      <c r="D46896" s="5">
        <v>189091</v>
      </c>
      <c r="F46896" s="6"/>
      <c r="G46896" s="6"/>
      <c r="H46896" s="6"/>
      <c r="I46896" s="6"/>
    </row>
    <row r="46897" spans="1:9" x14ac:dyDescent="0.25">
      <c r="A46897" s="5" t="s">
        <v>3</v>
      </c>
      <c r="B46897" s="6">
        <v>44475</v>
      </c>
      <c r="C46897" s="5">
        <v>1900</v>
      </c>
      <c r="D46897" s="5">
        <v>191795</v>
      </c>
      <c r="F46897" s="6"/>
      <c r="G46897" s="6"/>
      <c r="H46897" s="6"/>
      <c r="I46897" s="6"/>
    </row>
    <row r="46898" spans="1:9" x14ac:dyDescent="0.25">
      <c r="A46898" s="5" t="s">
        <v>3</v>
      </c>
      <c r="B46898" s="6">
        <v>44475</v>
      </c>
      <c r="C46898" s="5">
        <v>2000</v>
      </c>
      <c r="D46898" s="5">
        <v>189159</v>
      </c>
      <c r="F46898" s="6"/>
      <c r="G46898" s="6"/>
      <c r="H46898" s="6"/>
      <c r="I46898" s="6"/>
    </row>
    <row r="46899" spans="1:9" x14ac:dyDescent="0.25">
      <c r="A46899" s="5" t="s">
        <v>3</v>
      </c>
      <c r="B46899" s="6">
        <v>44475</v>
      </c>
      <c r="C46899" s="5">
        <v>2100</v>
      </c>
      <c r="D46899" s="5">
        <v>179667</v>
      </c>
      <c r="F46899" s="6"/>
      <c r="G46899" s="6"/>
      <c r="H46899" s="6"/>
      <c r="I46899" s="6"/>
    </row>
    <row r="46900" spans="1:9" x14ac:dyDescent="0.25">
      <c r="A46900" s="5" t="s">
        <v>3</v>
      </c>
      <c r="B46900" s="6">
        <v>44475</v>
      </c>
      <c r="C46900" s="5">
        <v>2200</v>
      </c>
      <c r="D46900" s="5">
        <v>169114</v>
      </c>
      <c r="F46900" s="6"/>
      <c r="G46900" s="6"/>
      <c r="H46900" s="6"/>
      <c r="I46900" s="6"/>
    </row>
    <row r="46901" spans="1:9" x14ac:dyDescent="0.25">
      <c r="A46901" s="5" t="s">
        <v>3</v>
      </c>
      <c r="B46901" s="6">
        <v>44475</v>
      </c>
      <c r="C46901" s="5">
        <v>2300</v>
      </c>
      <c r="D46901" s="5">
        <v>150198</v>
      </c>
      <c r="F46901" s="6"/>
      <c r="G46901" s="6"/>
      <c r="H46901" s="6"/>
      <c r="I46901" s="6"/>
    </row>
    <row r="46902" spans="1:9" x14ac:dyDescent="0.25">
      <c r="A46902" s="5" t="s">
        <v>3</v>
      </c>
      <c r="B46902" s="6">
        <v>44475</v>
      </c>
      <c r="C46902" s="5">
        <v>2400</v>
      </c>
      <c r="D46902" s="5">
        <v>129948</v>
      </c>
      <c r="F46902" s="6"/>
      <c r="G46902" s="6"/>
      <c r="H46902" s="6"/>
      <c r="I46902" s="6"/>
    </row>
    <row r="46903" spans="1:9" x14ac:dyDescent="0.25">
      <c r="A46903" s="5" t="s">
        <v>3</v>
      </c>
      <c r="B46903" s="6">
        <v>44476</v>
      </c>
      <c r="C46903" s="5">
        <v>100</v>
      </c>
      <c r="D46903" s="5">
        <v>110907</v>
      </c>
      <c r="F46903" s="6"/>
      <c r="G46903" s="6"/>
      <c r="H46903" s="6"/>
      <c r="I46903" s="6"/>
    </row>
    <row r="46904" spans="1:9" x14ac:dyDescent="0.25">
      <c r="A46904" s="5" t="s">
        <v>3</v>
      </c>
      <c r="B46904" s="6">
        <v>44476</v>
      </c>
      <c r="C46904" s="5">
        <v>200</v>
      </c>
      <c r="D46904" s="5">
        <v>100382</v>
      </c>
      <c r="F46904" s="6"/>
      <c r="G46904" s="6"/>
      <c r="H46904" s="6"/>
      <c r="I46904" s="6"/>
    </row>
    <row r="46905" spans="1:9" x14ac:dyDescent="0.25">
      <c r="A46905" s="5" t="s">
        <v>3</v>
      </c>
      <c r="B46905" s="6">
        <v>44476</v>
      </c>
      <c r="C46905" s="5">
        <v>300</v>
      </c>
      <c r="D46905" s="5">
        <v>90975</v>
      </c>
      <c r="F46905" s="6"/>
      <c r="G46905" s="6"/>
      <c r="H46905" s="6"/>
      <c r="I46905" s="6"/>
    </row>
    <row r="46906" spans="1:9" x14ac:dyDescent="0.25">
      <c r="A46906" s="5" t="s">
        <v>3</v>
      </c>
      <c r="B46906" s="6">
        <v>44476</v>
      </c>
      <c r="C46906" s="5">
        <v>400</v>
      </c>
      <c r="D46906" s="5">
        <v>91235</v>
      </c>
      <c r="F46906" s="6"/>
      <c r="G46906" s="6"/>
      <c r="H46906" s="6"/>
      <c r="I46906" s="6"/>
    </row>
    <row r="46907" spans="1:9" x14ac:dyDescent="0.25">
      <c r="A46907" s="5" t="s">
        <v>3</v>
      </c>
      <c r="B46907" s="6">
        <v>44476</v>
      </c>
      <c r="C46907" s="5">
        <v>500</v>
      </c>
      <c r="D46907" s="5">
        <v>89958</v>
      </c>
      <c r="F46907" s="6"/>
      <c r="G46907" s="6"/>
      <c r="H46907" s="6"/>
      <c r="I46907" s="6"/>
    </row>
    <row r="46908" spans="1:9" x14ac:dyDescent="0.25">
      <c r="A46908" s="5" t="s">
        <v>3</v>
      </c>
      <c r="B46908" s="6">
        <v>44476</v>
      </c>
      <c r="C46908" s="5">
        <v>600</v>
      </c>
      <c r="D46908" s="5">
        <v>91184</v>
      </c>
      <c r="F46908" s="6"/>
      <c r="G46908" s="6"/>
      <c r="H46908" s="6"/>
      <c r="I46908" s="6"/>
    </row>
    <row r="46909" spans="1:9" x14ac:dyDescent="0.25">
      <c r="A46909" s="5" t="s">
        <v>3</v>
      </c>
      <c r="B46909" s="6">
        <v>44476</v>
      </c>
      <c r="C46909" s="5">
        <v>700</v>
      </c>
      <c r="D46909" s="5">
        <v>106616</v>
      </c>
      <c r="F46909" s="6"/>
      <c r="G46909" s="6"/>
      <c r="H46909" s="6"/>
      <c r="I46909" s="6"/>
    </row>
    <row r="46910" spans="1:9" x14ac:dyDescent="0.25">
      <c r="A46910" s="5" t="s">
        <v>3</v>
      </c>
      <c r="B46910" s="6">
        <v>44476</v>
      </c>
      <c r="C46910" s="5">
        <v>800</v>
      </c>
      <c r="D46910" s="5">
        <v>112860</v>
      </c>
      <c r="F46910" s="6"/>
      <c r="G46910" s="6"/>
      <c r="H46910" s="6"/>
      <c r="I46910" s="6"/>
    </row>
    <row r="46911" spans="1:9" x14ac:dyDescent="0.25">
      <c r="A46911" s="5" t="s">
        <v>3</v>
      </c>
      <c r="B46911" s="6">
        <v>44476</v>
      </c>
      <c r="C46911" s="5">
        <v>900</v>
      </c>
      <c r="D46911" s="5">
        <v>118386</v>
      </c>
      <c r="F46911" s="6"/>
      <c r="G46911" s="6"/>
      <c r="H46911" s="6"/>
      <c r="I46911" s="6"/>
    </row>
    <row r="46912" spans="1:9" x14ac:dyDescent="0.25">
      <c r="A46912" s="5" t="s">
        <v>3</v>
      </c>
      <c r="B46912" s="6">
        <v>44476</v>
      </c>
      <c r="C46912" s="5">
        <v>1000</v>
      </c>
      <c r="D46912" s="5">
        <v>110555</v>
      </c>
      <c r="F46912" s="6"/>
      <c r="G46912" s="6"/>
      <c r="H46912" s="6"/>
      <c r="I46912" s="6"/>
    </row>
    <row r="46913" spans="1:9" x14ac:dyDescent="0.25">
      <c r="A46913" s="5" t="s">
        <v>3</v>
      </c>
      <c r="B46913" s="6">
        <v>44476</v>
      </c>
      <c r="C46913" s="5">
        <v>1100</v>
      </c>
      <c r="D46913" s="5">
        <v>119388</v>
      </c>
      <c r="F46913" s="6"/>
      <c r="G46913" s="6"/>
      <c r="H46913" s="6"/>
      <c r="I46913" s="6"/>
    </row>
    <row r="46914" spans="1:9" x14ac:dyDescent="0.25">
      <c r="A46914" s="5" t="s">
        <v>3</v>
      </c>
      <c r="B46914" s="6">
        <v>44476</v>
      </c>
      <c r="C46914" s="5">
        <v>1200</v>
      </c>
      <c r="D46914" s="5">
        <v>129421</v>
      </c>
      <c r="F46914" s="6"/>
      <c r="G46914" s="6"/>
      <c r="H46914" s="6"/>
      <c r="I46914" s="6"/>
    </row>
    <row r="46915" spans="1:9" x14ac:dyDescent="0.25">
      <c r="A46915" s="5" t="s">
        <v>3</v>
      </c>
      <c r="B46915" s="6">
        <v>44476</v>
      </c>
      <c r="C46915" s="5">
        <v>1300</v>
      </c>
      <c r="D46915" s="5">
        <v>141889</v>
      </c>
      <c r="F46915" s="6"/>
      <c r="G46915" s="6"/>
      <c r="H46915" s="6"/>
      <c r="I46915" s="6"/>
    </row>
    <row r="46916" spans="1:9" x14ac:dyDescent="0.25">
      <c r="A46916" s="5" t="s">
        <v>3</v>
      </c>
      <c r="B46916" s="6">
        <v>44476</v>
      </c>
      <c r="C46916" s="5">
        <v>1400</v>
      </c>
      <c r="D46916" s="5">
        <v>137303</v>
      </c>
      <c r="F46916" s="6"/>
      <c r="G46916" s="6"/>
      <c r="H46916" s="6"/>
      <c r="I46916" s="6"/>
    </row>
    <row r="46917" spans="1:9" x14ac:dyDescent="0.25">
      <c r="A46917" s="5" t="s">
        <v>3</v>
      </c>
      <c r="B46917" s="6">
        <v>44476</v>
      </c>
      <c r="C46917" s="5">
        <v>1500</v>
      </c>
      <c r="D46917" s="5">
        <v>142972</v>
      </c>
      <c r="F46917" s="6"/>
      <c r="G46917" s="6"/>
      <c r="H46917" s="6"/>
      <c r="I46917" s="6"/>
    </row>
    <row r="46918" spans="1:9" x14ac:dyDescent="0.25">
      <c r="A46918" s="5" t="s">
        <v>3</v>
      </c>
      <c r="B46918" s="6">
        <v>44476</v>
      </c>
      <c r="C46918" s="5">
        <v>1600</v>
      </c>
      <c r="D46918" s="5">
        <v>152255</v>
      </c>
      <c r="F46918" s="6"/>
      <c r="G46918" s="6"/>
      <c r="H46918" s="6"/>
      <c r="I46918" s="6"/>
    </row>
    <row r="46919" spans="1:9" x14ac:dyDescent="0.25">
      <c r="A46919" s="5" t="s">
        <v>3</v>
      </c>
      <c r="B46919" s="6">
        <v>44476</v>
      </c>
      <c r="C46919" s="5">
        <v>1700</v>
      </c>
      <c r="D46919" s="5">
        <v>165135</v>
      </c>
      <c r="F46919" s="6"/>
      <c r="G46919" s="6"/>
      <c r="H46919" s="6"/>
      <c r="I46919" s="6"/>
    </row>
    <row r="46920" spans="1:9" x14ac:dyDescent="0.25">
      <c r="A46920" s="5" t="s">
        <v>3</v>
      </c>
      <c r="B46920" s="6">
        <v>44476</v>
      </c>
      <c r="C46920" s="5">
        <v>1800</v>
      </c>
      <c r="D46920" s="5">
        <v>169290</v>
      </c>
      <c r="F46920" s="6"/>
      <c r="G46920" s="6"/>
      <c r="H46920" s="6"/>
      <c r="I46920" s="6"/>
    </row>
    <row r="46921" spans="1:9" x14ac:dyDescent="0.25">
      <c r="A46921" s="5" t="s">
        <v>3</v>
      </c>
      <c r="B46921" s="6">
        <v>44476</v>
      </c>
      <c r="C46921" s="5">
        <v>1900</v>
      </c>
      <c r="D46921" s="5">
        <v>174146</v>
      </c>
      <c r="F46921" s="6"/>
      <c r="G46921" s="6"/>
      <c r="H46921" s="6"/>
      <c r="I46921" s="6"/>
    </row>
    <row r="46922" spans="1:9" x14ac:dyDescent="0.25">
      <c r="A46922" s="5" t="s">
        <v>3</v>
      </c>
      <c r="B46922" s="6">
        <v>44476</v>
      </c>
      <c r="C46922" s="5">
        <v>2000</v>
      </c>
      <c r="D46922" s="5">
        <v>183420</v>
      </c>
      <c r="F46922" s="6"/>
      <c r="G46922" s="6"/>
      <c r="H46922" s="6"/>
      <c r="I46922" s="6"/>
    </row>
    <row r="46923" spans="1:9" x14ac:dyDescent="0.25">
      <c r="A46923" s="5" t="s">
        <v>3</v>
      </c>
      <c r="B46923" s="6">
        <v>44476</v>
      </c>
      <c r="C46923" s="5">
        <v>2100</v>
      </c>
      <c r="D46923" s="5">
        <v>185026</v>
      </c>
      <c r="F46923" s="6"/>
      <c r="G46923" s="6"/>
      <c r="H46923" s="6"/>
      <c r="I46923" s="6"/>
    </row>
    <row r="46924" spans="1:9" x14ac:dyDescent="0.25">
      <c r="A46924" s="5" t="s">
        <v>3</v>
      </c>
      <c r="B46924" s="6">
        <v>44476</v>
      </c>
      <c r="C46924" s="5">
        <v>2200</v>
      </c>
      <c r="D46924" s="5">
        <v>165072</v>
      </c>
      <c r="F46924" s="6"/>
      <c r="G46924" s="6"/>
      <c r="H46924" s="6"/>
      <c r="I46924" s="6"/>
    </row>
    <row r="46925" spans="1:9" x14ac:dyDescent="0.25">
      <c r="A46925" s="5" t="s">
        <v>3</v>
      </c>
      <c r="B46925" s="6">
        <v>44476</v>
      </c>
      <c r="C46925" s="5">
        <v>2300</v>
      </c>
      <c r="D46925" s="5">
        <v>141492</v>
      </c>
      <c r="F46925" s="6"/>
      <c r="G46925" s="6"/>
      <c r="H46925" s="6"/>
      <c r="I46925" s="6"/>
    </row>
    <row r="46926" spans="1:9" x14ac:dyDescent="0.25">
      <c r="A46926" s="5" t="s">
        <v>3</v>
      </c>
      <c r="B46926" s="6">
        <v>44476</v>
      </c>
      <c r="C46926" s="5">
        <v>2400</v>
      </c>
      <c r="D46926" s="5">
        <v>120301</v>
      </c>
      <c r="F46926" s="6"/>
      <c r="G46926" s="6"/>
      <c r="H46926" s="6"/>
      <c r="I46926" s="6"/>
    </row>
    <row r="46927" spans="1:9" x14ac:dyDescent="0.25">
      <c r="A46927" s="5" t="s">
        <v>3</v>
      </c>
      <c r="B46927" s="6">
        <v>44477</v>
      </c>
      <c r="C46927" s="5">
        <v>100</v>
      </c>
      <c r="D46927" s="5">
        <v>106681</v>
      </c>
      <c r="F46927" s="6"/>
      <c r="G46927" s="6"/>
      <c r="H46927" s="6"/>
      <c r="I46927" s="6"/>
    </row>
    <row r="46928" spans="1:9" x14ac:dyDescent="0.25">
      <c r="A46928" s="5" t="s">
        <v>3</v>
      </c>
      <c r="B46928" s="6">
        <v>44477</v>
      </c>
      <c r="C46928" s="5">
        <v>200</v>
      </c>
      <c r="D46928" s="5">
        <v>97966</v>
      </c>
      <c r="F46928" s="6"/>
      <c r="G46928" s="6"/>
      <c r="H46928" s="6"/>
      <c r="I46928" s="6"/>
    </row>
    <row r="46929" spans="1:9" x14ac:dyDescent="0.25">
      <c r="A46929" s="5" t="s">
        <v>3</v>
      </c>
      <c r="B46929" s="6">
        <v>44477</v>
      </c>
      <c r="C46929" s="5">
        <v>300</v>
      </c>
      <c r="D46929" s="5">
        <v>93443</v>
      </c>
      <c r="F46929" s="6"/>
      <c r="G46929" s="6"/>
      <c r="H46929" s="6"/>
      <c r="I46929" s="6"/>
    </row>
    <row r="46930" spans="1:9" x14ac:dyDescent="0.25">
      <c r="A46930" s="5" t="s">
        <v>3</v>
      </c>
      <c r="B46930" s="6">
        <v>44477</v>
      </c>
      <c r="C46930" s="5">
        <v>400</v>
      </c>
      <c r="D46930" s="5">
        <v>85600</v>
      </c>
      <c r="F46930" s="6"/>
      <c r="G46930" s="6"/>
      <c r="H46930" s="6"/>
      <c r="I46930" s="6"/>
    </row>
    <row r="46931" spans="1:9" x14ac:dyDescent="0.25">
      <c r="A46931" s="5" t="s">
        <v>3</v>
      </c>
      <c r="B46931" s="6">
        <v>44477</v>
      </c>
      <c r="C46931" s="5">
        <v>500</v>
      </c>
      <c r="D46931" s="5">
        <v>87288</v>
      </c>
      <c r="F46931" s="6"/>
      <c r="G46931" s="6"/>
      <c r="H46931" s="6"/>
      <c r="I46931" s="6"/>
    </row>
    <row r="46932" spans="1:9" x14ac:dyDescent="0.25">
      <c r="A46932" s="5" t="s">
        <v>3</v>
      </c>
      <c r="B46932" s="6">
        <v>44477</v>
      </c>
      <c r="C46932" s="5">
        <v>600</v>
      </c>
      <c r="D46932" s="5">
        <v>88150</v>
      </c>
      <c r="F46932" s="6"/>
      <c r="G46932" s="6"/>
      <c r="H46932" s="6"/>
      <c r="I46932" s="6"/>
    </row>
    <row r="46933" spans="1:9" x14ac:dyDescent="0.25">
      <c r="A46933" s="5" t="s">
        <v>3</v>
      </c>
      <c r="B46933" s="6">
        <v>44477</v>
      </c>
      <c r="C46933" s="5">
        <v>700</v>
      </c>
      <c r="D46933" s="5">
        <v>98769</v>
      </c>
      <c r="F46933" s="6"/>
      <c r="G46933" s="6"/>
      <c r="H46933" s="6"/>
      <c r="I46933" s="6"/>
    </row>
    <row r="46934" spans="1:9" x14ac:dyDescent="0.25">
      <c r="A46934" s="5" t="s">
        <v>3</v>
      </c>
      <c r="B46934" s="6">
        <v>44477</v>
      </c>
      <c r="C46934" s="5">
        <v>800</v>
      </c>
      <c r="D46934" s="5">
        <v>112963</v>
      </c>
      <c r="F46934" s="6"/>
      <c r="G46934" s="6"/>
      <c r="H46934" s="6"/>
      <c r="I46934" s="6"/>
    </row>
    <row r="46935" spans="1:9" x14ac:dyDescent="0.25">
      <c r="A46935" s="5" t="s">
        <v>3</v>
      </c>
      <c r="B46935" s="6">
        <v>44477</v>
      </c>
      <c r="C46935" s="5">
        <v>900</v>
      </c>
      <c r="D46935" s="5">
        <v>112883</v>
      </c>
      <c r="F46935" s="6"/>
      <c r="G46935" s="6"/>
      <c r="H46935" s="6"/>
      <c r="I46935" s="6"/>
    </row>
    <row r="46936" spans="1:9" x14ac:dyDescent="0.25">
      <c r="A46936" s="5" t="s">
        <v>3</v>
      </c>
      <c r="B46936" s="6">
        <v>44477</v>
      </c>
      <c r="C46936" s="5">
        <v>1000</v>
      </c>
      <c r="D46936" s="5">
        <v>115787</v>
      </c>
      <c r="F46936" s="6"/>
      <c r="G46936" s="6"/>
      <c r="H46936" s="6"/>
      <c r="I46936" s="6"/>
    </row>
    <row r="46937" spans="1:9" x14ac:dyDescent="0.25">
      <c r="A46937" s="5" t="s">
        <v>3</v>
      </c>
      <c r="B46937" s="6">
        <v>44477</v>
      </c>
      <c r="C46937" s="5">
        <v>1100</v>
      </c>
      <c r="D46937" s="5">
        <v>123470</v>
      </c>
      <c r="F46937" s="6"/>
      <c r="G46937" s="6"/>
      <c r="H46937" s="6"/>
      <c r="I46937" s="6"/>
    </row>
    <row r="46938" spans="1:9" x14ac:dyDescent="0.25">
      <c r="A46938" s="5" t="s">
        <v>3</v>
      </c>
      <c r="B46938" s="6">
        <v>44477</v>
      </c>
      <c r="C46938" s="5">
        <v>1200</v>
      </c>
      <c r="D46938" s="5">
        <v>128381</v>
      </c>
      <c r="F46938" s="6"/>
      <c r="G46938" s="6"/>
      <c r="H46938" s="6"/>
      <c r="I46938" s="6"/>
    </row>
    <row r="46939" spans="1:9" x14ac:dyDescent="0.25">
      <c r="A46939" s="5" t="s">
        <v>3</v>
      </c>
      <c r="B46939" s="6">
        <v>44477</v>
      </c>
      <c r="C46939" s="5">
        <v>1300</v>
      </c>
      <c r="D46939" s="5">
        <v>136174</v>
      </c>
      <c r="F46939" s="6"/>
      <c r="G46939" s="6"/>
      <c r="H46939" s="6"/>
      <c r="I46939" s="6"/>
    </row>
    <row r="46940" spans="1:9" x14ac:dyDescent="0.25">
      <c r="A46940" s="5" t="s">
        <v>3</v>
      </c>
      <c r="B46940" s="6">
        <v>44477</v>
      </c>
      <c r="C46940" s="5">
        <v>1400</v>
      </c>
      <c r="D46940" s="5">
        <v>149635</v>
      </c>
      <c r="F46940" s="6"/>
      <c r="G46940" s="6"/>
      <c r="H46940" s="6"/>
      <c r="I46940" s="6"/>
    </row>
    <row r="46941" spans="1:9" x14ac:dyDescent="0.25">
      <c r="A46941" s="5" t="s">
        <v>3</v>
      </c>
      <c r="B46941" s="6">
        <v>44477</v>
      </c>
      <c r="C46941" s="5">
        <v>1500</v>
      </c>
      <c r="D46941" s="5">
        <v>153532</v>
      </c>
      <c r="F46941" s="6"/>
      <c r="G46941" s="6"/>
      <c r="H46941" s="6"/>
      <c r="I46941" s="6"/>
    </row>
    <row r="46942" spans="1:9" x14ac:dyDescent="0.25">
      <c r="A46942" s="5" t="s">
        <v>3</v>
      </c>
      <c r="B46942" s="6">
        <v>44477</v>
      </c>
      <c r="C46942" s="5">
        <v>1600</v>
      </c>
      <c r="D46942" s="5">
        <v>173604</v>
      </c>
      <c r="F46942" s="6"/>
      <c r="G46942" s="6"/>
      <c r="H46942" s="6"/>
      <c r="I46942" s="6"/>
    </row>
    <row r="46943" spans="1:9" x14ac:dyDescent="0.25">
      <c r="A46943" s="5" t="s">
        <v>3</v>
      </c>
      <c r="B46943" s="6">
        <v>44477</v>
      </c>
      <c r="C46943" s="5">
        <v>1700</v>
      </c>
      <c r="D46943" s="5">
        <v>181837</v>
      </c>
      <c r="F46943" s="6"/>
      <c r="G46943" s="6"/>
      <c r="H46943" s="6"/>
      <c r="I46943" s="6"/>
    </row>
    <row r="46944" spans="1:9" x14ac:dyDescent="0.25">
      <c r="A46944" s="5" t="s">
        <v>3</v>
      </c>
      <c r="B46944" s="6">
        <v>44477</v>
      </c>
      <c r="C46944" s="5">
        <v>1800</v>
      </c>
      <c r="D46944" s="5">
        <v>190924</v>
      </c>
      <c r="F46944" s="6"/>
      <c r="G46944" s="6"/>
      <c r="H46944" s="6"/>
      <c r="I46944" s="6"/>
    </row>
    <row r="46945" spans="1:9" x14ac:dyDescent="0.25">
      <c r="A46945" s="5" t="s">
        <v>3</v>
      </c>
      <c r="B46945" s="6">
        <v>44477</v>
      </c>
      <c r="C46945" s="5">
        <v>1900</v>
      </c>
      <c r="D46945" s="5">
        <v>179386</v>
      </c>
      <c r="F46945" s="6"/>
      <c r="G46945" s="6"/>
      <c r="H46945" s="6"/>
      <c r="I46945" s="6"/>
    </row>
    <row r="46946" spans="1:9" x14ac:dyDescent="0.25">
      <c r="A46946" s="5" t="s">
        <v>3</v>
      </c>
      <c r="B46946" s="6">
        <v>44477</v>
      </c>
      <c r="C46946" s="5">
        <v>2000</v>
      </c>
      <c r="D46946" s="5">
        <v>170818</v>
      </c>
      <c r="F46946" s="6"/>
      <c r="G46946" s="6"/>
      <c r="H46946" s="6"/>
      <c r="I46946" s="6"/>
    </row>
    <row r="46947" spans="1:9" x14ac:dyDescent="0.25">
      <c r="A46947" s="5" t="s">
        <v>3</v>
      </c>
      <c r="B46947" s="6">
        <v>44477</v>
      </c>
      <c r="C46947" s="5">
        <v>2100</v>
      </c>
      <c r="D46947" s="5">
        <v>170149</v>
      </c>
      <c r="F46947" s="6"/>
      <c r="G46947" s="6"/>
      <c r="H46947" s="6"/>
      <c r="I46947" s="6"/>
    </row>
    <row r="46948" spans="1:9" x14ac:dyDescent="0.25">
      <c r="A46948" s="5" t="s">
        <v>3</v>
      </c>
      <c r="B46948" s="6">
        <v>44477</v>
      </c>
      <c r="C46948" s="5">
        <v>2200</v>
      </c>
      <c r="D46948" s="5">
        <v>155283</v>
      </c>
      <c r="F46948" s="6"/>
      <c r="G46948" s="6"/>
      <c r="H46948" s="6"/>
      <c r="I46948" s="6"/>
    </row>
    <row r="46949" spans="1:9" x14ac:dyDescent="0.25">
      <c r="A46949" s="5" t="s">
        <v>3</v>
      </c>
      <c r="B46949" s="6">
        <v>44477</v>
      </c>
      <c r="C46949" s="5">
        <v>2300</v>
      </c>
      <c r="D46949" s="5">
        <v>143948</v>
      </c>
      <c r="F46949" s="6"/>
      <c r="G46949" s="6"/>
      <c r="H46949" s="6"/>
      <c r="I46949" s="6"/>
    </row>
    <row r="46950" spans="1:9" x14ac:dyDescent="0.25">
      <c r="A46950" s="5" t="s">
        <v>3</v>
      </c>
      <c r="B46950" s="6">
        <v>44477</v>
      </c>
      <c r="C46950" s="5">
        <v>2400</v>
      </c>
      <c r="D46950" s="5">
        <v>131557</v>
      </c>
      <c r="F46950" s="6"/>
      <c r="G46950" s="6"/>
      <c r="H46950" s="6"/>
      <c r="I46950" s="6"/>
    </row>
    <row r="46951" spans="1:9" x14ac:dyDescent="0.25">
      <c r="A46951" s="5" t="s">
        <v>3</v>
      </c>
      <c r="B46951" s="6">
        <v>44478</v>
      </c>
      <c r="C46951" s="5">
        <v>100</v>
      </c>
      <c r="D46951" s="5">
        <v>113013</v>
      </c>
      <c r="F46951" s="6"/>
      <c r="G46951" s="6"/>
      <c r="H46951" s="6"/>
      <c r="I46951" s="6"/>
    </row>
    <row r="46952" spans="1:9" x14ac:dyDescent="0.25">
      <c r="A46952" s="5" t="s">
        <v>3</v>
      </c>
      <c r="B46952" s="6">
        <v>44478</v>
      </c>
      <c r="C46952" s="5">
        <v>200</v>
      </c>
      <c r="D46952" s="5">
        <v>99793</v>
      </c>
      <c r="F46952" s="6"/>
      <c r="G46952" s="6"/>
      <c r="H46952" s="6"/>
      <c r="I46952" s="6"/>
    </row>
    <row r="46953" spans="1:9" x14ac:dyDescent="0.25">
      <c r="A46953" s="5" t="s">
        <v>3</v>
      </c>
      <c r="B46953" s="6">
        <v>44478</v>
      </c>
      <c r="C46953" s="5">
        <v>300</v>
      </c>
      <c r="D46953" s="5">
        <v>90170</v>
      </c>
      <c r="F46953" s="6"/>
      <c r="G46953" s="6"/>
      <c r="H46953" s="6"/>
      <c r="I46953" s="6"/>
    </row>
    <row r="46954" spans="1:9" x14ac:dyDescent="0.25">
      <c r="A46954" s="5" t="s">
        <v>3</v>
      </c>
      <c r="B46954" s="6">
        <v>44478</v>
      </c>
      <c r="C46954" s="5">
        <v>400</v>
      </c>
      <c r="D46954" s="5">
        <v>81036</v>
      </c>
      <c r="F46954" s="6"/>
      <c r="G46954" s="6"/>
      <c r="H46954" s="6"/>
      <c r="I46954" s="6"/>
    </row>
    <row r="46955" spans="1:9" x14ac:dyDescent="0.25">
      <c r="A46955" s="5" t="s">
        <v>3</v>
      </c>
      <c r="B46955" s="6">
        <v>44478</v>
      </c>
      <c r="C46955" s="5">
        <v>500</v>
      </c>
      <c r="D46955" s="5">
        <v>82853</v>
      </c>
      <c r="F46955" s="6"/>
      <c r="G46955" s="6"/>
      <c r="H46955" s="6"/>
      <c r="I46955" s="6"/>
    </row>
    <row r="46956" spans="1:9" x14ac:dyDescent="0.25">
      <c r="A46956" s="5" t="s">
        <v>3</v>
      </c>
      <c r="B46956" s="6">
        <v>44478</v>
      </c>
      <c r="C46956" s="5">
        <v>600</v>
      </c>
      <c r="D46956" s="5">
        <v>83723</v>
      </c>
      <c r="F46956" s="6"/>
      <c r="G46956" s="6"/>
      <c r="H46956" s="6"/>
      <c r="I46956" s="6"/>
    </row>
    <row r="46957" spans="1:9" x14ac:dyDescent="0.25">
      <c r="A46957" s="5" t="s">
        <v>3</v>
      </c>
      <c r="B46957" s="6">
        <v>44478</v>
      </c>
      <c r="C46957" s="5">
        <v>700</v>
      </c>
      <c r="D46957" s="5">
        <v>92864</v>
      </c>
      <c r="F46957" s="6"/>
      <c r="G46957" s="6"/>
      <c r="H46957" s="6"/>
      <c r="I46957" s="6"/>
    </row>
    <row r="46958" spans="1:9" x14ac:dyDescent="0.25">
      <c r="A46958" s="5" t="s">
        <v>3</v>
      </c>
      <c r="B46958" s="6">
        <v>44478</v>
      </c>
      <c r="C46958" s="5">
        <v>800</v>
      </c>
      <c r="D46958" s="5">
        <v>104428</v>
      </c>
      <c r="F46958" s="6"/>
      <c r="G46958" s="6"/>
      <c r="H46958" s="6"/>
      <c r="I46958" s="6"/>
    </row>
    <row r="46959" spans="1:9" x14ac:dyDescent="0.25">
      <c r="A46959" s="5" t="s">
        <v>3</v>
      </c>
      <c r="B46959" s="6">
        <v>44478</v>
      </c>
      <c r="C46959" s="5">
        <v>900</v>
      </c>
      <c r="D46959" s="5">
        <v>107433</v>
      </c>
      <c r="F46959" s="6"/>
      <c r="G46959" s="6"/>
      <c r="H46959" s="6"/>
      <c r="I46959" s="6"/>
    </row>
    <row r="46960" spans="1:9" x14ac:dyDescent="0.25">
      <c r="A46960" s="5" t="s">
        <v>3</v>
      </c>
      <c r="B46960" s="6">
        <v>44478</v>
      </c>
      <c r="C46960" s="5">
        <v>1000</v>
      </c>
      <c r="D46960" s="5">
        <v>118861</v>
      </c>
      <c r="F46960" s="6"/>
      <c r="G46960" s="6"/>
      <c r="H46960" s="6"/>
      <c r="I46960" s="6"/>
    </row>
    <row r="46961" spans="1:9" x14ac:dyDescent="0.25">
      <c r="A46961" s="5" t="s">
        <v>3</v>
      </c>
      <c r="B46961" s="6">
        <v>44478</v>
      </c>
      <c r="C46961" s="5">
        <v>1100</v>
      </c>
      <c r="D46961" s="5">
        <v>126793</v>
      </c>
      <c r="F46961" s="6"/>
      <c r="G46961" s="6"/>
      <c r="H46961" s="6"/>
      <c r="I46961" s="6"/>
    </row>
    <row r="46962" spans="1:9" x14ac:dyDescent="0.25">
      <c r="A46962" s="5" t="s">
        <v>3</v>
      </c>
      <c r="B46962" s="6">
        <v>44478</v>
      </c>
      <c r="C46962" s="5">
        <v>1200</v>
      </c>
      <c r="D46962" s="5">
        <v>143296</v>
      </c>
      <c r="F46962" s="6"/>
      <c r="G46962" s="6"/>
      <c r="H46962" s="6"/>
      <c r="I46962" s="6"/>
    </row>
    <row r="46963" spans="1:9" x14ac:dyDescent="0.25">
      <c r="A46963" s="5" t="s">
        <v>3</v>
      </c>
      <c r="B46963" s="6">
        <v>44478</v>
      </c>
      <c r="C46963" s="5">
        <v>1300</v>
      </c>
      <c r="D46963" s="5">
        <v>156920</v>
      </c>
      <c r="F46963" s="6"/>
      <c r="G46963" s="6"/>
      <c r="H46963" s="6"/>
      <c r="I46963" s="6"/>
    </row>
    <row r="46964" spans="1:9" x14ac:dyDescent="0.25">
      <c r="A46964" s="5" t="s">
        <v>3</v>
      </c>
      <c r="B46964" s="6">
        <v>44478</v>
      </c>
      <c r="C46964" s="5">
        <v>1400</v>
      </c>
      <c r="D46964" s="5">
        <v>173310</v>
      </c>
      <c r="F46964" s="6"/>
      <c r="G46964" s="6"/>
      <c r="H46964" s="6"/>
      <c r="I46964" s="6"/>
    </row>
    <row r="46965" spans="1:9" x14ac:dyDescent="0.25">
      <c r="A46965" s="5" t="s">
        <v>3</v>
      </c>
      <c r="B46965" s="6">
        <v>44478</v>
      </c>
      <c r="C46965" s="5">
        <v>1500</v>
      </c>
      <c r="D46965" s="5">
        <v>185381</v>
      </c>
      <c r="F46965" s="6"/>
      <c r="G46965" s="6"/>
      <c r="H46965" s="6"/>
      <c r="I46965" s="6"/>
    </row>
    <row r="46966" spans="1:9" x14ac:dyDescent="0.25">
      <c r="A46966" s="5" t="s">
        <v>3</v>
      </c>
      <c r="B46966" s="6">
        <v>44478</v>
      </c>
      <c r="C46966" s="5">
        <v>1600</v>
      </c>
      <c r="D46966" s="5">
        <v>193348</v>
      </c>
      <c r="F46966" s="6"/>
      <c r="G46966" s="6"/>
      <c r="H46966" s="6"/>
      <c r="I46966" s="6"/>
    </row>
    <row r="46967" spans="1:9" x14ac:dyDescent="0.25">
      <c r="A46967" s="5" t="s">
        <v>3</v>
      </c>
      <c r="B46967" s="6">
        <v>44478</v>
      </c>
      <c r="C46967" s="5">
        <v>1700</v>
      </c>
      <c r="D46967" s="5">
        <v>201328</v>
      </c>
      <c r="F46967" s="6"/>
      <c r="G46967" s="6"/>
      <c r="H46967" s="6"/>
      <c r="I46967" s="6"/>
    </row>
    <row r="46968" spans="1:9" x14ac:dyDescent="0.25">
      <c r="A46968" s="5" t="s">
        <v>3</v>
      </c>
      <c r="B46968" s="6">
        <v>44478</v>
      </c>
      <c r="C46968" s="5">
        <v>1800</v>
      </c>
      <c r="D46968" s="5">
        <v>209397</v>
      </c>
      <c r="F46968" s="6"/>
      <c r="G46968" s="6"/>
      <c r="H46968" s="6"/>
      <c r="I46968" s="6"/>
    </row>
    <row r="46969" spans="1:9" x14ac:dyDescent="0.25">
      <c r="A46969" s="5" t="s">
        <v>3</v>
      </c>
      <c r="B46969" s="6">
        <v>44478</v>
      </c>
      <c r="C46969" s="5">
        <v>1900</v>
      </c>
      <c r="D46969" s="5">
        <v>195988</v>
      </c>
      <c r="F46969" s="6"/>
      <c r="G46969" s="6"/>
      <c r="H46969" s="6"/>
      <c r="I46969" s="6"/>
    </row>
    <row r="46970" spans="1:9" x14ac:dyDescent="0.25">
      <c r="A46970" s="5" t="s">
        <v>3</v>
      </c>
      <c r="B46970" s="6">
        <v>44478</v>
      </c>
      <c r="C46970" s="5">
        <v>2000</v>
      </c>
      <c r="D46970" s="5">
        <v>184044</v>
      </c>
      <c r="F46970" s="6"/>
      <c r="G46970" s="6"/>
      <c r="H46970" s="6"/>
      <c r="I46970" s="6"/>
    </row>
    <row r="46971" spans="1:9" x14ac:dyDescent="0.25">
      <c r="A46971" s="5" t="s">
        <v>3</v>
      </c>
      <c r="B46971" s="6">
        <v>44478</v>
      </c>
      <c r="C46971" s="5">
        <v>2100</v>
      </c>
      <c r="D46971" s="5">
        <v>170010</v>
      </c>
      <c r="F46971" s="6"/>
      <c r="G46971" s="6"/>
      <c r="H46971" s="6"/>
      <c r="I46971" s="6"/>
    </row>
    <row r="46972" spans="1:9" x14ac:dyDescent="0.25">
      <c r="A46972" s="5" t="s">
        <v>3</v>
      </c>
      <c r="B46972" s="6">
        <v>44478</v>
      </c>
      <c r="C46972" s="5">
        <v>2200</v>
      </c>
      <c r="D46972" s="5">
        <v>157055</v>
      </c>
      <c r="F46972" s="6"/>
      <c r="G46972" s="6"/>
      <c r="H46972" s="6"/>
      <c r="I46972" s="6"/>
    </row>
    <row r="46973" spans="1:9" x14ac:dyDescent="0.25">
      <c r="A46973" s="5" t="s">
        <v>3</v>
      </c>
      <c r="B46973" s="6">
        <v>44478</v>
      </c>
      <c r="C46973" s="5">
        <v>2300</v>
      </c>
      <c r="D46973" s="5">
        <v>147864</v>
      </c>
      <c r="F46973" s="6"/>
      <c r="G46973" s="6"/>
      <c r="H46973" s="6"/>
      <c r="I46973" s="6"/>
    </row>
    <row r="46974" spans="1:9" x14ac:dyDescent="0.25">
      <c r="A46974" s="5" t="s">
        <v>3</v>
      </c>
      <c r="B46974" s="6">
        <v>44478</v>
      </c>
      <c r="C46974" s="5">
        <v>2400</v>
      </c>
      <c r="D46974" s="5">
        <v>131176</v>
      </c>
      <c r="F46974" s="6"/>
      <c r="G46974" s="6"/>
      <c r="H46974" s="6"/>
      <c r="I46974" s="6"/>
    </row>
    <row r="46975" spans="1:9" x14ac:dyDescent="0.25">
      <c r="A46975" s="5" t="s">
        <v>3</v>
      </c>
      <c r="B46975" s="6">
        <v>44479</v>
      </c>
      <c r="C46975" s="5">
        <v>100</v>
      </c>
      <c r="D46975" s="5">
        <v>113284</v>
      </c>
      <c r="F46975" s="6"/>
      <c r="G46975" s="6"/>
      <c r="H46975" s="6"/>
      <c r="I46975" s="6"/>
    </row>
    <row r="46976" spans="1:9" x14ac:dyDescent="0.25">
      <c r="A46976" s="5" t="s">
        <v>3</v>
      </c>
      <c r="B46976" s="6">
        <v>44479</v>
      </c>
      <c r="C46976" s="5">
        <v>200</v>
      </c>
      <c r="D46976" s="5">
        <v>98435</v>
      </c>
      <c r="F46976" s="6"/>
      <c r="G46976" s="6"/>
      <c r="H46976" s="6"/>
      <c r="I46976" s="6"/>
    </row>
    <row r="46977" spans="1:9" x14ac:dyDescent="0.25">
      <c r="A46977" s="5" t="s">
        <v>3</v>
      </c>
      <c r="B46977" s="6">
        <v>44479</v>
      </c>
      <c r="C46977" s="5">
        <v>300</v>
      </c>
      <c r="D46977" s="5">
        <v>87670</v>
      </c>
      <c r="F46977" s="6"/>
      <c r="G46977" s="6"/>
      <c r="H46977" s="6"/>
      <c r="I46977" s="6"/>
    </row>
    <row r="46978" spans="1:9" x14ac:dyDescent="0.25">
      <c r="A46978" s="5" t="s">
        <v>3</v>
      </c>
      <c r="B46978" s="6">
        <v>44479</v>
      </c>
      <c r="C46978" s="5">
        <v>400</v>
      </c>
      <c r="D46978" s="5">
        <v>87815</v>
      </c>
      <c r="F46978" s="6"/>
      <c r="G46978" s="6"/>
      <c r="H46978" s="6"/>
      <c r="I46978" s="6"/>
    </row>
    <row r="46979" spans="1:9" x14ac:dyDescent="0.25">
      <c r="A46979" s="5" t="s">
        <v>3</v>
      </c>
      <c r="B46979" s="6">
        <v>44479</v>
      </c>
      <c r="C46979" s="5">
        <v>500</v>
      </c>
      <c r="D46979" s="5">
        <v>84390</v>
      </c>
      <c r="F46979" s="6"/>
      <c r="G46979" s="6"/>
      <c r="H46979" s="6"/>
      <c r="I46979" s="6"/>
    </row>
    <row r="46980" spans="1:9" x14ac:dyDescent="0.25">
      <c r="A46980" s="5" t="s">
        <v>3</v>
      </c>
      <c r="B46980" s="6">
        <v>44479</v>
      </c>
      <c r="C46980" s="5">
        <v>600</v>
      </c>
      <c r="D46980" s="5">
        <v>81157</v>
      </c>
      <c r="F46980" s="6"/>
      <c r="G46980" s="6"/>
      <c r="H46980" s="6"/>
      <c r="I46980" s="6"/>
    </row>
    <row r="46981" spans="1:9" x14ac:dyDescent="0.25">
      <c r="A46981" s="5" t="s">
        <v>3</v>
      </c>
      <c r="B46981" s="6">
        <v>44479</v>
      </c>
      <c r="C46981" s="5">
        <v>700</v>
      </c>
      <c r="D46981" s="5">
        <v>84666</v>
      </c>
      <c r="F46981" s="6"/>
      <c r="G46981" s="6"/>
      <c r="H46981" s="6"/>
      <c r="I46981" s="6"/>
    </row>
    <row r="46982" spans="1:9" x14ac:dyDescent="0.25">
      <c r="A46982" s="5" t="s">
        <v>3</v>
      </c>
      <c r="B46982" s="6">
        <v>44479</v>
      </c>
      <c r="C46982" s="5">
        <v>800</v>
      </c>
      <c r="D46982" s="5">
        <v>94912</v>
      </c>
      <c r="F46982" s="6"/>
      <c r="G46982" s="6"/>
      <c r="H46982" s="6"/>
      <c r="I46982" s="6"/>
    </row>
    <row r="46983" spans="1:9" x14ac:dyDescent="0.25">
      <c r="A46983" s="5" t="s">
        <v>3</v>
      </c>
      <c r="B46983" s="6">
        <v>44479</v>
      </c>
      <c r="C46983" s="5">
        <v>900</v>
      </c>
      <c r="D46983" s="5">
        <v>110427</v>
      </c>
      <c r="F46983" s="6"/>
      <c r="G46983" s="6"/>
      <c r="H46983" s="6"/>
      <c r="I46983" s="6"/>
    </row>
    <row r="46984" spans="1:9" x14ac:dyDescent="0.25">
      <c r="A46984" s="5" t="s">
        <v>3</v>
      </c>
      <c r="B46984" s="6">
        <v>44479</v>
      </c>
      <c r="C46984" s="5">
        <v>1000</v>
      </c>
      <c r="D46984" s="5">
        <v>124310</v>
      </c>
      <c r="F46984" s="6"/>
      <c r="G46984" s="6"/>
      <c r="H46984" s="6"/>
      <c r="I46984" s="6"/>
    </row>
    <row r="46985" spans="1:9" x14ac:dyDescent="0.25">
      <c r="A46985" s="5" t="s">
        <v>3</v>
      </c>
      <c r="B46985" s="6">
        <v>44479</v>
      </c>
      <c r="C46985" s="5">
        <v>1100</v>
      </c>
      <c r="D46985" s="5">
        <v>144431</v>
      </c>
      <c r="F46985" s="6"/>
      <c r="G46985" s="6"/>
      <c r="H46985" s="6"/>
      <c r="I46985" s="6"/>
    </row>
    <row r="46986" spans="1:9" x14ac:dyDescent="0.25">
      <c r="A46986" s="5" t="s">
        <v>3</v>
      </c>
      <c r="B46986" s="6">
        <v>44479</v>
      </c>
      <c r="C46986" s="5">
        <v>1200</v>
      </c>
      <c r="D46986" s="5">
        <v>162894</v>
      </c>
      <c r="F46986" s="6"/>
      <c r="G46986" s="6"/>
      <c r="H46986" s="6"/>
      <c r="I46986" s="6"/>
    </row>
    <row r="46987" spans="1:9" x14ac:dyDescent="0.25">
      <c r="A46987" s="5" t="s">
        <v>3</v>
      </c>
      <c r="B46987" s="6">
        <v>44479</v>
      </c>
      <c r="C46987" s="5">
        <v>1300</v>
      </c>
      <c r="D46987" s="5">
        <v>177247</v>
      </c>
      <c r="F46987" s="6"/>
      <c r="G46987" s="6"/>
      <c r="H46987" s="6"/>
      <c r="I46987" s="6"/>
    </row>
    <row r="46988" spans="1:9" x14ac:dyDescent="0.25">
      <c r="A46988" s="5" t="s">
        <v>3</v>
      </c>
      <c r="B46988" s="6">
        <v>44479</v>
      </c>
      <c r="C46988" s="5">
        <v>1400</v>
      </c>
      <c r="D46988" s="5">
        <v>194899</v>
      </c>
      <c r="F46988" s="6"/>
      <c r="G46988" s="6"/>
      <c r="H46988" s="6"/>
      <c r="I46988" s="6"/>
    </row>
    <row r="46989" spans="1:9" x14ac:dyDescent="0.25">
      <c r="A46989" s="5" t="s">
        <v>3</v>
      </c>
      <c r="B46989" s="6">
        <v>44479</v>
      </c>
      <c r="C46989" s="5">
        <v>1500</v>
      </c>
      <c r="D46989" s="5">
        <v>207855</v>
      </c>
      <c r="F46989" s="6"/>
      <c r="G46989" s="6"/>
      <c r="H46989" s="6"/>
      <c r="I46989" s="6"/>
    </row>
    <row r="46990" spans="1:9" x14ac:dyDescent="0.25">
      <c r="A46990" s="5" t="s">
        <v>3</v>
      </c>
      <c r="B46990" s="6">
        <v>44479</v>
      </c>
      <c r="C46990" s="5">
        <v>1600</v>
      </c>
      <c r="D46990" s="5">
        <v>223056</v>
      </c>
      <c r="F46990" s="6"/>
      <c r="G46990" s="6"/>
      <c r="H46990" s="6"/>
      <c r="I46990" s="6"/>
    </row>
    <row r="46991" spans="1:9" x14ac:dyDescent="0.25">
      <c r="A46991" s="5" t="s">
        <v>3</v>
      </c>
      <c r="B46991" s="6">
        <v>44479</v>
      </c>
      <c r="C46991" s="5">
        <v>1700</v>
      </c>
      <c r="D46991" s="5">
        <v>228261</v>
      </c>
      <c r="F46991" s="6"/>
      <c r="G46991" s="6"/>
      <c r="H46991" s="6"/>
      <c r="I46991" s="6"/>
    </row>
    <row r="46992" spans="1:9" x14ac:dyDescent="0.25">
      <c r="A46992" s="5" t="s">
        <v>3</v>
      </c>
      <c r="B46992" s="6">
        <v>44479</v>
      </c>
      <c r="C46992" s="5">
        <v>1800</v>
      </c>
      <c r="D46992" s="5">
        <v>229145</v>
      </c>
      <c r="F46992" s="6"/>
      <c r="G46992" s="6"/>
      <c r="H46992" s="6"/>
      <c r="I46992" s="6"/>
    </row>
    <row r="46993" spans="1:9" x14ac:dyDescent="0.25">
      <c r="A46993" s="5" t="s">
        <v>3</v>
      </c>
      <c r="B46993" s="6">
        <v>44479</v>
      </c>
      <c r="C46993" s="5">
        <v>1900</v>
      </c>
      <c r="D46993" s="5">
        <v>223740</v>
      </c>
      <c r="F46993" s="6"/>
      <c r="G46993" s="6"/>
      <c r="H46993" s="6"/>
      <c r="I46993" s="6"/>
    </row>
    <row r="46994" spans="1:9" x14ac:dyDescent="0.25">
      <c r="A46994" s="5" t="s">
        <v>3</v>
      </c>
      <c r="B46994" s="6">
        <v>44479</v>
      </c>
      <c r="C46994" s="5">
        <v>2000</v>
      </c>
      <c r="D46994" s="5">
        <v>223974</v>
      </c>
      <c r="F46994" s="6"/>
      <c r="G46994" s="6"/>
      <c r="H46994" s="6"/>
      <c r="I46994" s="6"/>
    </row>
    <row r="46995" spans="1:9" x14ac:dyDescent="0.25">
      <c r="A46995" s="5" t="s">
        <v>3</v>
      </c>
      <c r="B46995" s="6">
        <v>44479</v>
      </c>
      <c r="C46995" s="5">
        <v>2100</v>
      </c>
      <c r="D46995" s="5">
        <v>216504</v>
      </c>
      <c r="F46995" s="6"/>
      <c r="G46995" s="6"/>
      <c r="H46995" s="6"/>
      <c r="I46995" s="6"/>
    </row>
    <row r="46996" spans="1:9" x14ac:dyDescent="0.25">
      <c r="A46996" s="5" t="s">
        <v>3</v>
      </c>
      <c r="B46996" s="6">
        <v>44479</v>
      </c>
      <c r="C46996" s="5">
        <v>2200</v>
      </c>
      <c r="D46996" s="5">
        <v>198678</v>
      </c>
      <c r="F46996" s="6"/>
      <c r="G46996" s="6"/>
      <c r="H46996" s="6"/>
      <c r="I46996" s="6"/>
    </row>
    <row r="46997" spans="1:9" x14ac:dyDescent="0.25">
      <c r="A46997" s="5" t="s">
        <v>3</v>
      </c>
      <c r="B46997" s="6">
        <v>44479</v>
      </c>
      <c r="C46997" s="5">
        <v>2300</v>
      </c>
      <c r="D46997" s="5">
        <v>165652</v>
      </c>
      <c r="F46997" s="6"/>
      <c r="G46997" s="6"/>
      <c r="H46997" s="6"/>
      <c r="I46997" s="6"/>
    </row>
    <row r="46998" spans="1:9" x14ac:dyDescent="0.25">
      <c r="A46998" s="5" t="s">
        <v>3</v>
      </c>
      <c r="B46998" s="6">
        <v>44479</v>
      </c>
      <c r="C46998" s="5">
        <v>2400</v>
      </c>
      <c r="D46998" s="5">
        <v>136140</v>
      </c>
      <c r="F46998" s="6"/>
      <c r="G46998" s="6"/>
      <c r="H46998" s="6"/>
      <c r="I46998" s="6"/>
    </row>
    <row r="46999" spans="1:9" x14ac:dyDescent="0.25">
      <c r="A46999" s="5" t="s">
        <v>3</v>
      </c>
      <c r="B46999" s="6">
        <v>44480</v>
      </c>
      <c r="C46999" s="5">
        <v>100</v>
      </c>
      <c r="D46999" s="5">
        <v>116212</v>
      </c>
      <c r="F46999" s="6"/>
      <c r="G46999" s="6"/>
      <c r="H46999" s="6"/>
      <c r="I46999" s="6"/>
    </row>
    <row r="47000" spans="1:9" x14ac:dyDescent="0.25">
      <c r="A47000" s="5" t="s">
        <v>3</v>
      </c>
      <c r="B47000" s="6">
        <v>44480</v>
      </c>
      <c r="C47000" s="5">
        <v>200</v>
      </c>
      <c r="D47000" s="5">
        <v>100821</v>
      </c>
      <c r="F47000" s="6"/>
      <c r="G47000" s="6"/>
      <c r="H47000" s="6"/>
      <c r="I47000" s="6"/>
    </row>
    <row r="47001" spans="1:9" x14ac:dyDescent="0.25">
      <c r="A47001" s="5" t="s">
        <v>3</v>
      </c>
      <c r="B47001" s="6">
        <v>44480</v>
      </c>
      <c r="C47001" s="5">
        <v>300</v>
      </c>
      <c r="D47001" s="5">
        <v>99480</v>
      </c>
      <c r="F47001" s="6"/>
      <c r="G47001" s="6"/>
      <c r="H47001" s="6"/>
      <c r="I47001" s="6"/>
    </row>
    <row r="47002" spans="1:9" x14ac:dyDescent="0.25">
      <c r="A47002" s="5" t="s">
        <v>3</v>
      </c>
      <c r="B47002" s="6">
        <v>44480</v>
      </c>
      <c r="C47002" s="5">
        <v>400</v>
      </c>
      <c r="D47002" s="5">
        <v>89604</v>
      </c>
      <c r="F47002" s="6"/>
      <c r="G47002" s="6"/>
      <c r="H47002" s="6"/>
      <c r="I47002" s="6"/>
    </row>
    <row r="47003" spans="1:9" x14ac:dyDescent="0.25">
      <c r="A47003" s="5" t="s">
        <v>3</v>
      </c>
      <c r="B47003" s="6">
        <v>44480</v>
      </c>
      <c r="C47003" s="5">
        <v>500</v>
      </c>
      <c r="D47003" s="5">
        <v>91314</v>
      </c>
      <c r="F47003" s="6"/>
      <c r="G47003" s="6"/>
      <c r="H47003" s="6"/>
      <c r="I47003" s="6"/>
    </row>
    <row r="47004" spans="1:9" x14ac:dyDescent="0.25">
      <c r="A47004" s="5" t="s">
        <v>3</v>
      </c>
      <c r="B47004" s="6">
        <v>44480</v>
      </c>
      <c r="C47004" s="5">
        <v>600</v>
      </c>
      <c r="D47004" s="5">
        <v>87843</v>
      </c>
      <c r="F47004" s="6"/>
      <c r="G47004" s="6"/>
      <c r="H47004" s="6"/>
      <c r="I47004" s="6"/>
    </row>
    <row r="47005" spans="1:9" x14ac:dyDescent="0.25">
      <c r="A47005" s="5" t="s">
        <v>3</v>
      </c>
      <c r="B47005" s="6">
        <v>44480</v>
      </c>
      <c r="C47005" s="5">
        <v>700</v>
      </c>
      <c r="D47005" s="5">
        <v>102049</v>
      </c>
      <c r="F47005" s="6"/>
      <c r="G47005" s="6"/>
      <c r="H47005" s="6"/>
      <c r="I47005" s="6"/>
    </row>
    <row r="47006" spans="1:9" x14ac:dyDescent="0.25">
      <c r="A47006" s="5" t="s">
        <v>3</v>
      </c>
      <c r="B47006" s="6">
        <v>44480</v>
      </c>
      <c r="C47006" s="5">
        <v>800</v>
      </c>
      <c r="D47006" s="5">
        <v>109041</v>
      </c>
      <c r="F47006" s="6"/>
      <c r="G47006" s="6"/>
      <c r="H47006" s="6"/>
      <c r="I47006" s="6"/>
    </row>
    <row r="47007" spans="1:9" x14ac:dyDescent="0.25">
      <c r="A47007" s="5" t="s">
        <v>3</v>
      </c>
      <c r="B47007" s="6">
        <v>44480</v>
      </c>
      <c r="C47007" s="5">
        <v>900</v>
      </c>
      <c r="D47007" s="5">
        <v>110144</v>
      </c>
      <c r="F47007" s="6"/>
      <c r="G47007" s="6"/>
      <c r="H47007" s="6"/>
      <c r="I47007" s="6"/>
    </row>
    <row r="47008" spans="1:9" x14ac:dyDescent="0.25">
      <c r="A47008" s="5" t="s">
        <v>3</v>
      </c>
      <c r="B47008" s="6">
        <v>44480</v>
      </c>
      <c r="C47008" s="5">
        <v>1000</v>
      </c>
      <c r="D47008" s="5">
        <v>115448</v>
      </c>
      <c r="F47008" s="6"/>
      <c r="G47008" s="6"/>
      <c r="H47008" s="6"/>
      <c r="I47008" s="6"/>
    </row>
    <row r="47009" spans="1:9" x14ac:dyDescent="0.25">
      <c r="A47009" s="5" t="s">
        <v>3</v>
      </c>
      <c r="B47009" s="6">
        <v>44480</v>
      </c>
      <c r="C47009" s="5">
        <v>1100</v>
      </c>
      <c r="D47009" s="5">
        <v>126675</v>
      </c>
      <c r="F47009" s="6"/>
      <c r="G47009" s="6"/>
      <c r="H47009" s="6"/>
      <c r="I47009" s="6"/>
    </row>
    <row r="47010" spans="1:9" x14ac:dyDescent="0.25">
      <c r="A47010" s="5" t="s">
        <v>3</v>
      </c>
      <c r="B47010" s="6">
        <v>44480</v>
      </c>
      <c r="C47010" s="5">
        <v>1200</v>
      </c>
      <c r="D47010" s="5">
        <v>142747</v>
      </c>
      <c r="F47010" s="6"/>
      <c r="G47010" s="6"/>
      <c r="H47010" s="6"/>
      <c r="I47010" s="6"/>
    </row>
    <row r="47011" spans="1:9" x14ac:dyDescent="0.25">
      <c r="A47011" s="5" t="s">
        <v>3</v>
      </c>
      <c r="B47011" s="6">
        <v>44480</v>
      </c>
      <c r="C47011" s="5">
        <v>1300</v>
      </c>
      <c r="D47011" s="5">
        <v>161336</v>
      </c>
      <c r="F47011" s="6"/>
      <c r="G47011" s="6"/>
      <c r="H47011" s="6"/>
      <c r="I47011" s="6"/>
    </row>
    <row r="47012" spans="1:9" x14ac:dyDescent="0.25">
      <c r="A47012" s="5" t="s">
        <v>3</v>
      </c>
      <c r="B47012" s="6">
        <v>44480</v>
      </c>
      <c r="C47012" s="5">
        <v>1400</v>
      </c>
      <c r="D47012" s="5">
        <v>175853</v>
      </c>
      <c r="F47012" s="6"/>
      <c r="G47012" s="6"/>
      <c r="H47012" s="6"/>
      <c r="I47012" s="6"/>
    </row>
    <row r="47013" spans="1:9" x14ac:dyDescent="0.25">
      <c r="A47013" s="5" t="s">
        <v>3</v>
      </c>
      <c r="B47013" s="6">
        <v>44480</v>
      </c>
      <c r="C47013" s="5">
        <v>1500</v>
      </c>
      <c r="D47013" s="5">
        <v>201394</v>
      </c>
      <c r="F47013" s="6"/>
      <c r="G47013" s="6"/>
      <c r="H47013" s="6"/>
      <c r="I47013" s="6"/>
    </row>
    <row r="47014" spans="1:9" x14ac:dyDescent="0.25">
      <c r="A47014" s="5" t="s">
        <v>3</v>
      </c>
      <c r="B47014" s="6">
        <v>44480</v>
      </c>
      <c r="C47014" s="5">
        <v>1600</v>
      </c>
      <c r="D47014" s="5">
        <v>209235</v>
      </c>
      <c r="F47014" s="6"/>
      <c r="G47014" s="6"/>
      <c r="H47014" s="6"/>
      <c r="I47014" s="6"/>
    </row>
    <row r="47015" spans="1:9" x14ac:dyDescent="0.25">
      <c r="A47015" s="5" t="s">
        <v>3</v>
      </c>
      <c r="B47015" s="6">
        <v>44480</v>
      </c>
      <c r="C47015" s="5">
        <v>1700</v>
      </c>
      <c r="D47015" s="5">
        <v>227023</v>
      </c>
      <c r="F47015" s="6"/>
      <c r="G47015" s="6"/>
      <c r="H47015" s="6"/>
      <c r="I47015" s="6"/>
    </row>
    <row r="47016" spans="1:9" x14ac:dyDescent="0.25">
      <c r="A47016" s="5" t="s">
        <v>3</v>
      </c>
      <c r="B47016" s="6">
        <v>44480</v>
      </c>
      <c r="C47016" s="5">
        <v>1800</v>
      </c>
      <c r="D47016" s="5">
        <v>233802</v>
      </c>
      <c r="F47016" s="6"/>
      <c r="G47016" s="6"/>
      <c r="H47016" s="6"/>
      <c r="I47016" s="6"/>
    </row>
    <row r="47017" spans="1:9" x14ac:dyDescent="0.25">
      <c r="A47017" s="5" t="s">
        <v>3</v>
      </c>
      <c r="B47017" s="6">
        <v>44480</v>
      </c>
      <c r="C47017" s="5">
        <v>1900</v>
      </c>
      <c r="D47017" s="5">
        <v>226988</v>
      </c>
      <c r="F47017" s="6"/>
      <c r="G47017" s="6"/>
      <c r="H47017" s="6"/>
      <c r="I47017" s="6"/>
    </row>
    <row r="47018" spans="1:9" x14ac:dyDescent="0.25">
      <c r="A47018" s="5" t="s">
        <v>3</v>
      </c>
      <c r="B47018" s="6">
        <v>44480</v>
      </c>
      <c r="C47018" s="5">
        <v>2000</v>
      </c>
      <c r="D47018" s="5">
        <v>220654</v>
      </c>
      <c r="F47018" s="6"/>
      <c r="G47018" s="6"/>
      <c r="H47018" s="6"/>
      <c r="I47018" s="6"/>
    </row>
    <row r="47019" spans="1:9" x14ac:dyDescent="0.25">
      <c r="A47019" s="5" t="s">
        <v>3</v>
      </c>
      <c r="B47019" s="6">
        <v>44480</v>
      </c>
      <c r="C47019" s="5">
        <v>2100</v>
      </c>
      <c r="D47019" s="5">
        <v>215175</v>
      </c>
      <c r="F47019" s="6"/>
      <c r="G47019" s="6"/>
      <c r="H47019" s="6"/>
      <c r="I47019" s="6"/>
    </row>
    <row r="47020" spans="1:9" x14ac:dyDescent="0.25">
      <c r="A47020" s="5" t="s">
        <v>3</v>
      </c>
      <c r="B47020" s="6">
        <v>44480</v>
      </c>
      <c r="C47020" s="5">
        <v>2200</v>
      </c>
      <c r="D47020" s="5">
        <v>189219</v>
      </c>
      <c r="F47020" s="6"/>
      <c r="G47020" s="6"/>
      <c r="H47020" s="6"/>
      <c r="I47020" s="6"/>
    </row>
    <row r="47021" spans="1:9" x14ac:dyDescent="0.25">
      <c r="A47021" s="5" t="s">
        <v>3</v>
      </c>
      <c r="B47021" s="6">
        <v>44480</v>
      </c>
      <c r="C47021" s="5">
        <v>2300</v>
      </c>
      <c r="D47021" s="5">
        <v>161786</v>
      </c>
      <c r="F47021" s="6"/>
      <c r="G47021" s="6"/>
      <c r="H47021" s="6"/>
      <c r="I47021" s="6"/>
    </row>
    <row r="47022" spans="1:9" x14ac:dyDescent="0.25">
      <c r="A47022" s="5" t="s">
        <v>3</v>
      </c>
      <c r="B47022" s="6">
        <v>44480</v>
      </c>
      <c r="C47022" s="5">
        <v>2400</v>
      </c>
      <c r="D47022" s="5">
        <v>134264</v>
      </c>
      <c r="F47022" s="6"/>
      <c r="G47022" s="6"/>
      <c r="H47022" s="6"/>
      <c r="I47022" s="6"/>
    </row>
    <row r="47023" spans="1:9" x14ac:dyDescent="0.25">
      <c r="A47023" s="5" t="s">
        <v>3</v>
      </c>
      <c r="B47023" s="6">
        <v>44481</v>
      </c>
      <c r="C47023" s="5">
        <v>100</v>
      </c>
      <c r="D47023" s="5">
        <v>118989</v>
      </c>
      <c r="F47023" s="6"/>
      <c r="G47023" s="6"/>
      <c r="H47023" s="6"/>
      <c r="I47023" s="6"/>
    </row>
    <row r="47024" spans="1:9" x14ac:dyDescent="0.25">
      <c r="A47024" s="5" t="s">
        <v>3</v>
      </c>
      <c r="B47024" s="6">
        <v>44481</v>
      </c>
      <c r="C47024" s="5">
        <v>200</v>
      </c>
      <c r="D47024" s="5">
        <v>110634</v>
      </c>
      <c r="F47024" s="6"/>
      <c r="G47024" s="6"/>
      <c r="H47024" s="6"/>
      <c r="I47024" s="6"/>
    </row>
    <row r="47025" spans="1:9" x14ac:dyDescent="0.25">
      <c r="A47025" s="5" t="s">
        <v>3</v>
      </c>
      <c r="B47025" s="6">
        <v>44481</v>
      </c>
      <c r="C47025" s="5">
        <v>300</v>
      </c>
      <c r="D47025" s="5">
        <v>97931</v>
      </c>
      <c r="F47025" s="6"/>
      <c r="G47025" s="6"/>
      <c r="H47025" s="6"/>
      <c r="I47025" s="6"/>
    </row>
    <row r="47026" spans="1:9" x14ac:dyDescent="0.25">
      <c r="A47026" s="5" t="s">
        <v>3</v>
      </c>
      <c r="B47026" s="6">
        <v>44481</v>
      </c>
      <c r="C47026" s="5">
        <v>400</v>
      </c>
      <c r="D47026" s="5">
        <v>93925</v>
      </c>
      <c r="F47026" s="6"/>
      <c r="G47026" s="6"/>
      <c r="H47026" s="6"/>
      <c r="I47026" s="6"/>
    </row>
    <row r="47027" spans="1:9" x14ac:dyDescent="0.25">
      <c r="A47027" s="5" t="s">
        <v>3</v>
      </c>
      <c r="B47027" s="6">
        <v>44481</v>
      </c>
      <c r="C47027" s="5">
        <v>500</v>
      </c>
      <c r="D47027" s="5">
        <v>92745</v>
      </c>
      <c r="F47027" s="6"/>
      <c r="G47027" s="6"/>
      <c r="H47027" s="6"/>
      <c r="I47027" s="6"/>
    </row>
    <row r="47028" spans="1:9" x14ac:dyDescent="0.25">
      <c r="A47028" s="5" t="s">
        <v>3</v>
      </c>
      <c r="B47028" s="6">
        <v>44481</v>
      </c>
      <c r="C47028" s="5">
        <v>600</v>
      </c>
      <c r="D47028" s="5">
        <v>91590</v>
      </c>
      <c r="F47028" s="6"/>
      <c r="G47028" s="6"/>
      <c r="H47028" s="6"/>
      <c r="I47028" s="6"/>
    </row>
    <row r="47029" spans="1:9" x14ac:dyDescent="0.25">
      <c r="A47029" s="5" t="s">
        <v>3</v>
      </c>
      <c r="B47029" s="6">
        <v>44481</v>
      </c>
      <c r="C47029" s="5">
        <v>700</v>
      </c>
      <c r="D47029" s="5">
        <v>108080</v>
      </c>
      <c r="F47029" s="6"/>
      <c r="G47029" s="6"/>
      <c r="H47029" s="6"/>
      <c r="I47029" s="6"/>
    </row>
    <row r="47030" spans="1:9" x14ac:dyDescent="0.25">
      <c r="A47030" s="5" t="s">
        <v>3</v>
      </c>
      <c r="B47030" s="6">
        <v>44481</v>
      </c>
      <c r="C47030" s="5">
        <v>800</v>
      </c>
      <c r="D47030" s="5">
        <v>117556</v>
      </c>
      <c r="F47030" s="6"/>
      <c r="G47030" s="6"/>
      <c r="H47030" s="6"/>
      <c r="I47030" s="6"/>
    </row>
    <row r="47031" spans="1:9" x14ac:dyDescent="0.25">
      <c r="A47031" s="5" t="s">
        <v>3</v>
      </c>
      <c r="B47031" s="6">
        <v>44481</v>
      </c>
      <c r="C47031" s="5">
        <v>900</v>
      </c>
      <c r="D47031" s="5">
        <v>112420</v>
      </c>
      <c r="F47031" s="6"/>
      <c r="G47031" s="6"/>
      <c r="H47031" s="6"/>
      <c r="I47031" s="6"/>
    </row>
    <row r="47032" spans="1:9" x14ac:dyDescent="0.25">
      <c r="A47032" s="5" t="s">
        <v>3</v>
      </c>
      <c r="B47032" s="6">
        <v>44481</v>
      </c>
      <c r="C47032" s="5">
        <v>1000</v>
      </c>
      <c r="D47032" s="5">
        <v>120298</v>
      </c>
      <c r="F47032" s="6"/>
      <c r="G47032" s="6"/>
      <c r="H47032" s="6"/>
      <c r="I47032" s="6"/>
    </row>
    <row r="47033" spans="1:9" x14ac:dyDescent="0.25">
      <c r="A47033" s="5" t="s">
        <v>3</v>
      </c>
      <c r="B47033" s="6">
        <v>44481</v>
      </c>
      <c r="C47033" s="5">
        <v>1100</v>
      </c>
      <c r="D47033" s="5">
        <v>119126</v>
      </c>
      <c r="F47033" s="6"/>
      <c r="G47033" s="6"/>
      <c r="H47033" s="6"/>
      <c r="I47033" s="6"/>
    </row>
    <row r="47034" spans="1:9" x14ac:dyDescent="0.25">
      <c r="A47034" s="5" t="s">
        <v>3</v>
      </c>
      <c r="B47034" s="6">
        <v>44481</v>
      </c>
      <c r="C47034" s="5">
        <v>1200</v>
      </c>
      <c r="D47034" s="5">
        <v>119725</v>
      </c>
      <c r="F47034" s="6"/>
      <c r="G47034" s="6"/>
      <c r="H47034" s="6"/>
      <c r="I47034" s="6"/>
    </row>
    <row r="47035" spans="1:9" x14ac:dyDescent="0.25">
      <c r="A47035" s="5" t="s">
        <v>3</v>
      </c>
      <c r="B47035" s="6">
        <v>44481</v>
      </c>
      <c r="C47035" s="5">
        <v>1300</v>
      </c>
      <c r="D47035" s="5">
        <v>134224</v>
      </c>
      <c r="F47035" s="6"/>
      <c r="G47035" s="6"/>
      <c r="H47035" s="6"/>
      <c r="I47035" s="6"/>
    </row>
    <row r="47036" spans="1:9" x14ac:dyDescent="0.25">
      <c r="A47036" s="5" t="s">
        <v>3</v>
      </c>
      <c r="B47036" s="6">
        <v>44481</v>
      </c>
      <c r="C47036" s="5">
        <v>1400</v>
      </c>
      <c r="D47036" s="5">
        <v>141494</v>
      </c>
      <c r="F47036" s="6"/>
      <c r="G47036" s="6"/>
      <c r="H47036" s="6"/>
      <c r="I47036" s="6"/>
    </row>
    <row r="47037" spans="1:9" x14ac:dyDescent="0.25">
      <c r="A47037" s="5" t="s">
        <v>3</v>
      </c>
      <c r="B47037" s="6">
        <v>44481</v>
      </c>
      <c r="C47037" s="5">
        <v>1500</v>
      </c>
      <c r="D47037" s="5">
        <v>161151</v>
      </c>
      <c r="F47037" s="6"/>
      <c r="G47037" s="6"/>
      <c r="H47037" s="6"/>
      <c r="I47037" s="6"/>
    </row>
    <row r="47038" spans="1:9" x14ac:dyDescent="0.25">
      <c r="A47038" s="5" t="s">
        <v>3</v>
      </c>
      <c r="B47038" s="6">
        <v>44481</v>
      </c>
      <c r="C47038" s="5">
        <v>1600</v>
      </c>
      <c r="D47038" s="5">
        <v>172778</v>
      </c>
      <c r="F47038" s="6"/>
      <c r="G47038" s="6"/>
      <c r="H47038" s="6"/>
      <c r="I47038" s="6"/>
    </row>
    <row r="47039" spans="1:9" x14ac:dyDescent="0.25">
      <c r="A47039" s="5" t="s">
        <v>3</v>
      </c>
      <c r="B47039" s="6">
        <v>44481</v>
      </c>
      <c r="C47039" s="5">
        <v>1700</v>
      </c>
      <c r="D47039" s="5">
        <v>191002</v>
      </c>
      <c r="F47039" s="6"/>
      <c r="G47039" s="6"/>
      <c r="H47039" s="6"/>
      <c r="I47039" s="6"/>
    </row>
    <row r="47040" spans="1:9" x14ac:dyDescent="0.25">
      <c r="A47040" s="5" t="s">
        <v>3</v>
      </c>
      <c r="B47040" s="6">
        <v>44481</v>
      </c>
      <c r="C47040" s="5">
        <v>1800</v>
      </c>
      <c r="D47040" s="5">
        <v>200050</v>
      </c>
      <c r="F47040" s="6"/>
      <c r="G47040" s="6"/>
      <c r="H47040" s="6"/>
      <c r="I47040" s="6"/>
    </row>
    <row r="47041" spans="1:9" x14ac:dyDescent="0.25">
      <c r="A47041" s="5" t="s">
        <v>3</v>
      </c>
      <c r="B47041" s="6">
        <v>44481</v>
      </c>
      <c r="C47041" s="5">
        <v>1900</v>
      </c>
      <c r="D47041" s="5">
        <v>203337</v>
      </c>
      <c r="F47041" s="6"/>
      <c r="G47041" s="6"/>
      <c r="H47041" s="6"/>
      <c r="I47041" s="6"/>
    </row>
    <row r="47042" spans="1:9" x14ac:dyDescent="0.25">
      <c r="A47042" s="5" t="s">
        <v>3</v>
      </c>
      <c r="B47042" s="6">
        <v>44481</v>
      </c>
      <c r="C47042" s="5">
        <v>2000</v>
      </c>
      <c r="D47042" s="5">
        <v>198966</v>
      </c>
      <c r="F47042" s="6"/>
      <c r="G47042" s="6"/>
      <c r="H47042" s="6"/>
      <c r="I47042" s="6"/>
    </row>
    <row r="47043" spans="1:9" x14ac:dyDescent="0.25">
      <c r="A47043" s="5" t="s">
        <v>3</v>
      </c>
      <c r="B47043" s="6">
        <v>44481</v>
      </c>
      <c r="C47043" s="5">
        <v>2100</v>
      </c>
      <c r="D47043" s="5">
        <v>190329</v>
      </c>
      <c r="F47043" s="6"/>
      <c r="G47043" s="6"/>
      <c r="H47043" s="6"/>
      <c r="I47043" s="6"/>
    </row>
    <row r="47044" spans="1:9" x14ac:dyDescent="0.25">
      <c r="A47044" s="5" t="s">
        <v>3</v>
      </c>
      <c r="B47044" s="6">
        <v>44481</v>
      </c>
      <c r="C47044" s="5">
        <v>2200</v>
      </c>
      <c r="D47044" s="5">
        <v>168179</v>
      </c>
      <c r="F47044" s="6"/>
      <c r="G47044" s="6"/>
      <c r="H47044" s="6"/>
      <c r="I47044" s="6"/>
    </row>
    <row r="47045" spans="1:9" x14ac:dyDescent="0.25">
      <c r="A47045" s="5" t="s">
        <v>3</v>
      </c>
      <c r="B47045" s="6">
        <v>44481</v>
      </c>
      <c r="C47045" s="5">
        <v>2300</v>
      </c>
      <c r="D47045" s="5">
        <v>135419</v>
      </c>
      <c r="F47045" s="6"/>
      <c r="G47045" s="6"/>
      <c r="H47045" s="6"/>
      <c r="I47045" s="6"/>
    </row>
    <row r="47046" spans="1:9" x14ac:dyDescent="0.25">
      <c r="A47046" s="5" t="s">
        <v>3</v>
      </c>
      <c r="B47046" s="6">
        <v>44481</v>
      </c>
      <c r="C47046" s="5">
        <v>2400</v>
      </c>
      <c r="D47046" s="5">
        <v>119966</v>
      </c>
      <c r="F47046" s="6"/>
      <c r="G47046" s="6"/>
      <c r="H47046" s="6"/>
      <c r="I47046" s="6"/>
    </row>
    <row r="47047" spans="1:9" x14ac:dyDescent="0.25">
      <c r="A47047" s="5" t="s">
        <v>3</v>
      </c>
      <c r="B47047" s="6">
        <v>44482</v>
      </c>
      <c r="C47047" s="5">
        <v>100</v>
      </c>
      <c r="D47047" s="5">
        <v>102067</v>
      </c>
      <c r="F47047" s="6"/>
      <c r="G47047" s="6"/>
      <c r="H47047" s="6"/>
      <c r="I47047" s="6"/>
    </row>
    <row r="47048" spans="1:9" x14ac:dyDescent="0.25">
      <c r="A47048" s="5" t="s">
        <v>3</v>
      </c>
      <c r="B47048" s="6">
        <v>44482</v>
      </c>
      <c r="C47048" s="5">
        <v>200</v>
      </c>
      <c r="D47048" s="5">
        <v>92599</v>
      </c>
      <c r="F47048" s="6"/>
      <c r="G47048" s="6"/>
      <c r="H47048" s="6"/>
      <c r="I47048" s="6"/>
    </row>
    <row r="47049" spans="1:9" x14ac:dyDescent="0.25">
      <c r="A47049" s="5" t="s">
        <v>3</v>
      </c>
      <c r="B47049" s="6">
        <v>44482</v>
      </c>
      <c r="C47049" s="5">
        <v>300</v>
      </c>
      <c r="D47049" s="5">
        <v>86452</v>
      </c>
      <c r="F47049" s="6"/>
      <c r="G47049" s="6"/>
      <c r="H47049" s="6"/>
      <c r="I47049" s="6"/>
    </row>
    <row r="47050" spans="1:9" x14ac:dyDescent="0.25">
      <c r="A47050" s="5" t="s">
        <v>3</v>
      </c>
      <c r="B47050" s="6">
        <v>44482</v>
      </c>
      <c r="C47050" s="5">
        <v>400</v>
      </c>
      <c r="D47050" s="5">
        <v>82570</v>
      </c>
      <c r="F47050" s="6"/>
      <c r="G47050" s="6"/>
      <c r="H47050" s="6"/>
      <c r="I47050" s="6"/>
    </row>
    <row r="47051" spans="1:9" x14ac:dyDescent="0.25">
      <c r="A47051" s="5" t="s">
        <v>3</v>
      </c>
      <c r="B47051" s="6">
        <v>44482</v>
      </c>
      <c r="C47051" s="5">
        <v>500</v>
      </c>
      <c r="D47051" s="5">
        <v>81737</v>
      </c>
      <c r="F47051" s="6"/>
      <c r="G47051" s="6"/>
      <c r="H47051" s="6"/>
      <c r="I47051" s="6"/>
    </row>
    <row r="47052" spans="1:9" x14ac:dyDescent="0.25">
      <c r="A47052" s="5" t="s">
        <v>3</v>
      </c>
      <c r="B47052" s="6">
        <v>44482</v>
      </c>
      <c r="C47052" s="5">
        <v>600</v>
      </c>
      <c r="D47052" s="5">
        <v>85914</v>
      </c>
      <c r="F47052" s="6"/>
      <c r="G47052" s="6"/>
      <c r="H47052" s="6"/>
      <c r="I47052" s="6"/>
    </row>
    <row r="47053" spans="1:9" x14ac:dyDescent="0.25">
      <c r="A47053" s="5" t="s">
        <v>3</v>
      </c>
      <c r="B47053" s="6">
        <v>44482</v>
      </c>
      <c r="C47053" s="5">
        <v>700</v>
      </c>
      <c r="D47053" s="5">
        <v>97080</v>
      </c>
      <c r="F47053" s="6"/>
      <c r="G47053" s="6"/>
      <c r="H47053" s="6"/>
      <c r="I47053" s="6"/>
    </row>
    <row r="47054" spans="1:9" x14ac:dyDescent="0.25">
      <c r="A47054" s="5" t="s">
        <v>3</v>
      </c>
      <c r="B47054" s="6">
        <v>44482</v>
      </c>
      <c r="C47054" s="5">
        <v>800</v>
      </c>
      <c r="D47054" s="5">
        <v>111603</v>
      </c>
      <c r="F47054" s="6"/>
      <c r="G47054" s="6"/>
      <c r="H47054" s="6"/>
      <c r="I47054" s="6"/>
    </row>
    <row r="47055" spans="1:9" x14ac:dyDescent="0.25">
      <c r="A47055" s="5" t="s">
        <v>3</v>
      </c>
      <c r="B47055" s="6">
        <v>44482</v>
      </c>
      <c r="C47055" s="5">
        <v>900</v>
      </c>
      <c r="D47055" s="5">
        <v>105140</v>
      </c>
      <c r="F47055" s="6"/>
      <c r="G47055" s="6"/>
      <c r="H47055" s="6"/>
      <c r="I47055" s="6"/>
    </row>
    <row r="47056" spans="1:9" x14ac:dyDescent="0.25">
      <c r="A47056" s="5" t="s">
        <v>3</v>
      </c>
      <c r="B47056" s="6">
        <v>44482</v>
      </c>
      <c r="C47056" s="5">
        <v>1000</v>
      </c>
      <c r="D47056" s="5">
        <v>108325</v>
      </c>
      <c r="F47056" s="6"/>
      <c r="G47056" s="6"/>
      <c r="H47056" s="6"/>
      <c r="I47056" s="6"/>
    </row>
    <row r="47057" spans="1:9" x14ac:dyDescent="0.25">
      <c r="A47057" s="5" t="s">
        <v>3</v>
      </c>
      <c r="B47057" s="6">
        <v>44482</v>
      </c>
      <c r="C47057" s="5">
        <v>1100</v>
      </c>
      <c r="D47057" s="5">
        <v>113414</v>
      </c>
      <c r="F47057" s="6"/>
      <c r="G47057" s="6"/>
      <c r="H47057" s="6"/>
      <c r="I47057" s="6"/>
    </row>
    <row r="47058" spans="1:9" x14ac:dyDescent="0.25">
      <c r="A47058" s="5" t="s">
        <v>3</v>
      </c>
      <c r="B47058" s="6">
        <v>44482</v>
      </c>
      <c r="C47058" s="5">
        <v>1200</v>
      </c>
      <c r="D47058" s="5">
        <v>111598</v>
      </c>
      <c r="F47058" s="6"/>
      <c r="G47058" s="6"/>
      <c r="H47058" s="6"/>
      <c r="I47058" s="6"/>
    </row>
    <row r="47059" spans="1:9" x14ac:dyDescent="0.25">
      <c r="A47059" s="5" t="s">
        <v>3</v>
      </c>
      <c r="B47059" s="6">
        <v>44482</v>
      </c>
      <c r="C47059" s="5">
        <v>1300</v>
      </c>
      <c r="D47059" s="5">
        <v>120747</v>
      </c>
      <c r="F47059" s="6"/>
      <c r="G47059" s="6"/>
      <c r="H47059" s="6"/>
      <c r="I47059" s="6"/>
    </row>
    <row r="47060" spans="1:9" x14ac:dyDescent="0.25">
      <c r="A47060" s="5" t="s">
        <v>3</v>
      </c>
      <c r="B47060" s="6">
        <v>44482</v>
      </c>
      <c r="C47060" s="5">
        <v>1400</v>
      </c>
      <c r="D47060" s="5">
        <v>129666</v>
      </c>
      <c r="F47060" s="6"/>
      <c r="G47060" s="6"/>
      <c r="H47060" s="6"/>
      <c r="I47060" s="6"/>
    </row>
    <row r="47061" spans="1:9" x14ac:dyDescent="0.25">
      <c r="A47061" s="5" t="s">
        <v>3</v>
      </c>
      <c r="B47061" s="6">
        <v>44482</v>
      </c>
      <c r="C47061" s="5">
        <v>1500</v>
      </c>
      <c r="D47061" s="5">
        <v>139250</v>
      </c>
      <c r="F47061" s="6"/>
      <c r="G47061" s="6"/>
      <c r="H47061" s="6"/>
      <c r="I47061" s="6"/>
    </row>
    <row r="47062" spans="1:9" x14ac:dyDescent="0.25">
      <c r="A47062" s="5" t="s">
        <v>3</v>
      </c>
      <c r="B47062" s="6">
        <v>44482</v>
      </c>
      <c r="C47062" s="5">
        <v>1600</v>
      </c>
      <c r="D47062" s="5">
        <v>155459</v>
      </c>
      <c r="F47062" s="6"/>
      <c r="G47062" s="6"/>
      <c r="H47062" s="6"/>
      <c r="I47062" s="6"/>
    </row>
    <row r="47063" spans="1:9" x14ac:dyDescent="0.25">
      <c r="A47063" s="5" t="s">
        <v>3</v>
      </c>
      <c r="B47063" s="6">
        <v>44482</v>
      </c>
      <c r="C47063" s="5">
        <v>1700</v>
      </c>
      <c r="D47063" s="5">
        <v>173720</v>
      </c>
      <c r="F47063" s="6"/>
      <c r="G47063" s="6"/>
      <c r="H47063" s="6"/>
      <c r="I47063" s="6"/>
    </row>
    <row r="47064" spans="1:9" x14ac:dyDescent="0.25">
      <c r="A47064" s="5" t="s">
        <v>3</v>
      </c>
      <c r="B47064" s="6">
        <v>44482</v>
      </c>
      <c r="C47064" s="5">
        <v>1800</v>
      </c>
      <c r="D47064" s="5">
        <v>174904</v>
      </c>
      <c r="F47064" s="6"/>
      <c r="G47064" s="6"/>
      <c r="H47064" s="6"/>
      <c r="I47064" s="6"/>
    </row>
    <row r="47065" spans="1:9" x14ac:dyDescent="0.25">
      <c r="A47065" s="5" t="s">
        <v>3</v>
      </c>
      <c r="B47065" s="6">
        <v>44482</v>
      </c>
      <c r="C47065" s="5">
        <v>1900</v>
      </c>
      <c r="D47065" s="5">
        <v>175075</v>
      </c>
      <c r="F47065" s="6"/>
      <c r="G47065" s="6"/>
      <c r="H47065" s="6"/>
      <c r="I47065" s="6"/>
    </row>
    <row r="47066" spans="1:9" x14ac:dyDescent="0.25">
      <c r="A47066" s="5" t="s">
        <v>3</v>
      </c>
      <c r="B47066" s="6">
        <v>44482</v>
      </c>
      <c r="C47066" s="5">
        <v>2000</v>
      </c>
      <c r="D47066" s="5">
        <v>174297</v>
      </c>
      <c r="F47066" s="6"/>
      <c r="G47066" s="6"/>
      <c r="H47066" s="6"/>
      <c r="I47066" s="6"/>
    </row>
    <row r="47067" spans="1:9" x14ac:dyDescent="0.25">
      <c r="A47067" s="5" t="s">
        <v>3</v>
      </c>
      <c r="B47067" s="6">
        <v>44482</v>
      </c>
      <c r="C47067" s="5">
        <v>2100</v>
      </c>
      <c r="D47067" s="5">
        <v>172475</v>
      </c>
      <c r="F47067" s="6"/>
      <c r="G47067" s="6"/>
      <c r="H47067" s="6"/>
      <c r="I47067" s="6"/>
    </row>
    <row r="47068" spans="1:9" x14ac:dyDescent="0.25">
      <c r="A47068" s="5" t="s">
        <v>3</v>
      </c>
      <c r="B47068" s="6">
        <v>44482</v>
      </c>
      <c r="C47068" s="5">
        <v>2200</v>
      </c>
      <c r="D47068" s="5">
        <v>158781</v>
      </c>
      <c r="F47068" s="6"/>
      <c r="G47068" s="6"/>
      <c r="H47068" s="6"/>
      <c r="I47068" s="6"/>
    </row>
    <row r="47069" spans="1:9" x14ac:dyDescent="0.25">
      <c r="A47069" s="5" t="s">
        <v>3</v>
      </c>
      <c r="B47069" s="6">
        <v>44482</v>
      </c>
      <c r="C47069" s="5">
        <v>2300</v>
      </c>
      <c r="D47069" s="5">
        <v>139526</v>
      </c>
      <c r="F47069" s="6"/>
      <c r="G47069" s="6"/>
      <c r="H47069" s="6"/>
      <c r="I47069" s="6"/>
    </row>
    <row r="47070" spans="1:9" x14ac:dyDescent="0.25">
      <c r="A47070" s="5" t="s">
        <v>3</v>
      </c>
      <c r="B47070" s="6">
        <v>44482</v>
      </c>
      <c r="C47070" s="5">
        <v>2400</v>
      </c>
      <c r="D47070" s="5">
        <v>118803</v>
      </c>
      <c r="F47070" s="6"/>
      <c r="G47070" s="6"/>
      <c r="H47070" s="6"/>
      <c r="I47070" s="6"/>
    </row>
    <row r="47071" spans="1:9" x14ac:dyDescent="0.25">
      <c r="A47071" s="5" t="s">
        <v>3</v>
      </c>
      <c r="B47071" s="6">
        <v>44483</v>
      </c>
      <c r="C47071" s="5">
        <v>100</v>
      </c>
      <c r="D47071" s="5">
        <v>101838</v>
      </c>
      <c r="F47071" s="6"/>
      <c r="G47071" s="6"/>
      <c r="H47071" s="6"/>
      <c r="I47071" s="6"/>
    </row>
    <row r="47072" spans="1:9" x14ac:dyDescent="0.25">
      <c r="A47072" s="5" t="s">
        <v>3</v>
      </c>
      <c r="B47072" s="6">
        <v>44483</v>
      </c>
      <c r="C47072" s="5">
        <v>200</v>
      </c>
      <c r="D47072" s="5">
        <v>95272</v>
      </c>
      <c r="F47072" s="6"/>
      <c r="G47072" s="6"/>
      <c r="H47072" s="6"/>
      <c r="I47072" s="6"/>
    </row>
    <row r="47073" spans="1:9" x14ac:dyDescent="0.25">
      <c r="A47073" s="5" t="s">
        <v>3</v>
      </c>
      <c r="B47073" s="6">
        <v>44483</v>
      </c>
      <c r="C47073" s="5">
        <v>300</v>
      </c>
      <c r="D47073" s="5">
        <v>88714</v>
      </c>
      <c r="F47073" s="6"/>
      <c r="G47073" s="6"/>
      <c r="H47073" s="6"/>
      <c r="I47073" s="6"/>
    </row>
    <row r="47074" spans="1:9" x14ac:dyDescent="0.25">
      <c r="A47074" s="5" t="s">
        <v>3</v>
      </c>
      <c r="B47074" s="6">
        <v>44483</v>
      </c>
      <c r="C47074" s="5">
        <v>400</v>
      </c>
      <c r="D47074" s="5">
        <v>86208</v>
      </c>
      <c r="F47074" s="6"/>
      <c r="G47074" s="6"/>
      <c r="H47074" s="6"/>
      <c r="I47074" s="6"/>
    </row>
    <row r="47075" spans="1:9" x14ac:dyDescent="0.25">
      <c r="A47075" s="5" t="s">
        <v>3</v>
      </c>
      <c r="B47075" s="6">
        <v>44483</v>
      </c>
      <c r="C47075" s="5">
        <v>500</v>
      </c>
      <c r="D47075" s="5">
        <v>86373</v>
      </c>
      <c r="F47075" s="6"/>
      <c r="G47075" s="6"/>
      <c r="H47075" s="6"/>
      <c r="I47075" s="6"/>
    </row>
    <row r="47076" spans="1:9" x14ac:dyDescent="0.25">
      <c r="A47076" s="5" t="s">
        <v>3</v>
      </c>
      <c r="B47076" s="6">
        <v>44483</v>
      </c>
      <c r="C47076" s="5">
        <v>600</v>
      </c>
      <c r="D47076" s="5">
        <v>92929</v>
      </c>
      <c r="F47076" s="6"/>
      <c r="G47076" s="6"/>
      <c r="H47076" s="6"/>
      <c r="I47076" s="6"/>
    </row>
    <row r="47077" spans="1:9" x14ac:dyDescent="0.25">
      <c r="A47077" s="5" t="s">
        <v>3</v>
      </c>
      <c r="B47077" s="6">
        <v>44483</v>
      </c>
      <c r="C47077" s="5">
        <v>700</v>
      </c>
      <c r="D47077" s="5">
        <v>106842</v>
      </c>
      <c r="F47077" s="6"/>
      <c r="G47077" s="6"/>
      <c r="H47077" s="6"/>
      <c r="I47077" s="6"/>
    </row>
    <row r="47078" spans="1:9" x14ac:dyDescent="0.25">
      <c r="A47078" s="5" t="s">
        <v>3</v>
      </c>
      <c r="B47078" s="6">
        <v>44483</v>
      </c>
      <c r="C47078" s="5">
        <v>800</v>
      </c>
      <c r="D47078" s="5">
        <v>111866</v>
      </c>
      <c r="F47078" s="6"/>
      <c r="G47078" s="6"/>
      <c r="H47078" s="6"/>
      <c r="I47078" s="6"/>
    </row>
    <row r="47079" spans="1:9" x14ac:dyDescent="0.25">
      <c r="A47079" s="5" t="s">
        <v>3</v>
      </c>
      <c r="B47079" s="6">
        <v>44483</v>
      </c>
      <c r="C47079" s="5">
        <v>900</v>
      </c>
      <c r="D47079" s="5">
        <v>112420</v>
      </c>
      <c r="F47079" s="6"/>
      <c r="G47079" s="6"/>
      <c r="H47079" s="6"/>
      <c r="I47079" s="6"/>
    </row>
    <row r="47080" spans="1:9" x14ac:dyDescent="0.25">
      <c r="A47080" s="5" t="s">
        <v>3</v>
      </c>
      <c r="B47080" s="6">
        <v>44483</v>
      </c>
      <c r="C47080" s="5">
        <v>1000</v>
      </c>
      <c r="D47080" s="5">
        <v>116036</v>
      </c>
      <c r="F47080" s="6"/>
      <c r="G47080" s="6"/>
      <c r="H47080" s="6"/>
      <c r="I47080" s="6"/>
    </row>
    <row r="47081" spans="1:9" x14ac:dyDescent="0.25">
      <c r="A47081" s="5" t="s">
        <v>3</v>
      </c>
      <c r="B47081" s="6">
        <v>44483</v>
      </c>
      <c r="C47081" s="5">
        <v>1100</v>
      </c>
      <c r="D47081" s="5">
        <v>123596</v>
      </c>
      <c r="F47081" s="6"/>
      <c r="G47081" s="6"/>
      <c r="H47081" s="6"/>
      <c r="I47081" s="6"/>
    </row>
    <row r="47082" spans="1:9" x14ac:dyDescent="0.25">
      <c r="A47082" s="5" t="s">
        <v>3</v>
      </c>
      <c r="B47082" s="6">
        <v>44483</v>
      </c>
      <c r="C47082" s="5">
        <v>1200</v>
      </c>
      <c r="D47082" s="5">
        <v>136316</v>
      </c>
      <c r="F47082" s="6"/>
      <c r="G47082" s="6"/>
      <c r="H47082" s="6"/>
      <c r="I47082" s="6"/>
    </row>
    <row r="47083" spans="1:9" x14ac:dyDescent="0.25">
      <c r="A47083" s="5" t="s">
        <v>3</v>
      </c>
      <c r="B47083" s="6">
        <v>44483</v>
      </c>
      <c r="C47083" s="5">
        <v>1300</v>
      </c>
      <c r="D47083" s="5">
        <v>152985</v>
      </c>
      <c r="F47083" s="6"/>
      <c r="G47083" s="6"/>
      <c r="H47083" s="6"/>
      <c r="I47083" s="6"/>
    </row>
    <row r="47084" spans="1:9" x14ac:dyDescent="0.25">
      <c r="A47084" s="5" t="s">
        <v>3</v>
      </c>
      <c r="B47084" s="6">
        <v>44483</v>
      </c>
      <c r="C47084" s="5">
        <v>1400</v>
      </c>
      <c r="D47084" s="5">
        <v>165609</v>
      </c>
      <c r="F47084" s="6"/>
      <c r="G47084" s="6"/>
      <c r="H47084" s="6"/>
      <c r="I47084" s="6"/>
    </row>
    <row r="47085" spans="1:9" x14ac:dyDescent="0.25">
      <c r="A47085" s="5" t="s">
        <v>3</v>
      </c>
      <c r="B47085" s="6">
        <v>44483</v>
      </c>
      <c r="C47085" s="5">
        <v>1500</v>
      </c>
      <c r="D47085" s="5">
        <v>185194</v>
      </c>
      <c r="F47085" s="6"/>
      <c r="G47085" s="6"/>
      <c r="H47085" s="6"/>
      <c r="I47085" s="6"/>
    </row>
    <row r="47086" spans="1:9" x14ac:dyDescent="0.25">
      <c r="A47086" s="5" t="s">
        <v>3</v>
      </c>
      <c r="B47086" s="6">
        <v>44483</v>
      </c>
      <c r="C47086" s="5">
        <v>1600</v>
      </c>
      <c r="D47086" s="5">
        <v>201542</v>
      </c>
      <c r="F47086" s="6"/>
      <c r="G47086" s="6"/>
      <c r="H47086" s="6"/>
      <c r="I47086" s="6"/>
    </row>
    <row r="47087" spans="1:9" x14ac:dyDescent="0.25">
      <c r="A47087" s="5" t="s">
        <v>3</v>
      </c>
      <c r="B47087" s="6">
        <v>44483</v>
      </c>
      <c r="C47087" s="5">
        <v>1700</v>
      </c>
      <c r="D47087" s="5">
        <v>211989</v>
      </c>
      <c r="F47087" s="6"/>
      <c r="G47087" s="6"/>
      <c r="H47087" s="6"/>
      <c r="I47087" s="6"/>
    </row>
    <row r="47088" spans="1:9" x14ac:dyDescent="0.25">
      <c r="A47088" s="5" t="s">
        <v>3</v>
      </c>
      <c r="B47088" s="6">
        <v>44483</v>
      </c>
      <c r="C47088" s="5">
        <v>1800</v>
      </c>
      <c r="D47088" s="5">
        <v>218096</v>
      </c>
      <c r="F47088" s="6"/>
      <c r="G47088" s="6"/>
      <c r="H47088" s="6"/>
      <c r="I47088" s="6"/>
    </row>
    <row r="47089" spans="1:9" x14ac:dyDescent="0.25">
      <c r="A47089" s="5" t="s">
        <v>3</v>
      </c>
      <c r="B47089" s="6">
        <v>44483</v>
      </c>
      <c r="C47089" s="5">
        <v>1900</v>
      </c>
      <c r="D47089" s="5">
        <v>210110</v>
      </c>
      <c r="F47089" s="6"/>
      <c r="G47089" s="6"/>
      <c r="H47089" s="6"/>
      <c r="I47089" s="6"/>
    </row>
    <row r="47090" spans="1:9" x14ac:dyDescent="0.25">
      <c r="A47090" s="5" t="s">
        <v>3</v>
      </c>
      <c r="B47090" s="6">
        <v>44483</v>
      </c>
      <c r="C47090" s="5">
        <v>2000</v>
      </c>
      <c r="D47090" s="5">
        <v>211799</v>
      </c>
      <c r="F47090" s="6"/>
      <c r="G47090" s="6"/>
      <c r="H47090" s="6"/>
      <c r="I47090" s="6"/>
    </row>
    <row r="47091" spans="1:9" x14ac:dyDescent="0.25">
      <c r="A47091" s="5" t="s">
        <v>3</v>
      </c>
      <c r="B47091" s="6">
        <v>44483</v>
      </c>
      <c r="C47091" s="5">
        <v>2100</v>
      </c>
      <c r="D47091" s="5">
        <v>208183</v>
      </c>
      <c r="F47091" s="6"/>
      <c r="G47091" s="6"/>
      <c r="H47091" s="6"/>
      <c r="I47091" s="6"/>
    </row>
    <row r="47092" spans="1:9" x14ac:dyDescent="0.25">
      <c r="A47092" s="5" t="s">
        <v>3</v>
      </c>
      <c r="B47092" s="6">
        <v>44483</v>
      </c>
      <c r="C47092" s="5">
        <v>2200</v>
      </c>
      <c r="D47092" s="5">
        <v>190880</v>
      </c>
      <c r="F47092" s="6"/>
      <c r="G47092" s="6"/>
      <c r="H47092" s="6"/>
      <c r="I47092" s="6"/>
    </row>
    <row r="47093" spans="1:9" x14ac:dyDescent="0.25">
      <c r="A47093" s="5" t="s">
        <v>3</v>
      </c>
      <c r="B47093" s="6">
        <v>44483</v>
      </c>
      <c r="C47093" s="5">
        <v>2300</v>
      </c>
      <c r="D47093" s="5">
        <v>174298</v>
      </c>
      <c r="F47093" s="6"/>
      <c r="G47093" s="6"/>
      <c r="H47093" s="6"/>
      <c r="I47093" s="6"/>
    </row>
    <row r="47094" spans="1:9" x14ac:dyDescent="0.25">
      <c r="A47094" s="5" t="s">
        <v>3</v>
      </c>
      <c r="B47094" s="6">
        <v>44483</v>
      </c>
      <c r="C47094" s="5">
        <v>2400</v>
      </c>
      <c r="D47094" s="5">
        <v>153754</v>
      </c>
      <c r="F47094" s="6"/>
      <c r="G47094" s="6"/>
      <c r="H47094" s="6"/>
      <c r="I47094" s="6"/>
    </row>
    <row r="47095" spans="1:9" x14ac:dyDescent="0.25">
      <c r="A47095" s="5" t="s">
        <v>3</v>
      </c>
      <c r="B47095" s="6">
        <v>44484</v>
      </c>
      <c r="C47095" s="5">
        <v>100</v>
      </c>
      <c r="D47095" s="5">
        <v>129474</v>
      </c>
      <c r="F47095" s="6"/>
      <c r="G47095" s="6"/>
      <c r="H47095" s="6"/>
      <c r="I47095" s="6"/>
    </row>
    <row r="47096" spans="1:9" x14ac:dyDescent="0.25">
      <c r="A47096" s="5" t="s">
        <v>3</v>
      </c>
      <c r="B47096" s="6">
        <v>44484</v>
      </c>
      <c r="C47096" s="5">
        <v>200</v>
      </c>
      <c r="D47096" s="5">
        <v>115407</v>
      </c>
      <c r="F47096" s="6"/>
      <c r="G47096" s="6"/>
      <c r="H47096" s="6"/>
      <c r="I47096" s="6"/>
    </row>
    <row r="47097" spans="1:9" x14ac:dyDescent="0.25">
      <c r="A47097" s="5" t="s">
        <v>3</v>
      </c>
      <c r="B47097" s="6">
        <v>44484</v>
      </c>
      <c r="C47097" s="5">
        <v>300</v>
      </c>
      <c r="D47097" s="5">
        <v>103884</v>
      </c>
      <c r="F47097" s="6"/>
      <c r="G47097" s="6"/>
      <c r="H47097" s="6"/>
      <c r="I47097" s="6"/>
    </row>
    <row r="47098" spans="1:9" x14ac:dyDescent="0.25">
      <c r="A47098" s="5" t="s">
        <v>3</v>
      </c>
      <c r="B47098" s="6">
        <v>44484</v>
      </c>
      <c r="C47098" s="5">
        <v>400</v>
      </c>
      <c r="D47098" s="5">
        <v>101981</v>
      </c>
      <c r="F47098" s="6"/>
      <c r="G47098" s="6"/>
      <c r="H47098" s="6"/>
      <c r="I47098" s="6"/>
    </row>
    <row r="47099" spans="1:9" x14ac:dyDescent="0.25">
      <c r="A47099" s="5" t="s">
        <v>3</v>
      </c>
      <c r="B47099" s="6">
        <v>44484</v>
      </c>
      <c r="C47099" s="5">
        <v>500</v>
      </c>
      <c r="D47099" s="5">
        <v>94541</v>
      </c>
      <c r="F47099" s="6"/>
      <c r="G47099" s="6"/>
      <c r="H47099" s="6"/>
      <c r="I47099" s="6"/>
    </row>
    <row r="47100" spans="1:9" x14ac:dyDescent="0.25">
      <c r="A47100" s="5" t="s">
        <v>3</v>
      </c>
      <c r="B47100" s="6">
        <v>44484</v>
      </c>
      <c r="C47100" s="5">
        <v>600</v>
      </c>
      <c r="D47100" s="5">
        <v>93009</v>
      </c>
      <c r="F47100" s="6"/>
      <c r="G47100" s="6"/>
      <c r="H47100" s="6"/>
      <c r="I47100" s="6"/>
    </row>
    <row r="47101" spans="1:9" x14ac:dyDescent="0.25">
      <c r="A47101" s="5" t="s">
        <v>3</v>
      </c>
      <c r="B47101" s="6">
        <v>44484</v>
      </c>
      <c r="C47101" s="5">
        <v>700</v>
      </c>
      <c r="D47101" s="5">
        <v>103886</v>
      </c>
      <c r="F47101" s="6"/>
      <c r="G47101" s="6"/>
      <c r="H47101" s="6"/>
      <c r="I47101" s="6"/>
    </row>
    <row r="47102" spans="1:9" x14ac:dyDescent="0.25">
      <c r="A47102" s="5" t="s">
        <v>3</v>
      </c>
      <c r="B47102" s="6">
        <v>44484</v>
      </c>
      <c r="C47102" s="5">
        <v>800</v>
      </c>
      <c r="D47102" s="5">
        <v>120045</v>
      </c>
      <c r="F47102" s="6"/>
      <c r="G47102" s="6"/>
      <c r="H47102" s="6"/>
      <c r="I47102" s="6"/>
    </row>
    <row r="47103" spans="1:9" x14ac:dyDescent="0.25">
      <c r="A47103" s="5" t="s">
        <v>3</v>
      </c>
      <c r="B47103" s="6">
        <v>44484</v>
      </c>
      <c r="C47103" s="5">
        <v>900</v>
      </c>
      <c r="D47103" s="5">
        <v>131743</v>
      </c>
      <c r="F47103" s="6"/>
      <c r="G47103" s="6"/>
      <c r="H47103" s="6"/>
      <c r="I47103" s="6"/>
    </row>
    <row r="47104" spans="1:9" x14ac:dyDescent="0.25">
      <c r="A47104" s="5" t="s">
        <v>3</v>
      </c>
      <c r="B47104" s="6">
        <v>44484</v>
      </c>
      <c r="C47104" s="5">
        <v>1000</v>
      </c>
      <c r="D47104" s="5">
        <v>128760</v>
      </c>
      <c r="F47104" s="6"/>
      <c r="G47104" s="6"/>
      <c r="H47104" s="6"/>
      <c r="I47104" s="6"/>
    </row>
    <row r="47105" spans="1:9" x14ac:dyDescent="0.25">
      <c r="A47105" s="5" t="s">
        <v>3</v>
      </c>
      <c r="B47105" s="6">
        <v>44484</v>
      </c>
      <c r="C47105" s="5">
        <v>1100</v>
      </c>
      <c r="D47105" s="5">
        <v>144449</v>
      </c>
      <c r="F47105" s="6"/>
      <c r="G47105" s="6"/>
      <c r="H47105" s="6"/>
      <c r="I47105" s="6"/>
    </row>
    <row r="47106" spans="1:9" x14ac:dyDescent="0.25">
      <c r="A47106" s="5" t="s">
        <v>3</v>
      </c>
      <c r="B47106" s="6">
        <v>44484</v>
      </c>
      <c r="C47106" s="5">
        <v>1200</v>
      </c>
      <c r="D47106" s="5">
        <v>159807</v>
      </c>
      <c r="F47106" s="6"/>
      <c r="G47106" s="6"/>
      <c r="H47106" s="6"/>
      <c r="I47106" s="6"/>
    </row>
    <row r="47107" spans="1:9" x14ac:dyDescent="0.25">
      <c r="A47107" s="5" t="s">
        <v>3</v>
      </c>
      <c r="B47107" s="6">
        <v>44484</v>
      </c>
      <c r="C47107" s="5">
        <v>1300</v>
      </c>
      <c r="D47107" s="5">
        <v>167043</v>
      </c>
      <c r="F47107" s="6"/>
      <c r="G47107" s="6"/>
      <c r="H47107" s="6"/>
      <c r="I47107" s="6"/>
    </row>
    <row r="47108" spans="1:9" x14ac:dyDescent="0.25">
      <c r="A47108" s="5" t="s">
        <v>3</v>
      </c>
      <c r="B47108" s="6">
        <v>44484</v>
      </c>
      <c r="C47108" s="5">
        <v>1400</v>
      </c>
      <c r="D47108" s="5">
        <v>166312</v>
      </c>
      <c r="F47108" s="6"/>
      <c r="G47108" s="6"/>
      <c r="H47108" s="6"/>
      <c r="I47108" s="6"/>
    </row>
    <row r="47109" spans="1:9" x14ac:dyDescent="0.25">
      <c r="A47109" s="5" t="s">
        <v>3</v>
      </c>
      <c r="B47109" s="6">
        <v>44484</v>
      </c>
      <c r="C47109" s="5">
        <v>1500</v>
      </c>
      <c r="D47109" s="5">
        <v>167173</v>
      </c>
      <c r="F47109" s="6"/>
      <c r="G47109" s="6"/>
      <c r="H47109" s="6"/>
      <c r="I47109" s="6"/>
    </row>
    <row r="47110" spans="1:9" x14ac:dyDescent="0.25">
      <c r="A47110" s="5" t="s">
        <v>3</v>
      </c>
      <c r="B47110" s="6">
        <v>44484</v>
      </c>
      <c r="C47110" s="5">
        <v>1600</v>
      </c>
      <c r="D47110" s="5">
        <v>166963</v>
      </c>
      <c r="F47110" s="6"/>
      <c r="G47110" s="6"/>
      <c r="H47110" s="6"/>
      <c r="I47110" s="6"/>
    </row>
    <row r="47111" spans="1:9" x14ac:dyDescent="0.25">
      <c r="A47111" s="5" t="s">
        <v>3</v>
      </c>
      <c r="B47111" s="6">
        <v>44484</v>
      </c>
      <c r="C47111" s="5">
        <v>1700</v>
      </c>
      <c r="D47111" s="5">
        <v>173445</v>
      </c>
      <c r="F47111" s="6"/>
      <c r="G47111" s="6"/>
      <c r="H47111" s="6"/>
      <c r="I47111" s="6"/>
    </row>
    <row r="47112" spans="1:9" x14ac:dyDescent="0.25">
      <c r="A47112" s="5" t="s">
        <v>3</v>
      </c>
      <c r="B47112" s="6">
        <v>44484</v>
      </c>
      <c r="C47112" s="5">
        <v>1800</v>
      </c>
      <c r="D47112" s="5">
        <v>182977</v>
      </c>
      <c r="F47112" s="6"/>
      <c r="G47112" s="6"/>
      <c r="H47112" s="6"/>
      <c r="I47112" s="6"/>
    </row>
    <row r="47113" spans="1:9" x14ac:dyDescent="0.25">
      <c r="A47113" s="5" t="s">
        <v>3</v>
      </c>
      <c r="B47113" s="6">
        <v>44484</v>
      </c>
      <c r="C47113" s="5">
        <v>1900</v>
      </c>
      <c r="D47113" s="5">
        <v>180922</v>
      </c>
      <c r="F47113" s="6"/>
      <c r="G47113" s="6"/>
      <c r="H47113" s="6"/>
      <c r="I47113" s="6"/>
    </row>
    <row r="47114" spans="1:9" x14ac:dyDescent="0.25">
      <c r="A47114" s="5" t="s">
        <v>3</v>
      </c>
      <c r="B47114" s="6">
        <v>44484</v>
      </c>
      <c r="C47114" s="5">
        <v>2000</v>
      </c>
      <c r="D47114" s="5">
        <v>178077</v>
      </c>
      <c r="F47114" s="6"/>
      <c r="G47114" s="6"/>
      <c r="H47114" s="6"/>
      <c r="I47114" s="6"/>
    </row>
    <row r="47115" spans="1:9" x14ac:dyDescent="0.25">
      <c r="A47115" s="5" t="s">
        <v>3</v>
      </c>
      <c r="B47115" s="6">
        <v>44484</v>
      </c>
      <c r="C47115" s="5">
        <v>2100</v>
      </c>
      <c r="D47115" s="5">
        <v>167957</v>
      </c>
      <c r="F47115" s="6"/>
      <c r="G47115" s="6"/>
      <c r="H47115" s="6"/>
      <c r="I47115" s="6"/>
    </row>
    <row r="47116" spans="1:9" x14ac:dyDescent="0.25">
      <c r="A47116" s="5" t="s">
        <v>3</v>
      </c>
      <c r="B47116" s="6">
        <v>44484</v>
      </c>
      <c r="C47116" s="5">
        <v>2200</v>
      </c>
      <c r="D47116" s="5">
        <v>162123</v>
      </c>
      <c r="F47116" s="6"/>
      <c r="G47116" s="6"/>
      <c r="H47116" s="6"/>
      <c r="I47116" s="6"/>
    </row>
    <row r="47117" spans="1:9" x14ac:dyDescent="0.25">
      <c r="A47117" s="5" t="s">
        <v>3</v>
      </c>
      <c r="B47117" s="6">
        <v>44484</v>
      </c>
      <c r="C47117" s="5">
        <v>2300</v>
      </c>
      <c r="D47117" s="5">
        <v>147274</v>
      </c>
      <c r="F47117" s="6"/>
      <c r="G47117" s="6"/>
      <c r="H47117" s="6"/>
      <c r="I47117" s="6"/>
    </row>
    <row r="47118" spans="1:9" x14ac:dyDescent="0.25">
      <c r="A47118" s="5" t="s">
        <v>3</v>
      </c>
      <c r="B47118" s="6">
        <v>44484</v>
      </c>
      <c r="C47118" s="5">
        <v>2400</v>
      </c>
      <c r="D47118" s="5">
        <v>135823</v>
      </c>
      <c r="F47118" s="6"/>
      <c r="G47118" s="6"/>
      <c r="H47118" s="6"/>
      <c r="I47118" s="6"/>
    </row>
    <row r="47119" spans="1:9" x14ac:dyDescent="0.25">
      <c r="A47119" s="5" t="s">
        <v>3</v>
      </c>
      <c r="B47119" s="6">
        <v>44485</v>
      </c>
      <c r="C47119" s="5">
        <v>100</v>
      </c>
      <c r="D47119" s="5">
        <v>121342</v>
      </c>
      <c r="F47119" s="6"/>
      <c r="G47119" s="6"/>
      <c r="H47119" s="6"/>
      <c r="I47119" s="6"/>
    </row>
    <row r="47120" spans="1:9" x14ac:dyDescent="0.25">
      <c r="A47120" s="5" t="s">
        <v>3</v>
      </c>
      <c r="B47120" s="6">
        <v>44485</v>
      </c>
      <c r="C47120" s="5">
        <v>200</v>
      </c>
      <c r="D47120" s="5">
        <v>108550</v>
      </c>
      <c r="F47120" s="6"/>
      <c r="G47120" s="6"/>
      <c r="H47120" s="6"/>
      <c r="I47120" s="6"/>
    </row>
    <row r="47121" spans="1:9" x14ac:dyDescent="0.25">
      <c r="A47121" s="5" t="s">
        <v>3</v>
      </c>
      <c r="B47121" s="6">
        <v>44485</v>
      </c>
      <c r="C47121" s="5">
        <v>300</v>
      </c>
      <c r="D47121" s="5">
        <v>95990</v>
      </c>
      <c r="F47121" s="6"/>
      <c r="G47121" s="6"/>
      <c r="H47121" s="6"/>
      <c r="I47121" s="6"/>
    </row>
    <row r="47122" spans="1:9" x14ac:dyDescent="0.25">
      <c r="A47122" s="5" t="s">
        <v>3</v>
      </c>
      <c r="B47122" s="6">
        <v>44485</v>
      </c>
      <c r="C47122" s="5">
        <v>400</v>
      </c>
      <c r="D47122" s="5">
        <v>93282</v>
      </c>
      <c r="F47122" s="6"/>
      <c r="G47122" s="6"/>
      <c r="H47122" s="6"/>
      <c r="I47122" s="6"/>
    </row>
    <row r="47123" spans="1:9" x14ac:dyDescent="0.25">
      <c r="A47123" s="5" t="s">
        <v>3</v>
      </c>
      <c r="B47123" s="6">
        <v>44485</v>
      </c>
      <c r="C47123" s="5">
        <v>500</v>
      </c>
      <c r="D47123" s="5">
        <v>89584</v>
      </c>
      <c r="F47123" s="6"/>
      <c r="G47123" s="6"/>
      <c r="H47123" s="6"/>
      <c r="I47123" s="6"/>
    </row>
    <row r="47124" spans="1:9" x14ac:dyDescent="0.25">
      <c r="A47124" s="5" t="s">
        <v>3</v>
      </c>
      <c r="B47124" s="6">
        <v>44485</v>
      </c>
      <c r="C47124" s="5">
        <v>600</v>
      </c>
      <c r="D47124" s="5">
        <v>86014</v>
      </c>
      <c r="F47124" s="6"/>
      <c r="G47124" s="6"/>
      <c r="H47124" s="6"/>
      <c r="I47124" s="6"/>
    </row>
    <row r="47125" spans="1:9" x14ac:dyDescent="0.25">
      <c r="A47125" s="5" t="s">
        <v>3</v>
      </c>
      <c r="B47125" s="6">
        <v>44485</v>
      </c>
      <c r="C47125" s="5">
        <v>700</v>
      </c>
      <c r="D47125" s="5">
        <v>88755</v>
      </c>
      <c r="F47125" s="6"/>
      <c r="G47125" s="6"/>
      <c r="H47125" s="6"/>
      <c r="I47125" s="6"/>
    </row>
    <row r="47126" spans="1:9" x14ac:dyDescent="0.25">
      <c r="A47126" s="5" t="s">
        <v>3</v>
      </c>
      <c r="B47126" s="6">
        <v>44485</v>
      </c>
      <c r="C47126" s="5">
        <v>800</v>
      </c>
      <c r="D47126" s="5">
        <v>100245</v>
      </c>
      <c r="F47126" s="6"/>
      <c r="G47126" s="6"/>
      <c r="H47126" s="6"/>
      <c r="I47126" s="6"/>
    </row>
    <row r="47127" spans="1:9" x14ac:dyDescent="0.25">
      <c r="A47127" s="5" t="s">
        <v>3</v>
      </c>
      <c r="B47127" s="6">
        <v>44485</v>
      </c>
      <c r="C47127" s="5">
        <v>900</v>
      </c>
      <c r="D47127" s="5">
        <v>113057</v>
      </c>
      <c r="F47127" s="6"/>
      <c r="G47127" s="6"/>
      <c r="H47127" s="6"/>
      <c r="I47127" s="6"/>
    </row>
    <row r="47128" spans="1:9" x14ac:dyDescent="0.25">
      <c r="A47128" s="5" t="s">
        <v>3</v>
      </c>
      <c r="B47128" s="6">
        <v>44485</v>
      </c>
      <c r="C47128" s="5">
        <v>1000</v>
      </c>
      <c r="D47128" s="5">
        <v>124769</v>
      </c>
      <c r="F47128" s="6"/>
      <c r="G47128" s="6"/>
      <c r="H47128" s="6"/>
      <c r="I47128" s="6"/>
    </row>
    <row r="47129" spans="1:9" x14ac:dyDescent="0.25">
      <c r="A47129" s="5" t="s">
        <v>3</v>
      </c>
      <c r="B47129" s="6">
        <v>44485</v>
      </c>
      <c r="C47129" s="5">
        <v>1100</v>
      </c>
      <c r="D47129" s="5">
        <v>131415</v>
      </c>
      <c r="F47129" s="6"/>
      <c r="G47129" s="6"/>
      <c r="H47129" s="6"/>
      <c r="I47129" s="6"/>
    </row>
    <row r="47130" spans="1:9" x14ac:dyDescent="0.25">
      <c r="A47130" s="5" t="s">
        <v>3</v>
      </c>
      <c r="B47130" s="6">
        <v>44485</v>
      </c>
      <c r="C47130" s="5">
        <v>1200</v>
      </c>
      <c r="D47130" s="5">
        <v>132919</v>
      </c>
      <c r="F47130" s="6"/>
      <c r="G47130" s="6"/>
      <c r="H47130" s="6"/>
      <c r="I47130" s="6"/>
    </row>
    <row r="47131" spans="1:9" x14ac:dyDescent="0.25">
      <c r="A47131" s="5" t="s">
        <v>3</v>
      </c>
      <c r="B47131" s="6">
        <v>44485</v>
      </c>
      <c r="C47131" s="5">
        <v>1300</v>
      </c>
      <c r="D47131" s="5">
        <v>132048</v>
      </c>
      <c r="F47131" s="6"/>
      <c r="G47131" s="6"/>
      <c r="H47131" s="6"/>
      <c r="I47131" s="6"/>
    </row>
    <row r="47132" spans="1:9" x14ac:dyDescent="0.25">
      <c r="A47132" s="5" t="s">
        <v>3</v>
      </c>
      <c r="B47132" s="6">
        <v>44485</v>
      </c>
      <c r="C47132" s="5">
        <v>1400</v>
      </c>
      <c r="D47132" s="5">
        <v>127069</v>
      </c>
      <c r="F47132" s="6"/>
      <c r="G47132" s="6"/>
      <c r="H47132" s="6"/>
      <c r="I47132" s="6"/>
    </row>
    <row r="47133" spans="1:9" x14ac:dyDescent="0.25">
      <c r="A47133" s="5" t="s">
        <v>3</v>
      </c>
      <c r="B47133" s="6">
        <v>44485</v>
      </c>
      <c r="C47133" s="5">
        <v>1500</v>
      </c>
      <c r="D47133" s="5">
        <v>134674</v>
      </c>
      <c r="F47133" s="6"/>
      <c r="G47133" s="6"/>
      <c r="H47133" s="6"/>
      <c r="I47133" s="6"/>
    </row>
    <row r="47134" spans="1:9" x14ac:dyDescent="0.25">
      <c r="A47134" s="5" t="s">
        <v>3</v>
      </c>
      <c r="B47134" s="6">
        <v>44485</v>
      </c>
      <c r="C47134" s="5">
        <v>1600</v>
      </c>
      <c r="D47134" s="5">
        <v>132459</v>
      </c>
      <c r="F47134" s="6"/>
      <c r="G47134" s="6"/>
      <c r="H47134" s="6"/>
      <c r="I47134" s="6"/>
    </row>
    <row r="47135" spans="1:9" x14ac:dyDescent="0.25">
      <c r="A47135" s="5" t="s">
        <v>3</v>
      </c>
      <c r="B47135" s="6">
        <v>44485</v>
      </c>
      <c r="C47135" s="5">
        <v>1700</v>
      </c>
      <c r="D47135" s="5">
        <v>136144</v>
      </c>
      <c r="F47135" s="6"/>
      <c r="G47135" s="6"/>
      <c r="H47135" s="6"/>
      <c r="I47135" s="6"/>
    </row>
    <row r="47136" spans="1:9" x14ac:dyDescent="0.25">
      <c r="A47136" s="5" t="s">
        <v>3</v>
      </c>
      <c r="B47136" s="6">
        <v>44485</v>
      </c>
      <c r="C47136" s="5">
        <v>1800</v>
      </c>
      <c r="D47136" s="5">
        <v>135703</v>
      </c>
      <c r="F47136" s="6"/>
      <c r="G47136" s="6"/>
      <c r="H47136" s="6"/>
      <c r="I47136" s="6"/>
    </row>
    <row r="47137" spans="1:9" x14ac:dyDescent="0.25">
      <c r="A47137" s="5" t="s">
        <v>3</v>
      </c>
      <c r="B47137" s="6">
        <v>44485</v>
      </c>
      <c r="C47137" s="5">
        <v>1900</v>
      </c>
      <c r="D47137" s="5">
        <v>138378</v>
      </c>
      <c r="F47137" s="6"/>
      <c r="G47137" s="6"/>
      <c r="H47137" s="6"/>
      <c r="I47137" s="6"/>
    </row>
    <row r="47138" spans="1:9" x14ac:dyDescent="0.25">
      <c r="A47138" s="5" t="s">
        <v>3</v>
      </c>
      <c r="B47138" s="6">
        <v>44485</v>
      </c>
      <c r="C47138" s="5">
        <v>2000</v>
      </c>
      <c r="D47138" s="5">
        <v>139356</v>
      </c>
      <c r="F47138" s="6"/>
      <c r="G47138" s="6"/>
      <c r="H47138" s="6"/>
      <c r="I47138" s="6"/>
    </row>
    <row r="47139" spans="1:9" x14ac:dyDescent="0.25">
      <c r="A47139" s="5" t="s">
        <v>3</v>
      </c>
      <c r="B47139" s="6">
        <v>44485</v>
      </c>
      <c r="C47139" s="5">
        <v>2100</v>
      </c>
      <c r="D47139" s="5">
        <v>136107</v>
      </c>
      <c r="F47139" s="6"/>
      <c r="G47139" s="6"/>
      <c r="H47139" s="6"/>
      <c r="I47139" s="6"/>
    </row>
    <row r="47140" spans="1:9" x14ac:dyDescent="0.25">
      <c r="A47140" s="5" t="s">
        <v>3</v>
      </c>
      <c r="B47140" s="6">
        <v>44485</v>
      </c>
      <c r="C47140" s="5">
        <v>2200</v>
      </c>
      <c r="D47140" s="5">
        <v>130906</v>
      </c>
      <c r="F47140" s="6"/>
      <c r="G47140" s="6"/>
      <c r="H47140" s="6"/>
      <c r="I47140" s="6"/>
    </row>
    <row r="47141" spans="1:9" x14ac:dyDescent="0.25">
      <c r="A47141" s="5" t="s">
        <v>3</v>
      </c>
      <c r="B47141" s="6">
        <v>44485</v>
      </c>
      <c r="C47141" s="5">
        <v>2300</v>
      </c>
      <c r="D47141" s="5">
        <v>120633</v>
      </c>
      <c r="F47141" s="6"/>
      <c r="G47141" s="6"/>
      <c r="H47141" s="6"/>
      <c r="I47141" s="6"/>
    </row>
    <row r="47142" spans="1:9" x14ac:dyDescent="0.25">
      <c r="A47142" s="5" t="s">
        <v>3</v>
      </c>
      <c r="B47142" s="6">
        <v>44485</v>
      </c>
      <c r="C47142" s="5">
        <v>2400</v>
      </c>
      <c r="D47142" s="5">
        <v>110549</v>
      </c>
      <c r="F47142" s="6"/>
      <c r="G47142" s="6"/>
      <c r="H47142" s="6"/>
      <c r="I47142" s="6"/>
    </row>
    <row r="47143" spans="1:9" x14ac:dyDescent="0.25">
      <c r="A47143" s="5" t="s">
        <v>3</v>
      </c>
      <c r="B47143" s="6">
        <v>44486</v>
      </c>
      <c r="C47143" s="5">
        <v>100</v>
      </c>
      <c r="D47143" s="5">
        <v>98405</v>
      </c>
      <c r="F47143" s="6"/>
      <c r="G47143" s="6"/>
      <c r="H47143" s="6"/>
      <c r="I47143" s="6"/>
    </row>
    <row r="47144" spans="1:9" x14ac:dyDescent="0.25">
      <c r="A47144" s="5" t="s">
        <v>3</v>
      </c>
      <c r="B47144" s="6">
        <v>44486</v>
      </c>
      <c r="C47144" s="5">
        <v>200</v>
      </c>
      <c r="D47144" s="5">
        <v>92710</v>
      </c>
      <c r="F47144" s="6"/>
      <c r="G47144" s="6"/>
      <c r="H47144" s="6"/>
      <c r="I47144" s="6"/>
    </row>
    <row r="47145" spans="1:9" x14ac:dyDescent="0.25">
      <c r="A47145" s="5" t="s">
        <v>3</v>
      </c>
      <c r="B47145" s="6">
        <v>44486</v>
      </c>
      <c r="C47145" s="5">
        <v>300</v>
      </c>
      <c r="D47145" s="5">
        <v>88822</v>
      </c>
      <c r="F47145" s="6"/>
      <c r="G47145" s="6"/>
      <c r="H47145" s="6"/>
      <c r="I47145" s="6"/>
    </row>
    <row r="47146" spans="1:9" x14ac:dyDescent="0.25">
      <c r="A47146" s="5" t="s">
        <v>3</v>
      </c>
      <c r="B47146" s="6">
        <v>44486</v>
      </c>
      <c r="C47146" s="5">
        <v>400</v>
      </c>
      <c r="D47146" s="5">
        <v>84005</v>
      </c>
      <c r="F47146" s="6"/>
      <c r="G47146" s="6"/>
      <c r="H47146" s="6"/>
      <c r="I47146" s="6"/>
    </row>
    <row r="47147" spans="1:9" x14ac:dyDescent="0.25">
      <c r="A47147" s="5" t="s">
        <v>3</v>
      </c>
      <c r="B47147" s="6">
        <v>44486</v>
      </c>
      <c r="C47147" s="5">
        <v>500</v>
      </c>
      <c r="D47147" s="5">
        <v>83210</v>
      </c>
      <c r="F47147" s="6"/>
      <c r="G47147" s="6"/>
      <c r="H47147" s="6"/>
      <c r="I47147" s="6"/>
    </row>
    <row r="47148" spans="1:9" x14ac:dyDescent="0.25">
      <c r="A47148" s="5" t="s">
        <v>3</v>
      </c>
      <c r="B47148" s="6">
        <v>44486</v>
      </c>
      <c r="C47148" s="5">
        <v>600</v>
      </c>
      <c r="D47148" s="5">
        <v>87982</v>
      </c>
      <c r="F47148" s="6"/>
      <c r="G47148" s="6"/>
      <c r="H47148" s="6"/>
      <c r="I47148" s="6"/>
    </row>
    <row r="47149" spans="1:9" x14ac:dyDescent="0.25">
      <c r="A47149" s="5" t="s">
        <v>3</v>
      </c>
      <c r="B47149" s="6">
        <v>44486</v>
      </c>
      <c r="C47149" s="5">
        <v>700</v>
      </c>
      <c r="D47149" s="5">
        <v>96265</v>
      </c>
      <c r="F47149" s="6"/>
      <c r="G47149" s="6"/>
      <c r="H47149" s="6"/>
      <c r="I47149" s="6"/>
    </row>
    <row r="47150" spans="1:9" x14ac:dyDescent="0.25">
      <c r="A47150" s="5" t="s">
        <v>3</v>
      </c>
      <c r="B47150" s="6">
        <v>44486</v>
      </c>
      <c r="C47150" s="5">
        <v>800</v>
      </c>
      <c r="D47150" s="5">
        <v>110992</v>
      </c>
      <c r="F47150" s="6"/>
      <c r="G47150" s="6"/>
      <c r="H47150" s="6"/>
      <c r="I47150" s="6"/>
    </row>
    <row r="47151" spans="1:9" x14ac:dyDescent="0.25">
      <c r="A47151" s="5" t="s">
        <v>3</v>
      </c>
      <c r="B47151" s="6">
        <v>44486</v>
      </c>
      <c r="C47151" s="5">
        <v>900</v>
      </c>
      <c r="D47151" s="5">
        <v>127254</v>
      </c>
      <c r="F47151" s="6"/>
      <c r="G47151" s="6"/>
      <c r="H47151" s="6"/>
      <c r="I47151" s="6"/>
    </row>
    <row r="47152" spans="1:9" x14ac:dyDescent="0.25">
      <c r="A47152" s="5" t="s">
        <v>3</v>
      </c>
      <c r="B47152" s="6">
        <v>44486</v>
      </c>
      <c r="C47152" s="5">
        <v>1000</v>
      </c>
      <c r="D47152" s="5">
        <v>135253</v>
      </c>
      <c r="F47152" s="6"/>
      <c r="G47152" s="6"/>
      <c r="H47152" s="6"/>
      <c r="I47152" s="6"/>
    </row>
    <row r="47153" spans="1:9" x14ac:dyDescent="0.25">
      <c r="A47153" s="5" t="s">
        <v>3</v>
      </c>
      <c r="B47153" s="6">
        <v>44486</v>
      </c>
      <c r="C47153" s="5">
        <v>1100</v>
      </c>
      <c r="D47153" s="5">
        <v>141889</v>
      </c>
      <c r="F47153" s="6"/>
      <c r="G47153" s="6"/>
      <c r="H47153" s="6"/>
      <c r="I47153" s="6"/>
    </row>
    <row r="47154" spans="1:9" x14ac:dyDescent="0.25">
      <c r="A47154" s="5" t="s">
        <v>3</v>
      </c>
      <c r="B47154" s="6">
        <v>44486</v>
      </c>
      <c r="C47154" s="5">
        <v>1200</v>
      </c>
      <c r="D47154" s="5">
        <v>143440</v>
      </c>
      <c r="F47154" s="6"/>
      <c r="G47154" s="6"/>
      <c r="H47154" s="6"/>
      <c r="I47154" s="6"/>
    </row>
    <row r="47155" spans="1:9" x14ac:dyDescent="0.25">
      <c r="A47155" s="5" t="s">
        <v>3</v>
      </c>
      <c r="B47155" s="6">
        <v>44486</v>
      </c>
      <c r="C47155" s="5">
        <v>1300</v>
      </c>
      <c r="D47155" s="5">
        <v>143470</v>
      </c>
      <c r="F47155" s="6"/>
      <c r="G47155" s="6"/>
      <c r="H47155" s="6"/>
      <c r="I47155" s="6"/>
    </row>
    <row r="47156" spans="1:9" x14ac:dyDescent="0.25">
      <c r="A47156" s="5" t="s">
        <v>3</v>
      </c>
      <c r="B47156" s="6">
        <v>44486</v>
      </c>
      <c r="C47156" s="5">
        <v>1400</v>
      </c>
      <c r="D47156" s="5">
        <v>137619</v>
      </c>
      <c r="F47156" s="6"/>
      <c r="G47156" s="6"/>
      <c r="H47156" s="6"/>
      <c r="I47156" s="6"/>
    </row>
    <row r="47157" spans="1:9" x14ac:dyDescent="0.25">
      <c r="A47157" s="5" t="s">
        <v>3</v>
      </c>
      <c r="B47157" s="6">
        <v>44486</v>
      </c>
      <c r="C47157" s="5">
        <v>1500</v>
      </c>
      <c r="D47157" s="5">
        <v>133424</v>
      </c>
      <c r="F47157" s="6"/>
      <c r="G47157" s="6"/>
      <c r="H47157" s="6"/>
      <c r="I47157" s="6"/>
    </row>
    <row r="47158" spans="1:9" x14ac:dyDescent="0.25">
      <c r="A47158" s="5" t="s">
        <v>3</v>
      </c>
      <c r="B47158" s="6">
        <v>44486</v>
      </c>
      <c r="C47158" s="5">
        <v>1600</v>
      </c>
      <c r="D47158" s="5">
        <v>130495</v>
      </c>
      <c r="F47158" s="6"/>
      <c r="G47158" s="6"/>
      <c r="H47158" s="6"/>
      <c r="I47158" s="6"/>
    </row>
    <row r="47159" spans="1:9" x14ac:dyDescent="0.25">
      <c r="A47159" s="5" t="s">
        <v>3</v>
      </c>
      <c r="B47159" s="6">
        <v>44486</v>
      </c>
      <c r="C47159" s="5">
        <v>1700</v>
      </c>
      <c r="D47159" s="5">
        <v>134008</v>
      </c>
      <c r="F47159" s="6"/>
      <c r="G47159" s="6"/>
      <c r="H47159" s="6"/>
      <c r="I47159" s="6"/>
    </row>
    <row r="47160" spans="1:9" x14ac:dyDescent="0.25">
      <c r="A47160" s="5" t="s">
        <v>3</v>
      </c>
      <c r="B47160" s="6">
        <v>44486</v>
      </c>
      <c r="C47160" s="5">
        <v>1800</v>
      </c>
      <c r="D47160" s="5">
        <v>139066</v>
      </c>
      <c r="F47160" s="6"/>
      <c r="G47160" s="6"/>
      <c r="H47160" s="6"/>
      <c r="I47160" s="6"/>
    </row>
    <row r="47161" spans="1:9" x14ac:dyDescent="0.25">
      <c r="A47161" s="5" t="s">
        <v>3</v>
      </c>
      <c r="B47161" s="6">
        <v>44486</v>
      </c>
      <c r="C47161" s="5">
        <v>1900</v>
      </c>
      <c r="D47161" s="5">
        <v>141409</v>
      </c>
      <c r="F47161" s="6"/>
      <c r="G47161" s="6"/>
      <c r="H47161" s="6"/>
      <c r="I47161" s="6"/>
    </row>
    <row r="47162" spans="1:9" x14ac:dyDescent="0.25">
      <c r="A47162" s="5" t="s">
        <v>3</v>
      </c>
      <c r="B47162" s="6">
        <v>44486</v>
      </c>
      <c r="C47162" s="5">
        <v>2000</v>
      </c>
      <c r="D47162" s="5">
        <v>162942</v>
      </c>
      <c r="F47162" s="6"/>
      <c r="G47162" s="6"/>
      <c r="H47162" s="6"/>
      <c r="I47162" s="6"/>
    </row>
    <row r="47163" spans="1:9" x14ac:dyDescent="0.25">
      <c r="A47163" s="5" t="s">
        <v>3</v>
      </c>
      <c r="B47163" s="6">
        <v>44486</v>
      </c>
      <c r="C47163" s="5">
        <v>2100</v>
      </c>
      <c r="D47163" s="5">
        <v>158467</v>
      </c>
      <c r="F47163" s="6"/>
      <c r="G47163" s="6"/>
      <c r="H47163" s="6"/>
      <c r="I47163" s="6"/>
    </row>
    <row r="47164" spans="1:9" x14ac:dyDescent="0.25">
      <c r="A47164" s="5" t="s">
        <v>3</v>
      </c>
      <c r="B47164" s="6">
        <v>44486</v>
      </c>
      <c r="C47164" s="5">
        <v>2200</v>
      </c>
      <c r="D47164" s="5">
        <v>144091</v>
      </c>
      <c r="F47164" s="6"/>
      <c r="G47164" s="6"/>
      <c r="H47164" s="6"/>
      <c r="I47164" s="6"/>
    </row>
    <row r="47165" spans="1:9" x14ac:dyDescent="0.25">
      <c r="A47165" s="5" t="s">
        <v>3</v>
      </c>
      <c r="B47165" s="6">
        <v>44486</v>
      </c>
      <c r="C47165" s="5">
        <v>2300</v>
      </c>
      <c r="D47165" s="5">
        <v>137561</v>
      </c>
      <c r="F47165" s="6"/>
      <c r="G47165" s="6"/>
      <c r="H47165" s="6"/>
      <c r="I47165" s="6"/>
    </row>
    <row r="47166" spans="1:9" x14ac:dyDescent="0.25">
      <c r="A47166" s="5" t="s">
        <v>3</v>
      </c>
      <c r="B47166" s="6">
        <v>44486</v>
      </c>
      <c r="C47166" s="5">
        <v>2400</v>
      </c>
      <c r="D47166" s="5">
        <v>117987</v>
      </c>
      <c r="F47166" s="6"/>
      <c r="G47166" s="6"/>
      <c r="H47166" s="6"/>
      <c r="I47166" s="6"/>
    </row>
    <row r="47167" spans="1:9" x14ac:dyDescent="0.25">
      <c r="A47167" s="5" t="s">
        <v>3</v>
      </c>
      <c r="B47167" s="6">
        <v>44487</v>
      </c>
      <c r="C47167" s="5">
        <v>100</v>
      </c>
      <c r="D47167" s="5">
        <v>104748</v>
      </c>
      <c r="F47167" s="6"/>
      <c r="G47167" s="6"/>
      <c r="H47167" s="6"/>
      <c r="I47167" s="6"/>
    </row>
    <row r="47168" spans="1:9" x14ac:dyDescent="0.25">
      <c r="A47168" s="5" t="s">
        <v>3</v>
      </c>
      <c r="B47168" s="6">
        <v>44487</v>
      </c>
      <c r="C47168" s="5">
        <v>200</v>
      </c>
      <c r="D47168" s="5">
        <v>97707</v>
      </c>
      <c r="F47168" s="6"/>
      <c r="G47168" s="6"/>
      <c r="H47168" s="6"/>
      <c r="I47168" s="6"/>
    </row>
    <row r="47169" spans="1:9" x14ac:dyDescent="0.25">
      <c r="A47169" s="5" t="s">
        <v>3</v>
      </c>
      <c r="B47169" s="6">
        <v>44487</v>
      </c>
      <c r="C47169" s="5">
        <v>300</v>
      </c>
      <c r="D47169" s="5">
        <v>97795</v>
      </c>
      <c r="F47169" s="6"/>
      <c r="G47169" s="6"/>
      <c r="H47169" s="6"/>
      <c r="I47169" s="6"/>
    </row>
    <row r="47170" spans="1:9" x14ac:dyDescent="0.25">
      <c r="A47170" s="5" t="s">
        <v>3</v>
      </c>
      <c r="B47170" s="6">
        <v>44487</v>
      </c>
      <c r="C47170" s="5">
        <v>400</v>
      </c>
      <c r="D47170" s="5">
        <v>93964</v>
      </c>
      <c r="F47170" s="6"/>
      <c r="G47170" s="6"/>
      <c r="H47170" s="6"/>
      <c r="I47170" s="6"/>
    </row>
    <row r="47171" spans="1:9" x14ac:dyDescent="0.25">
      <c r="A47171" s="5" t="s">
        <v>3</v>
      </c>
      <c r="B47171" s="6">
        <v>44487</v>
      </c>
      <c r="C47171" s="5">
        <v>500</v>
      </c>
      <c r="D47171" s="5">
        <v>95742</v>
      </c>
      <c r="F47171" s="6"/>
      <c r="G47171" s="6"/>
      <c r="H47171" s="6"/>
      <c r="I47171" s="6"/>
    </row>
    <row r="47172" spans="1:9" x14ac:dyDescent="0.25">
      <c r="A47172" s="5" t="s">
        <v>3</v>
      </c>
      <c r="B47172" s="6">
        <v>44487</v>
      </c>
      <c r="C47172" s="5">
        <v>600</v>
      </c>
      <c r="D47172" s="5">
        <v>102248</v>
      </c>
      <c r="F47172" s="6"/>
      <c r="G47172" s="6"/>
      <c r="H47172" s="6"/>
      <c r="I47172" s="6"/>
    </row>
    <row r="47173" spans="1:9" x14ac:dyDescent="0.25">
      <c r="A47173" s="5" t="s">
        <v>3</v>
      </c>
      <c r="B47173" s="6">
        <v>44487</v>
      </c>
      <c r="C47173" s="5">
        <v>700</v>
      </c>
      <c r="D47173" s="5">
        <v>117280</v>
      </c>
      <c r="F47173" s="6"/>
      <c r="G47173" s="6"/>
      <c r="H47173" s="6"/>
      <c r="I47173" s="6"/>
    </row>
    <row r="47174" spans="1:9" x14ac:dyDescent="0.25">
      <c r="A47174" s="5" t="s">
        <v>3</v>
      </c>
      <c r="B47174" s="6">
        <v>44487</v>
      </c>
      <c r="C47174" s="5">
        <v>800</v>
      </c>
      <c r="D47174" s="5">
        <v>136030</v>
      </c>
      <c r="F47174" s="6"/>
      <c r="G47174" s="6"/>
      <c r="H47174" s="6"/>
      <c r="I47174" s="6"/>
    </row>
    <row r="47175" spans="1:9" x14ac:dyDescent="0.25">
      <c r="A47175" s="5" t="s">
        <v>3</v>
      </c>
      <c r="B47175" s="6">
        <v>44487</v>
      </c>
      <c r="C47175" s="5">
        <v>900</v>
      </c>
      <c r="D47175" s="5">
        <v>132312</v>
      </c>
      <c r="F47175" s="6"/>
      <c r="G47175" s="6"/>
      <c r="H47175" s="6"/>
      <c r="I47175" s="6"/>
    </row>
    <row r="47176" spans="1:9" x14ac:dyDescent="0.25">
      <c r="A47176" s="5" t="s">
        <v>3</v>
      </c>
      <c r="B47176" s="6">
        <v>44487</v>
      </c>
      <c r="C47176" s="5">
        <v>1000</v>
      </c>
      <c r="D47176" s="5">
        <v>137437</v>
      </c>
      <c r="F47176" s="6"/>
      <c r="G47176" s="6"/>
      <c r="H47176" s="6"/>
      <c r="I47176" s="6"/>
    </row>
    <row r="47177" spans="1:9" x14ac:dyDescent="0.25">
      <c r="A47177" s="5" t="s">
        <v>3</v>
      </c>
      <c r="B47177" s="6">
        <v>44487</v>
      </c>
      <c r="C47177" s="5">
        <v>1100</v>
      </c>
      <c r="D47177" s="5">
        <v>126372</v>
      </c>
      <c r="F47177" s="6"/>
      <c r="G47177" s="6"/>
      <c r="H47177" s="6"/>
      <c r="I47177" s="6"/>
    </row>
    <row r="47178" spans="1:9" x14ac:dyDescent="0.25">
      <c r="A47178" s="5" t="s">
        <v>3</v>
      </c>
      <c r="B47178" s="6">
        <v>44487</v>
      </c>
      <c r="C47178" s="5">
        <v>1200</v>
      </c>
      <c r="D47178" s="5">
        <v>125708</v>
      </c>
      <c r="F47178" s="6"/>
      <c r="G47178" s="6"/>
      <c r="H47178" s="6"/>
      <c r="I47178" s="6"/>
    </row>
    <row r="47179" spans="1:9" x14ac:dyDescent="0.25">
      <c r="A47179" s="5" t="s">
        <v>3</v>
      </c>
      <c r="B47179" s="6">
        <v>44487</v>
      </c>
      <c r="C47179" s="5">
        <v>1300</v>
      </c>
      <c r="D47179" s="5">
        <v>119120</v>
      </c>
      <c r="F47179" s="6"/>
      <c r="G47179" s="6"/>
      <c r="H47179" s="6"/>
      <c r="I47179" s="6"/>
    </row>
    <row r="47180" spans="1:9" x14ac:dyDescent="0.25">
      <c r="A47180" s="5" t="s">
        <v>3</v>
      </c>
      <c r="B47180" s="6">
        <v>44487</v>
      </c>
      <c r="C47180" s="5">
        <v>1400</v>
      </c>
      <c r="D47180" s="5">
        <v>108116</v>
      </c>
      <c r="F47180" s="6"/>
      <c r="G47180" s="6"/>
      <c r="H47180" s="6"/>
      <c r="I47180" s="6"/>
    </row>
    <row r="47181" spans="1:9" x14ac:dyDescent="0.25">
      <c r="A47181" s="5" t="s">
        <v>3</v>
      </c>
      <c r="B47181" s="6">
        <v>44487</v>
      </c>
      <c r="C47181" s="5">
        <v>1500</v>
      </c>
      <c r="D47181" s="5">
        <v>109128</v>
      </c>
      <c r="F47181" s="6"/>
      <c r="G47181" s="6"/>
      <c r="H47181" s="6"/>
      <c r="I47181" s="6"/>
    </row>
    <row r="47182" spans="1:9" x14ac:dyDescent="0.25">
      <c r="A47182" s="5" t="s">
        <v>3</v>
      </c>
      <c r="B47182" s="6">
        <v>44487</v>
      </c>
      <c r="C47182" s="5">
        <v>1600</v>
      </c>
      <c r="D47182" s="5">
        <v>115860</v>
      </c>
      <c r="F47182" s="6"/>
      <c r="G47182" s="6"/>
      <c r="H47182" s="6"/>
      <c r="I47182" s="6"/>
    </row>
    <row r="47183" spans="1:9" x14ac:dyDescent="0.25">
      <c r="A47183" s="5" t="s">
        <v>3</v>
      </c>
      <c r="B47183" s="6">
        <v>44487</v>
      </c>
      <c r="C47183" s="5">
        <v>1700</v>
      </c>
      <c r="D47183" s="5">
        <v>122803</v>
      </c>
      <c r="F47183" s="6"/>
      <c r="G47183" s="6"/>
      <c r="H47183" s="6"/>
      <c r="I47183" s="6"/>
    </row>
    <row r="47184" spans="1:9" x14ac:dyDescent="0.25">
      <c r="A47184" s="5" t="s">
        <v>3</v>
      </c>
      <c r="B47184" s="6">
        <v>44487</v>
      </c>
      <c r="C47184" s="5">
        <v>1800</v>
      </c>
      <c r="D47184" s="5">
        <v>135499</v>
      </c>
      <c r="F47184" s="6"/>
      <c r="G47184" s="6"/>
      <c r="H47184" s="6"/>
      <c r="I47184" s="6"/>
    </row>
    <row r="47185" spans="1:9" x14ac:dyDescent="0.25">
      <c r="A47185" s="5" t="s">
        <v>3</v>
      </c>
      <c r="B47185" s="6">
        <v>44487</v>
      </c>
      <c r="C47185" s="5">
        <v>1900</v>
      </c>
      <c r="D47185" s="5">
        <v>143616</v>
      </c>
      <c r="F47185" s="6"/>
      <c r="G47185" s="6"/>
      <c r="H47185" s="6"/>
      <c r="I47185" s="6"/>
    </row>
    <row r="47186" spans="1:9" x14ac:dyDescent="0.25">
      <c r="A47186" s="5" t="s">
        <v>3</v>
      </c>
      <c r="B47186" s="6">
        <v>44487</v>
      </c>
      <c r="C47186" s="5">
        <v>2000</v>
      </c>
      <c r="D47186" s="5">
        <v>152887</v>
      </c>
      <c r="F47186" s="6"/>
      <c r="G47186" s="6"/>
      <c r="H47186" s="6"/>
      <c r="I47186" s="6"/>
    </row>
    <row r="47187" spans="1:9" x14ac:dyDescent="0.25">
      <c r="A47187" s="5" t="s">
        <v>3</v>
      </c>
      <c r="B47187" s="6">
        <v>44487</v>
      </c>
      <c r="C47187" s="5">
        <v>2100</v>
      </c>
      <c r="D47187" s="5">
        <v>149544</v>
      </c>
      <c r="F47187" s="6"/>
      <c r="G47187" s="6"/>
      <c r="H47187" s="6"/>
      <c r="I47187" s="6"/>
    </row>
    <row r="47188" spans="1:9" x14ac:dyDescent="0.25">
      <c r="A47188" s="5" t="s">
        <v>3</v>
      </c>
      <c r="B47188" s="6">
        <v>44487</v>
      </c>
      <c r="C47188" s="5">
        <v>2200</v>
      </c>
      <c r="D47188" s="5">
        <v>134625</v>
      </c>
      <c r="F47188" s="6"/>
      <c r="G47188" s="6"/>
      <c r="H47188" s="6"/>
      <c r="I47188" s="6"/>
    </row>
    <row r="47189" spans="1:9" x14ac:dyDescent="0.25">
      <c r="A47189" s="5" t="s">
        <v>3</v>
      </c>
      <c r="B47189" s="6">
        <v>44487</v>
      </c>
      <c r="C47189" s="5">
        <v>2300</v>
      </c>
      <c r="D47189" s="5">
        <v>122602</v>
      </c>
      <c r="F47189" s="6"/>
      <c r="G47189" s="6"/>
      <c r="H47189" s="6"/>
      <c r="I47189" s="6"/>
    </row>
    <row r="47190" spans="1:9" x14ac:dyDescent="0.25">
      <c r="A47190" s="5" t="s">
        <v>3</v>
      </c>
      <c r="B47190" s="6">
        <v>44487</v>
      </c>
      <c r="C47190" s="5">
        <v>2400</v>
      </c>
      <c r="D47190" s="5">
        <v>111920</v>
      </c>
      <c r="F47190" s="6"/>
      <c r="G47190" s="6"/>
      <c r="H47190" s="6"/>
      <c r="I47190" s="6"/>
    </row>
    <row r="47191" spans="1:9" x14ac:dyDescent="0.25">
      <c r="A47191" s="5" t="s">
        <v>3</v>
      </c>
      <c r="B47191" s="6">
        <v>44488</v>
      </c>
      <c r="C47191" s="5">
        <v>100</v>
      </c>
      <c r="D47191" s="5">
        <v>99423</v>
      </c>
      <c r="F47191" s="6"/>
      <c r="G47191" s="6"/>
      <c r="H47191" s="6"/>
      <c r="I47191" s="6"/>
    </row>
    <row r="47192" spans="1:9" x14ac:dyDescent="0.25">
      <c r="A47192" s="5" t="s">
        <v>3</v>
      </c>
      <c r="B47192" s="6">
        <v>44488</v>
      </c>
      <c r="C47192" s="5">
        <v>200</v>
      </c>
      <c r="D47192" s="5">
        <v>94258</v>
      </c>
      <c r="F47192" s="6"/>
      <c r="G47192" s="6"/>
      <c r="H47192" s="6"/>
      <c r="I47192" s="6"/>
    </row>
    <row r="47193" spans="1:9" x14ac:dyDescent="0.25">
      <c r="A47193" s="5" t="s">
        <v>3</v>
      </c>
      <c r="B47193" s="6">
        <v>44488</v>
      </c>
      <c r="C47193" s="5">
        <v>300</v>
      </c>
      <c r="D47193" s="5">
        <v>91747</v>
      </c>
      <c r="F47193" s="6"/>
      <c r="G47193" s="6"/>
      <c r="H47193" s="6"/>
      <c r="I47193" s="6"/>
    </row>
    <row r="47194" spans="1:9" x14ac:dyDescent="0.25">
      <c r="A47194" s="5" t="s">
        <v>3</v>
      </c>
      <c r="B47194" s="6">
        <v>44488</v>
      </c>
      <c r="C47194" s="5">
        <v>400</v>
      </c>
      <c r="D47194" s="5">
        <v>95052</v>
      </c>
      <c r="F47194" s="6"/>
      <c r="G47194" s="6"/>
      <c r="H47194" s="6"/>
      <c r="I47194" s="6"/>
    </row>
    <row r="47195" spans="1:9" x14ac:dyDescent="0.25">
      <c r="A47195" s="5" t="s">
        <v>3</v>
      </c>
      <c r="B47195" s="6">
        <v>44488</v>
      </c>
      <c r="C47195" s="5">
        <v>500</v>
      </c>
      <c r="D47195" s="5">
        <v>97883</v>
      </c>
      <c r="F47195" s="6"/>
      <c r="G47195" s="6"/>
      <c r="H47195" s="6"/>
      <c r="I47195" s="6"/>
    </row>
    <row r="47196" spans="1:9" x14ac:dyDescent="0.25">
      <c r="A47196" s="5" t="s">
        <v>3</v>
      </c>
      <c r="B47196" s="6">
        <v>44488</v>
      </c>
      <c r="C47196" s="5">
        <v>600</v>
      </c>
      <c r="D47196" s="5">
        <v>104406</v>
      </c>
      <c r="F47196" s="6"/>
      <c r="G47196" s="6"/>
      <c r="H47196" s="6"/>
      <c r="I47196" s="6"/>
    </row>
    <row r="47197" spans="1:9" x14ac:dyDescent="0.25">
      <c r="A47197" s="5" t="s">
        <v>3</v>
      </c>
      <c r="B47197" s="6">
        <v>44488</v>
      </c>
      <c r="C47197" s="5">
        <v>700</v>
      </c>
      <c r="D47197" s="5">
        <v>120891</v>
      </c>
      <c r="F47197" s="6"/>
      <c r="G47197" s="6"/>
      <c r="H47197" s="6"/>
      <c r="I47197" s="6"/>
    </row>
    <row r="47198" spans="1:9" x14ac:dyDescent="0.25">
      <c r="A47198" s="5" t="s">
        <v>3</v>
      </c>
      <c r="B47198" s="6">
        <v>44488</v>
      </c>
      <c r="C47198" s="5">
        <v>800</v>
      </c>
      <c r="D47198" s="5">
        <v>137822</v>
      </c>
      <c r="F47198" s="6"/>
      <c r="G47198" s="6"/>
      <c r="H47198" s="6"/>
      <c r="I47198" s="6"/>
    </row>
    <row r="47199" spans="1:9" x14ac:dyDescent="0.25">
      <c r="A47199" s="5" t="s">
        <v>3</v>
      </c>
      <c r="B47199" s="6">
        <v>44488</v>
      </c>
      <c r="C47199" s="5">
        <v>900</v>
      </c>
      <c r="D47199" s="5">
        <v>132610</v>
      </c>
      <c r="F47199" s="6"/>
      <c r="G47199" s="6"/>
      <c r="H47199" s="6"/>
      <c r="I47199" s="6"/>
    </row>
    <row r="47200" spans="1:9" x14ac:dyDescent="0.25">
      <c r="A47200" s="5" t="s">
        <v>3</v>
      </c>
      <c r="B47200" s="6">
        <v>44488</v>
      </c>
      <c r="C47200" s="5">
        <v>1000</v>
      </c>
      <c r="D47200" s="5">
        <v>120241</v>
      </c>
      <c r="F47200" s="6"/>
      <c r="G47200" s="6"/>
      <c r="H47200" s="6"/>
      <c r="I47200" s="6"/>
    </row>
    <row r="47201" spans="1:9" x14ac:dyDescent="0.25">
      <c r="A47201" s="5" t="s">
        <v>3</v>
      </c>
      <c r="B47201" s="6">
        <v>44488</v>
      </c>
      <c r="C47201" s="5">
        <v>1100</v>
      </c>
      <c r="D47201" s="5">
        <v>120115</v>
      </c>
      <c r="F47201" s="6"/>
      <c r="G47201" s="6"/>
      <c r="H47201" s="6"/>
      <c r="I47201" s="6"/>
    </row>
    <row r="47202" spans="1:9" x14ac:dyDescent="0.25">
      <c r="A47202" s="5" t="s">
        <v>3</v>
      </c>
      <c r="B47202" s="6">
        <v>44488</v>
      </c>
      <c r="C47202" s="5">
        <v>1200</v>
      </c>
      <c r="D47202" s="5">
        <v>117417</v>
      </c>
      <c r="F47202" s="6"/>
      <c r="G47202" s="6"/>
      <c r="H47202" s="6"/>
      <c r="I47202" s="6"/>
    </row>
    <row r="47203" spans="1:9" x14ac:dyDescent="0.25">
      <c r="A47203" s="5" t="s">
        <v>3</v>
      </c>
      <c r="B47203" s="6">
        <v>44488</v>
      </c>
      <c r="C47203" s="5">
        <v>1300</v>
      </c>
      <c r="D47203" s="5">
        <v>115627</v>
      </c>
      <c r="F47203" s="6"/>
      <c r="G47203" s="6"/>
      <c r="H47203" s="6"/>
      <c r="I47203" s="6"/>
    </row>
    <row r="47204" spans="1:9" x14ac:dyDescent="0.25">
      <c r="A47204" s="5" t="s">
        <v>3</v>
      </c>
      <c r="B47204" s="6">
        <v>44488</v>
      </c>
      <c r="C47204" s="5">
        <v>1400</v>
      </c>
      <c r="D47204" s="5">
        <v>107814</v>
      </c>
      <c r="F47204" s="6"/>
      <c r="G47204" s="6"/>
      <c r="H47204" s="6"/>
      <c r="I47204" s="6"/>
    </row>
    <row r="47205" spans="1:9" x14ac:dyDescent="0.25">
      <c r="A47205" s="5" t="s">
        <v>3</v>
      </c>
      <c r="B47205" s="6">
        <v>44488</v>
      </c>
      <c r="C47205" s="5">
        <v>1500</v>
      </c>
      <c r="D47205" s="5">
        <v>112007</v>
      </c>
      <c r="F47205" s="6"/>
      <c r="G47205" s="6"/>
      <c r="H47205" s="6"/>
      <c r="I47205" s="6"/>
    </row>
    <row r="47206" spans="1:9" x14ac:dyDescent="0.25">
      <c r="A47206" s="5" t="s">
        <v>3</v>
      </c>
      <c r="B47206" s="6">
        <v>44488</v>
      </c>
      <c r="C47206" s="5">
        <v>1600</v>
      </c>
      <c r="D47206" s="5">
        <v>110089</v>
      </c>
      <c r="F47206" s="6"/>
      <c r="G47206" s="6"/>
      <c r="H47206" s="6"/>
      <c r="I47206" s="6"/>
    </row>
    <row r="47207" spans="1:9" x14ac:dyDescent="0.25">
      <c r="A47207" s="5" t="s">
        <v>3</v>
      </c>
      <c r="B47207" s="6">
        <v>44488</v>
      </c>
      <c r="C47207" s="5">
        <v>1700</v>
      </c>
      <c r="D47207" s="5">
        <v>115201</v>
      </c>
      <c r="F47207" s="6"/>
      <c r="G47207" s="6"/>
      <c r="H47207" s="6"/>
      <c r="I47207" s="6"/>
    </row>
    <row r="47208" spans="1:9" x14ac:dyDescent="0.25">
      <c r="A47208" s="5" t="s">
        <v>3</v>
      </c>
      <c r="B47208" s="6">
        <v>44488</v>
      </c>
      <c r="C47208" s="5">
        <v>1800</v>
      </c>
      <c r="D47208" s="5">
        <v>126071</v>
      </c>
      <c r="F47208" s="6"/>
      <c r="G47208" s="6"/>
      <c r="H47208" s="6"/>
      <c r="I47208" s="6"/>
    </row>
    <row r="47209" spans="1:9" x14ac:dyDescent="0.25">
      <c r="A47209" s="5" t="s">
        <v>3</v>
      </c>
      <c r="B47209" s="6">
        <v>44488</v>
      </c>
      <c r="C47209" s="5">
        <v>1900</v>
      </c>
      <c r="D47209" s="5">
        <v>145418</v>
      </c>
      <c r="F47209" s="6"/>
      <c r="G47209" s="6"/>
      <c r="H47209" s="6"/>
      <c r="I47209" s="6"/>
    </row>
    <row r="47210" spans="1:9" x14ac:dyDescent="0.25">
      <c r="A47210" s="5" t="s">
        <v>3</v>
      </c>
      <c r="B47210" s="6">
        <v>44488</v>
      </c>
      <c r="C47210" s="5">
        <v>2000</v>
      </c>
      <c r="D47210" s="5">
        <v>152340</v>
      </c>
      <c r="F47210" s="6"/>
      <c r="G47210" s="6"/>
      <c r="H47210" s="6"/>
      <c r="I47210" s="6"/>
    </row>
    <row r="47211" spans="1:9" x14ac:dyDescent="0.25">
      <c r="A47211" s="5" t="s">
        <v>3</v>
      </c>
      <c r="B47211" s="6">
        <v>44488</v>
      </c>
      <c r="C47211" s="5">
        <v>2100</v>
      </c>
      <c r="D47211" s="5">
        <v>145443</v>
      </c>
      <c r="F47211" s="6"/>
      <c r="G47211" s="6"/>
      <c r="H47211" s="6"/>
      <c r="I47211" s="6"/>
    </row>
    <row r="47212" spans="1:9" x14ac:dyDescent="0.25">
      <c r="A47212" s="5" t="s">
        <v>3</v>
      </c>
      <c r="B47212" s="6">
        <v>44488</v>
      </c>
      <c r="C47212" s="5">
        <v>2200</v>
      </c>
      <c r="D47212" s="5">
        <v>138160</v>
      </c>
      <c r="F47212" s="6"/>
      <c r="G47212" s="6"/>
      <c r="H47212" s="6"/>
      <c r="I47212" s="6"/>
    </row>
    <row r="47213" spans="1:9" x14ac:dyDescent="0.25">
      <c r="A47213" s="5" t="s">
        <v>3</v>
      </c>
      <c r="B47213" s="6">
        <v>44488</v>
      </c>
      <c r="C47213" s="5">
        <v>2300</v>
      </c>
      <c r="D47213" s="5">
        <v>129121</v>
      </c>
      <c r="F47213" s="6"/>
      <c r="G47213" s="6"/>
      <c r="H47213" s="6"/>
      <c r="I47213" s="6"/>
    </row>
    <row r="47214" spans="1:9" x14ac:dyDescent="0.25">
      <c r="A47214" s="5" t="s">
        <v>3</v>
      </c>
      <c r="B47214" s="6">
        <v>44488</v>
      </c>
      <c r="C47214" s="5">
        <v>2400</v>
      </c>
      <c r="D47214" s="5">
        <v>105371</v>
      </c>
      <c r="F47214" s="6"/>
      <c r="G47214" s="6"/>
      <c r="H47214" s="6"/>
      <c r="I47214" s="6"/>
    </row>
    <row r="47215" spans="1:9" x14ac:dyDescent="0.25">
      <c r="A47215" s="5" t="s">
        <v>3</v>
      </c>
      <c r="B47215" s="6">
        <v>44489</v>
      </c>
      <c r="C47215" s="5">
        <v>100</v>
      </c>
      <c r="D47215" s="5">
        <v>93706</v>
      </c>
      <c r="F47215" s="6"/>
      <c r="G47215" s="6"/>
      <c r="H47215" s="6"/>
      <c r="I47215" s="6"/>
    </row>
    <row r="47216" spans="1:9" x14ac:dyDescent="0.25">
      <c r="A47216" s="5" t="s">
        <v>3</v>
      </c>
      <c r="B47216" s="6">
        <v>44489</v>
      </c>
      <c r="C47216" s="5">
        <v>200</v>
      </c>
      <c r="D47216" s="5">
        <v>91873</v>
      </c>
      <c r="F47216" s="6"/>
      <c r="G47216" s="6"/>
      <c r="H47216" s="6"/>
      <c r="I47216" s="6"/>
    </row>
    <row r="47217" spans="1:9" x14ac:dyDescent="0.25">
      <c r="A47217" s="5" t="s">
        <v>3</v>
      </c>
      <c r="B47217" s="6">
        <v>44489</v>
      </c>
      <c r="C47217" s="5">
        <v>300</v>
      </c>
      <c r="D47217" s="5">
        <v>88664</v>
      </c>
      <c r="F47217" s="6"/>
      <c r="G47217" s="6"/>
      <c r="H47217" s="6"/>
      <c r="I47217" s="6"/>
    </row>
    <row r="47218" spans="1:9" x14ac:dyDescent="0.25">
      <c r="A47218" s="5" t="s">
        <v>3</v>
      </c>
      <c r="B47218" s="6">
        <v>44489</v>
      </c>
      <c r="C47218" s="5">
        <v>400</v>
      </c>
      <c r="D47218" s="5">
        <v>92893</v>
      </c>
      <c r="F47218" s="6"/>
      <c r="G47218" s="6"/>
      <c r="H47218" s="6"/>
      <c r="I47218" s="6"/>
    </row>
    <row r="47219" spans="1:9" x14ac:dyDescent="0.25">
      <c r="A47219" s="5" t="s">
        <v>3</v>
      </c>
      <c r="B47219" s="6">
        <v>44489</v>
      </c>
      <c r="C47219" s="5">
        <v>500</v>
      </c>
      <c r="D47219" s="5">
        <v>87200</v>
      </c>
      <c r="F47219" s="6"/>
      <c r="G47219" s="6"/>
      <c r="H47219" s="6"/>
      <c r="I47219" s="6"/>
    </row>
    <row r="47220" spans="1:9" x14ac:dyDescent="0.25">
      <c r="A47220" s="5" t="s">
        <v>3</v>
      </c>
      <c r="B47220" s="6">
        <v>44489</v>
      </c>
      <c r="C47220" s="5">
        <v>600</v>
      </c>
      <c r="D47220" s="5">
        <v>95778</v>
      </c>
      <c r="F47220" s="6"/>
      <c r="G47220" s="6"/>
      <c r="H47220" s="6"/>
      <c r="I47220" s="6"/>
    </row>
    <row r="47221" spans="1:9" x14ac:dyDescent="0.25">
      <c r="A47221" s="5" t="s">
        <v>3</v>
      </c>
      <c r="B47221" s="6">
        <v>44489</v>
      </c>
      <c r="C47221" s="5">
        <v>700</v>
      </c>
      <c r="D47221" s="5">
        <v>112751</v>
      </c>
      <c r="F47221" s="6"/>
      <c r="G47221" s="6"/>
      <c r="H47221" s="6"/>
      <c r="I47221" s="6"/>
    </row>
    <row r="47222" spans="1:9" x14ac:dyDescent="0.25">
      <c r="A47222" s="5" t="s">
        <v>3</v>
      </c>
      <c r="B47222" s="6">
        <v>44489</v>
      </c>
      <c r="C47222" s="5">
        <v>800</v>
      </c>
      <c r="D47222" s="5">
        <v>126155</v>
      </c>
      <c r="F47222" s="6"/>
      <c r="G47222" s="6"/>
      <c r="H47222" s="6"/>
      <c r="I47222" s="6"/>
    </row>
    <row r="47223" spans="1:9" x14ac:dyDescent="0.25">
      <c r="A47223" s="5" t="s">
        <v>3</v>
      </c>
      <c r="B47223" s="6">
        <v>44489</v>
      </c>
      <c r="C47223" s="5">
        <v>900</v>
      </c>
      <c r="D47223" s="5">
        <v>125038</v>
      </c>
      <c r="F47223" s="6"/>
      <c r="G47223" s="6"/>
      <c r="H47223" s="6"/>
      <c r="I47223" s="6"/>
    </row>
    <row r="47224" spans="1:9" x14ac:dyDescent="0.25">
      <c r="A47224" s="5" t="s">
        <v>3</v>
      </c>
      <c r="B47224" s="6">
        <v>44489</v>
      </c>
      <c r="C47224" s="5">
        <v>1000</v>
      </c>
      <c r="D47224" s="5">
        <v>124062</v>
      </c>
      <c r="F47224" s="6"/>
      <c r="G47224" s="6"/>
      <c r="H47224" s="6"/>
      <c r="I47224" s="6"/>
    </row>
    <row r="47225" spans="1:9" x14ac:dyDescent="0.25">
      <c r="A47225" s="5" t="s">
        <v>3</v>
      </c>
      <c r="B47225" s="6">
        <v>44489</v>
      </c>
      <c r="C47225" s="5">
        <v>1100</v>
      </c>
      <c r="D47225" s="5">
        <v>114989</v>
      </c>
      <c r="F47225" s="6"/>
      <c r="G47225" s="6"/>
      <c r="H47225" s="6"/>
      <c r="I47225" s="6"/>
    </row>
    <row r="47226" spans="1:9" x14ac:dyDescent="0.25">
      <c r="A47226" s="5" t="s">
        <v>3</v>
      </c>
      <c r="B47226" s="6">
        <v>44489</v>
      </c>
      <c r="C47226" s="5">
        <v>1200</v>
      </c>
      <c r="D47226" s="5">
        <v>116357</v>
      </c>
      <c r="F47226" s="6"/>
      <c r="G47226" s="6"/>
      <c r="H47226" s="6"/>
      <c r="I47226" s="6"/>
    </row>
    <row r="47227" spans="1:9" x14ac:dyDescent="0.25">
      <c r="A47227" s="5" t="s">
        <v>3</v>
      </c>
      <c r="B47227" s="6">
        <v>44489</v>
      </c>
      <c r="C47227" s="5">
        <v>1300</v>
      </c>
      <c r="D47227" s="5">
        <v>106683</v>
      </c>
      <c r="F47227" s="6"/>
      <c r="G47227" s="6"/>
      <c r="H47227" s="6"/>
      <c r="I47227" s="6"/>
    </row>
    <row r="47228" spans="1:9" x14ac:dyDescent="0.25">
      <c r="A47228" s="5" t="s">
        <v>3</v>
      </c>
      <c r="B47228" s="6">
        <v>44489</v>
      </c>
      <c r="C47228" s="5">
        <v>1400</v>
      </c>
      <c r="D47228" s="5">
        <v>112340</v>
      </c>
      <c r="F47228" s="6"/>
      <c r="G47228" s="6"/>
      <c r="H47228" s="6"/>
      <c r="I47228" s="6"/>
    </row>
    <row r="47229" spans="1:9" x14ac:dyDescent="0.25">
      <c r="A47229" s="5" t="s">
        <v>3</v>
      </c>
      <c r="B47229" s="6">
        <v>44489</v>
      </c>
      <c r="C47229" s="5">
        <v>1500</v>
      </c>
      <c r="D47229" s="5">
        <v>105954</v>
      </c>
      <c r="F47229" s="6"/>
      <c r="G47229" s="6"/>
      <c r="H47229" s="6"/>
      <c r="I47229" s="6"/>
    </row>
    <row r="47230" spans="1:9" x14ac:dyDescent="0.25">
      <c r="A47230" s="5" t="s">
        <v>3</v>
      </c>
      <c r="B47230" s="6">
        <v>44489</v>
      </c>
      <c r="C47230" s="5">
        <v>1600</v>
      </c>
      <c r="D47230" s="5">
        <v>108754</v>
      </c>
      <c r="F47230" s="6"/>
      <c r="G47230" s="6"/>
      <c r="H47230" s="6"/>
      <c r="I47230" s="6"/>
    </row>
    <row r="47231" spans="1:9" x14ac:dyDescent="0.25">
      <c r="A47231" s="5" t="s">
        <v>3</v>
      </c>
      <c r="B47231" s="6">
        <v>44489</v>
      </c>
      <c r="C47231" s="5">
        <v>1700</v>
      </c>
      <c r="D47231" s="5">
        <v>126693</v>
      </c>
      <c r="F47231" s="6"/>
      <c r="G47231" s="6"/>
      <c r="H47231" s="6"/>
      <c r="I47231" s="6"/>
    </row>
    <row r="47232" spans="1:9" x14ac:dyDescent="0.25">
      <c r="A47232" s="5" t="s">
        <v>3</v>
      </c>
      <c r="B47232" s="6">
        <v>44489</v>
      </c>
      <c r="C47232" s="5">
        <v>1800</v>
      </c>
      <c r="D47232" s="5">
        <v>139319</v>
      </c>
      <c r="F47232" s="6"/>
      <c r="G47232" s="6"/>
      <c r="H47232" s="6"/>
      <c r="I47232" s="6"/>
    </row>
    <row r="47233" spans="1:9" x14ac:dyDescent="0.25">
      <c r="A47233" s="5" t="s">
        <v>3</v>
      </c>
      <c r="B47233" s="6">
        <v>44489</v>
      </c>
      <c r="C47233" s="5">
        <v>1900</v>
      </c>
      <c r="D47233" s="5">
        <v>141505</v>
      </c>
      <c r="F47233" s="6"/>
      <c r="G47233" s="6"/>
      <c r="H47233" s="6"/>
      <c r="I47233" s="6"/>
    </row>
    <row r="47234" spans="1:9" x14ac:dyDescent="0.25">
      <c r="A47234" s="5" t="s">
        <v>3</v>
      </c>
      <c r="B47234" s="6">
        <v>44489</v>
      </c>
      <c r="C47234" s="5">
        <v>2000</v>
      </c>
      <c r="D47234" s="5">
        <v>149432</v>
      </c>
      <c r="F47234" s="6"/>
      <c r="G47234" s="6"/>
      <c r="H47234" s="6"/>
      <c r="I47234" s="6"/>
    </row>
    <row r="47235" spans="1:9" x14ac:dyDescent="0.25">
      <c r="A47235" s="5" t="s">
        <v>3</v>
      </c>
      <c r="B47235" s="6">
        <v>44489</v>
      </c>
      <c r="C47235" s="5">
        <v>2100</v>
      </c>
      <c r="D47235" s="5">
        <v>148151</v>
      </c>
      <c r="F47235" s="6"/>
      <c r="G47235" s="6"/>
      <c r="H47235" s="6"/>
      <c r="I47235" s="6"/>
    </row>
    <row r="47236" spans="1:9" x14ac:dyDescent="0.25">
      <c r="A47236" s="5" t="s">
        <v>3</v>
      </c>
      <c r="B47236" s="6">
        <v>44489</v>
      </c>
      <c r="C47236" s="5">
        <v>2200</v>
      </c>
      <c r="D47236" s="5">
        <v>135919</v>
      </c>
      <c r="F47236" s="6"/>
      <c r="G47236" s="6"/>
      <c r="H47236" s="6"/>
      <c r="I47236" s="6"/>
    </row>
    <row r="47237" spans="1:9" x14ac:dyDescent="0.25">
      <c r="A47237" s="5" t="s">
        <v>3</v>
      </c>
      <c r="B47237" s="6">
        <v>44489</v>
      </c>
      <c r="C47237" s="5">
        <v>2300</v>
      </c>
      <c r="D47237" s="5">
        <v>128361</v>
      </c>
      <c r="F47237" s="6"/>
      <c r="G47237" s="6"/>
      <c r="H47237" s="6"/>
      <c r="I47237" s="6"/>
    </row>
    <row r="47238" spans="1:9" x14ac:dyDescent="0.25">
      <c r="A47238" s="5" t="s">
        <v>3</v>
      </c>
      <c r="B47238" s="6">
        <v>44489</v>
      </c>
      <c r="C47238" s="5">
        <v>2400</v>
      </c>
      <c r="D47238" s="5">
        <v>108191</v>
      </c>
      <c r="F47238" s="6"/>
      <c r="G47238" s="6"/>
      <c r="H47238" s="6"/>
      <c r="I47238" s="6"/>
    </row>
    <row r="47239" spans="1:9" x14ac:dyDescent="0.25">
      <c r="A47239" s="5" t="s">
        <v>3</v>
      </c>
      <c r="B47239" s="6">
        <v>44490</v>
      </c>
      <c r="C47239" s="5">
        <v>100</v>
      </c>
      <c r="D47239" s="5">
        <v>100123</v>
      </c>
      <c r="F47239" s="6"/>
      <c r="G47239" s="6"/>
      <c r="H47239" s="6"/>
      <c r="I47239" s="6"/>
    </row>
    <row r="47240" spans="1:9" x14ac:dyDescent="0.25">
      <c r="A47240" s="5" t="s">
        <v>3</v>
      </c>
      <c r="B47240" s="6">
        <v>44490</v>
      </c>
      <c r="C47240" s="5">
        <v>200</v>
      </c>
      <c r="D47240" s="5">
        <v>99212</v>
      </c>
      <c r="F47240" s="6"/>
      <c r="G47240" s="6"/>
      <c r="H47240" s="6"/>
      <c r="I47240" s="6"/>
    </row>
    <row r="47241" spans="1:9" x14ac:dyDescent="0.25">
      <c r="A47241" s="5" t="s">
        <v>3</v>
      </c>
      <c r="B47241" s="6">
        <v>44490</v>
      </c>
      <c r="C47241" s="5">
        <v>300</v>
      </c>
      <c r="D47241" s="5">
        <v>92212</v>
      </c>
      <c r="F47241" s="6"/>
      <c r="G47241" s="6"/>
      <c r="H47241" s="6"/>
      <c r="I47241" s="6"/>
    </row>
    <row r="47242" spans="1:9" x14ac:dyDescent="0.25">
      <c r="A47242" s="5" t="s">
        <v>3</v>
      </c>
      <c r="B47242" s="6">
        <v>44490</v>
      </c>
      <c r="C47242" s="5">
        <v>400</v>
      </c>
      <c r="D47242" s="5">
        <v>89852</v>
      </c>
      <c r="F47242" s="6"/>
      <c r="G47242" s="6"/>
      <c r="H47242" s="6"/>
      <c r="I47242" s="6"/>
    </row>
    <row r="47243" spans="1:9" x14ac:dyDescent="0.25">
      <c r="A47243" s="5" t="s">
        <v>3</v>
      </c>
      <c r="B47243" s="6">
        <v>44490</v>
      </c>
      <c r="C47243" s="5">
        <v>500</v>
      </c>
      <c r="D47243" s="5">
        <v>95742</v>
      </c>
      <c r="F47243" s="6"/>
      <c r="G47243" s="6"/>
      <c r="H47243" s="6"/>
      <c r="I47243" s="6"/>
    </row>
    <row r="47244" spans="1:9" x14ac:dyDescent="0.25">
      <c r="A47244" s="5" t="s">
        <v>3</v>
      </c>
      <c r="B47244" s="6">
        <v>44490</v>
      </c>
      <c r="C47244" s="5">
        <v>600</v>
      </c>
      <c r="D47244" s="5">
        <v>95644</v>
      </c>
      <c r="F47244" s="6"/>
      <c r="G47244" s="6"/>
      <c r="H47244" s="6"/>
      <c r="I47244" s="6"/>
    </row>
    <row r="47245" spans="1:9" x14ac:dyDescent="0.25">
      <c r="A47245" s="5" t="s">
        <v>3</v>
      </c>
      <c r="B47245" s="6">
        <v>44490</v>
      </c>
      <c r="C47245" s="5">
        <v>700</v>
      </c>
      <c r="D47245" s="5">
        <v>107592</v>
      </c>
      <c r="F47245" s="6"/>
      <c r="G47245" s="6"/>
      <c r="H47245" s="6"/>
      <c r="I47245" s="6"/>
    </row>
    <row r="47246" spans="1:9" x14ac:dyDescent="0.25">
      <c r="A47246" s="5" t="s">
        <v>3</v>
      </c>
      <c r="B47246" s="6">
        <v>44490</v>
      </c>
      <c r="C47246" s="5">
        <v>800</v>
      </c>
      <c r="D47246" s="5">
        <v>123657</v>
      </c>
      <c r="F47246" s="6"/>
      <c r="G47246" s="6"/>
      <c r="H47246" s="6"/>
      <c r="I47246" s="6"/>
    </row>
    <row r="47247" spans="1:9" x14ac:dyDescent="0.25">
      <c r="A47247" s="5" t="s">
        <v>3</v>
      </c>
      <c r="B47247" s="6">
        <v>44490</v>
      </c>
      <c r="C47247" s="5">
        <v>900</v>
      </c>
      <c r="D47247" s="5">
        <v>120708</v>
      </c>
      <c r="F47247" s="6"/>
      <c r="G47247" s="6"/>
      <c r="H47247" s="6"/>
      <c r="I47247" s="6"/>
    </row>
    <row r="47248" spans="1:9" x14ac:dyDescent="0.25">
      <c r="A47248" s="5" t="s">
        <v>3</v>
      </c>
      <c r="B47248" s="6">
        <v>44490</v>
      </c>
      <c r="C47248" s="5">
        <v>1000</v>
      </c>
      <c r="D47248" s="5">
        <v>113857</v>
      </c>
      <c r="F47248" s="6"/>
      <c r="G47248" s="6"/>
      <c r="H47248" s="6"/>
      <c r="I47248" s="6"/>
    </row>
    <row r="47249" spans="1:9" x14ac:dyDescent="0.25">
      <c r="A47249" s="5" t="s">
        <v>3</v>
      </c>
      <c r="B47249" s="6">
        <v>44490</v>
      </c>
      <c r="C47249" s="5">
        <v>1100</v>
      </c>
      <c r="D47249" s="5">
        <v>109522</v>
      </c>
      <c r="F47249" s="6"/>
      <c r="G47249" s="6"/>
      <c r="H47249" s="6"/>
      <c r="I47249" s="6"/>
    </row>
    <row r="47250" spans="1:9" x14ac:dyDescent="0.25">
      <c r="A47250" s="5" t="s">
        <v>3</v>
      </c>
      <c r="B47250" s="6">
        <v>44490</v>
      </c>
      <c r="C47250" s="5">
        <v>1200</v>
      </c>
      <c r="D47250" s="5">
        <v>118465</v>
      </c>
      <c r="F47250" s="6"/>
      <c r="G47250" s="6"/>
      <c r="H47250" s="6"/>
      <c r="I47250" s="6"/>
    </row>
    <row r="47251" spans="1:9" x14ac:dyDescent="0.25">
      <c r="A47251" s="5" t="s">
        <v>3</v>
      </c>
      <c r="B47251" s="6">
        <v>44490</v>
      </c>
      <c r="C47251" s="5">
        <v>1300</v>
      </c>
      <c r="D47251" s="5">
        <v>118249</v>
      </c>
      <c r="F47251" s="6"/>
      <c r="G47251" s="6"/>
      <c r="H47251" s="6"/>
      <c r="I47251" s="6"/>
    </row>
    <row r="47252" spans="1:9" x14ac:dyDescent="0.25">
      <c r="A47252" s="5" t="s">
        <v>3</v>
      </c>
      <c r="B47252" s="6">
        <v>44490</v>
      </c>
      <c r="C47252" s="5">
        <v>1400</v>
      </c>
      <c r="D47252" s="5">
        <v>125109</v>
      </c>
      <c r="F47252" s="6"/>
      <c r="G47252" s="6"/>
      <c r="H47252" s="6"/>
      <c r="I47252" s="6"/>
    </row>
    <row r="47253" spans="1:9" x14ac:dyDescent="0.25">
      <c r="A47253" s="5" t="s">
        <v>3</v>
      </c>
      <c r="B47253" s="6">
        <v>44490</v>
      </c>
      <c r="C47253" s="5">
        <v>1500</v>
      </c>
      <c r="D47253" s="5">
        <v>120054</v>
      </c>
      <c r="F47253" s="6"/>
      <c r="G47253" s="6"/>
      <c r="H47253" s="6"/>
      <c r="I47253" s="6"/>
    </row>
    <row r="47254" spans="1:9" x14ac:dyDescent="0.25">
      <c r="A47254" s="5" t="s">
        <v>3</v>
      </c>
      <c r="B47254" s="6">
        <v>44490</v>
      </c>
      <c r="C47254" s="5">
        <v>1600</v>
      </c>
      <c r="D47254" s="5">
        <v>128461</v>
      </c>
      <c r="F47254" s="6"/>
      <c r="G47254" s="6"/>
      <c r="H47254" s="6"/>
      <c r="I47254" s="6"/>
    </row>
    <row r="47255" spans="1:9" x14ac:dyDescent="0.25">
      <c r="A47255" s="5" t="s">
        <v>3</v>
      </c>
      <c r="B47255" s="6">
        <v>44490</v>
      </c>
      <c r="C47255" s="5">
        <v>1700</v>
      </c>
      <c r="D47255" s="5">
        <v>134003</v>
      </c>
      <c r="F47255" s="6"/>
      <c r="G47255" s="6"/>
      <c r="H47255" s="6"/>
      <c r="I47255" s="6"/>
    </row>
    <row r="47256" spans="1:9" x14ac:dyDescent="0.25">
      <c r="A47256" s="5" t="s">
        <v>3</v>
      </c>
      <c r="B47256" s="6">
        <v>44490</v>
      </c>
      <c r="C47256" s="5">
        <v>1800</v>
      </c>
      <c r="D47256" s="5">
        <v>141379</v>
      </c>
      <c r="F47256" s="6"/>
      <c r="G47256" s="6"/>
      <c r="H47256" s="6"/>
      <c r="I47256" s="6"/>
    </row>
    <row r="47257" spans="1:9" x14ac:dyDescent="0.25">
      <c r="A47257" s="5" t="s">
        <v>3</v>
      </c>
      <c r="B47257" s="6">
        <v>44490</v>
      </c>
      <c r="C47257" s="5">
        <v>1900</v>
      </c>
      <c r="D47257" s="5">
        <v>143142</v>
      </c>
      <c r="F47257" s="6"/>
      <c r="G47257" s="6"/>
      <c r="H47257" s="6"/>
      <c r="I47257" s="6"/>
    </row>
    <row r="47258" spans="1:9" x14ac:dyDescent="0.25">
      <c r="A47258" s="5" t="s">
        <v>3</v>
      </c>
      <c r="B47258" s="6">
        <v>44490</v>
      </c>
      <c r="C47258" s="5">
        <v>2000</v>
      </c>
      <c r="D47258" s="5">
        <v>149765</v>
      </c>
      <c r="F47258" s="6"/>
      <c r="G47258" s="6"/>
      <c r="H47258" s="6"/>
      <c r="I47258" s="6"/>
    </row>
    <row r="47259" spans="1:9" x14ac:dyDescent="0.25">
      <c r="A47259" s="5" t="s">
        <v>3</v>
      </c>
      <c r="B47259" s="6">
        <v>44490</v>
      </c>
      <c r="C47259" s="5">
        <v>2100</v>
      </c>
      <c r="D47259" s="5">
        <v>145824</v>
      </c>
      <c r="F47259" s="6"/>
      <c r="G47259" s="6"/>
      <c r="H47259" s="6"/>
      <c r="I47259" s="6"/>
    </row>
    <row r="47260" spans="1:9" x14ac:dyDescent="0.25">
      <c r="A47260" s="5" t="s">
        <v>3</v>
      </c>
      <c r="B47260" s="6">
        <v>44490</v>
      </c>
      <c r="C47260" s="5">
        <v>2200</v>
      </c>
      <c r="D47260" s="5">
        <v>132550</v>
      </c>
      <c r="F47260" s="6"/>
      <c r="G47260" s="6"/>
      <c r="H47260" s="6"/>
      <c r="I47260" s="6"/>
    </row>
    <row r="47261" spans="1:9" x14ac:dyDescent="0.25">
      <c r="A47261" s="5" t="s">
        <v>3</v>
      </c>
      <c r="B47261" s="6">
        <v>44490</v>
      </c>
      <c r="C47261" s="5">
        <v>2300</v>
      </c>
      <c r="D47261" s="5">
        <v>121795</v>
      </c>
      <c r="F47261" s="6"/>
      <c r="G47261" s="6"/>
      <c r="H47261" s="6"/>
      <c r="I47261" s="6"/>
    </row>
    <row r="47262" spans="1:9" x14ac:dyDescent="0.25">
      <c r="A47262" s="5" t="s">
        <v>3</v>
      </c>
      <c r="B47262" s="6">
        <v>44490</v>
      </c>
      <c r="C47262" s="5">
        <v>2400</v>
      </c>
      <c r="D47262" s="5">
        <v>106904</v>
      </c>
      <c r="F47262" s="6"/>
      <c r="G47262" s="6"/>
      <c r="H47262" s="6"/>
      <c r="I47262" s="6"/>
    </row>
    <row r="47263" spans="1:9" x14ac:dyDescent="0.25">
      <c r="A47263" s="5" t="s">
        <v>3</v>
      </c>
      <c r="B47263" s="6">
        <v>44491</v>
      </c>
      <c r="C47263" s="5">
        <v>100</v>
      </c>
      <c r="D47263" s="5">
        <v>97819</v>
      </c>
      <c r="F47263" s="6"/>
      <c r="G47263" s="6"/>
      <c r="H47263" s="6"/>
      <c r="I47263" s="6"/>
    </row>
    <row r="47264" spans="1:9" x14ac:dyDescent="0.25">
      <c r="A47264" s="5" t="s">
        <v>3</v>
      </c>
      <c r="B47264" s="6">
        <v>44491</v>
      </c>
      <c r="C47264" s="5">
        <v>200</v>
      </c>
      <c r="D47264" s="5">
        <v>96468</v>
      </c>
      <c r="F47264" s="6"/>
      <c r="G47264" s="6"/>
      <c r="H47264" s="6"/>
      <c r="I47264" s="6"/>
    </row>
    <row r="47265" spans="1:9" x14ac:dyDescent="0.25">
      <c r="A47265" s="5" t="s">
        <v>3</v>
      </c>
      <c r="B47265" s="6">
        <v>44491</v>
      </c>
      <c r="C47265" s="5">
        <v>300</v>
      </c>
      <c r="D47265" s="5">
        <v>96010</v>
      </c>
      <c r="F47265" s="6"/>
      <c r="G47265" s="6"/>
      <c r="H47265" s="6"/>
      <c r="I47265" s="6"/>
    </row>
    <row r="47266" spans="1:9" x14ac:dyDescent="0.25">
      <c r="A47266" s="5" t="s">
        <v>3</v>
      </c>
      <c r="B47266" s="6">
        <v>44491</v>
      </c>
      <c r="C47266" s="5">
        <v>400</v>
      </c>
      <c r="D47266" s="5">
        <v>92337</v>
      </c>
      <c r="F47266" s="6"/>
      <c r="G47266" s="6"/>
      <c r="H47266" s="6"/>
      <c r="I47266" s="6"/>
    </row>
    <row r="47267" spans="1:9" x14ac:dyDescent="0.25">
      <c r="A47267" s="5" t="s">
        <v>3</v>
      </c>
      <c r="B47267" s="6">
        <v>44491</v>
      </c>
      <c r="C47267" s="5">
        <v>500</v>
      </c>
      <c r="D47267" s="5">
        <v>93110</v>
      </c>
      <c r="F47267" s="6"/>
      <c r="G47267" s="6"/>
      <c r="H47267" s="6"/>
      <c r="I47267" s="6"/>
    </row>
    <row r="47268" spans="1:9" x14ac:dyDescent="0.25">
      <c r="A47268" s="5" t="s">
        <v>3</v>
      </c>
      <c r="B47268" s="6">
        <v>44491</v>
      </c>
      <c r="C47268" s="5">
        <v>600</v>
      </c>
      <c r="D47268" s="5">
        <v>101032</v>
      </c>
      <c r="F47268" s="6"/>
      <c r="G47268" s="6"/>
      <c r="H47268" s="6"/>
      <c r="I47268" s="6"/>
    </row>
    <row r="47269" spans="1:9" x14ac:dyDescent="0.25">
      <c r="A47269" s="5" t="s">
        <v>3</v>
      </c>
      <c r="B47269" s="6">
        <v>44491</v>
      </c>
      <c r="C47269" s="5">
        <v>700</v>
      </c>
      <c r="D47269" s="5">
        <v>117426</v>
      </c>
      <c r="F47269" s="6"/>
      <c r="G47269" s="6"/>
      <c r="H47269" s="6"/>
      <c r="I47269" s="6"/>
    </row>
    <row r="47270" spans="1:9" x14ac:dyDescent="0.25">
      <c r="A47270" s="5" t="s">
        <v>3</v>
      </c>
      <c r="B47270" s="6">
        <v>44491</v>
      </c>
      <c r="C47270" s="5">
        <v>800</v>
      </c>
      <c r="D47270" s="5">
        <v>127668</v>
      </c>
      <c r="F47270" s="6"/>
      <c r="G47270" s="6"/>
      <c r="H47270" s="6"/>
      <c r="I47270" s="6"/>
    </row>
    <row r="47271" spans="1:9" x14ac:dyDescent="0.25">
      <c r="A47271" s="5" t="s">
        <v>3</v>
      </c>
      <c r="B47271" s="6">
        <v>44491</v>
      </c>
      <c r="C47271" s="5">
        <v>900</v>
      </c>
      <c r="D47271" s="5">
        <v>126120</v>
      </c>
      <c r="F47271" s="6"/>
      <c r="G47271" s="6"/>
      <c r="H47271" s="6"/>
      <c r="I47271" s="6"/>
    </row>
    <row r="47272" spans="1:9" x14ac:dyDescent="0.25">
      <c r="A47272" s="5" t="s">
        <v>3</v>
      </c>
      <c r="B47272" s="6">
        <v>44491</v>
      </c>
      <c r="C47272" s="5">
        <v>1000</v>
      </c>
      <c r="D47272" s="5">
        <v>132859</v>
      </c>
      <c r="F47272" s="6"/>
      <c r="G47272" s="6"/>
      <c r="H47272" s="6"/>
      <c r="I47272" s="6"/>
    </row>
    <row r="47273" spans="1:9" x14ac:dyDescent="0.25">
      <c r="A47273" s="5" t="s">
        <v>3</v>
      </c>
      <c r="B47273" s="6">
        <v>44491</v>
      </c>
      <c r="C47273" s="5">
        <v>1100</v>
      </c>
      <c r="D47273" s="5">
        <v>134094</v>
      </c>
      <c r="F47273" s="6"/>
      <c r="G47273" s="6"/>
      <c r="H47273" s="6"/>
      <c r="I47273" s="6"/>
    </row>
    <row r="47274" spans="1:9" x14ac:dyDescent="0.25">
      <c r="A47274" s="5" t="s">
        <v>3</v>
      </c>
      <c r="B47274" s="6">
        <v>44491</v>
      </c>
      <c r="C47274" s="5">
        <v>1200</v>
      </c>
      <c r="D47274" s="5">
        <v>132483</v>
      </c>
      <c r="F47274" s="6"/>
      <c r="G47274" s="6"/>
      <c r="H47274" s="6"/>
      <c r="I47274" s="6"/>
    </row>
    <row r="47275" spans="1:9" x14ac:dyDescent="0.25">
      <c r="A47275" s="5" t="s">
        <v>3</v>
      </c>
      <c r="B47275" s="6">
        <v>44491</v>
      </c>
      <c r="C47275" s="5">
        <v>1300</v>
      </c>
      <c r="D47275" s="5">
        <v>132328</v>
      </c>
      <c r="F47275" s="6"/>
      <c r="G47275" s="6"/>
      <c r="H47275" s="6"/>
      <c r="I47275" s="6"/>
    </row>
    <row r="47276" spans="1:9" x14ac:dyDescent="0.25">
      <c r="A47276" s="5" t="s">
        <v>3</v>
      </c>
      <c r="B47276" s="6">
        <v>44491</v>
      </c>
      <c r="C47276" s="5">
        <v>1400</v>
      </c>
      <c r="D47276" s="5">
        <v>127153</v>
      </c>
      <c r="F47276" s="6"/>
      <c r="G47276" s="6"/>
      <c r="H47276" s="6"/>
      <c r="I47276" s="6"/>
    </row>
    <row r="47277" spans="1:9" x14ac:dyDescent="0.25">
      <c r="A47277" s="5" t="s">
        <v>3</v>
      </c>
      <c r="B47277" s="6">
        <v>44491</v>
      </c>
      <c r="C47277" s="5">
        <v>1500</v>
      </c>
      <c r="D47277" s="5">
        <v>127841</v>
      </c>
      <c r="F47277" s="6"/>
      <c r="G47277" s="6"/>
      <c r="H47277" s="6"/>
      <c r="I47277" s="6"/>
    </row>
    <row r="47278" spans="1:9" x14ac:dyDescent="0.25">
      <c r="A47278" s="5" t="s">
        <v>3</v>
      </c>
      <c r="B47278" s="6">
        <v>44491</v>
      </c>
      <c r="C47278" s="5">
        <v>1600</v>
      </c>
      <c r="D47278" s="5">
        <v>129503</v>
      </c>
      <c r="F47278" s="6"/>
      <c r="G47278" s="6"/>
      <c r="H47278" s="6"/>
      <c r="I47278" s="6"/>
    </row>
    <row r="47279" spans="1:9" x14ac:dyDescent="0.25">
      <c r="A47279" s="5" t="s">
        <v>3</v>
      </c>
      <c r="B47279" s="6">
        <v>44491</v>
      </c>
      <c r="C47279" s="5">
        <v>1700</v>
      </c>
      <c r="D47279" s="5">
        <v>135628</v>
      </c>
      <c r="F47279" s="6"/>
      <c r="G47279" s="6"/>
      <c r="H47279" s="6"/>
      <c r="I47279" s="6"/>
    </row>
    <row r="47280" spans="1:9" x14ac:dyDescent="0.25">
      <c r="A47280" s="5" t="s">
        <v>3</v>
      </c>
      <c r="B47280" s="6">
        <v>44491</v>
      </c>
      <c r="C47280" s="5">
        <v>1800</v>
      </c>
      <c r="D47280" s="5">
        <v>136973</v>
      </c>
      <c r="F47280" s="6"/>
      <c r="G47280" s="6"/>
      <c r="H47280" s="6"/>
      <c r="I47280" s="6"/>
    </row>
    <row r="47281" spans="1:9" x14ac:dyDescent="0.25">
      <c r="A47281" s="5" t="s">
        <v>3</v>
      </c>
      <c r="B47281" s="6">
        <v>44491</v>
      </c>
      <c r="C47281" s="5">
        <v>1900</v>
      </c>
      <c r="D47281" s="5">
        <v>143481</v>
      </c>
      <c r="F47281" s="6"/>
      <c r="G47281" s="6"/>
      <c r="H47281" s="6"/>
      <c r="I47281" s="6"/>
    </row>
    <row r="47282" spans="1:9" x14ac:dyDescent="0.25">
      <c r="A47282" s="5" t="s">
        <v>3</v>
      </c>
      <c r="B47282" s="6">
        <v>44491</v>
      </c>
      <c r="C47282" s="5">
        <v>2000</v>
      </c>
      <c r="D47282" s="5">
        <v>146649</v>
      </c>
      <c r="F47282" s="6"/>
      <c r="G47282" s="6"/>
      <c r="H47282" s="6"/>
      <c r="I47282" s="6"/>
    </row>
    <row r="47283" spans="1:9" x14ac:dyDescent="0.25">
      <c r="A47283" s="5" t="s">
        <v>3</v>
      </c>
      <c r="B47283" s="6">
        <v>44491</v>
      </c>
      <c r="C47283" s="5">
        <v>2100</v>
      </c>
      <c r="D47283" s="5">
        <v>147046</v>
      </c>
      <c r="F47283" s="6"/>
      <c r="G47283" s="6"/>
      <c r="H47283" s="6"/>
      <c r="I47283" s="6"/>
    </row>
    <row r="47284" spans="1:9" x14ac:dyDescent="0.25">
      <c r="A47284" s="5" t="s">
        <v>3</v>
      </c>
      <c r="B47284" s="6">
        <v>44491</v>
      </c>
      <c r="C47284" s="5">
        <v>2200</v>
      </c>
      <c r="D47284" s="5">
        <v>145696</v>
      </c>
      <c r="F47284" s="6"/>
      <c r="G47284" s="6"/>
      <c r="H47284" s="6"/>
      <c r="I47284" s="6"/>
    </row>
    <row r="47285" spans="1:9" x14ac:dyDescent="0.25">
      <c r="A47285" s="5" t="s">
        <v>3</v>
      </c>
      <c r="B47285" s="6">
        <v>44491</v>
      </c>
      <c r="C47285" s="5">
        <v>2300</v>
      </c>
      <c r="D47285" s="5">
        <v>128617</v>
      </c>
      <c r="F47285" s="6"/>
      <c r="G47285" s="6"/>
      <c r="H47285" s="6"/>
      <c r="I47285" s="6"/>
    </row>
    <row r="47286" spans="1:9" x14ac:dyDescent="0.25">
      <c r="A47286" s="5" t="s">
        <v>3</v>
      </c>
      <c r="B47286" s="6">
        <v>44491</v>
      </c>
      <c r="C47286" s="5">
        <v>2400</v>
      </c>
      <c r="D47286" s="5">
        <v>121552</v>
      </c>
      <c r="F47286" s="6"/>
      <c r="G47286" s="6"/>
      <c r="H47286" s="6"/>
      <c r="I47286" s="6"/>
    </row>
    <row r="47287" spans="1:9" x14ac:dyDescent="0.25">
      <c r="A47287" s="5" t="s">
        <v>3</v>
      </c>
      <c r="B47287" s="6">
        <v>44492</v>
      </c>
      <c r="C47287" s="5">
        <v>100</v>
      </c>
      <c r="D47287" s="5">
        <v>114154</v>
      </c>
      <c r="F47287" s="6"/>
      <c r="G47287" s="6"/>
      <c r="H47287" s="6"/>
      <c r="I47287" s="6"/>
    </row>
    <row r="47288" spans="1:9" x14ac:dyDescent="0.25">
      <c r="A47288" s="5" t="s">
        <v>3</v>
      </c>
      <c r="B47288" s="6">
        <v>44492</v>
      </c>
      <c r="C47288" s="5">
        <v>200</v>
      </c>
      <c r="D47288" s="5">
        <v>106169</v>
      </c>
      <c r="F47288" s="6"/>
      <c r="G47288" s="6"/>
      <c r="H47288" s="6"/>
      <c r="I47288" s="6"/>
    </row>
    <row r="47289" spans="1:9" x14ac:dyDescent="0.25">
      <c r="A47289" s="5" t="s">
        <v>3</v>
      </c>
      <c r="B47289" s="6">
        <v>44492</v>
      </c>
      <c r="C47289" s="5">
        <v>300</v>
      </c>
      <c r="D47289" s="5">
        <v>106477</v>
      </c>
      <c r="F47289" s="6"/>
      <c r="G47289" s="6"/>
      <c r="H47289" s="6"/>
      <c r="I47289" s="6"/>
    </row>
    <row r="47290" spans="1:9" x14ac:dyDescent="0.25">
      <c r="A47290" s="5" t="s">
        <v>3</v>
      </c>
      <c r="B47290" s="6">
        <v>44492</v>
      </c>
      <c r="C47290" s="5">
        <v>400</v>
      </c>
      <c r="D47290" s="5">
        <v>101542</v>
      </c>
      <c r="F47290" s="6"/>
      <c r="G47290" s="6"/>
      <c r="H47290" s="6"/>
      <c r="I47290" s="6"/>
    </row>
    <row r="47291" spans="1:9" x14ac:dyDescent="0.25">
      <c r="A47291" s="5" t="s">
        <v>3</v>
      </c>
      <c r="B47291" s="6">
        <v>44492</v>
      </c>
      <c r="C47291" s="5">
        <v>500</v>
      </c>
      <c r="D47291" s="5">
        <v>101647</v>
      </c>
      <c r="F47291" s="6"/>
      <c r="G47291" s="6"/>
      <c r="H47291" s="6"/>
      <c r="I47291" s="6"/>
    </row>
    <row r="47292" spans="1:9" x14ac:dyDescent="0.25">
      <c r="A47292" s="5" t="s">
        <v>3</v>
      </c>
      <c r="B47292" s="6">
        <v>44492</v>
      </c>
      <c r="C47292" s="5">
        <v>600</v>
      </c>
      <c r="D47292" s="5">
        <v>105052</v>
      </c>
      <c r="F47292" s="6"/>
      <c r="G47292" s="6"/>
      <c r="H47292" s="6"/>
      <c r="I47292" s="6"/>
    </row>
    <row r="47293" spans="1:9" x14ac:dyDescent="0.25">
      <c r="A47293" s="5" t="s">
        <v>3</v>
      </c>
      <c r="B47293" s="6">
        <v>44492</v>
      </c>
      <c r="C47293" s="5">
        <v>700</v>
      </c>
      <c r="D47293" s="5">
        <v>110473</v>
      </c>
      <c r="F47293" s="6"/>
      <c r="G47293" s="6"/>
      <c r="H47293" s="6"/>
      <c r="I47293" s="6"/>
    </row>
    <row r="47294" spans="1:9" x14ac:dyDescent="0.25">
      <c r="A47294" s="5" t="s">
        <v>3</v>
      </c>
      <c r="B47294" s="6">
        <v>44492</v>
      </c>
      <c r="C47294" s="5">
        <v>800</v>
      </c>
      <c r="D47294" s="5">
        <v>124791</v>
      </c>
      <c r="F47294" s="6"/>
      <c r="G47294" s="6"/>
      <c r="H47294" s="6"/>
      <c r="I47294" s="6"/>
    </row>
    <row r="47295" spans="1:9" x14ac:dyDescent="0.25">
      <c r="A47295" s="5" t="s">
        <v>3</v>
      </c>
      <c r="B47295" s="6">
        <v>44492</v>
      </c>
      <c r="C47295" s="5">
        <v>900</v>
      </c>
      <c r="D47295" s="5">
        <v>143220</v>
      </c>
      <c r="F47295" s="6"/>
      <c r="G47295" s="6"/>
      <c r="H47295" s="6"/>
      <c r="I47295" s="6"/>
    </row>
    <row r="47296" spans="1:9" x14ac:dyDescent="0.25">
      <c r="A47296" s="5" t="s">
        <v>3</v>
      </c>
      <c r="B47296" s="6">
        <v>44492</v>
      </c>
      <c r="C47296" s="5">
        <v>1000</v>
      </c>
      <c r="D47296" s="5">
        <v>151528</v>
      </c>
      <c r="F47296" s="6"/>
      <c r="G47296" s="6"/>
      <c r="H47296" s="6"/>
      <c r="I47296" s="6"/>
    </row>
    <row r="47297" spans="1:9" x14ac:dyDescent="0.25">
      <c r="A47297" s="5" t="s">
        <v>3</v>
      </c>
      <c r="B47297" s="6">
        <v>44492</v>
      </c>
      <c r="C47297" s="5">
        <v>1100</v>
      </c>
      <c r="D47297" s="5">
        <v>154801</v>
      </c>
      <c r="F47297" s="6"/>
      <c r="G47297" s="6"/>
      <c r="H47297" s="6"/>
      <c r="I47297" s="6"/>
    </row>
    <row r="47298" spans="1:9" x14ac:dyDescent="0.25">
      <c r="A47298" s="5" t="s">
        <v>3</v>
      </c>
      <c r="B47298" s="6">
        <v>44492</v>
      </c>
      <c r="C47298" s="5">
        <v>1200</v>
      </c>
      <c r="D47298" s="5">
        <v>151509</v>
      </c>
      <c r="F47298" s="6"/>
      <c r="G47298" s="6"/>
      <c r="H47298" s="6"/>
      <c r="I47298" s="6"/>
    </row>
    <row r="47299" spans="1:9" x14ac:dyDescent="0.25">
      <c r="A47299" s="5" t="s">
        <v>3</v>
      </c>
      <c r="B47299" s="6">
        <v>44492</v>
      </c>
      <c r="C47299" s="5">
        <v>1300</v>
      </c>
      <c r="D47299" s="5">
        <v>151783</v>
      </c>
      <c r="F47299" s="6"/>
      <c r="G47299" s="6"/>
      <c r="H47299" s="6"/>
      <c r="I47299" s="6"/>
    </row>
    <row r="47300" spans="1:9" x14ac:dyDescent="0.25">
      <c r="A47300" s="5" t="s">
        <v>3</v>
      </c>
      <c r="B47300" s="6">
        <v>44492</v>
      </c>
      <c r="C47300" s="5">
        <v>1400</v>
      </c>
      <c r="D47300" s="5">
        <v>141677</v>
      </c>
      <c r="F47300" s="6"/>
      <c r="G47300" s="6"/>
      <c r="H47300" s="6"/>
      <c r="I47300" s="6"/>
    </row>
    <row r="47301" spans="1:9" x14ac:dyDescent="0.25">
      <c r="A47301" s="5" t="s">
        <v>3</v>
      </c>
      <c r="B47301" s="6">
        <v>44492</v>
      </c>
      <c r="C47301" s="5">
        <v>1500</v>
      </c>
      <c r="D47301" s="5">
        <v>139710</v>
      </c>
      <c r="F47301" s="6"/>
      <c r="G47301" s="6"/>
      <c r="H47301" s="6"/>
      <c r="I47301" s="6"/>
    </row>
    <row r="47302" spans="1:9" x14ac:dyDescent="0.25">
      <c r="A47302" s="5" t="s">
        <v>3</v>
      </c>
      <c r="B47302" s="6">
        <v>44492</v>
      </c>
      <c r="C47302" s="5">
        <v>1600</v>
      </c>
      <c r="D47302" s="5">
        <v>131677</v>
      </c>
      <c r="F47302" s="6"/>
      <c r="G47302" s="6"/>
      <c r="H47302" s="6"/>
      <c r="I47302" s="6"/>
    </row>
    <row r="47303" spans="1:9" x14ac:dyDescent="0.25">
      <c r="A47303" s="5" t="s">
        <v>3</v>
      </c>
      <c r="B47303" s="6">
        <v>44492</v>
      </c>
      <c r="C47303" s="5">
        <v>1700</v>
      </c>
      <c r="D47303" s="5">
        <v>137970</v>
      </c>
      <c r="F47303" s="6"/>
      <c r="G47303" s="6"/>
      <c r="H47303" s="6"/>
      <c r="I47303" s="6"/>
    </row>
    <row r="47304" spans="1:9" x14ac:dyDescent="0.25">
      <c r="A47304" s="5" t="s">
        <v>3</v>
      </c>
      <c r="B47304" s="6">
        <v>44492</v>
      </c>
      <c r="C47304" s="5">
        <v>1800</v>
      </c>
      <c r="D47304" s="5">
        <v>145426</v>
      </c>
      <c r="F47304" s="6"/>
      <c r="G47304" s="6"/>
      <c r="H47304" s="6"/>
      <c r="I47304" s="6"/>
    </row>
    <row r="47305" spans="1:9" x14ac:dyDescent="0.25">
      <c r="A47305" s="5" t="s">
        <v>3</v>
      </c>
      <c r="B47305" s="6">
        <v>44492</v>
      </c>
      <c r="C47305" s="5">
        <v>1900</v>
      </c>
      <c r="D47305" s="5">
        <v>147325</v>
      </c>
      <c r="F47305" s="6"/>
      <c r="G47305" s="6"/>
      <c r="H47305" s="6"/>
      <c r="I47305" s="6"/>
    </row>
    <row r="47306" spans="1:9" x14ac:dyDescent="0.25">
      <c r="A47306" s="5" t="s">
        <v>3</v>
      </c>
      <c r="B47306" s="6">
        <v>44492</v>
      </c>
      <c r="C47306" s="5">
        <v>2000</v>
      </c>
      <c r="D47306" s="5">
        <v>144527</v>
      </c>
      <c r="F47306" s="6"/>
      <c r="G47306" s="6"/>
      <c r="H47306" s="6"/>
      <c r="I47306" s="6"/>
    </row>
    <row r="47307" spans="1:9" x14ac:dyDescent="0.25">
      <c r="A47307" s="5" t="s">
        <v>3</v>
      </c>
      <c r="B47307" s="6">
        <v>44492</v>
      </c>
      <c r="C47307" s="5">
        <v>2100</v>
      </c>
      <c r="D47307" s="5">
        <v>146709</v>
      </c>
      <c r="F47307" s="6"/>
      <c r="G47307" s="6"/>
      <c r="H47307" s="6"/>
      <c r="I47307" s="6"/>
    </row>
    <row r="47308" spans="1:9" x14ac:dyDescent="0.25">
      <c r="A47308" s="5" t="s">
        <v>3</v>
      </c>
      <c r="B47308" s="6">
        <v>44492</v>
      </c>
      <c r="C47308" s="5">
        <v>2200</v>
      </c>
      <c r="D47308" s="5">
        <v>141444</v>
      </c>
      <c r="F47308" s="6"/>
      <c r="G47308" s="6"/>
      <c r="H47308" s="6"/>
      <c r="I47308" s="6"/>
    </row>
    <row r="47309" spans="1:9" x14ac:dyDescent="0.25">
      <c r="A47309" s="5" t="s">
        <v>3</v>
      </c>
      <c r="B47309" s="6">
        <v>44492</v>
      </c>
      <c r="C47309" s="5">
        <v>2300</v>
      </c>
      <c r="D47309" s="5">
        <v>133915</v>
      </c>
      <c r="F47309" s="6"/>
      <c r="G47309" s="6"/>
      <c r="H47309" s="6"/>
      <c r="I47309" s="6"/>
    </row>
    <row r="47310" spans="1:9" x14ac:dyDescent="0.25">
      <c r="A47310" s="5" t="s">
        <v>3</v>
      </c>
      <c r="B47310" s="6">
        <v>44492</v>
      </c>
      <c r="C47310" s="5">
        <v>2400</v>
      </c>
      <c r="D47310" s="5">
        <v>123226</v>
      </c>
      <c r="F47310" s="6"/>
      <c r="G47310" s="6"/>
      <c r="H47310" s="6"/>
      <c r="I47310" s="6"/>
    </row>
    <row r="47311" spans="1:9" x14ac:dyDescent="0.25">
      <c r="A47311" s="5" t="s">
        <v>3</v>
      </c>
      <c r="B47311" s="6">
        <v>44493</v>
      </c>
      <c r="C47311" s="5">
        <v>100</v>
      </c>
      <c r="D47311" s="5">
        <v>118333</v>
      </c>
      <c r="F47311" s="6"/>
      <c r="G47311" s="6"/>
      <c r="H47311" s="6"/>
      <c r="I47311" s="6"/>
    </row>
    <row r="47312" spans="1:9" x14ac:dyDescent="0.25">
      <c r="A47312" s="5" t="s">
        <v>3</v>
      </c>
      <c r="B47312" s="6">
        <v>44493</v>
      </c>
      <c r="C47312" s="5">
        <v>200</v>
      </c>
      <c r="D47312" s="5">
        <v>109749</v>
      </c>
      <c r="F47312" s="6"/>
      <c r="G47312" s="6"/>
      <c r="H47312" s="6"/>
      <c r="I47312" s="6"/>
    </row>
    <row r="47313" spans="1:9" x14ac:dyDescent="0.25">
      <c r="A47313" s="5" t="s">
        <v>3</v>
      </c>
      <c r="B47313" s="6">
        <v>44493</v>
      </c>
      <c r="C47313" s="5">
        <v>300</v>
      </c>
      <c r="D47313" s="5">
        <v>102876</v>
      </c>
      <c r="F47313" s="6"/>
      <c r="G47313" s="6"/>
      <c r="H47313" s="6"/>
      <c r="I47313" s="6"/>
    </row>
    <row r="47314" spans="1:9" x14ac:dyDescent="0.25">
      <c r="A47314" s="5" t="s">
        <v>3</v>
      </c>
      <c r="B47314" s="6">
        <v>44493</v>
      </c>
      <c r="C47314" s="5">
        <v>400</v>
      </c>
      <c r="D47314" s="5">
        <v>100282</v>
      </c>
      <c r="F47314" s="6"/>
      <c r="G47314" s="6"/>
      <c r="H47314" s="6"/>
      <c r="I47314" s="6"/>
    </row>
    <row r="47315" spans="1:9" x14ac:dyDescent="0.25">
      <c r="A47315" s="5" t="s">
        <v>3</v>
      </c>
      <c r="B47315" s="6">
        <v>44493</v>
      </c>
      <c r="C47315" s="5">
        <v>500</v>
      </c>
      <c r="D47315" s="5">
        <v>96010</v>
      </c>
      <c r="F47315" s="6"/>
      <c r="G47315" s="6"/>
      <c r="H47315" s="6"/>
      <c r="I47315" s="6"/>
    </row>
    <row r="47316" spans="1:9" x14ac:dyDescent="0.25">
      <c r="A47316" s="5" t="s">
        <v>3</v>
      </c>
      <c r="B47316" s="6">
        <v>44493</v>
      </c>
      <c r="C47316" s="5">
        <v>600</v>
      </c>
      <c r="D47316" s="5">
        <v>102889</v>
      </c>
      <c r="F47316" s="6"/>
      <c r="G47316" s="6"/>
      <c r="H47316" s="6"/>
      <c r="I47316" s="6"/>
    </row>
    <row r="47317" spans="1:9" x14ac:dyDescent="0.25">
      <c r="A47317" s="5" t="s">
        <v>3</v>
      </c>
      <c r="B47317" s="6">
        <v>44493</v>
      </c>
      <c r="C47317" s="5">
        <v>700</v>
      </c>
      <c r="D47317" s="5">
        <v>108793</v>
      </c>
      <c r="F47317" s="6"/>
      <c r="G47317" s="6"/>
      <c r="H47317" s="6"/>
      <c r="I47317" s="6"/>
    </row>
    <row r="47318" spans="1:9" x14ac:dyDescent="0.25">
      <c r="A47318" s="5" t="s">
        <v>3</v>
      </c>
      <c r="B47318" s="6">
        <v>44493</v>
      </c>
      <c r="C47318" s="5">
        <v>800</v>
      </c>
      <c r="D47318" s="5">
        <v>117048</v>
      </c>
      <c r="F47318" s="6"/>
      <c r="G47318" s="6"/>
      <c r="H47318" s="6"/>
      <c r="I47318" s="6"/>
    </row>
    <row r="47319" spans="1:9" x14ac:dyDescent="0.25">
      <c r="A47319" s="5" t="s">
        <v>3</v>
      </c>
      <c r="B47319" s="6">
        <v>44493</v>
      </c>
      <c r="C47319" s="5">
        <v>900</v>
      </c>
      <c r="D47319" s="5">
        <v>130509</v>
      </c>
      <c r="F47319" s="6"/>
      <c r="G47319" s="6"/>
      <c r="H47319" s="6"/>
      <c r="I47319" s="6"/>
    </row>
    <row r="47320" spans="1:9" x14ac:dyDescent="0.25">
      <c r="A47320" s="5" t="s">
        <v>3</v>
      </c>
      <c r="B47320" s="6">
        <v>44493</v>
      </c>
      <c r="C47320" s="5">
        <v>1000</v>
      </c>
      <c r="D47320" s="5">
        <v>145682</v>
      </c>
      <c r="F47320" s="6"/>
      <c r="G47320" s="6"/>
      <c r="H47320" s="6"/>
      <c r="I47320" s="6"/>
    </row>
    <row r="47321" spans="1:9" x14ac:dyDescent="0.25">
      <c r="A47321" s="5" t="s">
        <v>3</v>
      </c>
      <c r="B47321" s="6">
        <v>44493</v>
      </c>
      <c r="C47321" s="5">
        <v>1100</v>
      </c>
      <c r="D47321" s="5">
        <v>149003</v>
      </c>
      <c r="F47321" s="6"/>
      <c r="G47321" s="6"/>
      <c r="H47321" s="6"/>
      <c r="I47321" s="6"/>
    </row>
    <row r="47322" spans="1:9" x14ac:dyDescent="0.25">
      <c r="A47322" s="5" t="s">
        <v>3</v>
      </c>
      <c r="B47322" s="6">
        <v>44493</v>
      </c>
      <c r="C47322" s="5">
        <v>1200</v>
      </c>
      <c r="D47322" s="5">
        <v>154839</v>
      </c>
      <c r="F47322" s="6"/>
      <c r="G47322" s="6"/>
      <c r="H47322" s="6"/>
      <c r="I47322" s="6"/>
    </row>
    <row r="47323" spans="1:9" x14ac:dyDescent="0.25">
      <c r="A47323" s="5" t="s">
        <v>3</v>
      </c>
      <c r="B47323" s="6">
        <v>44493</v>
      </c>
      <c r="C47323" s="5">
        <v>1300</v>
      </c>
      <c r="D47323" s="5">
        <v>156787</v>
      </c>
      <c r="F47323" s="6"/>
      <c r="G47323" s="6"/>
      <c r="H47323" s="6"/>
      <c r="I47323" s="6"/>
    </row>
    <row r="47324" spans="1:9" x14ac:dyDescent="0.25">
      <c r="A47324" s="5" t="s">
        <v>3</v>
      </c>
      <c r="B47324" s="6">
        <v>44493</v>
      </c>
      <c r="C47324" s="5">
        <v>1400</v>
      </c>
      <c r="D47324" s="5">
        <v>153516</v>
      </c>
      <c r="F47324" s="6"/>
      <c r="G47324" s="6"/>
      <c r="H47324" s="6"/>
      <c r="I47324" s="6"/>
    </row>
    <row r="47325" spans="1:9" x14ac:dyDescent="0.25">
      <c r="A47325" s="5" t="s">
        <v>3</v>
      </c>
      <c r="B47325" s="6">
        <v>44493</v>
      </c>
      <c r="C47325" s="5">
        <v>1500</v>
      </c>
      <c r="D47325" s="5">
        <v>154572</v>
      </c>
      <c r="F47325" s="6"/>
      <c r="G47325" s="6"/>
      <c r="H47325" s="6"/>
      <c r="I47325" s="6"/>
    </row>
    <row r="47326" spans="1:9" x14ac:dyDescent="0.25">
      <c r="A47326" s="5" t="s">
        <v>3</v>
      </c>
      <c r="B47326" s="6">
        <v>44493</v>
      </c>
      <c r="C47326" s="5">
        <v>1600</v>
      </c>
      <c r="D47326" s="5">
        <v>158178</v>
      </c>
      <c r="F47326" s="6"/>
      <c r="G47326" s="6"/>
      <c r="H47326" s="6"/>
      <c r="I47326" s="6"/>
    </row>
    <row r="47327" spans="1:9" x14ac:dyDescent="0.25">
      <c r="A47327" s="5" t="s">
        <v>3</v>
      </c>
      <c r="B47327" s="6">
        <v>44493</v>
      </c>
      <c r="C47327" s="5">
        <v>1700</v>
      </c>
      <c r="D47327" s="5">
        <v>167311</v>
      </c>
      <c r="F47327" s="6"/>
      <c r="G47327" s="6"/>
      <c r="H47327" s="6"/>
      <c r="I47327" s="6"/>
    </row>
    <row r="47328" spans="1:9" x14ac:dyDescent="0.25">
      <c r="A47328" s="5" t="s">
        <v>3</v>
      </c>
      <c r="B47328" s="6">
        <v>44493</v>
      </c>
      <c r="C47328" s="5">
        <v>1800</v>
      </c>
      <c r="D47328" s="5">
        <v>174754</v>
      </c>
      <c r="F47328" s="6"/>
      <c r="G47328" s="6"/>
      <c r="H47328" s="6"/>
      <c r="I47328" s="6"/>
    </row>
    <row r="47329" spans="1:9" x14ac:dyDescent="0.25">
      <c r="A47329" s="5" t="s">
        <v>3</v>
      </c>
      <c r="B47329" s="6">
        <v>44493</v>
      </c>
      <c r="C47329" s="5">
        <v>1900</v>
      </c>
      <c r="D47329" s="5">
        <v>179335</v>
      </c>
      <c r="F47329" s="6"/>
      <c r="G47329" s="6"/>
      <c r="H47329" s="6"/>
      <c r="I47329" s="6"/>
    </row>
    <row r="47330" spans="1:9" x14ac:dyDescent="0.25">
      <c r="A47330" s="5" t="s">
        <v>3</v>
      </c>
      <c r="B47330" s="6">
        <v>44493</v>
      </c>
      <c r="C47330" s="5">
        <v>2000</v>
      </c>
      <c r="D47330" s="5">
        <v>189195</v>
      </c>
      <c r="F47330" s="6"/>
      <c r="G47330" s="6"/>
      <c r="H47330" s="6"/>
      <c r="I47330" s="6"/>
    </row>
    <row r="47331" spans="1:9" x14ac:dyDescent="0.25">
      <c r="A47331" s="5" t="s">
        <v>3</v>
      </c>
      <c r="B47331" s="6">
        <v>44493</v>
      </c>
      <c r="C47331" s="5">
        <v>2100</v>
      </c>
      <c r="D47331" s="5">
        <v>176973</v>
      </c>
      <c r="F47331" s="6"/>
      <c r="G47331" s="6"/>
      <c r="H47331" s="6"/>
      <c r="I47331" s="6"/>
    </row>
    <row r="47332" spans="1:9" x14ac:dyDescent="0.25">
      <c r="A47332" s="5" t="s">
        <v>3</v>
      </c>
      <c r="B47332" s="6">
        <v>44493</v>
      </c>
      <c r="C47332" s="5">
        <v>2200</v>
      </c>
      <c r="D47332" s="5">
        <v>154792</v>
      </c>
      <c r="F47332" s="6"/>
      <c r="G47332" s="6"/>
      <c r="H47332" s="6"/>
      <c r="I47332" s="6"/>
    </row>
    <row r="47333" spans="1:9" x14ac:dyDescent="0.25">
      <c r="A47333" s="5" t="s">
        <v>3</v>
      </c>
      <c r="B47333" s="6">
        <v>44493</v>
      </c>
      <c r="C47333" s="5">
        <v>2300</v>
      </c>
      <c r="D47333" s="5">
        <v>139460</v>
      </c>
      <c r="F47333" s="6"/>
      <c r="G47333" s="6"/>
      <c r="H47333" s="6"/>
      <c r="I47333" s="6"/>
    </row>
    <row r="47334" spans="1:9" x14ac:dyDescent="0.25">
      <c r="A47334" s="5" t="s">
        <v>3</v>
      </c>
      <c r="B47334" s="6">
        <v>44493</v>
      </c>
      <c r="C47334" s="5">
        <v>2400</v>
      </c>
      <c r="D47334" s="5">
        <v>113828</v>
      </c>
      <c r="F47334" s="6"/>
      <c r="G47334" s="6"/>
      <c r="H47334" s="6"/>
      <c r="I47334" s="6"/>
    </row>
    <row r="47335" spans="1:9" x14ac:dyDescent="0.25">
      <c r="A47335" s="5" t="s">
        <v>3</v>
      </c>
      <c r="B47335" s="6">
        <v>44494</v>
      </c>
      <c r="C47335" s="5">
        <v>100</v>
      </c>
      <c r="D47335" s="5">
        <v>99724</v>
      </c>
      <c r="F47335" s="6"/>
      <c r="G47335" s="6"/>
      <c r="H47335" s="6"/>
      <c r="I47335" s="6"/>
    </row>
    <row r="47336" spans="1:9" x14ac:dyDescent="0.25">
      <c r="A47336" s="5" t="s">
        <v>3</v>
      </c>
      <c r="B47336" s="6">
        <v>44494</v>
      </c>
      <c r="C47336" s="5">
        <v>200</v>
      </c>
      <c r="D47336" s="5">
        <v>96745</v>
      </c>
      <c r="F47336" s="6"/>
      <c r="G47336" s="6"/>
      <c r="H47336" s="6"/>
      <c r="I47336" s="6"/>
    </row>
    <row r="47337" spans="1:9" x14ac:dyDescent="0.25">
      <c r="A47337" s="5" t="s">
        <v>3</v>
      </c>
      <c r="B47337" s="6">
        <v>44494</v>
      </c>
      <c r="C47337" s="5">
        <v>300</v>
      </c>
      <c r="D47337" s="5">
        <v>95914</v>
      </c>
      <c r="F47337" s="6"/>
      <c r="G47337" s="6"/>
      <c r="H47337" s="6"/>
      <c r="I47337" s="6"/>
    </row>
    <row r="47338" spans="1:9" x14ac:dyDescent="0.25">
      <c r="A47338" s="5" t="s">
        <v>3</v>
      </c>
      <c r="B47338" s="6">
        <v>44494</v>
      </c>
      <c r="C47338" s="5">
        <v>400</v>
      </c>
      <c r="D47338" s="5">
        <v>94019</v>
      </c>
      <c r="F47338" s="6"/>
      <c r="G47338" s="6"/>
      <c r="H47338" s="6"/>
      <c r="I47338" s="6"/>
    </row>
    <row r="47339" spans="1:9" x14ac:dyDescent="0.25">
      <c r="A47339" s="5" t="s">
        <v>3</v>
      </c>
      <c r="B47339" s="6">
        <v>44494</v>
      </c>
      <c r="C47339" s="5">
        <v>500</v>
      </c>
      <c r="D47339" s="5">
        <v>97320</v>
      </c>
      <c r="F47339" s="6"/>
      <c r="G47339" s="6"/>
      <c r="H47339" s="6"/>
      <c r="I47339" s="6"/>
    </row>
    <row r="47340" spans="1:9" x14ac:dyDescent="0.25">
      <c r="A47340" s="5" t="s">
        <v>3</v>
      </c>
      <c r="B47340" s="6">
        <v>44494</v>
      </c>
      <c r="C47340" s="5">
        <v>600</v>
      </c>
      <c r="D47340" s="5">
        <v>100123</v>
      </c>
      <c r="F47340" s="6"/>
      <c r="G47340" s="6"/>
      <c r="H47340" s="6"/>
      <c r="I47340" s="6"/>
    </row>
    <row r="47341" spans="1:9" x14ac:dyDescent="0.25">
      <c r="A47341" s="5" t="s">
        <v>3</v>
      </c>
      <c r="B47341" s="6">
        <v>44494</v>
      </c>
      <c r="C47341" s="5">
        <v>700</v>
      </c>
      <c r="D47341" s="5">
        <v>116022</v>
      </c>
      <c r="F47341" s="6"/>
      <c r="G47341" s="6"/>
      <c r="H47341" s="6"/>
      <c r="I47341" s="6"/>
    </row>
    <row r="47342" spans="1:9" x14ac:dyDescent="0.25">
      <c r="A47342" s="5" t="s">
        <v>3</v>
      </c>
      <c r="B47342" s="6">
        <v>44494</v>
      </c>
      <c r="C47342" s="5">
        <v>800</v>
      </c>
      <c r="D47342" s="5">
        <v>128614</v>
      </c>
      <c r="F47342" s="6"/>
      <c r="G47342" s="6"/>
      <c r="H47342" s="6"/>
      <c r="I47342" s="6"/>
    </row>
    <row r="47343" spans="1:9" x14ac:dyDescent="0.25">
      <c r="A47343" s="5" t="s">
        <v>3</v>
      </c>
      <c r="B47343" s="6">
        <v>44494</v>
      </c>
      <c r="C47343" s="5">
        <v>900</v>
      </c>
      <c r="D47343" s="5">
        <v>121024</v>
      </c>
      <c r="F47343" s="6"/>
      <c r="G47343" s="6"/>
      <c r="H47343" s="6"/>
      <c r="I47343" s="6"/>
    </row>
    <row r="47344" spans="1:9" x14ac:dyDescent="0.25">
      <c r="A47344" s="5" t="s">
        <v>3</v>
      </c>
      <c r="B47344" s="6">
        <v>44494</v>
      </c>
      <c r="C47344" s="5">
        <v>1000</v>
      </c>
      <c r="D47344" s="5">
        <v>131634</v>
      </c>
      <c r="F47344" s="6"/>
      <c r="G47344" s="6"/>
      <c r="H47344" s="6"/>
      <c r="I47344" s="6"/>
    </row>
    <row r="47345" spans="1:9" x14ac:dyDescent="0.25">
      <c r="A47345" s="5" t="s">
        <v>3</v>
      </c>
      <c r="B47345" s="6">
        <v>44494</v>
      </c>
      <c r="C47345" s="5">
        <v>1100</v>
      </c>
      <c r="D47345" s="5">
        <v>134278</v>
      </c>
      <c r="F47345" s="6"/>
      <c r="G47345" s="6"/>
      <c r="H47345" s="6"/>
      <c r="I47345" s="6"/>
    </row>
    <row r="47346" spans="1:9" x14ac:dyDescent="0.25">
      <c r="A47346" s="5" t="s">
        <v>3</v>
      </c>
      <c r="B47346" s="6">
        <v>44494</v>
      </c>
      <c r="C47346" s="5">
        <v>1200</v>
      </c>
      <c r="D47346" s="5">
        <v>131259</v>
      </c>
      <c r="F47346" s="6"/>
      <c r="G47346" s="6"/>
      <c r="H47346" s="6"/>
      <c r="I47346" s="6"/>
    </row>
    <row r="47347" spans="1:9" x14ac:dyDescent="0.25">
      <c r="A47347" s="5" t="s">
        <v>3</v>
      </c>
      <c r="B47347" s="6">
        <v>44494</v>
      </c>
      <c r="C47347" s="5">
        <v>1300</v>
      </c>
      <c r="D47347" s="5">
        <v>126299</v>
      </c>
      <c r="F47347" s="6"/>
      <c r="G47347" s="6"/>
      <c r="H47347" s="6"/>
      <c r="I47347" s="6"/>
    </row>
    <row r="47348" spans="1:9" x14ac:dyDescent="0.25">
      <c r="A47348" s="5" t="s">
        <v>3</v>
      </c>
      <c r="B47348" s="6">
        <v>44494</v>
      </c>
      <c r="C47348" s="5">
        <v>1400</v>
      </c>
      <c r="D47348" s="5">
        <v>128251</v>
      </c>
      <c r="F47348" s="6"/>
      <c r="G47348" s="6"/>
      <c r="H47348" s="6"/>
      <c r="I47348" s="6"/>
    </row>
    <row r="47349" spans="1:9" x14ac:dyDescent="0.25">
      <c r="A47349" s="5" t="s">
        <v>3</v>
      </c>
      <c r="B47349" s="6">
        <v>44494</v>
      </c>
      <c r="C47349" s="5">
        <v>1500</v>
      </c>
      <c r="D47349" s="5">
        <v>129077</v>
      </c>
      <c r="F47349" s="6"/>
      <c r="G47349" s="6"/>
      <c r="H47349" s="6"/>
      <c r="I47349" s="6"/>
    </row>
    <row r="47350" spans="1:9" x14ac:dyDescent="0.25">
      <c r="A47350" s="5" t="s">
        <v>3</v>
      </c>
      <c r="B47350" s="6">
        <v>44494</v>
      </c>
      <c r="C47350" s="5">
        <v>1600</v>
      </c>
      <c r="D47350" s="5">
        <v>134035</v>
      </c>
      <c r="F47350" s="6"/>
      <c r="G47350" s="6"/>
      <c r="H47350" s="6"/>
      <c r="I47350" s="6"/>
    </row>
    <row r="47351" spans="1:9" x14ac:dyDescent="0.25">
      <c r="A47351" s="5" t="s">
        <v>3</v>
      </c>
      <c r="B47351" s="6">
        <v>44494</v>
      </c>
      <c r="C47351" s="5">
        <v>1700</v>
      </c>
      <c r="D47351" s="5">
        <v>143092</v>
      </c>
      <c r="F47351" s="6"/>
      <c r="G47351" s="6"/>
      <c r="H47351" s="6"/>
      <c r="I47351" s="6"/>
    </row>
    <row r="47352" spans="1:9" x14ac:dyDescent="0.25">
      <c r="A47352" s="5" t="s">
        <v>3</v>
      </c>
      <c r="B47352" s="6">
        <v>44494</v>
      </c>
      <c r="C47352" s="5">
        <v>1800</v>
      </c>
      <c r="D47352" s="5">
        <v>152391</v>
      </c>
      <c r="F47352" s="6"/>
      <c r="G47352" s="6"/>
      <c r="H47352" s="6"/>
      <c r="I47352" s="6"/>
    </row>
    <row r="47353" spans="1:9" x14ac:dyDescent="0.25">
      <c r="A47353" s="5" t="s">
        <v>3</v>
      </c>
      <c r="B47353" s="6">
        <v>44494</v>
      </c>
      <c r="C47353" s="5">
        <v>1900</v>
      </c>
      <c r="D47353" s="5">
        <v>171738</v>
      </c>
      <c r="F47353" s="6"/>
      <c r="G47353" s="6"/>
      <c r="H47353" s="6"/>
      <c r="I47353" s="6"/>
    </row>
    <row r="47354" spans="1:9" x14ac:dyDescent="0.25">
      <c r="A47354" s="5" t="s">
        <v>3</v>
      </c>
      <c r="B47354" s="6">
        <v>44494</v>
      </c>
      <c r="C47354" s="5">
        <v>2000</v>
      </c>
      <c r="D47354" s="5">
        <v>169823</v>
      </c>
      <c r="F47354" s="6"/>
      <c r="G47354" s="6"/>
      <c r="H47354" s="6"/>
      <c r="I47354" s="6"/>
    </row>
    <row r="47355" spans="1:9" x14ac:dyDescent="0.25">
      <c r="A47355" s="5" t="s">
        <v>3</v>
      </c>
      <c r="B47355" s="6">
        <v>44494</v>
      </c>
      <c r="C47355" s="5">
        <v>2100</v>
      </c>
      <c r="D47355" s="5">
        <v>173636</v>
      </c>
      <c r="F47355" s="6"/>
      <c r="G47355" s="6"/>
      <c r="H47355" s="6"/>
      <c r="I47355" s="6"/>
    </row>
    <row r="47356" spans="1:9" x14ac:dyDescent="0.25">
      <c r="A47356" s="5" t="s">
        <v>3</v>
      </c>
      <c r="B47356" s="6">
        <v>44494</v>
      </c>
      <c r="C47356" s="5">
        <v>2200</v>
      </c>
      <c r="D47356" s="5">
        <v>144523</v>
      </c>
      <c r="F47356" s="6"/>
      <c r="G47356" s="6"/>
      <c r="H47356" s="6"/>
      <c r="I47356" s="6"/>
    </row>
    <row r="47357" spans="1:9" x14ac:dyDescent="0.25">
      <c r="A47357" s="5" t="s">
        <v>3</v>
      </c>
      <c r="B47357" s="6">
        <v>44494</v>
      </c>
      <c r="C47357" s="5">
        <v>2300</v>
      </c>
      <c r="D47357" s="5">
        <v>134945</v>
      </c>
      <c r="F47357" s="6"/>
      <c r="G47357" s="6"/>
      <c r="H47357" s="6"/>
      <c r="I47357" s="6"/>
    </row>
    <row r="47358" spans="1:9" x14ac:dyDescent="0.25">
      <c r="A47358" s="5" t="s">
        <v>3</v>
      </c>
      <c r="B47358" s="6">
        <v>44494</v>
      </c>
      <c r="C47358" s="5">
        <v>2400</v>
      </c>
      <c r="D47358" s="5">
        <v>120449</v>
      </c>
      <c r="F47358" s="6"/>
      <c r="G47358" s="6"/>
      <c r="H47358" s="6"/>
      <c r="I47358" s="6"/>
    </row>
    <row r="47359" spans="1:9" x14ac:dyDescent="0.25">
      <c r="A47359" s="5" t="s">
        <v>3</v>
      </c>
      <c r="B47359" s="6">
        <v>44495</v>
      </c>
      <c r="C47359" s="5">
        <v>100</v>
      </c>
      <c r="D47359" s="5">
        <v>108896</v>
      </c>
      <c r="F47359" s="6"/>
      <c r="G47359" s="6"/>
      <c r="H47359" s="6"/>
      <c r="I47359" s="6"/>
    </row>
    <row r="47360" spans="1:9" x14ac:dyDescent="0.25">
      <c r="A47360" s="5" t="s">
        <v>3</v>
      </c>
      <c r="B47360" s="6">
        <v>44495</v>
      </c>
      <c r="C47360" s="5">
        <v>200</v>
      </c>
      <c r="D47360" s="5">
        <v>102650</v>
      </c>
      <c r="F47360" s="6"/>
      <c r="G47360" s="6"/>
      <c r="H47360" s="6"/>
      <c r="I47360" s="6"/>
    </row>
    <row r="47361" spans="1:9" x14ac:dyDescent="0.25">
      <c r="A47361" s="5" t="s">
        <v>3</v>
      </c>
      <c r="B47361" s="6">
        <v>44495</v>
      </c>
      <c r="C47361" s="5">
        <v>300</v>
      </c>
      <c r="D47361" s="5">
        <v>100923</v>
      </c>
      <c r="F47361" s="6"/>
      <c r="G47361" s="6"/>
      <c r="H47361" s="6"/>
      <c r="I47361" s="6"/>
    </row>
    <row r="47362" spans="1:9" x14ac:dyDescent="0.25">
      <c r="A47362" s="5" t="s">
        <v>3</v>
      </c>
      <c r="B47362" s="6">
        <v>44495</v>
      </c>
      <c r="C47362" s="5">
        <v>400</v>
      </c>
      <c r="D47362" s="5">
        <v>102408</v>
      </c>
      <c r="F47362" s="6"/>
      <c r="G47362" s="6"/>
      <c r="H47362" s="6"/>
      <c r="I47362" s="6"/>
    </row>
    <row r="47363" spans="1:9" x14ac:dyDescent="0.25">
      <c r="A47363" s="5" t="s">
        <v>3</v>
      </c>
      <c r="B47363" s="6">
        <v>44495</v>
      </c>
      <c r="C47363" s="5">
        <v>500</v>
      </c>
      <c r="D47363" s="5">
        <v>112414</v>
      </c>
      <c r="F47363" s="6"/>
      <c r="G47363" s="6"/>
      <c r="H47363" s="6"/>
      <c r="I47363" s="6"/>
    </row>
    <row r="47364" spans="1:9" x14ac:dyDescent="0.25">
      <c r="A47364" s="5" t="s">
        <v>3</v>
      </c>
      <c r="B47364" s="6">
        <v>44495</v>
      </c>
      <c r="C47364" s="5">
        <v>600</v>
      </c>
      <c r="D47364" s="5">
        <v>117280</v>
      </c>
      <c r="F47364" s="6"/>
      <c r="G47364" s="6"/>
      <c r="H47364" s="6"/>
      <c r="I47364" s="6"/>
    </row>
    <row r="47365" spans="1:9" x14ac:dyDescent="0.25">
      <c r="A47365" s="5" t="s">
        <v>3</v>
      </c>
      <c r="B47365" s="6">
        <v>44495</v>
      </c>
      <c r="C47365" s="5">
        <v>700</v>
      </c>
      <c r="D47365" s="5">
        <v>130185</v>
      </c>
      <c r="F47365" s="6"/>
      <c r="G47365" s="6"/>
      <c r="H47365" s="6"/>
      <c r="I47365" s="6"/>
    </row>
    <row r="47366" spans="1:9" x14ac:dyDescent="0.25">
      <c r="A47366" s="5" t="s">
        <v>3</v>
      </c>
      <c r="B47366" s="6">
        <v>44495</v>
      </c>
      <c r="C47366" s="5">
        <v>800</v>
      </c>
      <c r="D47366" s="5">
        <v>138719</v>
      </c>
      <c r="F47366" s="6"/>
      <c r="G47366" s="6"/>
      <c r="H47366" s="6"/>
      <c r="I47366" s="6"/>
    </row>
    <row r="47367" spans="1:9" x14ac:dyDescent="0.25">
      <c r="A47367" s="5" t="s">
        <v>3</v>
      </c>
      <c r="B47367" s="6">
        <v>44495</v>
      </c>
      <c r="C47367" s="5">
        <v>900</v>
      </c>
      <c r="D47367" s="5">
        <v>143715</v>
      </c>
      <c r="F47367" s="6"/>
      <c r="G47367" s="6"/>
      <c r="H47367" s="6"/>
      <c r="I47367" s="6"/>
    </row>
    <row r="47368" spans="1:9" x14ac:dyDescent="0.25">
      <c r="A47368" s="5" t="s">
        <v>3</v>
      </c>
      <c r="B47368" s="6">
        <v>44495</v>
      </c>
      <c r="C47368" s="5">
        <v>1000</v>
      </c>
      <c r="D47368" s="5">
        <v>142208</v>
      </c>
      <c r="F47368" s="6"/>
      <c r="G47368" s="6"/>
      <c r="H47368" s="6"/>
      <c r="I47368" s="6"/>
    </row>
    <row r="47369" spans="1:9" x14ac:dyDescent="0.25">
      <c r="A47369" s="5" t="s">
        <v>3</v>
      </c>
      <c r="B47369" s="6">
        <v>44495</v>
      </c>
      <c r="C47369" s="5">
        <v>1100</v>
      </c>
      <c r="D47369" s="5">
        <v>140297</v>
      </c>
      <c r="F47369" s="6"/>
      <c r="G47369" s="6"/>
      <c r="H47369" s="6"/>
      <c r="I47369" s="6"/>
    </row>
    <row r="47370" spans="1:9" x14ac:dyDescent="0.25">
      <c r="A47370" s="5" t="s">
        <v>3</v>
      </c>
      <c r="B47370" s="6">
        <v>44495</v>
      </c>
      <c r="C47370" s="5">
        <v>1200</v>
      </c>
      <c r="D47370" s="5">
        <v>134066</v>
      </c>
      <c r="F47370" s="6"/>
      <c r="G47370" s="6"/>
      <c r="H47370" s="6"/>
      <c r="I47370" s="6"/>
    </row>
    <row r="47371" spans="1:9" x14ac:dyDescent="0.25">
      <c r="A47371" s="5" t="s">
        <v>3</v>
      </c>
      <c r="B47371" s="6">
        <v>44495</v>
      </c>
      <c r="C47371" s="5">
        <v>1300</v>
      </c>
      <c r="D47371" s="5">
        <v>130354</v>
      </c>
      <c r="F47371" s="6"/>
      <c r="G47371" s="6"/>
      <c r="H47371" s="6"/>
      <c r="I47371" s="6"/>
    </row>
    <row r="47372" spans="1:9" x14ac:dyDescent="0.25">
      <c r="A47372" s="5" t="s">
        <v>3</v>
      </c>
      <c r="B47372" s="6">
        <v>44495</v>
      </c>
      <c r="C47372" s="5">
        <v>1400</v>
      </c>
      <c r="D47372" s="5">
        <v>125601</v>
      </c>
      <c r="F47372" s="6"/>
      <c r="G47372" s="6"/>
      <c r="H47372" s="6"/>
      <c r="I47372" s="6"/>
    </row>
    <row r="47373" spans="1:9" x14ac:dyDescent="0.25">
      <c r="A47373" s="5" t="s">
        <v>3</v>
      </c>
      <c r="B47373" s="6">
        <v>44495</v>
      </c>
      <c r="C47373" s="5">
        <v>1500</v>
      </c>
      <c r="D47373" s="5">
        <v>126765</v>
      </c>
      <c r="F47373" s="6"/>
      <c r="G47373" s="6"/>
      <c r="H47373" s="6"/>
      <c r="I47373" s="6"/>
    </row>
    <row r="47374" spans="1:9" x14ac:dyDescent="0.25">
      <c r="A47374" s="5" t="s">
        <v>3</v>
      </c>
      <c r="B47374" s="6">
        <v>44495</v>
      </c>
      <c r="C47374" s="5">
        <v>1600</v>
      </c>
      <c r="D47374" s="5">
        <v>128926</v>
      </c>
      <c r="F47374" s="6"/>
      <c r="G47374" s="6"/>
      <c r="H47374" s="6"/>
      <c r="I47374" s="6"/>
    </row>
    <row r="47375" spans="1:9" x14ac:dyDescent="0.25">
      <c r="A47375" s="5" t="s">
        <v>3</v>
      </c>
      <c r="B47375" s="6">
        <v>44495</v>
      </c>
      <c r="C47375" s="5">
        <v>1700</v>
      </c>
      <c r="D47375" s="5">
        <v>134340</v>
      </c>
      <c r="F47375" s="6"/>
      <c r="G47375" s="6"/>
      <c r="H47375" s="6"/>
      <c r="I47375" s="6"/>
    </row>
    <row r="47376" spans="1:9" x14ac:dyDescent="0.25">
      <c r="A47376" s="5" t="s">
        <v>3</v>
      </c>
      <c r="B47376" s="6">
        <v>44495</v>
      </c>
      <c r="C47376" s="5">
        <v>1800</v>
      </c>
      <c r="D47376" s="5">
        <v>144391</v>
      </c>
      <c r="F47376" s="6"/>
      <c r="G47376" s="6"/>
      <c r="H47376" s="6"/>
      <c r="I47376" s="6"/>
    </row>
    <row r="47377" spans="1:9" x14ac:dyDescent="0.25">
      <c r="A47377" s="5" t="s">
        <v>3</v>
      </c>
      <c r="B47377" s="6">
        <v>44495</v>
      </c>
      <c r="C47377" s="5">
        <v>1900</v>
      </c>
      <c r="D47377" s="5">
        <v>162109</v>
      </c>
      <c r="F47377" s="6"/>
      <c r="G47377" s="6"/>
      <c r="H47377" s="6"/>
      <c r="I47377" s="6"/>
    </row>
    <row r="47378" spans="1:9" x14ac:dyDescent="0.25">
      <c r="A47378" s="5" t="s">
        <v>3</v>
      </c>
      <c r="B47378" s="6">
        <v>44495</v>
      </c>
      <c r="C47378" s="5">
        <v>2000</v>
      </c>
      <c r="D47378" s="5">
        <v>179466</v>
      </c>
      <c r="F47378" s="6"/>
      <c r="G47378" s="6"/>
      <c r="H47378" s="6"/>
      <c r="I47378" s="6"/>
    </row>
    <row r="47379" spans="1:9" x14ac:dyDescent="0.25">
      <c r="A47379" s="5" t="s">
        <v>3</v>
      </c>
      <c r="B47379" s="6">
        <v>44495</v>
      </c>
      <c r="C47379" s="5">
        <v>2100</v>
      </c>
      <c r="D47379" s="5">
        <v>174504</v>
      </c>
      <c r="F47379" s="6"/>
      <c r="G47379" s="6"/>
      <c r="H47379" s="6"/>
      <c r="I47379" s="6"/>
    </row>
    <row r="47380" spans="1:9" x14ac:dyDescent="0.25">
      <c r="A47380" s="5" t="s">
        <v>3</v>
      </c>
      <c r="B47380" s="6">
        <v>44495</v>
      </c>
      <c r="C47380" s="5">
        <v>2200</v>
      </c>
      <c r="D47380" s="5">
        <v>171528</v>
      </c>
      <c r="F47380" s="6"/>
      <c r="G47380" s="6"/>
      <c r="H47380" s="6"/>
      <c r="I47380" s="6"/>
    </row>
    <row r="47381" spans="1:9" x14ac:dyDescent="0.25">
      <c r="A47381" s="5" t="s">
        <v>3</v>
      </c>
      <c r="B47381" s="6">
        <v>44495</v>
      </c>
      <c r="C47381" s="5">
        <v>2300</v>
      </c>
      <c r="D47381" s="5">
        <v>143866</v>
      </c>
      <c r="F47381" s="6"/>
      <c r="G47381" s="6"/>
      <c r="H47381" s="6"/>
      <c r="I47381" s="6"/>
    </row>
    <row r="47382" spans="1:9" x14ac:dyDescent="0.25">
      <c r="A47382" s="5" t="s">
        <v>3</v>
      </c>
      <c r="B47382" s="6">
        <v>44495</v>
      </c>
      <c r="C47382" s="5">
        <v>2400</v>
      </c>
      <c r="D47382" s="5">
        <v>138446</v>
      </c>
      <c r="F47382" s="6"/>
      <c r="G47382" s="6"/>
      <c r="H47382" s="6"/>
      <c r="I47382" s="6"/>
    </row>
    <row r="47383" spans="1:9" x14ac:dyDescent="0.25">
      <c r="A47383" s="5" t="s">
        <v>3</v>
      </c>
      <c r="B47383" s="6">
        <v>44496</v>
      </c>
      <c r="C47383" s="5">
        <v>100</v>
      </c>
      <c r="D47383" s="5">
        <v>132487</v>
      </c>
      <c r="F47383" s="6"/>
      <c r="G47383" s="6"/>
      <c r="H47383" s="6"/>
      <c r="I47383" s="6"/>
    </row>
    <row r="47384" spans="1:9" x14ac:dyDescent="0.25">
      <c r="A47384" s="5" t="s">
        <v>3</v>
      </c>
      <c r="B47384" s="6">
        <v>44496</v>
      </c>
      <c r="C47384" s="5">
        <v>200</v>
      </c>
      <c r="D47384" s="5">
        <v>129275</v>
      </c>
      <c r="F47384" s="6"/>
      <c r="G47384" s="6"/>
      <c r="H47384" s="6"/>
      <c r="I47384" s="6"/>
    </row>
    <row r="47385" spans="1:9" x14ac:dyDescent="0.25">
      <c r="A47385" s="5" t="s">
        <v>3</v>
      </c>
      <c r="B47385" s="6">
        <v>44496</v>
      </c>
      <c r="C47385" s="5">
        <v>300</v>
      </c>
      <c r="D47385" s="5">
        <v>126823</v>
      </c>
      <c r="F47385" s="6"/>
      <c r="G47385" s="6"/>
      <c r="H47385" s="6"/>
      <c r="I47385" s="6"/>
    </row>
    <row r="47386" spans="1:9" x14ac:dyDescent="0.25">
      <c r="A47386" s="5" t="s">
        <v>3</v>
      </c>
      <c r="B47386" s="6">
        <v>44496</v>
      </c>
      <c r="C47386" s="5">
        <v>400</v>
      </c>
      <c r="D47386" s="5">
        <v>126626</v>
      </c>
      <c r="F47386" s="6"/>
      <c r="G47386" s="6"/>
      <c r="H47386" s="6"/>
      <c r="I47386" s="6"/>
    </row>
    <row r="47387" spans="1:9" x14ac:dyDescent="0.25">
      <c r="A47387" s="5" t="s">
        <v>3</v>
      </c>
      <c r="B47387" s="6">
        <v>44496</v>
      </c>
      <c r="C47387" s="5">
        <v>500</v>
      </c>
      <c r="D47387" s="5">
        <v>131764</v>
      </c>
      <c r="F47387" s="6"/>
      <c r="G47387" s="6"/>
      <c r="H47387" s="6"/>
      <c r="I47387" s="6"/>
    </row>
    <row r="47388" spans="1:9" x14ac:dyDescent="0.25">
      <c r="A47388" s="5" t="s">
        <v>3</v>
      </c>
      <c r="B47388" s="6">
        <v>44496</v>
      </c>
      <c r="C47388" s="5">
        <v>600</v>
      </c>
      <c r="D47388" s="5">
        <v>137006</v>
      </c>
      <c r="F47388" s="6"/>
      <c r="G47388" s="6"/>
      <c r="H47388" s="6"/>
      <c r="I47388" s="6"/>
    </row>
    <row r="47389" spans="1:9" x14ac:dyDescent="0.25">
      <c r="A47389" s="5" t="s">
        <v>3</v>
      </c>
      <c r="B47389" s="6">
        <v>44496</v>
      </c>
      <c r="C47389" s="5">
        <v>700</v>
      </c>
      <c r="D47389" s="5">
        <v>151750</v>
      </c>
      <c r="F47389" s="6"/>
      <c r="G47389" s="6"/>
      <c r="H47389" s="6"/>
      <c r="I47389" s="6"/>
    </row>
    <row r="47390" spans="1:9" x14ac:dyDescent="0.25">
      <c r="A47390" s="5" t="s">
        <v>3</v>
      </c>
      <c r="B47390" s="6">
        <v>44496</v>
      </c>
      <c r="C47390" s="5">
        <v>800</v>
      </c>
      <c r="D47390" s="5">
        <v>157635</v>
      </c>
      <c r="F47390" s="6"/>
      <c r="G47390" s="6"/>
      <c r="H47390" s="6"/>
      <c r="I47390" s="6"/>
    </row>
    <row r="47391" spans="1:9" x14ac:dyDescent="0.25">
      <c r="A47391" s="5" t="s">
        <v>3</v>
      </c>
      <c r="B47391" s="6">
        <v>44496</v>
      </c>
      <c r="C47391" s="5">
        <v>900</v>
      </c>
      <c r="D47391" s="5">
        <v>151237</v>
      </c>
      <c r="F47391" s="6"/>
      <c r="G47391" s="6"/>
      <c r="H47391" s="6"/>
      <c r="I47391" s="6"/>
    </row>
    <row r="47392" spans="1:9" x14ac:dyDescent="0.25">
      <c r="A47392" s="5" t="s">
        <v>3</v>
      </c>
      <c r="B47392" s="6">
        <v>44496</v>
      </c>
      <c r="C47392" s="5">
        <v>1000</v>
      </c>
      <c r="D47392" s="5">
        <v>157042</v>
      </c>
      <c r="F47392" s="6"/>
      <c r="G47392" s="6"/>
      <c r="H47392" s="6"/>
      <c r="I47392" s="6"/>
    </row>
    <row r="47393" spans="1:9" x14ac:dyDescent="0.25">
      <c r="A47393" s="5" t="s">
        <v>3</v>
      </c>
      <c r="B47393" s="6">
        <v>44496</v>
      </c>
      <c r="C47393" s="5">
        <v>1100</v>
      </c>
      <c r="D47393" s="5">
        <v>147929</v>
      </c>
      <c r="F47393" s="6"/>
      <c r="G47393" s="6"/>
      <c r="H47393" s="6"/>
      <c r="I47393" s="6"/>
    </row>
    <row r="47394" spans="1:9" x14ac:dyDescent="0.25">
      <c r="A47394" s="5" t="s">
        <v>3</v>
      </c>
      <c r="B47394" s="6">
        <v>44496</v>
      </c>
      <c r="C47394" s="5">
        <v>1200</v>
      </c>
      <c r="D47394" s="5">
        <v>146394</v>
      </c>
      <c r="F47394" s="6"/>
      <c r="G47394" s="6"/>
      <c r="H47394" s="6"/>
      <c r="I47394" s="6"/>
    </row>
    <row r="47395" spans="1:9" x14ac:dyDescent="0.25">
      <c r="A47395" s="5" t="s">
        <v>3</v>
      </c>
      <c r="B47395" s="6">
        <v>44496</v>
      </c>
      <c r="C47395" s="5">
        <v>1300</v>
      </c>
      <c r="D47395" s="5">
        <v>141892</v>
      </c>
      <c r="F47395" s="6"/>
      <c r="G47395" s="6"/>
      <c r="H47395" s="6"/>
      <c r="I47395" s="6"/>
    </row>
    <row r="47396" spans="1:9" x14ac:dyDescent="0.25">
      <c r="A47396" s="5" t="s">
        <v>3</v>
      </c>
      <c r="B47396" s="6">
        <v>44496</v>
      </c>
      <c r="C47396" s="5">
        <v>1400</v>
      </c>
      <c r="D47396" s="5">
        <v>136637</v>
      </c>
      <c r="F47396" s="6"/>
      <c r="G47396" s="6"/>
      <c r="H47396" s="6"/>
      <c r="I47396" s="6"/>
    </row>
    <row r="47397" spans="1:9" x14ac:dyDescent="0.25">
      <c r="A47397" s="5" t="s">
        <v>3</v>
      </c>
      <c r="B47397" s="6">
        <v>44496</v>
      </c>
      <c r="C47397" s="5">
        <v>1500</v>
      </c>
      <c r="D47397" s="5">
        <v>134127</v>
      </c>
      <c r="F47397" s="6"/>
      <c r="G47397" s="6"/>
      <c r="H47397" s="6"/>
      <c r="I47397" s="6"/>
    </row>
    <row r="47398" spans="1:9" x14ac:dyDescent="0.25">
      <c r="A47398" s="5" t="s">
        <v>3</v>
      </c>
      <c r="B47398" s="6">
        <v>44496</v>
      </c>
      <c r="C47398" s="5">
        <v>1600</v>
      </c>
      <c r="D47398" s="5">
        <v>143306</v>
      </c>
      <c r="F47398" s="6"/>
      <c r="G47398" s="6"/>
      <c r="H47398" s="6"/>
      <c r="I47398" s="6"/>
    </row>
    <row r="47399" spans="1:9" x14ac:dyDescent="0.25">
      <c r="A47399" s="5" t="s">
        <v>3</v>
      </c>
      <c r="B47399" s="6">
        <v>44496</v>
      </c>
      <c r="C47399" s="5">
        <v>1700</v>
      </c>
      <c r="D47399" s="5">
        <v>152069</v>
      </c>
      <c r="F47399" s="6"/>
      <c r="G47399" s="6"/>
      <c r="H47399" s="6"/>
      <c r="I47399" s="6"/>
    </row>
    <row r="47400" spans="1:9" x14ac:dyDescent="0.25">
      <c r="A47400" s="5" t="s">
        <v>3</v>
      </c>
      <c r="B47400" s="6">
        <v>44496</v>
      </c>
      <c r="C47400" s="5">
        <v>1800</v>
      </c>
      <c r="D47400" s="5">
        <v>170678</v>
      </c>
      <c r="F47400" s="6"/>
      <c r="G47400" s="6"/>
      <c r="H47400" s="6"/>
      <c r="I47400" s="6"/>
    </row>
    <row r="47401" spans="1:9" x14ac:dyDescent="0.25">
      <c r="A47401" s="5" t="s">
        <v>3</v>
      </c>
      <c r="B47401" s="6">
        <v>44496</v>
      </c>
      <c r="C47401" s="5">
        <v>1900</v>
      </c>
      <c r="D47401" s="5">
        <v>179101</v>
      </c>
      <c r="F47401" s="6"/>
      <c r="G47401" s="6"/>
      <c r="H47401" s="6"/>
      <c r="I47401" s="6"/>
    </row>
    <row r="47402" spans="1:9" x14ac:dyDescent="0.25">
      <c r="A47402" s="5" t="s">
        <v>3</v>
      </c>
      <c r="B47402" s="6">
        <v>44496</v>
      </c>
      <c r="C47402" s="5">
        <v>2000</v>
      </c>
      <c r="D47402" s="5">
        <v>186999</v>
      </c>
      <c r="F47402" s="6"/>
      <c r="G47402" s="6"/>
      <c r="H47402" s="6"/>
      <c r="I47402" s="6"/>
    </row>
    <row r="47403" spans="1:9" x14ac:dyDescent="0.25">
      <c r="A47403" s="5" t="s">
        <v>3</v>
      </c>
      <c r="B47403" s="6">
        <v>44496</v>
      </c>
      <c r="C47403" s="5">
        <v>2100</v>
      </c>
      <c r="D47403" s="5">
        <v>180554</v>
      </c>
      <c r="F47403" s="6"/>
      <c r="G47403" s="6"/>
      <c r="H47403" s="6"/>
      <c r="I47403" s="6"/>
    </row>
    <row r="47404" spans="1:9" x14ac:dyDescent="0.25">
      <c r="A47404" s="5" t="s">
        <v>3</v>
      </c>
      <c r="B47404" s="6">
        <v>44496</v>
      </c>
      <c r="C47404" s="5">
        <v>2200</v>
      </c>
      <c r="D47404" s="5">
        <v>163921</v>
      </c>
      <c r="F47404" s="6"/>
      <c r="G47404" s="6"/>
      <c r="H47404" s="6"/>
      <c r="I47404" s="6"/>
    </row>
    <row r="47405" spans="1:9" x14ac:dyDescent="0.25">
      <c r="A47405" s="5" t="s">
        <v>3</v>
      </c>
      <c r="B47405" s="6">
        <v>44496</v>
      </c>
      <c r="C47405" s="5">
        <v>2300</v>
      </c>
      <c r="D47405" s="5">
        <v>148801</v>
      </c>
      <c r="F47405" s="6"/>
      <c r="G47405" s="6"/>
      <c r="H47405" s="6"/>
      <c r="I47405" s="6"/>
    </row>
    <row r="47406" spans="1:9" x14ac:dyDescent="0.25">
      <c r="A47406" s="5" t="s">
        <v>3</v>
      </c>
      <c r="B47406" s="6">
        <v>44496</v>
      </c>
      <c r="C47406" s="5">
        <v>2400</v>
      </c>
      <c r="D47406" s="5">
        <v>130944</v>
      </c>
      <c r="F47406" s="6"/>
      <c r="G47406" s="6"/>
      <c r="H47406" s="6"/>
      <c r="I47406" s="6"/>
    </row>
    <row r="47407" spans="1:9" x14ac:dyDescent="0.25">
      <c r="A47407" s="5" t="s">
        <v>3</v>
      </c>
      <c r="B47407" s="6">
        <v>44497</v>
      </c>
      <c r="C47407" s="5">
        <v>100</v>
      </c>
      <c r="D47407" s="5">
        <v>121708</v>
      </c>
      <c r="F47407" s="6"/>
      <c r="G47407" s="6"/>
      <c r="H47407" s="6"/>
      <c r="I47407" s="6"/>
    </row>
    <row r="47408" spans="1:9" x14ac:dyDescent="0.25">
      <c r="A47408" s="5" t="s">
        <v>3</v>
      </c>
      <c r="B47408" s="6">
        <v>44497</v>
      </c>
      <c r="C47408" s="5">
        <v>200</v>
      </c>
      <c r="D47408" s="5">
        <v>111210</v>
      </c>
      <c r="F47408" s="6"/>
      <c r="G47408" s="6"/>
      <c r="H47408" s="6"/>
      <c r="I47408" s="6"/>
    </row>
    <row r="47409" spans="1:9" x14ac:dyDescent="0.25">
      <c r="A47409" s="5" t="s">
        <v>3</v>
      </c>
      <c r="B47409" s="6">
        <v>44497</v>
      </c>
      <c r="C47409" s="5">
        <v>300</v>
      </c>
      <c r="D47409" s="5">
        <v>113173</v>
      </c>
      <c r="F47409" s="6"/>
      <c r="G47409" s="6"/>
      <c r="H47409" s="6"/>
      <c r="I47409" s="6"/>
    </row>
    <row r="47410" spans="1:9" x14ac:dyDescent="0.25">
      <c r="A47410" s="5" t="s">
        <v>3</v>
      </c>
      <c r="B47410" s="6">
        <v>44497</v>
      </c>
      <c r="C47410" s="5">
        <v>400</v>
      </c>
      <c r="D47410" s="5">
        <v>106923</v>
      </c>
      <c r="F47410" s="6"/>
      <c r="G47410" s="6"/>
      <c r="H47410" s="6"/>
      <c r="I47410" s="6"/>
    </row>
    <row r="47411" spans="1:9" x14ac:dyDescent="0.25">
      <c r="A47411" s="5" t="s">
        <v>3</v>
      </c>
      <c r="B47411" s="6">
        <v>44497</v>
      </c>
      <c r="C47411" s="5">
        <v>500</v>
      </c>
      <c r="D47411" s="5">
        <v>117095</v>
      </c>
      <c r="F47411" s="6"/>
      <c r="G47411" s="6"/>
      <c r="H47411" s="6"/>
      <c r="I47411" s="6"/>
    </row>
    <row r="47412" spans="1:9" x14ac:dyDescent="0.25">
      <c r="A47412" s="5" t="s">
        <v>3</v>
      </c>
      <c r="B47412" s="6">
        <v>44497</v>
      </c>
      <c r="C47412" s="5">
        <v>600</v>
      </c>
      <c r="D47412" s="5">
        <v>124516</v>
      </c>
      <c r="F47412" s="6"/>
      <c r="G47412" s="6"/>
      <c r="H47412" s="6"/>
      <c r="I47412" s="6"/>
    </row>
    <row r="47413" spans="1:9" x14ac:dyDescent="0.25">
      <c r="A47413" s="5" t="s">
        <v>3</v>
      </c>
      <c r="B47413" s="6">
        <v>44497</v>
      </c>
      <c r="C47413" s="5">
        <v>700</v>
      </c>
      <c r="D47413" s="5">
        <v>137324</v>
      </c>
      <c r="F47413" s="6"/>
      <c r="G47413" s="6"/>
      <c r="H47413" s="6"/>
      <c r="I47413" s="6"/>
    </row>
    <row r="47414" spans="1:9" x14ac:dyDescent="0.25">
      <c r="A47414" s="5" t="s">
        <v>3</v>
      </c>
      <c r="B47414" s="6">
        <v>44497</v>
      </c>
      <c r="C47414" s="5">
        <v>800</v>
      </c>
      <c r="D47414" s="5">
        <v>144695</v>
      </c>
      <c r="F47414" s="6"/>
      <c r="G47414" s="6"/>
      <c r="H47414" s="6"/>
      <c r="I47414" s="6"/>
    </row>
    <row r="47415" spans="1:9" x14ac:dyDescent="0.25">
      <c r="A47415" s="5" t="s">
        <v>3</v>
      </c>
      <c r="B47415" s="6">
        <v>44497</v>
      </c>
      <c r="C47415" s="5">
        <v>900</v>
      </c>
      <c r="D47415" s="5">
        <v>142304</v>
      </c>
      <c r="F47415" s="6"/>
      <c r="G47415" s="6"/>
      <c r="H47415" s="6"/>
      <c r="I47415" s="6"/>
    </row>
    <row r="47416" spans="1:9" x14ac:dyDescent="0.25">
      <c r="A47416" s="5" t="s">
        <v>3</v>
      </c>
      <c r="B47416" s="6">
        <v>44497</v>
      </c>
      <c r="C47416" s="5">
        <v>1000</v>
      </c>
      <c r="D47416" s="5">
        <v>130068</v>
      </c>
      <c r="F47416" s="6"/>
      <c r="G47416" s="6"/>
      <c r="H47416" s="6"/>
      <c r="I47416" s="6"/>
    </row>
    <row r="47417" spans="1:9" x14ac:dyDescent="0.25">
      <c r="A47417" s="5" t="s">
        <v>3</v>
      </c>
      <c r="B47417" s="6">
        <v>44497</v>
      </c>
      <c r="C47417" s="5">
        <v>1100</v>
      </c>
      <c r="D47417" s="5">
        <v>130899</v>
      </c>
      <c r="F47417" s="6"/>
      <c r="G47417" s="6"/>
      <c r="H47417" s="6"/>
      <c r="I47417" s="6"/>
    </row>
    <row r="47418" spans="1:9" x14ac:dyDescent="0.25">
      <c r="A47418" s="5" t="s">
        <v>3</v>
      </c>
      <c r="B47418" s="6">
        <v>44497</v>
      </c>
      <c r="C47418" s="5">
        <v>1200</v>
      </c>
      <c r="D47418" s="5">
        <v>135456</v>
      </c>
      <c r="F47418" s="6"/>
      <c r="G47418" s="6"/>
      <c r="H47418" s="6"/>
      <c r="I47418" s="6"/>
    </row>
    <row r="47419" spans="1:9" x14ac:dyDescent="0.25">
      <c r="A47419" s="5" t="s">
        <v>3</v>
      </c>
      <c r="B47419" s="6">
        <v>44497</v>
      </c>
      <c r="C47419" s="5">
        <v>1300</v>
      </c>
      <c r="D47419" s="5">
        <v>135210</v>
      </c>
      <c r="F47419" s="6"/>
      <c r="G47419" s="6"/>
      <c r="H47419" s="6"/>
      <c r="I47419" s="6"/>
    </row>
    <row r="47420" spans="1:9" x14ac:dyDescent="0.25">
      <c r="A47420" s="5" t="s">
        <v>3</v>
      </c>
      <c r="B47420" s="6">
        <v>44497</v>
      </c>
      <c r="C47420" s="5">
        <v>1400</v>
      </c>
      <c r="D47420" s="5">
        <v>125385</v>
      </c>
      <c r="F47420" s="6"/>
      <c r="G47420" s="6"/>
      <c r="H47420" s="6"/>
      <c r="I47420" s="6"/>
    </row>
    <row r="47421" spans="1:9" x14ac:dyDescent="0.25">
      <c r="A47421" s="5" t="s">
        <v>3</v>
      </c>
      <c r="B47421" s="6">
        <v>44497</v>
      </c>
      <c r="C47421" s="5">
        <v>1500</v>
      </c>
      <c r="D47421" s="5">
        <v>126896</v>
      </c>
      <c r="F47421" s="6"/>
      <c r="G47421" s="6"/>
      <c r="H47421" s="6"/>
      <c r="I47421" s="6"/>
    </row>
    <row r="47422" spans="1:9" x14ac:dyDescent="0.25">
      <c r="A47422" s="5" t="s">
        <v>3</v>
      </c>
      <c r="B47422" s="6">
        <v>44497</v>
      </c>
      <c r="C47422" s="5">
        <v>1600</v>
      </c>
      <c r="D47422" s="5">
        <v>130107</v>
      </c>
      <c r="F47422" s="6"/>
      <c r="G47422" s="6"/>
      <c r="H47422" s="6"/>
      <c r="I47422" s="6"/>
    </row>
    <row r="47423" spans="1:9" x14ac:dyDescent="0.25">
      <c r="A47423" s="5" t="s">
        <v>3</v>
      </c>
      <c r="B47423" s="6">
        <v>44497</v>
      </c>
      <c r="C47423" s="5">
        <v>1700</v>
      </c>
      <c r="D47423" s="5">
        <v>140475</v>
      </c>
      <c r="F47423" s="6"/>
      <c r="G47423" s="6"/>
      <c r="H47423" s="6"/>
      <c r="I47423" s="6"/>
    </row>
    <row r="47424" spans="1:9" x14ac:dyDescent="0.25">
      <c r="A47424" s="5" t="s">
        <v>3</v>
      </c>
      <c r="B47424" s="6">
        <v>44497</v>
      </c>
      <c r="C47424" s="5">
        <v>1800</v>
      </c>
      <c r="D47424" s="5">
        <v>142150</v>
      </c>
      <c r="F47424" s="6"/>
      <c r="G47424" s="6"/>
      <c r="H47424" s="6"/>
      <c r="I47424" s="6"/>
    </row>
    <row r="47425" spans="1:9" x14ac:dyDescent="0.25">
      <c r="A47425" s="5" t="s">
        <v>3</v>
      </c>
      <c r="B47425" s="6">
        <v>44497</v>
      </c>
      <c r="C47425" s="5">
        <v>1900</v>
      </c>
      <c r="D47425" s="5">
        <v>153718</v>
      </c>
      <c r="F47425" s="6"/>
      <c r="G47425" s="6"/>
      <c r="H47425" s="6"/>
      <c r="I47425" s="6"/>
    </row>
    <row r="47426" spans="1:9" x14ac:dyDescent="0.25">
      <c r="A47426" s="5" t="s">
        <v>3</v>
      </c>
      <c r="B47426" s="6">
        <v>44497</v>
      </c>
      <c r="C47426" s="5">
        <v>2000</v>
      </c>
      <c r="D47426" s="5">
        <v>153172</v>
      </c>
      <c r="F47426" s="6"/>
      <c r="G47426" s="6"/>
      <c r="H47426" s="6"/>
      <c r="I47426" s="6"/>
    </row>
    <row r="47427" spans="1:9" x14ac:dyDescent="0.25">
      <c r="A47427" s="5" t="s">
        <v>3</v>
      </c>
      <c r="B47427" s="6">
        <v>44497</v>
      </c>
      <c r="C47427" s="5">
        <v>2100</v>
      </c>
      <c r="D47427" s="5">
        <v>165744</v>
      </c>
      <c r="F47427" s="6"/>
      <c r="G47427" s="6"/>
      <c r="H47427" s="6"/>
      <c r="I47427" s="6"/>
    </row>
    <row r="47428" spans="1:9" x14ac:dyDescent="0.25">
      <c r="A47428" s="5" t="s">
        <v>3</v>
      </c>
      <c r="B47428" s="6">
        <v>44497</v>
      </c>
      <c r="C47428" s="5">
        <v>2200</v>
      </c>
      <c r="D47428" s="5">
        <v>156054</v>
      </c>
      <c r="F47428" s="6"/>
      <c r="G47428" s="6"/>
      <c r="H47428" s="6"/>
      <c r="I47428" s="6"/>
    </row>
    <row r="47429" spans="1:9" x14ac:dyDescent="0.25">
      <c r="A47429" s="5" t="s">
        <v>3</v>
      </c>
      <c r="B47429" s="6">
        <v>44497</v>
      </c>
      <c r="C47429" s="5">
        <v>2300</v>
      </c>
      <c r="D47429" s="5">
        <v>147573</v>
      </c>
      <c r="F47429" s="6"/>
      <c r="G47429" s="6"/>
      <c r="H47429" s="6"/>
      <c r="I47429" s="6"/>
    </row>
    <row r="47430" spans="1:9" x14ac:dyDescent="0.25">
      <c r="A47430" s="5" t="s">
        <v>3</v>
      </c>
      <c r="B47430" s="6">
        <v>44497</v>
      </c>
      <c r="C47430" s="5">
        <v>2400</v>
      </c>
      <c r="D47430" s="5">
        <v>128699</v>
      </c>
      <c r="F47430" s="6"/>
      <c r="G47430" s="6"/>
      <c r="H47430" s="6"/>
      <c r="I47430" s="6"/>
    </row>
    <row r="47431" spans="1:9" x14ac:dyDescent="0.25">
      <c r="A47431" s="5" t="s">
        <v>3</v>
      </c>
      <c r="B47431" s="6">
        <v>44498</v>
      </c>
      <c r="C47431" s="5">
        <v>100</v>
      </c>
      <c r="D47431" s="5">
        <v>114000</v>
      </c>
      <c r="F47431" s="6"/>
      <c r="G47431" s="6"/>
      <c r="H47431" s="6"/>
      <c r="I47431" s="6"/>
    </row>
    <row r="47432" spans="1:9" x14ac:dyDescent="0.25">
      <c r="A47432" s="5" t="s">
        <v>3</v>
      </c>
      <c r="B47432" s="6">
        <v>44498</v>
      </c>
      <c r="C47432" s="5">
        <v>200</v>
      </c>
      <c r="D47432" s="5">
        <v>106383</v>
      </c>
      <c r="F47432" s="6"/>
      <c r="G47432" s="6"/>
      <c r="H47432" s="6"/>
      <c r="I47432" s="6"/>
    </row>
    <row r="47433" spans="1:9" x14ac:dyDescent="0.25">
      <c r="A47433" s="5" t="s">
        <v>3</v>
      </c>
      <c r="B47433" s="6">
        <v>44498</v>
      </c>
      <c r="C47433" s="5">
        <v>300</v>
      </c>
      <c r="D47433" s="5">
        <v>99174</v>
      </c>
      <c r="F47433" s="6"/>
      <c r="G47433" s="6"/>
      <c r="H47433" s="6"/>
      <c r="I47433" s="6"/>
    </row>
    <row r="47434" spans="1:9" x14ac:dyDescent="0.25">
      <c r="A47434" s="5" t="s">
        <v>3</v>
      </c>
      <c r="B47434" s="6">
        <v>44498</v>
      </c>
      <c r="C47434" s="5">
        <v>400</v>
      </c>
      <c r="D47434" s="5">
        <v>103170</v>
      </c>
      <c r="F47434" s="6"/>
      <c r="G47434" s="6"/>
      <c r="H47434" s="6"/>
      <c r="I47434" s="6"/>
    </row>
    <row r="47435" spans="1:9" x14ac:dyDescent="0.25">
      <c r="A47435" s="5" t="s">
        <v>3</v>
      </c>
      <c r="B47435" s="6">
        <v>44498</v>
      </c>
      <c r="C47435" s="5">
        <v>500</v>
      </c>
      <c r="D47435" s="5">
        <v>103419</v>
      </c>
      <c r="F47435" s="6"/>
      <c r="G47435" s="6"/>
      <c r="H47435" s="6"/>
      <c r="I47435" s="6"/>
    </row>
    <row r="47436" spans="1:9" x14ac:dyDescent="0.25">
      <c r="A47436" s="5" t="s">
        <v>3</v>
      </c>
      <c r="B47436" s="6">
        <v>44498</v>
      </c>
      <c r="C47436" s="5">
        <v>600</v>
      </c>
      <c r="D47436" s="5">
        <v>110373</v>
      </c>
      <c r="F47436" s="6"/>
      <c r="G47436" s="6"/>
      <c r="H47436" s="6"/>
      <c r="I47436" s="6"/>
    </row>
    <row r="47437" spans="1:9" x14ac:dyDescent="0.25">
      <c r="A47437" s="5" t="s">
        <v>3</v>
      </c>
      <c r="B47437" s="6">
        <v>44498</v>
      </c>
      <c r="C47437" s="5">
        <v>700</v>
      </c>
      <c r="D47437" s="5">
        <v>120754</v>
      </c>
      <c r="F47437" s="6"/>
      <c r="G47437" s="6"/>
      <c r="H47437" s="6"/>
      <c r="I47437" s="6"/>
    </row>
    <row r="47438" spans="1:9" x14ac:dyDescent="0.25">
      <c r="A47438" s="5" t="s">
        <v>3</v>
      </c>
      <c r="B47438" s="6">
        <v>44498</v>
      </c>
      <c r="C47438" s="5">
        <v>800</v>
      </c>
      <c r="D47438" s="5">
        <v>133693</v>
      </c>
      <c r="F47438" s="6"/>
      <c r="G47438" s="6"/>
      <c r="H47438" s="6"/>
      <c r="I47438" s="6"/>
    </row>
    <row r="47439" spans="1:9" x14ac:dyDescent="0.25">
      <c r="A47439" s="5" t="s">
        <v>3</v>
      </c>
      <c r="B47439" s="6">
        <v>44498</v>
      </c>
      <c r="C47439" s="5">
        <v>900</v>
      </c>
      <c r="D47439" s="5">
        <v>133268</v>
      </c>
      <c r="F47439" s="6"/>
      <c r="G47439" s="6"/>
      <c r="H47439" s="6"/>
      <c r="I47439" s="6"/>
    </row>
    <row r="47440" spans="1:9" x14ac:dyDescent="0.25">
      <c r="A47440" s="5" t="s">
        <v>3</v>
      </c>
      <c r="B47440" s="6">
        <v>44498</v>
      </c>
      <c r="C47440" s="5">
        <v>1000</v>
      </c>
      <c r="D47440" s="5">
        <v>140939</v>
      </c>
      <c r="F47440" s="6"/>
      <c r="G47440" s="6"/>
      <c r="H47440" s="6"/>
      <c r="I47440" s="6"/>
    </row>
    <row r="47441" spans="1:9" x14ac:dyDescent="0.25">
      <c r="A47441" s="5" t="s">
        <v>3</v>
      </c>
      <c r="B47441" s="6">
        <v>44498</v>
      </c>
      <c r="C47441" s="5">
        <v>1100</v>
      </c>
      <c r="D47441" s="5">
        <v>142064</v>
      </c>
      <c r="F47441" s="6"/>
      <c r="G47441" s="6"/>
      <c r="H47441" s="6"/>
      <c r="I47441" s="6"/>
    </row>
    <row r="47442" spans="1:9" x14ac:dyDescent="0.25">
      <c r="A47442" s="5" t="s">
        <v>3</v>
      </c>
      <c r="B47442" s="6">
        <v>44498</v>
      </c>
      <c r="C47442" s="5">
        <v>1200</v>
      </c>
      <c r="D47442" s="5">
        <v>143941</v>
      </c>
      <c r="F47442" s="6"/>
      <c r="G47442" s="6"/>
      <c r="H47442" s="6"/>
      <c r="I47442" s="6"/>
    </row>
    <row r="47443" spans="1:9" x14ac:dyDescent="0.25">
      <c r="A47443" s="5" t="s">
        <v>3</v>
      </c>
      <c r="B47443" s="6">
        <v>44498</v>
      </c>
      <c r="C47443" s="5">
        <v>1300</v>
      </c>
      <c r="D47443" s="5">
        <v>142962</v>
      </c>
      <c r="F47443" s="6"/>
      <c r="G47443" s="6"/>
      <c r="H47443" s="6"/>
      <c r="I47443" s="6"/>
    </row>
    <row r="47444" spans="1:9" x14ac:dyDescent="0.25">
      <c r="A47444" s="5" t="s">
        <v>3</v>
      </c>
      <c r="B47444" s="6">
        <v>44498</v>
      </c>
      <c r="C47444" s="5">
        <v>1400</v>
      </c>
      <c r="D47444" s="5">
        <v>139146</v>
      </c>
      <c r="F47444" s="6"/>
      <c r="G47444" s="6"/>
      <c r="H47444" s="6"/>
      <c r="I47444" s="6"/>
    </row>
    <row r="47445" spans="1:9" x14ac:dyDescent="0.25">
      <c r="A47445" s="5" t="s">
        <v>3</v>
      </c>
      <c r="B47445" s="6">
        <v>44498</v>
      </c>
      <c r="C47445" s="5">
        <v>1500</v>
      </c>
      <c r="D47445" s="5">
        <v>135607</v>
      </c>
      <c r="F47445" s="6"/>
      <c r="G47445" s="6"/>
      <c r="H47445" s="6"/>
      <c r="I47445" s="6"/>
    </row>
    <row r="47446" spans="1:9" x14ac:dyDescent="0.25">
      <c r="A47446" s="5" t="s">
        <v>3</v>
      </c>
      <c r="B47446" s="6">
        <v>44498</v>
      </c>
      <c r="C47446" s="5">
        <v>1600</v>
      </c>
      <c r="D47446" s="5">
        <v>139933</v>
      </c>
      <c r="F47446" s="6"/>
      <c r="G47446" s="6"/>
      <c r="H47446" s="6"/>
      <c r="I47446" s="6"/>
    </row>
    <row r="47447" spans="1:9" x14ac:dyDescent="0.25">
      <c r="A47447" s="5" t="s">
        <v>3</v>
      </c>
      <c r="B47447" s="6">
        <v>44498</v>
      </c>
      <c r="C47447" s="5">
        <v>1700</v>
      </c>
      <c r="D47447" s="5">
        <v>144625</v>
      </c>
      <c r="F47447" s="6"/>
      <c r="G47447" s="6"/>
      <c r="H47447" s="6"/>
      <c r="I47447" s="6"/>
    </row>
    <row r="47448" spans="1:9" x14ac:dyDescent="0.25">
      <c r="A47448" s="5" t="s">
        <v>3</v>
      </c>
      <c r="B47448" s="6">
        <v>44498</v>
      </c>
      <c r="C47448" s="5">
        <v>1800</v>
      </c>
      <c r="D47448" s="5">
        <v>150823</v>
      </c>
      <c r="F47448" s="6"/>
      <c r="G47448" s="6"/>
      <c r="H47448" s="6"/>
      <c r="I47448" s="6"/>
    </row>
    <row r="47449" spans="1:9" x14ac:dyDescent="0.25">
      <c r="A47449" s="5" t="s">
        <v>3</v>
      </c>
      <c r="B47449" s="6">
        <v>44498</v>
      </c>
      <c r="C47449" s="5">
        <v>1900</v>
      </c>
      <c r="D47449" s="5">
        <v>158706</v>
      </c>
      <c r="F47449" s="6"/>
      <c r="G47449" s="6"/>
      <c r="H47449" s="6"/>
      <c r="I47449" s="6"/>
    </row>
    <row r="47450" spans="1:9" x14ac:dyDescent="0.25">
      <c r="A47450" s="5" t="s">
        <v>3</v>
      </c>
      <c r="B47450" s="6">
        <v>44498</v>
      </c>
      <c r="C47450" s="5">
        <v>2000</v>
      </c>
      <c r="D47450" s="5">
        <v>156837</v>
      </c>
      <c r="F47450" s="6"/>
      <c r="G47450" s="6"/>
      <c r="H47450" s="6"/>
      <c r="I47450" s="6"/>
    </row>
    <row r="47451" spans="1:9" x14ac:dyDescent="0.25">
      <c r="A47451" s="5" t="s">
        <v>3</v>
      </c>
      <c r="B47451" s="6">
        <v>44498</v>
      </c>
      <c r="C47451" s="5">
        <v>2100</v>
      </c>
      <c r="D47451" s="5">
        <v>155580</v>
      </c>
      <c r="F47451" s="6"/>
      <c r="G47451" s="6"/>
      <c r="H47451" s="6"/>
      <c r="I47451" s="6"/>
    </row>
    <row r="47452" spans="1:9" x14ac:dyDescent="0.25">
      <c r="A47452" s="5" t="s">
        <v>3</v>
      </c>
      <c r="B47452" s="6">
        <v>44498</v>
      </c>
      <c r="C47452" s="5">
        <v>2200</v>
      </c>
      <c r="D47452" s="5">
        <v>152990</v>
      </c>
      <c r="F47452" s="6"/>
      <c r="G47452" s="6"/>
      <c r="H47452" s="6"/>
      <c r="I47452" s="6"/>
    </row>
    <row r="47453" spans="1:9" x14ac:dyDescent="0.25">
      <c r="A47453" s="5" t="s">
        <v>3</v>
      </c>
      <c r="B47453" s="6">
        <v>44498</v>
      </c>
      <c r="C47453" s="5">
        <v>2300</v>
      </c>
      <c r="D47453" s="5">
        <v>135196</v>
      </c>
      <c r="F47453" s="6"/>
      <c r="G47453" s="6"/>
      <c r="H47453" s="6"/>
      <c r="I47453" s="6"/>
    </row>
    <row r="47454" spans="1:9" x14ac:dyDescent="0.25">
      <c r="A47454" s="5" t="s">
        <v>3</v>
      </c>
      <c r="B47454" s="6">
        <v>44498</v>
      </c>
      <c r="C47454" s="5">
        <v>2400</v>
      </c>
      <c r="D47454" s="5">
        <v>123687</v>
      </c>
      <c r="F47454" s="6"/>
      <c r="G47454" s="6"/>
      <c r="H47454" s="6"/>
      <c r="I47454" s="6"/>
    </row>
    <row r="47455" spans="1:9" x14ac:dyDescent="0.25">
      <c r="A47455" s="5" t="s">
        <v>3</v>
      </c>
      <c r="B47455" s="6">
        <v>44499</v>
      </c>
      <c r="C47455" s="5">
        <v>100</v>
      </c>
      <c r="D47455" s="5">
        <v>114587</v>
      </c>
      <c r="F47455" s="6"/>
      <c r="G47455" s="6"/>
      <c r="H47455" s="6"/>
      <c r="I47455" s="6"/>
    </row>
    <row r="47456" spans="1:9" x14ac:dyDescent="0.25">
      <c r="A47456" s="5" t="s">
        <v>3</v>
      </c>
      <c r="B47456" s="6">
        <v>44499</v>
      </c>
      <c r="C47456" s="5">
        <v>200</v>
      </c>
      <c r="D47456" s="5">
        <v>111138</v>
      </c>
      <c r="F47456" s="6"/>
      <c r="G47456" s="6"/>
      <c r="H47456" s="6"/>
      <c r="I47456" s="6"/>
    </row>
    <row r="47457" spans="1:9" x14ac:dyDescent="0.25">
      <c r="A47457" s="5" t="s">
        <v>3</v>
      </c>
      <c r="B47457" s="6">
        <v>44499</v>
      </c>
      <c r="C47457" s="5">
        <v>300</v>
      </c>
      <c r="D47457" s="5">
        <v>103747</v>
      </c>
      <c r="F47457" s="6"/>
      <c r="G47457" s="6"/>
      <c r="H47457" s="6"/>
      <c r="I47457" s="6"/>
    </row>
    <row r="47458" spans="1:9" x14ac:dyDescent="0.25">
      <c r="A47458" s="5" t="s">
        <v>3</v>
      </c>
      <c r="B47458" s="6">
        <v>44499</v>
      </c>
      <c r="C47458" s="5">
        <v>400</v>
      </c>
      <c r="D47458" s="5">
        <v>108305</v>
      </c>
      <c r="F47458" s="6"/>
      <c r="G47458" s="6"/>
      <c r="H47458" s="6"/>
      <c r="I47458" s="6"/>
    </row>
    <row r="47459" spans="1:9" x14ac:dyDescent="0.25">
      <c r="A47459" s="5" t="s">
        <v>3</v>
      </c>
      <c r="B47459" s="6">
        <v>44499</v>
      </c>
      <c r="C47459" s="5">
        <v>500</v>
      </c>
      <c r="D47459" s="5">
        <v>105239</v>
      </c>
      <c r="F47459" s="6"/>
      <c r="G47459" s="6"/>
      <c r="H47459" s="6"/>
      <c r="I47459" s="6"/>
    </row>
    <row r="47460" spans="1:9" x14ac:dyDescent="0.25">
      <c r="A47460" s="5" t="s">
        <v>3</v>
      </c>
      <c r="B47460" s="6">
        <v>44499</v>
      </c>
      <c r="C47460" s="5">
        <v>600</v>
      </c>
      <c r="D47460" s="5">
        <v>105593</v>
      </c>
      <c r="F47460" s="6"/>
      <c r="G47460" s="6"/>
      <c r="H47460" s="6"/>
      <c r="I47460" s="6"/>
    </row>
    <row r="47461" spans="1:9" x14ac:dyDescent="0.25">
      <c r="A47461" s="5" t="s">
        <v>3</v>
      </c>
      <c r="B47461" s="6">
        <v>44499</v>
      </c>
      <c r="C47461" s="5">
        <v>700</v>
      </c>
      <c r="D47461" s="5">
        <v>112630</v>
      </c>
      <c r="F47461" s="6"/>
      <c r="G47461" s="6"/>
      <c r="H47461" s="6"/>
      <c r="I47461" s="6"/>
    </row>
    <row r="47462" spans="1:9" x14ac:dyDescent="0.25">
      <c r="A47462" s="5" t="s">
        <v>3</v>
      </c>
      <c r="B47462" s="6">
        <v>44499</v>
      </c>
      <c r="C47462" s="5">
        <v>800</v>
      </c>
      <c r="D47462" s="5">
        <v>122252</v>
      </c>
      <c r="F47462" s="6"/>
      <c r="G47462" s="6"/>
      <c r="H47462" s="6"/>
      <c r="I47462" s="6"/>
    </row>
    <row r="47463" spans="1:9" x14ac:dyDescent="0.25">
      <c r="A47463" s="5" t="s">
        <v>3</v>
      </c>
      <c r="B47463" s="6">
        <v>44499</v>
      </c>
      <c r="C47463" s="5">
        <v>900</v>
      </c>
      <c r="D47463" s="5">
        <v>141190</v>
      </c>
      <c r="F47463" s="6"/>
      <c r="G47463" s="6"/>
      <c r="H47463" s="6"/>
      <c r="I47463" s="6"/>
    </row>
    <row r="47464" spans="1:9" x14ac:dyDescent="0.25">
      <c r="A47464" s="5" t="s">
        <v>3</v>
      </c>
      <c r="B47464" s="6">
        <v>44499</v>
      </c>
      <c r="C47464" s="5">
        <v>1000</v>
      </c>
      <c r="D47464" s="5">
        <v>149246</v>
      </c>
      <c r="F47464" s="6"/>
      <c r="G47464" s="6"/>
      <c r="H47464" s="6"/>
      <c r="I47464" s="6"/>
    </row>
    <row r="47465" spans="1:9" x14ac:dyDescent="0.25">
      <c r="A47465" s="5" t="s">
        <v>3</v>
      </c>
      <c r="B47465" s="6">
        <v>44499</v>
      </c>
      <c r="C47465" s="5">
        <v>1100</v>
      </c>
      <c r="D47465" s="5">
        <v>151390</v>
      </c>
      <c r="F47465" s="6"/>
      <c r="G47465" s="6"/>
      <c r="H47465" s="6"/>
      <c r="I47465" s="6"/>
    </row>
    <row r="47466" spans="1:9" x14ac:dyDescent="0.25">
      <c r="A47466" s="5" t="s">
        <v>3</v>
      </c>
      <c r="B47466" s="6">
        <v>44499</v>
      </c>
      <c r="C47466" s="5">
        <v>1200</v>
      </c>
      <c r="D47466" s="5">
        <v>160662</v>
      </c>
      <c r="F47466" s="6"/>
      <c r="G47466" s="6"/>
      <c r="H47466" s="6"/>
      <c r="I47466" s="6"/>
    </row>
    <row r="47467" spans="1:9" x14ac:dyDescent="0.25">
      <c r="A47467" s="5" t="s">
        <v>3</v>
      </c>
      <c r="B47467" s="6">
        <v>44499</v>
      </c>
      <c r="C47467" s="5">
        <v>1300</v>
      </c>
      <c r="D47467" s="5">
        <v>155401</v>
      </c>
      <c r="F47467" s="6"/>
      <c r="G47467" s="6"/>
      <c r="H47467" s="6"/>
      <c r="I47467" s="6"/>
    </row>
    <row r="47468" spans="1:9" x14ac:dyDescent="0.25">
      <c r="A47468" s="5" t="s">
        <v>3</v>
      </c>
      <c r="B47468" s="6">
        <v>44499</v>
      </c>
      <c r="C47468" s="5">
        <v>1400</v>
      </c>
      <c r="D47468" s="5">
        <v>144728</v>
      </c>
      <c r="F47468" s="6"/>
      <c r="G47468" s="6"/>
      <c r="H47468" s="6"/>
      <c r="I47468" s="6"/>
    </row>
    <row r="47469" spans="1:9" x14ac:dyDescent="0.25">
      <c r="A47469" s="5" t="s">
        <v>3</v>
      </c>
      <c r="B47469" s="6">
        <v>44499</v>
      </c>
      <c r="C47469" s="5">
        <v>1500</v>
      </c>
      <c r="D47469" s="5">
        <v>143750</v>
      </c>
      <c r="F47469" s="6"/>
      <c r="G47469" s="6"/>
      <c r="H47469" s="6"/>
      <c r="I47469" s="6"/>
    </row>
    <row r="47470" spans="1:9" x14ac:dyDescent="0.25">
      <c r="A47470" s="5" t="s">
        <v>3</v>
      </c>
      <c r="B47470" s="6">
        <v>44499</v>
      </c>
      <c r="C47470" s="5">
        <v>1600</v>
      </c>
      <c r="D47470" s="5">
        <v>146828</v>
      </c>
      <c r="F47470" s="6"/>
      <c r="G47470" s="6"/>
      <c r="H47470" s="6"/>
      <c r="I47470" s="6"/>
    </row>
    <row r="47471" spans="1:9" x14ac:dyDescent="0.25">
      <c r="A47471" s="5" t="s">
        <v>3</v>
      </c>
      <c r="B47471" s="6">
        <v>44499</v>
      </c>
      <c r="C47471" s="5">
        <v>1700</v>
      </c>
      <c r="D47471" s="5">
        <v>146178</v>
      </c>
      <c r="F47471" s="6"/>
      <c r="G47471" s="6"/>
      <c r="H47471" s="6"/>
      <c r="I47471" s="6"/>
    </row>
    <row r="47472" spans="1:9" x14ac:dyDescent="0.25">
      <c r="A47472" s="5" t="s">
        <v>3</v>
      </c>
      <c r="B47472" s="6">
        <v>44499</v>
      </c>
      <c r="C47472" s="5">
        <v>1800</v>
      </c>
      <c r="D47472" s="5">
        <v>152322</v>
      </c>
      <c r="F47472" s="6"/>
      <c r="G47472" s="6"/>
      <c r="H47472" s="6"/>
      <c r="I47472" s="6"/>
    </row>
    <row r="47473" spans="1:9" x14ac:dyDescent="0.25">
      <c r="A47473" s="5" t="s">
        <v>3</v>
      </c>
      <c r="B47473" s="6">
        <v>44499</v>
      </c>
      <c r="C47473" s="5">
        <v>1900</v>
      </c>
      <c r="D47473" s="5">
        <v>160165</v>
      </c>
      <c r="F47473" s="6"/>
      <c r="G47473" s="6"/>
      <c r="H47473" s="6"/>
      <c r="I47473" s="6"/>
    </row>
    <row r="47474" spans="1:9" x14ac:dyDescent="0.25">
      <c r="A47474" s="5" t="s">
        <v>3</v>
      </c>
      <c r="B47474" s="6">
        <v>44499</v>
      </c>
      <c r="C47474" s="5">
        <v>2000</v>
      </c>
      <c r="D47474" s="5">
        <v>159285</v>
      </c>
      <c r="F47474" s="6"/>
      <c r="G47474" s="6"/>
      <c r="H47474" s="6"/>
      <c r="I47474" s="6"/>
    </row>
    <row r="47475" spans="1:9" x14ac:dyDescent="0.25">
      <c r="A47475" s="5" t="s">
        <v>3</v>
      </c>
      <c r="B47475" s="6">
        <v>44499</v>
      </c>
      <c r="C47475" s="5">
        <v>2100</v>
      </c>
      <c r="D47475" s="5">
        <v>153160</v>
      </c>
      <c r="F47475" s="6"/>
      <c r="G47475" s="6"/>
      <c r="H47475" s="6"/>
      <c r="I47475" s="6"/>
    </row>
    <row r="47476" spans="1:9" x14ac:dyDescent="0.25">
      <c r="A47476" s="5" t="s">
        <v>3</v>
      </c>
      <c r="B47476" s="6">
        <v>44499</v>
      </c>
      <c r="C47476" s="5">
        <v>2200</v>
      </c>
      <c r="D47476" s="5">
        <v>149816</v>
      </c>
      <c r="F47476" s="6"/>
      <c r="G47476" s="6"/>
      <c r="H47476" s="6"/>
      <c r="I47476" s="6"/>
    </row>
    <row r="47477" spans="1:9" x14ac:dyDescent="0.25">
      <c r="A47477" s="5" t="s">
        <v>3</v>
      </c>
      <c r="B47477" s="6">
        <v>44499</v>
      </c>
      <c r="C47477" s="5">
        <v>2300</v>
      </c>
      <c r="D47477" s="5">
        <v>135456</v>
      </c>
      <c r="F47477" s="6"/>
      <c r="G47477" s="6"/>
      <c r="H47477" s="6"/>
      <c r="I47477" s="6"/>
    </row>
    <row r="47478" spans="1:9" x14ac:dyDescent="0.25">
      <c r="A47478" s="5" t="s">
        <v>3</v>
      </c>
      <c r="B47478" s="6">
        <v>44499</v>
      </c>
      <c r="C47478" s="5">
        <v>2400</v>
      </c>
      <c r="D47478" s="5">
        <v>130496</v>
      </c>
      <c r="F47478" s="6"/>
      <c r="G47478" s="6"/>
      <c r="H47478" s="6"/>
      <c r="I47478" s="6"/>
    </row>
    <row r="47479" spans="1:9" x14ac:dyDescent="0.25">
      <c r="A47479" s="5" t="s">
        <v>3</v>
      </c>
      <c r="B47479" s="6">
        <v>44500</v>
      </c>
      <c r="C47479" s="5">
        <v>100</v>
      </c>
      <c r="D47479" s="5">
        <v>124125</v>
      </c>
      <c r="F47479" s="6"/>
      <c r="G47479" s="6"/>
      <c r="H47479" s="6"/>
      <c r="I47479" s="6"/>
    </row>
    <row r="47480" spans="1:9" x14ac:dyDescent="0.25">
      <c r="A47480" s="5" t="s">
        <v>3</v>
      </c>
      <c r="B47480" s="6">
        <v>44500</v>
      </c>
      <c r="C47480" s="5">
        <v>200</v>
      </c>
      <c r="D47480" s="5">
        <v>112970</v>
      </c>
      <c r="F47480" s="6"/>
      <c r="G47480" s="6"/>
      <c r="H47480" s="6"/>
      <c r="I47480" s="6"/>
    </row>
    <row r="47481" spans="1:9" x14ac:dyDescent="0.25">
      <c r="A47481" s="5" t="s">
        <v>3</v>
      </c>
      <c r="B47481" s="6">
        <v>44500</v>
      </c>
      <c r="C47481" s="5">
        <v>300</v>
      </c>
      <c r="D47481" s="5">
        <v>105044</v>
      </c>
      <c r="F47481" s="6"/>
      <c r="G47481" s="6"/>
      <c r="H47481" s="6"/>
      <c r="I47481" s="6"/>
    </row>
    <row r="47482" spans="1:9" x14ac:dyDescent="0.25">
      <c r="A47482" s="5" t="s">
        <v>3</v>
      </c>
      <c r="B47482" s="6">
        <v>44500</v>
      </c>
      <c r="C47482" s="5">
        <v>400</v>
      </c>
      <c r="D47482" s="5">
        <v>103308</v>
      </c>
      <c r="F47482" s="6"/>
      <c r="G47482" s="6"/>
      <c r="H47482" s="6"/>
      <c r="I47482" s="6"/>
    </row>
    <row r="47483" spans="1:9" x14ac:dyDescent="0.25">
      <c r="A47483" s="5" t="s">
        <v>3</v>
      </c>
      <c r="B47483" s="6">
        <v>44500</v>
      </c>
      <c r="C47483" s="5">
        <v>500</v>
      </c>
      <c r="D47483" s="5">
        <v>103154</v>
      </c>
      <c r="F47483" s="6"/>
      <c r="G47483" s="6"/>
      <c r="H47483" s="6"/>
      <c r="I47483" s="6"/>
    </row>
    <row r="47484" spans="1:9" x14ac:dyDescent="0.25">
      <c r="A47484" s="5" t="s">
        <v>3</v>
      </c>
      <c r="B47484" s="6">
        <v>44500</v>
      </c>
      <c r="C47484" s="5">
        <v>600</v>
      </c>
      <c r="D47484" s="5">
        <v>104113</v>
      </c>
      <c r="F47484" s="6"/>
      <c r="G47484" s="6"/>
      <c r="H47484" s="6"/>
      <c r="I47484" s="6"/>
    </row>
    <row r="47485" spans="1:9" x14ac:dyDescent="0.25">
      <c r="A47485" s="5" t="s">
        <v>3</v>
      </c>
      <c r="B47485" s="6">
        <v>44500</v>
      </c>
      <c r="C47485" s="5">
        <v>700</v>
      </c>
      <c r="D47485" s="5">
        <v>113325</v>
      </c>
      <c r="F47485" s="6"/>
      <c r="G47485" s="6"/>
      <c r="H47485" s="6"/>
      <c r="I47485" s="6"/>
    </row>
    <row r="47486" spans="1:9" x14ac:dyDescent="0.25">
      <c r="A47486" s="5" t="s">
        <v>3</v>
      </c>
      <c r="B47486" s="6">
        <v>44500</v>
      </c>
      <c r="C47486" s="5">
        <v>800</v>
      </c>
      <c r="D47486" s="5">
        <v>126610</v>
      </c>
      <c r="F47486" s="6"/>
      <c r="G47486" s="6"/>
      <c r="H47486" s="6"/>
      <c r="I47486" s="6"/>
    </row>
    <row r="47487" spans="1:9" x14ac:dyDescent="0.25">
      <c r="A47487" s="5" t="s">
        <v>3</v>
      </c>
      <c r="B47487" s="6">
        <v>44500</v>
      </c>
      <c r="C47487" s="5">
        <v>900</v>
      </c>
      <c r="D47487" s="5">
        <v>140756</v>
      </c>
      <c r="F47487" s="6"/>
      <c r="G47487" s="6"/>
      <c r="H47487" s="6"/>
      <c r="I47487" s="6"/>
    </row>
    <row r="47488" spans="1:9" x14ac:dyDescent="0.25">
      <c r="A47488" s="5" t="s">
        <v>3</v>
      </c>
      <c r="B47488" s="6">
        <v>44500</v>
      </c>
      <c r="C47488" s="5">
        <v>1000</v>
      </c>
      <c r="D47488" s="5">
        <v>150704</v>
      </c>
      <c r="F47488" s="6"/>
      <c r="G47488" s="6"/>
      <c r="H47488" s="6"/>
      <c r="I47488" s="6"/>
    </row>
    <row r="47489" spans="1:9" x14ac:dyDescent="0.25">
      <c r="A47489" s="5" t="s">
        <v>3</v>
      </c>
      <c r="B47489" s="6">
        <v>44500</v>
      </c>
      <c r="C47489" s="5">
        <v>1100</v>
      </c>
      <c r="D47489" s="5">
        <v>157021</v>
      </c>
      <c r="F47489" s="6"/>
      <c r="G47489" s="6"/>
      <c r="H47489" s="6"/>
      <c r="I47489" s="6"/>
    </row>
    <row r="47490" spans="1:9" x14ac:dyDescent="0.25">
      <c r="A47490" s="5" t="s">
        <v>3</v>
      </c>
      <c r="B47490" s="6">
        <v>44500</v>
      </c>
      <c r="C47490" s="5">
        <v>1200</v>
      </c>
      <c r="D47490" s="5">
        <v>165851</v>
      </c>
      <c r="F47490" s="6"/>
      <c r="G47490" s="6"/>
      <c r="H47490" s="6"/>
      <c r="I47490" s="6"/>
    </row>
    <row r="47491" spans="1:9" x14ac:dyDescent="0.25">
      <c r="A47491" s="5" t="s">
        <v>3</v>
      </c>
      <c r="B47491" s="6">
        <v>44500</v>
      </c>
      <c r="C47491" s="5">
        <v>1300</v>
      </c>
      <c r="D47491" s="5">
        <v>167651</v>
      </c>
      <c r="F47491" s="6"/>
      <c r="G47491" s="6"/>
      <c r="H47491" s="6"/>
      <c r="I47491" s="6"/>
    </row>
    <row r="47492" spans="1:9" x14ac:dyDescent="0.25">
      <c r="A47492" s="5" t="s">
        <v>3</v>
      </c>
      <c r="B47492" s="6">
        <v>44500</v>
      </c>
      <c r="C47492" s="5">
        <v>1400</v>
      </c>
      <c r="D47492" s="5">
        <v>165505</v>
      </c>
      <c r="F47492" s="6"/>
      <c r="G47492" s="6"/>
      <c r="H47492" s="6"/>
      <c r="I47492" s="6"/>
    </row>
    <row r="47493" spans="1:9" x14ac:dyDescent="0.25">
      <c r="A47493" s="5" t="s">
        <v>3</v>
      </c>
      <c r="B47493" s="6">
        <v>44500</v>
      </c>
      <c r="C47493" s="5">
        <v>1500</v>
      </c>
      <c r="D47493" s="5">
        <v>162178</v>
      </c>
      <c r="F47493" s="6"/>
      <c r="G47493" s="6"/>
      <c r="H47493" s="6"/>
      <c r="I47493" s="6"/>
    </row>
    <row r="47494" spans="1:9" x14ac:dyDescent="0.25">
      <c r="A47494" s="5" t="s">
        <v>3</v>
      </c>
      <c r="B47494" s="6">
        <v>44500</v>
      </c>
      <c r="C47494" s="5">
        <v>1600</v>
      </c>
      <c r="D47494" s="5">
        <v>163549</v>
      </c>
      <c r="F47494" s="6"/>
      <c r="G47494" s="6"/>
      <c r="H47494" s="6"/>
      <c r="I47494" s="6"/>
    </row>
    <row r="47495" spans="1:9" x14ac:dyDescent="0.25">
      <c r="A47495" s="5" t="s">
        <v>3</v>
      </c>
      <c r="B47495" s="6">
        <v>44500</v>
      </c>
      <c r="C47495" s="5">
        <v>1700</v>
      </c>
      <c r="D47495" s="5">
        <v>156455</v>
      </c>
      <c r="F47495" s="6"/>
      <c r="G47495" s="6"/>
      <c r="H47495" s="6"/>
      <c r="I47495" s="6"/>
    </row>
    <row r="47496" spans="1:9" x14ac:dyDescent="0.25">
      <c r="A47496" s="5" t="s">
        <v>3</v>
      </c>
      <c r="B47496" s="6">
        <v>44500</v>
      </c>
      <c r="C47496" s="5">
        <v>1800</v>
      </c>
      <c r="D47496" s="5">
        <v>163665</v>
      </c>
      <c r="F47496" s="6"/>
      <c r="G47496" s="6"/>
      <c r="H47496" s="6"/>
      <c r="I47496" s="6"/>
    </row>
    <row r="47497" spans="1:9" x14ac:dyDescent="0.25">
      <c r="A47497" s="5" t="s">
        <v>3</v>
      </c>
      <c r="B47497" s="6">
        <v>44500</v>
      </c>
      <c r="C47497" s="5">
        <v>1900</v>
      </c>
      <c r="D47497" s="5">
        <v>171796</v>
      </c>
      <c r="F47497" s="6"/>
      <c r="G47497" s="6"/>
      <c r="H47497" s="6"/>
      <c r="I47497" s="6"/>
    </row>
    <row r="47498" spans="1:9" x14ac:dyDescent="0.25">
      <c r="A47498" s="5" t="s">
        <v>3</v>
      </c>
      <c r="B47498" s="6">
        <v>44500</v>
      </c>
      <c r="C47498" s="5">
        <v>2000</v>
      </c>
      <c r="D47498" s="5">
        <v>184268</v>
      </c>
      <c r="F47498" s="6"/>
      <c r="G47498" s="6"/>
      <c r="H47498" s="6"/>
      <c r="I47498" s="6"/>
    </row>
    <row r="47499" spans="1:9" x14ac:dyDescent="0.25">
      <c r="A47499" s="5" t="s">
        <v>3</v>
      </c>
      <c r="B47499" s="6">
        <v>44500</v>
      </c>
      <c r="C47499" s="5">
        <v>2100</v>
      </c>
      <c r="D47499" s="5">
        <v>173991</v>
      </c>
      <c r="F47499" s="6"/>
      <c r="G47499" s="6"/>
      <c r="H47499" s="6"/>
      <c r="I47499" s="6"/>
    </row>
    <row r="47500" spans="1:9" x14ac:dyDescent="0.25">
      <c r="A47500" s="5" t="s">
        <v>3</v>
      </c>
      <c r="B47500" s="6">
        <v>44500</v>
      </c>
      <c r="C47500" s="5">
        <v>2200</v>
      </c>
      <c r="D47500" s="5">
        <v>154929</v>
      </c>
      <c r="F47500" s="6"/>
      <c r="G47500" s="6"/>
      <c r="H47500" s="6"/>
      <c r="I47500" s="6"/>
    </row>
    <row r="47501" spans="1:9" x14ac:dyDescent="0.25">
      <c r="A47501" s="5" t="s">
        <v>3</v>
      </c>
      <c r="B47501" s="6">
        <v>44500</v>
      </c>
      <c r="C47501" s="5">
        <v>2300</v>
      </c>
      <c r="D47501" s="5">
        <v>139256</v>
      </c>
      <c r="F47501" s="6"/>
      <c r="G47501" s="6"/>
      <c r="H47501" s="6"/>
      <c r="I47501" s="6"/>
    </row>
    <row r="47502" spans="1:9" x14ac:dyDescent="0.25">
      <c r="A47502" s="5" t="s">
        <v>3</v>
      </c>
      <c r="B47502" s="6">
        <v>44500</v>
      </c>
      <c r="C47502" s="5">
        <v>2400</v>
      </c>
      <c r="D47502" s="5">
        <v>131932</v>
      </c>
      <c r="F47502" s="6"/>
      <c r="G47502" s="6"/>
      <c r="H47502" s="6"/>
      <c r="I47502" s="6"/>
    </row>
    <row r="47503" spans="1:9" x14ac:dyDescent="0.25">
      <c r="A47503" s="5" t="s">
        <v>3</v>
      </c>
      <c r="B47503" s="6">
        <v>44501</v>
      </c>
      <c r="C47503" s="5">
        <v>100</v>
      </c>
      <c r="D47503" s="5">
        <v>126396</v>
      </c>
      <c r="F47503" s="6"/>
      <c r="G47503" s="6"/>
      <c r="H47503" s="6"/>
      <c r="I47503" s="6"/>
    </row>
    <row r="47504" spans="1:9" x14ac:dyDescent="0.25">
      <c r="A47504" s="5" t="s">
        <v>3</v>
      </c>
      <c r="B47504" s="6">
        <v>44501</v>
      </c>
      <c r="C47504" s="5">
        <v>200</v>
      </c>
      <c r="D47504" s="5">
        <v>115339</v>
      </c>
      <c r="F47504" s="6"/>
      <c r="G47504" s="6"/>
      <c r="H47504" s="6"/>
      <c r="I47504" s="6"/>
    </row>
    <row r="47505" spans="1:9" x14ac:dyDescent="0.25">
      <c r="A47505" s="5" t="s">
        <v>3</v>
      </c>
      <c r="B47505" s="6">
        <v>44501</v>
      </c>
      <c r="C47505" s="5">
        <v>300</v>
      </c>
      <c r="D47505" s="5">
        <v>114577</v>
      </c>
      <c r="F47505" s="6"/>
      <c r="G47505" s="6"/>
      <c r="H47505" s="6"/>
      <c r="I47505" s="6"/>
    </row>
    <row r="47506" spans="1:9" x14ac:dyDescent="0.25">
      <c r="A47506" s="5" t="s">
        <v>3</v>
      </c>
      <c r="B47506" s="6">
        <v>44501</v>
      </c>
      <c r="C47506" s="5">
        <v>400</v>
      </c>
      <c r="D47506" s="5">
        <v>110682</v>
      </c>
      <c r="F47506" s="6"/>
      <c r="G47506" s="6"/>
      <c r="H47506" s="6"/>
      <c r="I47506" s="6"/>
    </row>
    <row r="47507" spans="1:9" x14ac:dyDescent="0.25">
      <c r="A47507" s="5" t="s">
        <v>3</v>
      </c>
      <c r="B47507" s="6">
        <v>44501</v>
      </c>
      <c r="C47507" s="5">
        <v>500</v>
      </c>
      <c r="D47507" s="5">
        <v>115449</v>
      </c>
      <c r="F47507" s="6"/>
      <c r="G47507" s="6"/>
      <c r="H47507" s="6"/>
      <c r="I47507" s="6"/>
    </row>
    <row r="47508" spans="1:9" x14ac:dyDescent="0.25">
      <c r="A47508" s="5" t="s">
        <v>3</v>
      </c>
      <c r="B47508" s="6">
        <v>44501</v>
      </c>
      <c r="C47508" s="5">
        <v>600</v>
      </c>
      <c r="D47508" s="5">
        <v>121848</v>
      </c>
      <c r="F47508" s="6"/>
      <c r="G47508" s="6"/>
      <c r="H47508" s="6"/>
      <c r="I47508" s="6"/>
    </row>
    <row r="47509" spans="1:9" x14ac:dyDescent="0.25">
      <c r="A47509" s="5" t="s">
        <v>3</v>
      </c>
      <c r="B47509" s="6">
        <v>44501</v>
      </c>
      <c r="C47509" s="5">
        <v>700</v>
      </c>
      <c r="D47509" s="5">
        <v>140078</v>
      </c>
      <c r="F47509" s="6"/>
      <c r="G47509" s="6"/>
      <c r="H47509" s="6"/>
      <c r="I47509" s="6"/>
    </row>
    <row r="47510" spans="1:9" x14ac:dyDescent="0.25">
      <c r="A47510" s="5" t="s">
        <v>3</v>
      </c>
      <c r="B47510" s="6">
        <v>44501</v>
      </c>
      <c r="C47510" s="5">
        <v>800</v>
      </c>
      <c r="D47510" s="5">
        <v>161164</v>
      </c>
      <c r="F47510" s="6"/>
      <c r="G47510" s="6"/>
      <c r="H47510" s="6"/>
      <c r="I47510" s="6"/>
    </row>
    <row r="47511" spans="1:9" x14ac:dyDescent="0.25">
      <c r="A47511" s="5" t="s">
        <v>3</v>
      </c>
      <c r="B47511" s="6">
        <v>44501</v>
      </c>
      <c r="C47511" s="5">
        <v>900</v>
      </c>
      <c r="D47511" s="5">
        <v>153879</v>
      </c>
      <c r="F47511" s="6"/>
      <c r="G47511" s="6"/>
      <c r="H47511" s="6"/>
      <c r="I47511" s="6"/>
    </row>
    <row r="47512" spans="1:9" x14ac:dyDescent="0.25">
      <c r="A47512" s="5" t="s">
        <v>3</v>
      </c>
      <c r="B47512" s="6">
        <v>44501</v>
      </c>
      <c r="C47512" s="5">
        <v>1000</v>
      </c>
      <c r="D47512" s="5">
        <v>149876</v>
      </c>
      <c r="F47512" s="6"/>
      <c r="G47512" s="6"/>
      <c r="H47512" s="6"/>
      <c r="I47512" s="6"/>
    </row>
    <row r="47513" spans="1:9" x14ac:dyDescent="0.25">
      <c r="A47513" s="5" t="s">
        <v>3</v>
      </c>
      <c r="B47513" s="6">
        <v>44501</v>
      </c>
      <c r="C47513" s="5">
        <v>1100</v>
      </c>
      <c r="D47513" s="5">
        <v>147248</v>
      </c>
      <c r="F47513" s="6"/>
      <c r="G47513" s="6"/>
      <c r="H47513" s="6"/>
      <c r="I47513" s="6"/>
    </row>
    <row r="47514" spans="1:9" x14ac:dyDescent="0.25">
      <c r="A47514" s="5" t="s">
        <v>3</v>
      </c>
      <c r="B47514" s="6">
        <v>44501</v>
      </c>
      <c r="C47514" s="5">
        <v>1200</v>
      </c>
      <c r="D47514" s="5">
        <v>139809</v>
      </c>
      <c r="F47514" s="6"/>
      <c r="G47514" s="6"/>
      <c r="H47514" s="6"/>
      <c r="I47514" s="6"/>
    </row>
    <row r="47515" spans="1:9" x14ac:dyDescent="0.25">
      <c r="A47515" s="5" t="s">
        <v>3</v>
      </c>
      <c r="B47515" s="6">
        <v>44501</v>
      </c>
      <c r="C47515" s="5">
        <v>1300</v>
      </c>
      <c r="D47515" s="5">
        <v>138324</v>
      </c>
      <c r="F47515" s="6"/>
      <c r="G47515" s="6"/>
      <c r="H47515" s="6"/>
      <c r="I47515" s="6"/>
    </row>
    <row r="47516" spans="1:9" x14ac:dyDescent="0.25">
      <c r="A47516" s="5" t="s">
        <v>3</v>
      </c>
      <c r="B47516" s="6">
        <v>44501</v>
      </c>
      <c r="C47516" s="5">
        <v>1400</v>
      </c>
      <c r="D47516" s="5">
        <v>139027</v>
      </c>
      <c r="F47516" s="6"/>
      <c r="G47516" s="6"/>
      <c r="H47516" s="6"/>
      <c r="I47516" s="6"/>
    </row>
    <row r="47517" spans="1:9" x14ac:dyDescent="0.25">
      <c r="A47517" s="5" t="s">
        <v>3</v>
      </c>
      <c r="B47517" s="6">
        <v>44501</v>
      </c>
      <c r="C47517" s="5">
        <v>1500</v>
      </c>
      <c r="D47517" s="5">
        <v>126328</v>
      </c>
      <c r="F47517" s="6"/>
      <c r="G47517" s="6"/>
      <c r="H47517" s="6"/>
      <c r="I47517" s="6"/>
    </row>
    <row r="47518" spans="1:9" x14ac:dyDescent="0.25">
      <c r="A47518" s="5" t="s">
        <v>3</v>
      </c>
      <c r="B47518" s="6">
        <v>44501</v>
      </c>
      <c r="C47518" s="5">
        <v>1600</v>
      </c>
      <c r="D47518" s="5">
        <v>134795</v>
      </c>
      <c r="F47518" s="6"/>
      <c r="G47518" s="6"/>
      <c r="H47518" s="6"/>
      <c r="I47518" s="6"/>
    </row>
    <row r="47519" spans="1:9" x14ac:dyDescent="0.25">
      <c r="A47519" s="5" t="s">
        <v>3</v>
      </c>
      <c r="B47519" s="6">
        <v>44501</v>
      </c>
      <c r="C47519" s="5">
        <v>1700</v>
      </c>
      <c r="D47519" s="5">
        <v>147771</v>
      </c>
      <c r="F47519" s="6"/>
      <c r="G47519" s="6"/>
      <c r="H47519" s="6"/>
      <c r="I47519" s="6"/>
    </row>
    <row r="47520" spans="1:9" x14ac:dyDescent="0.25">
      <c r="A47520" s="5" t="s">
        <v>3</v>
      </c>
      <c r="B47520" s="6">
        <v>44501</v>
      </c>
      <c r="C47520" s="5">
        <v>1800</v>
      </c>
      <c r="D47520" s="5">
        <v>158834</v>
      </c>
      <c r="F47520" s="6"/>
      <c r="G47520" s="6"/>
      <c r="H47520" s="6"/>
      <c r="I47520" s="6"/>
    </row>
    <row r="47521" spans="1:9" x14ac:dyDescent="0.25">
      <c r="A47521" s="5" t="s">
        <v>3</v>
      </c>
      <c r="B47521" s="6">
        <v>44501</v>
      </c>
      <c r="C47521" s="5">
        <v>1900</v>
      </c>
      <c r="D47521" s="5">
        <v>183146</v>
      </c>
      <c r="F47521" s="6"/>
      <c r="G47521" s="6"/>
      <c r="H47521" s="6"/>
      <c r="I47521" s="6"/>
    </row>
    <row r="47522" spans="1:9" x14ac:dyDescent="0.25">
      <c r="A47522" s="5" t="s">
        <v>3</v>
      </c>
      <c r="B47522" s="6">
        <v>44501</v>
      </c>
      <c r="C47522" s="5">
        <v>2000</v>
      </c>
      <c r="D47522" s="5">
        <v>179982</v>
      </c>
      <c r="F47522" s="6"/>
      <c r="G47522" s="6"/>
      <c r="H47522" s="6"/>
      <c r="I47522" s="6"/>
    </row>
    <row r="47523" spans="1:9" x14ac:dyDescent="0.25">
      <c r="A47523" s="5" t="s">
        <v>3</v>
      </c>
      <c r="B47523" s="6">
        <v>44501</v>
      </c>
      <c r="C47523" s="5">
        <v>2100</v>
      </c>
      <c r="D47523" s="5">
        <v>177173</v>
      </c>
      <c r="F47523" s="6"/>
      <c r="G47523" s="6"/>
      <c r="H47523" s="6"/>
      <c r="I47523" s="6"/>
    </row>
    <row r="47524" spans="1:9" x14ac:dyDescent="0.25">
      <c r="A47524" s="5" t="s">
        <v>3</v>
      </c>
      <c r="B47524" s="6">
        <v>44501</v>
      </c>
      <c r="C47524" s="5">
        <v>2200</v>
      </c>
      <c r="D47524" s="5">
        <v>163618</v>
      </c>
      <c r="F47524" s="6"/>
      <c r="G47524" s="6"/>
      <c r="H47524" s="6"/>
      <c r="I47524" s="6"/>
    </row>
    <row r="47525" spans="1:9" x14ac:dyDescent="0.25">
      <c r="A47525" s="5" t="s">
        <v>3</v>
      </c>
      <c r="B47525" s="6">
        <v>44501</v>
      </c>
      <c r="C47525" s="5">
        <v>2300</v>
      </c>
      <c r="D47525" s="5">
        <v>156286</v>
      </c>
      <c r="F47525" s="6"/>
      <c r="G47525" s="6"/>
      <c r="H47525" s="6"/>
      <c r="I47525" s="6"/>
    </row>
    <row r="47526" spans="1:9" x14ac:dyDescent="0.25">
      <c r="A47526" s="5" t="s">
        <v>3</v>
      </c>
      <c r="B47526" s="6">
        <v>44501</v>
      </c>
      <c r="C47526" s="5">
        <v>2400</v>
      </c>
      <c r="D47526" s="5">
        <v>135342</v>
      </c>
      <c r="F47526" s="6"/>
      <c r="G47526" s="6"/>
      <c r="H47526" s="6"/>
      <c r="I47526" s="6"/>
    </row>
    <row r="47527" spans="1:9" x14ac:dyDescent="0.25">
      <c r="A47527" s="5" t="s">
        <v>3</v>
      </c>
      <c r="B47527" s="6">
        <v>44502</v>
      </c>
      <c r="C47527" s="5">
        <v>100</v>
      </c>
      <c r="D47527" s="5">
        <v>124556</v>
      </c>
      <c r="F47527" s="6"/>
      <c r="G47527" s="6"/>
      <c r="H47527" s="6"/>
      <c r="I47527" s="6"/>
    </row>
    <row r="47528" spans="1:9" x14ac:dyDescent="0.25">
      <c r="A47528" s="5" t="s">
        <v>3</v>
      </c>
      <c r="B47528" s="6">
        <v>44502</v>
      </c>
      <c r="C47528" s="5">
        <v>200</v>
      </c>
      <c r="D47528" s="5">
        <v>126479</v>
      </c>
      <c r="F47528" s="6"/>
      <c r="G47528" s="6"/>
      <c r="H47528" s="6"/>
      <c r="I47528" s="6"/>
    </row>
    <row r="47529" spans="1:9" x14ac:dyDescent="0.25">
      <c r="A47529" s="5" t="s">
        <v>3</v>
      </c>
      <c r="B47529" s="6">
        <v>44502</v>
      </c>
      <c r="C47529" s="5">
        <v>300</v>
      </c>
      <c r="D47529" s="5">
        <v>120649</v>
      </c>
      <c r="F47529" s="6"/>
      <c r="G47529" s="6"/>
      <c r="H47529" s="6"/>
      <c r="I47529" s="6"/>
    </row>
    <row r="47530" spans="1:9" x14ac:dyDescent="0.25">
      <c r="A47530" s="5" t="s">
        <v>3</v>
      </c>
      <c r="B47530" s="6">
        <v>44502</v>
      </c>
      <c r="C47530" s="5">
        <v>400</v>
      </c>
      <c r="D47530" s="5">
        <v>123055</v>
      </c>
      <c r="F47530" s="6"/>
      <c r="G47530" s="6"/>
      <c r="H47530" s="6"/>
      <c r="I47530" s="6"/>
    </row>
    <row r="47531" spans="1:9" x14ac:dyDescent="0.25">
      <c r="A47531" s="5" t="s">
        <v>3</v>
      </c>
      <c r="B47531" s="6">
        <v>44502</v>
      </c>
      <c r="C47531" s="5">
        <v>500</v>
      </c>
      <c r="D47531" s="5">
        <v>123048</v>
      </c>
      <c r="F47531" s="6"/>
      <c r="G47531" s="6"/>
      <c r="H47531" s="6"/>
      <c r="I47531" s="6"/>
    </row>
    <row r="47532" spans="1:9" x14ac:dyDescent="0.25">
      <c r="A47532" s="5" t="s">
        <v>3</v>
      </c>
      <c r="B47532" s="6">
        <v>44502</v>
      </c>
      <c r="C47532" s="5">
        <v>600</v>
      </c>
      <c r="D47532" s="5">
        <v>133804</v>
      </c>
      <c r="F47532" s="6"/>
      <c r="G47532" s="6"/>
      <c r="H47532" s="6"/>
      <c r="I47532" s="6"/>
    </row>
    <row r="47533" spans="1:9" x14ac:dyDescent="0.25">
      <c r="A47533" s="5" t="s">
        <v>3</v>
      </c>
      <c r="B47533" s="6">
        <v>44502</v>
      </c>
      <c r="C47533" s="5">
        <v>700</v>
      </c>
      <c r="D47533" s="5">
        <v>146474</v>
      </c>
      <c r="F47533" s="6"/>
      <c r="G47533" s="6"/>
      <c r="H47533" s="6"/>
      <c r="I47533" s="6"/>
    </row>
    <row r="47534" spans="1:9" x14ac:dyDescent="0.25">
      <c r="A47534" s="5" t="s">
        <v>3</v>
      </c>
      <c r="B47534" s="6">
        <v>44502</v>
      </c>
      <c r="C47534" s="5">
        <v>800</v>
      </c>
      <c r="D47534" s="5">
        <v>165658</v>
      </c>
      <c r="F47534" s="6"/>
      <c r="G47534" s="6"/>
      <c r="H47534" s="6"/>
      <c r="I47534" s="6"/>
    </row>
    <row r="47535" spans="1:9" x14ac:dyDescent="0.25">
      <c r="A47535" s="5" t="s">
        <v>3</v>
      </c>
      <c r="B47535" s="6">
        <v>44502</v>
      </c>
      <c r="C47535" s="5">
        <v>900</v>
      </c>
      <c r="D47535" s="5">
        <v>159832</v>
      </c>
      <c r="F47535" s="6"/>
      <c r="G47535" s="6"/>
      <c r="H47535" s="6"/>
      <c r="I47535" s="6"/>
    </row>
    <row r="47536" spans="1:9" x14ac:dyDescent="0.25">
      <c r="A47536" s="5" t="s">
        <v>3</v>
      </c>
      <c r="B47536" s="6">
        <v>44502</v>
      </c>
      <c r="C47536" s="5">
        <v>1000</v>
      </c>
      <c r="D47536" s="5">
        <v>159312</v>
      </c>
      <c r="F47536" s="6"/>
      <c r="G47536" s="6"/>
      <c r="H47536" s="6"/>
      <c r="I47536" s="6"/>
    </row>
    <row r="47537" spans="1:9" x14ac:dyDescent="0.25">
      <c r="A47537" s="5" t="s">
        <v>3</v>
      </c>
      <c r="B47537" s="6">
        <v>44502</v>
      </c>
      <c r="C47537" s="5">
        <v>1100</v>
      </c>
      <c r="D47537" s="5">
        <v>154432</v>
      </c>
      <c r="F47537" s="6"/>
      <c r="G47537" s="6"/>
      <c r="H47537" s="6"/>
      <c r="I47537" s="6"/>
    </row>
    <row r="47538" spans="1:9" x14ac:dyDescent="0.25">
      <c r="A47538" s="5" t="s">
        <v>3</v>
      </c>
      <c r="B47538" s="6">
        <v>44502</v>
      </c>
      <c r="C47538" s="5">
        <v>1200</v>
      </c>
      <c r="D47538" s="5">
        <v>146035</v>
      </c>
      <c r="F47538" s="6"/>
      <c r="G47538" s="6"/>
      <c r="H47538" s="6"/>
      <c r="I47538" s="6"/>
    </row>
    <row r="47539" spans="1:9" x14ac:dyDescent="0.25">
      <c r="A47539" s="5" t="s">
        <v>3</v>
      </c>
      <c r="B47539" s="6">
        <v>44502</v>
      </c>
      <c r="C47539" s="5">
        <v>1300</v>
      </c>
      <c r="D47539" s="5">
        <v>151818</v>
      </c>
      <c r="F47539" s="6"/>
      <c r="G47539" s="6"/>
      <c r="H47539" s="6"/>
      <c r="I47539" s="6"/>
    </row>
    <row r="47540" spans="1:9" x14ac:dyDescent="0.25">
      <c r="A47540" s="5" t="s">
        <v>3</v>
      </c>
      <c r="B47540" s="6">
        <v>44502</v>
      </c>
      <c r="C47540" s="5">
        <v>1400</v>
      </c>
      <c r="D47540" s="5">
        <v>147629</v>
      </c>
      <c r="F47540" s="6"/>
      <c r="G47540" s="6"/>
      <c r="H47540" s="6"/>
      <c r="I47540" s="6"/>
    </row>
    <row r="47541" spans="1:9" x14ac:dyDescent="0.25">
      <c r="A47541" s="5" t="s">
        <v>3</v>
      </c>
      <c r="B47541" s="6">
        <v>44502</v>
      </c>
      <c r="C47541" s="5">
        <v>1500</v>
      </c>
      <c r="D47541" s="5">
        <v>143691</v>
      </c>
      <c r="F47541" s="6"/>
      <c r="G47541" s="6"/>
      <c r="H47541" s="6"/>
      <c r="I47541" s="6"/>
    </row>
    <row r="47542" spans="1:9" x14ac:dyDescent="0.25">
      <c r="A47542" s="5" t="s">
        <v>3</v>
      </c>
      <c r="B47542" s="6">
        <v>44502</v>
      </c>
      <c r="C47542" s="5">
        <v>1600</v>
      </c>
      <c r="D47542" s="5">
        <v>148655</v>
      </c>
      <c r="F47542" s="6"/>
      <c r="G47542" s="6"/>
      <c r="H47542" s="6"/>
      <c r="I47542" s="6"/>
    </row>
    <row r="47543" spans="1:9" x14ac:dyDescent="0.25">
      <c r="A47543" s="5" t="s">
        <v>3</v>
      </c>
      <c r="B47543" s="6">
        <v>44502</v>
      </c>
      <c r="C47543" s="5">
        <v>1700</v>
      </c>
      <c r="D47543" s="5">
        <v>161274</v>
      </c>
      <c r="F47543" s="6"/>
      <c r="G47543" s="6"/>
      <c r="H47543" s="6"/>
      <c r="I47543" s="6"/>
    </row>
    <row r="47544" spans="1:9" x14ac:dyDescent="0.25">
      <c r="A47544" s="5" t="s">
        <v>3</v>
      </c>
      <c r="B47544" s="6">
        <v>44502</v>
      </c>
      <c r="C47544" s="5">
        <v>1800</v>
      </c>
      <c r="D47544" s="5">
        <v>169832</v>
      </c>
      <c r="F47544" s="6"/>
      <c r="G47544" s="6"/>
      <c r="H47544" s="6"/>
      <c r="I47544" s="6"/>
    </row>
    <row r="47545" spans="1:9" x14ac:dyDescent="0.25">
      <c r="A47545" s="5" t="s">
        <v>3</v>
      </c>
      <c r="B47545" s="6">
        <v>44502</v>
      </c>
      <c r="C47545" s="5">
        <v>1900</v>
      </c>
      <c r="D47545" s="5">
        <v>200903</v>
      </c>
      <c r="F47545" s="6"/>
      <c r="G47545" s="6"/>
      <c r="H47545" s="6"/>
      <c r="I47545" s="6"/>
    </row>
    <row r="47546" spans="1:9" x14ac:dyDescent="0.25">
      <c r="A47546" s="5" t="s">
        <v>3</v>
      </c>
      <c r="B47546" s="6">
        <v>44502</v>
      </c>
      <c r="C47546" s="5">
        <v>2000</v>
      </c>
      <c r="D47546" s="5">
        <v>198559</v>
      </c>
      <c r="F47546" s="6"/>
      <c r="G47546" s="6"/>
      <c r="H47546" s="6"/>
      <c r="I47546" s="6"/>
    </row>
    <row r="47547" spans="1:9" x14ac:dyDescent="0.25">
      <c r="A47547" s="5" t="s">
        <v>3</v>
      </c>
      <c r="B47547" s="6">
        <v>44502</v>
      </c>
      <c r="C47547" s="5">
        <v>2100</v>
      </c>
      <c r="D47547" s="5">
        <v>203165</v>
      </c>
      <c r="F47547" s="6"/>
      <c r="G47547" s="6"/>
      <c r="H47547" s="6"/>
      <c r="I47547" s="6"/>
    </row>
    <row r="47548" spans="1:9" x14ac:dyDescent="0.25">
      <c r="A47548" s="5" t="s">
        <v>3</v>
      </c>
      <c r="B47548" s="6">
        <v>44502</v>
      </c>
      <c r="C47548" s="5">
        <v>2200</v>
      </c>
      <c r="D47548" s="5">
        <v>194117</v>
      </c>
      <c r="F47548" s="6"/>
      <c r="G47548" s="6"/>
      <c r="H47548" s="6"/>
      <c r="I47548" s="6"/>
    </row>
    <row r="47549" spans="1:9" x14ac:dyDescent="0.25">
      <c r="A47549" s="5" t="s">
        <v>3</v>
      </c>
      <c r="B47549" s="6">
        <v>44502</v>
      </c>
      <c r="C47549" s="5">
        <v>2300</v>
      </c>
      <c r="D47549" s="5">
        <v>170613</v>
      </c>
      <c r="F47549" s="6"/>
      <c r="G47549" s="6"/>
      <c r="H47549" s="6"/>
      <c r="I47549" s="6"/>
    </row>
    <row r="47550" spans="1:9" x14ac:dyDescent="0.25">
      <c r="A47550" s="5" t="s">
        <v>3</v>
      </c>
      <c r="B47550" s="6">
        <v>44502</v>
      </c>
      <c r="C47550" s="5">
        <v>2400</v>
      </c>
      <c r="D47550" s="5">
        <v>160534</v>
      </c>
      <c r="F47550" s="6"/>
      <c r="G47550" s="6"/>
      <c r="H47550" s="6"/>
      <c r="I47550" s="6"/>
    </row>
    <row r="47551" spans="1:9" x14ac:dyDescent="0.25">
      <c r="A47551" s="5" t="s">
        <v>3</v>
      </c>
      <c r="B47551" s="6">
        <v>44503</v>
      </c>
      <c r="C47551" s="5">
        <v>100</v>
      </c>
      <c r="D47551" s="5">
        <v>146035</v>
      </c>
      <c r="F47551" s="6"/>
      <c r="G47551" s="6"/>
      <c r="H47551" s="6"/>
      <c r="I47551" s="6"/>
    </row>
    <row r="47552" spans="1:9" x14ac:dyDescent="0.25">
      <c r="A47552" s="5" t="s">
        <v>3</v>
      </c>
      <c r="B47552" s="6">
        <v>44503</v>
      </c>
      <c r="C47552" s="5">
        <v>200</v>
      </c>
      <c r="D47552" s="5">
        <v>144554</v>
      </c>
      <c r="F47552" s="6"/>
      <c r="G47552" s="6"/>
      <c r="H47552" s="6"/>
      <c r="I47552" s="6"/>
    </row>
    <row r="47553" spans="1:9" x14ac:dyDescent="0.25">
      <c r="A47553" s="5" t="s">
        <v>3</v>
      </c>
      <c r="B47553" s="6">
        <v>44503</v>
      </c>
      <c r="C47553" s="5">
        <v>300</v>
      </c>
      <c r="D47553" s="5">
        <v>143848</v>
      </c>
      <c r="F47553" s="6"/>
      <c r="G47553" s="6"/>
      <c r="H47553" s="6"/>
      <c r="I47553" s="6"/>
    </row>
    <row r="47554" spans="1:9" x14ac:dyDescent="0.25">
      <c r="A47554" s="5" t="s">
        <v>3</v>
      </c>
      <c r="B47554" s="6">
        <v>44503</v>
      </c>
      <c r="C47554" s="5">
        <v>400</v>
      </c>
      <c r="D47554" s="5">
        <v>146930</v>
      </c>
      <c r="F47554" s="6"/>
      <c r="G47554" s="6"/>
      <c r="H47554" s="6"/>
      <c r="I47554" s="6"/>
    </row>
    <row r="47555" spans="1:9" x14ac:dyDescent="0.25">
      <c r="A47555" s="5" t="s">
        <v>3</v>
      </c>
      <c r="B47555" s="6">
        <v>44503</v>
      </c>
      <c r="C47555" s="5">
        <v>500</v>
      </c>
      <c r="D47555" s="5">
        <v>155080</v>
      </c>
      <c r="F47555" s="6"/>
      <c r="G47555" s="6"/>
      <c r="H47555" s="6"/>
      <c r="I47555" s="6"/>
    </row>
    <row r="47556" spans="1:9" x14ac:dyDescent="0.25">
      <c r="A47556" s="5" t="s">
        <v>3</v>
      </c>
      <c r="B47556" s="6">
        <v>44503</v>
      </c>
      <c r="C47556" s="5">
        <v>600</v>
      </c>
      <c r="D47556" s="5">
        <v>167942</v>
      </c>
      <c r="F47556" s="6"/>
      <c r="G47556" s="6"/>
      <c r="H47556" s="6"/>
      <c r="I47556" s="6"/>
    </row>
    <row r="47557" spans="1:9" x14ac:dyDescent="0.25">
      <c r="A47557" s="5" t="s">
        <v>3</v>
      </c>
      <c r="B47557" s="6">
        <v>44503</v>
      </c>
      <c r="C47557" s="5">
        <v>700</v>
      </c>
      <c r="D47557" s="5">
        <v>187996</v>
      </c>
      <c r="F47557" s="6"/>
      <c r="G47557" s="6"/>
      <c r="H47557" s="6"/>
      <c r="I47557" s="6"/>
    </row>
    <row r="47558" spans="1:9" x14ac:dyDescent="0.25">
      <c r="A47558" s="5" t="s">
        <v>3</v>
      </c>
      <c r="B47558" s="6">
        <v>44503</v>
      </c>
      <c r="C47558" s="5">
        <v>800</v>
      </c>
      <c r="D47558" s="5">
        <v>194035</v>
      </c>
      <c r="F47558" s="6"/>
      <c r="G47558" s="6"/>
      <c r="H47558" s="6"/>
      <c r="I47558" s="6"/>
    </row>
    <row r="47559" spans="1:9" x14ac:dyDescent="0.25">
      <c r="A47559" s="5" t="s">
        <v>3</v>
      </c>
      <c r="B47559" s="6">
        <v>44503</v>
      </c>
      <c r="C47559" s="5">
        <v>900</v>
      </c>
      <c r="D47559" s="5">
        <v>194460</v>
      </c>
      <c r="F47559" s="6"/>
      <c r="G47559" s="6"/>
      <c r="H47559" s="6"/>
      <c r="I47559" s="6"/>
    </row>
    <row r="47560" spans="1:9" x14ac:dyDescent="0.25">
      <c r="A47560" s="5" t="s">
        <v>3</v>
      </c>
      <c r="B47560" s="6">
        <v>44503</v>
      </c>
      <c r="C47560" s="5">
        <v>1000</v>
      </c>
      <c r="D47560" s="5">
        <v>198483</v>
      </c>
      <c r="F47560" s="6"/>
      <c r="G47560" s="6"/>
      <c r="H47560" s="6"/>
      <c r="I47560" s="6"/>
    </row>
    <row r="47561" spans="1:9" x14ac:dyDescent="0.25">
      <c r="A47561" s="5" t="s">
        <v>3</v>
      </c>
      <c r="B47561" s="6">
        <v>44503</v>
      </c>
      <c r="C47561" s="5">
        <v>1100</v>
      </c>
      <c r="D47561" s="5">
        <v>174859</v>
      </c>
      <c r="F47561" s="6"/>
      <c r="G47561" s="6"/>
      <c r="H47561" s="6"/>
      <c r="I47561" s="6"/>
    </row>
    <row r="47562" spans="1:9" x14ac:dyDescent="0.25">
      <c r="A47562" s="5" t="s">
        <v>3</v>
      </c>
      <c r="B47562" s="6">
        <v>44503</v>
      </c>
      <c r="C47562" s="5">
        <v>1200</v>
      </c>
      <c r="D47562" s="5">
        <v>164867</v>
      </c>
      <c r="F47562" s="6"/>
      <c r="G47562" s="6"/>
      <c r="H47562" s="6"/>
      <c r="I47562" s="6"/>
    </row>
    <row r="47563" spans="1:9" x14ac:dyDescent="0.25">
      <c r="A47563" s="5" t="s">
        <v>3</v>
      </c>
      <c r="B47563" s="6">
        <v>44503</v>
      </c>
      <c r="C47563" s="5">
        <v>1300</v>
      </c>
      <c r="D47563" s="5">
        <v>165467</v>
      </c>
      <c r="F47563" s="6"/>
      <c r="G47563" s="6"/>
      <c r="H47563" s="6"/>
      <c r="I47563" s="6"/>
    </row>
    <row r="47564" spans="1:9" x14ac:dyDescent="0.25">
      <c r="A47564" s="5" t="s">
        <v>3</v>
      </c>
      <c r="B47564" s="6">
        <v>44503</v>
      </c>
      <c r="C47564" s="5">
        <v>1400</v>
      </c>
      <c r="D47564" s="5">
        <v>138893</v>
      </c>
      <c r="F47564" s="6"/>
      <c r="G47564" s="6"/>
      <c r="H47564" s="6"/>
      <c r="I47564" s="6"/>
    </row>
    <row r="47565" spans="1:9" x14ac:dyDescent="0.25">
      <c r="A47565" s="5" t="s">
        <v>3</v>
      </c>
      <c r="B47565" s="6">
        <v>44503</v>
      </c>
      <c r="C47565" s="5">
        <v>1500</v>
      </c>
      <c r="D47565" s="5">
        <v>149455</v>
      </c>
      <c r="F47565" s="6"/>
      <c r="G47565" s="6"/>
      <c r="H47565" s="6"/>
      <c r="I47565" s="6"/>
    </row>
    <row r="47566" spans="1:9" x14ac:dyDescent="0.25">
      <c r="A47566" s="5" t="s">
        <v>3</v>
      </c>
      <c r="B47566" s="6">
        <v>44503</v>
      </c>
      <c r="C47566" s="5">
        <v>1600</v>
      </c>
      <c r="D47566" s="5">
        <v>153803</v>
      </c>
      <c r="F47566" s="6"/>
      <c r="G47566" s="6"/>
      <c r="H47566" s="6"/>
      <c r="I47566" s="6"/>
    </row>
    <row r="47567" spans="1:9" x14ac:dyDescent="0.25">
      <c r="A47567" s="5" t="s">
        <v>3</v>
      </c>
      <c r="B47567" s="6">
        <v>44503</v>
      </c>
      <c r="C47567" s="5">
        <v>1700</v>
      </c>
      <c r="D47567" s="5">
        <v>149478</v>
      </c>
      <c r="F47567" s="6"/>
      <c r="G47567" s="6"/>
      <c r="H47567" s="6"/>
      <c r="I47567" s="6"/>
    </row>
    <row r="47568" spans="1:9" x14ac:dyDescent="0.25">
      <c r="A47568" s="5" t="s">
        <v>3</v>
      </c>
      <c r="B47568" s="6">
        <v>44503</v>
      </c>
      <c r="C47568" s="5">
        <v>1800</v>
      </c>
      <c r="D47568" s="5">
        <v>173770</v>
      </c>
      <c r="F47568" s="6"/>
      <c r="G47568" s="6"/>
      <c r="H47568" s="6"/>
      <c r="I47568" s="6"/>
    </row>
    <row r="47569" spans="1:9" x14ac:dyDescent="0.25">
      <c r="A47569" s="5" t="s">
        <v>3</v>
      </c>
      <c r="B47569" s="6">
        <v>44503</v>
      </c>
      <c r="C47569" s="5">
        <v>1900</v>
      </c>
      <c r="D47569" s="5">
        <v>187910</v>
      </c>
      <c r="F47569" s="6"/>
      <c r="G47569" s="6"/>
      <c r="H47569" s="6"/>
      <c r="I47569" s="6"/>
    </row>
    <row r="47570" spans="1:9" x14ac:dyDescent="0.25">
      <c r="A47570" s="5" t="s">
        <v>3</v>
      </c>
      <c r="B47570" s="6">
        <v>44503</v>
      </c>
      <c r="C47570" s="5">
        <v>2000</v>
      </c>
      <c r="D47570" s="5">
        <v>204480</v>
      </c>
      <c r="F47570" s="6"/>
      <c r="G47570" s="6"/>
      <c r="H47570" s="6"/>
      <c r="I47570" s="6"/>
    </row>
    <row r="47571" spans="1:9" x14ac:dyDescent="0.25">
      <c r="A47571" s="5" t="s">
        <v>3</v>
      </c>
      <c r="B47571" s="6">
        <v>44503</v>
      </c>
      <c r="C47571" s="5">
        <v>2100</v>
      </c>
      <c r="D47571" s="5">
        <v>199593</v>
      </c>
      <c r="F47571" s="6"/>
      <c r="G47571" s="6"/>
      <c r="H47571" s="6"/>
      <c r="I47571" s="6"/>
    </row>
    <row r="47572" spans="1:9" x14ac:dyDescent="0.25">
      <c r="A47572" s="5" t="s">
        <v>3</v>
      </c>
      <c r="B47572" s="6">
        <v>44503</v>
      </c>
      <c r="C47572" s="5">
        <v>2200</v>
      </c>
      <c r="D47572" s="5">
        <v>190895</v>
      </c>
      <c r="F47572" s="6"/>
      <c r="G47572" s="6"/>
      <c r="H47572" s="6"/>
      <c r="I47572" s="6"/>
    </row>
    <row r="47573" spans="1:9" x14ac:dyDescent="0.25">
      <c r="A47573" s="5" t="s">
        <v>3</v>
      </c>
      <c r="B47573" s="6">
        <v>44503</v>
      </c>
      <c r="C47573" s="5">
        <v>2300</v>
      </c>
      <c r="D47573" s="5">
        <v>174978</v>
      </c>
      <c r="F47573" s="6"/>
      <c r="G47573" s="6"/>
      <c r="H47573" s="6"/>
      <c r="I47573" s="6"/>
    </row>
    <row r="47574" spans="1:9" x14ac:dyDescent="0.25">
      <c r="A47574" s="5" t="s">
        <v>3</v>
      </c>
      <c r="B47574" s="6">
        <v>44503</v>
      </c>
      <c r="C47574" s="5">
        <v>2400</v>
      </c>
      <c r="D47574" s="5">
        <v>164071</v>
      </c>
      <c r="F47574" s="6"/>
      <c r="G47574" s="6"/>
      <c r="H47574" s="6"/>
      <c r="I47574" s="6"/>
    </row>
    <row r="47575" spans="1:9" x14ac:dyDescent="0.25">
      <c r="A47575" s="5" t="s">
        <v>3</v>
      </c>
      <c r="B47575" s="6">
        <v>44504</v>
      </c>
      <c r="C47575" s="5">
        <v>100</v>
      </c>
      <c r="D47575" s="5">
        <v>154942</v>
      </c>
      <c r="F47575" s="6"/>
      <c r="G47575" s="6"/>
      <c r="H47575" s="6"/>
      <c r="I47575" s="6"/>
    </row>
    <row r="47576" spans="1:9" x14ac:dyDescent="0.25">
      <c r="A47576" s="5" t="s">
        <v>3</v>
      </c>
      <c r="B47576" s="6">
        <v>44504</v>
      </c>
      <c r="C47576" s="5">
        <v>200</v>
      </c>
      <c r="D47576" s="5">
        <v>155403</v>
      </c>
      <c r="F47576" s="6"/>
      <c r="G47576" s="6"/>
      <c r="H47576" s="6"/>
      <c r="I47576" s="6"/>
    </row>
    <row r="47577" spans="1:9" x14ac:dyDescent="0.25">
      <c r="A47577" s="5" t="s">
        <v>3</v>
      </c>
      <c r="B47577" s="6">
        <v>44504</v>
      </c>
      <c r="C47577" s="5">
        <v>300</v>
      </c>
      <c r="D47577" s="5">
        <v>157964</v>
      </c>
      <c r="F47577" s="6"/>
      <c r="G47577" s="6"/>
      <c r="H47577" s="6"/>
      <c r="I47577" s="6"/>
    </row>
    <row r="47578" spans="1:9" x14ac:dyDescent="0.25">
      <c r="A47578" s="5" t="s">
        <v>3</v>
      </c>
      <c r="B47578" s="6">
        <v>44504</v>
      </c>
      <c r="C47578" s="5">
        <v>400</v>
      </c>
      <c r="D47578" s="5">
        <v>166249</v>
      </c>
      <c r="F47578" s="6"/>
      <c r="G47578" s="6"/>
      <c r="H47578" s="6"/>
      <c r="I47578" s="6"/>
    </row>
    <row r="47579" spans="1:9" x14ac:dyDescent="0.25">
      <c r="A47579" s="5" t="s">
        <v>3</v>
      </c>
      <c r="B47579" s="6">
        <v>44504</v>
      </c>
      <c r="C47579" s="5">
        <v>500</v>
      </c>
      <c r="D47579" s="5">
        <v>163520</v>
      </c>
      <c r="F47579" s="6"/>
      <c r="G47579" s="6"/>
      <c r="H47579" s="6"/>
      <c r="I47579" s="6"/>
    </row>
    <row r="47580" spans="1:9" x14ac:dyDescent="0.25">
      <c r="A47580" s="5" t="s">
        <v>3</v>
      </c>
      <c r="B47580" s="6">
        <v>44504</v>
      </c>
      <c r="C47580" s="5">
        <v>600</v>
      </c>
      <c r="D47580" s="5">
        <v>173863</v>
      </c>
      <c r="F47580" s="6"/>
      <c r="G47580" s="6"/>
      <c r="H47580" s="6"/>
      <c r="I47580" s="6"/>
    </row>
    <row r="47581" spans="1:9" x14ac:dyDescent="0.25">
      <c r="A47581" s="5" t="s">
        <v>3</v>
      </c>
      <c r="B47581" s="6">
        <v>44504</v>
      </c>
      <c r="C47581" s="5">
        <v>700</v>
      </c>
      <c r="D47581" s="5">
        <v>194407</v>
      </c>
      <c r="F47581" s="6"/>
      <c r="G47581" s="6"/>
      <c r="H47581" s="6"/>
      <c r="I47581" s="6"/>
    </row>
    <row r="47582" spans="1:9" x14ac:dyDescent="0.25">
      <c r="A47582" s="5" t="s">
        <v>3</v>
      </c>
      <c r="B47582" s="6">
        <v>44504</v>
      </c>
      <c r="C47582" s="5">
        <v>800</v>
      </c>
      <c r="D47582" s="5">
        <v>206564</v>
      </c>
      <c r="F47582" s="6"/>
      <c r="G47582" s="6"/>
      <c r="H47582" s="6"/>
      <c r="I47582" s="6"/>
    </row>
    <row r="47583" spans="1:9" x14ac:dyDescent="0.25">
      <c r="A47583" s="5" t="s">
        <v>3</v>
      </c>
      <c r="B47583" s="6">
        <v>44504</v>
      </c>
      <c r="C47583" s="5">
        <v>900</v>
      </c>
      <c r="D47583" s="5">
        <v>196788</v>
      </c>
      <c r="F47583" s="6"/>
      <c r="G47583" s="6"/>
      <c r="H47583" s="6"/>
      <c r="I47583" s="6"/>
    </row>
    <row r="47584" spans="1:9" x14ac:dyDescent="0.25">
      <c r="A47584" s="5" t="s">
        <v>3</v>
      </c>
      <c r="B47584" s="6">
        <v>44504</v>
      </c>
      <c r="C47584" s="5">
        <v>1000</v>
      </c>
      <c r="D47584" s="5">
        <v>197124</v>
      </c>
      <c r="F47584" s="6"/>
      <c r="G47584" s="6"/>
      <c r="H47584" s="6"/>
      <c r="I47584" s="6"/>
    </row>
    <row r="47585" spans="1:9" x14ac:dyDescent="0.25">
      <c r="A47585" s="5" t="s">
        <v>3</v>
      </c>
      <c r="B47585" s="6">
        <v>44504</v>
      </c>
      <c r="C47585" s="5">
        <v>1100</v>
      </c>
      <c r="D47585" s="5">
        <v>182107</v>
      </c>
      <c r="F47585" s="6"/>
      <c r="G47585" s="6"/>
      <c r="H47585" s="6"/>
      <c r="I47585" s="6"/>
    </row>
    <row r="47586" spans="1:9" x14ac:dyDescent="0.25">
      <c r="A47586" s="5" t="s">
        <v>3</v>
      </c>
      <c r="B47586" s="6">
        <v>44504</v>
      </c>
      <c r="C47586" s="5">
        <v>1200</v>
      </c>
      <c r="D47586" s="5">
        <v>153613</v>
      </c>
      <c r="F47586" s="6"/>
      <c r="G47586" s="6"/>
      <c r="H47586" s="6"/>
      <c r="I47586" s="6"/>
    </row>
    <row r="47587" spans="1:9" x14ac:dyDescent="0.25">
      <c r="A47587" s="5" t="s">
        <v>3</v>
      </c>
      <c r="B47587" s="6">
        <v>44504</v>
      </c>
      <c r="C47587" s="5">
        <v>1300</v>
      </c>
      <c r="D47587" s="5">
        <v>148254</v>
      </c>
      <c r="F47587" s="6"/>
      <c r="G47587" s="6"/>
      <c r="H47587" s="6"/>
      <c r="I47587" s="6"/>
    </row>
    <row r="47588" spans="1:9" x14ac:dyDescent="0.25">
      <c r="A47588" s="5" t="s">
        <v>3</v>
      </c>
      <c r="B47588" s="6">
        <v>44504</v>
      </c>
      <c r="C47588" s="5">
        <v>1400</v>
      </c>
      <c r="D47588" s="5">
        <v>144176</v>
      </c>
      <c r="F47588" s="6"/>
      <c r="G47588" s="6"/>
      <c r="H47588" s="6"/>
      <c r="I47588" s="6"/>
    </row>
    <row r="47589" spans="1:9" x14ac:dyDescent="0.25">
      <c r="A47589" s="5" t="s">
        <v>3</v>
      </c>
      <c r="B47589" s="6">
        <v>44504</v>
      </c>
      <c r="C47589" s="5">
        <v>1500</v>
      </c>
      <c r="D47589" s="5">
        <v>140760</v>
      </c>
      <c r="F47589" s="6"/>
      <c r="G47589" s="6"/>
      <c r="H47589" s="6"/>
      <c r="I47589" s="6"/>
    </row>
    <row r="47590" spans="1:9" x14ac:dyDescent="0.25">
      <c r="A47590" s="5" t="s">
        <v>3</v>
      </c>
      <c r="B47590" s="6">
        <v>44504</v>
      </c>
      <c r="C47590" s="5">
        <v>1600</v>
      </c>
      <c r="D47590" s="5">
        <v>146866</v>
      </c>
      <c r="F47590" s="6"/>
      <c r="G47590" s="6"/>
      <c r="H47590" s="6"/>
      <c r="I47590" s="6"/>
    </row>
    <row r="47591" spans="1:9" x14ac:dyDescent="0.25">
      <c r="A47591" s="5" t="s">
        <v>3</v>
      </c>
      <c r="B47591" s="6">
        <v>44504</v>
      </c>
      <c r="C47591" s="5">
        <v>1700</v>
      </c>
      <c r="D47591" s="5">
        <v>158013</v>
      </c>
      <c r="F47591" s="6"/>
      <c r="G47591" s="6"/>
      <c r="H47591" s="6"/>
      <c r="I47591" s="6"/>
    </row>
    <row r="47592" spans="1:9" x14ac:dyDescent="0.25">
      <c r="A47592" s="5" t="s">
        <v>3</v>
      </c>
      <c r="B47592" s="6">
        <v>44504</v>
      </c>
      <c r="C47592" s="5">
        <v>1800</v>
      </c>
      <c r="D47592" s="5">
        <v>174768</v>
      </c>
      <c r="F47592" s="6"/>
      <c r="G47592" s="6"/>
      <c r="H47592" s="6"/>
      <c r="I47592" s="6"/>
    </row>
    <row r="47593" spans="1:9" x14ac:dyDescent="0.25">
      <c r="A47593" s="5" t="s">
        <v>3</v>
      </c>
      <c r="B47593" s="6">
        <v>44504</v>
      </c>
      <c r="C47593" s="5">
        <v>1900</v>
      </c>
      <c r="D47593" s="5">
        <v>194793</v>
      </c>
      <c r="F47593" s="6"/>
      <c r="G47593" s="6"/>
      <c r="H47593" s="6"/>
      <c r="I47593" s="6"/>
    </row>
    <row r="47594" spans="1:9" x14ac:dyDescent="0.25">
      <c r="A47594" s="5" t="s">
        <v>3</v>
      </c>
      <c r="B47594" s="6">
        <v>44504</v>
      </c>
      <c r="C47594" s="5">
        <v>2000</v>
      </c>
      <c r="D47594" s="5">
        <v>198405</v>
      </c>
      <c r="F47594" s="6"/>
      <c r="G47594" s="6"/>
      <c r="H47594" s="6"/>
      <c r="I47594" s="6"/>
    </row>
    <row r="47595" spans="1:9" x14ac:dyDescent="0.25">
      <c r="A47595" s="5" t="s">
        <v>3</v>
      </c>
      <c r="B47595" s="6">
        <v>44504</v>
      </c>
      <c r="C47595" s="5">
        <v>2100</v>
      </c>
      <c r="D47595" s="5">
        <v>205410</v>
      </c>
      <c r="F47595" s="6"/>
      <c r="G47595" s="6"/>
      <c r="H47595" s="6"/>
      <c r="I47595" s="6"/>
    </row>
    <row r="47596" spans="1:9" x14ac:dyDescent="0.25">
      <c r="A47596" s="5" t="s">
        <v>3</v>
      </c>
      <c r="B47596" s="6">
        <v>44504</v>
      </c>
      <c r="C47596" s="5">
        <v>2200</v>
      </c>
      <c r="D47596" s="5">
        <v>195579</v>
      </c>
      <c r="F47596" s="6"/>
      <c r="G47596" s="6"/>
      <c r="H47596" s="6"/>
      <c r="I47596" s="6"/>
    </row>
    <row r="47597" spans="1:9" x14ac:dyDescent="0.25">
      <c r="A47597" s="5" t="s">
        <v>3</v>
      </c>
      <c r="B47597" s="6">
        <v>44504</v>
      </c>
      <c r="C47597" s="5">
        <v>2300</v>
      </c>
      <c r="D47597" s="5">
        <v>186260</v>
      </c>
      <c r="F47597" s="6"/>
      <c r="G47597" s="6"/>
      <c r="H47597" s="6"/>
      <c r="I47597" s="6"/>
    </row>
    <row r="47598" spans="1:9" x14ac:dyDescent="0.25">
      <c r="A47598" s="5" t="s">
        <v>3</v>
      </c>
      <c r="B47598" s="6">
        <v>44504</v>
      </c>
      <c r="C47598" s="5">
        <v>2400</v>
      </c>
      <c r="D47598" s="5">
        <v>176460</v>
      </c>
      <c r="F47598" s="6"/>
      <c r="G47598" s="6"/>
      <c r="H47598" s="6"/>
      <c r="I47598" s="6"/>
    </row>
    <row r="47599" spans="1:9" x14ac:dyDescent="0.25">
      <c r="A47599" s="5" t="s">
        <v>3</v>
      </c>
      <c r="B47599" s="6">
        <v>44505</v>
      </c>
      <c r="C47599" s="5">
        <v>100</v>
      </c>
      <c r="D47599" s="5">
        <v>161125</v>
      </c>
      <c r="F47599" s="6"/>
      <c r="G47599" s="6"/>
      <c r="H47599" s="6"/>
      <c r="I47599" s="6"/>
    </row>
    <row r="47600" spans="1:9" x14ac:dyDescent="0.25">
      <c r="A47600" s="5" t="s">
        <v>3</v>
      </c>
      <c r="B47600" s="6">
        <v>44505</v>
      </c>
      <c r="C47600" s="5">
        <v>200</v>
      </c>
      <c r="D47600" s="5">
        <v>159351</v>
      </c>
      <c r="F47600" s="6"/>
      <c r="G47600" s="6"/>
      <c r="H47600" s="6"/>
      <c r="I47600" s="6"/>
    </row>
    <row r="47601" spans="1:9" x14ac:dyDescent="0.25">
      <c r="A47601" s="5" t="s">
        <v>3</v>
      </c>
      <c r="B47601" s="6">
        <v>44505</v>
      </c>
      <c r="C47601" s="5">
        <v>300</v>
      </c>
      <c r="D47601" s="5">
        <v>164502</v>
      </c>
      <c r="F47601" s="6"/>
      <c r="G47601" s="6"/>
      <c r="H47601" s="6"/>
      <c r="I47601" s="6"/>
    </row>
    <row r="47602" spans="1:9" x14ac:dyDescent="0.25">
      <c r="A47602" s="5" t="s">
        <v>3</v>
      </c>
      <c r="B47602" s="6">
        <v>44505</v>
      </c>
      <c r="C47602" s="5">
        <v>400</v>
      </c>
      <c r="D47602" s="5">
        <v>163958</v>
      </c>
      <c r="F47602" s="6"/>
      <c r="G47602" s="6"/>
      <c r="H47602" s="6"/>
      <c r="I47602" s="6"/>
    </row>
    <row r="47603" spans="1:9" x14ac:dyDescent="0.25">
      <c r="A47603" s="5" t="s">
        <v>3</v>
      </c>
      <c r="B47603" s="6">
        <v>44505</v>
      </c>
      <c r="C47603" s="5">
        <v>500</v>
      </c>
      <c r="D47603" s="5">
        <v>166149</v>
      </c>
      <c r="F47603" s="6"/>
      <c r="G47603" s="6"/>
      <c r="H47603" s="6"/>
      <c r="I47603" s="6"/>
    </row>
    <row r="47604" spans="1:9" x14ac:dyDescent="0.25">
      <c r="A47604" s="5" t="s">
        <v>3</v>
      </c>
      <c r="B47604" s="6">
        <v>44505</v>
      </c>
      <c r="C47604" s="5">
        <v>600</v>
      </c>
      <c r="D47604" s="5">
        <v>184106</v>
      </c>
      <c r="F47604" s="6"/>
      <c r="G47604" s="6"/>
      <c r="H47604" s="6"/>
      <c r="I47604" s="6"/>
    </row>
    <row r="47605" spans="1:9" x14ac:dyDescent="0.25">
      <c r="A47605" s="5" t="s">
        <v>3</v>
      </c>
      <c r="B47605" s="6">
        <v>44505</v>
      </c>
      <c r="C47605" s="5">
        <v>700</v>
      </c>
      <c r="D47605" s="5">
        <v>195283</v>
      </c>
      <c r="F47605" s="6"/>
      <c r="G47605" s="6"/>
      <c r="H47605" s="6"/>
      <c r="I47605" s="6"/>
    </row>
    <row r="47606" spans="1:9" x14ac:dyDescent="0.25">
      <c r="A47606" s="5" t="s">
        <v>3</v>
      </c>
      <c r="B47606" s="6">
        <v>44505</v>
      </c>
      <c r="C47606" s="5">
        <v>800</v>
      </c>
      <c r="D47606" s="5">
        <v>209176</v>
      </c>
      <c r="F47606" s="6"/>
      <c r="G47606" s="6"/>
      <c r="H47606" s="6"/>
      <c r="I47606" s="6"/>
    </row>
    <row r="47607" spans="1:9" x14ac:dyDescent="0.25">
      <c r="A47607" s="5" t="s">
        <v>3</v>
      </c>
      <c r="B47607" s="6">
        <v>44505</v>
      </c>
      <c r="C47607" s="5">
        <v>900</v>
      </c>
      <c r="D47607" s="5">
        <v>210124</v>
      </c>
      <c r="F47607" s="6"/>
      <c r="G47607" s="6"/>
      <c r="H47607" s="6"/>
      <c r="I47607" s="6"/>
    </row>
    <row r="47608" spans="1:9" x14ac:dyDescent="0.25">
      <c r="A47608" s="5" t="s">
        <v>3</v>
      </c>
      <c r="B47608" s="6">
        <v>44505</v>
      </c>
      <c r="C47608" s="5">
        <v>1000</v>
      </c>
      <c r="D47608" s="5">
        <v>200546</v>
      </c>
      <c r="F47608" s="6"/>
      <c r="G47608" s="6"/>
      <c r="H47608" s="6"/>
      <c r="I47608" s="6"/>
    </row>
    <row r="47609" spans="1:9" x14ac:dyDescent="0.25">
      <c r="A47609" s="5" t="s">
        <v>3</v>
      </c>
      <c r="B47609" s="6">
        <v>44505</v>
      </c>
      <c r="C47609" s="5">
        <v>1100</v>
      </c>
      <c r="D47609" s="5">
        <v>176612</v>
      </c>
      <c r="F47609" s="6"/>
      <c r="G47609" s="6"/>
      <c r="H47609" s="6"/>
      <c r="I47609" s="6"/>
    </row>
    <row r="47610" spans="1:9" x14ac:dyDescent="0.25">
      <c r="A47610" s="5" t="s">
        <v>3</v>
      </c>
      <c r="B47610" s="6">
        <v>44505</v>
      </c>
      <c r="C47610" s="5">
        <v>1200</v>
      </c>
      <c r="D47610" s="5">
        <v>174938</v>
      </c>
      <c r="F47610" s="6"/>
      <c r="G47610" s="6"/>
      <c r="H47610" s="6"/>
      <c r="I47610" s="6"/>
    </row>
    <row r="47611" spans="1:9" x14ac:dyDescent="0.25">
      <c r="A47611" s="5" t="s">
        <v>3</v>
      </c>
      <c r="B47611" s="6">
        <v>44505</v>
      </c>
      <c r="C47611" s="5">
        <v>1300</v>
      </c>
      <c r="D47611" s="5">
        <v>164722</v>
      </c>
      <c r="F47611" s="6"/>
      <c r="G47611" s="6"/>
      <c r="H47611" s="6"/>
      <c r="I47611" s="6"/>
    </row>
    <row r="47612" spans="1:9" x14ac:dyDescent="0.25">
      <c r="A47612" s="5" t="s">
        <v>3</v>
      </c>
      <c r="B47612" s="6">
        <v>44505</v>
      </c>
      <c r="C47612" s="5">
        <v>1400</v>
      </c>
      <c r="D47612" s="5">
        <v>154988</v>
      </c>
      <c r="F47612" s="6"/>
      <c r="G47612" s="6"/>
      <c r="H47612" s="6"/>
      <c r="I47612" s="6"/>
    </row>
    <row r="47613" spans="1:9" x14ac:dyDescent="0.25">
      <c r="A47613" s="5" t="s">
        <v>3</v>
      </c>
      <c r="B47613" s="6">
        <v>44505</v>
      </c>
      <c r="C47613" s="5">
        <v>1500</v>
      </c>
      <c r="D47613" s="5">
        <v>146537</v>
      </c>
      <c r="F47613" s="6"/>
      <c r="G47613" s="6"/>
      <c r="H47613" s="6"/>
      <c r="I47613" s="6"/>
    </row>
    <row r="47614" spans="1:9" x14ac:dyDescent="0.25">
      <c r="A47614" s="5" t="s">
        <v>3</v>
      </c>
      <c r="B47614" s="6">
        <v>44505</v>
      </c>
      <c r="C47614" s="5">
        <v>1600</v>
      </c>
      <c r="D47614" s="5">
        <v>150117</v>
      </c>
      <c r="F47614" s="6"/>
      <c r="G47614" s="6"/>
      <c r="H47614" s="6"/>
      <c r="I47614" s="6"/>
    </row>
    <row r="47615" spans="1:9" x14ac:dyDescent="0.25">
      <c r="A47615" s="5" t="s">
        <v>3</v>
      </c>
      <c r="B47615" s="6">
        <v>44505</v>
      </c>
      <c r="C47615" s="5">
        <v>1700</v>
      </c>
      <c r="D47615" s="5">
        <v>160854</v>
      </c>
      <c r="F47615" s="6"/>
      <c r="G47615" s="6"/>
      <c r="H47615" s="6"/>
      <c r="I47615" s="6"/>
    </row>
    <row r="47616" spans="1:9" x14ac:dyDescent="0.25">
      <c r="A47616" s="5" t="s">
        <v>3</v>
      </c>
      <c r="B47616" s="6">
        <v>44505</v>
      </c>
      <c r="C47616" s="5">
        <v>1800</v>
      </c>
      <c r="D47616" s="5">
        <v>171019</v>
      </c>
      <c r="F47616" s="6"/>
      <c r="G47616" s="6"/>
      <c r="H47616" s="6"/>
      <c r="I47616" s="6"/>
    </row>
    <row r="47617" spans="1:9" x14ac:dyDescent="0.25">
      <c r="A47617" s="5" t="s">
        <v>3</v>
      </c>
      <c r="B47617" s="6">
        <v>44505</v>
      </c>
      <c r="C47617" s="5">
        <v>1900</v>
      </c>
      <c r="D47617" s="5">
        <v>190757</v>
      </c>
      <c r="F47617" s="6"/>
      <c r="G47617" s="6"/>
      <c r="H47617" s="6"/>
      <c r="I47617" s="6"/>
    </row>
    <row r="47618" spans="1:9" x14ac:dyDescent="0.25">
      <c r="A47618" s="5" t="s">
        <v>3</v>
      </c>
      <c r="B47618" s="6">
        <v>44505</v>
      </c>
      <c r="C47618" s="5">
        <v>2000</v>
      </c>
      <c r="D47618" s="5">
        <v>192362</v>
      </c>
      <c r="F47618" s="6"/>
      <c r="G47618" s="6"/>
      <c r="H47618" s="6"/>
      <c r="I47618" s="6"/>
    </row>
    <row r="47619" spans="1:9" x14ac:dyDescent="0.25">
      <c r="A47619" s="5" t="s">
        <v>3</v>
      </c>
      <c r="B47619" s="6">
        <v>44505</v>
      </c>
      <c r="C47619" s="5">
        <v>2100</v>
      </c>
      <c r="D47619" s="5">
        <v>184686</v>
      </c>
      <c r="F47619" s="6"/>
      <c r="G47619" s="6"/>
      <c r="H47619" s="6"/>
      <c r="I47619" s="6"/>
    </row>
    <row r="47620" spans="1:9" x14ac:dyDescent="0.25">
      <c r="A47620" s="5" t="s">
        <v>3</v>
      </c>
      <c r="B47620" s="6">
        <v>44505</v>
      </c>
      <c r="C47620" s="5">
        <v>2200</v>
      </c>
      <c r="D47620" s="5">
        <v>180362</v>
      </c>
      <c r="F47620" s="6"/>
      <c r="G47620" s="6"/>
      <c r="H47620" s="6"/>
      <c r="I47620" s="6"/>
    </row>
    <row r="47621" spans="1:9" x14ac:dyDescent="0.25">
      <c r="A47621" s="5" t="s">
        <v>3</v>
      </c>
      <c r="B47621" s="6">
        <v>44505</v>
      </c>
      <c r="C47621" s="5">
        <v>2300</v>
      </c>
      <c r="D47621" s="5">
        <v>181316</v>
      </c>
      <c r="F47621" s="6"/>
      <c r="G47621" s="6"/>
      <c r="H47621" s="6"/>
      <c r="I47621" s="6"/>
    </row>
    <row r="47622" spans="1:9" x14ac:dyDescent="0.25">
      <c r="A47622" s="5" t="s">
        <v>3</v>
      </c>
      <c r="B47622" s="6">
        <v>44505</v>
      </c>
      <c r="C47622" s="5">
        <v>2400</v>
      </c>
      <c r="D47622" s="5">
        <v>174822</v>
      </c>
      <c r="F47622" s="6"/>
      <c r="G47622" s="6"/>
      <c r="H47622" s="6"/>
      <c r="I47622" s="6"/>
    </row>
    <row r="47623" spans="1:9" x14ac:dyDescent="0.25">
      <c r="A47623" s="5" t="s">
        <v>3</v>
      </c>
      <c r="B47623" s="6">
        <v>44506</v>
      </c>
      <c r="C47623" s="5">
        <v>100</v>
      </c>
      <c r="D47623" s="5">
        <v>165955</v>
      </c>
      <c r="F47623" s="6"/>
      <c r="G47623" s="6"/>
      <c r="H47623" s="6"/>
      <c r="I47623" s="6"/>
    </row>
    <row r="47624" spans="1:9" x14ac:dyDescent="0.25">
      <c r="A47624" s="5" t="s">
        <v>3</v>
      </c>
      <c r="B47624" s="6">
        <v>44506</v>
      </c>
      <c r="C47624" s="5">
        <v>200</v>
      </c>
      <c r="D47624" s="5">
        <v>158077</v>
      </c>
      <c r="F47624" s="6"/>
      <c r="G47624" s="6"/>
      <c r="H47624" s="6"/>
      <c r="I47624" s="6"/>
    </row>
    <row r="47625" spans="1:9" x14ac:dyDescent="0.25">
      <c r="A47625" s="5" t="s">
        <v>3</v>
      </c>
      <c r="B47625" s="6">
        <v>44506</v>
      </c>
      <c r="C47625" s="5">
        <v>300</v>
      </c>
      <c r="D47625" s="5">
        <v>158602</v>
      </c>
      <c r="F47625" s="6"/>
      <c r="G47625" s="6"/>
      <c r="H47625" s="6"/>
      <c r="I47625" s="6"/>
    </row>
    <row r="47626" spans="1:9" x14ac:dyDescent="0.25">
      <c r="A47626" s="5" t="s">
        <v>3</v>
      </c>
      <c r="B47626" s="6">
        <v>44506</v>
      </c>
      <c r="C47626" s="5">
        <v>400</v>
      </c>
      <c r="D47626" s="5">
        <v>163773</v>
      </c>
      <c r="F47626" s="6"/>
      <c r="G47626" s="6"/>
      <c r="H47626" s="6"/>
      <c r="I47626" s="6"/>
    </row>
    <row r="47627" spans="1:9" x14ac:dyDescent="0.25">
      <c r="A47627" s="5" t="s">
        <v>3</v>
      </c>
      <c r="B47627" s="6">
        <v>44506</v>
      </c>
      <c r="C47627" s="5">
        <v>500</v>
      </c>
      <c r="D47627" s="5">
        <v>168107</v>
      </c>
      <c r="F47627" s="6"/>
      <c r="G47627" s="6"/>
      <c r="H47627" s="6"/>
      <c r="I47627" s="6"/>
    </row>
    <row r="47628" spans="1:9" x14ac:dyDescent="0.25">
      <c r="A47628" s="5" t="s">
        <v>3</v>
      </c>
      <c r="B47628" s="6">
        <v>44506</v>
      </c>
      <c r="C47628" s="5">
        <v>600</v>
      </c>
      <c r="D47628" s="5">
        <v>177952</v>
      </c>
      <c r="F47628" s="6"/>
      <c r="G47628" s="6"/>
      <c r="H47628" s="6"/>
      <c r="I47628" s="6"/>
    </row>
    <row r="47629" spans="1:9" x14ac:dyDescent="0.25">
      <c r="A47629" s="5" t="s">
        <v>3</v>
      </c>
      <c r="B47629" s="6">
        <v>44506</v>
      </c>
      <c r="C47629" s="5">
        <v>700</v>
      </c>
      <c r="D47629" s="5">
        <v>182941</v>
      </c>
      <c r="F47629" s="6"/>
      <c r="G47629" s="6"/>
      <c r="H47629" s="6"/>
      <c r="I47629" s="6"/>
    </row>
    <row r="47630" spans="1:9" x14ac:dyDescent="0.25">
      <c r="A47630" s="5" t="s">
        <v>3</v>
      </c>
      <c r="B47630" s="6">
        <v>44506</v>
      </c>
      <c r="C47630" s="5">
        <v>800</v>
      </c>
      <c r="D47630" s="5">
        <v>198981</v>
      </c>
      <c r="F47630" s="6"/>
      <c r="G47630" s="6"/>
      <c r="H47630" s="6"/>
      <c r="I47630" s="6"/>
    </row>
    <row r="47631" spans="1:9" x14ac:dyDescent="0.25">
      <c r="A47631" s="5" t="s">
        <v>3</v>
      </c>
      <c r="B47631" s="6">
        <v>44506</v>
      </c>
      <c r="C47631" s="5">
        <v>900</v>
      </c>
      <c r="D47631" s="5">
        <v>217608</v>
      </c>
      <c r="F47631" s="6"/>
      <c r="G47631" s="6"/>
      <c r="H47631" s="6"/>
      <c r="I47631" s="6"/>
    </row>
    <row r="47632" spans="1:9" x14ac:dyDescent="0.25">
      <c r="A47632" s="5" t="s">
        <v>3</v>
      </c>
      <c r="B47632" s="6">
        <v>44506</v>
      </c>
      <c r="C47632" s="5">
        <v>1000</v>
      </c>
      <c r="D47632" s="5">
        <v>219325</v>
      </c>
      <c r="F47632" s="6"/>
      <c r="G47632" s="6"/>
      <c r="H47632" s="6"/>
      <c r="I47632" s="6"/>
    </row>
    <row r="47633" spans="1:9" x14ac:dyDescent="0.25">
      <c r="A47633" s="5" t="s">
        <v>3</v>
      </c>
      <c r="B47633" s="6">
        <v>44506</v>
      </c>
      <c r="C47633" s="5">
        <v>1100</v>
      </c>
      <c r="D47633" s="5">
        <v>198731</v>
      </c>
      <c r="F47633" s="6"/>
      <c r="G47633" s="6"/>
      <c r="H47633" s="6"/>
      <c r="I47633" s="6"/>
    </row>
    <row r="47634" spans="1:9" x14ac:dyDescent="0.25">
      <c r="A47634" s="5" t="s">
        <v>3</v>
      </c>
      <c r="B47634" s="6">
        <v>44506</v>
      </c>
      <c r="C47634" s="5">
        <v>1200</v>
      </c>
      <c r="D47634" s="5">
        <v>189229</v>
      </c>
      <c r="F47634" s="6"/>
      <c r="G47634" s="6"/>
      <c r="H47634" s="6"/>
      <c r="I47634" s="6"/>
    </row>
    <row r="47635" spans="1:9" x14ac:dyDescent="0.25">
      <c r="A47635" s="5" t="s">
        <v>3</v>
      </c>
      <c r="B47635" s="6">
        <v>44506</v>
      </c>
      <c r="C47635" s="5">
        <v>1300</v>
      </c>
      <c r="D47635" s="5">
        <v>175303</v>
      </c>
      <c r="F47635" s="6"/>
      <c r="G47635" s="6"/>
      <c r="H47635" s="6"/>
      <c r="I47635" s="6"/>
    </row>
    <row r="47636" spans="1:9" x14ac:dyDescent="0.25">
      <c r="A47636" s="5" t="s">
        <v>3</v>
      </c>
      <c r="B47636" s="6">
        <v>44506</v>
      </c>
      <c r="C47636" s="5">
        <v>1400</v>
      </c>
      <c r="D47636" s="5">
        <v>157442</v>
      </c>
      <c r="F47636" s="6"/>
      <c r="G47636" s="6"/>
      <c r="H47636" s="6"/>
      <c r="I47636" s="6"/>
    </row>
    <row r="47637" spans="1:9" x14ac:dyDescent="0.25">
      <c r="A47637" s="5" t="s">
        <v>3</v>
      </c>
      <c r="B47637" s="6">
        <v>44506</v>
      </c>
      <c r="C47637" s="5">
        <v>1500</v>
      </c>
      <c r="D47637" s="5">
        <v>147676</v>
      </c>
      <c r="F47637" s="6"/>
      <c r="G47637" s="6"/>
      <c r="H47637" s="6"/>
      <c r="I47637" s="6"/>
    </row>
    <row r="47638" spans="1:9" x14ac:dyDescent="0.25">
      <c r="A47638" s="5" t="s">
        <v>3</v>
      </c>
      <c r="B47638" s="6">
        <v>44506</v>
      </c>
      <c r="C47638" s="5">
        <v>1600</v>
      </c>
      <c r="D47638" s="5">
        <v>145914</v>
      </c>
      <c r="F47638" s="6"/>
      <c r="G47638" s="6"/>
      <c r="H47638" s="6"/>
      <c r="I47638" s="6"/>
    </row>
    <row r="47639" spans="1:9" x14ac:dyDescent="0.25">
      <c r="A47639" s="5" t="s">
        <v>3</v>
      </c>
      <c r="B47639" s="6">
        <v>44506</v>
      </c>
      <c r="C47639" s="5">
        <v>1700</v>
      </c>
      <c r="D47639" s="5">
        <v>154968</v>
      </c>
      <c r="F47639" s="6"/>
      <c r="G47639" s="6"/>
      <c r="H47639" s="6"/>
      <c r="I47639" s="6"/>
    </row>
    <row r="47640" spans="1:9" x14ac:dyDescent="0.25">
      <c r="A47640" s="5" t="s">
        <v>3</v>
      </c>
      <c r="B47640" s="6">
        <v>44506</v>
      </c>
      <c r="C47640" s="5">
        <v>1800</v>
      </c>
      <c r="D47640" s="5">
        <v>165515</v>
      </c>
      <c r="F47640" s="6"/>
      <c r="G47640" s="6"/>
      <c r="H47640" s="6"/>
      <c r="I47640" s="6"/>
    </row>
    <row r="47641" spans="1:9" x14ac:dyDescent="0.25">
      <c r="A47641" s="5" t="s">
        <v>3</v>
      </c>
      <c r="B47641" s="6">
        <v>44506</v>
      </c>
      <c r="C47641" s="5">
        <v>1900</v>
      </c>
      <c r="D47641" s="5">
        <v>174683</v>
      </c>
      <c r="F47641" s="6"/>
      <c r="G47641" s="6"/>
      <c r="H47641" s="6"/>
      <c r="I47641" s="6"/>
    </row>
    <row r="47642" spans="1:9" x14ac:dyDescent="0.25">
      <c r="A47642" s="5" t="s">
        <v>3</v>
      </c>
      <c r="B47642" s="6">
        <v>44506</v>
      </c>
      <c r="C47642" s="5">
        <v>2000</v>
      </c>
      <c r="D47642" s="5">
        <v>183416</v>
      </c>
      <c r="F47642" s="6"/>
      <c r="G47642" s="6"/>
      <c r="H47642" s="6"/>
      <c r="I47642" s="6"/>
    </row>
    <row r="47643" spans="1:9" x14ac:dyDescent="0.25">
      <c r="A47643" s="5" t="s">
        <v>3</v>
      </c>
      <c r="B47643" s="6">
        <v>44506</v>
      </c>
      <c r="C47643" s="5">
        <v>2100</v>
      </c>
      <c r="D47643" s="5">
        <v>176549</v>
      </c>
      <c r="F47643" s="6"/>
      <c r="G47643" s="6"/>
      <c r="H47643" s="6"/>
      <c r="I47643" s="6"/>
    </row>
    <row r="47644" spans="1:9" x14ac:dyDescent="0.25">
      <c r="A47644" s="5" t="s">
        <v>3</v>
      </c>
      <c r="B47644" s="6">
        <v>44506</v>
      </c>
      <c r="C47644" s="5">
        <v>2200</v>
      </c>
      <c r="D47644" s="5">
        <v>179695</v>
      </c>
      <c r="F47644" s="6"/>
      <c r="G47644" s="6"/>
      <c r="H47644" s="6"/>
      <c r="I47644" s="6"/>
    </row>
    <row r="47645" spans="1:9" x14ac:dyDescent="0.25">
      <c r="A47645" s="5" t="s">
        <v>3</v>
      </c>
      <c r="B47645" s="6">
        <v>44506</v>
      </c>
      <c r="C47645" s="5">
        <v>2300</v>
      </c>
      <c r="D47645" s="5">
        <v>166352</v>
      </c>
      <c r="F47645" s="6"/>
      <c r="G47645" s="6"/>
      <c r="H47645" s="6"/>
      <c r="I47645" s="6"/>
    </row>
    <row r="47646" spans="1:9" x14ac:dyDescent="0.25">
      <c r="A47646" s="5" t="s">
        <v>3</v>
      </c>
      <c r="B47646" s="6">
        <v>44506</v>
      </c>
      <c r="C47646" s="5">
        <v>2400</v>
      </c>
      <c r="D47646" s="5">
        <v>170320</v>
      </c>
      <c r="F47646" s="6"/>
      <c r="G47646" s="6"/>
      <c r="H47646" s="6"/>
      <c r="I47646" s="6"/>
    </row>
    <row r="47647" spans="1:9" x14ac:dyDescent="0.25">
      <c r="A47647" s="5" t="s">
        <v>3</v>
      </c>
      <c r="B47647" s="6">
        <v>44507</v>
      </c>
      <c r="C47647" s="5">
        <v>100</v>
      </c>
      <c r="D47647" s="5">
        <v>157385</v>
      </c>
      <c r="F47647" s="6"/>
      <c r="G47647" s="6"/>
      <c r="H47647" s="6"/>
      <c r="I47647" s="6"/>
    </row>
    <row r="47648" spans="1:9" x14ac:dyDescent="0.25">
      <c r="A47648" s="5" t="s">
        <v>3</v>
      </c>
      <c r="B47648" s="6">
        <v>44507</v>
      </c>
      <c r="C47648" s="5">
        <v>200</v>
      </c>
      <c r="D47648" s="5">
        <v>150649</v>
      </c>
      <c r="F47648" s="6"/>
      <c r="G47648" s="6"/>
      <c r="H47648" s="6"/>
      <c r="I47648" s="6"/>
    </row>
    <row r="47649" spans="1:9" x14ac:dyDescent="0.25">
      <c r="A47649" s="5" t="s">
        <v>3</v>
      </c>
      <c r="B47649" s="6">
        <v>44507</v>
      </c>
      <c r="C47649" s="5">
        <v>200</v>
      </c>
      <c r="D47649" s="5">
        <v>152448</v>
      </c>
      <c r="F47649" s="6"/>
      <c r="G47649" s="6"/>
      <c r="H47649" s="6"/>
      <c r="I47649" s="6"/>
    </row>
    <row r="47650" spans="1:9" x14ac:dyDescent="0.25">
      <c r="A47650" s="5" t="s">
        <v>3</v>
      </c>
      <c r="B47650" s="6">
        <v>44507</v>
      </c>
      <c r="C47650" s="5">
        <v>300</v>
      </c>
      <c r="D47650" s="5">
        <v>153235</v>
      </c>
      <c r="F47650" s="6"/>
      <c r="G47650" s="6"/>
      <c r="H47650" s="6"/>
      <c r="I47650" s="6"/>
    </row>
    <row r="47651" spans="1:9" x14ac:dyDescent="0.25">
      <c r="A47651" s="5" t="s">
        <v>3</v>
      </c>
      <c r="B47651" s="6">
        <v>44507</v>
      </c>
      <c r="C47651" s="5">
        <v>400</v>
      </c>
      <c r="D47651" s="5">
        <v>155858</v>
      </c>
      <c r="F47651" s="6"/>
      <c r="G47651" s="6"/>
      <c r="H47651" s="6"/>
      <c r="I47651" s="6"/>
    </row>
    <row r="47652" spans="1:9" x14ac:dyDescent="0.25">
      <c r="A47652" s="5" t="s">
        <v>3</v>
      </c>
      <c r="B47652" s="6">
        <v>44507</v>
      </c>
      <c r="C47652" s="5">
        <v>500</v>
      </c>
      <c r="D47652" s="5">
        <v>157304</v>
      </c>
      <c r="F47652" s="6"/>
      <c r="G47652" s="6"/>
      <c r="H47652" s="6"/>
      <c r="I47652" s="6"/>
    </row>
    <row r="47653" spans="1:9" x14ac:dyDescent="0.25">
      <c r="A47653" s="5" t="s">
        <v>3</v>
      </c>
      <c r="B47653" s="6">
        <v>44507</v>
      </c>
      <c r="C47653" s="5">
        <v>600</v>
      </c>
      <c r="D47653" s="5">
        <v>169239</v>
      </c>
      <c r="F47653" s="6"/>
      <c r="G47653" s="6"/>
      <c r="H47653" s="6"/>
      <c r="I47653" s="6"/>
    </row>
    <row r="47654" spans="1:9" x14ac:dyDescent="0.25">
      <c r="A47654" s="5" t="s">
        <v>3</v>
      </c>
      <c r="B47654" s="6">
        <v>44507</v>
      </c>
      <c r="C47654" s="5">
        <v>700</v>
      </c>
      <c r="D47654" s="5">
        <v>182037</v>
      </c>
      <c r="F47654" s="6"/>
      <c r="G47654" s="6"/>
      <c r="H47654" s="6"/>
      <c r="I47654" s="6"/>
    </row>
    <row r="47655" spans="1:9" x14ac:dyDescent="0.25">
      <c r="A47655" s="5" t="s">
        <v>3</v>
      </c>
      <c r="B47655" s="6">
        <v>44507</v>
      </c>
      <c r="C47655" s="5">
        <v>800</v>
      </c>
      <c r="D47655" s="5">
        <v>195539</v>
      </c>
      <c r="F47655" s="6"/>
      <c r="G47655" s="6"/>
      <c r="H47655" s="6"/>
      <c r="I47655" s="6"/>
    </row>
    <row r="47656" spans="1:9" x14ac:dyDescent="0.25">
      <c r="A47656" s="5" t="s">
        <v>3</v>
      </c>
      <c r="B47656" s="6">
        <v>44507</v>
      </c>
      <c r="C47656" s="5">
        <v>900</v>
      </c>
      <c r="D47656" s="5">
        <v>212337</v>
      </c>
      <c r="F47656" s="6"/>
      <c r="G47656" s="6"/>
      <c r="H47656" s="6"/>
      <c r="I47656" s="6"/>
    </row>
    <row r="47657" spans="1:9" x14ac:dyDescent="0.25">
      <c r="A47657" s="5" t="s">
        <v>3</v>
      </c>
      <c r="B47657" s="6">
        <v>44507</v>
      </c>
      <c r="C47657" s="5">
        <v>1000</v>
      </c>
      <c r="D47657" s="5">
        <v>205815</v>
      </c>
      <c r="F47657" s="6"/>
      <c r="G47657" s="6"/>
      <c r="H47657" s="6"/>
      <c r="I47657" s="6"/>
    </row>
    <row r="47658" spans="1:9" x14ac:dyDescent="0.25">
      <c r="A47658" s="5" t="s">
        <v>3</v>
      </c>
      <c r="B47658" s="6">
        <v>44507</v>
      </c>
      <c r="C47658" s="5">
        <v>1100</v>
      </c>
      <c r="D47658" s="5">
        <v>191037</v>
      </c>
      <c r="F47658" s="6"/>
      <c r="G47658" s="6"/>
      <c r="H47658" s="6"/>
      <c r="I47658" s="6"/>
    </row>
    <row r="47659" spans="1:9" x14ac:dyDescent="0.25">
      <c r="A47659" s="5" t="s">
        <v>3</v>
      </c>
      <c r="B47659" s="6">
        <v>44507</v>
      </c>
      <c r="C47659" s="5">
        <v>1200</v>
      </c>
      <c r="D47659" s="5">
        <v>173617</v>
      </c>
      <c r="F47659" s="6"/>
      <c r="G47659" s="6"/>
      <c r="H47659" s="6"/>
      <c r="I47659" s="6"/>
    </row>
    <row r="47660" spans="1:9" x14ac:dyDescent="0.25">
      <c r="A47660" s="5" t="s">
        <v>3</v>
      </c>
      <c r="B47660" s="6">
        <v>44507</v>
      </c>
      <c r="C47660" s="5">
        <v>1300</v>
      </c>
      <c r="D47660" s="5">
        <v>164533</v>
      </c>
      <c r="F47660" s="6"/>
      <c r="G47660" s="6"/>
      <c r="H47660" s="6"/>
      <c r="I47660" s="6"/>
    </row>
    <row r="47661" spans="1:9" x14ac:dyDescent="0.25">
      <c r="A47661" s="5" t="s">
        <v>3</v>
      </c>
      <c r="B47661" s="6">
        <v>44507</v>
      </c>
      <c r="C47661" s="5">
        <v>1400</v>
      </c>
      <c r="D47661" s="5">
        <v>159660</v>
      </c>
      <c r="F47661" s="6"/>
      <c r="G47661" s="6"/>
      <c r="H47661" s="6"/>
      <c r="I47661" s="6"/>
    </row>
    <row r="47662" spans="1:9" x14ac:dyDescent="0.25">
      <c r="A47662" s="5" t="s">
        <v>3</v>
      </c>
      <c r="B47662" s="6">
        <v>44507</v>
      </c>
      <c r="C47662" s="5">
        <v>1500</v>
      </c>
      <c r="D47662" s="5">
        <v>162432</v>
      </c>
      <c r="F47662" s="6"/>
      <c r="G47662" s="6"/>
      <c r="H47662" s="6"/>
      <c r="I47662" s="6"/>
    </row>
    <row r="47663" spans="1:9" x14ac:dyDescent="0.25">
      <c r="A47663" s="5" t="s">
        <v>3</v>
      </c>
      <c r="B47663" s="6">
        <v>44507</v>
      </c>
      <c r="C47663" s="5">
        <v>1600</v>
      </c>
      <c r="D47663" s="5">
        <v>154107</v>
      </c>
      <c r="F47663" s="6"/>
      <c r="G47663" s="6"/>
      <c r="H47663" s="6"/>
      <c r="I47663" s="6"/>
    </row>
    <row r="47664" spans="1:9" x14ac:dyDescent="0.25">
      <c r="A47664" s="5" t="s">
        <v>3</v>
      </c>
      <c r="B47664" s="6">
        <v>44507</v>
      </c>
      <c r="C47664" s="5">
        <v>1700</v>
      </c>
      <c r="D47664" s="5">
        <v>167468</v>
      </c>
      <c r="F47664" s="6"/>
      <c r="G47664" s="6"/>
      <c r="H47664" s="6"/>
      <c r="I47664" s="6"/>
    </row>
    <row r="47665" spans="1:9" x14ac:dyDescent="0.25">
      <c r="A47665" s="5" t="s">
        <v>3</v>
      </c>
      <c r="B47665" s="6">
        <v>44507</v>
      </c>
      <c r="C47665" s="5">
        <v>1800</v>
      </c>
      <c r="D47665" s="5">
        <v>182036</v>
      </c>
      <c r="F47665" s="6"/>
      <c r="G47665" s="6"/>
      <c r="H47665" s="6"/>
      <c r="I47665" s="6"/>
    </row>
    <row r="47666" spans="1:9" x14ac:dyDescent="0.25">
      <c r="A47666" s="5" t="s">
        <v>3</v>
      </c>
      <c r="B47666" s="6">
        <v>44507</v>
      </c>
      <c r="C47666" s="5">
        <v>1900</v>
      </c>
      <c r="D47666" s="5">
        <v>195095</v>
      </c>
      <c r="F47666" s="6"/>
      <c r="G47666" s="6"/>
      <c r="H47666" s="6"/>
      <c r="I47666" s="6"/>
    </row>
    <row r="47667" spans="1:9" x14ac:dyDescent="0.25">
      <c r="A47667" s="5" t="s">
        <v>3</v>
      </c>
      <c r="B47667" s="6">
        <v>44507</v>
      </c>
      <c r="C47667" s="5">
        <v>2000</v>
      </c>
      <c r="D47667" s="5">
        <v>198512</v>
      </c>
      <c r="F47667" s="6"/>
      <c r="G47667" s="6"/>
      <c r="H47667" s="6"/>
      <c r="I47667" s="6"/>
    </row>
    <row r="47668" spans="1:9" x14ac:dyDescent="0.25">
      <c r="A47668" s="5" t="s">
        <v>3</v>
      </c>
      <c r="B47668" s="6">
        <v>44507</v>
      </c>
      <c r="C47668" s="5">
        <v>2100</v>
      </c>
      <c r="D47668" s="5">
        <v>193591</v>
      </c>
      <c r="F47668" s="6"/>
      <c r="G47668" s="6"/>
      <c r="H47668" s="6"/>
      <c r="I47668" s="6"/>
    </row>
    <row r="47669" spans="1:9" x14ac:dyDescent="0.25">
      <c r="A47669" s="5" t="s">
        <v>3</v>
      </c>
      <c r="B47669" s="6">
        <v>44507</v>
      </c>
      <c r="C47669" s="5">
        <v>2200</v>
      </c>
      <c r="D47669" s="5">
        <v>161274</v>
      </c>
      <c r="F47669" s="6"/>
      <c r="G47669" s="6"/>
      <c r="H47669" s="6"/>
      <c r="I47669" s="6"/>
    </row>
    <row r="47670" spans="1:9" x14ac:dyDescent="0.25">
      <c r="A47670" s="5" t="s">
        <v>3</v>
      </c>
      <c r="B47670" s="6">
        <v>44507</v>
      </c>
      <c r="C47670" s="5">
        <v>2300</v>
      </c>
      <c r="D47670" s="5">
        <v>158014</v>
      </c>
      <c r="F47670" s="6"/>
      <c r="G47670" s="6"/>
      <c r="H47670" s="6"/>
      <c r="I47670" s="6"/>
    </row>
    <row r="47671" spans="1:9" x14ac:dyDescent="0.25">
      <c r="A47671" s="5" t="s">
        <v>3</v>
      </c>
      <c r="B47671" s="6">
        <v>44507</v>
      </c>
      <c r="C47671" s="5">
        <v>2400</v>
      </c>
      <c r="D47671" s="5">
        <v>129555</v>
      </c>
      <c r="F47671" s="6"/>
      <c r="G47671" s="6"/>
      <c r="H47671" s="6"/>
      <c r="I47671" s="6"/>
    </row>
    <row r="47672" spans="1:9" x14ac:dyDescent="0.25">
      <c r="A47672" s="5" t="s">
        <v>3</v>
      </c>
      <c r="B47672" s="6">
        <v>44508</v>
      </c>
      <c r="C47672" s="5">
        <v>100</v>
      </c>
      <c r="D47672" s="5">
        <v>138141</v>
      </c>
      <c r="F47672" s="6"/>
      <c r="G47672" s="6"/>
      <c r="H47672" s="6"/>
      <c r="I47672" s="6"/>
    </row>
    <row r="47673" spans="1:9" x14ac:dyDescent="0.25">
      <c r="A47673" s="5" t="s">
        <v>3</v>
      </c>
      <c r="B47673" s="6">
        <v>44508</v>
      </c>
      <c r="C47673" s="5">
        <v>200</v>
      </c>
      <c r="D47673" s="5">
        <v>133279</v>
      </c>
      <c r="F47673" s="6"/>
      <c r="G47673" s="6"/>
      <c r="H47673" s="6"/>
      <c r="I47673" s="6"/>
    </row>
    <row r="47674" spans="1:9" x14ac:dyDescent="0.25">
      <c r="A47674" s="5" t="s">
        <v>3</v>
      </c>
      <c r="B47674" s="6">
        <v>44508</v>
      </c>
      <c r="C47674" s="5">
        <v>300</v>
      </c>
      <c r="D47674" s="5">
        <v>134029</v>
      </c>
      <c r="F47674" s="6"/>
      <c r="G47674" s="6"/>
      <c r="H47674" s="6"/>
      <c r="I47674" s="6"/>
    </row>
    <row r="47675" spans="1:9" x14ac:dyDescent="0.25">
      <c r="A47675" s="5" t="s">
        <v>3</v>
      </c>
      <c r="B47675" s="6">
        <v>44508</v>
      </c>
      <c r="C47675" s="5">
        <v>400</v>
      </c>
      <c r="D47675" s="5">
        <v>140187</v>
      </c>
      <c r="F47675" s="6"/>
      <c r="G47675" s="6"/>
      <c r="H47675" s="6"/>
      <c r="I47675" s="6"/>
    </row>
    <row r="47676" spans="1:9" x14ac:dyDescent="0.25">
      <c r="A47676" s="5" t="s">
        <v>3</v>
      </c>
      <c r="B47676" s="6">
        <v>44508</v>
      </c>
      <c r="C47676" s="5">
        <v>500</v>
      </c>
      <c r="D47676" s="5">
        <v>144198</v>
      </c>
      <c r="F47676" s="6"/>
      <c r="G47676" s="6"/>
      <c r="H47676" s="6"/>
      <c r="I47676" s="6"/>
    </row>
    <row r="47677" spans="1:9" x14ac:dyDescent="0.25">
      <c r="A47677" s="5" t="s">
        <v>3</v>
      </c>
      <c r="B47677" s="6">
        <v>44508</v>
      </c>
      <c r="C47677" s="5">
        <v>600</v>
      </c>
      <c r="D47677" s="5">
        <v>157055</v>
      </c>
      <c r="F47677" s="6"/>
      <c r="G47677" s="6"/>
      <c r="H47677" s="6"/>
      <c r="I47677" s="6"/>
    </row>
    <row r="47678" spans="1:9" x14ac:dyDescent="0.25">
      <c r="A47678" s="5" t="s">
        <v>3</v>
      </c>
      <c r="B47678" s="6">
        <v>44508</v>
      </c>
      <c r="C47678" s="5">
        <v>700</v>
      </c>
      <c r="D47678" s="5">
        <v>176318</v>
      </c>
      <c r="F47678" s="6"/>
      <c r="G47678" s="6"/>
      <c r="H47678" s="6"/>
      <c r="I47678" s="6"/>
    </row>
    <row r="47679" spans="1:9" x14ac:dyDescent="0.25">
      <c r="A47679" s="5" t="s">
        <v>3</v>
      </c>
      <c r="B47679" s="6">
        <v>44508</v>
      </c>
      <c r="C47679" s="5">
        <v>800</v>
      </c>
      <c r="D47679" s="5">
        <v>193299</v>
      </c>
      <c r="F47679" s="6"/>
      <c r="G47679" s="6"/>
      <c r="H47679" s="6"/>
      <c r="I47679" s="6"/>
    </row>
    <row r="47680" spans="1:9" x14ac:dyDescent="0.25">
      <c r="A47680" s="5" t="s">
        <v>3</v>
      </c>
      <c r="B47680" s="6">
        <v>44508</v>
      </c>
      <c r="C47680" s="5">
        <v>900</v>
      </c>
      <c r="D47680" s="5">
        <v>173185</v>
      </c>
      <c r="F47680" s="6"/>
      <c r="G47680" s="6"/>
      <c r="H47680" s="6"/>
      <c r="I47680" s="6"/>
    </row>
    <row r="47681" spans="1:9" x14ac:dyDescent="0.25">
      <c r="A47681" s="5" t="s">
        <v>3</v>
      </c>
      <c r="B47681" s="6">
        <v>44508</v>
      </c>
      <c r="C47681" s="5">
        <v>1000</v>
      </c>
      <c r="D47681" s="5">
        <v>167665</v>
      </c>
      <c r="F47681" s="6"/>
      <c r="G47681" s="6"/>
      <c r="H47681" s="6"/>
      <c r="I47681" s="6"/>
    </row>
    <row r="47682" spans="1:9" x14ac:dyDescent="0.25">
      <c r="A47682" s="5" t="s">
        <v>3</v>
      </c>
      <c r="B47682" s="6">
        <v>44508</v>
      </c>
      <c r="C47682" s="5">
        <v>1100</v>
      </c>
      <c r="D47682" s="5">
        <v>150972</v>
      </c>
      <c r="F47682" s="6"/>
      <c r="G47682" s="6"/>
      <c r="H47682" s="6"/>
      <c r="I47682" s="6"/>
    </row>
    <row r="47683" spans="1:9" x14ac:dyDescent="0.25">
      <c r="A47683" s="5" t="s">
        <v>3</v>
      </c>
      <c r="B47683" s="6">
        <v>44508</v>
      </c>
      <c r="C47683" s="5">
        <v>1200</v>
      </c>
      <c r="D47683" s="5">
        <v>142661</v>
      </c>
      <c r="F47683" s="6"/>
      <c r="G47683" s="6"/>
      <c r="H47683" s="6"/>
      <c r="I47683" s="6"/>
    </row>
    <row r="47684" spans="1:9" x14ac:dyDescent="0.25">
      <c r="A47684" s="5" t="s">
        <v>3</v>
      </c>
      <c r="B47684" s="6">
        <v>44508</v>
      </c>
      <c r="C47684" s="5">
        <v>1300</v>
      </c>
      <c r="D47684" s="5">
        <v>130076</v>
      </c>
      <c r="F47684" s="6"/>
      <c r="G47684" s="6"/>
      <c r="H47684" s="6"/>
      <c r="I47684" s="6"/>
    </row>
    <row r="47685" spans="1:9" x14ac:dyDescent="0.25">
      <c r="A47685" s="5" t="s">
        <v>3</v>
      </c>
      <c r="B47685" s="6">
        <v>44508</v>
      </c>
      <c r="C47685" s="5">
        <v>1400</v>
      </c>
      <c r="D47685" s="5">
        <v>126349</v>
      </c>
      <c r="F47685" s="6"/>
      <c r="G47685" s="6"/>
      <c r="H47685" s="6"/>
      <c r="I47685" s="6"/>
    </row>
    <row r="47686" spans="1:9" x14ac:dyDescent="0.25">
      <c r="A47686" s="5" t="s">
        <v>3</v>
      </c>
      <c r="B47686" s="6">
        <v>44508</v>
      </c>
      <c r="C47686" s="5">
        <v>1500</v>
      </c>
      <c r="D47686" s="5">
        <v>119528</v>
      </c>
      <c r="F47686" s="6"/>
      <c r="G47686" s="6"/>
      <c r="H47686" s="6"/>
      <c r="I47686" s="6"/>
    </row>
    <row r="47687" spans="1:9" x14ac:dyDescent="0.25">
      <c r="A47687" s="5" t="s">
        <v>3</v>
      </c>
      <c r="B47687" s="6">
        <v>44508</v>
      </c>
      <c r="C47687" s="5">
        <v>1600</v>
      </c>
      <c r="D47687" s="5">
        <v>138857</v>
      </c>
      <c r="F47687" s="6"/>
      <c r="G47687" s="6"/>
      <c r="H47687" s="6"/>
      <c r="I47687" s="6"/>
    </row>
    <row r="47688" spans="1:9" x14ac:dyDescent="0.25">
      <c r="A47688" s="5" t="s">
        <v>3</v>
      </c>
      <c r="B47688" s="6">
        <v>44508</v>
      </c>
      <c r="C47688" s="5">
        <v>1700</v>
      </c>
      <c r="D47688" s="5">
        <v>142919</v>
      </c>
      <c r="F47688" s="6"/>
      <c r="G47688" s="6"/>
      <c r="H47688" s="6"/>
      <c r="I47688" s="6"/>
    </row>
    <row r="47689" spans="1:9" x14ac:dyDescent="0.25">
      <c r="A47689" s="5" t="s">
        <v>3</v>
      </c>
      <c r="B47689" s="6">
        <v>44508</v>
      </c>
      <c r="C47689" s="5">
        <v>1800</v>
      </c>
      <c r="D47689" s="5">
        <v>166441</v>
      </c>
      <c r="F47689" s="6"/>
      <c r="G47689" s="6"/>
      <c r="H47689" s="6"/>
      <c r="I47689" s="6"/>
    </row>
    <row r="47690" spans="1:9" x14ac:dyDescent="0.25">
      <c r="A47690" s="5" t="s">
        <v>3</v>
      </c>
      <c r="B47690" s="6">
        <v>44508</v>
      </c>
      <c r="C47690" s="5">
        <v>1900</v>
      </c>
      <c r="D47690" s="5">
        <v>180534</v>
      </c>
      <c r="F47690" s="6"/>
      <c r="G47690" s="6"/>
      <c r="H47690" s="6"/>
      <c r="I47690" s="6"/>
    </row>
    <row r="47691" spans="1:9" x14ac:dyDescent="0.25">
      <c r="A47691" s="5" t="s">
        <v>3</v>
      </c>
      <c r="B47691" s="6">
        <v>44508</v>
      </c>
      <c r="C47691" s="5">
        <v>2000</v>
      </c>
      <c r="D47691" s="5">
        <v>165189</v>
      </c>
      <c r="F47691" s="6"/>
      <c r="G47691" s="6"/>
      <c r="H47691" s="6"/>
      <c r="I47691" s="6"/>
    </row>
    <row r="47692" spans="1:9" x14ac:dyDescent="0.25">
      <c r="A47692" s="5" t="s">
        <v>3</v>
      </c>
      <c r="B47692" s="6">
        <v>44508</v>
      </c>
      <c r="C47692" s="5">
        <v>2100</v>
      </c>
      <c r="D47692" s="5">
        <v>159657</v>
      </c>
      <c r="F47692" s="6"/>
      <c r="G47692" s="6"/>
      <c r="H47692" s="6"/>
      <c r="I47692" s="6"/>
    </row>
    <row r="47693" spans="1:9" x14ac:dyDescent="0.25">
      <c r="A47693" s="5" t="s">
        <v>3</v>
      </c>
      <c r="B47693" s="6">
        <v>44508</v>
      </c>
      <c r="C47693" s="5">
        <v>2200</v>
      </c>
      <c r="D47693" s="5">
        <v>156994</v>
      </c>
      <c r="F47693" s="6"/>
      <c r="G47693" s="6"/>
      <c r="H47693" s="6"/>
      <c r="I47693" s="6"/>
    </row>
    <row r="47694" spans="1:9" x14ac:dyDescent="0.25">
      <c r="A47694" s="5" t="s">
        <v>3</v>
      </c>
      <c r="B47694" s="6">
        <v>44508</v>
      </c>
      <c r="C47694" s="5">
        <v>2300</v>
      </c>
      <c r="D47694" s="5">
        <v>149989</v>
      </c>
      <c r="F47694" s="6"/>
      <c r="G47694" s="6"/>
      <c r="H47694" s="6"/>
      <c r="I47694" s="6"/>
    </row>
    <row r="47695" spans="1:9" x14ac:dyDescent="0.25">
      <c r="A47695" s="5" t="s">
        <v>3</v>
      </c>
      <c r="B47695" s="6">
        <v>44508</v>
      </c>
      <c r="C47695" s="5">
        <v>2400</v>
      </c>
      <c r="D47695" s="5">
        <v>129180</v>
      </c>
      <c r="F47695" s="6"/>
      <c r="G47695" s="6"/>
      <c r="H47695" s="6"/>
      <c r="I47695" s="6"/>
    </row>
    <row r="47696" spans="1:9" x14ac:dyDescent="0.25">
      <c r="A47696" s="5" t="s">
        <v>3</v>
      </c>
      <c r="B47696" s="6">
        <v>44509</v>
      </c>
      <c r="C47696" s="5">
        <v>100</v>
      </c>
      <c r="D47696" s="5">
        <v>121472</v>
      </c>
      <c r="F47696" s="6"/>
      <c r="G47696" s="6"/>
      <c r="H47696" s="6"/>
      <c r="I47696" s="6"/>
    </row>
    <row r="47697" spans="1:9" x14ac:dyDescent="0.25">
      <c r="A47697" s="5" t="s">
        <v>3</v>
      </c>
      <c r="B47697" s="6">
        <v>44509</v>
      </c>
      <c r="C47697" s="5">
        <v>200</v>
      </c>
      <c r="D47697" s="5">
        <v>117624</v>
      </c>
      <c r="F47697" s="6"/>
      <c r="G47697" s="6"/>
      <c r="H47697" s="6"/>
      <c r="I47697" s="6"/>
    </row>
    <row r="47698" spans="1:9" x14ac:dyDescent="0.25">
      <c r="A47698" s="5" t="s">
        <v>3</v>
      </c>
      <c r="B47698" s="6">
        <v>44509</v>
      </c>
      <c r="C47698" s="5">
        <v>300</v>
      </c>
      <c r="D47698" s="5">
        <v>121620</v>
      </c>
      <c r="F47698" s="6"/>
      <c r="G47698" s="6"/>
      <c r="H47698" s="6"/>
      <c r="I47698" s="6"/>
    </row>
    <row r="47699" spans="1:9" x14ac:dyDescent="0.25">
      <c r="A47699" s="5" t="s">
        <v>3</v>
      </c>
      <c r="B47699" s="6">
        <v>44509</v>
      </c>
      <c r="C47699" s="5">
        <v>400</v>
      </c>
      <c r="D47699" s="5">
        <v>123569</v>
      </c>
      <c r="F47699" s="6"/>
      <c r="G47699" s="6"/>
      <c r="H47699" s="6"/>
      <c r="I47699" s="6"/>
    </row>
    <row r="47700" spans="1:9" x14ac:dyDescent="0.25">
      <c r="A47700" s="5" t="s">
        <v>3</v>
      </c>
      <c r="B47700" s="6">
        <v>44509</v>
      </c>
      <c r="C47700" s="5">
        <v>500</v>
      </c>
      <c r="D47700" s="5">
        <v>127339</v>
      </c>
      <c r="F47700" s="6"/>
      <c r="G47700" s="6"/>
      <c r="H47700" s="6"/>
      <c r="I47700" s="6"/>
    </row>
    <row r="47701" spans="1:9" x14ac:dyDescent="0.25">
      <c r="A47701" s="5" t="s">
        <v>3</v>
      </c>
      <c r="B47701" s="6">
        <v>44509</v>
      </c>
      <c r="C47701" s="5">
        <v>600</v>
      </c>
      <c r="D47701" s="5">
        <v>143043</v>
      </c>
      <c r="F47701" s="6"/>
      <c r="G47701" s="6"/>
      <c r="H47701" s="6"/>
      <c r="I47701" s="6"/>
    </row>
    <row r="47702" spans="1:9" x14ac:dyDescent="0.25">
      <c r="A47702" s="5" t="s">
        <v>3</v>
      </c>
      <c r="B47702" s="6">
        <v>44509</v>
      </c>
      <c r="C47702" s="5">
        <v>700</v>
      </c>
      <c r="D47702" s="5">
        <v>168600</v>
      </c>
      <c r="F47702" s="6"/>
      <c r="G47702" s="6"/>
      <c r="H47702" s="6"/>
      <c r="I47702" s="6"/>
    </row>
    <row r="47703" spans="1:9" x14ac:dyDescent="0.25">
      <c r="A47703" s="5" t="s">
        <v>3</v>
      </c>
      <c r="B47703" s="6">
        <v>44509</v>
      </c>
      <c r="C47703" s="5">
        <v>800</v>
      </c>
      <c r="D47703" s="5">
        <v>170150</v>
      </c>
      <c r="F47703" s="6"/>
      <c r="G47703" s="6"/>
      <c r="H47703" s="6"/>
      <c r="I47703" s="6"/>
    </row>
    <row r="47704" spans="1:9" x14ac:dyDescent="0.25">
      <c r="A47704" s="5" t="s">
        <v>3</v>
      </c>
      <c r="B47704" s="6">
        <v>44509</v>
      </c>
      <c r="C47704" s="5">
        <v>900</v>
      </c>
      <c r="D47704" s="5">
        <v>165973</v>
      </c>
      <c r="F47704" s="6"/>
      <c r="G47704" s="6"/>
      <c r="H47704" s="6"/>
      <c r="I47704" s="6"/>
    </row>
    <row r="47705" spans="1:9" x14ac:dyDescent="0.25">
      <c r="A47705" s="5" t="s">
        <v>3</v>
      </c>
      <c r="B47705" s="6">
        <v>44509</v>
      </c>
      <c r="C47705" s="5">
        <v>1000</v>
      </c>
      <c r="D47705" s="5">
        <v>148877</v>
      </c>
      <c r="F47705" s="6"/>
      <c r="G47705" s="6"/>
      <c r="H47705" s="6"/>
      <c r="I47705" s="6"/>
    </row>
    <row r="47706" spans="1:9" x14ac:dyDescent="0.25">
      <c r="A47706" s="5" t="s">
        <v>3</v>
      </c>
      <c r="B47706" s="6">
        <v>44509</v>
      </c>
      <c r="C47706" s="5">
        <v>1100</v>
      </c>
      <c r="D47706" s="5">
        <v>141232</v>
      </c>
      <c r="F47706" s="6"/>
      <c r="G47706" s="6"/>
      <c r="H47706" s="6"/>
      <c r="I47706" s="6"/>
    </row>
    <row r="47707" spans="1:9" x14ac:dyDescent="0.25">
      <c r="A47707" s="5" t="s">
        <v>3</v>
      </c>
      <c r="B47707" s="6">
        <v>44509</v>
      </c>
      <c r="C47707" s="5">
        <v>1200</v>
      </c>
      <c r="D47707" s="5">
        <v>131768</v>
      </c>
      <c r="F47707" s="6"/>
      <c r="G47707" s="6"/>
      <c r="H47707" s="6"/>
      <c r="I47707" s="6"/>
    </row>
    <row r="47708" spans="1:9" x14ac:dyDescent="0.25">
      <c r="A47708" s="5" t="s">
        <v>3</v>
      </c>
      <c r="B47708" s="6">
        <v>44509</v>
      </c>
      <c r="C47708" s="5">
        <v>1300</v>
      </c>
      <c r="D47708" s="5">
        <v>123706</v>
      </c>
      <c r="F47708" s="6"/>
      <c r="G47708" s="6"/>
      <c r="H47708" s="6"/>
      <c r="I47708" s="6"/>
    </row>
    <row r="47709" spans="1:9" x14ac:dyDescent="0.25">
      <c r="A47709" s="5" t="s">
        <v>3</v>
      </c>
      <c r="B47709" s="6">
        <v>44509</v>
      </c>
      <c r="C47709" s="5">
        <v>1400</v>
      </c>
      <c r="D47709" s="5">
        <v>115431</v>
      </c>
      <c r="F47709" s="6"/>
      <c r="G47709" s="6"/>
      <c r="H47709" s="6"/>
      <c r="I47709" s="6"/>
    </row>
    <row r="47710" spans="1:9" x14ac:dyDescent="0.25">
      <c r="A47710" s="5" t="s">
        <v>3</v>
      </c>
      <c r="B47710" s="6">
        <v>44509</v>
      </c>
      <c r="C47710" s="5">
        <v>1500</v>
      </c>
      <c r="D47710" s="5">
        <v>117245</v>
      </c>
      <c r="F47710" s="6"/>
      <c r="G47710" s="6"/>
      <c r="H47710" s="6"/>
      <c r="I47710" s="6"/>
    </row>
    <row r="47711" spans="1:9" x14ac:dyDescent="0.25">
      <c r="A47711" s="5" t="s">
        <v>3</v>
      </c>
      <c r="B47711" s="6">
        <v>44509</v>
      </c>
      <c r="C47711" s="5">
        <v>1600</v>
      </c>
      <c r="D47711" s="5">
        <v>122051</v>
      </c>
      <c r="F47711" s="6"/>
      <c r="G47711" s="6"/>
      <c r="H47711" s="6"/>
      <c r="I47711" s="6"/>
    </row>
    <row r="47712" spans="1:9" x14ac:dyDescent="0.25">
      <c r="A47712" s="5" t="s">
        <v>3</v>
      </c>
      <c r="B47712" s="6">
        <v>44509</v>
      </c>
      <c r="C47712" s="5">
        <v>1700</v>
      </c>
      <c r="D47712" s="5">
        <v>135574</v>
      </c>
      <c r="F47712" s="6"/>
      <c r="G47712" s="6"/>
      <c r="H47712" s="6"/>
      <c r="I47712" s="6"/>
    </row>
    <row r="47713" spans="1:9" x14ac:dyDescent="0.25">
      <c r="A47713" s="5" t="s">
        <v>3</v>
      </c>
      <c r="B47713" s="6">
        <v>44509</v>
      </c>
      <c r="C47713" s="5">
        <v>1800</v>
      </c>
      <c r="D47713" s="5">
        <v>170609</v>
      </c>
      <c r="F47713" s="6"/>
      <c r="G47713" s="6"/>
      <c r="H47713" s="6"/>
      <c r="I47713" s="6"/>
    </row>
    <row r="47714" spans="1:9" x14ac:dyDescent="0.25">
      <c r="A47714" s="5" t="s">
        <v>3</v>
      </c>
      <c r="B47714" s="6">
        <v>44509</v>
      </c>
      <c r="C47714" s="5">
        <v>1900</v>
      </c>
      <c r="D47714" s="5">
        <v>172565</v>
      </c>
      <c r="F47714" s="6"/>
      <c r="G47714" s="6"/>
      <c r="H47714" s="6"/>
      <c r="I47714" s="6"/>
    </row>
    <row r="47715" spans="1:9" x14ac:dyDescent="0.25">
      <c r="A47715" s="5" t="s">
        <v>3</v>
      </c>
      <c r="B47715" s="6">
        <v>44509</v>
      </c>
      <c r="C47715" s="5">
        <v>2000</v>
      </c>
      <c r="D47715" s="5">
        <v>171327</v>
      </c>
      <c r="F47715" s="6"/>
      <c r="G47715" s="6"/>
      <c r="H47715" s="6"/>
      <c r="I47715" s="6"/>
    </row>
    <row r="47716" spans="1:9" x14ac:dyDescent="0.25">
      <c r="A47716" s="5" t="s">
        <v>3</v>
      </c>
      <c r="B47716" s="6">
        <v>44509</v>
      </c>
      <c r="C47716" s="5">
        <v>2100</v>
      </c>
      <c r="D47716" s="5">
        <v>169376</v>
      </c>
      <c r="F47716" s="6"/>
      <c r="G47716" s="6"/>
      <c r="H47716" s="6"/>
      <c r="I47716" s="6"/>
    </row>
    <row r="47717" spans="1:9" x14ac:dyDescent="0.25">
      <c r="A47717" s="5" t="s">
        <v>3</v>
      </c>
      <c r="B47717" s="6">
        <v>44509</v>
      </c>
      <c r="C47717" s="5">
        <v>2200</v>
      </c>
      <c r="D47717" s="5">
        <v>152820</v>
      </c>
      <c r="F47717" s="6"/>
      <c r="G47717" s="6"/>
      <c r="H47717" s="6"/>
      <c r="I47717" s="6"/>
    </row>
    <row r="47718" spans="1:9" x14ac:dyDescent="0.25">
      <c r="A47718" s="5" t="s">
        <v>3</v>
      </c>
      <c r="B47718" s="6">
        <v>44509</v>
      </c>
      <c r="C47718" s="5">
        <v>2300</v>
      </c>
      <c r="D47718" s="5">
        <v>135602</v>
      </c>
      <c r="F47718" s="6"/>
      <c r="G47718" s="6"/>
      <c r="H47718" s="6"/>
      <c r="I47718" s="6"/>
    </row>
    <row r="47719" spans="1:9" x14ac:dyDescent="0.25">
      <c r="A47719" s="5" t="s">
        <v>3</v>
      </c>
      <c r="B47719" s="6">
        <v>44509</v>
      </c>
      <c r="C47719" s="5">
        <v>2400</v>
      </c>
      <c r="D47719" s="5">
        <v>122631</v>
      </c>
      <c r="F47719" s="6"/>
      <c r="G47719" s="6"/>
      <c r="H47719" s="6"/>
      <c r="I47719" s="6"/>
    </row>
    <row r="47720" spans="1:9" x14ac:dyDescent="0.25">
      <c r="A47720" s="5" t="s">
        <v>3</v>
      </c>
      <c r="B47720" s="6">
        <v>44510</v>
      </c>
      <c r="C47720" s="5">
        <v>100</v>
      </c>
      <c r="D47720" s="5">
        <v>114258</v>
      </c>
      <c r="F47720" s="6"/>
      <c r="G47720" s="6"/>
      <c r="H47720" s="6"/>
      <c r="I47720" s="6"/>
    </row>
    <row r="47721" spans="1:9" x14ac:dyDescent="0.25">
      <c r="A47721" s="5" t="s">
        <v>3</v>
      </c>
      <c r="B47721" s="6">
        <v>44510</v>
      </c>
      <c r="C47721" s="5">
        <v>200</v>
      </c>
      <c r="D47721" s="5">
        <v>108783</v>
      </c>
      <c r="F47721" s="6"/>
      <c r="G47721" s="6"/>
      <c r="H47721" s="6"/>
      <c r="I47721" s="6"/>
    </row>
    <row r="47722" spans="1:9" x14ac:dyDescent="0.25">
      <c r="A47722" s="5" t="s">
        <v>3</v>
      </c>
      <c r="B47722" s="6">
        <v>44510</v>
      </c>
      <c r="C47722" s="5">
        <v>300</v>
      </c>
      <c r="D47722" s="5">
        <v>112748</v>
      </c>
      <c r="F47722" s="6"/>
      <c r="G47722" s="6"/>
      <c r="H47722" s="6"/>
      <c r="I47722" s="6"/>
    </row>
    <row r="47723" spans="1:9" x14ac:dyDescent="0.25">
      <c r="A47723" s="5" t="s">
        <v>3</v>
      </c>
      <c r="B47723" s="6">
        <v>44510</v>
      </c>
      <c r="C47723" s="5">
        <v>400</v>
      </c>
      <c r="D47723" s="5">
        <v>112151</v>
      </c>
      <c r="F47723" s="6"/>
      <c r="G47723" s="6"/>
      <c r="H47723" s="6"/>
      <c r="I47723" s="6"/>
    </row>
    <row r="47724" spans="1:9" x14ac:dyDescent="0.25">
      <c r="A47724" s="5" t="s">
        <v>3</v>
      </c>
      <c r="B47724" s="6">
        <v>44510</v>
      </c>
      <c r="C47724" s="5">
        <v>500</v>
      </c>
      <c r="D47724" s="5">
        <v>114140</v>
      </c>
      <c r="F47724" s="6"/>
      <c r="G47724" s="6"/>
      <c r="H47724" s="6"/>
      <c r="I47724" s="6"/>
    </row>
    <row r="47725" spans="1:9" x14ac:dyDescent="0.25">
      <c r="A47725" s="5" t="s">
        <v>3</v>
      </c>
      <c r="B47725" s="6">
        <v>44510</v>
      </c>
      <c r="C47725" s="5">
        <v>600</v>
      </c>
      <c r="D47725" s="5">
        <v>128626</v>
      </c>
      <c r="F47725" s="6"/>
      <c r="G47725" s="6"/>
      <c r="H47725" s="6"/>
      <c r="I47725" s="6"/>
    </row>
    <row r="47726" spans="1:9" x14ac:dyDescent="0.25">
      <c r="A47726" s="5" t="s">
        <v>3</v>
      </c>
      <c r="B47726" s="6">
        <v>44510</v>
      </c>
      <c r="C47726" s="5">
        <v>700</v>
      </c>
      <c r="D47726" s="5">
        <v>149669</v>
      </c>
      <c r="F47726" s="6"/>
      <c r="G47726" s="6"/>
      <c r="H47726" s="6"/>
      <c r="I47726" s="6"/>
    </row>
    <row r="47727" spans="1:9" x14ac:dyDescent="0.25">
      <c r="A47727" s="5" t="s">
        <v>3</v>
      </c>
      <c r="B47727" s="6">
        <v>44510</v>
      </c>
      <c r="C47727" s="5">
        <v>800</v>
      </c>
      <c r="D47727" s="5">
        <v>152075</v>
      </c>
      <c r="F47727" s="6"/>
      <c r="G47727" s="6"/>
      <c r="H47727" s="6"/>
      <c r="I47727" s="6"/>
    </row>
    <row r="47728" spans="1:9" x14ac:dyDescent="0.25">
      <c r="A47728" s="5" t="s">
        <v>3</v>
      </c>
      <c r="B47728" s="6">
        <v>44510</v>
      </c>
      <c r="C47728" s="5">
        <v>900</v>
      </c>
      <c r="D47728" s="5">
        <v>149431</v>
      </c>
      <c r="F47728" s="6"/>
      <c r="G47728" s="6"/>
      <c r="H47728" s="6"/>
      <c r="I47728" s="6"/>
    </row>
    <row r="47729" spans="1:9" x14ac:dyDescent="0.25">
      <c r="A47729" s="5" t="s">
        <v>3</v>
      </c>
      <c r="B47729" s="6">
        <v>44510</v>
      </c>
      <c r="C47729" s="5">
        <v>1000</v>
      </c>
      <c r="D47729" s="5">
        <v>137668</v>
      </c>
      <c r="F47729" s="6"/>
      <c r="G47729" s="6"/>
      <c r="H47729" s="6"/>
      <c r="I47729" s="6"/>
    </row>
    <row r="47730" spans="1:9" x14ac:dyDescent="0.25">
      <c r="A47730" s="5" t="s">
        <v>3</v>
      </c>
      <c r="B47730" s="6">
        <v>44510</v>
      </c>
      <c r="C47730" s="5">
        <v>1100</v>
      </c>
      <c r="D47730" s="5">
        <v>137001</v>
      </c>
      <c r="F47730" s="6"/>
      <c r="G47730" s="6"/>
      <c r="H47730" s="6"/>
      <c r="I47730" s="6"/>
    </row>
    <row r="47731" spans="1:9" x14ac:dyDescent="0.25">
      <c r="A47731" s="5" t="s">
        <v>3</v>
      </c>
      <c r="B47731" s="6">
        <v>44510</v>
      </c>
      <c r="C47731" s="5">
        <v>1200</v>
      </c>
      <c r="D47731" s="5">
        <v>128130</v>
      </c>
      <c r="F47731" s="6"/>
      <c r="G47731" s="6"/>
      <c r="H47731" s="6"/>
      <c r="I47731" s="6"/>
    </row>
    <row r="47732" spans="1:9" x14ac:dyDescent="0.25">
      <c r="A47732" s="5" t="s">
        <v>3</v>
      </c>
      <c r="B47732" s="6">
        <v>44510</v>
      </c>
      <c r="C47732" s="5">
        <v>1300</v>
      </c>
      <c r="D47732" s="5">
        <v>122097</v>
      </c>
      <c r="F47732" s="6"/>
      <c r="G47732" s="6"/>
      <c r="H47732" s="6"/>
      <c r="I47732" s="6"/>
    </row>
    <row r="47733" spans="1:9" x14ac:dyDescent="0.25">
      <c r="A47733" s="5" t="s">
        <v>3</v>
      </c>
      <c r="B47733" s="6">
        <v>44510</v>
      </c>
      <c r="C47733" s="5">
        <v>1400</v>
      </c>
      <c r="D47733" s="5">
        <v>119165</v>
      </c>
      <c r="F47733" s="6"/>
      <c r="G47733" s="6"/>
      <c r="H47733" s="6"/>
      <c r="I47733" s="6"/>
    </row>
    <row r="47734" spans="1:9" x14ac:dyDescent="0.25">
      <c r="A47734" s="5" t="s">
        <v>3</v>
      </c>
      <c r="B47734" s="6">
        <v>44510</v>
      </c>
      <c r="C47734" s="5">
        <v>1500</v>
      </c>
      <c r="D47734" s="5">
        <v>125328</v>
      </c>
      <c r="F47734" s="6"/>
      <c r="G47734" s="6"/>
      <c r="H47734" s="6"/>
      <c r="I47734" s="6"/>
    </row>
    <row r="47735" spans="1:9" x14ac:dyDescent="0.25">
      <c r="A47735" s="5" t="s">
        <v>3</v>
      </c>
      <c r="B47735" s="6">
        <v>44510</v>
      </c>
      <c r="C47735" s="5">
        <v>1600</v>
      </c>
      <c r="D47735" s="5">
        <v>121670</v>
      </c>
      <c r="F47735" s="6"/>
      <c r="G47735" s="6"/>
      <c r="H47735" s="6"/>
      <c r="I47735" s="6"/>
    </row>
    <row r="47736" spans="1:9" x14ac:dyDescent="0.25">
      <c r="A47736" s="5" t="s">
        <v>3</v>
      </c>
      <c r="B47736" s="6">
        <v>44510</v>
      </c>
      <c r="C47736" s="5">
        <v>1700</v>
      </c>
      <c r="D47736" s="5">
        <v>127650</v>
      </c>
      <c r="F47736" s="6"/>
      <c r="G47736" s="6"/>
      <c r="H47736" s="6"/>
      <c r="I47736" s="6"/>
    </row>
    <row r="47737" spans="1:9" x14ac:dyDescent="0.25">
      <c r="A47737" s="5" t="s">
        <v>3</v>
      </c>
      <c r="B47737" s="6">
        <v>44510</v>
      </c>
      <c r="C47737" s="5">
        <v>1800</v>
      </c>
      <c r="D47737" s="5">
        <v>159984</v>
      </c>
      <c r="F47737" s="6"/>
      <c r="G47737" s="6"/>
      <c r="H47737" s="6"/>
      <c r="I47737" s="6"/>
    </row>
    <row r="47738" spans="1:9" x14ac:dyDescent="0.25">
      <c r="A47738" s="5" t="s">
        <v>3</v>
      </c>
      <c r="B47738" s="6">
        <v>44510</v>
      </c>
      <c r="C47738" s="5">
        <v>1900</v>
      </c>
      <c r="D47738" s="5">
        <v>177596</v>
      </c>
      <c r="F47738" s="6"/>
      <c r="G47738" s="6"/>
      <c r="H47738" s="6"/>
      <c r="I47738" s="6"/>
    </row>
    <row r="47739" spans="1:9" x14ac:dyDescent="0.25">
      <c r="A47739" s="5" t="s">
        <v>3</v>
      </c>
      <c r="B47739" s="6">
        <v>44510</v>
      </c>
      <c r="C47739" s="5">
        <v>2000</v>
      </c>
      <c r="D47739" s="5">
        <v>161560</v>
      </c>
      <c r="F47739" s="6"/>
      <c r="G47739" s="6"/>
      <c r="H47739" s="6"/>
      <c r="I47739" s="6"/>
    </row>
    <row r="47740" spans="1:9" x14ac:dyDescent="0.25">
      <c r="A47740" s="5" t="s">
        <v>3</v>
      </c>
      <c r="B47740" s="6">
        <v>44510</v>
      </c>
      <c r="C47740" s="5">
        <v>2100</v>
      </c>
      <c r="D47740" s="5">
        <v>161491</v>
      </c>
      <c r="F47740" s="6"/>
      <c r="G47740" s="6"/>
      <c r="H47740" s="6"/>
      <c r="I47740" s="6"/>
    </row>
    <row r="47741" spans="1:9" x14ac:dyDescent="0.25">
      <c r="A47741" s="5" t="s">
        <v>3</v>
      </c>
      <c r="B47741" s="6">
        <v>44510</v>
      </c>
      <c r="C47741" s="5">
        <v>2200</v>
      </c>
      <c r="D47741" s="5">
        <v>161888</v>
      </c>
      <c r="F47741" s="6"/>
      <c r="G47741" s="6"/>
      <c r="H47741" s="6"/>
      <c r="I47741" s="6"/>
    </row>
    <row r="47742" spans="1:9" x14ac:dyDescent="0.25">
      <c r="A47742" s="5" t="s">
        <v>3</v>
      </c>
      <c r="B47742" s="6">
        <v>44510</v>
      </c>
      <c r="C47742" s="5">
        <v>2300</v>
      </c>
      <c r="D47742" s="5">
        <v>148774</v>
      </c>
      <c r="F47742" s="6"/>
      <c r="G47742" s="6"/>
      <c r="H47742" s="6"/>
      <c r="I47742" s="6"/>
    </row>
    <row r="47743" spans="1:9" x14ac:dyDescent="0.25">
      <c r="A47743" s="5" t="s">
        <v>3</v>
      </c>
      <c r="B47743" s="6">
        <v>44510</v>
      </c>
      <c r="C47743" s="5">
        <v>2400</v>
      </c>
      <c r="D47743" s="5">
        <v>128529</v>
      </c>
      <c r="F47743" s="6"/>
      <c r="G47743" s="6"/>
      <c r="H47743" s="6"/>
      <c r="I47743" s="6"/>
    </row>
    <row r="47744" spans="1:9" x14ac:dyDescent="0.25">
      <c r="A47744" s="5" t="s">
        <v>3</v>
      </c>
      <c r="B47744" s="6">
        <v>44511</v>
      </c>
      <c r="C47744" s="5">
        <v>100</v>
      </c>
      <c r="D47744" s="5">
        <v>122585</v>
      </c>
      <c r="F47744" s="6"/>
      <c r="G47744" s="6"/>
      <c r="H47744" s="6"/>
      <c r="I47744" s="6"/>
    </row>
    <row r="47745" spans="1:9" x14ac:dyDescent="0.25">
      <c r="A47745" s="5" t="s">
        <v>3</v>
      </c>
      <c r="B47745" s="6">
        <v>44511</v>
      </c>
      <c r="C47745" s="5">
        <v>200</v>
      </c>
      <c r="D47745" s="5">
        <v>119921</v>
      </c>
      <c r="F47745" s="6"/>
      <c r="G47745" s="6"/>
      <c r="H47745" s="6"/>
      <c r="I47745" s="6"/>
    </row>
    <row r="47746" spans="1:9" x14ac:dyDescent="0.25">
      <c r="A47746" s="5" t="s">
        <v>3</v>
      </c>
      <c r="B47746" s="6">
        <v>44511</v>
      </c>
      <c r="C47746" s="5">
        <v>300</v>
      </c>
      <c r="D47746" s="5">
        <v>116870</v>
      </c>
      <c r="F47746" s="6"/>
      <c r="G47746" s="6"/>
      <c r="H47746" s="6"/>
      <c r="I47746" s="6"/>
    </row>
    <row r="47747" spans="1:9" x14ac:dyDescent="0.25">
      <c r="A47747" s="5" t="s">
        <v>3</v>
      </c>
      <c r="B47747" s="6">
        <v>44511</v>
      </c>
      <c r="C47747" s="5">
        <v>400</v>
      </c>
      <c r="D47747" s="5">
        <v>116960</v>
      </c>
      <c r="F47747" s="6"/>
      <c r="G47747" s="6"/>
      <c r="H47747" s="6"/>
      <c r="I47747" s="6"/>
    </row>
    <row r="47748" spans="1:9" x14ac:dyDescent="0.25">
      <c r="A47748" s="5" t="s">
        <v>3</v>
      </c>
      <c r="B47748" s="6">
        <v>44511</v>
      </c>
      <c r="C47748" s="5">
        <v>500</v>
      </c>
      <c r="D47748" s="5">
        <v>124170</v>
      </c>
      <c r="F47748" s="6"/>
      <c r="G47748" s="6"/>
      <c r="H47748" s="6"/>
      <c r="I47748" s="6"/>
    </row>
    <row r="47749" spans="1:9" x14ac:dyDescent="0.25">
      <c r="A47749" s="5" t="s">
        <v>3</v>
      </c>
      <c r="B47749" s="6">
        <v>44511</v>
      </c>
      <c r="C47749" s="5">
        <v>600</v>
      </c>
      <c r="D47749" s="5">
        <v>131524</v>
      </c>
      <c r="F47749" s="6"/>
      <c r="G47749" s="6"/>
      <c r="H47749" s="6"/>
      <c r="I47749" s="6"/>
    </row>
    <row r="47750" spans="1:9" x14ac:dyDescent="0.25">
      <c r="A47750" s="5" t="s">
        <v>3</v>
      </c>
      <c r="B47750" s="6">
        <v>44511</v>
      </c>
      <c r="C47750" s="5">
        <v>700</v>
      </c>
      <c r="D47750" s="5">
        <v>145437</v>
      </c>
      <c r="F47750" s="6"/>
      <c r="G47750" s="6"/>
      <c r="H47750" s="6"/>
      <c r="I47750" s="6"/>
    </row>
    <row r="47751" spans="1:9" x14ac:dyDescent="0.25">
      <c r="A47751" s="5" t="s">
        <v>3</v>
      </c>
      <c r="B47751" s="6">
        <v>44511</v>
      </c>
      <c r="C47751" s="5">
        <v>800</v>
      </c>
      <c r="D47751" s="5">
        <v>151821</v>
      </c>
      <c r="F47751" s="6"/>
      <c r="G47751" s="6"/>
      <c r="H47751" s="6"/>
      <c r="I47751" s="6"/>
    </row>
    <row r="47752" spans="1:9" x14ac:dyDescent="0.25">
      <c r="A47752" s="5" t="s">
        <v>3</v>
      </c>
      <c r="B47752" s="6">
        <v>44511</v>
      </c>
      <c r="C47752" s="5">
        <v>900</v>
      </c>
      <c r="D47752" s="5">
        <v>149766</v>
      </c>
      <c r="F47752" s="6"/>
      <c r="G47752" s="6"/>
      <c r="H47752" s="6"/>
      <c r="I47752" s="6"/>
    </row>
    <row r="47753" spans="1:9" x14ac:dyDescent="0.25">
      <c r="A47753" s="5" t="s">
        <v>3</v>
      </c>
      <c r="B47753" s="6">
        <v>44511</v>
      </c>
      <c r="C47753" s="5">
        <v>1000</v>
      </c>
      <c r="D47753" s="5">
        <v>144507</v>
      </c>
      <c r="F47753" s="6"/>
      <c r="G47753" s="6"/>
      <c r="H47753" s="6"/>
      <c r="I47753" s="6"/>
    </row>
    <row r="47754" spans="1:9" x14ac:dyDescent="0.25">
      <c r="A47754" s="5" t="s">
        <v>3</v>
      </c>
      <c r="B47754" s="6">
        <v>44511</v>
      </c>
      <c r="C47754" s="5">
        <v>1100</v>
      </c>
      <c r="D47754" s="5">
        <v>137457</v>
      </c>
      <c r="F47754" s="6"/>
      <c r="G47754" s="6"/>
      <c r="H47754" s="6"/>
      <c r="I47754" s="6"/>
    </row>
    <row r="47755" spans="1:9" x14ac:dyDescent="0.25">
      <c r="A47755" s="5" t="s">
        <v>3</v>
      </c>
      <c r="B47755" s="6">
        <v>44511</v>
      </c>
      <c r="C47755" s="5">
        <v>1200</v>
      </c>
      <c r="D47755" s="5">
        <v>130400</v>
      </c>
      <c r="F47755" s="6"/>
      <c r="G47755" s="6"/>
      <c r="H47755" s="6"/>
      <c r="I47755" s="6"/>
    </row>
    <row r="47756" spans="1:9" x14ac:dyDescent="0.25">
      <c r="A47756" s="5" t="s">
        <v>3</v>
      </c>
      <c r="B47756" s="6">
        <v>44511</v>
      </c>
      <c r="C47756" s="5">
        <v>1300</v>
      </c>
      <c r="D47756" s="5">
        <v>130769</v>
      </c>
      <c r="F47756" s="6"/>
      <c r="G47756" s="6"/>
      <c r="H47756" s="6"/>
      <c r="I47756" s="6"/>
    </row>
    <row r="47757" spans="1:9" x14ac:dyDescent="0.25">
      <c r="A47757" s="5" t="s">
        <v>3</v>
      </c>
      <c r="B47757" s="6">
        <v>44511</v>
      </c>
      <c r="C47757" s="5">
        <v>1400</v>
      </c>
      <c r="D47757" s="5">
        <v>121531</v>
      </c>
      <c r="F47757" s="6"/>
      <c r="G47757" s="6"/>
      <c r="H47757" s="6"/>
      <c r="I47757" s="6"/>
    </row>
    <row r="47758" spans="1:9" x14ac:dyDescent="0.25">
      <c r="A47758" s="5" t="s">
        <v>3</v>
      </c>
      <c r="B47758" s="6">
        <v>44511</v>
      </c>
      <c r="C47758" s="5">
        <v>1500</v>
      </c>
      <c r="D47758" s="5">
        <v>122896</v>
      </c>
      <c r="F47758" s="6"/>
      <c r="G47758" s="6"/>
      <c r="H47758" s="6"/>
      <c r="I47758" s="6"/>
    </row>
    <row r="47759" spans="1:9" x14ac:dyDescent="0.25">
      <c r="A47759" s="5" t="s">
        <v>3</v>
      </c>
      <c r="B47759" s="6">
        <v>44511</v>
      </c>
      <c r="C47759" s="5">
        <v>1600</v>
      </c>
      <c r="D47759" s="5">
        <v>127829</v>
      </c>
      <c r="F47759" s="6"/>
      <c r="G47759" s="6"/>
      <c r="H47759" s="6"/>
      <c r="I47759" s="6"/>
    </row>
    <row r="47760" spans="1:9" x14ac:dyDescent="0.25">
      <c r="A47760" s="5" t="s">
        <v>3</v>
      </c>
      <c r="B47760" s="6">
        <v>44511</v>
      </c>
      <c r="C47760" s="5">
        <v>1700</v>
      </c>
      <c r="D47760" s="5">
        <v>142238</v>
      </c>
      <c r="F47760" s="6"/>
      <c r="G47760" s="6"/>
      <c r="H47760" s="6"/>
      <c r="I47760" s="6"/>
    </row>
    <row r="47761" spans="1:9" x14ac:dyDescent="0.25">
      <c r="A47761" s="5" t="s">
        <v>3</v>
      </c>
      <c r="B47761" s="6">
        <v>44511</v>
      </c>
      <c r="C47761" s="5">
        <v>1800</v>
      </c>
      <c r="D47761" s="5">
        <v>167010</v>
      </c>
      <c r="F47761" s="6"/>
      <c r="G47761" s="6"/>
      <c r="H47761" s="6"/>
      <c r="I47761" s="6"/>
    </row>
    <row r="47762" spans="1:9" x14ac:dyDescent="0.25">
      <c r="A47762" s="5" t="s">
        <v>3</v>
      </c>
      <c r="B47762" s="6">
        <v>44511</v>
      </c>
      <c r="C47762" s="5">
        <v>1900</v>
      </c>
      <c r="D47762" s="5">
        <v>171619</v>
      </c>
      <c r="F47762" s="6"/>
      <c r="G47762" s="6"/>
      <c r="H47762" s="6"/>
      <c r="I47762" s="6"/>
    </row>
    <row r="47763" spans="1:9" x14ac:dyDescent="0.25">
      <c r="A47763" s="5" t="s">
        <v>3</v>
      </c>
      <c r="B47763" s="6">
        <v>44511</v>
      </c>
      <c r="C47763" s="5">
        <v>2000</v>
      </c>
      <c r="D47763" s="5">
        <v>174854</v>
      </c>
      <c r="F47763" s="6"/>
      <c r="G47763" s="6"/>
      <c r="H47763" s="6"/>
      <c r="I47763" s="6"/>
    </row>
    <row r="47764" spans="1:9" x14ac:dyDescent="0.25">
      <c r="A47764" s="5" t="s">
        <v>3</v>
      </c>
      <c r="B47764" s="6">
        <v>44511</v>
      </c>
      <c r="C47764" s="5">
        <v>2100</v>
      </c>
      <c r="D47764" s="5">
        <v>163516</v>
      </c>
      <c r="F47764" s="6"/>
      <c r="G47764" s="6"/>
      <c r="H47764" s="6"/>
      <c r="I47764" s="6"/>
    </row>
    <row r="47765" spans="1:9" x14ac:dyDescent="0.25">
      <c r="A47765" s="5" t="s">
        <v>3</v>
      </c>
      <c r="B47765" s="6">
        <v>44511</v>
      </c>
      <c r="C47765" s="5">
        <v>2200</v>
      </c>
      <c r="D47765" s="5">
        <v>157761</v>
      </c>
      <c r="F47765" s="6"/>
      <c r="G47765" s="6"/>
      <c r="H47765" s="6"/>
      <c r="I47765" s="6"/>
    </row>
    <row r="47766" spans="1:9" x14ac:dyDescent="0.25">
      <c r="A47766" s="5" t="s">
        <v>3</v>
      </c>
      <c r="B47766" s="6">
        <v>44511</v>
      </c>
      <c r="C47766" s="5">
        <v>2300</v>
      </c>
      <c r="D47766" s="5">
        <v>142938</v>
      </c>
      <c r="F47766" s="6"/>
      <c r="G47766" s="6"/>
      <c r="H47766" s="6"/>
      <c r="I47766" s="6"/>
    </row>
    <row r="47767" spans="1:9" x14ac:dyDescent="0.25">
      <c r="A47767" s="5" t="s">
        <v>3</v>
      </c>
      <c r="B47767" s="6">
        <v>44511</v>
      </c>
      <c r="C47767" s="5">
        <v>2400</v>
      </c>
      <c r="D47767" s="5">
        <v>134815</v>
      </c>
      <c r="F47767" s="6"/>
      <c r="G47767" s="6"/>
      <c r="H47767" s="6"/>
      <c r="I47767" s="6"/>
    </row>
    <row r="47768" spans="1:9" x14ac:dyDescent="0.25">
      <c r="A47768" s="5" t="s">
        <v>3</v>
      </c>
      <c r="B47768" s="6">
        <v>44512</v>
      </c>
      <c r="C47768" s="5">
        <v>100</v>
      </c>
      <c r="D47768" s="5">
        <v>122110</v>
      </c>
      <c r="F47768" s="6"/>
      <c r="G47768" s="6"/>
      <c r="H47768" s="6"/>
      <c r="I47768" s="6"/>
    </row>
    <row r="47769" spans="1:9" x14ac:dyDescent="0.25">
      <c r="A47769" s="5" t="s">
        <v>3</v>
      </c>
      <c r="B47769" s="6">
        <v>44512</v>
      </c>
      <c r="C47769" s="5">
        <v>200</v>
      </c>
      <c r="D47769" s="5">
        <v>115031</v>
      </c>
      <c r="F47769" s="6"/>
      <c r="G47769" s="6"/>
      <c r="H47769" s="6"/>
      <c r="I47769" s="6"/>
    </row>
    <row r="47770" spans="1:9" x14ac:dyDescent="0.25">
      <c r="A47770" s="5" t="s">
        <v>3</v>
      </c>
      <c r="B47770" s="6">
        <v>44512</v>
      </c>
      <c r="C47770" s="5">
        <v>300</v>
      </c>
      <c r="D47770" s="5">
        <v>116079</v>
      </c>
      <c r="F47770" s="6"/>
      <c r="G47770" s="6"/>
      <c r="H47770" s="6"/>
      <c r="I47770" s="6"/>
    </row>
    <row r="47771" spans="1:9" x14ac:dyDescent="0.25">
      <c r="A47771" s="5" t="s">
        <v>3</v>
      </c>
      <c r="B47771" s="6">
        <v>44512</v>
      </c>
      <c r="C47771" s="5">
        <v>400</v>
      </c>
      <c r="D47771" s="5">
        <v>122754</v>
      </c>
      <c r="F47771" s="6"/>
      <c r="G47771" s="6"/>
      <c r="H47771" s="6"/>
      <c r="I47771" s="6"/>
    </row>
    <row r="47772" spans="1:9" x14ac:dyDescent="0.25">
      <c r="A47772" s="5" t="s">
        <v>3</v>
      </c>
      <c r="B47772" s="6">
        <v>44512</v>
      </c>
      <c r="C47772" s="5">
        <v>500</v>
      </c>
      <c r="D47772" s="5">
        <v>126812</v>
      </c>
      <c r="F47772" s="6"/>
      <c r="G47772" s="6"/>
      <c r="H47772" s="6"/>
      <c r="I47772" s="6"/>
    </row>
    <row r="47773" spans="1:9" x14ac:dyDescent="0.25">
      <c r="A47773" s="5" t="s">
        <v>3</v>
      </c>
      <c r="B47773" s="6">
        <v>44512</v>
      </c>
      <c r="C47773" s="5">
        <v>600</v>
      </c>
      <c r="D47773" s="5">
        <v>141824</v>
      </c>
      <c r="F47773" s="6"/>
      <c r="G47773" s="6"/>
      <c r="H47773" s="6"/>
      <c r="I47773" s="6"/>
    </row>
    <row r="47774" spans="1:9" x14ac:dyDescent="0.25">
      <c r="A47774" s="5" t="s">
        <v>3</v>
      </c>
      <c r="B47774" s="6">
        <v>44512</v>
      </c>
      <c r="C47774" s="5">
        <v>700</v>
      </c>
      <c r="D47774" s="5">
        <v>154298</v>
      </c>
      <c r="F47774" s="6"/>
      <c r="G47774" s="6"/>
      <c r="H47774" s="6"/>
      <c r="I47774" s="6"/>
    </row>
    <row r="47775" spans="1:9" x14ac:dyDescent="0.25">
      <c r="A47775" s="5" t="s">
        <v>3</v>
      </c>
      <c r="B47775" s="6">
        <v>44512</v>
      </c>
      <c r="C47775" s="5">
        <v>800</v>
      </c>
      <c r="D47775" s="5">
        <v>164680</v>
      </c>
      <c r="F47775" s="6"/>
      <c r="G47775" s="6"/>
      <c r="H47775" s="6"/>
      <c r="I47775" s="6"/>
    </row>
    <row r="47776" spans="1:9" x14ac:dyDescent="0.25">
      <c r="A47776" s="5" t="s">
        <v>3</v>
      </c>
      <c r="B47776" s="6">
        <v>44512</v>
      </c>
      <c r="C47776" s="5">
        <v>900</v>
      </c>
      <c r="D47776" s="5">
        <v>163466</v>
      </c>
      <c r="F47776" s="6"/>
      <c r="G47776" s="6"/>
      <c r="H47776" s="6"/>
      <c r="I47776" s="6"/>
    </row>
    <row r="47777" spans="1:9" x14ac:dyDescent="0.25">
      <c r="A47777" s="5" t="s">
        <v>3</v>
      </c>
      <c r="B47777" s="6">
        <v>44512</v>
      </c>
      <c r="C47777" s="5">
        <v>1000</v>
      </c>
      <c r="D47777" s="5">
        <v>153033</v>
      </c>
      <c r="F47777" s="6"/>
      <c r="G47777" s="6"/>
      <c r="H47777" s="6"/>
      <c r="I47777" s="6"/>
    </row>
    <row r="47778" spans="1:9" x14ac:dyDescent="0.25">
      <c r="A47778" s="5" t="s">
        <v>3</v>
      </c>
      <c r="B47778" s="6">
        <v>44512</v>
      </c>
      <c r="C47778" s="5">
        <v>1100</v>
      </c>
      <c r="D47778" s="5">
        <v>149562</v>
      </c>
      <c r="F47778" s="6"/>
      <c r="G47778" s="6"/>
      <c r="H47778" s="6"/>
      <c r="I47778" s="6"/>
    </row>
    <row r="47779" spans="1:9" x14ac:dyDescent="0.25">
      <c r="A47779" s="5" t="s">
        <v>3</v>
      </c>
      <c r="B47779" s="6">
        <v>44512</v>
      </c>
      <c r="C47779" s="5">
        <v>1200</v>
      </c>
      <c r="D47779" s="5">
        <v>147396</v>
      </c>
      <c r="F47779" s="6"/>
      <c r="G47779" s="6"/>
      <c r="H47779" s="6"/>
      <c r="I47779" s="6"/>
    </row>
    <row r="47780" spans="1:9" x14ac:dyDescent="0.25">
      <c r="A47780" s="5" t="s">
        <v>3</v>
      </c>
      <c r="B47780" s="6">
        <v>44512</v>
      </c>
      <c r="C47780" s="5">
        <v>1300</v>
      </c>
      <c r="D47780" s="5">
        <v>138024</v>
      </c>
      <c r="F47780" s="6"/>
      <c r="G47780" s="6"/>
      <c r="H47780" s="6"/>
      <c r="I47780" s="6"/>
    </row>
    <row r="47781" spans="1:9" x14ac:dyDescent="0.25">
      <c r="A47781" s="5" t="s">
        <v>3</v>
      </c>
      <c r="B47781" s="6">
        <v>44512</v>
      </c>
      <c r="C47781" s="5">
        <v>1400</v>
      </c>
      <c r="D47781" s="5">
        <v>134489</v>
      </c>
      <c r="F47781" s="6"/>
      <c r="G47781" s="6"/>
      <c r="H47781" s="6"/>
      <c r="I47781" s="6"/>
    </row>
    <row r="47782" spans="1:9" x14ac:dyDescent="0.25">
      <c r="A47782" s="5" t="s">
        <v>3</v>
      </c>
      <c r="B47782" s="6">
        <v>44512</v>
      </c>
      <c r="C47782" s="5">
        <v>1500</v>
      </c>
      <c r="D47782" s="5">
        <v>133191</v>
      </c>
      <c r="F47782" s="6"/>
      <c r="G47782" s="6"/>
      <c r="H47782" s="6"/>
      <c r="I47782" s="6"/>
    </row>
    <row r="47783" spans="1:9" x14ac:dyDescent="0.25">
      <c r="A47783" s="5" t="s">
        <v>3</v>
      </c>
      <c r="B47783" s="6">
        <v>44512</v>
      </c>
      <c r="C47783" s="5">
        <v>1600</v>
      </c>
      <c r="D47783" s="5">
        <v>144163</v>
      </c>
      <c r="F47783" s="6"/>
      <c r="G47783" s="6"/>
      <c r="H47783" s="6"/>
      <c r="I47783" s="6"/>
    </row>
    <row r="47784" spans="1:9" x14ac:dyDescent="0.25">
      <c r="A47784" s="5" t="s">
        <v>3</v>
      </c>
      <c r="B47784" s="6">
        <v>44512</v>
      </c>
      <c r="C47784" s="5">
        <v>1700</v>
      </c>
      <c r="D47784" s="5">
        <v>170820</v>
      </c>
      <c r="F47784" s="6"/>
      <c r="G47784" s="6"/>
      <c r="H47784" s="6"/>
      <c r="I47784" s="6"/>
    </row>
    <row r="47785" spans="1:9" x14ac:dyDescent="0.25">
      <c r="A47785" s="5" t="s">
        <v>3</v>
      </c>
      <c r="B47785" s="6">
        <v>44512</v>
      </c>
      <c r="C47785" s="5">
        <v>1800</v>
      </c>
      <c r="D47785" s="5">
        <v>188956</v>
      </c>
      <c r="F47785" s="6"/>
      <c r="G47785" s="6"/>
      <c r="H47785" s="6"/>
      <c r="I47785" s="6"/>
    </row>
    <row r="47786" spans="1:9" x14ac:dyDescent="0.25">
      <c r="A47786" s="5" t="s">
        <v>3</v>
      </c>
      <c r="B47786" s="6">
        <v>44512</v>
      </c>
      <c r="C47786" s="5">
        <v>1900</v>
      </c>
      <c r="D47786" s="5">
        <v>183338</v>
      </c>
      <c r="F47786" s="6"/>
      <c r="G47786" s="6"/>
      <c r="H47786" s="6"/>
      <c r="I47786" s="6"/>
    </row>
    <row r="47787" spans="1:9" x14ac:dyDescent="0.25">
      <c r="A47787" s="5" t="s">
        <v>3</v>
      </c>
      <c r="B47787" s="6">
        <v>44512</v>
      </c>
      <c r="C47787" s="5">
        <v>2000</v>
      </c>
      <c r="D47787" s="5">
        <v>181820</v>
      </c>
      <c r="F47787" s="6"/>
      <c r="G47787" s="6"/>
      <c r="H47787" s="6"/>
      <c r="I47787" s="6"/>
    </row>
    <row r="47788" spans="1:9" x14ac:dyDescent="0.25">
      <c r="A47788" s="5" t="s">
        <v>3</v>
      </c>
      <c r="B47788" s="6">
        <v>44512</v>
      </c>
      <c r="C47788" s="5">
        <v>2100</v>
      </c>
      <c r="D47788" s="5">
        <v>170211</v>
      </c>
      <c r="F47788" s="6"/>
      <c r="G47788" s="6"/>
      <c r="H47788" s="6"/>
      <c r="I47788" s="6"/>
    </row>
    <row r="47789" spans="1:9" x14ac:dyDescent="0.25">
      <c r="A47789" s="5" t="s">
        <v>3</v>
      </c>
      <c r="B47789" s="6">
        <v>44512</v>
      </c>
      <c r="C47789" s="5">
        <v>2200</v>
      </c>
      <c r="D47789" s="5">
        <v>166058</v>
      </c>
      <c r="F47789" s="6"/>
      <c r="G47789" s="6"/>
      <c r="H47789" s="6"/>
      <c r="I47789" s="6"/>
    </row>
    <row r="47790" spans="1:9" x14ac:dyDescent="0.25">
      <c r="A47790" s="5" t="s">
        <v>3</v>
      </c>
      <c r="B47790" s="6">
        <v>44512</v>
      </c>
      <c r="C47790" s="5">
        <v>2300</v>
      </c>
      <c r="D47790" s="5">
        <v>155543</v>
      </c>
      <c r="F47790" s="6"/>
      <c r="G47790" s="6"/>
      <c r="H47790" s="6"/>
      <c r="I47790" s="6"/>
    </row>
    <row r="47791" spans="1:9" x14ac:dyDescent="0.25">
      <c r="A47791" s="5" t="s">
        <v>3</v>
      </c>
      <c r="B47791" s="6">
        <v>44512</v>
      </c>
      <c r="C47791" s="5">
        <v>2400</v>
      </c>
      <c r="D47791" s="5">
        <v>148006</v>
      </c>
      <c r="F47791" s="6"/>
      <c r="G47791" s="6"/>
      <c r="H47791" s="6"/>
      <c r="I47791" s="6"/>
    </row>
    <row r="47792" spans="1:9" x14ac:dyDescent="0.25">
      <c r="A47792" s="5" t="s">
        <v>3</v>
      </c>
      <c r="B47792" s="6">
        <v>44513</v>
      </c>
      <c r="C47792" s="5">
        <v>100</v>
      </c>
      <c r="D47792" s="5">
        <v>143242</v>
      </c>
      <c r="F47792" s="6"/>
      <c r="G47792" s="6"/>
      <c r="H47792" s="6"/>
      <c r="I47792" s="6"/>
    </row>
    <row r="47793" spans="1:9" x14ac:dyDescent="0.25">
      <c r="A47793" s="5" t="s">
        <v>3</v>
      </c>
      <c r="B47793" s="6">
        <v>44513</v>
      </c>
      <c r="C47793" s="5">
        <v>200</v>
      </c>
      <c r="D47793" s="5">
        <v>139288</v>
      </c>
      <c r="F47793" s="6"/>
      <c r="G47793" s="6"/>
      <c r="H47793" s="6"/>
      <c r="I47793" s="6"/>
    </row>
    <row r="47794" spans="1:9" x14ac:dyDescent="0.25">
      <c r="A47794" s="5" t="s">
        <v>3</v>
      </c>
      <c r="B47794" s="6">
        <v>44513</v>
      </c>
      <c r="C47794" s="5">
        <v>300</v>
      </c>
      <c r="D47794" s="5">
        <v>135913</v>
      </c>
      <c r="F47794" s="6"/>
      <c r="G47794" s="6"/>
      <c r="H47794" s="6"/>
      <c r="I47794" s="6"/>
    </row>
    <row r="47795" spans="1:9" x14ac:dyDescent="0.25">
      <c r="A47795" s="5" t="s">
        <v>3</v>
      </c>
      <c r="B47795" s="6">
        <v>44513</v>
      </c>
      <c r="C47795" s="5">
        <v>400</v>
      </c>
      <c r="D47795" s="5">
        <v>137110</v>
      </c>
      <c r="F47795" s="6"/>
      <c r="G47795" s="6"/>
      <c r="H47795" s="6"/>
      <c r="I47795" s="6"/>
    </row>
    <row r="47796" spans="1:9" x14ac:dyDescent="0.25">
      <c r="A47796" s="5" t="s">
        <v>3</v>
      </c>
      <c r="B47796" s="6">
        <v>44513</v>
      </c>
      <c r="C47796" s="5">
        <v>500</v>
      </c>
      <c r="D47796" s="5">
        <v>135679</v>
      </c>
      <c r="F47796" s="6"/>
      <c r="G47796" s="6"/>
      <c r="H47796" s="6"/>
      <c r="I47796" s="6"/>
    </row>
    <row r="47797" spans="1:9" x14ac:dyDescent="0.25">
      <c r="A47797" s="5" t="s">
        <v>3</v>
      </c>
      <c r="B47797" s="6">
        <v>44513</v>
      </c>
      <c r="C47797" s="5">
        <v>600</v>
      </c>
      <c r="D47797" s="5">
        <v>151749</v>
      </c>
      <c r="F47797" s="6"/>
      <c r="G47797" s="6"/>
      <c r="H47797" s="6"/>
      <c r="I47797" s="6"/>
    </row>
    <row r="47798" spans="1:9" x14ac:dyDescent="0.25">
      <c r="A47798" s="5" t="s">
        <v>3</v>
      </c>
      <c r="B47798" s="6">
        <v>44513</v>
      </c>
      <c r="C47798" s="5">
        <v>700</v>
      </c>
      <c r="D47798" s="5">
        <v>160189</v>
      </c>
      <c r="F47798" s="6"/>
      <c r="G47798" s="6"/>
      <c r="H47798" s="6"/>
      <c r="I47798" s="6"/>
    </row>
    <row r="47799" spans="1:9" x14ac:dyDescent="0.25">
      <c r="A47799" s="5" t="s">
        <v>3</v>
      </c>
      <c r="B47799" s="6">
        <v>44513</v>
      </c>
      <c r="C47799" s="5">
        <v>800</v>
      </c>
      <c r="D47799" s="5">
        <v>178365</v>
      </c>
      <c r="F47799" s="6"/>
      <c r="G47799" s="6"/>
      <c r="H47799" s="6"/>
      <c r="I47799" s="6"/>
    </row>
    <row r="47800" spans="1:9" x14ac:dyDescent="0.25">
      <c r="A47800" s="5" t="s">
        <v>3</v>
      </c>
      <c r="B47800" s="6">
        <v>44513</v>
      </c>
      <c r="C47800" s="5">
        <v>900</v>
      </c>
      <c r="D47800" s="5">
        <v>189645</v>
      </c>
      <c r="F47800" s="6"/>
      <c r="G47800" s="6"/>
      <c r="H47800" s="6"/>
      <c r="I47800" s="6"/>
    </row>
    <row r="47801" spans="1:9" x14ac:dyDescent="0.25">
      <c r="A47801" s="5" t="s">
        <v>3</v>
      </c>
      <c r="B47801" s="6">
        <v>44513</v>
      </c>
      <c r="C47801" s="5">
        <v>1000</v>
      </c>
      <c r="D47801" s="5">
        <v>201998</v>
      </c>
      <c r="F47801" s="6"/>
      <c r="G47801" s="6"/>
      <c r="H47801" s="6"/>
      <c r="I47801" s="6"/>
    </row>
    <row r="47802" spans="1:9" x14ac:dyDescent="0.25">
      <c r="A47802" s="5" t="s">
        <v>3</v>
      </c>
      <c r="B47802" s="6">
        <v>44513</v>
      </c>
      <c r="C47802" s="5">
        <v>1100</v>
      </c>
      <c r="D47802" s="5">
        <v>196833</v>
      </c>
      <c r="F47802" s="6"/>
      <c r="G47802" s="6"/>
      <c r="H47802" s="6"/>
      <c r="I47802" s="6"/>
    </row>
    <row r="47803" spans="1:9" x14ac:dyDescent="0.25">
      <c r="A47803" s="5" t="s">
        <v>3</v>
      </c>
      <c r="B47803" s="6">
        <v>44513</v>
      </c>
      <c r="C47803" s="5">
        <v>1200</v>
      </c>
      <c r="D47803" s="5">
        <v>202663</v>
      </c>
      <c r="F47803" s="6"/>
      <c r="G47803" s="6"/>
      <c r="H47803" s="6"/>
      <c r="I47803" s="6"/>
    </row>
    <row r="47804" spans="1:9" x14ac:dyDescent="0.25">
      <c r="A47804" s="5" t="s">
        <v>3</v>
      </c>
      <c r="B47804" s="6">
        <v>44513</v>
      </c>
      <c r="C47804" s="5">
        <v>1300</v>
      </c>
      <c r="D47804" s="5">
        <v>204706</v>
      </c>
      <c r="F47804" s="6"/>
      <c r="G47804" s="6"/>
      <c r="H47804" s="6"/>
      <c r="I47804" s="6"/>
    </row>
    <row r="47805" spans="1:9" x14ac:dyDescent="0.25">
      <c r="A47805" s="5" t="s">
        <v>3</v>
      </c>
      <c r="B47805" s="6">
        <v>44513</v>
      </c>
      <c r="C47805" s="5">
        <v>1400</v>
      </c>
      <c r="D47805" s="5">
        <v>195057</v>
      </c>
      <c r="F47805" s="6"/>
      <c r="G47805" s="6"/>
      <c r="H47805" s="6"/>
      <c r="I47805" s="6"/>
    </row>
    <row r="47806" spans="1:9" x14ac:dyDescent="0.25">
      <c r="A47806" s="5" t="s">
        <v>3</v>
      </c>
      <c r="B47806" s="6">
        <v>44513</v>
      </c>
      <c r="C47806" s="5">
        <v>1500</v>
      </c>
      <c r="D47806" s="5">
        <v>201153</v>
      </c>
      <c r="F47806" s="6"/>
      <c r="G47806" s="6"/>
      <c r="H47806" s="6"/>
      <c r="I47806" s="6"/>
    </row>
    <row r="47807" spans="1:9" x14ac:dyDescent="0.25">
      <c r="A47807" s="5" t="s">
        <v>3</v>
      </c>
      <c r="B47807" s="6">
        <v>44513</v>
      </c>
      <c r="C47807" s="5">
        <v>1600</v>
      </c>
      <c r="D47807" s="5">
        <v>201564</v>
      </c>
      <c r="F47807" s="6"/>
      <c r="G47807" s="6"/>
      <c r="H47807" s="6"/>
      <c r="I47807" s="6"/>
    </row>
    <row r="47808" spans="1:9" x14ac:dyDescent="0.25">
      <c r="A47808" s="5" t="s">
        <v>3</v>
      </c>
      <c r="B47808" s="6">
        <v>44513</v>
      </c>
      <c r="C47808" s="5">
        <v>1700</v>
      </c>
      <c r="D47808" s="5">
        <v>204016</v>
      </c>
      <c r="F47808" s="6"/>
      <c r="G47808" s="6"/>
      <c r="H47808" s="6"/>
      <c r="I47808" s="6"/>
    </row>
    <row r="47809" spans="1:9" x14ac:dyDescent="0.25">
      <c r="A47809" s="5" t="s">
        <v>3</v>
      </c>
      <c r="B47809" s="6">
        <v>44513</v>
      </c>
      <c r="C47809" s="5">
        <v>1800</v>
      </c>
      <c r="D47809" s="5">
        <v>221102</v>
      </c>
      <c r="F47809" s="6"/>
      <c r="G47809" s="6"/>
      <c r="H47809" s="6"/>
      <c r="I47809" s="6"/>
    </row>
    <row r="47810" spans="1:9" x14ac:dyDescent="0.25">
      <c r="A47810" s="5" t="s">
        <v>3</v>
      </c>
      <c r="B47810" s="6">
        <v>44513</v>
      </c>
      <c r="C47810" s="5">
        <v>1900</v>
      </c>
      <c r="D47810" s="5">
        <v>220658</v>
      </c>
      <c r="F47810" s="6"/>
      <c r="G47810" s="6"/>
      <c r="H47810" s="6"/>
      <c r="I47810" s="6"/>
    </row>
    <row r="47811" spans="1:9" x14ac:dyDescent="0.25">
      <c r="A47811" s="5" t="s">
        <v>3</v>
      </c>
      <c r="B47811" s="6">
        <v>44513</v>
      </c>
      <c r="C47811" s="5">
        <v>2000</v>
      </c>
      <c r="D47811" s="5">
        <v>210884</v>
      </c>
      <c r="F47811" s="6"/>
      <c r="G47811" s="6"/>
      <c r="H47811" s="6"/>
      <c r="I47811" s="6"/>
    </row>
    <row r="47812" spans="1:9" x14ac:dyDescent="0.25">
      <c r="A47812" s="5" t="s">
        <v>3</v>
      </c>
      <c r="B47812" s="6">
        <v>44513</v>
      </c>
      <c r="C47812" s="5">
        <v>2100</v>
      </c>
      <c r="D47812" s="5">
        <v>201740</v>
      </c>
      <c r="F47812" s="6"/>
      <c r="G47812" s="6"/>
      <c r="H47812" s="6"/>
      <c r="I47812" s="6"/>
    </row>
    <row r="47813" spans="1:9" x14ac:dyDescent="0.25">
      <c r="A47813" s="5" t="s">
        <v>3</v>
      </c>
      <c r="B47813" s="6">
        <v>44513</v>
      </c>
      <c r="C47813" s="5">
        <v>2200</v>
      </c>
      <c r="D47813" s="5">
        <v>188367</v>
      </c>
      <c r="F47813" s="6"/>
      <c r="G47813" s="6"/>
      <c r="H47813" s="6"/>
      <c r="I47813" s="6"/>
    </row>
    <row r="47814" spans="1:9" x14ac:dyDescent="0.25">
      <c r="A47814" s="5" t="s">
        <v>3</v>
      </c>
      <c r="B47814" s="6">
        <v>44513</v>
      </c>
      <c r="C47814" s="5">
        <v>2300</v>
      </c>
      <c r="D47814" s="5">
        <v>179243</v>
      </c>
      <c r="F47814" s="6"/>
      <c r="G47814" s="6"/>
      <c r="H47814" s="6"/>
      <c r="I47814" s="6"/>
    </row>
    <row r="47815" spans="1:9" x14ac:dyDescent="0.25">
      <c r="A47815" s="5" t="s">
        <v>3</v>
      </c>
      <c r="B47815" s="6">
        <v>44513</v>
      </c>
      <c r="C47815" s="5">
        <v>2400</v>
      </c>
      <c r="D47815" s="5">
        <v>165397</v>
      </c>
      <c r="F47815" s="6"/>
      <c r="G47815" s="6"/>
      <c r="H47815" s="6"/>
      <c r="I47815" s="6"/>
    </row>
    <row r="47816" spans="1:9" x14ac:dyDescent="0.25">
      <c r="A47816" s="5" t="s">
        <v>3</v>
      </c>
      <c r="B47816" s="6">
        <v>44514</v>
      </c>
      <c r="C47816" s="5">
        <v>100</v>
      </c>
      <c r="D47816" s="5">
        <v>160242</v>
      </c>
      <c r="F47816" s="6"/>
      <c r="G47816" s="6"/>
      <c r="H47816" s="6"/>
      <c r="I47816" s="6"/>
    </row>
    <row r="47817" spans="1:9" x14ac:dyDescent="0.25">
      <c r="A47817" s="5" t="s">
        <v>3</v>
      </c>
      <c r="B47817" s="6">
        <v>44514</v>
      </c>
      <c r="C47817" s="5">
        <v>200</v>
      </c>
      <c r="D47817" s="5">
        <v>149447</v>
      </c>
      <c r="F47817" s="6"/>
      <c r="G47817" s="6"/>
      <c r="H47817" s="6"/>
      <c r="I47817" s="6"/>
    </row>
    <row r="47818" spans="1:9" x14ac:dyDescent="0.25">
      <c r="A47818" s="5" t="s">
        <v>3</v>
      </c>
      <c r="B47818" s="6">
        <v>44514</v>
      </c>
      <c r="C47818" s="5">
        <v>300</v>
      </c>
      <c r="D47818" s="5">
        <v>144805</v>
      </c>
      <c r="F47818" s="6"/>
      <c r="G47818" s="6"/>
      <c r="H47818" s="6"/>
      <c r="I47818" s="6"/>
    </row>
    <row r="47819" spans="1:9" x14ac:dyDescent="0.25">
      <c r="A47819" s="5" t="s">
        <v>3</v>
      </c>
      <c r="B47819" s="6">
        <v>44514</v>
      </c>
      <c r="C47819" s="5">
        <v>400</v>
      </c>
      <c r="D47819" s="5">
        <v>145457</v>
      </c>
      <c r="F47819" s="6"/>
      <c r="G47819" s="6"/>
      <c r="H47819" s="6"/>
      <c r="I47819" s="6"/>
    </row>
    <row r="47820" spans="1:9" x14ac:dyDescent="0.25">
      <c r="A47820" s="5" t="s">
        <v>3</v>
      </c>
      <c r="B47820" s="6">
        <v>44514</v>
      </c>
      <c r="C47820" s="5">
        <v>500</v>
      </c>
      <c r="D47820" s="5">
        <v>143411</v>
      </c>
      <c r="F47820" s="6"/>
      <c r="G47820" s="6"/>
      <c r="H47820" s="6"/>
      <c r="I47820" s="6"/>
    </row>
    <row r="47821" spans="1:9" x14ac:dyDescent="0.25">
      <c r="A47821" s="5" t="s">
        <v>3</v>
      </c>
      <c r="B47821" s="6">
        <v>44514</v>
      </c>
      <c r="C47821" s="5">
        <v>600</v>
      </c>
      <c r="D47821" s="5">
        <v>153202</v>
      </c>
      <c r="F47821" s="6"/>
      <c r="G47821" s="6"/>
      <c r="H47821" s="6"/>
      <c r="I47821" s="6"/>
    </row>
    <row r="47822" spans="1:9" x14ac:dyDescent="0.25">
      <c r="A47822" s="5" t="s">
        <v>3</v>
      </c>
      <c r="B47822" s="6">
        <v>44514</v>
      </c>
      <c r="C47822" s="5">
        <v>700</v>
      </c>
      <c r="D47822" s="5">
        <v>165302</v>
      </c>
      <c r="F47822" s="6"/>
      <c r="G47822" s="6"/>
      <c r="H47822" s="6"/>
      <c r="I47822" s="6"/>
    </row>
    <row r="47823" spans="1:9" x14ac:dyDescent="0.25">
      <c r="A47823" s="5" t="s">
        <v>3</v>
      </c>
      <c r="B47823" s="6">
        <v>44514</v>
      </c>
      <c r="C47823" s="5">
        <v>800</v>
      </c>
      <c r="D47823" s="5">
        <v>174486</v>
      </c>
      <c r="F47823" s="6"/>
      <c r="G47823" s="6"/>
      <c r="H47823" s="6"/>
      <c r="I47823" s="6"/>
    </row>
    <row r="47824" spans="1:9" x14ac:dyDescent="0.25">
      <c r="A47824" s="5" t="s">
        <v>3</v>
      </c>
      <c r="B47824" s="6">
        <v>44514</v>
      </c>
      <c r="C47824" s="5">
        <v>900</v>
      </c>
      <c r="D47824" s="5">
        <v>194407</v>
      </c>
      <c r="F47824" s="6"/>
      <c r="G47824" s="6"/>
      <c r="H47824" s="6"/>
      <c r="I47824" s="6"/>
    </row>
    <row r="47825" spans="1:9" x14ac:dyDescent="0.25">
      <c r="A47825" s="5" t="s">
        <v>3</v>
      </c>
      <c r="B47825" s="6">
        <v>44514</v>
      </c>
      <c r="C47825" s="5">
        <v>1000</v>
      </c>
      <c r="D47825" s="5">
        <v>206619</v>
      </c>
      <c r="F47825" s="6"/>
      <c r="G47825" s="6"/>
      <c r="H47825" s="6"/>
      <c r="I47825" s="6"/>
    </row>
    <row r="47826" spans="1:9" x14ac:dyDescent="0.25">
      <c r="A47826" s="5" t="s">
        <v>3</v>
      </c>
      <c r="B47826" s="6">
        <v>44514</v>
      </c>
      <c r="C47826" s="5">
        <v>1100</v>
      </c>
      <c r="D47826" s="5">
        <v>212762</v>
      </c>
      <c r="F47826" s="6"/>
      <c r="G47826" s="6"/>
      <c r="H47826" s="6"/>
      <c r="I47826" s="6"/>
    </row>
    <row r="47827" spans="1:9" x14ac:dyDescent="0.25">
      <c r="A47827" s="5" t="s">
        <v>3</v>
      </c>
      <c r="B47827" s="6">
        <v>44514</v>
      </c>
      <c r="C47827" s="5">
        <v>1200</v>
      </c>
      <c r="D47827" s="5">
        <v>227630</v>
      </c>
      <c r="F47827" s="6"/>
      <c r="G47827" s="6"/>
      <c r="H47827" s="6"/>
      <c r="I47827" s="6"/>
    </row>
    <row r="47828" spans="1:9" x14ac:dyDescent="0.25">
      <c r="A47828" s="5" t="s">
        <v>3</v>
      </c>
      <c r="B47828" s="6">
        <v>44514</v>
      </c>
      <c r="C47828" s="5">
        <v>1300</v>
      </c>
      <c r="D47828" s="5">
        <v>232993</v>
      </c>
      <c r="F47828" s="6"/>
      <c r="G47828" s="6"/>
      <c r="H47828" s="6"/>
      <c r="I47828" s="6"/>
    </row>
    <row r="47829" spans="1:9" x14ac:dyDescent="0.25">
      <c r="A47829" s="5" t="s">
        <v>3</v>
      </c>
      <c r="B47829" s="6">
        <v>44514</v>
      </c>
      <c r="C47829" s="5">
        <v>1400</v>
      </c>
      <c r="D47829" s="5">
        <v>226730</v>
      </c>
      <c r="F47829" s="6"/>
      <c r="G47829" s="6"/>
      <c r="H47829" s="6"/>
      <c r="I47829" s="6"/>
    </row>
    <row r="47830" spans="1:9" x14ac:dyDescent="0.25">
      <c r="A47830" s="5" t="s">
        <v>3</v>
      </c>
      <c r="B47830" s="6">
        <v>44514</v>
      </c>
      <c r="C47830" s="5">
        <v>1500</v>
      </c>
      <c r="D47830" s="5">
        <v>220195</v>
      </c>
      <c r="F47830" s="6"/>
      <c r="G47830" s="6"/>
      <c r="H47830" s="6"/>
      <c r="I47830" s="6"/>
    </row>
    <row r="47831" spans="1:9" x14ac:dyDescent="0.25">
      <c r="A47831" s="5" t="s">
        <v>3</v>
      </c>
      <c r="B47831" s="6">
        <v>44514</v>
      </c>
      <c r="C47831" s="5">
        <v>1600</v>
      </c>
      <c r="D47831" s="5">
        <v>228011</v>
      </c>
      <c r="F47831" s="6"/>
      <c r="G47831" s="6"/>
      <c r="H47831" s="6"/>
      <c r="I47831" s="6"/>
    </row>
    <row r="47832" spans="1:9" x14ac:dyDescent="0.25">
      <c r="A47832" s="5" t="s">
        <v>3</v>
      </c>
      <c r="B47832" s="6">
        <v>44514</v>
      </c>
      <c r="C47832" s="5">
        <v>1700</v>
      </c>
      <c r="D47832" s="5">
        <v>232717</v>
      </c>
      <c r="F47832" s="6"/>
      <c r="G47832" s="6"/>
      <c r="H47832" s="6"/>
      <c r="I47832" s="6"/>
    </row>
    <row r="47833" spans="1:9" x14ac:dyDescent="0.25">
      <c r="A47833" s="5" t="s">
        <v>3</v>
      </c>
      <c r="B47833" s="6">
        <v>44514</v>
      </c>
      <c r="C47833" s="5">
        <v>1800</v>
      </c>
      <c r="D47833" s="5">
        <v>248111</v>
      </c>
      <c r="F47833" s="6"/>
      <c r="G47833" s="6"/>
      <c r="H47833" s="6"/>
      <c r="I47833" s="6"/>
    </row>
    <row r="47834" spans="1:9" x14ac:dyDescent="0.25">
      <c r="A47834" s="5" t="s">
        <v>3</v>
      </c>
      <c r="B47834" s="6">
        <v>44514</v>
      </c>
      <c r="C47834" s="5">
        <v>1900</v>
      </c>
      <c r="D47834" s="5">
        <v>238892</v>
      </c>
      <c r="F47834" s="6"/>
      <c r="G47834" s="6"/>
      <c r="H47834" s="6"/>
      <c r="I47834" s="6"/>
    </row>
    <row r="47835" spans="1:9" x14ac:dyDescent="0.25">
      <c r="A47835" s="5" t="s">
        <v>3</v>
      </c>
      <c r="B47835" s="6">
        <v>44514</v>
      </c>
      <c r="C47835" s="5">
        <v>2000</v>
      </c>
      <c r="D47835" s="5">
        <v>239150</v>
      </c>
      <c r="F47835" s="6"/>
      <c r="G47835" s="6"/>
      <c r="H47835" s="6"/>
      <c r="I47835" s="6"/>
    </row>
    <row r="47836" spans="1:9" x14ac:dyDescent="0.25">
      <c r="A47836" s="5" t="s">
        <v>3</v>
      </c>
      <c r="B47836" s="6">
        <v>44514</v>
      </c>
      <c r="C47836" s="5">
        <v>2100</v>
      </c>
      <c r="D47836" s="5">
        <v>228195</v>
      </c>
      <c r="F47836" s="6"/>
      <c r="G47836" s="6"/>
      <c r="H47836" s="6"/>
      <c r="I47836" s="6"/>
    </row>
    <row r="47837" spans="1:9" x14ac:dyDescent="0.25">
      <c r="A47837" s="5" t="s">
        <v>3</v>
      </c>
      <c r="B47837" s="6">
        <v>44514</v>
      </c>
      <c r="C47837" s="5">
        <v>2200</v>
      </c>
      <c r="D47837" s="5">
        <v>210595</v>
      </c>
      <c r="F47837" s="6"/>
      <c r="G47837" s="6"/>
      <c r="H47837" s="6"/>
      <c r="I47837" s="6"/>
    </row>
    <row r="47838" spans="1:9" x14ac:dyDescent="0.25">
      <c r="A47838" s="5" t="s">
        <v>3</v>
      </c>
      <c r="B47838" s="6">
        <v>44514</v>
      </c>
      <c r="C47838" s="5">
        <v>2300</v>
      </c>
      <c r="D47838" s="5">
        <v>192640</v>
      </c>
      <c r="F47838" s="6"/>
      <c r="G47838" s="6"/>
      <c r="H47838" s="6"/>
      <c r="I47838" s="6"/>
    </row>
    <row r="47839" spans="1:9" x14ac:dyDescent="0.25">
      <c r="A47839" s="5" t="s">
        <v>3</v>
      </c>
      <c r="B47839" s="6">
        <v>44514</v>
      </c>
      <c r="C47839" s="5">
        <v>2400</v>
      </c>
      <c r="D47839" s="5">
        <v>174058</v>
      </c>
      <c r="F47839" s="6"/>
      <c r="G47839" s="6"/>
      <c r="H47839" s="6"/>
      <c r="I47839" s="6"/>
    </row>
    <row r="47840" spans="1:9" x14ac:dyDescent="0.25">
      <c r="A47840" s="5" t="s">
        <v>3</v>
      </c>
      <c r="B47840" s="6">
        <v>44515</v>
      </c>
      <c r="C47840" s="5">
        <v>100</v>
      </c>
      <c r="D47840" s="5">
        <v>163589</v>
      </c>
      <c r="F47840" s="6"/>
      <c r="G47840" s="6"/>
      <c r="H47840" s="6"/>
      <c r="I47840" s="6"/>
    </row>
    <row r="47841" spans="1:9" x14ac:dyDescent="0.25">
      <c r="A47841" s="5" t="s">
        <v>3</v>
      </c>
      <c r="B47841" s="6">
        <v>44515</v>
      </c>
      <c r="C47841" s="5">
        <v>200</v>
      </c>
      <c r="D47841" s="5">
        <v>158448</v>
      </c>
      <c r="F47841" s="6"/>
      <c r="G47841" s="6"/>
      <c r="H47841" s="6"/>
      <c r="I47841" s="6"/>
    </row>
    <row r="47842" spans="1:9" x14ac:dyDescent="0.25">
      <c r="A47842" s="5" t="s">
        <v>3</v>
      </c>
      <c r="B47842" s="6">
        <v>44515</v>
      </c>
      <c r="C47842" s="5">
        <v>300</v>
      </c>
      <c r="D47842" s="5">
        <v>156422</v>
      </c>
      <c r="F47842" s="6"/>
      <c r="G47842" s="6"/>
      <c r="H47842" s="6"/>
      <c r="I47842" s="6"/>
    </row>
    <row r="47843" spans="1:9" x14ac:dyDescent="0.25">
      <c r="A47843" s="5" t="s">
        <v>3</v>
      </c>
      <c r="B47843" s="6">
        <v>44515</v>
      </c>
      <c r="C47843" s="5">
        <v>400</v>
      </c>
      <c r="D47843" s="5">
        <v>158513</v>
      </c>
      <c r="F47843" s="6"/>
      <c r="G47843" s="6"/>
      <c r="H47843" s="6"/>
      <c r="I47843" s="6"/>
    </row>
    <row r="47844" spans="1:9" x14ac:dyDescent="0.25">
      <c r="A47844" s="5" t="s">
        <v>3</v>
      </c>
      <c r="B47844" s="6">
        <v>44515</v>
      </c>
      <c r="C47844" s="5">
        <v>500</v>
      </c>
      <c r="D47844" s="5">
        <v>160674</v>
      </c>
      <c r="F47844" s="6"/>
      <c r="G47844" s="6"/>
      <c r="H47844" s="6"/>
      <c r="I47844" s="6"/>
    </row>
    <row r="47845" spans="1:9" x14ac:dyDescent="0.25">
      <c r="A47845" s="5" t="s">
        <v>3</v>
      </c>
      <c r="B47845" s="6">
        <v>44515</v>
      </c>
      <c r="C47845" s="5">
        <v>600</v>
      </c>
      <c r="D47845" s="5">
        <v>168324</v>
      </c>
      <c r="F47845" s="6"/>
      <c r="G47845" s="6"/>
      <c r="H47845" s="6"/>
      <c r="I47845" s="6"/>
    </row>
    <row r="47846" spans="1:9" x14ac:dyDescent="0.25">
      <c r="A47846" s="5" t="s">
        <v>3</v>
      </c>
      <c r="B47846" s="6">
        <v>44515</v>
      </c>
      <c r="C47846" s="5">
        <v>700</v>
      </c>
      <c r="D47846" s="5">
        <v>194233</v>
      </c>
      <c r="F47846" s="6"/>
      <c r="G47846" s="6"/>
      <c r="H47846" s="6"/>
      <c r="I47846" s="6"/>
    </row>
    <row r="47847" spans="1:9" x14ac:dyDescent="0.25">
      <c r="A47847" s="5" t="s">
        <v>3</v>
      </c>
      <c r="B47847" s="6">
        <v>44515</v>
      </c>
      <c r="C47847" s="5">
        <v>800</v>
      </c>
      <c r="D47847" s="5">
        <v>200908</v>
      </c>
      <c r="F47847" s="6"/>
      <c r="G47847" s="6"/>
      <c r="H47847" s="6"/>
      <c r="I47847" s="6"/>
    </row>
    <row r="47848" spans="1:9" x14ac:dyDescent="0.25">
      <c r="A47848" s="5" t="s">
        <v>3</v>
      </c>
      <c r="B47848" s="6">
        <v>44515</v>
      </c>
      <c r="C47848" s="5">
        <v>900</v>
      </c>
      <c r="D47848" s="5">
        <v>191512</v>
      </c>
      <c r="F47848" s="6"/>
      <c r="G47848" s="6"/>
      <c r="H47848" s="6"/>
      <c r="I47848" s="6"/>
    </row>
    <row r="47849" spans="1:9" x14ac:dyDescent="0.25">
      <c r="A47849" s="5" t="s">
        <v>3</v>
      </c>
      <c r="B47849" s="6">
        <v>44515</v>
      </c>
      <c r="C47849" s="5">
        <v>1000</v>
      </c>
      <c r="D47849" s="5">
        <v>197346</v>
      </c>
      <c r="F47849" s="6"/>
      <c r="G47849" s="6"/>
      <c r="H47849" s="6"/>
      <c r="I47849" s="6"/>
    </row>
    <row r="47850" spans="1:9" x14ac:dyDescent="0.25">
      <c r="A47850" s="5" t="s">
        <v>3</v>
      </c>
      <c r="B47850" s="6">
        <v>44515</v>
      </c>
      <c r="C47850" s="5">
        <v>1100</v>
      </c>
      <c r="D47850" s="5">
        <v>179629</v>
      </c>
      <c r="F47850" s="6"/>
      <c r="G47850" s="6"/>
      <c r="H47850" s="6"/>
      <c r="I47850" s="6"/>
    </row>
    <row r="47851" spans="1:9" x14ac:dyDescent="0.25">
      <c r="A47851" s="5" t="s">
        <v>3</v>
      </c>
      <c r="B47851" s="6">
        <v>44515</v>
      </c>
      <c r="C47851" s="5">
        <v>1200</v>
      </c>
      <c r="D47851" s="5">
        <v>174440</v>
      </c>
      <c r="F47851" s="6"/>
      <c r="G47851" s="6"/>
      <c r="H47851" s="6"/>
      <c r="I47851" s="6"/>
    </row>
    <row r="47852" spans="1:9" x14ac:dyDescent="0.25">
      <c r="A47852" s="5" t="s">
        <v>3</v>
      </c>
      <c r="B47852" s="6">
        <v>44515</v>
      </c>
      <c r="C47852" s="5">
        <v>1300</v>
      </c>
      <c r="D47852" s="5">
        <v>173256</v>
      </c>
      <c r="F47852" s="6"/>
      <c r="G47852" s="6"/>
      <c r="H47852" s="6"/>
      <c r="I47852" s="6"/>
    </row>
    <row r="47853" spans="1:9" x14ac:dyDescent="0.25">
      <c r="A47853" s="5" t="s">
        <v>3</v>
      </c>
      <c r="B47853" s="6">
        <v>44515</v>
      </c>
      <c r="C47853" s="5">
        <v>1400</v>
      </c>
      <c r="D47853" s="5">
        <v>175861</v>
      </c>
      <c r="F47853" s="6"/>
      <c r="G47853" s="6"/>
      <c r="H47853" s="6"/>
      <c r="I47853" s="6"/>
    </row>
    <row r="47854" spans="1:9" x14ac:dyDescent="0.25">
      <c r="A47854" s="5" t="s">
        <v>3</v>
      </c>
      <c r="B47854" s="6">
        <v>44515</v>
      </c>
      <c r="C47854" s="5">
        <v>1500</v>
      </c>
      <c r="D47854" s="5">
        <v>174345</v>
      </c>
      <c r="F47854" s="6"/>
      <c r="G47854" s="6"/>
      <c r="H47854" s="6"/>
      <c r="I47854" s="6"/>
    </row>
    <row r="47855" spans="1:9" x14ac:dyDescent="0.25">
      <c r="A47855" s="5" t="s">
        <v>3</v>
      </c>
      <c r="B47855" s="6">
        <v>44515</v>
      </c>
      <c r="C47855" s="5">
        <v>1600</v>
      </c>
      <c r="D47855" s="5">
        <v>183310</v>
      </c>
      <c r="F47855" s="6"/>
      <c r="G47855" s="6"/>
      <c r="H47855" s="6"/>
      <c r="I47855" s="6"/>
    </row>
    <row r="47856" spans="1:9" x14ac:dyDescent="0.25">
      <c r="A47856" s="5" t="s">
        <v>3</v>
      </c>
      <c r="B47856" s="6">
        <v>44515</v>
      </c>
      <c r="C47856" s="5">
        <v>1700</v>
      </c>
      <c r="D47856" s="5">
        <v>196758</v>
      </c>
      <c r="F47856" s="6"/>
      <c r="G47856" s="6"/>
      <c r="H47856" s="6"/>
      <c r="I47856" s="6"/>
    </row>
    <row r="47857" spans="1:9" x14ac:dyDescent="0.25">
      <c r="A47857" s="5" t="s">
        <v>3</v>
      </c>
      <c r="B47857" s="6">
        <v>44515</v>
      </c>
      <c r="C47857" s="5">
        <v>1800</v>
      </c>
      <c r="D47857" s="5">
        <v>226753</v>
      </c>
      <c r="F47857" s="6"/>
      <c r="G47857" s="6"/>
      <c r="H47857" s="6"/>
      <c r="I47857" s="6"/>
    </row>
    <row r="47858" spans="1:9" x14ac:dyDescent="0.25">
      <c r="A47858" s="5" t="s">
        <v>3</v>
      </c>
      <c r="B47858" s="6">
        <v>44515</v>
      </c>
      <c r="C47858" s="5">
        <v>1900</v>
      </c>
      <c r="D47858" s="5">
        <v>240741</v>
      </c>
      <c r="F47858" s="6"/>
      <c r="G47858" s="6"/>
      <c r="H47858" s="6"/>
      <c r="I47858" s="6"/>
    </row>
    <row r="47859" spans="1:9" x14ac:dyDescent="0.25">
      <c r="A47859" s="5" t="s">
        <v>3</v>
      </c>
      <c r="B47859" s="6">
        <v>44515</v>
      </c>
      <c r="C47859" s="5">
        <v>2000</v>
      </c>
      <c r="D47859" s="5">
        <v>233937</v>
      </c>
      <c r="F47859" s="6"/>
      <c r="G47859" s="6"/>
      <c r="H47859" s="6"/>
      <c r="I47859" s="6"/>
    </row>
    <row r="47860" spans="1:9" x14ac:dyDescent="0.25">
      <c r="A47860" s="5" t="s">
        <v>3</v>
      </c>
      <c r="B47860" s="6">
        <v>44515</v>
      </c>
      <c r="C47860" s="5">
        <v>2100</v>
      </c>
      <c r="D47860" s="5">
        <v>225189</v>
      </c>
      <c r="F47860" s="6"/>
      <c r="G47860" s="6"/>
      <c r="H47860" s="6"/>
      <c r="I47860" s="6"/>
    </row>
    <row r="47861" spans="1:9" x14ac:dyDescent="0.25">
      <c r="A47861" s="5" t="s">
        <v>3</v>
      </c>
      <c r="B47861" s="6">
        <v>44515</v>
      </c>
      <c r="C47861" s="5">
        <v>2200</v>
      </c>
      <c r="D47861" s="5">
        <v>205962</v>
      </c>
      <c r="F47861" s="6"/>
      <c r="G47861" s="6"/>
      <c r="H47861" s="6"/>
      <c r="I47861" s="6"/>
    </row>
    <row r="47862" spans="1:9" x14ac:dyDescent="0.25">
      <c r="A47862" s="5" t="s">
        <v>3</v>
      </c>
      <c r="B47862" s="6">
        <v>44515</v>
      </c>
      <c r="C47862" s="5">
        <v>2300</v>
      </c>
      <c r="D47862" s="5">
        <v>181007</v>
      </c>
      <c r="F47862" s="6"/>
      <c r="G47862" s="6"/>
      <c r="H47862" s="6"/>
      <c r="I47862" s="6"/>
    </row>
    <row r="47863" spans="1:9" x14ac:dyDescent="0.25">
      <c r="A47863" s="5" t="s">
        <v>3</v>
      </c>
      <c r="B47863" s="6">
        <v>44515</v>
      </c>
      <c r="C47863" s="5">
        <v>2400</v>
      </c>
      <c r="D47863" s="5">
        <v>169257</v>
      </c>
      <c r="F47863" s="6"/>
      <c r="G47863" s="6"/>
      <c r="H47863" s="6"/>
      <c r="I47863" s="6"/>
    </row>
    <row r="47864" spans="1:9" x14ac:dyDescent="0.25">
      <c r="A47864" s="5" t="s">
        <v>3</v>
      </c>
      <c r="B47864" s="6">
        <v>44516</v>
      </c>
      <c r="C47864" s="5">
        <v>100</v>
      </c>
      <c r="D47864" s="5">
        <v>154090</v>
      </c>
      <c r="F47864" s="6"/>
      <c r="G47864" s="6"/>
      <c r="H47864" s="6"/>
      <c r="I47864" s="6"/>
    </row>
    <row r="47865" spans="1:9" x14ac:dyDescent="0.25">
      <c r="A47865" s="5" t="s">
        <v>3</v>
      </c>
      <c r="B47865" s="6">
        <v>44516</v>
      </c>
      <c r="C47865" s="5">
        <v>200</v>
      </c>
      <c r="D47865" s="5">
        <v>153165</v>
      </c>
      <c r="F47865" s="6"/>
      <c r="G47865" s="6"/>
      <c r="H47865" s="6"/>
      <c r="I47865" s="6"/>
    </row>
    <row r="47866" spans="1:9" x14ac:dyDescent="0.25">
      <c r="A47866" s="5" t="s">
        <v>3</v>
      </c>
      <c r="B47866" s="6">
        <v>44516</v>
      </c>
      <c r="C47866" s="5">
        <v>300</v>
      </c>
      <c r="D47866" s="5">
        <v>147389</v>
      </c>
      <c r="F47866" s="6"/>
      <c r="G47866" s="6"/>
      <c r="H47866" s="6"/>
      <c r="I47866" s="6"/>
    </row>
    <row r="47867" spans="1:9" x14ac:dyDescent="0.25">
      <c r="A47867" s="5" t="s">
        <v>3</v>
      </c>
      <c r="B47867" s="6">
        <v>44516</v>
      </c>
      <c r="C47867" s="5">
        <v>400</v>
      </c>
      <c r="D47867" s="5">
        <v>149660</v>
      </c>
      <c r="F47867" s="6"/>
      <c r="G47867" s="6"/>
      <c r="H47867" s="6"/>
      <c r="I47867" s="6"/>
    </row>
    <row r="47868" spans="1:9" x14ac:dyDescent="0.25">
      <c r="A47868" s="5" t="s">
        <v>3</v>
      </c>
      <c r="B47868" s="6">
        <v>44516</v>
      </c>
      <c r="C47868" s="5">
        <v>500</v>
      </c>
      <c r="D47868" s="5">
        <v>150333</v>
      </c>
      <c r="F47868" s="6"/>
      <c r="G47868" s="6"/>
      <c r="H47868" s="6"/>
      <c r="I47868" s="6"/>
    </row>
    <row r="47869" spans="1:9" x14ac:dyDescent="0.25">
      <c r="A47869" s="5" t="s">
        <v>3</v>
      </c>
      <c r="B47869" s="6">
        <v>44516</v>
      </c>
      <c r="C47869" s="5">
        <v>600</v>
      </c>
      <c r="D47869" s="5">
        <v>163362</v>
      </c>
      <c r="F47869" s="6"/>
      <c r="G47869" s="6"/>
      <c r="H47869" s="6"/>
      <c r="I47869" s="6"/>
    </row>
    <row r="47870" spans="1:9" x14ac:dyDescent="0.25">
      <c r="A47870" s="5" t="s">
        <v>3</v>
      </c>
      <c r="B47870" s="6">
        <v>44516</v>
      </c>
      <c r="C47870" s="5">
        <v>700</v>
      </c>
      <c r="D47870" s="5">
        <v>185284</v>
      </c>
      <c r="F47870" s="6"/>
      <c r="G47870" s="6"/>
      <c r="H47870" s="6"/>
      <c r="I47870" s="6"/>
    </row>
    <row r="47871" spans="1:9" x14ac:dyDescent="0.25">
      <c r="A47871" s="5" t="s">
        <v>3</v>
      </c>
      <c r="B47871" s="6">
        <v>44516</v>
      </c>
      <c r="C47871" s="5">
        <v>800</v>
      </c>
      <c r="D47871" s="5">
        <v>196307</v>
      </c>
      <c r="F47871" s="6"/>
      <c r="G47871" s="6"/>
      <c r="H47871" s="6"/>
      <c r="I47871" s="6"/>
    </row>
    <row r="47872" spans="1:9" x14ac:dyDescent="0.25">
      <c r="A47872" s="5" t="s">
        <v>3</v>
      </c>
      <c r="B47872" s="6">
        <v>44516</v>
      </c>
      <c r="C47872" s="5">
        <v>900</v>
      </c>
      <c r="D47872" s="5">
        <v>182164</v>
      </c>
      <c r="F47872" s="6"/>
      <c r="G47872" s="6"/>
      <c r="H47872" s="6"/>
      <c r="I47872" s="6"/>
    </row>
    <row r="47873" spans="1:9" x14ac:dyDescent="0.25">
      <c r="A47873" s="5" t="s">
        <v>3</v>
      </c>
      <c r="B47873" s="6">
        <v>44516</v>
      </c>
      <c r="C47873" s="5">
        <v>1000</v>
      </c>
      <c r="D47873" s="5">
        <v>171129</v>
      </c>
      <c r="F47873" s="6"/>
      <c r="G47873" s="6"/>
      <c r="H47873" s="6"/>
      <c r="I47873" s="6"/>
    </row>
    <row r="47874" spans="1:9" x14ac:dyDescent="0.25">
      <c r="A47874" s="5" t="s">
        <v>3</v>
      </c>
      <c r="B47874" s="6">
        <v>44516</v>
      </c>
      <c r="C47874" s="5">
        <v>1100</v>
      </c>
      <c r="D47874" s="5">
        <v>162057</v>
      </c>
      <c r="F47874" s="6"/>
      <c r="G47874" s="6"/>
      <c r="H47874" s="6"/>
      <c r="I47874" s="6"/>
    </row>
    <row r="47875" spans="1:9" x14ac:dyDescent="0.25">
      <c r="A47875" s="5" t="s">
        <v>3</v>
      </c>
      <c r="B47875" s="6">
        <v>44516</v>
      </c>
      <c r="C47875" s="5">
        <v>1200</v>
      </c>
      <c r="D47875" s="5">
        <v>150439</v>
      </c>
      <c r="F47875" s="6"/>
      <c r="G47875" s="6"/>
      <c r="H47875" s="6"/>
      <c r="I47875" s="6"/>
    </row>
    <row r="47876" spans="1:9" x14ac:dyDescent="0.25">
      <c r="A47876" s="5" t="s">
        <v>3</v>
      </c>
      <c r="B47876" s="6">
        <v>44516</v>
      </c>
      <c r="C47876" s="5">
        <v>1300</v>
      </c>
      <c r="D47876" s="5">
        <v>151456</v>
      </c>
      <c r="F47876" s="6"/>
      <c r="G47876" s="6"/>
      <c r="H47876" s="6"/>
      <c r="I47876" s="6"/>
    </row>
    <row r="47877" spans="1:9" x14ac:dyDescent="0.25">
      <c r="A47877" s="5" t="s">
        <v>3</v>
      </c>
      <c r="B47877" s="6">
        <v>44516</v>
      </c>
      <c r="C47877" s="5">
        <v>1400</v>
      </c>
      <c r="D47877" s="5">
        <v>138504</v>
      </c>
      <c r="F47877" s="6"/>
      <c r="G47877" s="6"/>
      <c r="H47877" s="6"/>
      <c r="I47877" s="6"/>
    </row>
    <row r="47878" spans="1:9" x14ac:dyDescent="0.25">
      <c r="A47878" s="5" t="s">
        <v>3</v>
      </c>
      <c r="B47878" s="6">
        <v>44516</v>
      </c>
      <c r="C47878" s="5">
        <v>1500</v>
      </c>
      <c r="D47878" s="5">
        <v>132926</v>
      </c>
      <c r="F47878" s="6"/>
      <c r="G47878" s="6"/>
      <c r="H47878" s="6"/>
      <c r="I47878" s="6"/>
    </row>
    <row r="47879" spans="1:9" x14ac:dyDescent="0.25">
      <c r="A47879" s="5" t="s">
        <v>3</v>
      </c>
      <c r="B47879" s="6">
        <v>44516</v>
      </c>
      <c r="C47879" s="5">
        <v>1600</v>
      </c>
      <c r="D47879" s="5">
        <v>133709</v>
      </c>
      <c r="F47879" s="6"/>
      <c r="G47879" s="6"/>
      <c r="H47879" s="6"/>
      <c r="I47879" s="6"/>
    </row>
    <row r="47880" spans="1:9" x14ac:dyDescent="0.25">
      <c r="A47880" s="5" t="s">
        <v>3</v>
      </c>
      <c r="B47880" s="6">
        <v>44516</v>
      </c>
      <c r="C47880" s="5">
        <v>1700</v>
      </c>
      <c r="D47880" s="5">
        <v>153083</v>
      </c>
      <c r="F47880" s="6"/>
      <c r="G47880" s="6"/>
      <c r="H47880" s="6"/>
      <c r="I47880" s="6"/>
    </row>
    <row r="47881" spans="1:9" x14ac:dyDescent="0.25">
      <c r="A47881" s="5" t="s">
        <v>3</v>
      </c>
      <c r="B47881" s="6">
        <v>44516</v>
      </c>
      <c r="C47881" s="5">
        <v>1800</v>
      </c>
      <c r="D47881" s="5">
        <v>185455</v>
      </c>
      <c r="F47881" s="6"/>
      <c r="G47881" s="6"/>
      <c r="H47881" s="6"/>
      <c r="I47881" s="6"/>
    </row>
    <row r="47882" spans="1:9" x14ac:dyDescent="0.25">
      <c r="A47882" s="5" t="s">
        <v>3</v>
      </c>
      <c r="B47882" s="6">
        <v>44516</v>
      </c>
      <c r="C47882" s="5">
        <v>1900</v>
      </c>
      <c r="D47882" s="5">
        <v>199827</v>
      </c>
      <c r="F47882" s="6"/>
      <c r="G47882" s="6"/>
      <c r="H47882" s="6"/>
      <c r="I47882" s="6"/>
    </row>
    <row r="47883" spans="1:9" x14ac:dyDescent="0.25">
      <c r="A47883" s="5" t="s">
        <v>3</v>
      </c>
      <c r="B47883" s="6">
        <v>44516</v>
      </c>
      <c r="C47883" s="5">
        <v>2000</v>
      </c>
      <c r="D47883" s="5">
        <v>196283</v>
      </c>
      <c r="F47883" s="6"/>
      <c r="G47883" s="6"/>
      <c r="H47883" s="6"/>
      <c r="I47883" s="6"/>
    </row>
    <row r="47884" spans="1:9" x14ac:dyDescent="0.25">
      <c r="A47884" s="5" t="s">
        <v>3</v>
      </c>
      <c r="B47884" s="6">
        <v>44516</v>
      </c>
      <c r="C47884" s="5">
        <v>2100</v>
      </c>
      <c r="D47884" s="5">
        <v>194900</v>
      </c>
      <c r="F47884" s="6"/>
      <c r="G47884" s="6"/>
      <c r="H47884" s="6"/>
      <c r="I47884" s="6"/>
    </row>
    <row r="47885" spans="1:9" x14ac:dyDescent="0.25">
      <c r="A47885" s="5" t="s">
        <v>3</v>
      </c>
      <c r="B47885" s="6">
        <v>44516</v>
      </c>
      <c r="C47885" s="5">
        <v>2200</v>
      </c>
      <c r="D47885" s="5">
        <v>183952</v>
      </c>
      <c r="F47885" s="6"/>
      <c r="G47885" s="6"/>
      <c r="H47885" s="6"/>
      <c r="I47885" s="6"/>
    </row>
    <row r="47886" spans="1:9" x14ac:dyDescent="0.25">
      <c r="A47886" s="5" t="s">
        <v>3</v>
      </c>
      <c r="B47886" s="6">
        <v>44516</v>
      </c>
      <c r="C47886" s="5">
        <v>2300</v>
      </c>
      <c r="D47886" s="5">
        <v>167416</v>
      </c>
      <c r="F47886" s="6"/>
      <c r="G47886" s="6"/>
      <c r="H47886" s="6"/>
      <c r="I47886" s="6"/>
    </row>
    <row r="47887" spans="1:9" x14ac:dyDescent="0.25">
      <c r="A47887" s="5" t="s">
        <v>3</v>
      </c>
      <c r="B47887" s="6">
        <v>44516</v>
      </c>
      <c r="C47887" s="5">
        <v>2400</v>
      </c>
      <c r="D47887" s="5">
        <v>154689</v>
      </c>
      <c r="F47887" s="6"/>
      <c r="G47887" s="6"/>
      <c r="H47887" s="6"/>
      <c r="I47887" s="6"/>
    </row>
    <row r="47888" spans="1:9" x14ac:dyDescent="0.25">
      <c r="A47888" s="5" t="s">
        <v>3</v>
      </c>
      <c r="B47888" s="6">
        <v>44517</v>
      </c>
      <c r="C47888" s="5">
        <v>100</v>
      </c>
      <c r="D47888" s="5">
        <v>140602</v>
      </c>
      <c r="F47888" s="6"/>
      <c r="G47888" s="6"/>
      <c r="H47888" s="6"/>
      <c r="I47888" s="6"/>
    </row>
    <row r="47889" spans="1:9" x14ac:dyDescent="0.25">
      <c r="A47889" s="5" t="s">
        <v>3</v>
      </c>
      <c r="B47889" s="6">
        <v>44517</v>
      </c>
      <c r="C47889" s="5">
        <v>200</v>
      </c>
      <c r="D47889" s="5">
        <v>133404</v>
      </c>
      <c r="F47889" s="6"/>
      <c r="G47889" s="6"/>
      <c r="H47889" s="6"/>
      <c r="I47889" s="6"/>
    </row>
    <row r="47890" spans="1:9" x14ac:dyDescent="0.25">
      <c r="A47890" s="5" t="s">
        <v>3</v>
      </c>
      <c r="B47890" s="6">
        <v>44517</v>
      </c>
      <c r="C47890" s="5">
        <v>300</v>
      </c>
      <c r="D47890" s="5">
        <v>136597</v>
      </c>
      <c r="F47890" s="6"/>
      <c r="G47890" s="6"/>
      <c r="H47890" s="6"/>
      <c r="I47890" s="6"/>
    </row>
    <row r="47891" spans="1:9" x14ac:dyDescent="0.25">
      <c r="A47891" s="5" t="s">
        <v>3</v>
      </c>
      <c r="B47891" s="6">
        <v>44517</v>
      </c>
      <c r="C47891" s="5">
        <v>400</v>
      </c>
      <c r="D47891" s="5">
        <v>130606</v>
      </c>
      <c r="F47891" s="6"/>
      <c r="G47891" s="6"/>
      <c r="H47891" s="6"/>
      <c r="I47891" s="6"/>
    </row>
    <row r="47892" spans="1:9" x14ac:dyDescent="0.25">
      <c r="A47892" s="5" t="s">
        <v>3</v>
      </c>
      <c r="B47892" s="6">
        <v>44517</v>
      </c>
      <c r="C47892" s="5">
        <v>500</v>
      </c>
      <c r="D47892" s="5">
        <v>127835</v>
      </c>
      <c r="F47892" s="6"/>
      <c r="G47892" s="6"/>
      <c r="H47892" s="6"/>
      <c r="I47892" s="6"/>
    </row>
    <row r="47893" spans="1:9" x14ac:dyDescent="0.25">
      <c r="A47893" s="5" t="s">
        <v>3</v>
      </c>
      <c r="B47893" s="6">
        <v>44517</v>
      </c>
      <c r="C47893" s="5">
        <v>600</v>
      </c>
      <c r="D47893" s="5">
        <v>136719</v>
      </c>
      <c r="F47893" s="6"/>
      <c r="G47893" s="6"/>
      <c r="H47893" s="6"/>
      <c r="I47893" s="6"/>
    </row>
    <row r="47894" spans="1:9" x14ac:dyDescent="0.25">
      <c r="A47894" s="5" t="s">
        <v>3</v>
      </c>
      <c r="B47894" s="6">
        <v>44517</v>
      </c>
      <c r="C47894" s="5">
        <v>700</v>
      </c>
      <c r="D47894" s="5">
        <v>155546</v>
      </c>
      <c r="F47894" s="6"/>
      <c r="G47894" s="6"/>
      <c r="H47894" s="6"/>
      <c r="I47894" s="6"/>
    </row>
    <row r="47895" spans="1:9" x14ac:dyDescent="0.25">
      <c r="A47895" s="5" t="s">
        <v>3</v>
      </c>
      <c r="B47895" s="6">
        <v>44517</v>
      </c>
      <c r="C47895" s="5">
        <v>800</v>
      </c>
      <c r="D47895" s="5">
        <v>153495</v>
      </c>
      <c r="F47895" s="6"/>
      <c r="G47895" s="6"/>
      <c r="H47895" s="6"/>
      <c r="I47895" s="6"/>
    </row>
    <row r="47896" spans="1:9" x14ac:dyDescent="0.25">
      <c r="A47896" s="5" t="s">
        <v>3</v>
      </c>
      <c r="B47896" s="6">
        <v>44517</v>
      </c>
      <c r="C47896" s="5">
        <v>900</v>
      </c>
      <c r="D47896" s="5">
        <v>149273</v>
      </c>
      <c r="F47896" s="6"/>
      <c r="G47896" s="6"/>
      <c r="H47896" s="6"/>
      <c r="I47896" s="6"/>
    </row>
    <row r="47897" spans="1:9" x14ac:dyDescent="0.25">
      <c r="A47897" s="5" t="s">
        <v>3</v>
      </c>
      <c r="B47897" s="6">
        <v>44517</v>
      </c>
      <c r="C47897" s="5">
        <v>1000</v>
      </c>
      <c r="D47897" s="5">
        <v>134419</v>
      </c>
      <c r="F47897" s="6"/>
      <c r="G47897" s="6"/>
      <c r="H47897" s="6"/>
      <c r="I47897" s="6"/>
    </row>
    <row r="47898" spans="1:9" x14ac:dyDescent="0.25">
      <c r="A47898" s="5" t="s">
        <v>3</v>
      </c>
      <c r="B47898" s="6">
        <v>44517</v>
      </c>
      <c r="C47898" s="5">
        <v>1100</v>
      </c>
      <c r="D47898" s="5">
        <v>129276</v>
      </c>
      <c r="F47898" s="6"/>
      <c r="G47898" s="6"/>
      <c r="H47898" s="6"/>
      <c r="I47898" s="6"/>
    </row>
    <row r="47899" spans="1:9" x14ac:dyDescent="0.25">
      <c r="A47899" s="5" t="s">
        <v>3</v>
      </c>
      <c r="B47899" s="6">
        <v>44517</v>
      </c>
      <c r="C47899" s="5">
        <v>1200</v>
      </c>
      <c r="D47899" s="5">
        <v>125241</v>
      </c>
      <c r="F47899" s="6"/>
      <c r="G47899" s="6"/>
      <c r="H47899" s="6"/>
      <c r="I47899" s="6"/>
    </row>
    <row r="47900" spans="1:9" x14ac:dyDescent="0.25">
      <c r="A47900" s="5" t="s">
        <v>3</v>
      </c>
      <c r="B47900" s="6">
        <v>44517</v>
      </c>
      <c r="C47900" s="5">
        <v>1300</v>
      </c>
      <c r="D47900" s="5">
        <v>123505</v>
      </c>
      <c r="F47900" s="6"/>
      <c r="G47900" s="6"/>
      <c r="H47900" s="6"/>
      <c r="I47900" s="6"/>
    </row>
    <row r="47901" spans="1:9" x14ac:dyDescent="0.25">
      <c r="A47901" s="5" t="s">
        <v>3</v>
      </c>
      <c r="B47901" s="6">
        <v>44517</v>
      </c>
      <c r="C47901" s="5">
        <v>1400</v>
      </c>
      <c r="D47901" s="5">
        <v>122576</v>
      </c>
      <c r="F47901" s="6"/>
      <c r="G47901" s="6"/>
      <c r="H47901" s="6"/>
      <c r="I47901" s="6"/>
    </row>
    <row r="47902" spans="1:9" x14ac:dyDescent="0.25">
      <c r="A47902" s="5" t="s">
        <v>3</v>
      </c>
      <c r="B47902" s="6">
        <v>44517</v>
      </c>
      <c r="C47902" s="5">
        <v>1500</v>
      </c>
      <c r="D47902" s="5">
        <v>118699</v>
      </c>
      <c r="F47902" s="6"/>
      <c r="G47902" s="6"/>
      <c r="H47902" s="6"/>
      <c r="I47902" s="6"/>
    </row>
    <row r="47903" spans="1:9" x14ac:dyDescent="0.25">
      <c r="A47903" s="5" t="s">
        <v>3</v>
      </c>
      <c r="B47903" s="6">
        <v>44517</v>
      </c>
      <c r="C47903" s="5">
        <v>1600</v>
      </c>
      <c r="D47903" s="5">
        <v>126937</v>
      </c>
      <c r="F47903" s="6"/>
      <c r="G47903" s="6"/>
      <c r="H47903" s="6"/>
      <c r="I47903" s="6"/>
    </row>
    <row r="47904" spans="1:9" x14ac:dyDescent="0.25">
      <c r="A47904" s="5" t="s">
        <v>3</v>
      </c>
      <c r="B47904" s="6">
        <v>44517</v>
      </c>
      <c r="C47904" s="5">
        <v>1700</v>
      </c>
      <c r="D47904" s="5">
        <v>133019</v>
      </c>
      <c r="F47904" s="6"/>
      <c r="G47904" s="6"/>
      <c r="H47904" s="6"/>
      <c r="I47904" s="6"/>
    </row>
    <row r="47905" spans="1:9" x14ac:dyDescent="0.25">
      <c r="A47905" s="5" t="s">
        <v>3</v>
      </c>
      <c r="B47905" s="6">
        <v>44517</v>
      </c>
      <c r="C47905" s="5">
        <v>1800</v>
      </c>
      <c r="D47905" s="5">
        <v>153354</v>
      </c>
      <c r="F47905" s="6"/>
      <c r="G47905" s="6"/>
      <c r="H47905" s="6"/>
      <c r="I47905" s="6"/>
    </row>
    <row r="47906" spans="1:9" x14ac:dyDescent="0.25">
      <c r="A47906" s="5" t="s">
        <v>3</v>
      </c>
      <c r="B47906" s="6">
        <v>44517</v>
      </c>
      <c r="C47906" s="5">
        <v>1900</v>
      </c>
      <c r="D47906" s="5">
        <v>162802</v>
      </c>
      <c r="F47906" s="6"/>
      <c r="G47906" s="6"/>
      <c r="H47906" s="6"/>
      <c r="I47906" s="6"/>
    </row>
    <row r="47907" spans="1:9" x14ac:dyDescent="0.25">
      <c r="A47907" s="5" t="s">
        <v>3</v>
      </c>
      <c r="B47907" s="6">
        <v>44517</v>
      </c>
      <c r="C47907" s="5">
        <v>2000</v>
      </c>
      <c r="D47907" s="5">
        <v>164734</v>
      </c>
      <c r="F47907" s="6"/>
      <c r="G47907" s="6"/>
      <c r="H47907" s="6"/>
      <c r="I47907" s="6"/>
    </row>
    <row r="47908" spans="1:9" x14ac:dyDescent="0.25">
      <c r="A47908" s="5" t="s">
        <v>3</v>
      </c>
      <c r="B47908" s="6">
        <v>44517</v>
      </c>
      <c r="C47908" s="5">
        <v>2100</v>
      </c>
      <c r="D47908" s="5">
        <v>167977</v>
      </c>
      <c r="F47908" s="6"/>
      <c r="G47908" s="6"/>
      <c r="H47908" s="6"/>
      <c r="I47908" s="6"/>
    </row>
    <row r="47909" spans="1:9" x14ac:dyDescent="0.25">
      <c r="A47909" s="5" t="s">
        <v>3</v>
      </c>
      <c r="B47909" s="6">
        <v>44517</v>
      </c>
      <c r="C47909" s="5">
        <v>2200</v>
      </c>
      <c r="D47909" s="5">
        <v>151037</v>
      </c>
      <c r="F47909" s="6"/>
      <c r="G47909" s="6"/>
      <c r="H47909" s="6"/>
      <c r="I47909" s="6"/>
    </row>
    <row r="47910" spans="1:9" x14ac:dyDescent="0.25">
      <c r="A47910" s="5" t="s">
        <v>3</v>
      </c>
      <c r="B47910" s="6">
        <v>44517</v>
      </c>
      <c r="C47910" s="5">
        <v>2300</v>
      </c>
      <c r="D47910" s="5">
        <v>137851</v>
      </c>
      <c r="F47910" s="6"/>
      <c r="G47910" s="6"/>
      <c r="H47910" s="6"/>
      <c r="I47910" s="6"/>
    </row>
    <row r="47911" spans="1:9" x14ac:dyDescent="0.25">
      <c r="A47911" s="5" t="s">
        <v>3</v>
      </c>
      <c r="B47911" s="6">
        <v>44517</v>
      </c>
      <c r="C47911" s="5">
        <v>2400</v>
      </c>
      <c r="D47911" s="5">
        <v>119229</v>
      </c>
      <c r="F47911" s="6"/>
      <c r="G47911" s="6"/>
      <c r="H47911" s="6"/>
      <c r="I47911" s="6"/>
    </row>
    <row r="47912" spans="1:9" x14ac:dyDescent="0.25">
      <c r="A47912" s="5" t="s">
        <v>3</v>
      </c>
      <c r="B47912" s="6">
        <v>44518</v>
      </c>
      <c r="C47912" s="5">
        <v>100</v>
      </c>
      <c r="D47912" s="5">
        <v>108597</v>
      </c>
      <c r="F47912" s="6"/>
      <c r="G47912" s="6"/>
      <c r="H47912" s="6"/>
      <c r="I47912" s="6"/>
    </row>
    <row r="47913" spans="1:9" x14ac:dyDescent="0.25">
      <c r="A47913" s="5" t="s">
        <v>3</v>
      </c>
      <c r="B47913" s="6">
        <v>44518</v>
      </c>
      <c r="C47913" s="5">
        <v>200</v>
      </c>
      <c r="D47913" s="5">
        <v>101706</v>
      </c>
      <c r="F47913" s="6"/>
      <c r="G47913" s="6"/>
      <c r="H47913" s="6"/>
      <c r="I47913" s="6"/>
    </row>
    <row r="47914" spans="1:9" x14ac:dyDescent="0.25">
      <c r="A47914" s="5" t="s">
        <v>3</v>
      </c>
      <c r="B47914" s="6">
        <v>44518</v>
      </c>
      <c r="C47914" s="5">
        <v>300</v>
      </c>
      <c r="D47914" s="5">
        <v>102510</v>
      </c>
      <c r="F47914" s="6"/>
      <c r="G47914" s="6"/>
      <c r="H47914" s="6"/>
      <c r="I47914" s="6"/>
    </row>
    <row r="47915" spans="1:9" x14ac:dyDescent="0.25">
      <c r="A47915" s="5" t="s">
        <v>3</v>
      </c>
      <c r="B47915" s="6">
        <v>44518</v>
      </c>
      <c r="C47915" s="5">
        <v>400</v>
      </c>
      <c r="D47915" s="5">
        <v>103445</v>
      </c>
      <c r="F47915" s="6"/>
      <c r="G47915" s="6"/>
      <c r="H47915" s="6"/>
      <c r="I47915" s="6"/>
    </row>
    <row r="47916" spans="1:9" x14ac:dyDescent="0.25">
      <c r="A47916" s="5" t="s">
        <v>3</v>
      </c>
      <c r="B47916" s="6">
        <v>44518</v>
      </c>
      <c r="C47916" s="5">
        <v>500</v>
      </c>
      <c r="D47916" s="5">
        <v>106508</v>
      </c>
      <c r="F47916" s="6"/>
      <c r="G47916" s="6"/>
      <c r="H47916" s="6"/>
      <c r="I47916" s="6"/>
    </row>
    <row r="47917" spans="1:9" x14ac:dyDescent="0.25">
      <c r="A47917" s="5" t="s">
        <v>3</v>
      </c>
      <c r="B47917" s="6">
        <v>44518</v>
      </c>
      <c r="C47917" s="5">
        <v>600</v>
      </c>
      <c r="D47917" s="5">
        <v>112133</v>
      </c>
      <c r="F47917" s="6"/>
      <c r="G47917" s="6"/>
      <c r="H47917" s="6"/>
      <c r="I47917" s="6"/>
    </row>
    <row r="47918" spans="1:9" x14ac:dyDescent="0.25">
      <c r="A47918" s="5" t="s">
        <v>3</v>
      </c>
      <c r="B47918" s="6">
        <v>44518</v>
      </c>
      <c r="C47918" s="5">
        <v>700</v>
      </c>
      <c r="D47918" s="5">
        <v>135220</v>
      </c>
      <c r="F47918" s="6"/>
      <c r="G47918" s="6"/>
      <c r="H47918" s="6"/>
      <c r="I47918" s="6"/>
    </row>
    <row r="47919" spans="1:9" x14ac:dyDescent="0.25">
      <c r="A47919" s="5" t="s">
        <v>3</v>
      </c>
      <c r="B47919" s="6">
        <v>44518</v>
      </c>
      <c r="C47919" s="5">
        <v>800</v>
      </c>
      <c r="D47919" s="5">
        <v>143699</v>
      </c>
      <c r="F47919" s="6"/>
      <c r="G47919" s="6"/>
      <c r="H47919" s="6"/>
      <c r="I47919" s="6"/>
    </row>
    <row r="47920" spans="1:9" x14ac:dyDescent="0.25">
      <c r="A47920" s="5" t="s">
        <v>3</v>
      </c>
      <c r="B47920" s="6">
        <v>44518</v>
      </c>
      <c r="C47920" s="5">
        <v>900</v>
      </c>
      <c r="D47920" s="5">
        <v>141973</v>
      </c>
      <c r="F47920" s="6"/>
      <c r="G47920" s="6"/>
      <c r="H47920" s="6"/>
      <c r="I47920" s="6"/>
    </row>
    <row r="47921" spans="1:9" x14ac:dyDescent="0.25">
      <c r="A47921" s="5" t="s">
        <v>3</v>
      </c>
      <c r="B47921" s="6">
        <v>44518</v>
      </c>
      <c r="C47921" s="5">
        <v>1000</v>
      </c>
      <c r="D47921" s="5">
        <v>149614</v>
      </c>
      <c r="F47921" s="6"/>
      <c r="G47921" s="6"/>
      <c r="H47921" s="6"/>
      <c r="I47921" s="6"/>
    </row>
    <row r="47922" spans="1:9" x14ac:dyDescent="0.25">
      <c r="A47922" s="5" t="s">
        <v>3</v>
      </c>
      <c r="B47922" s="6">
        <v>44518</v>
      </c>
      <c r="C47922" s="5">
        <v>1100</v>
      </c>
      <c r="D47922" s="5">
        <v>150348</v>
      </c>
      <c r="F47922" s="6"/>
      <c r="G47922" s="6"/>
      <c r="H47922" s="6"/>
      <c r="I47922" s="6"/>
    </row>
    <row r="47923" spans="1:9" x14ac:dyDescent="0.25">
      <c r="A47923" s="5" t="s">
        <v>3</v>
      </c>
      <c r="B47923" s="6">
        <v>44518</v>
      </c>
      <c r="C47923" s="5">
        <v>1200</v>
      </c>
      <c r="D47923" s="5">
        <v>142652</v>
      </c>
      <c r="F47923" s="6"/>
      <c r="G47923" s="6"/>
      <c r="H47923" s="6"/>
      <c r="I47923" s="6"/>
    </row>
    <row r="47924" spans="1:9" x14ac:dyDescent="0.25">
      <c r="A47924" s="5" t="s">
        <v>3</v>
      </c>
      <c r="B47924" s="6">
        <v>44518</v>
      </c>
      <c r="C47924" s="5">
        <v>1300</v>
      </c>
      <c r="D47924" s="5">
        <v>142718</v>
      </c>
      <c r="F47924" s="6"/>
      <c r="G47924" s="6"/>
      <c r="H47924" s="6"/>
      <c r="I47924" s="6"/>
    </row>
    <row r="47925" spans="1:9" x14ac:dyDescent="0.25">
      <c r="A47925" s="5" t="s">
        <v>3</v>
      </c>
      <c r="B47925" s="6">
        <v>44518</v>
      </c>
      <c r="C47925" s="5">
        <v>1400</v>
      </c>
      <c r="D47925" s="5">
        <v>144313</v>
      </c>
      <c r="F47925" s="6"/>
      <c r="G47925" s="6"/>
      <c r="H47925" s="6"/>
      <c r="I47925" s="6"/>
    </row>
    <row r="47926" spans="1:9" x14ac:dyDescent="0.25">
      <c r="A47926" s="5" t="s">
        <v>3</v>
      </c>
      <c r="B47926" s="6">
        <v>44518</v>
      </c>
      <c r="C47926" s="5">
        <v>1500</v>
      </c>
      <c r="D47926" s="5">
        <v>145404</v>
      </c>
      <c r="F47926" s="6"/>
      <c r="G47926" s="6"/>
      <c r="H47926" s="6"/>
      <c r="I47926" s="6"/>
    </row>
    <row r="47927" spans="1:9" x14ac:dyDescent="0.25">
      <c r="A47927" s="5" t="s">
        <v>3</v>
      </c>
      <c r="B47927" s="6">
        <v>44518</v>
      </c>
      <c r="C47927" s="5">
        <v>1600</v>
      </c>
      <c r="D47927" s="5">
        <v>147931</v>
      </c>
      <c r="F47927" s="6"/>
      <c r="G47927" s="6"/>
      <c r="H47927" s="6"/>
      <c r="I47927" s="6"/>
    </row>
    <row r="47928" spans="1:9" x14ac:dyDescent="0.25">
      <c r="A47928" s="5" t="s">
        <v>3</v>
      </c>
      <c r="B47928" s="6">
        <v>44518</v>
      </c>
      <c r="C47928" s="5">
        <v>1700</v>
      </c>
      <c r="D47928" s="5">
        <v>167406</v>
      </c>
      <c r="F47928" s="6"/>
      <c r="G47928" s="6"/>
      <c r="H47928" s="6"/>
      <c r="I47928" s="6"/>
    </row>
    <row r="47929" spans="1:9" x14ac:dyDescent="0.25">
      <c r="A47929" s="5" t="s">
        <v>3</v>
      </c>
      <c r="B47929" s="6">
        <v>44518</v>
      </c>
      <c r="C47929" s="5">
        <v>1800</v>
      </c>
      <c r="D47929" s="5">
        <v>195313</v>
      </c>
      <c r="F47929" s="6"/>
      <c r="G47929" s="6"/>
      <c r="H47929" s="6"/>
      <c r="I47929" s="6"/>
    </row>
    <row r="47930" spans="1:9" x14ac:dyDescent="0.25">
      <c r="A47930" s="5" t="s">
        <v>3</v>
      </c>
      <c r="B47930" s="6">
        <v>44518</v>
      </c>
      <c r="C47930" s="5">
        <v>1900</v>
      </c>
      <c r="D47930" s="5">
        <v>200900</v>
      </c>
      <c r="F47930" s="6"/>
      <c r="G47930" s="6"/>
      <c r="H47930" s="6"/>
      <c r="I47930" s="6"/>
    </row>
    <row r="47931" spans="1:9" x14ac:dyDescent="0.25">
      <c r="A47931" s="5" t="s">
        <v>3</v>
      </c>
      <c r="B47931" s="6">
        <v>44518</v>
      </c>
      <c r="C47931" s="5">
        <v>2000</v>
      </c>
      <c r="D47931" s="5">
        <v>208593</v>
      </c>
      <c r="F47931" s="6"/>
      <c r="G47931" s="6"/>
      <c r="H47931" s="6"/>
      <c r="I47931" s="6"/>
    </row>
    <row r="47932" spans="1:9" x14ac:dyDescent="0.25">
      <c r="A47932" s="5" t="s">
        <v>3</v>
      </c>
      <c r="B47932" s="6">
        <v>44518</v>
      </c>
      <c r="C47932" s="5">
        <v>2100</v>
      </c>
      <c r="D47932" s="5">
        <v>210552</v>
      </c>
      <c r="F47932" s="6"/>
      <c r="G47932" s="6"/>
      <c r="H47932" s="6"/>
      <c r="I47932" s="6"/>
    </row>
    <row r="47933" spans="1:9" x14ac:dyDescent="0.25">
      <c r="A47933" s="5" t="s">
        <v>3</v>
      </c>
      <c r="B47933" s="6">
        <v>44518</v>
      </c>
      <c r="C47933" s="5">
        <v>2200</v>
      </c>
      <c r="D47933" s="5">
        <v>202965</v>
      </c>
      <c r="F47933" s="6"/>
      <c r="G47933" s="6"/>
      <c r="H47933" s="6"/>
      <c r="I47933" s="6"/>
    </row>
    <row r="47934" spans="1:9" x14ac:dyDescent="0.25">
      <c r="A47934" s="5" t="s">
        <v>3</v>
      </c>
      <c r="B47934" s="6">
        <v>44518</v>
      </c>
      <c r="C47934" s="5">
        <v>2300</v>
      </c>
      <c r="D47934" s="5">
        <v>182488</v>
      </c>
      <c r="F47934" s="6"/>
      <c r="G47934" s="6"/>
      <c r="H47934" s="6"/>
      <c r="I47934" s="6"/>
    </row>
    <row r="47935" spans="1:9" x14ac:dyDescent="0.25">
      <c r="A47935" s="5" t="s">
        <v>3</v>
      </c>
      <c r="B47935" s="6">
        <v>44518</v>
      </c>
      <c r="C47935" s="5">
        <v>2400</v>
      </c>
      <c r="D47935" s="5">
        <v>176494</v>
      </c>
      <c r="F47935" s="6"/>
      <c r="G47935" s="6"/>
      <c r="H47935" s="6"/>
      <c r="I47935" s="6"/>
    </row>
    <row r="47936" spans="1:9" x14ac:dyDescent="0.25">
      <c r="A47936" s="5" t="s">
        <v>3</v>
      </c>
      <c r="B47936" s="6">
        <v>44519</v>
      </c>
      <c r="C47936" s="5">
        <v>100</v>
      </c>
      <c r="D47936" s="5">
        <v>157952</v>
      </c>
      <c r="F47936" s="6"/>
      <c r="G47936" s="6"/>
      <c r="H47936" s="6"/>
      <c r="I47936" s="6"/>
    </row>
    <row r="47937" spans="1:9" x14ac:dyDescent="0.25">
      <c r="A47937" s="5" t="s">
        <v>3</v>
      </c>
      <c r="B47937" s="6">
        <v>44519</v>
      </c>
      <c r="C47937" s="5">
        <v>200</v>
      </c>
      <c r="D47937" s="5">
        <v>159559</v>
      </c>
      <c r="F47937" s="6"/>
      <c r="G47937" s="6"/>
      <c r="H47937" s="6"/>
      <c r="I47937" s="6"/>
    </row>
    <row r="47938" spans="1:9" x14ac:dyDescent="0.25">
      <c r="A47938" s="5" t="s">
        <v>3</v>
      </c>
      <c r="B47938" s="6">
        <v>44519</v>
      </c>
      <c r="C47938" s="5">
        <v>300</v>
      </c>
      <c r="D47938" s="5">
        <v>151982</v>
      </c>
      <c r="F47938" s="6"/>
      <c r="G47938" s="6"/>
      <c r="H47938" s="6"/>
      <c r="I47938" s="6"/>
    </row>
    <row r="47939" spans="1:9" x14ac:dyDescent="0.25">
      <c r="A47939" s="5" t="s">
        <v>3</v>
      </c>
      <c r="B47939" s="6">
        <v>44519</v>
      </c>
      <c r="C47939" s="5">
        <v>400</v>
      </c>
      <c r="D47939" s="5">
        <v>153371</v>
      </c>
      <c r="F47939" s="6"/>
      <c r="G47939" s="6"/>
      <c r="H47939" s="6"/>
      <c r="I47939" s="6"/>
    </row>
    <row r="47940" spans="1:9" x14ac:dyDescent="0.25">
      <c r="A47940" s="5" t="s">
        <v>3</v>
      </c>
      <c r="B47940" s="6">
        <v>44519</v>
      </c>
      <c r="C47940" s="5">
        <v>500</v>
      </c>
      <c r="D47940" s="5">
        <v>164949</v>
      </c>
      <c r="F47940" s="6"/>
      <c r="G47940" s="6"/>
      <c r="H47940" s="6"/>
      <c r="I47940" s="6"/>
    </row>
    <row r="47941" spans="1:9" x14ac:dyDescent="0.25">
      <c r="A47941" s="5" t="s">
        <v>3</v>
      </c>
      <c r="B47941" s="6">
        <v>44519</v>
      </c>
      <c r="C47941" s="5">
        <v>600</v>
      </c>
      <c r="D47941" s="5">
        <v>178601</v>
      </c>
      <c r="F47941" s="6"/>
      <c r="G47941" s="6"/>
      <c r="H47941" s="6"/>
      <c r="I47941" s="6"/>
    </row>
    <row r="47942" spans="1:9" x14ac:dyDescent="0.25">
      <c r="A47942" s="5" t="s">
        <v>3</v>
      </c>
      <c r="B47942" s="6">
        <v>44519</v>
      </c>
      <c r="C47942" s="5">
        <v>700</v>
      </c>
      <c r="D47942" s="5">
        <v>194622</v>
      </c>
      <c r="F47942" s="6"/>
      <c r="G47942" s="6"/>
      <c r="H47942" s="6"/>
      <c r="I47942" s="6"/>
    </row>
    <row r="47943" spans="1:9" x14ac:dyDescent="0.25">
      <c r="A47943" s="5" t="s">
        <v>3</v>
      </c>
      <c r="B47943" s="6">
        <v>44519</v>
      </c>
      <c r="C47943" s="5">
        <v>800</v>
      </c>
      <c r="D47943" s="5">
        <v>204757</v>
      </c>
      <c r="F47943" s="6"/>
      <c r="G47943" s="6"/>
      <c r="H47943" s="6"/>
      <c r="I47943" s="6"/>
    </row>
    <row r="47944" spans="1:9" x14ac:dyDescent="0.25">
      <c r="A47944" s="5" t="s">
        <v>3</v>
      </c>
      <c r="B47944" s="6">
        <v>44519</v>
      </c>
      <c r="C47944" s="5">
        <v>900</v>
      </c>
      <c r="D47944" s="5">
        <v>197500</v>
      </c>
      <c r="F47944" s="6"/>
      <c r="G47944" s="6"/>
      <c r="H47944" s="6"/>
      <c r="I47944" s="6"/>
    </row>
    <row r="47945" spans="1:9" x14ac:dyDescent="0.25">
      <c r="A47945" s="5" t="s">
        <v>3</v>
      </c>
      <c r="B47945" s="6">
        <v>44519</v>
      </c>
      <c r="C47945" s="5">
        <v>1000</v>
      </c>
      <c r="D47945" s="5">
        <v>201005</v>
      </c>
      <c r="F47945" s="6"/>
      <c r="G47945" s="6"/>
      <c r="H47945" s="6"/>
      <c r="I47945" s="6"/>
    </row>
    <row r="47946" spans="1:9" x14ac:dyDescent="0.25">
      <c r="A47946" s="5" t="s">
        <v>3</v>
      </c>
      <c r="B47946" s="6">
        <v>44519</v>
      </c>
      <c r="C47946" s="5">
        <v>1100</v>
      </c>
      <c r="D47946" s="5">
        <v>192495</v>
      </c>
      <c r="F47946" s="6"/>
      <c r="G47946" s="6"/>
      <c r="H47946" s="6"/>
      <c r="I47946" s="6"/>
    </row>
    <row r="47947" spans="1:9" x14ac:dyDescent="0.25">
      <c r="A47947" s="5" t="s">
        <v>3</v>
      </c>
      <c r="B47947" s="6">
        <v>44519</v>
      </c>
      <c r="C47947" s="5">
        <v>1200</v>
      </c>
      <c r="D47947" s="5">
        <v>183486</v>
      </c>
      <c r="F47947" s="6"/>
      <c r="G47947" s="6"/>
      <c r="H47947" s="6"/>
      <c r="I47947" s="6"/>
    </row>
    <row r="47948" spans="1:9" x14ac:dyDescent="0.25">
      <c r="A47948" s="5" t="s">
        <v>3</v>
      </c>
      <c r="B47948" s="6">
        <v>44519</v>
      </c>
      <c r="C47948" s="5">
        <v>1300</v>
      </c>
      <c r="D47948" s="5">
        <v>176041</v>
      </c>
      <c r="F47948" s="6"/>
      <c r="G47948" s="6"/>
      <c r="H47948" s="6"/>
      <c r="I47948" s="6"/>
    </row>
    <row r="47949" spans="1:9" x14ac:dyDescent="0.25">
      <c r="A47949" s="5" t="s">
        <v>3</v>
      </c>
      <c r="B47949" s="6">
        <v>44519</v>
      </c>
      <c r="C47949" s="5">
        <v>1400</v>
      </c>
      <c r="D47949" s="5">
        <v>170216</v>
      </c>
      <c r="F47949" s="6"/>
      <c r="G47949" s="6"/>
      <c r="H47949" s="6"/>
      <c r="I47949" s="6"/>
    </row>
    <row r="47950" spans="1:9" x14ac:dyDescent="0.25">
      <c r="A47950" s="5" t="s">
        <v>3</v>
      </c>
      <c r="B47950" s="6">
        <v>44519</v>
      </c>
      <c r="C47950" s="5">
        <v>1500</v>
      </c>
      <c r="D47950" s="5">
        <v>162872</v>
      </c>
      <c r="F47950" s="6"/>
      <c r="G47950" s="6"/>
      <c r="H47950" s="6"/>
      <c r="I47950" s="6"/>
    </row>
    <row r="47951" spans="1:9" x14ac:dyDescent="0.25">
      <c r="A47951" s="5" t="s">
        <v>3</v>
      </c>
      <c r="B47951" s="6">
        <v>44519</v>
      </c>
      <c r="C47951" s="5">
        <v>1600</v>
      </c>
      <c r="D47951" s="5">
        <v>165175</v>
      </c>
      <c r="F47951" s="6"/>
      <c r="G47951" s="6"/>
      <c r="H47951" s="6"/>
      <c r="I47951" s="6"/>
    </row>
    <row r="47952" spans="1:9" x14ac:dyDescent="0.25">
      <c r="A47952" s="5" t="s">
        <v>3</v>
      </c>
      <c r="B47952" s="6">
        <v>44519</v>
      </c>
      <c r="C47952" s="5">
        <v>1700</v>
      </c>
      <c r="D47952" s="5">
        <v>180465</v>
      </c>
      <c r="F47952" s="6"/>
      <c r="G47952" s="6"/>
      <c r="H47952" s="6"/>
      <c r="I47952" s="6"/>
    </row>
    <row r="47953" spans="1:9" x14ac:dyDescent="0.25">
      <c r="A47953" s="5" t="s">
        <v>3</v>
      </c>
      <c r="B47953" s="6">
        <v>44519</v>
      </c>
      <c r="C47953" s="5">
        <v>1800</v>
      </c>
      <c r="D47953" s="5">
        <v>198536</v>
      </c>
      <c r="F47953" s="6"/>
      <c r="G47953" s="6"/>
      <c r="H47953" s="6"/>
      <c r="I47953" s="6"/>
    </row>
    <row r="47954" spans="1:9" x14ac:dyDescent="0.25">
      <c r="A47954" s="5" t="s">
        <v>3</v>
      </c>
      <c r="B47954" s="6">
        <v>44519</v>
      </c>
      <c r="C47954" s="5">
        <v>1900</v>
      </c>
      <c r="D47954" s="5">
        <v>212056</v>
      </c>
      <c r="F47954" s="6"/>
      <c r="G47954" s="6"/>
      <c r="H47954" s="6"/>
      <c r="I47954" s="6"/>
    </row>
    <row r="47955" spans="1:9" x14ac:dyDescent="0.25">
      <c r="A47955" s="5" t="s">
        <v>3</v>
      </c>
      <c r="B47955" s="6">
        <v>44519</v>
      </c>
      <c r="C47955" s="5">
        <v>2000</v>
      </c>
      <c r="D47955" s="5">
        <v>204503</v>
      </c>
      <c r="F47955" s="6"/>
      <c r="G47955" s="6"/>
      <c r="H47955" s="6"/>
      <c r="I47955" s="6"/>
    </row>
    <row r="47956" spans="1:9" x14ac:dyDescent="0.25">
      <c r="A47956" s="5" t="s">
        <v>3</v>
      </c>
      <c r="B47956" s="6">
        <v>44519</v>
      </c>
      <c r="C47956" s="5">
        <v>2100</v>
      </c>
      <c r="D47956" s="5">
        <v>204325</v>
      </c>
      <c r="F47956" s="6"/>
      <c r="G47956" s="6"/>
      <c r="H47956" s="6"/>
      <c r="I47956" s="6"/>
    </row>
    <row r="47957" spans="1:9" x14ac:dyDescent="0.25">
      <c r="A47957" s="5" t="s">
        <v>3</v>
      </c>
      <c r="B47957" s="6">
        <v>44519</v>
      </c>
      <c r="C47957" s="5">
        <v>2200</v>
      </c>
      <c r="D47957" s="5">
        <v>204073</v>
      </c>
      <c r="F47957" s="6"/>
      <c r="G47957" s="6"/>
      <c r="H47957" s="6"/>
      <c r="I47957" s="6"/>
    </row>
    <row r="47958" spans="1:9" x14ac:dyDescent="0.25">
      <c r="A47958" s="5" t="s">
        <v>3</v>
      </c>
      <c r="B47958" s="6">
        <v>44519</v>
      </c>
      <c r="C47958" s="5">
        <v>2300</v>
      </c>
      <c r="D47958" s="5">
        <v>197395</v>
      </c>
      <c r="F47958" s="6"/>
      <c r="G47958" s="6"/>
      <c r="H47958" s="6"/>
      <c r="I47958" s="6"/>
    </row>
    <row r="47959" spans="1:9" x14ac:dyDescent="0.25">
      <c r="A47959" s="5" t="s">
        <v>3</v>
      </c>
      <c r="B47959" s="6">
        <v>44519</v>
      </c>
      <c r="C47959" s="5">
        <v>2400</v>
      </c>
      <c r="D47959" s="5">
        <v>182932</v>
      </c>
      <c r="F47959" s="6"/>
      <c r="G47959" s="6"/>
      <c r="H47959" s="6"/>
      <c r="I47959" s="6"/>
    </row>
    <row r="47960" spans="1:9" x14ac:dyDescent="0.25">
      <c r="A47960" s="5" t="s">
        <v>3</v>
      </c>
      <c r="B47960" s="6">
        <v>44520</v>
      </c>
      <c r="C47960" s="5">
        <v>100</v>
      </c>
      <c r="D47960" s="5">
        <v>175673</v>
      </c>
      <c r="F47960" s="6"/>
      <c r="G47960" s="6"/>
      <c r="H47960" s="6"/>
      <c r="I47960" s="6"/>
    </row>
    <row r="47961" spans="1:9" x14ac:dyDescent="0.25">
      <c r="A47961" s="5" t="s">
        <v>3</v>
      </c>
      <c r="B47961" s="6">
        <v>44520</v>
      </c>
      <c r="C47961" s="5">
        <v>200</v>
      </c>
      <c r="D47961" s="5">
        <v>164383</v>
      </c>
      <c r="F47961" s="6"/>
      <c r="G47961" s="6"/>
      <c r="H47961" s="6"/>
      <c r="I47961" s="6"/>
    </row>
    <row r="47962" spans="1:9" x14ac:dyDescent="0.25">
      <c r="A47962" s="5" t="s">
        <v>3</v>
      </c>
      <c r="B47962" s="6">
        <v>44520</v>
      </c>
      <c r="C47962" s="5">
        <v>300</v>
      </c>
      <c r="D47962" s="5">
        <v>167480</v>
      </c>
      <c r="F47962" s="6"/>
      <c r="G47962" s="6"/>
      <c r="H47962" s="6"/>
      <c r="I47962" s="6"/>
    </row>
    <row r="47963" spans="1:9" x14ac:dyDescent="0.25">
      <c r="A47963" s="5" t="s">
        <v>3</v>
      </c>
      <c r="B47963" s="6">
        <v>44520</v>
      </c>
      <c r="C47963" s="5">
        <v>400</v>
      </c>
      <c r="D47963" s="5">
        <v>164606</v>
      </c>
      <c r="F47963" s="6"/>
      <c r="G47963" s="6"/>
      <c r="H47963" s="6"/>
      <c r="I47963" s="6"/>
    </row>
    <row r="47964" spans="1:9" x14ac:dyDescent="0.25">
      <c r="A47964" s="5" t="s">
        <v>3</v>
      </c>
      <c r="B47964" s="6">
        <v>44520</v>
      </c>
      <c r="C47964" s="5">
        <v>500</v>
      </c>
      <c r="D47964" s="5">
        <v>168248</v>
      </c>
      <c r="F47964" s="6"/>
      <c r="G47964" s="6"/>
      <c r="H47964" s="6"/>
      <c r="I47964" s="6"/>
    </row>
    <row r="47965" spans="1:9" x14ac:dyDescent="0.25">
      <c r="A47965" s="5" t="s">
        <v>3</v>
      </c>
      <c r="B47965" s="6">
        <v>44520</v>
      </c>
      <c r="C47965" s="5">
        <v>600</v>
      </c>
      <c r="D47965" s="5">
        <v>172157</v>
      </c>
      <c r="F47965" s="6"/>
      <c r="G47965" s="6"/>
      <c r="H47965" s="6"/>
      <c r="I47965" s="6"/>
    </row>
    <row r="47966" spans="1:9" x14ac:dyDescent="0.25">
      <c r="A47966" s="5" t="s">
        <v>3</v>
      </c>
      <c r="B47966" s="6">
        <v>44520</v>
      </c>
      <c r="C47966" s="5">
        <v>700</v>
      </c>
      <c r="D47966" s="5">
        <v>181220</v>
      </c>
      <c r="F47966" s="6"/>
      <c r="G47966" s="6"/>
      <c r="H47966" s="6"/>
      <c r="I47966" s="6"/>
    </row>
    <row r="47967" spans="1:9" x14ac:dyDescent="0.25">
      <c r="A47967" s="5" t="s">
        <v>3</v>
      </c>
      <c r="B47967" s="6">
        <v>44520</v>
      </c>
      <c r="C47967" s="5">
        <v>800</v>
      </c>
      <c r="D47967" s="5">
        <v>203911</v>
      </c>
      <c r="F47967" s="6"/>
      <c r="G47967" s="6"/>
      <c r="H47967" s="6"/>
      <c r="I47967" s="6"/>
    </row>
    <row r="47968" spans="1:9" x14ac:dyDescent="0.25">
      <c r="A47968" s="5" t="s">
        <v>3</v>
      </c>
      <c r="B47968" s="6">
        <v>44520</v>
      </c>
      <c r="C47968" s="5">
        <v>900</v>
      </c>
      <c r="D47968" s="5">
        <v>213284</v>
      </c>
      <c r="F47968" s="6"/>
      <c r="G47968" s="6"/>
      <c r="H47968" s="6"/>
      <c r="I47968" s="6"/>
    </row>
    <row r="47969" spans="1:9" x14ac:dyDescent="0.25">
      <c r="A47969" s="5" t="s">
        <v>3</v>
      </c>
      <c r="B47969" s="6">
        <v>44520</v>
      </c>
      <c r="C47969" s="5">
        <v>1000</v>
      </c>
      <c r="D47969" s="5">
        <v>216683</v>
      </c>
      <c r="F47969" s="6"/>
      <c r="G47969" s="6"/>
      <c r="H47969" s="6"/>
      <c r="I47969" s="6"/>
    </row>
    <row r="47970" spans="1:9" x14ac:dyDescent="0.25">
      <c r="A47970" s="5" t="s">
        <v>3</v>
      </c>
      <c r="B47970" s="6">
        <v>44520</v>
      </c>
      <c r="C47970" s="5">
        <v>1100</v>
      </c>
      <c r="D47970" s="5">
        <v>212454</v>
      </c>
      <c r="F47970" s="6"/>
      <c r="G47970" s="6"/>
      <c r="H47970" s="6"/>
      <c r="I47970" s="6"/>
    </row>
    <row r="47971" spans="1:9" x14ac:dyDescent="0.25">
      <c r="A47971" s="5" t="s">
        <v>3</v>
      </c>
      <c r="B47971" s="6">
        <v>44520</v>
      </c>
      <c r="C47971" s="5">
        <v>1200</v>
      </c>
      <c r="D47971" s="5">
        <v>200225</v>
      </c>
      <c r="F47971" s="6"/>
      <c r="G47971" s="6"/>
      <c r="H47971" s="6"/>
      <c r="I47971" s="6"/>
    </row>
    <row r="47972" spans="1:9" x14ac:dyDescent="0.25">
      <c r="A47972" s="5" t="s">
        <v>3</v>
      </c>
      <c r="B47972" s="6">
        <v>44520</v>
      </c>
      <c r="C47972" s="5">
        <v>1300</v>
      </c>
      <c r="D47972" s="5">
        <v>183961</v>
      </c>
      <c r="F47972" s="6"/>
      <c r="G47972" s="6"/>
      <c r="H47972" s="6"/>
      <c r="I47972" s="6"/>
    </row>
    <row r="47973" spans="1:9" x14ac:dyDescent="0.25">
      <c r="A47973" s="5" t="s">
        <v>3</v>
      </c>
      <c r="B47973" s="6">
        <v>44520</v>
      </c>
      <c r="C47973" s="5">
        <v>1400</v>
      </c>
      <c r="D47973" s="5">
        <v>175183</v>
      </c>
      <c r="F47973" s="6"/>
      <c r="G47973" s="6"/>
      <c r="H47973" s="6"/>
      <c r="I47973" s="6"/>
    </row>
    <row r="47974" spans="1:9" x14ac:dyDescent="0.25">
      <c r="A47974" s="5" t="s">
        <v>3</v>
      </c>
      <c r="B47974" s="6">
        <v>44520</v>
      </c>
      <c r="C47974" s="5">
        <v>1500</v>
      </c>
      <c r="D47974" s="5">
        <v>177050</v>
      </c>
      <c r="F47974" s="6"/>
      <c r="G47974" s="6"/>
      <c r="H47974" s="6"/>
      <c r="I47974" s="6"/>
    </row>
    <row r="47975" spans="1:9" x14ac:dyDescent="0.25">
      <c r="A47975" s="5" t="s">
        <v>3</v>
      </c>
      <c r="B47975" s="6">
        <v>44520</v>
      </c>
      <c r="C47975" s="5">
        <v>1600</v>
      </c>
      <c r="D47975" s="5">
        <v>175086</v>
      </c>
      <c r="F47975" s="6"/>
      <c r="G47975" s="6"/>
      <c r="H47975" s="6"/>
      <c r="I47975" s="6"/>
    </row>
    <row r="47976" spans="1:9" x14ac:dyDescent="0.25">
      <c r="A47976" s="5" t="s">
        <v>3</v>
      </c>
      <c r="B47976" s="6">
        <v>44520</v>
      </c>
      <c r="C47976" s="5">
        <v>1700</v>
      </c>
      <c r="D47976" s="5">
        <v>178783</v>
      </c>
      <c r="F47976" s="6"/>
      <c r="G47976" s="6"/>
      <c r="H47976" s="6"/>
      <c r="I47976" s="6"/>
    </row>
    <row r="47977" spans="1:9" x14ac:dyDescent="0.25">
      <c r="A47977" s="5" t="s">
        <v>3</v>
      </c>
      <c r="B47977" s="6">
        <v>44520</v>
      </c>
      <c r="C47977" s="5">
        <v>1800</v>
      </c>
      <c r="D47977" s="5">
        <v>202874</v>
      </c>
      <c r="F47977" s="6"/>
      <c r="G47977" s="6"/>
      <c r="H47977" s="6"/>
      <c r="I47977" s="6"/>
    </row>
    <row r="47978" spans="1:9" x14ac:dyDescent="0.25">
      <c r="A47978" s="5" t="s">
        <v>3</v>
      </c>
      <c r="B47978" s="6">
        <v>44520</v>
      </c>
      <c r="C47978" s="5">
        <v>1900</v>
      </c>
      <c r="D47978" s="5">
        <v>195438</v>
      </c>
      <c r="F47978" s="6"/>
      <c r="G47978" s="6"/>
      <c r="H47978" s="6"/>
      <c r="I47978" s="6"/>
    </row>
    <row r="47979" spans="1:9" x14ac:dyDescent="0.25">
      <c r="A47979" s="5" t="s">
        <v>3</v>
      </c>
      <c r="B47979" s="6">
        <v>44520</v>
      </c>
      <c r="C47979" s="5">
        <v>2000</v>
      </c>
      <c r="D47979" s="5">
        <v>189457</v>
      </c>
      <c r="F47979" s="6"/>
      <c r="G47979" s="6"/>
      <c r="H47979" s="6"/>
      <c r="I47979" s="6"/>
    </row>
    <row r="47980" spans="1:9" x14ac:dyDescent="0.25">
      <c r="A47980" s="5" t="s">
        <v>3</v>
      </c>
      <c r="B47980" s="6">
        <v>44520</v>
      </c>
      <c r="C47980" s="5">
        <v>2100</v>
      </c>
      <c r="D47980" s="5">
        <v>186237</v>
      </c>
      <c r="F47980" s="6"/>
      <c r="G47980" s="6"/>
      <c r="H47980" s="6"/>
      <c r="I47980" s="6"/>
    </row>
    <row r="47981" spans="1:9" x14ac:dyDescent="0.25">
      <c r="A47981" s="5" t="s">
        <v>3</v>
      </c>
      <c r="B47981" s="6">
        <v>44520</v>
      </c>
      <c r="C47981" s="5">
        <v>2200</v>
      </c>
      <c r="D47981" s="5">
        <v>177102</v>
      </c>
      <c r="F47981" s="6"/>
      <c r="G47981" s="6"/>
      <c r="H47981" s="6"/>
      <c r="I47981" s="6"/>
    </row>
    <row r="47982" spans="1:9" x14ac:dyDescent="0.25">
      <c r="A47982" s="5" t="s">
        <v>3</v>
      </c>
      <c r="B47982" s="6">
        <v>44520</v>
      </c>
      <c r="C47982" s="5">
        <v>2300</v>
      </c>
      <c r="D47982" s="5">
        <v>170731</v>
      </c>
      <c r="F47982" s="6"/>
      <c r="G47982" s="6"/>
      <c r="H47982" s="6"/>
      <c r="I47982" s="6"/>
    </row>
    <row r="47983" spans="1:9" x14ac:dyDescent="0.25">
      <c r="A47983" s="5" t="s">
        <v>3</v>
      </c>
      <c r="B47983" s="6">
        <v>44520</v>
      </c>
      <c r="C47983" s="5">
        <v>2400</v>
      </c>
      <c r="D47983" s="5">
        <v>161867</v>
      </c>
      <c r="F47983" s="6"/>
      <c r="G47983" s="6"/>
      <c r="H47983" s="6"/>
      <c r="I47983" s="6"/>
    </row>
    <row r="47984" spans="1:9" x14ac:dyDescent="0.25">
      <c r="A47984" s="5" t="s">
        <v>3</v>
      </c>
      <c r="B47984" s="6">
        <v>44521</v>
      </c>
      <c r="C47984" s="5">
        <v>100</v>
      </c>
      <c r="D47984" s="5">
        <v>154113</v>
      </c>
      <c r="F47984" s="6"/>
      <c r="G47984" s="6"/>
      <c r="H47984" s="6"/>
      <c r="I47984" s="6"/>
    </row>
    <row r="47985" spans="1:9" x14ac:dyDescent="0.25">
      <c r="A47985" s="5" t="s">
        <v>3</v>
      </c>
      <c r="B47985" s="6">
        <v>44521</v>
      </c>
      <c r="C47985" s="5">
        <v>200</v>
      </c>
      <c r="D47985" s="5">
        <v>150829</v>
      </c>
      <c r="F47985" s="6"/>
      <c r="G47985" s="6"/>
      <c r="H47985" s="6"/>
      <c r="I47985" s="6"/>
    </row>
    <row r="47986" spans="1:9" x14ac:dyDescent="0.25">
      <c r="A47986" s="5" t="s">
        <v>3</v>
      </c>
      <c r="B47986" s="6">
        <v>44521</v>
      </c>
      <c r="C47986" s="5">
        <v>300</v>
      </c>
      <c r="D47986" s="5">
        <v>150743</v>
      </c>
      <c r="F47986" s="6"/>
      <c r="G47986" s="6"/>
      <c r="H47986" s="6"/>
      <c r="I47986" s="6"/>
    </row>
    <row r="47987" spans="1:9" x14ac:dyDescent="0.25">
      <c r="A47987" s="5" t="s">
        <v>3</v>
      </c>
      <c r="B47987" s="6">
        <v>44521</v>
      </c>
      <c r="C47987" s="5">
        <v>400</v>
      </c>
      <c r="D47987" s="5">
        <v>146042</v>
      </c>
      <c r="F47987" s="6"/>
      <c r="G47987" s="6"/>
      <c r="H47987" s="6"/>
      <c r="I47987" s="6"/>
    </row>
    <row r="47988" spans="1:9" x14ac:dyDescent="0.25">
      <c r="A47988" s="5" t="s">
        <v>3</v>
      </c>
      <c r="B47988" s="6">
        <v>44521</v>
      </c>
      <c r="C47988" s="5">
        <v>500</v>
      </c>
      <c r="D47988" s="5">
        <v>147495</v>
      </c>
      <c r="F47988" s="6"/>
      <c r="G47988" s="6"/>
      <c r="H47988" s="6"/>
      <c r="I47988" s="6"/>
    </row>
    <row r="47989" spans="1:9" x14ac:dyDescent="0.25">
      <c r="A47989" s="5" t="s">
        <v>3</v>
      </c>
      <c r="B47989" s="6">
        <v>44521</v>
      </c>
      <c r="C47989" s="5">
        <v>600</v>
      </c>
      <c r="D47989" s="5">
        <v>152862</v>
      </c>
      <c r="F47989" s="6"/>
      <c r="G47989" s="6"/>
      <c r="H47989" s="6"/>
      <c r="I47989" s="6"/>
    </row>
    <row r="47990" spans="1:9" x14ac:dyDescent="0.25">
      <c r="A47990" s="5" t="s">
        <v>3</v>
      </c>
      <c r="B47990" s="6">
        <v>44521</v>
      </c>
      <c r="C47990" s="5">
        <v>700</v>
      </c>
      <c r="D47990" s="5">
        <v>152204</v>
      </c>
      <c r="F47990" s="6"/>
      <c r="G47990" s="6"/>
      <c r="H47990" s="6"/>
      <c r="I47990" s="6"/>
    </row>
    <row r="47991" spans="1:9" x14ac:dyDescent="0.25">
      <c r="A47991" s="5" t="s">
        <v>3</v>
      </c>
      <c r="B47991" s="6">
        <v>44521</v>
      </c>
      <c r="C47991" s="5">
        <v>800</v>
      </c>
      <c r="D47991" s="5">
        <v>173449</v>
      </c>
      <c r="F47991" s="6"/>
      <c r="G47991" s="6"/>
      <c r="H47991" s="6"/>
      <c r="I47991" s="6"/>
    </row>
    <row r="47992" spans="1:9" x14ac:dyDescent="0.25">
      <c r="A47992" s="5" t="s">
        <v>3</v>
      </c>
      <c r="B47992" s="6">
        <v>44521</v>
      </c>
      <c r="C47992" s="5">
        <v>900</v>
      </c>
      <c r="D47992" s="5">
        <v>188520</v>
      </c>
      <c r="F47992" s="6"/>
      <c r="G47992" s="6"/>
      <c r="H47992" s="6"/>
      <c r="I47992" s="6"/>
    </row>
    <row r="47993" spans="1:9" x14ac:dyDescent="0.25">
      <c r="A47993" s="5" t="s">
        <v>3</v>
      </c>
      <c r="B47993" s="6">
        <v>44521</v>
      </c>
      <c r="C47993" s="5">
        <v>1000</v>
      </c>
      <c r="D47993" s="5">
        <v>205053</v>
      </c>
      <c r="F47993" s="6"/>
      <c r="G47993" s="6"/>
      <c r="H47993" s="6"/>
      <c r="I47993" s="6"/>
    </row>
    <row r="47994" spans="1:9" x14ac:dyDescent="0.25">
      <c r="A47994" s="5" t="s">
        <v>3</v>
      </c>
      <c r="B47994" s="6">
        <v>44521</v>
      </c>
      <c r="C47994" s="5">
        <v>1100</v>
      </c>
      <c r="D47994" s="5">
        <v>200174</v>
      </c>
      <c r="F47994" s="6"/>
      <c r="G47994" s="6"/>
      <c r="H47994" s="6"/>
      <c r="I47994" s="6"/>
    </row>
    <row r="47995" spans="1:9" x14ac:dyDescent="0.25">
      <c r="A47995" s="5" t="s">
        <v>3</v>
      </c>
      <c r="B47995" s="6">
        <v>44521</v>
      </c>
      <c r="C47995" s="5">
        <v>1200</v>
      </c>
      <c r="D47995" s="5">
        <v>203093</v>
      </c>
      <c r="F47995" s="6"/>
      <c r="G47995" s="6"/>
      <c r="H47995" s="6"/>
      <c r="I47995" s="6"/>
    </row>
    <row r="47996" spans="1:9" x14ac:dyDescent="0.25">
      <c r="A47996" s="5" t="s">
        <v>3</v>
      </c>
      <c r="B47996" s="6">
        <v>44521</v>
      </c>
      <c r="C47996" s="5">
        <v>1300</v>
      </c>
      <c r="D47996" s="5">
        <v>200478</v>
      </c>
      <c r="F47996" s="6"/>
      <c r="G47996" s="6"/>
      <c r="H47996" s="6"/>
      <c r="I47996" s="6"/>
    </row>
    <row r="47997" spans="1:9" x14ac:dyDescent="0.25">
      <c r="A47997" s="5" t="s">
        <v>3</v>
      </c>
      <c r="B47997" s="6">
        <v>44521</v>
      </c>
      <c r="C47997" s="5">
        <v>1400</v>
      </c>
      <c r="D47997" s="5">
        <v>196935</v>
      </c>
      <c r="F47997" s="6"/>
      <c r="G47997" s="6"/>
      <c r="H47997" s="6"/>
      <c r="I47997" s="6"/>
    </row>
    <row r="47998" spans="1:9" x14ac:dyDescent="0.25">
      <c r="A47998" s="5" t="s">
        <v>3</v>
      </c>
      <c r="B47998" s="6">
        <v>44521</v>
      </c>
      <c r="C47998" s="5">
        <v>1500</v>
      </c>
      <c r="D47998" s="5">
        <v>200296</v>
      </c>
      <c r="F47998" s="6"/>
      <c r="G47998" s="6"/>
      <c r="H47998" s="6"/>
      <c r="I47998" s="6"/>
    </row>
    <row r="47999" spans="1:9" x14ac:dyDescent="0.25">
      <c r="A47999" s="5" t="s">
        <v>3</v>
      </c>
      <c r="B47999" s="6">
        <v>44521</v>
      </c>
      <c r="C47999" s="5">
        <v>1600</v>
      </c>
      <c r="D47999" s="5">
        <v>192951</v>
      </c>
      <c r="F47999" s="6"/>
      <c r="G47999" s="6"/>
      <c r="H47999" s="6"/>
      <c r="I47999" s="6"/>
    </row>
    <row r="48000" spans="1:9" x14ac:dyDescent="0.25">
      <c r="A48000" s="5" t="s">
        <v>3</v>
      </c>
      <c r="B48000" s="6">
        <v>44521</v>
      </c>
      <c r="C48000" s="5">
        <v>1700</v>
      </c>
      <c r="D48000" s="5">
        <v>203350</v>
      </c>
      <c r="F48000" s="6"/>
      <c r="G48000" s="6"/>
      <c r="H48000" s="6"/>
      <c r="I48000" s="6"/>
    </row>
    <row r="48001" spans="1:9" x14ac:dyDescent="0.25">
      <c r="A48001" s="5" t="s">
        <v>3</v>
      </c>
      <c r="B48001" s="6">
        <v>44521</v>
      </c>
      <c r="C48001" s="5">
        <v>1800</v>
      </c>
      <c r="D48001" s="5">
        <v>219822</v>
      </c>
      <c r="F48001" s="6"/>
      <c r="G48001" s="6"/>
      <c r="H48001" s="6"/>
      <c r="I48001" s="6"/>
    </row>
    <row r="48002" spans="1:9" x14ac:dyDescent="0.25">
      <c r="A48002" s="5" t="s">
        <v>3</v>
      </c>
      <c r="B48002" s="6">
        <v>44521</v>
      </c>
      <c r="C48002" s="5">
        <v>1900</v>
      </c>
      <c r="D48002" s="5">
        <v>212757</v>
      </c>
      <c r="F48002" s="6"/>
      <c r="G48002" s="6"/>
      <c r="H48002" s="6"/>
      <c r="I48002" s="6"/>
    </row>
    <row r="48003" spans="1:9" x14ac:dyDescent="0.25">
      <c r="A48003" s="5" t="s">
        <v>3</v>
      </c>
      <c r="B48003" s="6">
        <v>44521</v>
      </c>
      <c r="C48003" s="5">
        <v>2000</v>
      </c>
      <c r="D48003" s="5">
        <v>209739</v>
      </c>
      <c r="F48003" s="6"/>
      <c r="G48003" s="6"/>
      <c r="H48003" s="6"/>
      <c r="I48003" s="6"/>
    </row>
    <row r="48004" spans="1:9" x14ac:dyDescent="0.25">
      <c r="A48004" s="5" t="s">
        <v>3</v>
      </c>
      <c r="B48004" s="6">
        <v>44521</v>
      </c>
      <c r="C48004" s="5">
        <v>2100</v>
      </c>
      <c r="D48004" s="5">
        <v>204073</v>
      </c>
      <c r="F48004" s="6"/>
      <c r="G48004" s="6"/>
      <c r="H48004" s="6"/>
      <c r="I48004" s="6"/>
    </row>
    <row r="48005" spans="1:9" x14ac:dyDescent="0.25">
      <c r="A48005" s="5" t="s">
        <v>3</v>
      </c>
      <c r="B48005" s="6">
        <v>44521</v>
      </c>
      <c r="C48005" s="5">
        <v>2200</v>
      </c>
      <c r="D48005" s="5">
        <v>191125</v>
      </c>
      <c r="F48005" s="6"/>
      <c r="G48005" s="6"/>
      <c r="H48005" s="6"/>
      <c r="I48005" s="6"/>
    </row>
    <row r="48006" spans="1:9" x14ac:dyDescent="0.25">
      <c r="A48006" s="5" t="s">
        <v>3</v>
      </c>
      <c r="B48006" s="6">
        <v>44521</v>
      </c>
      <c r="C48006" s="5">
        <v>2300</v>
      </c>
      <c r="D48006" s="5">
        <v>169128</v>
      </c>
      <c r="F48006" s="6"/>
      <c r="G48006" s="6"/>
      <c r="H48006" s="6"/>
      <c r="I48006" s="6"/>
    </row>
    <row r="48007" spans="1:9" x14ac:dyDescent="0.25">
      <c r="A48007" s="5" t="s">
        <v>3</v>
      </c>
      <c r="B48007" s="6">
        <v>44521</v>
      </c>
      <c r="C48007" s="5">
        <v>2400</v>
      </c>
      <c r="D48007" s="5">
        <v>157136</v>
      </c>
      <c r="F48007" s="6"/>
      <c r="G48007" s="6"/>
      <c r="H48007" s="6"/>
      <c r="I48007" s="6"/>
    </row>
    <row r="48008" spans="1:9" x14ac:dyDescent="0.25">
      <c r="A48008" s="5" t="s">
        <v>3</v>
      </c>
      <c r="B48008" s="6">
        <v>44522</v>
      </c>
      <c r="C48008" s="5">
        <v>100</v>
      </c>
      <c r="D48008" s="5">
        <v>152202</v>
      </c>
      <c r="F48008" s="6"/>
      <c r="G48008" s="6"/>
      <c r="H48008" s="6"/>
      <c r="I48008" s="6"/>
    </row>
    <row r="48009" spans="1:9" x14ac:dyDescent="0.25">
      <c r="A48009" s="5" t="s">
        <v>3</v>
      </c>
      <c r="B48009" s="6">
        <v>44522</v>
      </c>
      <c r="C48009" s="5">
        <v>200</v>
      </c>
      <c r="D48009" s="5">
        <v>143730</v>
      </c>
      <c r="F48009" s="6"/>
      <c r="G48009" s="6"/>
      <c r="H48009" s="6"/>
      <c r="I48009" s="6"/>
    </row>
    <row r="48010" spans="1:9" x14ac:dyDescent="0.25">
      <c r="A48010" s="5" t="s">
        <v>3</v>
      </c>
      <c r="B48010" s="6">
        <v>44522</v>
      </c>
      <c r="C48010" s="5">
        <v>300</v>
      </c>
      <c r="D48010" s="5">
        <v>137703</v>
      </c>
      <c r="F48010" s="6"/>
      <c r="G48010" s="6"/>
      <c r="H48010" s="6"/>
      <c r="I48010" s="6"/>
    </row>
    <row r="48011" spans="1:9" x14ac:dyDescent="0.25">
      <c r="A48011" s="5" t="s">
        <v>3</v>
      </c>
      <c r="B48011" s="6">
        <v>44522</v>
      </c>
      <c r="C48011" s="5">
        <v>400</v>
      </c>
      <c r="D48011" s="5">
        <v>141867</v>
      </c>
      <c r="F48011" s="6"/>
      <c r="G48011" s="6"/>
      <c r="H48011" s="6"/>
      <c r="I48011" s="6"/>
    </row>
    <row r="48012" spans="1:9" x14ac:dyDescent="0.25">
      <c r="A48012" s="5" t="s">
        <v>3</v>
      </c>
      <c r="B48012" s="6">
        <v>44522</v>
      </c>
      <c r="C48012" s="5">
        <v>500</v>
      </c>
      <c r="D48012" s="5">
        <v>151987</v>
      </c>
      <c r="F48012" s="6"/>
      <c r="G48012" s="6"/>
      <c r="H48012" s="6"/>
      <c r="I48012" s="6"/>
    </row>
    <row r="48013" spans="1:9" x14ac:dyDescent="0.25">
      <c r="A48013" s="5" t="s">
        <v>3</v>
      </c>
      <c r="B48013" s="6">
        <v>44522</v>
      </c>
      <c r="C48013" s="5">
        <v>600</v>
      </c>
      <c r="D48013" s="5">
        <v>158927</v>
      </c>
      <c r="F48013" s="6"/>
      <c r="G48013" s="6"/>
      <c r="H48013" s="6"/>
      <c r="I48013" s="6"/>
    </row>
    <row r="48014" spans="1:9" x14ac:dyDescent="0.25">
      <c r="A48014" s="5" t="s">
        <v>3</v>
      </c>
      <c r="B48014" s="6">
        <v>44522</v>
      </c>
      <c r="C48014" s="5">
        <v>700</v>
      </c>
      <c r="D48014" s="5">
        <v>180450</v>
      </c>
      <c r="F48014" s="6"/>
      <c r="G48014" s="6"/>
      <c r="H48014" s="6"/>
      <c r="I48014" s="6"/>
    </row>
    <row r="48015" spans="1:9" x14ac:dyDescent="0.25">
      <c r="A48015" s="5" t="s">
        <v>3</v>
      </c>
      <c r="B48015" s="6">
        <v>44522</v>
      </c>
      <c r="C48015" s="5">
        <v>800</v>
      </c>
      <c r="D48015" s="5">
        <v>190380</v>
      </c>
      <c r="F48015" s="6"/>
      <c r="G48015" s="6"/>
      <c r="H48015" s="6"/>
      <c r="I48015" s="6"/>
    </row>
    <row r="48016" spans="1:9" x14ac:dyDescent="0.25">
      <c r="A48016" s="5" t="s">
        <v>3</v>
      </c>
      <c r="B48016" s="6">
        <v>44522</v>
      </c>
      <c r="C48016" s="5">
        <v>900</v>
      </c>
      <c r="D48016" s="5">
        <v>184977</v>
      </c>
      <c r="F48016" s="6"/>
      <c r="G48016" s="6"/>
      <c r="H48016" s="6"/>
      <c r="I48016" s="6"/>
    </row>
    <row r="48017" spans="1:9" x14ac:dyDescent="0.25">
      <c r="A48017" s="5" t="s">
        <v>3</v>
      </c>
      <c r="B48017" s="6">
        <v>44522</v>
      </c>
      <c r="C48017" s="5">
        <v>1000</v>
      </c>
      <c r="D48017" s="5">
        <v>173242</v>
      </c>
      <c r="F48017" s="6"/>
      <c r="G48017" s="6"/>
      <c r="H48017" s="6"/>
      <c r="I48017" s="6"/>
    </row>
    <row r="48018" spans="1:9" x14ac:dyDescent="0.25">
      <c r="A48018" s="5" t="s">
        <v>3</v>
      </c>
      <c r="B48018" s="6">
        <v>44522</v>
      </c>
      <c r="C48018" s="5">
        <v>1100</v>
      </c>
      <c r="D48018" s="5">
        <v>175978</v>
      </c>
      <c r="F48018" s="6"/>
      <c r="G48018" s="6"/>
      <c r="H48018" s="6"/>
      <c r="I48018" s="6"/>
    </row>
    <row r="48019" spans="1:9" x14ac:dyDescent="0.25">
      <c r="A48019" s="5" t="s">
        <v>3</v>
      </c>
      <c r="B48019" s="6">
        <v>44522</v>
      </c>
      <c r="C48019" s="5">
        <v>1200</v>
      </c>
      <c r="D48019" s="5">
        <v>184595</v>
      </c>
      <c r="F48019" s="6"/>
      <c r="G48019" s="6"/>
      <c r="H48019" s="6"/>
      <c r="I48019" s="6"/>
    </row>
    <row r="48020" spans="1:9" x14ac:dyDescent="0.25">
      <c r="A48020" s="5" t="s">
        <v>3</v>
      </c>
      <c r="B48020" s="6">
        <v>44522</v>
      </c>
      <c r="C48020" s="5">
        <v>1300</v>
      </c>
      <c r="D48020" s="5">
        <v>162955</v>
      </c>
      <c r="F48020" s="6"/>
      <c r="G48020" s="6"/>
      <c r="H48020" s="6"/>
      <c r="I48020" s="6"/>
    </row>
    <row r="48021" spans="1:9" x14ac:dyDescent="0.25">
      <c r="A48021" s="5" t="s">
        <v>3</v>
      </c>
      <c r="B48021" s="6">
        <v>44522</v>
      </c>
      <c r="C48021" s="5">
        <v>1400</v>
      </c>
      <c r="D48021" s="5">
        <v>166014</v>
      </c>
      <c r="F48021" s="6"/>
      <c r="G48021" s="6"/>
      <c r="H48021" s="6"/>
      <c r="I48021" s="6"/>
    </row>
    <row r="48022" spans="1:9" x14ac:dyDescent="0.25">
      <c r="A48022" s="5" t="s">
        <v>3</v>
      </c>
      <c r="B48022" s="6">
        <v>44522</v>
      </c>
      <c r="C48022" s="5">
        <v>1500</v>
      </c>
      <c r="D48022" s="5">
        <v>164550</v>
      </c>
      <c r="F48022" s="6"/>
      <c r="G48022" s="6"/>
      <c r="H48022" s="6"/>
      <c r="I48022" s="6"/>
    </row>
    <row r="48023" spans="1:9" x14ac:dyDescent="0.25">
      <c r="A48023" s="5" t="s">
        <v>3</v>
      </c>
      <c r="B48023" s="6">
        <v>44522</v>
      </c>
      <c r="C48023" s="5">
        <v>1600</v>
      </c>
      <c r="D48023" s="5">
        <v>167657</v>
      </c>
      <c r="F48023" s="6"/>
      <c r="G48023" s="6"/>
      <c r="H48023" s="6"/>
      <c r="I48023" s="6"/>
    </row>
    <row r="48024" spans="1:9" x14ac:dyDescent="0.25">
      <c r="A48024" s="5" t="s">
        <v>3</v>
      </c>
      <c r="B48024" s="6">
        <v>44522</v>
      </c>
      <c r="C48024" s="5">
        <v>1700</v>
      </c>
      <c r="D48024" s="5">
        <v>187269</v>
      </c>
      <c r="F48024" s="6"/>
      <c r="G48024" s="6"/>
      <c r="H48024" s="6"/>
      <c r="I48024" s="6"/>
    </row>
    <row r="48025" spans="1:9" x14ac:dyDescent="0.25">
      <c r="A48025" s="5" t="s">
        <v>3</v>
      </c>
      <c r="B48025" s="6">
        <v>44522</v>
      </c>
      <c r="C48025" s="5">
        <v>1800</v>
      </c>
      <c r="D48025" s="5">
        <v>217527</v>
      </c>
      <c r="F48025" s="6"/>
      <c r="G48025" s="6"/>
      <c r="H48025" s="6"/>
      <c r="I48025" s="6"/>
    </row>
    <row r="48026" spans="1:9" x14ac:dyDescent="0.25">
      <c r="A48026" s="5" t="s">
        <v>3</v>
      </c>
      <c r="B48026" s="6">
        <v>44522</v>
      </c>
      <c r="C48026" s="5">
        <v>1900</v>
      </c>
      <c r="D48026" s="5">
        <v>226051</v>
      </c>
      <c r="F48026" s="6"/>
      <c r="G48026" s="6"/>
      <c r="H48026" s="6"/>
      <c r="I48026" s="6"/>
    </row>
    <row r="48027" spans="1:9" x14ac:dyDescent="0.25">
      <c r="A48027" s="5" t="s">
        <v>3</v>
      </c>
      <c r="B48027" s="6">
        <v>44522</v>
      </c>
      <c r="C48027" s="5">
        <v>2000</v>
      </c>
      <c r="D48027" s="5">
        <v>226669</v>
      </c>
      <c r="F48027" s="6"/>
      <c r="G48027" s="6"/>
      <c r="H48027" s="6"/>
      <c r="I48027" s="6"/>
    </row>
    <row r="48028" spans="1:9" x14ac:dyDescent="0.25">
      <c r="A48028" s="5" t="s">
        <v>3</v>
      </c>
      <c r="B48028" s="6">
        <v>44522</v>
      </c>
      <c r="C48028" s="5">
        <v>2100</v>
      </c>
      <c r="D48028" s="5">
        <v>229631</v>
      </c>
      <c r="F48028" s="6"/>
      <c r="G48028" s="6"/>
      <c r="H48028" s="6"/>
      <c r="I48028" s="6"/>
    </row>
    <row r="48029" spans="1:9" x14ac:dyDescent="0.25">
      <c r="A48029" s="5" t="s">
        <v>3</v>
      </c>
      <c r="B48029" s="6">
        <v>44522</v>
      </c>
      <c r="C48029" s="5">
        <v>2200</v>
      </c>
      <c r="D48029" s="5">
        <v>218486</v>
      </c>
      <c r="F48029" s="6"/>
      <c r="G48029" s="6"/>
      <c r="H48029" s="6"/>
      <c r="I48029" s="6"/>
    </row>
    <row r="48030" spans="1:9" x14ac:dyDescent="0.25">
      <c r="A48030" s="5" t="s">
        <v>3</v>
      </c>
      <c r="B48030" s="6">
        <v>44522</v>
      </c>
      <c r="C48030" s="5">
        <v>2300</v>
      </c>
      <c r="D48030" s="5">
        <v>198587</v>
      </c>
      <c r="F48030" s="6"/>
      <c r="G48030" s="6"/>
      <c r="H48030" s="6"/>
      <c r="I48030" s="6"/>
    </row>
    <row r="48031" spans="1:9" x14ac:dyDescent="0.25">
      <c r="A48031" s="5" t="s">
        <v>3</v>
      </c>
      <c r="B48031" s="6">
        <v>44522</v>
      </c>
      <c r="C48031" s="5">
        <v>2400</v>
      </c>
      <c r="D48031" s="5">
        <v>189376</v>
      </c>
      <c r="F48031" s="6"/>
      <c r="G48031" s="6"/>
      <c r="H48031" s="6"/>
      <c r="I48031" s="6"/>
    </row>
    <row r="48032" spans="1:9" x14ac:dyDescent="0.25">
      <c r="A48032" s="5" t="s">
        <v>3</v>
      </c>
      <c r="B48032" s="6">
        <v>44523</v>
      </c>
      <c r="C48032" s="5">
        <v>100</v>
      </c>
      <c r="D48032" s="5">
        <v>176109</v>
      </c>
      <c r="F48032" s="6"/>
      <c r="G48032" s="6"/>
      <c r="H48032" s="6"/>
      <c r="I48032" s="6"/>
    </row>
    <row r="48033" spans="1:9" x14ac:dyDescent="0.25">
      <c r="A48033" s="5" t="s">
        <v>3</v>
      </c>
      <c r="B48033" s="6">
        <v>44523</v>
      </c>
      <c r="C48033" s="5">
        <v>200</v>
      </c>
      <c r="D48033" s="5">
        <v>174397</v>
      </c>
      <c r="F48033" s="6"/>
      <c r="G48033" s="6"/>
      <c r="H48033" s="6"/>
      <c r="I48033" s="6"/>
    </row>
    <row r="48034" spans="1:9" x14ac:dyDescent="0.25">
      <c r="A48034" s="5" t="s">
        <v>3</v>
      </c>
      <c r="B48034" s="6">
        <v>44523</v>
      </c>
      <c r="C48034" s="5">
        <v>300</v>
      </c>
      <c r="D48034" s="5">
        <v>179621</v>
      </c>
      <c r="F48034" s="6"/>
      <c r="G48034" s="6"/>
      <c r="H48034" s="6"/>
      <c r="I48034" s="6"/>
    </row>
    <row r="48035" spans="1:9" x14ac:dyDescent="0.25">
      <c r="A48035" s="5" t="s">
        <v>3</v>
      </c>
      <c r="B48035" s="6">
        <v>44523</v>
      </c>
      <c r="C48035" s="5">
        <v>400</v>
      </c>
      <c r="D48035" s="5">
        <v>175251</v>
      </c>
      <c r="F48035" s="6"/>
      <c r="G48035" s="6"/>
      <c r="H48035" s="6"/>
      <c r="I48035" s="6"/>
    </row>
    <row r="48036" spans="1:9" x14ac:dyDescent="0.25">
      <c r="A48036" s="5" t="s">
        <v>3</v>
      </c>
      <c r="B48036" s="6">
        <v>44523</v>
      </c>
      <c r="C48036" s="5">
        <v>500</v>
      </c>
      <c r="D48036" s="5">
        <v>188611</v>
      </c>
      <c r="F48036" s="6"/>
      <c r="G48036" s="6"/>
      <c r="H48036" s="6"/>
      <c r="I48036" s="6"/>
    </row>
    <row r="48037" spans="1:9" x14ac:dyDescent="0.25">
      <c r="A48037" s="5" t="s">
        <v>3</v>
      </c>
      <c r="B48037" s="6">
        <v>44523</v>
      </c>
      <c r="C48037" s="5">
        <v>600</v>
      </c>
      <c r="D48037" s="5">
        <v>196946</v>
      </c>
      <c r="F48037" s="6"/>
      <c r="G48037" s="6"/>
      <c r="H48037" s="6"/>
      <c r="I48037" s="6"/>
    </row>
    <row r="48038" spans="1:9" x14ac:dyDescent="0.25">
      <c r="A48038" s="5" t="s">
        <v>3</v>
      </c>
      <c r="B48038" s="6">
        <v>44523</v>
      </c>
      <c r="C48038" s="5">
        <v>700</v>
      </c>
      <c r="D48038" s="5">
        <v>211142</v>
      </c>
      <c r="F48038" s="6"/>
      <c r="G48038" s="6"/>
      <c r="H48038" s="6"/>
      <c r="I48038" s="6"/>
    </row>
    <row r="48039" spans="1:9" x14ac:dyDescent="0.25">
      <c r="A48039" s="5" t="s">
        <v>3</v>
      </c>
      <c r="B48039" s="6">
        <v>44523</v>
      </c>
      <c r="C48039" s="5">
        <v>800</v>
      </c>
      <c r="D48039" s="5">
        <v>230265</v>
      </c>
      <c r="F48039" s="6"/>
      <c r="G48039" s="6"/>
      <c r="H48039" s="6"/>
      <c r="I48039" s="6"/>
    </row>
    <row r="48040" spans="1:9" x14ac:dyDescent="0.25">
      <c r="A48040" s="5" t="s">
        <v>3</v>
      </c>
      <c r="B48040" s="6">
        <v>44523</v>
      </c>
      <c r="C48040" s="5">
        <v>900</v>
      </c>
      <c r="D48040" s="5">
        <v>219492</v>
      </c>
      <c r="F48040" s="6"/>
      <c r="G48040" s="6"/>
      <c r="H48040" s="6"/>
      <c r="I48040" s="6"/>
    </row>
    <row r="48041" spans="1:9" x14ac:dyDescent="0.25">
      <c r="A48041" s="5" t="s">
        <v>3</v>
      </c>
      <c r="B48041" s="6">
        <v>44523</v>
      </c>
      <c r="C48041" s="5">
        <v>1000</v>
      </c>
      <c r="D48041" s="5">
        <v>206024</v>
      </c>
      <c r="F48041" s="6"/>
      <c r="G48041" s="6"/>
      <c r="H48041" s="6"/>
      <c r="I48041" s="6"/>
    </row>
    <row r="48042" spans="1:9" x14ac:dyDescent="0.25">
      <c r="A48042" s="5" t="s">
        <v>3</v>
      </c>
      <c r="B48042" s="6">
        <v>44523</v>
      </c>
      <c r="C48042" s="5">
        <v>1100</v>
      </c>
      <c r="D48042" s="5">
        <v>182954</v>
      </c>
      <c r="F48042" s="6"/>
      <c r="G48042" s="6"/>
      <c r="H48042" s="6"/>
      <c r="I48042" s="6"/>
    </row>
    <row r="48043" spans="1:9" x14ac:dyDescent="0.25">
      <c r="A48043" s="5" t="s">
        <v>3</v>
      </c>
      <c r="B48043" s="6">
        <v>44523</v>
      </c>
      <c r="C48043" s="5">
        <v>1200</v>
      </c>
      <c r="D48043" s="5">
        <v>174593</v>
      </c>
      <c r="F48043" s="6"/>
      <c r="G48043" s="6"/>
      <c r="H48043" s="6"/>
      <c r="I48043" s="6"/>
    </row>
    <row r="48044" spans="1:9" x14ac:dyDescent="0.25">
      <c r="A48044" s="5" t="s">
        <v>3</v>
      </c>
      <c r="B48044" s="6">
        <v>44523</v>
      </c>
      <c r="C48044" s="5">
        <v>1300</v>
      </c>
      <c r="D48044" s="5">
        <v>166431</v>
      </c>
      <c r="F48044" s="6"/>
      <c r="G48044" s="6"/>
      <c r="H48044" s="6"/>
      <c r="I48044" s="6"/>
    </row>
    <row r="48045" spans="1:9" x14ac:dyDescent="0.25">
      <c r="A48045" s="5" t="s">
        <v>3</v>
      </c>
      <c r="B48045" s="6">
        <v>44523</v>
      </c>
      <c r="C48045" s="5">
        <v>1400</v>
      </c>
      <c r="D48045" s="5">
        <v>156162</v>
      </c>
      <c r="F48045" s="6"/>
      <c r="G48045" s="6"/>
      <c r="H48045" s="6"/>
      <c r="I48045" s="6"/>
    </row>
    <row r="48046" spans="1:9" x14ac:dyDescent="0.25">
      <c r="A48046" s="5" t="s">
        <v>3</v>
      </c>
      <c r="B48046" s="6">
        <v>44523</v>
      </c>
      <c r="C48046" s="5">
        <v>1500</v>
      </c>
      <c r="D48046" s="5">
        <v>161533</v>
      </c>
      <c r="F48046" s="6"/>
      <c r="G48046" s="6"/>
      <c r="H48046" s="6"/>
      <c r="I48046" s="6"/>
    </row>
    <row r="48047" spans="1:9" x14ac:dyDescent="0.25">
      <c r="A48047" s="5" t="s">
        <v>3</v>
      </c>
      <c r="B48047" s="6">
        <v>44523</v>
      </c>
      <c r="C48047" s="5">
        <v>1600</v>
      </c>
      <c r="D48047" s="5">
        <v>169772</v>
      </c>
      <c r="F48047" s="6"/>
      <c r="G48047" s="6"/>
      <c r="H48047" s="6"/>
      <c r="I48047" s="6"/>
    </row>
    <row r="48048" spans="1:9" x14ac:dyDescent="0.25">
      <c r="A48048" s="5" t="s">
        <v>3</v>
      </c>
      <c r="B48048" s="6">
        <v>44523</v>
      </c>
      <c r="C48048" s="5">
        <v>1700</v>
      </c>
      <c r="D48048" s="5">
        <v>188687</v>
      </c>
      <c r="F48048" s="6"/>
      <c r="G48048" s="6"/>
      <c r="H48048" s="6"/>
      <c r="I48048" s="6"/>
    </row>
    <row r="48049" spans="1:9" x14ac:dyDescent="0.25">
      <c r="A48049" s="5" t="s">
        <v>3</v>
      </c>
      <c r="B48049" s="6">
        <v>44523</v>
      </c>
      <c r="C48049" s="5">
        <v>1800</v>
      </c>
      <c r="D48049" s="5">
        <v>220725</v>
      </c>
      <c r="F48049" s="6"/>
      <c r="G48049" s="6"/>
      <c r="H48049" s="6"/>
      <c r="I48049" s="6"/>
    </row>
    <row r="48050" spans="1:9" x14ac:dyDescent="0.25">
      <c r="A48050" s="5" t="s">
        <v>3</v>
      </c>
      <c r="B48050" s="6">
        <v>44523</v>
      </c>
      <c r="C48050" s="5">
        <v>1900</v>
      </c>
      <c r="D48050" s="5">
        <v>232012</v>
      </c>
      <c r="F48050" s="6"/>
      <c r="G48050" s="6"/>
      <c r="H48050" s="6"/>
      <c r="I48050" s="6"/>
    </row>
    <row r="48051" spans="1:9" x14ac:dyDescent="0.25">
      <c r="A48051" s="5" t="s">
        <v>3</v>
      </c>
      <c r="B48051" s="6">
        <v>44523</v>
      </c>
      <c r="C48051" s="5">
        <v>2000</v>
      </c>
      <c r="D48051" s="5">
        <v>235690</v>
      </c>
      <c r="F48051" s="6"/>
      <c r="G48051" s="6"/>
      <c r="H48051" s="6"/>
      <c r="I48051" s="6"/>
    </row>
    <row r="48052" spans="1:9" x14ac:dyDescent="0.25">
      <c r="A48052" s="5" t="s">
        <v>3</v>
      </c>
      <c r="B48052" s="6">
        <v>44523</v>
      </c>
      <c r="C48052" s="5">
        <v>2100</v>
      </c>
      <c r="D48052" s="5">
        <v>227114</v>
      </c>
      <c r="F48052" s="6"/>
      <c r="G48052" s="6"/>
      <c r="H48052" s="6"/>
      <c r="I48052" s="6"/>
    </row>
    <row r="48053" spans="1:9" x14ac:dyDescent="0.25">
      <c r="A48053" s="5" t="s">
        <v>3</v>
      </c>
      <c r="B48053" s="6">
        <v>44523</v>
      </c>
      <c r="C48053" s="5">
        <v>2200</v>
      </c>
      <c r="D48053" s="5">
        <v>221143</v>
      </c>
      <c r="F48053" s="6"/>
      <c r="G48053" s="6"/>
      <c r="H48053" s="6"/>
      <c r="I48053" s="6"/>
    </row>
    <row r="48054" spans="1:9" x14ac:dyDescent="0.25">
      <c r="A48054" s="5" t="s">
        <v>3</v>
      </c>
      <c r="B48054" s="6">
        <v>44523</v>
      </c>
      <c r="C48054" s="5">
        <v>2300</v>
      </c>
      <c r="D48054" s="5">
        <v>216225</v>
      </c>
      <c r="F48054" s="6"/>
      <c r="G48054" s="6"/>
      <c r="H48054" s="6"/>
      <c r="I48054" s="6"/>
    </row>
    <row r="48055" spans="1:9" x14ac:dyDescent="0.25">
      <c r="A48055" s="5" t="s">
        <v>3</v>
      </c>
      <c r="B48055" s="6">
        <v>44523</v>
      </c>
      <c r="C48055" s="5">
        <v>2400</v>
      </c>
      <c r="D48055" s="5">
        <v>192941</v>
      </c>
      <c r="F48055" s="6"/>
      <c r="G48055" s="6"/>
      <c r="H48055" s="6"/>
      <c r="I48055" s="6"/>
    </row>
    <row r="48056" spans="1:9" x14ac:dyDescent="0.25">
      <c r="A48056" s="5" t="s">
        <v>3</v>
      </c>
      <c r="B48056" s="6">
        <v>44524</v>
      </c>
      <c r="C48056" s="5">
        <v>100</v>
      </c>
      <c r="D48056" s="5">
        <v>184061</v>
      </c>
      <c r="F48056" s="6"/>
      <c r="G48056" s="6"/>
      <c r="H48056" s="6"/>
      <c r="I48056" s="6"/>
    </row>
    <row r="48057" spans="1:9" x14ac:dyDescent="0.25">
      <c r="A48057" s="5" t="s">
        <v>3</v>
      </c>
      <c r="B48057" s="6">
        <v>44524</v>
      </c>
      <c r="C48057" s="5">
        <v>200</v>
      </c>
      <c r="D48057" s="5">
        <v>178484</v>
      </c>
      <c r="F48057" s="6"/>
      <c r="G48057" s="6"/>
      <c r="H48057" s="6"/>
      <c r="I48057" s="6"/>
    </row>
    <row r="48058" spans="1:9" x14ac:dyDescent="0.25">
      <c r="A48058" s="5" t="s">
        <v>3</v>
      </c>
      <c r="B48058" s="6">
        <v>44524</v>
      </c>
      <c r="C48058" s="5">
        <v>300</v>
      </c>
      <c r="D48058" s="5">
        <v>179511</v>
      </c>
      <c r="F48058" s="6"/>
      <c r="G48058" s="6"/>
      <c r="H48058" s="6"/>
      <c r="I48058" s="6"/>
    </row>
    <row r="48059" spans="1:9" x14ac:dyDescent="0.25">
      <c r="A48059" s="5" t="s">
        <v>3</v>
      </c>
      <c r="B48059" s="6">
        <v>44524</v>
      </c>
      <c r="C48059" s="5">
        <v>400</v>
      </c>
      <c r="D48059" s="5">
        <v>178782</v>
      </c>
      <c r="F48059" s="6"/>
      <c r="G48059" s="6"/>
      <c r="H48059" s="6"/>
      <c r="I48059" s="6"/>
    </row>
    <row r="48060" spans="1:9" x14ac:dyDescent="0.25">
      <c r="A48060" s="5" t="s">
        <v>3</v>
      </c>
      <c r="B48060" s="6">
        <v>44524</v>
      </c>
      <c r="C48060" s="5">
        <v>500</v>
      </c>
      <c r="D48060" s="5">
        <v>183708</v>
      </c>
      <c r="F48060" s="6"/>
      <c r="G48060" s="6"/>
      <c r="H48060" s="6"/>
      <c r="I48060" s="6"/>
    </row>
    <row r="48061" spans="1:9" x14ac:dyDescent="0.25">
      <c r="A48061" s="5" t="s">
        <v>3</v>
      </c>
      <c r="B48061" s="6">
        <v>44524</v>
      </c>
      <c r="C48061" s="5">
        <v>600</v>
      </c>
      <c r="D48061" s="5">
        <v>188620</v>
      </c>
      <c r="F48061" s="6"/>
      <c r="G48061" s="6"/>
      <c r="H48061" s="6"/>
      <c r="I48061" s="6"/>
    </row>
    <row r="48062" spans="1:9" x14ac:dyDescent="0.25">
      <c r="A48062" s="5" t="s">
        <v>3</v>
      </c>
      <c r="B48062" s="6">
        <v>44524</v>
      </c>
      <c r="C48062" s="5">
        <v>700</v>
      </c>
      <c r="D48062" s="5">
        <v>205538</v>
      </c>
      <c r="F48062" s="6"/>
      <c r="G48062" s="6"/>
      <c r="H48062" s="6"/>
      <c r="I48062" s="6"/>
    </row>
    <row r="48063" spans="1:9" x14ac:dyDescent="0.25">
      <c r="A48063" s="5" t="s">
        <v>3</v>
      </c>
      <c r="B48063" s="6">
        <v>44524</v>
      </c>
      <c r="C48063" s="5">
        <v>800</v>
      </c>
      <c r="D48063" s="5">
        <v>208330</v>
      </c>
      <c r="F48063" s="6"/>
      <c r="G48063" s="6"/>
      <c r="H48063" s="6"/>
      <c r="I48063" s="6"/>
    </row>
    <row r="48064" spans="1:9" x14ac:dyDescent="0.25">
      <c r="A48064" s="5" t="s">
        <v>3</v>
      </c>
      <c r="B48064" s="6">
        <v>44524</v>
      </c>
      <c r="C48064" s="5">
        <v>900</v>
      </c>
      <c r="D48064" s="5">
        <v>211455</v>
      </c>
      <c r="F48064" s="6"/>
      <c r="G48064" s="6"/>
      <c r="H48064" s="6"/>
      <c r="I48064" s="6"/>
    </row>
    <row r="48065" spans="1:9" x14ac:dyDescent="0.25">
      <c r="A48065" s="5" t="s">
        <v>3</v>
      </c>
      <c r="B48065" s="6">
        <v>44524</v>
      </c>
      <c r="C48065" s="5">
        <v>1000</v>
      </c>
      <c r="D48065" s="5">
        <v>204263</v>
      </c>
      <c r="F48065" s="6"/>
      <c r="G48065" s="6"/>
      <c r="H48065" s="6"/>
      <c r="I48065" s="6"/>
    </row>
    <row r="48066" spans="1:9" x14ac:dyDescent="0.25">
      <c r="A48066" s="5" t="s">
        <v>3</v>
      </c>
      <c r="B48066" s="6">
        <v>44524</v>
      </c>
      <c r="C48066" s="5">
        <v>1100</v>
      </c>
      <c r="D48066" s="5">
        <v>199910</v>
      </c>
      <c r="F48066" s="6"/>
      <c r="G48066" s="6"/>
      <c r="H48066" s="6"/>
      <c r="I48066" s="6"/>
    </row>
    <row r="48067" spans="1:9" x14ac:dyDescent="0.25">
      <c r="A48067" s="5" t="s">
        <v>3</v>
      </c>
      <c r="B48067" s="6">
        <v>44524</v>
      </c>
      <c r="C48067" s="5">
        <v>1200</v>
      </c>
      <c r="D48067" s="5">
        <v>190176</v>
      </c>
      <c r="F48067" s="6"/>
      <c r="G48067" s="6"/>
      <c r="H48067" s="6"/>
      <c r="I48067" s="6"/>
    </row>
    <row r="48068" spans="1:9" x14ac:dyDescent="0.25">
      <c r="A48068" s="5" t="s">
        <v>3</v>
      </c>
      <c r="B48068" s="6">
        <v>44524</v>
      </c>
      <c r="C48068" s="5">
        <v>1300</v>
      </c>
      <c r="D48068" s="5">
        <v>177162</v>
      </c>
      <c r="F48068" s="6"/>
      <c r="G48068" s="6"/>
      <c r="H48068" s="6"/>
      <c r="I48068" s="6"/>
    </row>
    <row r="48069" spans="1:9" x14ac:dyDescent="0.25">
      <c r="A48069" s="5" t="s">
        <v>3</v>
      </c>
      <c r="B48069" s="6">
        <v>44524</v>
      </c>
      <c r="C48069" s="5">
        <v>1400</v>
      </c>
      <c r="D48069" s="5">
        <v>172238</v>
      </c>
      <c r="F48069" s="6"/>
      <c r="G48069" s="6"/>
      <c r="H48069" s="6"/>
      <c r="I48069" s="6"/>
    </row>
    <row r="48070" spans="1:9" x14ac:dyDescent="0.25">
      <c r="A48070" s="5" t="s">
        <v>3</v>
      </c>
      <c r="B48070" s="6">
        <v>44524</v>
      </c>
      <c r="C48070" s="5">
        <v>1500</v>
      </c>
      <c r="D48070" s="5">
        <v>176828</v>
      </c>
      <c r="F48070" s="6"/>
      <c r="G48070" s="6"/>
      <c r="H48070" s="6"/>
      <c r="I48070" s="6"/>
    </row>
    <row r="48071" spans="1:9" x14ac:dyDescent="0.25">
      <c r="A48071" s="5" t="s">
        <v>3</v>
      </c>
      <c r="B48071" s="6">
        <v>44524</v>
      </c>
      <c r="C48071" s="5">
        <v>1600</v>
      </c>
      <c r="D48071" s="5">
        <v>180108</v>
      </c>
      <c r="F48071" s="6"/>
      <c r="G48071" s="6"/>
      <c r="H48071" s="6"/>
      <c r="I48071" s="6"/>
    </row>
    <row r="48072" spans="1:9" x14ac:dyDescent="0.25">
      <c r="A48072" s="5" t="s">
        <v>3</v>
      </c>
      <c r="B48072" s="6">
        <v>44524</v>
      </c>
      <c r="C48072" s="5">
        <v>1700</v>
      </c>
      <c r="D48072" s="5">
        <v>189426</v>
      </c>
      <c r="F48072" s="6"/>
      <c r="G48072" s="6"/>
      <c r="H48072" s="6"/>
      <c r="I48072" s="6"/>
    </row>
    <row r="48073" spans="1:9" x14ac:dyDescent="0.25">
      <c r="A48073" s="5" t="s">
        <v>3</v>
      </c>
      <c r="B48073" s="6">
        <v>44524</v>
      </c>
      <c r="C48073" s="5">
        <v>1800</v>
      </c>
      <c r="D48073" s="5">
        <v>206826</v>
      </c>
      <c r="F48073" s="6"/>
      <c r="G48073" s="6"/>
      <c r="H48073" s="6"/>
      <c r="I48073" s="6"/>
    </row>
    <row r="48074" spans="1:9" x14ac:dyDescent="0.25">
      <c r="A48074" s="5" t="s">
        <v>3</v>
      </c>
      <c r="B48074" s="6">
        <v>44524</v>
      </c>
      <c r="C48074" s="5">
        <v>1900</v>
      </c>
      <c r="D48074" s="5">
        <v>214909</v>
      </c>
      <c r="F48074" s="6"/>
      <c r="G48074" s="6"/>
      <c r="H48074" s="6"/>
      <c r="I48074" s="6"/>
    </row>
    <row r="48075" spans="1:9" x14ac:dyDescent="0.25">
      <c r="A48075" s="5" t="s">
        <v>3</v>
      </c>
      <c r="B48075" s="6">
        <v>44524</v>
      </c>
      <c r="C48075" s="5">
        <v>2000</v>
      </c>
      <c r="D48075" s="5">
        <v>210215</v>
      </c>
      <c r="F48075" s="6"/>
      <c r="G48075" s="6"/>
      <c r="H48075" s="6"/>
      <c r="I48075" s="6"/>
    </row>
    <row r="48076" spans="1:9" x14ac:dyDescent="0.25">
      <c r="A48076" s="5" t="s">
        <v>3</v>
      </c>
      <c r="B48076" s="6">
        <v>44524</v>
      </c>
      <c r="C48076" s="5">
        <v>2100</v>
      </c>
      <c r="D48076" s="5">
        <v>198793</v>
      </c>
      <c r="F48076" s="6"/>
      <c r="G48076" s="6"/>
      <c r="H48076" s="6"/>
      <c r="I48076" s="6"/>
    </row>
    <row r="48077" spans="1:9" x14ac:dyDescent="0.25">
      <c r="A48077" s="5" t="s">
        <v>3</v>
      </c>
      <c r="B48077" s="6">
        <v>44524</v>
      </c>
      <c r="C48077" s="5">
        <v>2200</v>
      </c>
      <c r="D48077" s="5">
        <v>190459</v>
      </c>
      <c r="F48077" s="6"/>
      <c r="G48077" s="6"/>
      <c r="H48077" s="6"/>
      <c r="I48077" s="6"/>
    </row>
    <row r="48078" spans="1:9" x14ac:dyDescent="0.25">
      <c r="A48078" s="5" t="s">
        <v>3</v>
      </c>
      <c r="B48078" s="6">
        <v>44524</v>
      </c>
      <c r="C48078" s="5">
        <v>2300</v>
      </c>
      <c r="D48078" s="5">
        <v>178518</v>
      </c>
      <c r="F48078" s="6"/>
      <c r="G48078" s="6"/>
      <c r="H48078" s="6"/>
      <c r="I48078" s="6"/>
    </row>
    <row r="48079" spans="1:9" x14ac:dyDescent="0.25">
      <c r="A48079" s="5" t="s">
        <v>3</v>
      </c>
      <c r="B48079" s="6">
        <v>44524</v>
      </c>
      <c r="C48079" s="5">
        <v>2400</v>
      </c>
      <c r="D48079" s="5">
        <v>164361</v>
      </c>
      <c r="F48079" s="6"/>
      <c r="G48079" s="6"/>
      <c r="H48079" s="6"/>
      <c r="I48079" s="6"/>
    </row>
    <row r="48080" spans="1:9" x14ac:dyDescent="0.25">
      <c r="A48080" s="5" t="s">
        <v>3</v>
      </c>
      <c r="B48080" s="6">
        <v>44525</v>
      </c>
      <c r="C48080" s="5">
        <v>100</v>
      </c>
      <c r="D48080" s="5">
        <v>150623</v>
      </c>
      <c r="F48080" s="6"/>
      <c r="G48080" s="6"/>
      <c r="H48080" s="6"/>
      <c r="I48080" s="6"/>
    </row>
    <row r="48081" spans="1:9" x14ac:dyDescent="0.25">
      <c r="A48081" s="5" t="s">
        <v>3</v>
      </c>
      <c r="B48081" s="6">
        <v>44525</v>
      </c>
      <c r="C48081" s="5">
        <v>200</v>
      </c>
      <c r="D48081" s="5">
        <v>142021</v>
      </c>
      <c r="F48081" s="6"/>
      <c r="G48081" s="6"/>
      <c r="H48081" s="6"/>
      <c r="I48081" s="6"/>
    </row>
    <row r="48082" spans="1:9" x14ac:dyDescent="0.25">
      <c r="A48082" s="5" t="s">
        <v>3</v>
      </c>
      <c r="B48082" s="6">
        <v>44525</v>
      </c>
      <c r="C48082" s="5">
        <v>300</v>
      </c>
      <c r="D48082" s="5">
        <v>129006</v>
      </c>
      <c r="F48082" s="6"/>
      <c r="G48082" s="6"/>
      <c r="H48082" s="6"/>
      <c r="I48082" s="6"/>
    </row>
    <row r="48083" spans="1:9" x14ac:dyDescent="0.25">
      <c r="A48083" s="5" t="s">
        <v>3</v>
      </c>
      <c r="B48083" s="6">
        <v>44525</v>
      </c>
      <c r="C48083" s="5">
        <v>400</v>
      </c>
      <c r="D48083" s="5">
        <v>130872</v>
      </c>
      <c r="F48083" s="6"/>
      <c r="G48083" s="6"/>
      <c r="H48083" s="6"/>
      <c r="I48083" s="6"/>
    </row>
    <row r="48084" spans="1:9" x14ac:dyDescent="0.25">
      <c r="A48084" s="5" t="s">
        <v>3</v>
      </c>
      <c r="B48084" s="6">
        <v>44525</v>
      </c>
      <c r="C48084" s="5">
        <v>500</v>
      </c>
      <c r="D48084" s="5">
        <v>126915</v>
      </c>
      <c r="F48084" s="6"/>
      <c r="G48084" s="6"/>
      <c r="H48084" s="6"/>
      <c r="I48084" s="6"/>
    </row>
    <row r="48085" spans="1:9" x14ac:dyDescent="0.25">
      <c r="A48085" s="5" t="s">
        <v>3</v>
      </c>
      <c r="B48085" s="6">
        <v>44525</v>
      </c>
      <c r="C48085" s="5">
        <v>600</v>
      </c>
      <c r="D48085" s="5">
        <v>140036</v>
      </c>
      <c r="F48085" s="6"/>
      <c r="G48085" s="6"/>
      <c r="H48085" s="6"/>
      <c r="I48085" s="6"/>
    </row>
    <row r="48086" spans="1:9" x14ac:dyDescent="0.25">
      <c r="A48086" s="5" t="s">
        <v>3</v>
      </c>
      <c r="B48086" s="6">
        <v>44525</v>
      </c>
      <c r="C48086" s="5">
        <v>700</v>
      </c>
      <c r="D48086" s="5">
        <v>142099</v>
      </c>
      <c r="F48086" s="6"/>
      <c r="G48086" s="6"/>
      <c r="H48086" s="6"/>
      <c r="I48086" s="6"/>
    </row>
    <row r="48087" spans="1:9" x14ac:dyDescent="0.25">
      <c r="A48087" s="5" t="s">
        <v>3</v>
      </c>
      <c r="B48087" s="6">
        <v>44525</v>
      </c>
      <c r="C48087" s="5">
        <v>800</v>
      </c>
      <c r="D48087" s="5">
        <v>167241</v>
      </c>
      <c r="F48087" s="6"/>
      <c r="G48087" s="6"/>
      <c r="H48087" s="6"/>
      <c r="I48087" s="6"/>
    </row>
    <row r="48088" spans="1:9" x14ac:dyDescent="0.25">
      <c r="A48088" s="5" t="s">
        <v>3</v>
      </c>
      <c r="B48088" s="6">
        <v>44525</v>
      </c>
      <c r="C48088" s="5">
        <v>900</v>
      </c>
      <c r="D48088" s="5">
        <v>189878</v>
      </c>
      <c r="F48088" s="6"/>
      <c r="G48088" s="6"/>
      <c r="H48088" s="6"/>
      <c r="I48088" s="6"/>
    </row>
    <row r="48089" spans="1:9" x14ac:dyDescent="0.25">
      <c r="A48089" s="5" t="s">
        <v>3</v>
      </c>
      <c r="B48089" s="6">
        <v>44525</v>
      </c>
      <c r="C48089" s="5">
        <v>1000</v>
      </c>
      <c r="D48089" s="5">
        <v>213563</v>
      </c>
      <c r="F48089" s="6"/>
      <c r="G48089" s="6"/>
      <c r="H48089" s="6"/>
      <c r="I48089" s="6"/>
    </row>
    <row r="48090" spans="1:9" x14ac:dyDescent="0.25">
      <c r="A48090" s="5" t="s">
        <v>3</v>
      </c>
      <c r="B48090" s="6">
        <v>44525</v>
      </c>
      <c r="C48090" s="5">
        <v>1100</v>
      </c>
      <c r="D48090" s="5">
        <v>221998</v>
      </c>
      <c r="F48090" s="6"/>
      <c r="G48090" s="6"/>
      <c r="H48090" s="6"/>
      <c r="I48090" s="6"/>
    </row>
    <row r="48091" spans="1:9" x14ac:dyDescent="0.25">
      <c r="A48091" s="5" t="s">
        <v>3</v>
      </c>
      <c r="B48091" s="6">
        <v>44525</v>
      </c>
      <c r="C48091" s="5">
        <v>1200</v>
      </c>
      <c r="D48091" s="5">
        <v>233112</v>
      </c>
      <c r="F48091" s="6"/>
      <c r="G48091" s="6"/>
      <c r="H48091" s="6"/>
      <c r="I48091" s="6"/>
    </row>
    <row r="48092" spans="1:9" x14ac:dyDescent="0.25">
      <c r="A48092" s="5" t="s">
        <v>3</v>
      </c>
      <c r="B48092" s="6">
        <v>44525</v>
      </c>
      <c r="C48092" s="5">
        <v>1300</v>
      </c>
      <c r="D48092" s="5">
        <v>222276</v>
      </c>
      <c r="F48092" s="6"/>
      <c r="G48092" s="6"/>
      <c r="H48092" s="6"/>
      <c r="I48092" s="6"/>
    </row>
    <row r="48093" spans="1:9" x14ac:dyDescent="0.25">
      <c r="A48093" s="5" t="s">
        <v>3</v>
      </c>
      <c r="B48093" s="6">
        <v>44525</v>
      </c>
      <c r="C48093" s="5">
        <v>1400</v>
      </c>
      <c r="D48093" s="5">
        <v>199595</v>
      </c>
      <c r="F48093" s="6"/>
      <c r="G48093" s="6"/>
      <c r="H48093" s="6"/>
      <c r="I48093" s="6"/>
    </row>
    <row r="48094" spans="1:9" x14ac:dyDescent="0.25">
      <c r="A48094" s="5" t="s">
        <v>3</v>
      </c>
      <c r="B48094" s="6">
        <v>44525</v>
      </c>
      <c r="C48094" s="5">
        <v>1500</v>
      </c>
      <c r="D48094" s="5">
        <v>187716</v>
      </c>
      <c r="F48094" s="6"/>
      <c r="G48094" s="6"/>
      <c r="H48094" s="6"/>
      <c r="I48094" s="6"/>
    </row>
    <row r="48095" spans="1:9" x14ac:dyDescent="0.25">
      <c r="A48095" s="5" t="s">
        <v>3</v>
      </c>
      <c r="B48095" s="6">
        <v>44525</v>
      </c>
      <c r="C48095" s="5">
        <v>1600</v>
      </c>
      <c r="D48095" s="5">
        <v>177681</v>
      </c>
      <c r="F48095" s="6"/>
      <c r="G48095" s="6"/>
      <c r="H48095" s="6"/>
      <c r="I48095" s="6"/>
    </row>
    <row r="48096" spans="1:9" x14ac:dyDescent="0.25">
      <c r="A48096" s="5" t="s">
        <v>3</v>
      </c>
      <c r="B48096" s="6">
        <v>44525</v>
      </c>
      <c r="C48096" s="5">
        <v>1700</v>
      </c>
      <c r="D48096" s="5">
        <v>178951</v>
      </c>
      <c r="F48096" s="6"/>
      <c r="G48096" s="6"/>
      <c r="H48096" s="6"/>
      <c r="I48096" s="6"/>
    </row>
    <row r="48097" spans="1:9" x14ac:dyDescent="0.25">
      <c r="A48097" s="5" t="s">
        <v>3</v>
      </c>
      <c r="B48097" s="6">
        <v>44525</v>
      </c>
      <c r="C48097" s="5">
        <v>1800</v>
      </c>
      <c r="D48097" s="5">
        <v>180318</v>
      </c>
      <c r="F48097" s="6"/>
      <c r="G48097" s="6"/>
      <c r="H48097" s="6"/>
      <c r="I48097" s="6"/>
    </row>
    <row r="48098" spans="1:9" x14ac:dyDescent="0.25">
      <c r="A48098" s="5" t="s">
        <v>3</v>
      </c>
      <c r="B48098" s="6">
        <v>44525</v>
      </c>
      <c r="C48098" s="5">
        <v>1900</v>
      </c>
      <c r="D48098" s="5">
        <v>175758</v>
      </c>
      <c r="F48098" s="6"/>
      <c r="G48098" s="6"/>
      <c r="H48098" s="6"/>
      <c r="I48098" s="6"/>
    </row>
    <row r="48099" spans="1:9" x14ac:dyDescent="0.25">
      <c r="A48099" s="5" t="s">
        <v>3</v>
      </c>
      <c r="B48099" s="6">
        <v>44525</v>
      </c>
      <c r="C48099" s="5">
        <v>2000</v>
      </c>
      <c r="D48099" s="5">
        <v>174972</v>
      </c>
      <c r="F48099" s="6"/>
      <c r="G48099" s="6"/>
      <c r="H48099" s="6"/>
      <c r="I48099" s="6"/>
    </row>
    <row r="48100" spans="1:9" x14ac:dyDescent="0.25">
      <c r="A48100" s="5" t="s">
        <v>3</v>
      </c>
      <c r="B48100" s="6">
        <v>44525</v>
      </c>
      <c r="C48100" s="5">
        <v>2100</v>
      </c>
      <c r="D48100" s="5">
        <v>171402</v>
      </c>
      <c r="F48100" s="6"/>
      <c r="G48100" s="6"/>
      <c r="H48100" s="6"/>
      <c r="I48100" s="6"/>
    </row>
    <row r="48101" spans="1:9" x14ac:dyDescent="0.25">
      <c r="A48101" s="5" t="s">
        <v>3</v>
      </c>
      <c r="B48101" s="6">
        <v>44525</v>
      </c>
      <c r="C48101" s="5">
        <v>2200</v>
      </c>
      <c r="D48101" s="5">
        <v>173554</v>
      </c>
      <c r="F48101" s="6"/>
      <c r="G48101" s="6"/>
      <c r="H48101" s="6"/>
      <c r="I48101" s="6"/>
    </row>
    <row r="48102" spans="1:9" x14ac:dyDescent="0.25">
      <c r="A48102" s="5" t="s">
        <v>3</v>
      </c>
      <c r="B48102" s="6">
        <v>44525</v>
      </c>
      <c r="C48102" s="5">
        <v>2300</v>
      </c>
      <c r="D48102" s="5">
        <v>163461</v>
      </c>
      <c r="F48102" s="6"/>
      <c r="G48102" s="6"/>
      <c r="H48102" s="6"/>
      <c r="I48102" s="6"/>
    </row>
    <row r="48103" spans="1:9" x14ac:dyDescent="0.25">
      <c r="A48103" s="5" t="s">
        <v>3</v>
      </c>
      <c r="B48103" s="6">
        <v>44525</v>
      </c>
      <c r="C48103" s="5">
        <v>2400</v>
      </c>
      <c r="D48103" s="5">
        <v>159734</v>
      </c>
      <c r="F48103" s="6"/>
      <c r="G48103" s="6"/>
      <c r="H48103" s="6"/>
      <c r="I48103" s="6"/>
    </row>
    <row r="48104" spans="1:9" x14ac:dyDescent="0.25">
      <c r="A48104" s="5" t="s">
        <v>3</v>
      </c>
      <c r="B48104" s="6">
        <v>44526</v>
      </c>
      <c r="C48104" s="5">
        <v>100</v>
      </c>
      <c r="D48104" s="5">
        <v>154450</v>
      </c>
      <c r="F48104" s="6"/>
      <c r="G48104" s="6"/>
      <c r="H48104" s="6"/>
      <c r="I48104" s="6"/>
    </row>
    <row r="48105" spans="1:9" x14ac:dyDescent="0.25">
      <c r="A48105" s="5" t="s">
        <v>3</v>
      </c>
      <c r="B48105" s="6">
        <v>44526</v>
      </c>
      <c r="C48105" s="5">
        <v>200</v>
      </c>
      <c r="D48105" s="5">
        <v>144842</v>
      </c>
      <c r="F48105" s="6"/>
      <c r="G48105" s="6"/>
      <c r="H48105" s="6"/>
      <c r="I48105" s="6"/>
    </row>
    <row r="48106" spans="1:9" x14ac:dyDescent="0.25">
      <c r="A48106" s="5" t="s">
        <v>3</v>
      </c>
      <c r="B48106" s="6">
        <v>44526</v>
      </c>
      <c r="C48106" s="5">
        <v>300</v>
      </c>
      <c r="D48106" s="5">
        <v>148027</v>
      </c>
      <c r="F48106" s="6"/>
      <c r="G48106" s="6"/>
      <c r="H48106" s="6"/>
      <c r="I48106" s="6"/>
    </row>
    <row r="48107" spans="1:9" x14ac:dyDescent="0.25">
      <c r="A48107" s="5" t="s">
        <v>3</v>
      </c>
      <c r="B48107" s="6">
        <v>44526</v>
      </c>
      <c r="C48107" s="5">
        <v>400</v>
      </c>
      <c r="D48107" s="5">
        <v>148060</v>
      </c>
      <c r="F48107" s="6"/>
      <c r="G48107" s="6"/>
      <c r="H48107" s="6"/>
      <c r="I48107" s="6"/>
    </row>
    <row r="48108" spans="1:9" x14ac:dyDescent="0.25">
      <c r="A48108" s="5" t="s">
        <v>3</v>
      </c>
      <c r="B48108" s="6">
        <v>44526</v>
      </c>
      <c r="C48108" s="5">
        <v>500</v>
      </c>
      <c r="D48108" s="5">
        <v>154054</v>
      </c>
      <c r="F48108" s="6"/>
      <c r="G48108" s="6"/>
      <c r="H48108" s="6"/>
      <c r="I48108" s="6"/>
    </row>
    <row r="48109" spans="1:9" x14ac:dyDescent="0.25">
      <c r="A48109" s="5" t="s">
        <v>3</v>
      </c>
      <c r="B48109" s="6">
        <v>44526</v>
      </c>
      <c r="C48109" s="5">
        <v>600</v>
      </c>
      <c r="D48109" s="5">
        <v>162563</v>
      </c>
      <c r="F48109" s="6"/>
      <c r="G48109" s="6"/>
      <c r="H48109" s="6"/>
      <c r="I48109" s="6"/>
    </row>
    <row r="48110" spans="1:9" x14ac:dyDescent="0.25">
      <c r="A48110" s="5" t="s">
        <v>3</v>
      </c>
      <c r="B48110" s="6">
        <v>44526</v>
      </c>
      <c r="C48110" s="5">
        <v>700</v>
      </c>
      <c r="D48110" s="5">
        <v>169735</v>
      </c>
      <c r="F48110" s="6"/>
      <c r="G48110" s="6"/>
      <c r="H48110" s="6"/>
      <c r="I48110" s="6"/>
    </row>
    <row r="48111" spans="1:9" x14ac:dyDescent="0.25">
      <c r="A48111" s="5" t="s">
        <v>3</v>
      </c>
      <c r="B48111" s="6">
        <v>44526</v>
      </c>
      <c r="C48111" s="5">
        <v>800</v>
      </c>
      <c r="D48111" s="5">
        <v>184306</v>
      </c>
      <c r="F48111" s="6"/>
      <c r="G48111" s="6"/>
      <c r="H48111" s="6"/>
      <c r="I48111" s="6"/>
    </row>
    <row r="48112" spans="1:9" x14ac:dyDescent="0.25">
      <c r="A48112" s="5" t="s">
        <v>3</v>
      </c>
      <c r="B48112" s="6">
        <v>44526</v>
      </c>
      <c r="C48112" s="5">
        <v>900</v>
      </c>
      <c r="D48112" s="5">
        <v>192061</v>
      </c>
      <c r="F48112" s="6"/>
      <c r="G48112" s="6"/>
      <c r="H48112" s="6"/>
      <c r="I48112" s="6"/>
    </row>
    <row r="48113" spans="1:9" x14ac:dyDescent="0.25">
      <c r="A48113" s="5" t="s">
        <v>3</v>
      </c>
      <c r="B48113" s="6">
        <v>44526</v>
      </c>
      <c r="C48113" s="5">
        <v>1000</v>
      </c>
      <c r="D48113" s="5">
        <v>203118</v>
      </c>
      <c r="F48113" s="6"/>
      <c r="G48113" s="6"/>
      <c r="H48113" s="6"/>
      <c r="I48113" s="6"/>
    </row>
    <row r="48114" spans="1:9" x14ac:dyDescent="0.25">
      <c r="A48114" s="5" t="s">
        <v>3</v>
      </c>
      <c r="B48114" s="6">
        <v>44526</v>
      </c>
      <c r="C48114" s="5">
        <v>1100</v>
      </c>
      <c r="D48114" s="5">
        <v>206323</v>
      </c>
      <c r="F48114" s="6"/>
      <c r="G48114" s="6"/>
      <c r="H48114" s="6"/>
      <c r="I48114" s="6"/>
    </row>
    <row r="48115" spans="1:9" x14ac:dyDescent="0.25">
      <c r="A48115" s="5" t="s">
        <v>3</v>
      </c>
      <c r="B48115" s="6">
        <v>44526</v>
      </c>
      <c r="C48115" s="5">
        <v>1200</v>
      </c>
      <c r="D48115" s="5">
        <v>215079</v>
      </c>
      <c r="F48115" s="6"/>
      <c r="G48115" s="6"/>
      <c r="H48115" s="6"/>
      <c r="I48115" s="6"/>
    </row>
    <row r="48116" spans="1:9" x14ac:dyDescent="0.25">
      <c r="A48116" s="5" t="s">
        <v>3</v>
      </c>
      <c r="B48116" s="6">
        <v>44526</v>
      </c>
      <c r="C48116" s="5">
        <v>1300</v>
      </c>
      <c r="D48116" s="5">
        <v>220868</v>
      </c>
      <c r="F48116" s="6"/>
      <c r="G48116" s="6"/>
      <c r="H48116" s="6"/>
      <c r="I48116" s="6"/>
    </row>
    <row r="48117" spans="1:9" x14ac:dyDescent="0.25">
      <c r="A48117" s="5" t="s">
        <v>3</v>
      </c>
      <c r="B48117" s="6">
        <v>44526</v>
      </c>
      <c r="C48117" s="5">
        <v>1400</v>
      </c>
      <c r="D48117" s="5">
        <v>222537</v>
      </c>
      <c r="F48117" s="6"/>
      <c r="G48117" s="6"/>
      <c r="H48117" s="6"/>
      <c r="I48117" s="6"/>
    </row>
    <row r="48118" spans="1:9" x14ac:dyDescent="0.25">
      <c r="A48118" s="5" t="s">
        <v>3</v>
      </c>
      <c r="B48118" s="6">
        <v>44526</v>
      </c>
      <c r="C48118" s="5">
        <v>1500</v>
      </c>
      <c r="D48118" s="5">
        <v>221645</v>
      </c>
      <c r="F48118" s="6"/>
      <c r="G48118" s="6"/>
      <c r="H48118" s="6"/>
      <c r="I48118" s="6"/>
    </row>
    <row r="48119" spans="1:9" x14ac:dyDescent="0.25">
      <c r="A48119" s="5" t="s">
        <v>3</v>
      </c>
      <c r="B48119" s="6">
        <v>44526</v>
      </c>
      <c r="C48119" s="5">
        <v>1600</v>
      </c>
      <c r="D48119" s="5">
        <v>217688</v>
      </c>
      <c r="F48119" s="6"/>
      <c r="G48119" s="6"/>
      <c r="H48119" s="6"/>
      <c r="I48119" s="6"/>
    </row>
    <row r="48120" spans="1:9" x14ac:dyDescent="0.25">
      <c r="A48120" s="5" t="s">
        <v>3</v>
      </c>
      <c r="B48120" s="6">
        <v>44526</v>
      </c>
      <c r="C48120" s="5">
        <v>1700</v>
      </c>
      <c r="D48120" s="5">
        <v>221993</v>
      </c>
      <c r="F48120" s="6"/>
      <c r="G48120" s="6"/>
      <c r="H48120" s="6"/>
      <c r="I48120" s="6"/>
    </row>
    <row r="48121" spans="1:9" x14ac:dyDescent="0.25">
      <c r="A48121" s="5" t="s">
        <v>3</v>
      </c>
      <c r="B48121" s="6">
        <v>44526</v>
      </c>
      <c r="C48121" s="5">
        <v>1800</v>
      </c>
      <c r="D48121" s="5">
        <v>231215</v>
      </c>
      <c r="F48121" s="6"/>
      <c r="G48121" s="6"/>
      <c r="H48121" s="6"/>
      <c r="I48121" s="6"/>
    </row>
    <row r="48122" spans="1:9" x14ac:dyDescent="0.25">
      <c r="A48122" s="5" t="s">
        <v>3</v>
      </c>
      <c r="B48122" s="6">
        <v>44526</v>
      </c>
      <c r="C48122" s="5">
        <v>1900</v>
      </c>
      <c r="D48122" s="5">
        <v>237162</v>
      </c>
      <c r="F48122" s="6"/>
      <c r="G48122" s="6"/>
      <c r="H48122" s="6"/>
      <c r="I48122" s="6"/>
    </row>
    <row r="48123" spans="1:9" x14ac:dyDescent="0.25">
      <c r="A48123" s="5" t="s">
        <v>3</v>
      </c>
      <c r="B48123" s="6">
        <v>44526</v>
      </c>
      <c r="C48123" s="5">
        <v>2000</v>
      </c>
      <c r="D48123" s="5">
        <v>242391</v>
      </c>
      <c r="F48123" s="6"/>
      <c r="G48123" s="6"/>
      <c r="H48123" s="6"/>
      <c r="I48123" s="6"/>
    </row>
    <row r="48124" spans="1:9" x14ac:dyDescent="0.25">
      <c r="A48124" s="5" t="s">
        <v>3</v>
      </c>
      <c r="B48124" s="6">
        <v>44526</v>
      </c>
      <c r="C48124" s="5">
        <v>2100</v>
      </c>
      <c r="D48124" s="5">
        <v>232716</v>
      </c>
      <c r="F48124" s="6"/>
      <c r="G48124" s="6"/>
      <c r="H48124" s="6"/>
      <c r="I48124" s="6"/>
    </row>
    <row r="48125" spans="1:9" x14ac:dyDescent="0.25">
      <c r="A48125" s="5" t="s">
        <v>3</v>
      </c>
      <c r="B48125" s="6">
        <v>44526</v>
      </c>
      <c r="C48125" s="5">
        <v>2200</v>
      </c>
      <c r="D48125" s="5">
        <v>225866</v>
      </c>
      <c r="F48125" s="6"/>
      <c r="G48125" s="6"/>
      <c r="H48125" s="6"/>
      <c r="I48125" s="6"/>
    </row>
    <row r="48126" spans="1:9" x14ac:dyDescent="0.25">
      <c r="A48126" s="5" t="s">
        <v>3</v>
      </c>
      <c r="B48126" s="6">
        <v>44526</v>
      </c>
      <c r="C48126" s="5">
        <v>2300</v>
      </c>
      <c r="D48126" s="5">
        <v>211066</v>
      </c>
      <c r="F48126" s="6"/>
      <c r="G48126" s="6"/>
      <c r="H48126" s="6"/>
      <c r="I48126" s="6"/>
    </row>
    <row r="48127" spans="1:9" x14ac:dyDescent="0.25">
      <c r="A48127" s="5" t="s">
        <v>3</v>
      </c>
      <c r="B48127" s="6">
        <v>44526</v>
      </c>
      <c r="C48127" s="5">
        <v>2400</v>
      </c>
      <c r="D48127" s="5">
        <v>197786</v>
      </c>
      <c r="F48127" s="6"/>
      <c r="G48127" s="6"/>
      <c r="H48127" s="6"/>
      <c r="I48127" s="6"/>
    </row>
    <row r="48128" spans="1:9" x14ac:dyDescent="0.25">
      <c r="A48128" s="5" t="s">
        <v>3</v>
      </c>
      <c r="B48128" s="6">
        <v>44527</v>
      </c>
      <c r="C48128" s="5">
        <v>100</v>
      </c>
      <c r="D48128" s="5">
        <v>183883</v>
      </c>
      <c r="F48128" s="6"/>
      <c r="G48128" s="6"/>
      <c r="H48128" s="6"/>
      <c r="I48128" s="6"/>
    </row>
    <row r="48129" spans="1:9" x14ac:dyDescent="0.25">
      <c r="A48129" s="5" t="s">
        <v>3</v>
      </c>
      <c r="B48129" s="6">
        <v>44527</v>
      </c>
      <c r="C48129" s="5">
        <v>200</v>
      </c>
      <c r="D48129" s="5">
        <v>180315</v>
      </c>
      <c r="F48129" s="6"/>
      <c r="G48129" s="6"/>
      <c r="H48129" s="6"/>
      <c r="I48129" s="6"/>
    </row>
    <row r="48130" spans="1:9" x14ac:dyDescent="0.25">
      <c r="A48130" s="5" t="s">
        <v>3</v>
      </c>
      <c r="B48130" s="6">
        <v>44527</v>
      </c>
      <c r="C48130" s="5">
        <v>300</v>
      </c>
      <c r="D48130" s="5">
        <v>169624</v>
      </c>
      <c r="F48130" s="6"/>
      <c r="G48130" s="6"/>
      <c r="H48130" s="6"/>
      <c r="I48130" s="6"/>
    </row>
    <row r="48131" spans="1:9" x14ac:dyDescent="0.25">
      <c r="A48131" s="5" t="s">
        <v>3</v>
      </c>
      <c r="B48131" s="6">
        <v>44527</v>
      </c>
      <c r="C48131" s="5">
        <v>400</v>
      </c>
      <c r="D48131" s="5">
        <v>173584</v>
      </c>
      <c r="F48131" s="6"/>
      <c r="G48131" s="6"/>
      <c r="H48131" s="6"/>
      <c r="I48131" s="6"/>
    </row>
    <row r="48132" spans="1:9" x14ac:dyDescent="0.25">
      <c r="A48132" s="5" t="s">
        <v>3</v>
      </c>
      <c r="B48132" s="6">
        <v>44527</v>
      </c>
      <c r="C48132" s="5">
        <v>500</v>
      </c>
      <c r="D48132" s="5">
        <v>172994</v>
      </c>
      <c r="F48132" s="6"/>
      <c r="G48132" s="6"/>
      <c r="H48132" s="6"/>
      <c r="I48132" s="6"/>
    </row>
    <row r="48133" spans="1:9" x14ac:dyDescent="0.25">
      <c r="A48133" s="5" t="s">
        <v>3</v>
      </c>
      <c r="B48133" s="6">
        <v>44527</v>
      </c>
      <c r="C48133" s="5">
        <v>600</v>
      </c>
      <c r="D48133" s="5">
        <v>178497</v>
      </c>
      <c r="F48133" s="6"/>
      <c r="G48133" s="6"/>
      <c r="H48133" s="6"/>
      <c r="I48133" s="6"/>
    </row>
    <row r="48134" spans="1:9" x14ac:dyDescent="0.25">
      <c r="A48134" s="5" t="s">
        <v>3</v>
      </c>
      <c r="B48134" s="6">
        <v>44527</v>
      </c>
      <c r="C48134" s="5">
        <v>700</v>
      </c>
      <c r="D48134" s="5">
        <v>191666</v>
      </c>
      <c r="F48134" s="6"/>
      <c r="G48134" s="6"/>
      <c r="H48134" s="6"/>
      <c r="I48134" s="6"/>
    </row>
    <row r="48135" spans="1:9" x14ac:dyDescent="0.25">
      <c r="A48135" s="5" t="s">
        <v>3</v>
      </c>
      <c r="B48135" s="6">
        <v>44527</v>
      </c>
      <c r="C48135" s="5">
        <v>800</v>
      </c>
      <c r="D48135" s="5">
        <v>203311</v>
      </c>
      <c r="F48135" s="6"/>
      <c r="G48135" s="6"/>
      <c r="H48135" s="6"/>
      <c r="I48135" s="6"/>
    </row>
    <row r="48136" spans="1:9" x14ac:dyDescent="0.25">
      <c r="A48136" s="5" t="s">
        <v>3</v>
      </c>
      <c r="B48136" s="6">
        <v>44527</v>
      </c>
      <c r="C48136" s="5">
        <v>900</v>
      </c>
      <c r="D48136" s="5">
        <v>218452</v>
      </c>
      <c r="F48136" s="6"/>
      <c r="G48136" s="6"/>
      <c r="H48136" s="6"/>
      <c r="I48136" s="6"/>
    </row>
    <row r="48137" spans="1:9" x14ac:dyDescent="0.25">
      <c r="A48137" s="5" t="s">
        <v>3</v>
      </c>
      <c r="B48137" s="6">
        <v>44527</v>
      </c>
      <c r="C48137" s="5">
        <v>1000</v>
      </c>
      <c r="D48137" s="5">
        <v>224716</v>
      </c>
      <c r="F48137" s="6"/>
      <c r="G48137" s="6"/>
      <c r="H48137" s="6"/>
      <c r="I48137" s="6"/>
    </row>
    <row r="48138" spans="1:9" x14ac:dyDescent="0.25">
      <c r="A48138" s="5" t="s">
        <v>3</v>
      </c>
      <c r="B48138" s="6">
        <v>44527</v>
      </c>
      <c r="C48138" s="5">
        <v>1100</v>
      </c>
      <c r="D48138" s="5">
        <v>227605</v>
      </c>
      <c r="F48138" s="6"/>
      <c r="G48138" s="6"/>
      <c r="H48138" s="6"/>
      <c r="I48138" s="6"/>
    </row>
    <row r="48139" spans="1:9" x14ac:dyDescent="0.25">
      <c r="A48139" s="5" t="s">
        <v>3</v>
      </c>
      <c r="B48139" s="6">
        <v>44527</v>
      </c>
      <c r="C48139" s="5">
        <v>1200</v>
      </c>
      <c r="D48139" s="5">
        <v>218814</v>
      </c>
      <c r="F48139" s="6"/>
      <c r="G48139" s="6"/>
      <c r="H48139" s="6"/>
      <c r="I48139" s="6"/>
    </row>
    <row r="48140" spans="1:9" x14ac:dyDescent="0.25">
      <c r="A48140" s="5" t="s">
        <v>3</v>
      </c>
      <c r="B48140" s="6">
        <v>44527</v>
      </c>
      <c r="C48140" s="5">
        <v>1300</v>
      </c>
      <c r="D48140" s="5">
        <v>214193</v>
      </c>
      <c r="F48140" s="6"/>
      <c r="G48140" s="6"/>
      <c r="H48140" s="6"/>
      <c r="I48140" s="6"/>
    </row>
    <row r="48141" spans="1:9" x14ac:dyDescent="0.25">
      <c r="A48141" s="5" t="s">
        <v>3</v>
      </c>
      <c r="B48141" s="6">
        <v>44527</v>
      </c>
      <c r="C48141" s="5">
        <v>1400</v>
      </c>
      <c r="D48141" s="5">
        <v>203384</v>
      </c>
      <c r="F48141" s="6"/>
      <c r="G48141" s="6"/>
      <c r="H48141" s="6"/>
      <c r="I48141" s="6"/>
    </row>
    <row r="48142" spans="1:9" x14ac:dyDescent="0.25">
      <c r="A48142" s="5" t="s">
        <v>3</v>
      </c>
      <c r="B48142" s="6">
        <v>44527</v>
      </c>
      <c r="C48142" s="5">
        <v>1500</v>
      </c>
      <c r="D48142" s="5">
        <v>200154</v>
      </c>
      <c r="F48142" s="6"/>
      <c r="G48142" s="6"/>
      <c r="H48142" s="6"/>
      <c r="I48142" s="6"/>
    </row>
    <row r="48143" spans="1:9" x14ac:dyDescent="0.25">
      <c r="A48143" s="5" t="s">
        <v>3</v>
      </c>
      <c r="B48143" s="6">
        <v>44527</v>
      </c>
      <c r="C48143" s="5">
        <v>1600</v>
      </c>
      <c r="D48143" s="5">
        <v>198508</v>
      </c>
      <c r="F48143" s="6"/>
      <c r="G48143" s="6"/>
      <c r="H48143" s="6"/>
      <c r="I48143" s="6"/>
    </row>
    <row r="48144" spans="1:9" x14ac:dyDescent="0.25">
      <c r="A48144" s="5" t="s">
        <v>3</v>
      </c>
      <c r="B48144" s="6">
        <v>44527</v>
      </c>
      <c r="C48144" s="5">
        <v>1700</v>
      </c>
      <c r="D48144" s="5">
        <v>203991</v>
      </c>
      <c r="F48144" s="6"/>
      <c r="G48144" s="6"/>
      <c r="H48144" s="6"/>
      <c r="I48144" s="6"/>
    </row>
    <row r="48145" spans="1:9" x14ac:dyDescent="0.25">
      <c r="A48145" s="5" t="s">
        <v>3</v>
      </c>
      <c r="B48145" s="6">
        <v>44527</v>
      </c>
      <c r="C48145" s="5">
        <v>1800</v>
      </c>
      <c r="D48145" s="5">
        <v>221597</v>
      </c>
      <c r="F48145" s="6"/>
      <c r="G48145" s="6"/>
      <c r="H48145" s="6"/>
      <c r="I48145" s="6"/>
    </row>
    <row r="48146" spans="1:9" x14ac:dyDescent="0.25">
      <c r="A48146" s="5" t="s">
        <v>3</v>
      </c>
      <c r="B48146" s="6">
        <v>44527</v>
      </c>
      <c r="C48146" s="5">
        <v>1900</v>
      </c>
      <c r="D48146" s="5">
        <v>216859</v>
      </c>
      <c r="F48146" s="6"/>
      <c r="G48146" s="6"/>
      <c r="H48146" s="6"/>
      <c r="I48146" s="6"/>
    </row>
    <row r="48147" spans="1:9" x14ac:dyDescent="0.25">
      <c r="A48147" s="5" t="s">
        <v>3</v>
      </c>
      <c r="B48147" s="6">
        <v>44527</v>
      </c>
      <c r="C48147" s="5">
        <v>2000</v>
      </c>
      <c r="D48147" s="5">
        <v>208956</v>
      </c>
      <c r="F48147" s="6"/>
      <c r="G48147" s="6"/>
      <c r="H48147" s="6"/>
      <c r="I48147" s="6"/>
    </row>
    <row r="48148" spans="1:9" x14ac:dyDescent="0.25">
      <c r="A48148" s="5" t="s">
        <v>3</v>
      </c>
      <c r="B48148" s="6">
        <v>44527</v>
      </c>
      <c r="C48148" s="5">
        <v>2100</v>
      </c>
      <c r="D48148" s="5">
        <v>202231</v>
      </c>
      <c r="F48148" s="6"/>
      <c r="G48148" s="6"/>
      <c r="H48148" s="6"/>
      <c r="I48148" s="6"/>
    </row>
    <row r="48149" spans="1:9" x14ac:dyDescent="0.25">
      <c r="A48149" s="5" t="s">
        <v>3</v>
      </c>
      <c r="B48149" s="6">
        <v>44527</v>
      </c>
      <c r="C48149" s="5">
        <v>2200</v>
      </c>
      <c r="D48149" s="5">
        <v>201902</v>
      </c>
      <c r="F48149" s="6"/>
      <c r="G48149" s="6"/>
      <c r="H48149" s="6"/>
      <c r="I48149" s="6"/>
    </row>
    <row r="48150" spans="1:9" x14ac:dyDescent="0.25">
      <c r="A48150" s="5" t="s">
        <v>3</v>
      </c>
      <c r="B48150" s="6">
        <v>44527</v>
      </c>
      <c r="C48150" s="5">
        <v>2300</v>
      </c>
      <c r="D48150" s="5">
        <v>184281</v>
      </c>
      <c r="F48150" s="6"/>
      <c r="G48150" s="6"/>
      <c r="H48150" s="6"/>
      <c r="I48150" s="6"/>
    </row>
    <row r="48151" spans="1:9" x14ac:dyDescent="0.25">
      <c r="A48151" s="5" t="s">
        <v>3</v>
      </c>
      <c r="B48151" s="6">
        <v>44527</v>
      </c>
      <c r="C48151" s="5">
        <v>2400</v>
      </c>
      <c r="D48151" s="5">
        <v>172426</v>
      </c>
      <c r="F48151" s="6"/>
      <c r="G48151" s="6"/>
      <c r="H48151" s="6"/>
      <c r="I48151" s="6"/>
    </row>
    <row r="48152" spans="1:9" x14ac:dyDescent="0.25">
      <c r="A48152" s="5" t="s">
        <v>3</v>
      </c>
      <c r="B48152" s="6">
        <v>44528</v>
      </c>
      <c r="C48152" s="5">
        <v>100</v>
      </c>
      <c r="D48152" s="5">
        <v>166773</v>
      </c>
      <c r="F48152" s="6"/>
      <c r="G48152" s="6"/>
      <c r="H48152" s="6"/>
      <c r="I48152" s="6"/>
    </row>
    <row r="48153" spans="1:9" x14ac:dyDescent="0.25">
      <c r="A48153" s="5" t="s">
        <v>3</v>
      </c>
      <c r="B48153" s="6">
        <v>44528</v>
      </c>
      <c r="C48153" s="5">
        <v>200</v>
      </c>
      <c r="D48153" s="5">
        <v>159617</v>
      </c>
      <c r="F48153" s="6"/>
      <c r="G48153" s="6"/>
      <c r="H48153" s="6"/>
      <c r="I48153" s="6"/>
    </row>
    <row r="48154" spans="1:9" x14ac:dyDescent="0.25">
      <c r="A48154" s="5" t="s">
        <v>3</v>
      </c>
      <c r="B48154" s="6">
        <v>44528</v>
      </c>
      <c r="C48154" s="5">
        <v>300</v>
      </c>
      <c r="D48154" s="5">
        <v>150601</v>
      </c>
      <c r="F48154" s="6"/>
      <c r="G48154" s="6"/>
      <c r="H48154" s="6"/>
      <c r="I48154" s="6"/>
    </row>
    <row r="48155" spans="1:9" x14ac:dyDescent="0.25">
      <c r="A48155" s="5" t="s">
        <v>3</v>
      </c>
      <c r="B48155" s="6">
        <v>44528</v>
      </c>
      <c r="C48155" s="5">
        <v>400</v>
      </c>
      <c r="D48155" s="5">
        <v>152784</v>
      </c>
      <c r="F48155" s="6"/>
      <c r="G48155" s="6"/>
      <c r="H48155" s="6"/>
      <c r="I48155" s="6"/>
    </row>
    <row r="48156" spans="1:9" x14ac:dyDescent="0.25">
      <c r="A48156" s="5" t="s">
        <v>3</v>
      </c>
      <c r="B48156" s="6">
        <v>44528</v>
      </c>
      <c r="C48156" s="5">
        <v>500</v>
      </c>
      <c r="D48156" s="5">
        <v>152703</v>
      </c>
      <c r="F48156" s="6"/>
      <c r="G48156" s="6"/>
      <c r="H48156" s="6"/>
      <c r="I48156" s="6"/>
    </row>
    <row r="48157" spans="1:9" x14ac:dyDescent="0.25">
      <c r="A48157" s="5" t="s">
        <v>3</v>
      </c>
      <c r="B48157" s="6">
        <v>44528</v>
      </c>
      <c r="C48157" s="5">
        <v>600</v>
      </c>
      <c r="D48157" s="5">
        <v>151569</v>
      </c>
      <c r="F48157" s="6"/>
      <c r="G48157" s="6"/>
      <c r="H48157" s="6"/>
      <c r="I48157" s="6"/>
    </row>
    <row r="48158" spans="1:9" x14ac:dyDescent="0.25">
      <c r="A48158" s="5" t="s">
        <v>3</v>
      </c>
      <c r="B48158" s="6">
        <v>44528</v>
      </c>
      <c r="C48158" s="5">
        <v>700</v>
      </c>
      <c r="D48158" s="5">
        <v>158293</v>
      </c>
      <c r="F48158" s="6"/>
      <c r="G48158" s="6"/>
      <c r="H48158" s="6"/>
      <c r="I48158" s="6"/>
    </row>
    <row r="48159" spans="1:9" x14ac:dyDescent="0.25">
      <c r="A48159" s="5" t="s">
        <v>3</v>
      </c>
      <c r="B48159" s="6">
        <v>44528</v>
      </c>
      <c r="C48159" s="5">
        <v>800</v>
      </c>
      <c r="D48159" s="5">
        <v>172829</v>
      </c>
      <c r="F48159" s="6"/>
      <c r="G48159" s="6"/>
      <c r="H48159" s="6"/>
      <c r="I48159" s="6"/>
    </row>
    <row r="48160" spans="1:9" x14ac:dyDescent="0.25">
      <c r="A48160" s="5" t="s">
        <v>3</v>
      </c>
      <c r="B48160" s="6">
        <v>44528</v>
      </c>
      <c r="C48160" s="5">
        <v>900</v>
      </c>
      <c r="D48160" s="5">
        <v>193487</v>
      </c>
      <c r="F48160" s="6"/>
      <c r="G48160" s="6"/>
      <c r="H48160" s="6"/>
      <c r="I48160" s="6"/>
    </row>
    <row r="48161" spans="1:9" x14ac:dyDescent="0.25">
      <c r="A48161" s="5" t="s">
        <v>3</v>
      </c>
      <c r="B48161" s="6">
        <v>44528</v>
      </c>
      <c r="C48161" s="5">
        <v>1000</v>
      </c>
      <c r="D48161" s="5">
        <v>198890</v>
      </c>
      <c r="F48161" s="6"/>
      <c r="G48161" s="6"/>
      <c r="H48161" s="6"/>
      <c r="I48161" s="6"/>
    </row>
    <row r="48162" spans="1:9" x14ac:dyDescent="0.25">
      <c r="A48162" s="5" t="s">
        <v>3</v>
      </c>
      <c r="B48162" s="6">
        <v>44528</v>
      </c>
      <c r="C48162" s="5">
        <v>1100</v>
      </c>
      <c r="D48162" s="5">
        <v>202657</v>
      </c>
      <c r="F48162" s="6"/>
      <c r="G48162" s="6"/>
      <c r="H48162" s="6"/>
      <c r="I48162" s="6"/>
    </row>
    <row r="48163" spans="1:9" x14ac:dyDescent="0.25">
      <c r="A48163" s="5" t="s">
        <v>3</v>
      </c>
      <c r="B48163" s="6">
        <v>44528</v>
      </c>
      <c r="C48163" s="5">
        <v>1200</v>
      </c>
      <c r="D48163" s="5">
        <v>209617</v>
      </c>
      <c r="F48163" s="6"/>
      <c r="G48163" s="6"/>
      <c r="H48163" s="6"/>
      <c r="I48163" s="6"/>
    </row>
    <row r="48164" spans="1:9" x14ac:dyDescent="0.25">
      <c r="A48164" s="5" t="s">
        <v>3</v>
      </c>
      <c r="B48164" s="6">
        <v>44528</v>
      </c>
      <c r="C48164" s="5">
        <v>1300</v>
      </c>
      <c r="D48164" s="5">
        <v>201734</v>
      </c>
      <c r="F48164" s="6"/>
      <c r="G48164" s="6"/>
      <c r="H48164" s="6"/>
      <c r="I48164" s="6"/>
    </row>
    <row r="48165" spans="1:9" x14ac:dyDescent="0.25">
      <c r="A48165" s="5" t="s">
        <v>3</v>
      </c>
      <c r="B48165" s="6">
        <v>44528</v>
      </c>
      <c r="C48165" s="5">
        <v>1400</v>
      </c>
      <c r="D48165" s="5">
        <v>204635</v>
      </c>
      <c r="F48165" s="6"/>
      <c r="G48165" s="6"/>
      <c r="H48165" s="6"/>
      <c r="I48165" s="6"/>
    </row>
    <row r="48166" spans="1:9" x14ac:dyDescent="0.25">
      <c r="A48166" s="5" t="s">
        <v>3</v>
      </c>
      <c r="B48166" s="6">
        <v>44528</v>
      </c>
      <c r="C48166" s="5">
        <v>1500</v>
      </c>
      <c r="D48166" s="5">
        <v>200414</v>
      </c>
      <c r="F48166" s="6"/>
      <c r="G48166" s="6"/>
      <c r="H48166" s="6"/>
      <c r="I48166" s="6"/>
    </row>
    <row r="48167" spans="1:9" x14ac:dyDescent="0.25">
      <c r="A48167" s="5" t="s">
        <v>3</v>
      </c>
      <c r="B48167" s="6">
        <v>44528</v>
      </c>
      <c r="C48167" s="5">
        <v>1600</v>
      </c>
      <c r="D48167" s="5">
        <v>202285</v>
      </c>
      <c r="F48167" s="6"/>
      <c r="G48167" s="6"/>
      <c r="H48167" s="6"/>
      <c r="I48167" s="6"/>
    </row>
    <row r="48168" spans="1:9" x14ac:dyDescent="0.25">
      <c r="A48168" s="5" t="s">
        <v>3</v>
      </c>
      <c r="B48168" s="6">
        <v>44528</v>
      </c>
      <c r="C48168" s="5">
        <v>1700</v>
      </c>
      <c r="D48168" s="5">
        <v>216681</v>
      </c>
      <c r="F48168" s="6"/>
      <c r="G48168" s="6"/>
      <c r="H48168" s="6"/>
      <c r="I48168" s="6"/>
    </row>
    <row r="48169" spans="1:9" x14ac:dyDescent="0.25">
      <c r="A48169" s="5" t="s">
        <v>3</v>
      </c>
      <c r="B48169" s="6">
        <v>44528</v>
      </c>
      <c r="C48169" s="5">
        <v>1800</v>
      </c>
      <c r="D48169" s="5">
        <v>233505</v>
      </c>
      <c r="F48169" s="6"/>
      <c r="G48169" s="6"/>
      <c r="H48169" s="6"/>
      <c r="I48169" s="6"/>
    </row>
    <row r="48170" spans="1:9" x14ac:dyDescent="0.25">
      <c r="A48170" s="5" t="s">
        <v>3</v>
      </c>
      <c r="B48170" s="6">
        <v>44528</v>
      </c>
      <c r="C48170" s="5">
        <v>1900</v>
      </c>
      <c r="D48170" s="5">
        <v>242416</v>
      </c>
      <c r="F48170" s="6"/>
      <c r="G48170" s="6"/>
      <c r="H48170" s="6"/>
      <c r="I48170" s="6"/>
    </row>
    <row r="48171" spans="1:9" x14ac:dyDescent="0.25">
      <c r="A48171" s="5" t="s">
        <v>3</v>
      </c>
      <c r="B48171" s="6">
        <v>44528</v>
      </c>
      <c r="C48171" s="5">
        <v>2000</v>
      </c>
      <c r="D48171" s="5">
        <v>237479</v>
      </c>
      <c r="F48171" s="6"/>
      <c r="G48171" s="6"/>
      <c r="H48171" s="6"/>
      <c r="I48171" s="6"/>
    </row>
    <row r="48172" spans="1:9" x14ac:dyDescent="0.25">
      <c r="A48172" s="5" t="s">
        <v>3</v>
      </c>
      <c r="B48172" s="6">
        <v>44528</v>
      </c>
      <c r="C48172" s="5">
        <v>2100</v>
      </c>
      <c r="D48172" s="5">
        <v>230343</v>
      </c>
      <c r="F48172" s="6"/>
      <c r="G48172" s="6"/>
      <c r="H48172" s="6"/>
      <c r="I48172" s="6"/>
    </row>
    <row r="48173" spans="1:9" x14ac:dyDescent="0.25">
      <c r="A48173" s="5" t="s">
        <v>3</v>
      </c>
      <c r="B48173" s="6">
        <v>44528</v>
      </c>
      <c r="C48173" s="5">
        <v>2200</v>
      </c>
      <c r="D48173" s="5">
        <v>217786</v>
      </c>
      <c r="F48173" s="6"/>
      <c r="G48173" s="6"/>
      <c r="H48173" s="6"/>
      <c r="I48173" s="6"/>
    </row>
    <row r="48174" spans="1:9" x14ac:dyDescent="0.25">
      <c r="A48174" s="5" t="s">
        <v>3</v>
      </c>
      <c r="B48174" s="6">
        <v>44528</v>
      </c>
      <c r="C48174" s="5">
        <v>2300</v>
      </c>
      <c r="D48174" s="5">
        <v>199312</v>
      </c>
      <c r="F48174" s="6"/>
      <c r="G48174" s="6"/>
      <c r="H48174" s="6"/>
      <c r="I48174" s="6"/>
    </row>
    <row r="48175" spans="1:9" x14ac:dyDescent="0.25">
      <c r="A48175" s="5" t="s">
        <v>3</v>
      </c>
      <c r="B48175" s="6">
        <v>44528</v>
      </c>
      <c r="C48175" s="5">
        <v>2400</v>
      </c>
      <c r="D48175" s="5">
        <v>182223</v>
      </c>
      <c r="F48175" s="6"/>
      <c r="G48175" s="6"/>
      <c r="H48175" s="6"/>
      <c r="I48175" s="6"/>
    </row>
    <row r="48176" spans="1:9" x14ac:dyDescent="0.25">
      <c r="A48176" s="5" t="s">
        <v>3</v>
      </c>
      <c r="B48176" s="6">
        <v>44529</v>
      </c>
      <c r="C48176" s="5">
        <v>100</v>
      </c>
      <c r="D48176" s="5">
        <v>175718</v>
      </c>
      <c r="F48176" s="6"/>
      <c r="G48176" s="6"/>
      <c r="H48176" s="6"/>
      <c r="I48176" s="6"/>
    </row>
    <row r="48177" spans="1:9" x14ac:dyDescent="0.25">
      <c r="A48177" s="5" t="s">
        <v>3</v>
      </c>
      <c r="B48177" s="6">
        <v>44529</v>
      </c>
      <c r="C48177" s="5">
        <v>200</v>
      </c>
      <c r="D48177" s="5">
        <v>169628</v>
      </c>
      <c r="F48177" s="6"/>
      <c r="G48177" s="6"/>
      <c r="H48177" s="6"/>
      <c r="I48177" s="6"/>
    </row>
    <row r="48178" spans="1:9" x14ac:dyDescent="0.25">
      <c r="A48178" s="5" t="s">
        <v>3</v>
      </c>
      <c r="B48178" s="6">
        <v>44529</v>
      </c>
      <c r="C48178" s="5">
        <v>300</v>
      </c>
      <c r="D48178" s="5">
        <v>166426</v>
      </c>
      <c r="F48178" s="6"/>
      <c r="G48178" s="6"/>
      <c r="H48178" s="6"/>
      <c r="I48178" s="6"/>
    </row>
    <row r="48179" spans="1:9" x14ac:dyDescent="0.25">
      <c r="A48179" s="5" t="s">
        <v>3</v>
      </c>
      <c r="B48179" s="6">
        <v>44529</v>
      </c>
      <c r="C48179" s="5">
        <v>400</v>
      </c>
      <c r="D48179" s="5">
        <v>172983</v>
      </c>
      <c r="F48179" s="6"/>
      <c r="G48179" s="6"/>
      <c r="H48179" s="6"/>
      <c r="I48179" s="6"/>
    </row>
    <row r="48180" spans="1:9" x14ac:dyDescent="0.25">
      <c r="A48180" s="5" t="s">
        <v>3</v>
      </c>
      <c r="B48180" s="6">
        <v>44529</v>
      </c>
      <c r="C48180" s="5">
        <v>500</v>
      </c>
      <c r="D48180" s="5">
        <v>181147</v>
      </c>
      <c r="F48180" s="6"/>
      <c r="G48180" s="6"/>
      <c r="H48180" s="6"/>
      <c r="I48180" s="6"/>
    </row>
    <row r="48181" spans="1:9" x14ac:dyDescent="0.25">
      <c r="A48181" s="5" t="s">
        <v>3</v>
      </c>
      <c r="B48181" s="6">
        <v>44529</v>
      </c>
      <c r="C48181" s="5">
        <v>600</v>
      </c>
      <c r="D48181" s="5">
        <v>186258</v>
      </c>
      <c r="F48181" s="6"/>
      <c r="G48181" s="6"/>
      <c r="H48181" s="6"/>
      <c r="I48181" s="6"/>
    </row>
    <row r="48182" spans="1:9" x14ac:dyDescent="0.25">
      <c r="A48182" s="5" t="s">
        <v>3</v>
      </c>
      <c r="B48182" s="6">
        <v>44529</v>
      </c>
      <c r="C48182" s="5">
        <v>700</v>
      </c>
      <c r="D48182" s="5">
        <v>204948</v>
      </c>
      <c r="F48182" s="6"/>
      <c r="G48182" s="6"/>
      <c r="H48182" s="6"/>
      <c r="I48182" s="6"/>
    </row>
    <row r="48183" spans="1:9" x14ac:dyDescent="0.25">
      <c r="A48183" s="5" t="s">
        <v>3</v>
      </c>
      <c r="B48183" s="6">
        <v>44529</v>
      </c>
      <c r="C48183" s="5">
        <v>800</v>
      </c>
      <c r="D48183" s="5">
        <v>209153</v>
      </c>
      <c r="F48183" s="6"/>
      <c r="G48183" s="6"/>
      <c r="H48183" s="6"/>
      <c r="I48183" s="6"/>
    </row>
    <row r="48184" spans="1:9" x14ac:dyDescent="0.25">
      <c r="A48184" s="5" t="s">
        <v>3</v>
      </c>
      <c r="B48184" s="6">
        <v>44529</v>
      </c>
      <c r="C48184" s="5">
        <v>900</v>
      </c>
      <c r="D48184" s="5">
        <v>212568</v>
      </c>
      <c r="F48184" s="6"/>
      <c r="G48184" s="6"/>
      <c r="H48184" s="6"/>
      <c r="I48184" s="6"/>
    </row>
    <row r="48185" spans="1:9" x14ac:dyDescent="0.25">
      <c r="A48185" s="5" t="s">
        <v>3</v>
      </c>
      <c r="B48185" s="6">
        <v>44529</v>
      </c>
      <c r="C48185" s="5">
        <v>1000</v>
      </c>
      <c r="D48185" s="5">
        <v>205761</v>
      </c>
      <c r="F48185" s="6"/>
      <c r="G48185" s="6"/>
      <c r="H48185" s="6"/>
      <c r="I48185" s="6"/>
    </row>
    <row r="48186" spans="1:9" x14ac:dyDescent="0.25">
      <c r="A48186" s="5" t="s">
        <v>3</v>
      </c>
      <c r="B48186" s="6">
        <v>44529</v>
      </c>
      <c r="C48186" s="5">
        <v>1100</v>
      </c>
      <c r="D48186" s="5">
        <v>182897</v>
      </c>
      <c r="F48186" s="6"/>
      <c r="G48186" s="6"/>
      <c r="H48186" s="6"/>
      <c r="I48186" s="6"/>
    </row>
    <row r="48187" spans="1:9" x14ac:dyDescent="0.25">
      <c r="A48187" s="5" t="s">
        <v>3</v>
      </c>
      <c r="B48187" s="6">
        <v>44529</v>
      </c>
      <c r="C48187" s="5">
        <v>1200</v>
      </c>
      <c r="D48187" s="5">
        <v>177960</v>
      </c>
      <c r="F48187" s="6"/>
      <c r="G48187" s="6"/>
      <c r="H48187" s="6"/>
      <c r="I48187" s="6"/>
    </row>
    <row r="48188" spans="1:9" x14ac:dyDescent="0.25">
      <c r="A48188" s="5" t="s">
        <v>3</v>
      </c>
      <c r="B48188" s="6">
        <v>44529</v>
      </c>
      <c r="C48188" s="5">
        <v>1300</v>
      </c>
      <c r="D48188" s="5">
        <v>168518</v>
      </c>
      <c r="F48188" s="6"/>
      <c r="G48188" s="6"/>
      <c r="H48188" s="6"/>
      <c r="I48188" s="6"/>
    </row>
    <row r="48189" spans="1:9" x14ac:dyDescent="0.25">
      <c r="A48189" s="5" t="s">
        <v>3</v>
      </c>
      <c r="B48189" s="6">
        <v>44529</v>
      </c>
      <c r="C48189" s="5">
        <v>1400</v>
      </c>
      <c r="D48189" s="5">
        <v>160184</v>
      </c>
      <c r="F48189" s="6"/>
      <c r="G48189" s="6"/>
      <c r="H48189" s="6"/>
      <c r="I48189" s="6"/>
    </row>
    <row r="48190" spans="1:9" x14ac:dyDescent="0.25">
      <c r="A48190" s="5" t="s">
        <v>3</v>
      </c>
      <c r="B48190" s="6">
        <v>44529</v>
      </c>
      <c r="C48190" s="5">
        <v>1500</v>
      </c>
      <c r="D48190" s="5">
        <v>167690</v>
      </c>
      <c r="F48190" s="6"/>
      <c r="G48190" s="6"/>
      <c r="H48190" s="6"/>
      <c r="I48190" s="6"/>
    </row>
    <row r="48191" spans="1:9" x14ac:dyDescent="0.25">
      <c r="A48191" s="5" t="s">
        <v>3</v>
      </c>
      <c r="B48191" s="6">
        <v>44529</v>
      </c>
      <c r="C48191" s="5">
        <v>1600</v>
      </c>
      <c r="D48191" s="5">
        <v>171040</v>
      </c>
      <c r="F48191" s="6"/>
      <c r="G48191" s="6"/>
      <c r="H48191" s="6"/>
      <c r="I48191" s="6"/>
    </row>
    <row r="48192" spans="1:9" x14ac:dyDescent="0.25">
      <c r="A48192" s="5" t="s">
        <v>3</v>
      </c>
      <c r="B48192" s="6">
        <v>44529</v>
      </c>
      <c r="C48192" s="5">
        <v>1700</v>
      </c>
      <c r="D48192" s="5">
        <v>193928</v>
      </c>
      <c r="F48192" s="6"/>
      <c r="G48192" s="6"/>
      <c r="H48192" s="6"/>
      <c r="I48192" s="6"/>
    </row>
    <row r="48193" spans="1:9" x14ac:dyDescent="0.25">
      <c r="A48193" s="5" t="s">
        <v>3</v>
      </c>
      <c r="B48193" s="6">
        <v>44529</v>
      </c>
      <c r="C48193" s="5">
        <v>1800</v>
      </c>
      <c r="D48193" s="5">
        <v>226710</v>
      </c>
      <c r="F48193" s="6"/>
      <c r="G48193" s="6"/>
      <c r="H48193" s="6"/>
      <c r="I48193" s="6"/>
    </row>
    <row r="48194" spans="1:9" x14ac:dyDescent="0.25">
      <c r="A48194" s="5" t="s">
        <v>3</v>
      </c>
      <c r="B48194" s="6">
        <v>44529</v>
      </c>
      <c r="C48194" s="5">
        <v>1900</v>
      </c>
      <c r="D48194" s="5">
        <v>227567</v>
      </c>
      <c r="F48194" s="6"/>
      <c r="G48194" s="6"/>
      <c r="H48194" s="6"/>
      <c r="I48194" s="6"/>
    </row>
    <row r="48195" spans="1:9" x14ac:dyDescent="0.25">
      <c r="A48195" s="5" t="s">
        <v>3</v>
      </c>
      <c r="B48195" s="6">
        <v>44529</v>
      </c>
      <c r="C48195" s="5">
        <v>2000</v>
      </c>
      <c r="D48195" s="5">
        <v>234831</v>
      </c>
      <c r="F48195" s="6"/>
      <c r="G48195" s="6"/>
      <c r="H48195" s="6"/>
      <c r="I48195" s="6"/>
    </row>
    <row r="48196" spans="1:9" x14ac:dyDescent="0.25">
      <c r="A48196" s="5" t="s">
        <v>3</v>
      </c>
      <c r="B48196" s="6">
        <v>44529</v>
      </c>
      <c r="C48196" s="5">
        <v>2100</v>
      </c>
      <c r="D48196" s="5">
        <v>229866</v>
      </c>
      <c r="F48196" s="6"/>
      <c r="G48196" s="6"/>
      <c r="H48196" s="6"/>
      <c r="I48196" s="6"/>
    </row>
    <row r="48197" spans="1:9" x14ac:dyDescent="0.25">
      <c r="A48197" s="5" t="s">
        <v>3</v>
      </c>
      <c r="B48197" s="6">
        <v>44529</v>
      </c>
      <c r="C48197" s="5">
        <v>2200</v>
      </c>
      <c r="D48197" s="5">
        <v>211532</v>
      </c>
      <c r="F48197" s="6"/>
      <c r="G48197" s="6"/>
      <c r="H48197" s="6"/>
      <c r="I48197" s="6"/>
    </row>
    <row r="48198" spans="1:9" x14ac:dyDescent="0.25">
      <c r="A48198" s="5" t="s">
        <v>3</v>
      </c>
      <c r="B48198" s="6">
        <v>44529</v>
      </c>
      <c r="C48198" s="5">
        <v>2300</v>
      </c>
      <c r="D48198" s="5">
        <v>193633</v>
      </c>
      <c r="F48198" s="6"/>
      <c r="G48198" s="6"/>
      <c r="H48198" s="6"/>
      <c r="I48198" s="6"/>
    </row>
    <row r="48199" spans="1:9" x14ac:dyDescent="0.25">
      <c r="A48199" s="5" t="s">
        <v>3</v>
      </c>
      <c r="B48199" s="6">
        <v>44529</v>
      </c>
      <c r="C48199" s="5">
        <v>2400</v>
      </c>
      <c r="D48199" s="5">
        <v>173706</v>
      </c>
      <c r="F48199" s="6"/>
      <c r="G48199" s="6"/>
      <c r="H48199" s="6"/>
      <c r="I48199" s="6"/>
    </row>
    <row r="48200" spans="1:9" x14ac:dyDescent="0.25">
      <c r="A48200" s="5" t="s">
        <v>3</v>
      </c>
      <c r="B48200" s="6">
        <v>44530</v>
      </c>
      <c r="C48200" s="5">
        <v>100</v>
      </c>
      <c r="D48200" s="5">
        <v>160802</v>
      </c>
      <c r="F48200" s="6"/>
      <c r="G48200" s="6"/>
      <c r="H48200" s="6"/>
      <c r="I48200" s="6"/>
    </row>
    <row r="48201" spans="1:9" x14ac:dyDescent="0.25">
      <c r="A48201" s="5" t="s">
        <v>3</v>
      </c>
      <c r="B48201" s="6">
        <v>44530</v>
      </c>
      <c r="C48201" s="5">
        <v>200</v>
      </c>
      <c r="D48201" s="5">
        <v>154259</v>
      </c>
      <c r="F48201" s="6"/>
      <c r="G48201" s="6"/>
      <c r="H48201" s="6"/>
      <c r="I48201" s="6"/>
    </row>
    <row r="48202" spans="1:9" x14ac:dyDescent="0.25">
      <c r="A48202" s="5" t="s">
        <v>3</v>
      </c>
      <c r="B48202" s="6">
        <v>44530</v>
      </c>
      <c r="C48202" s="5">
        <v>300</v>
      </c>
      <c r="D48202" s="5">
        <v>149841</v>
      </c>
      <c r="F48202" s="6"/>
      <c r="G48202" s="6"/>
      <c r="H48202" s="6"/>
      <c r="I48202" s="6"/>
    </row>
    <row r="48203" spans="1:9" x14ac:dyDescent="0.25">
      <c r="A48203" s="5" t="s">
        <v>3</v>
      </c>
      <c r="B48203" s="6">
        <v>44530</v>
      </c>
      <c r="C48203" s="5">
        <v>400</v>
      </c>
      <c r="D48203" s="5">
        <v>151929</v>
      </c>
      <c r="F48203" s="6"/>
      <c r="G48203" s="6"/>
      <c r="H48203" s="6"/>
      <c r="I48203" s="6"/>
    </row>
    <row r="48204" spans="1:9" x14ac:dyDescent="0.25">
      <c r="A48204" s="5" t="s">
        <v>3</v>
      </c>
      <c r="B48204" s="6">
        <v>44530</v>
      </c>
      <c r="C48204" s="5">
        <v>500</v>
      </c>
      <c r="D48204" s="5">
        <v>153005</v>
      </c>
      <c r="F48204" s="6"/>
      <c r="G48204" s="6"/>
      <c r="H48204" s="6"/>
      <c r="I48204" s="6"/>
    </row>
    <row r="48205" spans="1:9" x14ac:dyDescent="0.25">
      <c r="A48205" s="5" t="s">
        <v>3</v>
      </c>
      <c r="B48205" s="6">
        <v>44530</v>
      </c>
      <c r="C48205" s="5">
        <v>600</v>
      </c>
      <c r="D48205" s="5">
        <v>166462</v>
      </c>
      <c r="F48205" s="6"/>
      <c r="G48205" s="6"/>
      <c r="H48205" s="6"/>
      <c r="I48205" s="6"/>
    </row>
    <row r="48206" spans="1:9" x14ac:dyDescent="0.25">
      <c r="A48206" s="5" t="s">
        <v>3</v>
      </c>
      <c r="B48206" s="6">
        <v>44530</v>
      </c>
      <c r="C48206" s="5">
        <v>700</v>
      </c>
      <c r="D48206" s="5">
        <v>178763</v>
      </c>
      <c r="F48206" s="6"/>
      <c r="G48206" s="6"/>
      <c r="H48206" s="6"/>
      <c r="I48206" s="6"/>
    </row>
    <row r="48207" spans="1:9" x14ac:dyDescent="0.25">
      <c r="A48207" s="5" t="s">
        <v>3</v>
      </c>
      <c r="B48207" s="6">
        <v>44530</v>
      </c>
      <c r="C48207" s="5">
        <v>800</v>
      </c>
      <c r="D48207" s="5">
        <v>192004</v>
      </c>
      <c r="F48207" s="6"/>
      <c r="G48207" s="6"/>
      <c r="H48207" s="6"/>
      <c r="I48207" s="6"/>
    </row>
    <row r="48208" spans="1:9" x14ac:dyDescent="0.25">
      <c r="A48208" s="5" t="s">
        <v>3</v>
      </c>
      <c r="B48208" s="6">
        <v>44530</v>
      </c>
      <c r="C48208" s="5">
        <v>900</v>
      </c>
      <c r="D48208" s="5">
        <v>188998</v>
      </c>
      <c r="F48208" s="6"/>
      <c r="G48208" s="6"/>
      <c r="H48208" s="6"/>
      <c r="I48208" s="6"/>
    </row>
    <row r="48209" spans="1:9" x14ac:dyDescent="0.25">
      <c r="A48209" s="5" t="s">
        <v>3</v>
      </c>
      <c r="B48209" s="6">
        <v>44530</v>
      </c>
      <c r="C48209" s="5">
        <v>1000</v>
      </c>
      <c r="D48209" s="5">
        <v>175945</v>
      </c>
      <c r="F48209" s="6"/>
      <c r="G48209" s="6"/>
      <c r="H48209" s="6"/>
      <c r="I48209" s="6"/>
    </row>
    <row r="48210" spans="1:9" x14ac:dyDescent="0.25">
      <c r="A48210" s="5" t="s">
        <v>3</v>
      </c>
      <c r="B48210" s="6">
        <v>44530</v>
      </c>
      <c r="C48210" s="5">
        <v>1100</v>
      </c>
      <c r="D48210" s="5">
        <v>166125</v>
      </c>
      <c r="F48210" s="6"/>
      <c r="G48210" s="6"/>
      <c r="H48210" s="6"/>
      <c r="I48210" s="6"/>
    </row>
    <row r="48211" spans="1:9" x14ac:dyDescent="0.25">
      <c r="A48211" s="5" t="s">
        <v>3</v>
      </c>
      <c r="B48211" s="6">
        <v>44530</v>
      </c>
      <c r="C48211" s="5">
        <v>1200</v>
      </c>
      <c r="D48211" s="5">
        <v>155680</v>
      </c>
      <c r="F48211" s="6"/>
      <c r="G48211" s="6"/>
      <c r="H48211" s="6"/>
      <c r="I48211" s="6"/>
    </row>
    <row r="48212" spans="1:9" x14ac:dyDescent="0.25">
      <c r="A48212" s="5" t="s">
        <v>3</v>
      </c>
      <c r="B48212" s="6">
        <v>44530</v>
      </c>
      <c r="C48212" s="5">
        <v>1300</v>
      </c>
      <c r="D48212" s="5">
        <v>149170</v>
      </c>
      <c r="F48212" s="6"/>
      <c r="G48212" s="6"/>
      <c r="H48212" s="6"/>
      <c r="I48212" s="6"/>
    </row>
    <row r="48213" spans="1:9" x14ac:dyDescent="0.25">
      <c r="A48213" s="5" t="s">
        <v>3</v>
      </c>
      <c r="B48213" s="6">
        <v>44530</v>
      </c>
      <c r="C48213" s="5">
        <v>1400</v>
      </c>
      <c r="D48213" s="5">
        <v>141473</v>
      </c>
      <c r="F48213" s="6"/>
      <c r="G48213" s="6"/>
      <c r="H48213" s="6"/>
      <c r="I48213" s="6"/>
    </row>
    <row r="48214" spans="1:9" x14ac:dyDescent="0.25">
      <c r="A48214" s="5" t="s">
        <v>3</v>
      </c>
      <c r="B48214" s="6">
        <v>44530</v>
      </c>
      <c r="C48214" s="5">
        <v>1500</v>
      </c>
      <c r="D48214" s="5">
        <v>137820</v>
      </c>
      <c r="F48214" s="6"/>
      <c r="G48214" s="6"/>
      <c r="H48214" s="6"/>
      <c r="I48214" s="6"/>
    </row>
    <row r="48215" spans="1:9" x14ac:dyDescent="0.25">
      <c r="A48215" s="5" t="s">
        <v>3</v>
      </c>
      <c r="B48215" s="6">
        <v>44530</v>
      </c>
      <c r="C48215" s="5">
        <v>1600</v>
      </c>
      <c r="D48215" s="5">
        <v>143013</v>
      </c>
      <c r="F48215" s="6"/>
      <c r="G48215" s="6"/>
      <c r="H48215" s="6"/>
      <c r="I48215" s="6"/>
    </row>
    <row r="48216" spans="1:9" x14ac:dyDescent="0.25">
      <c r="A48216" s="5" t="s">
        <v>3</v>
      </c>
      <c r="B48216" s="6">
        <v>44530</v>
      </c>
      <c r="C48216" s="5">
        <v>1700</v>
      </c>
      <c r="D48216" s="5">
        <v>168344</v>
      </c>
      <c r="F48216" s="6"/>
      <c r="G48216" s="6"/>
      <c r="H48216" s="6"/>
      <c r="I48216" s="6"/>
    </row>
    <row r="48217" spans="1:9" x14ac:dyDescent="0.25">
      <c r="A48217" s="5" t="s">
        <v>3</v>
      </c>
      <c r="B48217" s="6">
        <v>44530</v>
      </c>
      <c r="C48217" s="5">
        <v>1800</v>
      </c>
      <c r="D48217" s="5">
        <v>197504</v>
      </c>
      <c r="F48217" s="6"/>
      <c r="G48217" s="6"/>
      <c r="H48217" s="6"/>
      <c r="I48217" s="6"/>
    </row>
    <row r="48218" spans="1:9" x14ac:dyDescent="0.25">
      <c r="A48218" s="5" t="s">
        <v>3</v>
      </c>
      <c r="B48218" s="6">
        <v>44530</v>
      </c>
      <c r="C48218" s="5">
        <v>1900</v>
      </c>
      <c r="D48218" s="5">
        <v>208119</v>
      </c>
      <c r="F48218" s="6"/>
      <c r="G48218" s="6"/>
      <c r="H48218" s="6"/>
      <c r="I48218" s="6"/>
    </row>
    <row r="48219" spans="1:9" x14ac:dyDescent="0.25">
      <c r="A48219" s="5" t="s">
        <v>3</v>
      </c>
      <c r="B48219" s="6">
        <v>44530</v>
      </c>
      <c r="C48219" s="5">
        <v>2000</v>
      </c>
      <c r="D48219" s="5">
        <v>208800</v>
      </c>
      <c r="F48219" s="6"/>
      <c r="G48219" s="6"/>
      <c r="H48219" s="6"/>
      <c r="I48219" s="6"/>
    </row>
    <row r="48220" spans="1:9" x14ac:dyDescent="0.25">
      <c r="A48220" s="5" t="s">
        <v>3</v>
      </c>
      <c r="B48220" s="6">
        <v>44530</v>
      </c>
      <c r="C48220" s="5">
        <v>2100</v>
      </c>
      <c r="D48220" s="5">
        <v>206379</v>
      </c>
      <c r="F48220" s="6"/>
      <c r="G48220" s="6"/>
      <c r="H48220" s="6"/>
      <c r="I48220" s="6"/>
    </row>
    <row r="48221" spans="1:9" x14ac:dyDescent="0.25">
      <c r="A48221" s="5" t="s">
        <v>3</v>
      </c>
      <c r="B48221" s="6">
        <v>44530</v>
      </c>
      <c r="C48221" s="5">
        <v>2200</v>
      </c>
      <c r="D48221" s="5">
        <v>207008</v>
      </c>
      <c r="F48221" s="6"/>
      <c r="G48221" s="6"/>
      <c r="H48221" s="6"/>
      <c r="I48221" s="6"/>
    </row>
    <row r="48222" spans="1:9" x14ac:dyDescent="0.25">
      <c r="A48222" s="5" t="s">
        <v>3</v>
      </c>
      <c r="B48222" s="6">
        <v>44530</v>
      </c>
      <c r="C48222" s="5">
        <v>2300</v>
      </c>
      <c r="D48222" s="5">
        <v>182186</v>
      </c>
      <c r="F48222" s="6"/>
      <c r="G48222" s="6"/>
      <c r="H48222" s="6"/>
      <c r="I48222" s="6"/>
    </row>
    <row r="48223" spans="1:9" x14ac:dyDescent="0.25">
      <c r="A48223" s="5" t="s">
        <v>3</v>
      </c>
      <c r="B48223" s="6">
        <v>44530</v>
      </c>
      <c r="C48223" s="5">
        <v>2400</v>
      </c>
      <c r="D48223" s="5">
        <v>164174</v>
      </c>
      <c r="F48223" s="6"/>
      <c r="G48223" s="6"/>
      <c r="H48223" s="6"/>
      <c r="I48223" s="6"/>
    </row>
    <row r="48224" spans="1:9" x14ac:dyDescent="0.25">
      <c r="A48224" s="5" t="s">
        <v>3</v>
      </c>
      <c r="B48224" s="6">
        <v>44531</v>
      </c>
      <c r="C48224" s="5">
        <v>100</v>
      </c>
      <c r="D48224" s="5">
        <v>154932</v>
      </c>
      <c r="F48224" s="6"/>
      <c r="G48224" s="6"/>
      <c r="H48224" s="6"/>
      <c r="I48224" s="6"/>
    </row>
    <row r="48225" spans="1:9" x14ac:dyDescent="0.25">
      <c r="A48225" s="5" t="s">
        <v>3</v>
      </c>
      <c r="B48225" s="6">
        <v>44531</v>
      </c>
      <c r="C48225" s="5">
        <v>200</v>
      </c>
      <c r="D48225" s="5">
        <v>153358</v>
      </c>
      <c r="F48225" s="6"/>
      <c r="G48225" s="6"/>
      <c r="H48225" s="6"/>
      <c r="I48225" s="6"/>
    </row>
    <row r="48226" spans="1:9" x14ac:dyDescent="0.25">
      <c r="A48226" s="5" t="s">
        <v>3</v>
      </c>
      <c r="B48226" s="6">
        <v>44531</v>
      </c>
      <c r="C48226" s="5">
        <v>300</v>
      </c>
      <c r="D48226" s="5">
        <v>155747</v>
      </c>
      <c r="F48226" s="6"/>
      <c r="G48226" s="6"/>
      <c r="H48226" s="6"/>
      <c r="I48226" s="6"/>
    </row>
    <row r="48227" spans="1:9" x14ac:dyDescent="0.25">
      <c r="A48227" s="5" t="s">
        <v>3</v>
      </c>
      <c r="B48227" s="6">
        <v>44531</v>
      </c>
      <c r="C48227" s="5">
        <v>400</v>
      </c>
      <c r="D48227" s="5">
        <v>162922</v>
      </c>
      <c r="F48227" s="6"/>
      <c r="G48227" s="6"/>
      <c r="H48227" s="6"/>
      <c r="I48227" s="6"/>
    </row>
    <row r="48228" spans="1:9" x14ac:dyDescent="0.25">
      <c r="A48228" s="5" t="s">
        <v>3</v>
      </c>
      <c r="B48228" s="6">
        <v>44531</v>
      </c>
      <c r="C48228" s="5">
        <v>500</v>
      </c>
      <c r="D48228" s="5">
        <v>168578</v>
      </c>
      <c r="F48228" s="6"/>
      <c r="G48228" s="6"/>
      <c r="H48228" s="6"/>
      <c r="I48228" s="6"/>
    </row>
    <row r="48229" spans="1:9" x14ac:dyDescent="0.25">
      <c r="A48229" s="5" t="s">
        <v>3</v>
      </c>
      <c r="B48229" s="6">
        <v>44531</v>
      </c>
      <c r="C48229" s="5">
        <v>600</v>
      </c>
      <c r="D48229" s="5">
        <v>178610</v>
      </c>
      <c r="F48229" s="6"/>
      <c r="G48229" s="6"/>
      <c r="H48229" s="6"/>
      <c r="I48229" s="6"/>
    </row>
    <row r="48230" spans="1:9" x14ac:dyDescent="0.25">
      <c r="A48230" s="5" t="s">
        <v>3</v>
      </c>
      <c r="B48230" s="6">
        <v>44531</v>
      </c>
      <c r="C48230" s="5">
        <v>700</v>
      </c>
      <c r="D48230" s="5">
        <v>196846</v>
      </c>
      <c r="F48230" s="6"/>
      <c r="G48230" s="6"/>
      <c r="H48230" s="6"/>
      <c r="I48230" s="6"/>
    </row>
    <row r="48231" spans="1:9" x14ac:dyDescent="0.25">
      <c r="A48231" s="5" t="s">
        <v>3</v>
      </c>
      <c r="B48231" s="6">
        <v>44531</v>
      </c>
      <c r="C48231" s="5">
        <v>800</v>
      </c>
      <c r="D48231" s="5">
        <v>201937</v>
      </c>
      <c r="F48231" s="6"/>
      <c r="G48231" s="6"/>
      <c r="H48231" s="6"/>
      <c r="I48231" s="6"/>
    </row>
    <row r="48232" spans="1:9" x14ac:dyDescent="0.25">
      <c r="A48232" s="5" t="s">
        <v>3</v>
      </c>
      <c r="B48232" s="6">
        <v>44531</v>
      </c>
      <c r="C48232" s="5">
        <v>900</v>
      </c>
      <c r="D48232" s="5">
        <v>202238</v>
      </c>
      <c r="F48232" s="6"/>
      <c r="G48232" s="6"/>
      <c r="H48232" s="6"/>
      <c r="I48232" s="6"/>
    </row>
    <row r="48233" spans="1:9" x14ac:dyDescent="0.25">
      <c r="A48233" s="5" t="s">
        <v>3</v>
      </c>
      <c r="B48233" s="6">
        <v>44531</v>
      </c>
      <c r="C48233" s="5">
        <v>1000</v>
      </c>
      <c r="D48233" s="5">
        <v>191703</v>
      </c>
      <c r="F48233" s="6"/>
      <c r="G48233" s="6"/>
      <c r="H48233" s="6"/>
      <c r="I48233" s="6"/>
    </row>
    <row r="48234" spans="1:9" x14ac:dyDescent="0.25">
      <c r="A48234" s="5" t="s">
        <v>3</v>
      </c>
      <c r="B48234" s="6">
        <v>44531</v>
      </c>
      <c r="C48234" s="5">
        <v>1100</v>
      </c>
      <c r="D48234" s="5">
        <v>179493</v>
      </c>
      <c r="F48234" s="6"/>
      <c r="G48234" s="6"/>
      <c r="H48234" s="6"/>
      <c r="I48234" s="6"/>
    </row>
    <row r="48235" spans="1:9" x14ac:dyDescent="0.25">
      <c r="A48235" s="5" t="s">
        <v>3</v>
      </c>
      <c r="B48235" s="6">
        <v>44531</v>
      </c>
      <c r="C48235" s="5">
        <v>1200</v>
      </c>
      <c r="D48235" s="5">
        <v>174416</v>
      </c>
      <c r="F48235" s="6"/>
      <c r="G48235" s="6"/>
      <c r="H48235" s="6"/>
      <c r="I48235" s="6"/>
    </row>
    <row r="48236" spans="1:9" x14ac:dyDescent="0.25">
      <c r="A48236" s="5" t="s">
        <v>3</v>
      </c>
      <c r="B48236" s="6">
        <v>44531</v>
      </c>
      <c r="C48236" s="5">
        <v>1300</v>
      </c>
      <c r="D48236" s="5">
        <v>163999</v>
      </c>
      <c r="F48236" s="6"/>
      <c r="G48236" s="6"/>
      <c r="H48236" s="6"/>
      <c r="I48236" s="6"/>
    </row>
    <row r="48237" spans="1:9" x14ac:dyDescent="0.25">
      <c r="A48237" s="5" t="s">
        <v>3</v>
      </c>
      <c r="B48237" s="6">
        <v>44531</v>
      </c>
      <c r="C48237" s="5">
        <v>1400</v>
      </c>
      <c r="D48237" s="5">
        <v>169179</v>
      </c>
      <c r="F48237" s="6"/>
      <c r="G48237" s="6"/>
      <c r="H48237" s="6"/>
      <c r="I48237" s="6"/>
    </row>
    <row r="48238" spans="1:9" x14ac:dyDescent="0.25">
      <c r="A48238" s="5" t="s">
        <v>3</v>
      </c>
      <c r="B48238" s="6">
        <v>44531</v>
      </c>
      <c r="C48238" s="5">
        <v>1500</v>
      </c>
      <c r="D48238" s="5">
        <v>161667</v>
      </c>
      <c r="F48238" s="6"/>
      <c r="G48238" s="6"/>
      <c r="H48238" s="6"/>
      <c r="I48238" s="6"/>
    </row>
    <row r="48239" spans="1:9" x14ac:dyDescent="0.25">
      <c r="A48239" s="5" t="s">
        <v>3</v>
      </c>
      <c r="B48239" s="6">
        <v>44531</v>
      </c>
      <c r="C48239" s="5">
        <v>1600</v>
      </c>
      <c r="D48239" s="5">
        <v>173848</v>
      </c>
      <c r="F48239" s="6"/>
      <c r="G48239" s="6"/>
      <c r="H48239" s="6"/>
      <c r="I48239" s="6"/>
    </row>
    <row r="48240" spans="1:9" x14ac:dyDescent="0.25">
      <c r="A48240" s="5" t="s">
        <v>3</v>
      </c>
      <c r="B48240" s="6">
        <v>44531</v>
      </c>
      <c r="C48240" s="5">
        <v>1700</v>
      </c>
      <c r="D48240" s="5">
        <v>186245</v>
      </c>
      <c r="F48240" s="6"/>
      <c r="G48240" s="6"/>
      <c r="H48240" s="6"/>
      <c r="I48240" s="6"/>
    </row>
    <row r="48241" spans="1:9" x14ac:dyDescent="0.25">
      <c r="A48241" s="5" t="s">
        <v>3</v>
      </c>
      <c r="B48241" s="6">
        <v>44531</v>
      </c>
      <c r="C48241" s="5">
        <v>1800</v>
      </c>
      <c r="D48241" s="5">
        <v>218051</v>
      </c>
      <c r="F48241" s="6"/>
      <c r="G48241" s="6"/>
      <c r="H48241" s="6"/>
      <c r="I48241" s="6"/>
    </row>
    <row r="48242" spans="1:9" x14ac:dyDescent="0.25">
      <c r="A48242" s="5" t="s">
        <v>3</v>
      </c>
      <c r="B48242" s="6">
        <v>44531</v>
      </c>
      <c r="C48242" s="5">
        <v>1900</v>
      </c>
      <c r="D48242" s="5">
        <v>216044</v>
      </c>
      <c r="F48242" s="6"/>
      <c r="G48242" s="6"/>
      <c r="H48242" s="6"/>
      <c r="I48242" s="6"/>
    </row>
    <row r="48243" spans="1:9" x14ac:dyDescent="0.25">
      <c r="A48243" s="5" t="s">
        <v>3</v>
      </c>
      <c r="B48243" s="6">
        <v>44531</v>
      </c>
      <c r="C48243" s="5">
        <v>2000</v>
      </c>
      <c r="D48243" s="5">
        <v>210162</v>
      </c>
      <c r="F48243" s="6"/>
      <c r="G48243" s="6"/>
      <c r="H48243" s="6"/>
      <c r="I48243" s="6"/>
    </row>
    <row r="48244" spans="1:9" x14ac:dyDescent="0.25">
      <c r="A48244" s="5" t="s">
        <v>3</v>
      </c>
      <c r="B48244" s="6">
        <v>44531</v>
      </c>
      <c r="C48244" s="5">
        <v>2100</v>
      </c>
      <c r="D48244" s="5">
        <v>201227</v>
      </c>
      <c r="F48244" s="6"/>
      <c r="G48244" s="6"/>
      <c r="H48244" s="6"/>
      <c r="I48244" s="6"/>
    </row>
    <row r="48245" spans="1:9" x14ac:dyDescent="0.25">
      <c r="A48245" s="5" t="s">
        <v>3</v>
      </c>
      <c r="B48245" s="6">
        <v>44531</v>
      </c>
      <c r="C48245" s="5">
        <v>2200</v>
      </c>
      <c r="D48245" s="5">
        <v>188897</v>
      </c>
      <c r="F48245" s="6"/>
      <c r="G48245" s="6"/>
      <c r="H48245" s="6"/>
      <c r="I48245" s="6"/>
    </row>
    <row r="48246" spans="1:9" x14ac:dyDescent="0.25">
      <c r="A48246" s="5" t="s">
        <v>3</v>
      </c>
      <c r="B48246" s="6">
        <v>44531</v>
      </c>
      <c r="C48246" s="5">
        <v>2300</v>
      </c>
      <c r="D48246" s="5">
        <v>167673</v>
      </c>
      <c r="F48246" s="6"/>
      <c r="G48246" s="6"/>
      <c r="H48246" s="6"/>
      <c r="I48246" s="6"/>
    </row>
    <row r="48247" spans="1:9" x14ac:dyDescent="0.25">
      <c r="A48247" s="5" t="s">
        <v>3</v>
      </c>
      <c r="B48247" s="6">
        <v>44531</v>
      </c>
      <c r="C48247" s="5">
        <v>2400</v>
      </c>
      <c r="D48247" s="5">
        <v>153325</v>
      </c>
      <c r="F48247" s="6"/>
      <c r="G48247" s="6"/>
      <c r="H48247" s="6"/>
      <c r="I48247" s="6"/>
    </row>
    <row r="48248" spans="1:9" x14ac:dyDescent="0.25">
      <c r="A48248" s="5" t="s">
        <v>3</v>
      </c>
      <c r="B48248" s="6">
        <v>44532</v>
      </c>
      <c r="C48248" s="5">
        <v>100</v>
      </c>
      <c r="D48248" s="5">
        <v>138039</v>
      </c>
      <c r="F48248" s="6"/>
      <c r="G48248" s="6"/>
      <c r="H48248" s="6"/>
      <c r="I48248" s="6"/>
    </row>
    <row r="48249" spans="1:9" x14ac:dyDescent="0.25">
      <c r="A48249" s="5" t="s">
        <v>3</v>
      </c>
      <c r="B48249" s="6">
        <v>44532</v>
      </c>
      <c r="C48249" s="5">
        <v>200</v>
      </c>
      <c r="D48249" s="5">
        <v>129597</v>
      </c>
      <c r="F48249" s="6"/>
      <c r="G48249" s="6"/>
      <c r="H48249" s="6"/>
      <c r="I48249" s="6"/>
    </row>
    <row r="48250" spans="1:9" x14ac:dyDescent="0.25">
      <c r="A48250" s="5" t="s">
        <v>3</v>
      </c>
      <c r="B48250" s="6">
        <v>44532</v>
      </c>
      <c r="C48250" s="5">
        <v>300</v>
      </c>
      <c r="D48250" s="5">
        <v>126433</v>
      </c>
      <c r="F48250" s="6"/>
      <c r="G48250" s="6"/>
      <c r="H48250" s="6"/>
      <c r="I48250" s="6"/>
    </row>
    <row r="48251" spans="1:9" x14ac:dyDescent="0.25">
      <c r="A48251" s="5" t="s">
        <v>3</v>
      </c>
      <c r="B48251" s="6">
        <v>44532</v>
      </c>
      <c r="C48251" s="5">
        <v>400</v>
      </c>
      <c r="D48251" s="5">
        <v>124903</v>
      </c>
      <c r="F48251" s="6"/>
      <c r="G48251" s="6"/>
      <c r="H48251" s="6"/>
      <c r="I48251" s="6"/>
    </row>
    <row r="48252" spans="1:9" x14ac:dyDescent="0.25">
      <c r="A48252" s="5" t="s">
        <v>3</v>
      </c>
      <c r="B48252" s="6">
        <v>44532</v>
      </c>
      <c r="C48252" s="5">
        <v>500</v>
      </c>
      <c r="D48252" s="5">
        <v>128654</v>
      </c>
      <c r="F48252" s="6"/>
      <c r="G48252" s="6"/>
      <c r="H48252" s="6"/>
      <c r="I48252" s="6"/>
    </row>
    <row r="48253" spans="1:9" x14ac:dyDescent="0.25">
      <c r="A48253" s="5" t="s">
        <v>3</v>
      </c>
      <c r="B48253" s="6">
        <v>44532</v>
      </c>
      <c r="C48253" s="5">
        <v>600</v>
      </c>
      <c r="D48253" s="5">
        <v>143017</v>
      </c>
      <c r="F48253" s="6"/>
      <c r="G48253" s="6"/>
      <c r="H48253" s="6"/>
      <c r="I48253" s="6"/>
    </row>
    <row r="48254" spans="1:9" x14ac:dyDescent="0.25">
      <c r="A48254" s="5" t="s">
        <v>3</v>
      </c>
      <c r="B48254" s="6">
        <v>44532</v>
      </c>
      <c r="C48254" s="5">
        <v>700</v>
      </c>
      <c r="D48254" s="5">
        <v>151396</v>
      </c>
      <c r="F48254" s="6"/>
      <c r="G48254" s="6"/>
      <c r="H48254" s="6"/>
      <c r="I48254" s="6"/>
    </row>
    <row r="48255" spans="1:9" x14ac:dyDescent="0.25">
      <c r="A48255" s="5" t="s">
        <v>3</v>
      </c>
      <c r="B48255" s="6">
        <v>44532</v>
      </c>
      <c r="C48255" s="5">
        <v>800</v>
      </c>
      <c r="D48255" s="5">
        <v>159474</v>
      </c>
      <c r="F48255" s="6"/>
      <c r="G48255" s="6"/>
      <c r="H48255" s="6"/>
      <c r="I48255" s="6"/>
    </row>
    <row r="48256" spans="1:9" x14ac:dyDescent="0.25">
      <c r="A48256" s="5" t="s">
        <v>3</v>
      </c>
      <c r="B48256" s="6">
        <v>44532</v>
      </c>
      <c r="C48256" s="5">
        <v>900</v>
      </c>
      <c r="D48256" s="5">
        <v>156875</v>
      </c>
      <c r="F48256" s="6"/>
      <c r="G48256" s="6"/>
      <c r="H48256" s="6"/>
      <c r="I48256" s="6"/>
    </row>
    <row r="48257" spans="1:9" x14ac:dyDescent="0.25">
      <c r="A48257" s="5" t="s">
        <v>3</v>
      </c>
      <c r="B48257" s="6">
        <v>44532</v>
      </c>
      <c r="C48257" s="5">
        <v>1000</v>
      </c>
      <c r="D48257" s="5">
        <v>148093</v>
      </c>
      <c r="F48257" s="6"/>
      <c r="G48257" s="6"/>
      <c r="H48257" s="6"/>
      <c r="I48257" s="6"/>
    </row>
    <row r="48258" spans="1:9" x14ac:dyDescent="0.25">
      <c r="A48258" s="5" t="s">
        <v>3</v>
      </c>
      <c r="B48258" s="6">
        <v>44532</v>
      </c>
      <c r="C48258" s="5">
        <v>1100</v>
      </c>
      <c r="D48258" s="5">
        <v>139006</v>
      </c>
      <c r="F48258" s="6"/>
      <c r="G48258" s="6"/>
      <c r="H48258" s="6"/>
      <c r="I48258" s="6"/>
    </row>
    <row r="48259" spans="1:9" x14ac:dyDescent="0.25">
      <c r="A48259" s="5" t="s">
        <v>3</v>
      </c>
      <c r="B48259" s="6">
        <v>44532</v>
      </c>
      <c r="C48259" s="5">
        <v>1200</v>
      </c>
      <c r="D48259" s="5">
        <v>130413</v>
      </c>
      <c r="F48259" s="6"/>
      <c r="G48259" s="6"/>
      <c r="H48259" s="6"/>
      <c r="I48259" s="6"/>
    </row>
    <row r="48260" spans="1:9" x14ac:dyDescent="0.25">
      <c r="A48260" s="5" t="s">
        <v>3</v>
      </c>
      <c r="B48260" s="6">
        <v>44532</v>
      </c>
      <c r="C48260" s="5">
        <v>1300</v>
      </c>
      <c r="D48260" s="5">
        <v>133660</v>
      </c>
      <c r="F48260" s="6"/>
      <c r="G48260" s="6"/>
      <c r="H48260" s="6"/>
      <c r="I48260" s="6"/>
    </row>
    <row r="48261" spans="1:9" x14ac:dyDescent="0.25">
      <c r="A48261" s="5" t="s">
        <v>3</v>
      </c>
      <c r="B48261" s="6">
        <v>44532</v>
      </c>
      <c r="C48261" s="5">
        <v>1400</v>
      </c>
      <c r="D48261" s="5">
        <v>129951</v>
      </c>
      <c r="F48261" s="6"/>
      <c r="G48261" s="6"/>
      <c r="H48261" s="6"/>
      <c r="I48261" s="6"/>
    </row>
    <row r="48262" spans="1:9" x14ac:dyDescent="0.25">
      <c r="A48262" s="5" t="s">
        <v>3</v>
      </c>
      <c r="B48262" s="6">
        <v>44532</v>
      </c>
      <c r="C48262" s="5">
        <v>1500</v>
      </c>
      <c r="D48262" s="5">
        <v>128042</v>
      </c>
      <c r="F48262" s="6"/>
      <c r="G48262" s="6"/>
      <c r="H48262" s="6"/>
      <c r="I48262" s="6"/>
    </row>
    <row r="48263" spans="1:9" x14ac:dyDescent="0.25">
      <c r="A48263" s="5" t="s">
        <v>3</v>
      </c>
      <c r="B48263" s="6">
        <v>44532</v>
      </c>
      <c r="C48263" s="5">
        <v>1600</v>
      </c>
      <c r="D48263" s="5">
        <v>125393</v>
      </c>
      <c r="F48263" s="6"/>
      <c r="G48263" s="6"/>
      <c r="H48263" s="6"/>
      <c r="I48263" s="6"/>
    </row>
    <row r="48264" spans="1:9" x14ac:dyDescent="0.25">
      <c r="A48264" s="5" t="s">
        <v>3</v>
      </c>
      <c r="B48264" s="6">
        <v>44532</v>
      </c>
      <c r="C48264" s="5">
        <v>1700</v>
      </c>
      <c r="D48264" s="5">
        <v>146422</v>
      </c>
      <c r="F48264" s="6"/>
      <c r="G48264" s="6"/>
      <c r="H48264" s="6"/>
      <c r="I48264" s="6"/>
    </row>
    <row r="48265" spans="1:9" x14ac:dyDescent="0.25">
      <c r="A48265" s="5" t="s">
        <v>3</v>
      </c>
      <c r="B48265" s="6">
        <v>44532</v>
      </c>
      <c r="C48265" s="5">
        <v>1800</v>
      </c>
      <c r="D48265" s="5">
        <v>167260</v>
      </c>
      <c r="F48265" s="6"/>
      <c r="G48265" s="6"/>
      <c r="H48265" s="6"/>
      <c r="I48265" s="6"/>
    </row>
    <row r="48266" spans="1:9" x14ac:dyDescent="0.25">
      <c r="A48266" s="5" t="s">
        <v>3</v>
      </c>
      <c r="B48266" s="6">
        <v>44532</v>
      </c>
      <c r="C48266" s="5">
        <v>1900</v>
      </c>
      <c r="D48266" s="5">
        <v>177649</v>
      </c>
      <c r="F48266" s="6"/>
      <c r="G48266" s="6"/>
      <c r="H48266" s="6"/>
      <c r="I48266" s="6"/>
    </row>
    <row r="48267" spans="1:9" x14ac:dyDescent="0.25">
      <c r="A48267" s="5" t="s">
        <v>3</v>
      </c>
      <c r="B48267" s="6">
        <v>44532</v>
      </c>
      <c r="C48267" s="5">
        <v>2000</v>
      </c>
      <c r="D48267" s="5">
        <v>184786</v>
      </c>
      <c r="F48267" s="6"/>
      <c r="G48267" s="6"/>
      <c r="H48267" s="6"/>
      <c r="I48267" s="6"/>
    </row>
    <row r="48268" spans="1:9" x14ac:dyDescent="0.25">
      <c r="A48268" s="5" t="s">
        <v>3</v>
      </c>
      <c r="B48268" s="6">
        <v>44532</v>
      </c>
      <c r="C48268" s="5">
        <v>2100</v>
      </c>
      <c r="D48268" s="5">
        <v>182379</v>
      </c>
      <c r="F48268" s="6"/>
      <c r="G48268" s="6"/>
      <c r="H48268" s="6"/>
      <c r="I48268" s="6"/>
    </row>
    <row r="48269" spans="1:9" x14ac:dyDescent="0.25">
      <c r="A48269" s="5" t="s">
        <v>3</v>
      </c>
      <c r="B48269" s="6">
        <v>44532</v>
      </c>
      <c r="C48269" s="5">
        <v>2200</v>
      </c>
      <c r="D48269" s="5">
        <v>171742</v>
      </c>
      <c r="F48269" s="6"/>
      <c r="G48269" s="6"/>
      <c r="H48269" s="6"/>
      <c r="I48269" s="6"/>
    </row>
    <row r="48270" spans="1:9" x14ac:dyDescent="0.25">
      <c r="A48270" s="5" t="s">
        <v>3</v>
      </c>
      <c r="B48270" s="6">
        <v>44532</v>
      </c>
      <c r="C48270" s="5">
        <v>2300</v>
      </c>
      <c r="D48270" s="5">
        <v>166783</v>
      </c>
      <c r="F48270" s="6"/>
      <c r="G48270" s="6"/>
      <c r="H48270" s="6"/>
      <c r="I48270" s="6"/>
    </row>
    <row r="48271" spans="1:9" x14ac:dyDescent="0.25">
      <c r="A48271" s="5" t="s">
        <v>3</v>
      </c>
      <c r="B48271" s="6">
        <v>44532</v>
      </c>
      <c r="C48271" s="5">
        <v>2400</v>
      </c>
      <c r="D48271" s="5">
        <v>151396</v>
      </c>
      <c r="F48271" s="6"/>
      <c r="G48271" s="6"/>
      <c r="H48271" s="6"/>
      <c r="I48271" s="6"/>
    </row>
    <row r="48272" spans="1:9" x14ac:dyDescent="0.25">
      <c r="A48272" s="5" t="s">
        <v>3</v>
      </c>
      <c r="B48272" s="6">
        <v>44533</v>
      </c>
      <c r="C48272" s="5">
        <v>100</v>
      </c>
      <c r="D48272" s="5">
        <v>142095</v>
      </c>
      <c r="F48272" s="6"/>
      <c r="G48272" s="6"/>
      <c r="H48272" s="6"/>
      <c r="I48272" s="6"/>
    </row>
    <row r="48273" spans="1:9" x14ac:dyDescent="0.25">
      <c r="A48273" s="5" t="s">
        <v>3</v>
      </c>
      <c r="B48273" s="6">
        <v>44533</v>
      </c>
      <c r="C48273" s="5">
        <v>200</v>
      </c>
      <c r="D48273" s="5">
        <v>131485</v>
      </c>
      <c r="F48273" s="6"/>
      <c r="G48273" s="6"/>
      <c r="H48273" s="6"/>
      <c r="I48273" s="6"/>
    </row>
    <row r="48274" spans="1:9" x14ac:dyDescent="0.25">
      <c r="A48274" s="5" t="s">
        <v>3</v>
      </c>
      <c r="B48274" s="6">
        <v>44533</v>
      </c>
      <c r="C48274" s="5">
        <v>300</v>
      </c>
      <c r="D48274" s="5">
        <v>131401</v>
      </c>
      <c r="F48274" s="6"/>
      <c r="G48274" s="6"/>
      <c r="H48274" s="6"/>
      <c r="I48274" s="6"/>
    </row>
    <row r="48275" spans="1:9" x14ac:dyDescent="0.25">
      <c r="A48275" s="5" t="s">
        <v>3</v>
      </c>
      <c r="B48275" s="6">
        <v>44533</v>
      </c>
      <c r="C48275" s="5">
        <v>400</v>
      </c>
      <c r="D48275" s="5">
        <v>132312</v>
      </c>
      <c r="F48275" s="6"/>
      <c r="G48275" s="6"/>
      <c r="H48275" s="6"/>
      <c r="I48275" s="6"/>
    </row>
    <row r="48276" spans="1:9" x14ac:dyDescent="0.25">
      <c r="A48276" s="5" t="s">
        <v>3</v>
      </c>
      <c r="B48276" s="6">
        <v>44533</v>
      </c>
      <c r="C48276" s="5">
        <v>500</v>
      </c>
      <c r="D48276" s="5">
        <v>141072</v>
      </c>
      <c r="F48276" s="6"/>
      <c r="G48276" s="6"/>
      <c r="H48276" s="6"/>
      <c r="I48276" s="6"/>
    </row>
    <row r="48277" spans="1:9" x14ac:dyDescent="0.25">
      <c r="A48277" s="5" t="s">
        <v>3</v>
      </c>
      <c r="B48277" s="6">
        <v>44533</v>
      </c>
      <c r="C48277" s="5">
        <v>600</v>
      </c>
      <c r="D48277" s="5">
        <v>153501</v>
      </c>
      <c r="F48277" s="6"/>
      <c r="G48277" s="6"/>
      <c r="H48277" s="6"/>
      <c r="I48277" s="6"/>
    </row>
    <row r="48278" spans="1:9" x14ac:dyDescent="0.25">
      <c r="A48278" s="5" t="s">
        <v>3</v>
      </c>
      <c r="B48278" s="6">
        <v>44533</v>
      </c>
      <c r="C48278" s="5">
        <v>700</v>
      </c>
      <c r="D48278" s="5">
        <v>162919</v>
      </c>
      <c r="F48278" s="6"/>
      <c r="G48278" s="6"/>
      <c r="H48278" s="6"/>
      <c r="I48278" s="6"/>
    </row>
    <row r="48279" spans="1:9" x14ac:dyDescent="0.25">
      <c r="A48279" s="5" t="s">
        <v>3</v>
      </c>
      <c r="B48279" s="6">
        <v>44533</v>
      </c>
      <c r="C48279" s="5">
        <v>800</v>
      </c>
      <c r="D48279" s="5">
        <v>171748</v>
      </c>
      <c r="F48279" s="6"/>
      <c r="G48279" s="6"/>
      <c r="H48279" s="6"/>
      <c r="I48279" s="6"/>
    </row>
    <row r="48280" spans="1:9" x14ac:dyDescent="0.25">
      <c r="A48280" s="5" t="s">
        <v>3</v>
      </c>
      <c r="B48280" s="6">
        <v>44533</v>
      </c>
      <c r="C48280" s="5">
        <v>900</v>
      </c>
      <c r="D48280" s="5">
        <v>169174</v>
      </c>
      <c r="F48280" s="6"/>
      <c r="G48280" s="6"/>
      <c r="H48280" s="6"/>
      <c r="I48280" s="6"/>
    </row>
    <row r="48281" spans="1:9" x14ac:dyDescent="0.25">
      <c r="A48281" s="5" t="s">
        <v>3</v>
      </c>
      <c r="B48281" s="6">
        <v>44533</v>
      </c>
      <c r="C48281" s="5">
        <v>1000</v>
      </c>
      <c r="D48281" s="5">
        <v>170540</v>
      </c>
      <c r="F48281" s="6"/>
      <c r="G48281" s="6"/>
      <c r="H48281" s="6"/>
      <c r="I48281" s="6"/>
    </row>
    <row r="48282" spans="1:9" x14ac:dyDescent="0.25">
      <c r="A48282" s="5" t="s">
        <v>3</v>
      </c>
      <c r="B48282" s="6">
        <v>44533</v>
      </c>
      <c r="C48282" s="5">
        <v>1100</v>
      </c>
      <c r="D48282" s="5">
        <v>161267</v>
      </c>
      <c r="F48282" s="6"/>
      <c r="G48282" s="6"/>
      <c r="H48282" s="6"/>
      <c r="I48282" s="6"/>
    </row>
    <row r="48283" spans="1:9" x14ac:dyDescent="0.25">
      <c r="A48283" s="5" t="s">
        <v>3</v>
      </c>
      <c r="B48283" s="6">
        <v>44533</v>
      </c>
      <c r="C48283" s="5">
        <v>1200</v>
      </c>
      <c r="D48283" s="5">
        <v>158926</v>
      </c>
      <c r="F48283" s="6"/>
      <c r="G48283" s="6"/>
      <c r="H48283" s="6"/>
      <c r="I48283" s="6"/>
    </row>
    <row r="48284" spans="1:9" x14ac:dyDescent="0.25">
      <c r="A48284" s="5" t="s">
        <v>3</v>
      </c>
      <c r="B48284" s="6">
        <v>44533</v>
      </c>
      <c r="C48284" s="5">
        <v>1300</v>
      </c>
      <c r="D48284" s="5">
        <v>154693</v>
      </c>
      <c r="F48284" s="6"/>
      <c r="G48284" s="6"/>
      <c r="H48284" s="6"/>
      <c r="I48284" s="6"/>
    </row>
    <row r="48285" spans="1:9" x14ac:dyDescent="0.25">
      <c r="A48285" s="5" t="s">
        <v>3</v>
      </c>
      <c r="B48285" s="6">
        <v>44533</v>
      </c>
      <c r="C48285" s="5">
        <v>1400</v>
      </c>
      <c r="D48285" s="5">
        <v>148581</v>
      </c>
      <c r="F48285" s="6"/>
      <c r="G48285" s="6"/>
      <c r="H48285" s="6"/>
      <c r="I48285" s="6"/>
    </row>
    <row r="48286" spans="1:9" x14ac:dyDescent="0.25">
      <c r="A48286" s="5" t="s">
        <v>3</v>
      </c>
      <c r="B48286" s="6">
        <v>44533</v>
      </c>
      <c r="C48286" s="5">
        <v>1500</v>
      </c>
      <c r="D48286" s="5">
        <v>146396</v>
      </c>
      <c r="F48286" s="6"/>
      <c r="G48286" s="6"/>
      <c r="H48286" s="6"/>
      <c r="I48286" s="6"/>
    </row>
    <row r="48287" spans="1:9" x14ac:dyDescent="0.25">
      <c r="A48287" s="5" t="s">
        <v>3</v>
      </c>
      <c r="B48287" s="6">
        <v>44533</v>
      </c>
      <c r="C48287" s="5">
        <v>1600</v>
      </c>
      <c r="D48287" s="5">
        <v>141291</v>
      </c>
      <c r="F48287" s="6"/>
      <c r="G48287" s="6"/>
      <c r="H48287" s="6"/>
      <c r="I48287" s="6"/>
    </row>
    <row r="48288" spans="1:9" x14ac:dyDescent="0.25">
      <c r="A48288" s="5" t="s">
        <v>3</v>
      </c>
      <c r="B48288" s="6">
        <v>44533</v>
      </c>
      <c r="C48288" s="5">
        <v>1700</v>
      </c>
      <c r="D48288" s="5">
        <v>155195</v>
      </c>
      <c r="F48288" s="6"/>
      <c r="G48288" s="6"/>
      <c r="H48288" s="6"/>
      <c r="I48288" s="6"/>
    </row>
    <row r="48289" spans="1:9" x14ac:dyDescent="0.25">
      <c r="A48289" s="5" t="s">
        <v>3</v>
      </c>
      <c r="B48289" s="6">
        <v>44533</v>
      </c>
      <c r="C48289" s="5">
        <v>1800</v>
      </c>
      <c r="D48289" s="5">
        <v>173845</v>
      </c>
      <c r="F48289" s="6"/>
      <c r="G48289" s="6"/>
      <c r="H48289" s="6"/>
      <c r="I48289" s="6"/>
    </row>
    <row r="48290" spans="1:9" x14ac:dyDescent="0.25">
      <c r="A48290" s="5" t="s">
        <v>3</v>
      </c>
      <c r="B48290" s="6">
        <v>44533</v>
      </c>
      <c r="C48290" s="5">
        <v>1900</v>
      </c>
      <c r="D48290" s="5">
        <v>181136</v>
      </c>
      <c r="F48290" s="6"/>
      <c r="G48290" s="6"/>
      <c r="H48290" s="6"/>
      <c r="I48290" s="6"/>
    </row>
    <row r="48291" spans="1:9" x14ac:dyDescent="0.25">
      <c r="A48291" s="5" t="s">
        <v>3</v>
      </c>
      <c r="B48291" s="6">
        <v>44533</v>
      </c>
      <c r="C48291" s="5">
        <v>2000</v>
      </c>
      <c r="D48291" s="5">
        <v>181719</v>
      </c>
      <c r="F48291" s="6"/>
      <c r="G48291" s="6"/>
      <c r="H48291" s="6"/>
      <c r="I48291" s="6"/>
    </row>
    <row r="48292" spans="1:9" x14ac:dyDescent="0.25">
      <c r="A48292" s="5" t="s">
        <v>3</v>
      </c>
      <c r="B48292" s="6">
        <v>44533</v>
      </c>
      <c r="C48292" s="5">
        <v>2100</v>
      </c>
      <c r="D48292" s="5">
        <v>185040</v>
      </c>
      <c r="F48292" s="6"/>
      <c r="G48292" s="6"/>
      <c r="H48292" s="6"/>
      <c r="I48292" s="6"/>
    </row>
    <row r="48293" spans="1:9" x14ac:dyDescent="0.25">
      <c r="A48293" s="5" t="s">
        <v>3</v>
      </c>
      <c r="B48293" s="6">
        <v>44533</v>
      </c>
      <c r="C48293" s="5">
        <v>2200</v>
      </c>
      <c r="D48293" s="5">
        <v>181790</v>
      </c>
      <c r="F48293" s="6"/>
      <c r="G48293" s="6"/>
      <c r="H48293" s="6"/>
      <c r="I48293" s="6"/>
    </row>
    <row r="48294" spans="1:9" x14ac:dyDescent="0.25">
      <c r="A48294" s="5" t="s">
        <v>3</v>
      </c>
      <c r="B48294" s="6">
        <v>44533</v>
      </c>
      <c r="C48294" s="5">
        <v>2300</v>
      </c>
      <c r="D48294" s="5">
        <v>175510</v>
      </c>
      <c r="F48294" s="6"/>
      <c r="G48294" s="6"/>
      <c r="H48294" s="6"/>
      <c r="I48294" s="6"/>
    </row>
    <row r="48295" spans="1:9" x14ac:dyDescent="0.25">
      <c r="A48295" s="5" t="s">
        <v>3</v>
      </c>
      <c r="B48295" s="6">
        <v>44533</v>
      </c>
      <c r="C48295" s="5">
        <v>2400</v>
      </c>
      <c r="D48295" s="5">
        <v>158565</v>
      </c>
      <c r="F48295" s="6"/>
      <c r="G48295" s="6"/>
      <c r="H48295" s="6"/>
      <c r="I48295" s="6"/>
    </row>
    <row r="48296" spans="1:9" x14ac:dyDescent="0.25">
      <c r="A48296" s="5" t="s">
        <v>3</v>
      </c>
      <c r="B48296" s="6">
        <v>44534</v>
      </c>
      <c r="C48296" s="5">
        <v>100</v>
      </c>
      <c r="D48296" s="5">
        <v>148219</v>
      </c>
      <c r="F48296" s="6"/>
      <c r="G48296" s="6"/>
      <c r="H48296" s="6"/>
      <c r="I48296" s="6"/>
    </row>
    <row r="48297" spans="1:9" x14ac:dyDescent="0.25">
      <c r="A48297" s="5" t="s">
        <v>3</v>
      </c>
      <c r="B48297" s="6">
        <v>44534</v>
      </c>
      <c r="C48297" s="5">
        <v>200</v>
      </c>
      <c r="D48297" s="5">
        <v>144824</v>
      </c>
      <c r="F48297" s="6"/>
      <c r="G48297" s="6"/>
      <c r="H48297" s="6"/>
      <c r="I48297" s="6"/>
    </row>
    <row r="48298" spans="1:9" x14ac:dyDescent="0.25">
      <c r="A48298" s="5" t="s">
        <v>3</v>
      </c>
      <c r="B48298" s="6">
        <v>44534</v>
      </c>
      <c r="C48298" s="5">
        <v>300</v>
      </c>
      <c r="D48298" s="5">
        <v>138323</v>
      </c>
      <c r="F48298" s="6"/>
      <c r="G48298" s="6"/>
      <c r="H48298" s="6"/>
      <c r="I48298" s="6"/>
    </row>
    <row r="48299" spans="1:9" x14ac:dyDescent="0.25">
      <c r="A48299" s="5" t="s">
        <v>3</v>
      </c>
      <c r="B48299" s="6">
        <v>44534</v>
      </c>
      <c r="C48299" s="5">
        <v>400</v>
      </c>
      <c r="D48299" s="5">
        <v>144100</v>
      </c>
      <c r="F48299" s="6"/>
      <c r="G48299" s="6"/>
      <c r="H48299" s="6"/>
      <c r="I48299" s="6"/>
    </row>
    <row r="48300" spans="1:9" x14ac:dyDescent="0.25">
      <c r="A48300" s="5" t="s">
        <v>3</v>
      </c>
      <c r="B48300" s="6">
        <v>44534</v>
      </c>
      <c r="C48300" s="5">
        <v>500</v>
      </c>
      <c r="D48300" s="5">
        <v>151212</v>
      </c>
      <c r="F48300" s="6"/>
      <c r="G48300" s="6"/>
      <c r="H48300" s="6"/>
      <c r="I48300" s="6"/>
    </row>
    <row r="48301" spans="1:9" x14ac:dyDescent="0.25">
      <c r="A48301" s="5" t="s">
        <v>3</v>
      </c>
      <c r="B48301" s="6">
        <v>44534</v>
      </c>
      <c r="C48301" s="5">
        <v>600</v>
      </c>
      <c r="D48301" s="5">
        <v>154882</v>
      </c>
      <c r="F48301" s="6"/>
      <c r="G48301" s="6"/>
      <c r="H48301" s="6"/>
      <c r="I48301" s="6"/>
    </row>
    <row r="48302" spans="1:9" x14ac:dyDescent="0.25">
      <c r="A48302" s="5" t="s">
        <v>3</v>
      </c>
      <c r="B48302" s="6">
        <v>44534</v>
      </c>
      <c r="C48302" s="5">
        <v>700</v>
      </c>
      <c r="D48302" s="5">
        <v>164472</v>
      </c>
      <c r="F48302" s="6"/>
      <c r="G48302" s="6"/>
      <c r="H48302" s="6"/>
      <c r="I48302" s="6"/>
    </row>
    <row r="48303" spans="1:9" x14ac:dyDescent="0.25">
      <c r="A48303" s="5" t="s">
        <v>3</v>
      </c>
      <c r="B48303" s="6">
        <v>44534</v>
      </c>
      <c r="C48303" s="5">
        <v>800</v>
      </c>
      <c r="D48303" s="5">
        <v>181269</v>
      </c>
      <c r="F48303" s="6"/>
      <c r="G48303" s="6"/>
      <c r="H48303" s="6"/>
      <c r="I48303" s="6"/>
    </row>
    <row r="48304" spans="1:9" x14ac:dyDescent="0.25">
      <c r="A48304" s="5" t="s">
        <v>3</v>
      </c>
      <c r="B48304" s="6">
        <v>44534</v>
      </c>
      <c r="C48304" s="5">
        <v>900</v>
      </c>
      <c r="D48304" s="5">
        <v>196763</v>
      </c>
      <c r="F48304" s="6"/>
      <c r="G48304" s="6"/>
      <c r="H48304" s="6"/>
      <c r="I48304" s="6"/>
    </row>
    <row r="48305" spans="1:9" x14ac:dyDescent="0.25">
      <c r="A48305" s="5" t="s">
        <v>3</v>
      </c>
      <c r="B48305" s="6">
        <v>44534</v>
      </c>
      <c r="C48305" s="5">
        <v>1000</v>
      </c>
      <c r="D48305" s="5">
        <v>191866</v>
      </c>
      <c r="F48305" s="6"/>
      <c r="G48305" s="6"/>
      <c r="H48305" s="6"/>
      <c r="I48305" s="6"/>
    </row>
    <row r="48306" spans="1:9" x14ac:dyDescent="0.25">
      <c r="A48306" s="5" t="s">
        <v>3</v>
      </c>
      <c r="B48306" s="6">
        <v>44534</v>
      </c>
      <c r="C48306" s="5">
        <v>1100</v>
      </c>
      <c r="D48306" s="5">
        <v>180139</v>
      </c>
      <c r="F48306" s="6"/>
      <c r="G48306" s="6"/>
      <c r="H48306" s="6"/>
      <c r="I48306" s="6"/>
    </row>
    <row r="48307" spans="1:9" x14ac:dyDescent="0.25">
      <c r="A48307" s="5" t="s">
        <v>3</v>
      </c>
      <c r="B48307" s="6">
        <v>44534</v>
      </c>
      <c r="C48307" s="5">
        <v>1200</v>
      </c>
      <c r="D48307" s="5">
        <v>167071</v>
      </c>
      <c r="F48307" s="6"/>
      <c r="G48307" s="6"/>
      <c r="H48307" s="6"/>
      <c r="I48307" s="6"/>
    </row>
    <row r="48308" spans="1:9" x14ac:dyDescent="0.25">
      <c r="A48308" s="5" t="s">
        <v>3</v>
      </c>
      <c r="B48308" s="6">
        <v>44534</v>
      </c>
      <c r="C48308" s="5">
        <v>1300</v>
      </c>
      <c r="D48308" s="5">
        <v>165505</v>
      </c>
      <c r="F48308" s="6"/>
      <c r="G48308" s="6"/>
      <c r="H48308" s="6"/>
      <c r="I48308" s="6"/>
    </row>
    <row r="48309" spans="1:9" x14ac:dyDescent="0.25">
      <c r="A48309" s="5" t="s">
        <v>3</v>
      </c>
      <c r="B48309" s="6">
        <v>44534</v>
      </c>
      <c r="C48309" s="5">
        <v>1400</v>
      </c>
      <c r="D48309" s="5">
        <v>159652</v>
      </c>
      <c r="F48309" s="6"/>
      <c r="G48309" s="6"/>
      <c r="H48309" s="6"/>
      <c r="I48309" s="6"/>
    </row>
    <row r="48310" spans="1:9" x14ac:dyDescent="0.25">
      <c r="A48310" s="5" t="s">
        <v>3</v>
      </c>
      <c r="B48310" s="6">
        <v>44534</v>
      </c>
      <c r="C48310" s="5">
        <v>1500</v>
      </c>
      <c r="D48310" s="5">
        <v>155584</v>
      </c>
      <c r="F48310" s="6"/>
      <c r="G48310" s="6"/>
      <c r="H48310" s="6"/>
      <c r="I48310" s="6"/>
    </row>
    <row r="48311" spans="1:9" x14ac:dyDescent="0.25">
      <c r="A48311" s="5" t="s">
        <v>3</v>
      </c>
      <c r="B48311" s="6">
        <v>44534</v>
      </c>
      <c r="C48311" s="5">
        <v>1600</v>
      </c>
      <c r="D48311" s="5">
        <v>157827</v>
      </c>
      <c r="F48311" s="6"/>
      <c r="G48311" s="6"/>
      <c r="H48311" s="6"/>
      <c r="I48311" s="6"/>
    </row>
    <row r="48312" spans="1:9" x14ac:dyDescent="0.25">
      <c r="A48312" s="5" t="s">
        <v>3</v>
      </c>
      <c r="B48312" s="6">
        <v>44534</v>
      </c>
      <c r="C48312" s="5">
        <v>1700</v>
      </c>
      <c r="D48312" s="5">
        <v>170522</v>
      </c>
      <c r="F48312" s="6"/>
      <c r="G48312" s="6"/>
      <c r="H48312" s="6"/>
      <c r="I48312" s="6"/>
    </row>
    <row r="48313" spans="1:9" x14ac:dyDescent="0.25">
      <c r="A48313" s="5" t="s">
        <v>3</v>
      </c>
      <c r="B48313" s="6">
        <v>44534</v>
      </c>
      <c r="C48313" s="5">
        <v>1800</v>
      </c>
      <c r="D48313" s="5">
        <v>187503</v>
      </c>
      <c r="F48313" s="6"/>
      <c r="G48313" s="6"/>
      <c r="H48313" s="6"/>
      <c r="I48313" s="6"/>
    </row>
    <row r="48314" spans="1:9" x14ac:dyDescent="0.25">
      <c r="A48314" s="5" t="s">
        <v>3</v>
      </c>
      <c r="B48314" s="6">
        <v>44534</v>
      </c>
      <c r="C48314" s="5">
        <v>1900</v>
      </c>
      <c r="D48314" s="5">
        <v>187770</v>
      </c>
      <c r="F48314" s="6"/>
      <c r="G48314" s="6"/>
      <c r="H48314" s="6"/>
      <c r="I48314" s="6"/>
    </row>
    <row r="48315" spans="1:9" x14ac:dyDescent="0.25">
      <c r="A48315" s="5" t="s">
        <v>3</v>
      </c>
      <c r="B48315" s="6">
        <v>44534</v>
      </c>
      <c r="C48315" s="5">
        <v>2000</v>
      </c>
      <c r="D48315" s="5">
        <v>191437</v>
      </c>
      <c r="F48315" s="6"/>
      <c r="G48315" s="6"/>
      <c r="H48315" s="6"/>
      <c r="I48315" s="6"/>
    </row>
    <row r="48316" spans="1:9" x14ac:dyDescent="0.25">
      <c r="A48316" s="5" t="s">
        <v>3</v>
      </c>
      <c r="B48316" s="6">
        <v>44534</v>
      </c>
      <c r="C48316" s="5">
        <v>2100</v>
      </c>
      <c r="D48316" s="5">
        <v>196404</v>
      </c>
      <c r="F48316" s="6"/>
      <c r="G48316" s="6"/>
      <c r="H48316" s="6"/>
      <c r="I48316" s="6"/>
    </row>
    <row r="48317" spans="1:9" x14ac:dyDescent="0.25">
      <c r="A48317" s="5" t="s">
        <v>3</v>
      </c>
      <c r="B48317" s="6">
        <v>44534</v>
      </c>
      <c r="C48317" s="5">
        <v>2200</v>
      </c>
      <c r="D48317" s="5">
        <v>188900</v>
      </c>
      <c r="F48317" s="6"/>
      <c r="G48317" s="6"/>
      <c r="H48317" s="6"/>
      <c r="I48317" s="6"/>
    </row>
    <row r="48318" spans="1:9" x14ac:dyDescent="0.25">
      <c r="A48318" s="5" t="s">
        <v>3</v>
      </c>
      <c r="B48318" s="6">
        <v>44534</v>
      </c>
      <c r="C48318" s="5">
        <v>2300</v>
      </c>
      <c r="D48318" s="5">
        <v>185882</v>
      </c>
      <c r="F48318" s="6"/>
      <c r="G48318" s="6"/>
      <c r="H48318" s="6"/>
      <c r="I48318" s="6"/>
    </row>
    <row r="48319" spans="1:9" x14ac:dyDescent="0.25">
      <c r="A48319" s="5" t="s">
        <v>3</v>
      </c>
      <c r="B48319" s="6">
        <v>44534</v>
      </c>
      <c r="C48319" s="5">
        <v>2400</v>
      </c>
      <c r="D48319" s="5">
        <v>174111</v>
      </c>
      <c r="F48319" s="6"/>
      <c r="G48319" s="6"/>
      <c r="H48319" s="6"/>
      <c r="I48319" s="6"/>
    </row>
    <row r="48320" spans="1:9" x14ac:dyDescent="0.25">
      <c r="A48320" s="5" t="s">
        <v>3</v>
      </c>
      <c r="B48320" s="6">
        <v>44535</v>
      </c>
      <c r="C48320" s="5">
        <v>100</v>
      </c>
      <c r="D48320" s="5">
        <v>162536</v>
      </c>
      <c r="F48320" s="6"/>
      <c r="G48320" s="6"/>
      <c r="H48320" s="6"/>
      <c r="I48320" s="6"/>
    </row>
    <row r="48321" spans="1:9" x14ac:dyDescent="0.25">
      <c r="A48321" s="5" t="s">
        <v>3</v>
      </c>
      <c r="B48321" s="6">
        <v>44535</v>
      </c>
      <c r="C48321" s="5">
        <v>200</v>
      </c>
      <c r="D48321" s="5">
        <v>160799</v>
      </c>
      <c r="F48321" s="6"/>
      <c r="G48321" s="6"/>
      <c r="H48321" s="6"/>
      <c r="I48321" s="6"/>
    </row>
    <row r="48322" spans="1:9" x14ac:dyDescent="0.25">
      <c r="A48322" s="5" t="s">
        <v>3</v>
      </c>
      <c r="B48322" s="6">
        <v>44535</v>
      </c>
      <c r="C48322" s="5">
        <v>300</v>
      </c>
      <c r="D48322" s="5">
        <v>161364</v>
      </c>
      <c r="F48322" s="6"/>
      <c r="G48322" s="6"/>
      <c r="H48322" s="6"/>
      <c r="I48322" s="6"/>
    </row>
    <row r="48323" spans="1:9" x14ac:dyDescent="0.25">
      <c r="A48323" s="5" t="s">
        <v>3</v>
      </c>
      <c r="B48323" s="6">
        <v>44535</v>
      </c>
      <c r="C48323" s="5">
        <v>400</v>
      </c>
      <c r="D48323" s="5">
        <v>159274</v>
      </c>
      <c r="F48323" s="6"/>
      <c r="G48323" s="6"/>
      <c r="H48323" s="6"/>
      <c r="I48323" s="6"/>
    </row>
    <row r="48324" spans="1:9" x14ac:dyDescent="0.25">
      <c r="A48324" s="5" t="s">
        <v>3</v>
      </c>
      <c r="B48324" s="6">
        <v>44535</v>
      </c>
      <c r="C48324" s="5">
        <v>500</v>
      </c>
      <c r="D48324" s="5">
        <v>160550</v>
      </c>
      <c r="F48324" s="6"/>
      <c r="G48324" s="6"/>
      <c r="H48324" s="6"/>
      <c r="I48324" s="6"/>
    </row>
    <row r="48325" spans="1:9" x14ac:dyDescent="0.25">
      <c r="A48325" s="5" t="s">
        <v>3</v>
      </c>
      <c r="B48325" s="6">
        <v>44535</v>
      </c>
      <c r="C48325" s="5">
        <v>600</v>
      </c>
      <c r="D48325" s="5">
        <v>163894</v>
      </c>
      <c r="F48325" s="6"/>
      <c r="G48325" s="6"/>
      <c r="H48325" s="6"/>
      <c r="I48325" s="6"/>
    </row>
    <row r="48326" spans="1:9" x14ac:dyDescent="0.25">
      <c r="A48326" s="5" t="s">
        <v>3</v>
      </c>
      <c r="B48326" s="6">
        <v>44535</v>
      </c>
      <c r="C48326" s="5">
        <v>700</v>
      </c>
      <c r="D48326" s="5">
        <v>174876</v>
      </c>
      <c r="F48326" s="6"/>
      <c r="G48326" s="6"/>
      <c r="H48326" s="6"/>
      <c r="I48326" s="6"/>
    </row>
    <row r="48327" spans="1:9" x14ac:dyDescent="0.25">
      <c r="A48327" s="5" t="s">
        <v>3</v>
      </c>
      <c r="B48327" s="6">
        <v>44535</v>
      </c>
      <c r="C48327" s="5">
        <v>800</v>
      </c>
      <c r="D48327" s="5">
        <v>188364</v>
      </c>
      <c r="F48327" s="6"/>
      <c r="G48327" s="6"/>
      <c r="H48327" s="6"/>
      <c r="I48327" s="6"/>
    </row>
    <row r="48328" spans="1:9" x14ac:dyDescent="0.25">
      <c r="A48328" s="5" t="s">
        <v>3</v>
      </c>
      <c r="B48328" s="6">
        <v>44535</v>
      </c>
      <c r="C48328" s="5">
        <v>900</v>
      </c>
      <c r="D48328" s="5">
        <v>201921</v>
      </c>
      <c r="F48328" s="6"/>
      <c r="G48328" s="6"/>
      <c r="H48328" s="6"/>
      <c r="I48328" s="6"/>
    </row>
    <row r="48329" spans="1:9" x14ac:dyDescent="0.25">
      <c r="A48329" s="5" t="s">
        <v>3</v>
      </c>
      <c r="B48329" s="6">
        <v>44535</v>
      </c>
      <c r="C48329" s="5">
        <v>1000</v>
      </c>
      <c r="D48329" s="5">
        <v>213681</v>
      </c>
      <c r="F48329" s="6"/>
      <c r="G48329" s="6"/>
      <c r="H48329" s="6"/>
      <c r="I48329" s="6"/>
    </row>
    <row r="48330" spans="1:9" x14ac:dyDescent="0.25">
      <c r="A48330" s="5" t="s">
        <v>3</v>
      </c>
      <c r="B48330" s="6">
        <v>44535</v>
      </c>
      <c r="C48330" s="5">
        <v>1100</v>
      </c>
      <c r="D48330" s="5">
        <v>202261</v>
      </c>
      <c r="F48330" s="6"/>
      <c r="G48330" s="6"/>
      <c r="H48330" s="6"/>
      <c r="I48330" s="6"/>
    </row>
    <row r="48331" spans="1:9" x14ac:dyDescent="0.25">
      <c r="A48331" s="5" t="s">
        <v>3</v>
      </c>
      <c r="B48331" s="6">
        <v>44535</v>
      </c>
      <c r="C48331" s="5">
        <v>1200</v>
      </c>
      <c r="D48331" s="5">
        <v>207594</v>
      </c>
      <c r="F48331" s="6"/>
      <c r="G48331" s="6"/>
      <c r="H48331" s="6"/>
      <c r="I48331" s="6"/>
    </row>
    <row r="48332" spans="1:9" x14ac:dyDescent="0.25">
      <c r="A48332" s="5" t="s">
        <v>3</v>
      </c>
      <c r="B48332" s="6">
        <v>44535</v>
      </c>
      <c r="C48332" s="5">
        <v>1300</v>
      </c>
      <c r="D48332" s="5">
        <v>195563</v>
      </c>
      <c r="F48332" s="6"/>
      <c r="G48332" s="6"/>
      <c r="H48332" s="6"/>
      <c r="I48332" s="6"/>
    </row>
    <row r="48333" spans="1:9" x14ac:dyDescent="0.25">
      <c r="A48333" s="5" t="s">
        <v>3</v>
      </c>
      <c r="B48333" s="6">
        <v>44535</v>
      </c>
      <c r="C48333" s="5">
        <v>1400</v>
      </c>
      <c r="D48333" s="5">
        <v>193057</v>
      </c>
      <c r="F48333" s="6"/>
      <c r="G48333" s="6"/>
      <c r="H48333" s="6"/>
      <c r="I48333" s="6"/>
    </row>
    <row r="48334" spans="1:9" x14ac:dyDescent="0.25">
      <c r="A48334" s="5" t="s">
        <v>3</v>
      </c>
      <c r="B48334" s="6">
        <v>44535</v>
      </c>
      <c r="C48334" s="5">
        <v>1500</v>
      </c>
      <c r="D48334" s="5">
        <v>187647</v>
      </c>
      <c r="F48334" s="6"/>
      <c r="G48334" s="6"/>
      <c r="H48334" s="6"/>
      <c r="I48334" s="6"/>
    </row>
    <row r="48335" spans="1:9" x14ac:dyDescent="0.25">
      <c r="A48335" s="5" t="s">
        <v>3</v>
      </c>
      <c r="B48335" s="6">
        <v>44535</v>
      </c>
      <c r="C48335" s="5">
        <v>1600</v>
      </c>
      <c r="D48335" s="5">
        <v>180994</v>
      </c>
      <c r="F48335" s="6"/>
      <c r="G48335" s="6"/>
      <c r="H48335" s="6"/>
      <c r="I48335" s="6"/>
    </row>
    <row r="48336" spans="1:9" x14ac:dyDescent="0.25">
      <c r="A48336" s="5" t="s">
        <v>3</v>
      </c>
      <c r="B48336" s="6">
        <v>44535</v>
      </c>
      <c r="C48336" s="5">
        <v>1700</v>
      </c>
      <c r="D48336" s="5">
        <v>187509</v>
      </c>
      <c r="F48336" s="6"/>
      <c r="G48336" s="6"/>
      <c r="H48336" s="6"/>
      <c r="I48336" s="6"/>
    </row>
    <row r="48337" spans="1:9" x14ac:dyDescent="0.25">
      <c r="A48337" s="5" t="s">
        <v>3</v>
      </c>
      <c r="B48337" s="6">
        <v>44535</v>
      </c>
      <c r="C48337" s="5">
        <v>1800</v>
      </c>
      <c r="D48337" s="5">
        <v>199366</v>
      </c>
      <c r="F48337" s="6"/>
      <c r="G48337" s="6"/>
      <c r="H48337" s="6"/>
      <c r="I48337" s="6"/>
    </row>
    <row r="48338" spans="1:9" x14ac:dyDescent="0.25">
      <c r="A48338" s="5" t="s">
        <v>3</v>
      </c>
      <c r="B48338" s="6">
        <v>44535</v>
      </c>
      <c r="C48338" s="5">
        <v>1900</v>
      </c>
      <c r="D48338" s="5">
        <v>212146</v>
      </c>
      <c r="F48338" s="6"/>
      <c r="G48338" s="6"/>
      <c r="H48338" s="6"/>
      <c r="I48338" s="6"/>
    </row>
    <row r="48339" spans="1:9" x14ac:dyDescent="0.25">
      <c r="A48339" s="5" t="s">
        <v>3</v>
      </c>
      <c r="B48339" s="6">
        <v>44535</v>
      </c>
      <c r="C48339" s="5">
        <v>2000</v>
      </c>
      <c r="D48339" s="5">
        <v>206476</v>
      </c>
      <c r="F48339" s="6"/>
      <c r="G48339" s="6"/>
      <c r="H48339" s="6"/>
      <c r="I48339" s="6"/>
    </row>
    <row r="48340" spans="1:9" x14ac:dyDescent="0.25">
      <c r="A48340" s="5" t="s">
        <v>3</v>
      </c>
      <c r="B48340" s="6">
        <v>44535</v>
      </c>
      <c r="C48340" s="5">
        <v>2100</v>
      </c>
      <c r="D48340" s="5">
        <v>187185</v>
      </c>
      <c r="F48340" s="6"/>
      <c r="G48340" s="6"/>
      <c r="H48340" s="6"/>
      <c r="I48340" s="6"/>
    </row>
    <row r="48341" spans="1:9" x14ac:dyDescent="0.25">
      <c r="A48341" s="5" t="s">
        <v>3</v>
      </c>
      <c r="B48341" s="6">
        <v>44535</v>
      </c>
      <c r="C48341" s="5">
        <v>2200</v>
      </c>
      <c r="D48341" s="5">
        <v>171660</v>
      </c>
      <c r="F48341" s="6"/>
      <c r="G48341" s="6"/>
      <c r="H48341" s="6"/>
      <c r="I48341" s="6"/>
    </row>
    <row r="48342" spans="1:9" x14ac:dyDescent="0.25">
      <c r="A48342" s="5" t="s">
        <v>3</v>
      </c>
      <c r="B48342" s="6">
        <v>44535</v>
      </c>
      <c r="C48342" s="5">
        <v>2300</v>
      </c>
      <c r="D48342" s="5">
        <v>153023</v>
      </c>
      <c r="F48342" s="6"/>
      <c r="G48342" s="6"/>
      <c r="H48342" s="6"/>
      <c r="I48342" s="6"/>
    </row>
    <row r="48343" spans="1:9" x14ac:dyDescent="0.25">
      <c r="A48343" s="5" t="s">
        <v>3</v>
      </c>
      <c r="B48343" s="6">
        <v>44535</v>
      </c>
      <c r="C48343" s="5">
        <v>2400</v>
      </c>
      <c r="D48343" s="5">
        <v>134051</v>
      </c>
      <c r="F48343" s="6"/>
      <c r="G48343" s="6"/>
      <c r="H48343" s="6"/>
      <c r="I48343" s="6"/>
    </row>
    <row r="48344" spans="1:9" x14ac:dyDescent="0.25">
      <c r="A48344" s="5" t="s">
        <v>3</v>
      </c>
      <c r="B48344" s="6">
        <v>44536</v>
      </c>
      <c r="C48344" s="5">
        <v>100</v>
      </c>
      <c r="D48344" s="5">
        <v>123782</v>
      </c>
      <c r="F48344" s="6"/>
      <c r="G48344" s="6"/>
      <c r="H48344" s="6"/>
      <c r="I48344" s="6"/>
    </row>
    <row r="48345" spans="1:9" x14ac:dyDescent="0.25">
      <c r="A48345" s="5" t="s">
        <v>3</v>
      </c>
      <c r="B48345" s="6">
        <v>44536</v>
      </c>
      <c r="C48345" s="5">
        <v>200</v>
      </c>
      <c r="D48345" s="5">
        <v>116410</v>
      </c>
      <c r="F48345" s="6"/>
      <c r="G48345" s="6"/>
      <c r="H48345" s="6"/>
      <c r="I48345" s="6"/>
    </row>
    <row r="48346" spans="1:9" x14ac:dyDescent="0.25">
      <c r="A48346" s="5" t="s">
        <v>3</v>
      </c>
      <c r="B48346" s="6">
        <v>44536</v>
      </c>
      <c r="C48346" s="5">
        <v>300</v>
      </c>
      <c r="D48346" s="5">
        <v>112825</v>
      </c>
      <c r="F48346" s="6"/>
      <c r="G48346" s="6"/>
      <c r="H48346" s="6"/>
      <c r="I48346" s="6"/>
    </row>
    <row r="48347" spans="1:9" x14ac:dyDescent="0.25">
      <c r="A48347" s="5" t="s">
        <v>3</v>
      </c>
      <c r="B48347" s="6">
        <v>44536</v>
      </c>
      <c r="C48347" s="5">
        <v>400</v>
      </c>
      <c r="D48347" s="5">
        <v>112017</v>
      </c>
      <c r="F48347" s="6"/>
      <c r="G48347" s="6"/>
      <c r="H48347" s="6"/>
      <c r="I48347" s="6"/>
    </row>
    <row r="48348" spans="1:9" x14ac:dyDescent="0.25">
      <c r="A48348" s="5" t="s">
        <v>3</v>
      </c>
      <c r="B48348" s="6">
        <v>44536</v>
      </c>
      <c r="C48348" s="5">
        <v>500</v>
      </c>
      <c r="D48348" s="5">
        <v>114819</v>
      </c>
      <c r="F48348" s="6"/>
      <c r="G48348" s="6"/>
      <c r="H48348" s="6"/>
      <c r="I48348" s="6"/>
    </row>
    <row r="48349" spans="1:9" x14ac:dyDescent="0.25">
      <c r="A48349" s="5" t="s">
        <v>3</v>
      </c>
      <c r="B48349" s="6">
        <v>44536</v>
      </c>
      <c r="C48349" s="5">
        <v>600</v>
      </c>
      <c r="D48349" s="5">
        <v>122347</v>
      </c>
      <c r="F48349" s="6"/>
      <c r="G48349" s="6"/>
      <c r="H48349" s="6"/>
      <c r="I48349" s="6"/>
    </row>
    <row r="48350" spans="1:9" x14ac:dyDescent="0.25">
      <c r="A48350" s="5" t="s">
        <v>3</v>
      </c>
      <c r="B48350" s="6">
        <v>44536</v>
      </c>
      <c r="C48350" s="5">
        <v>700</v>
      </c>
      <c r="D48350" s="5">
        <v>138668</v>
      </c>
      <c r="F48350" s="6"/>
      <c r="G48350" s="6"/>
      <c r="H48350" s="6"/>
      <c r="I48350" s="6"/>
    </row>
    <row r="48351" spans="1:9" x14ac:dyDescent="0.25">
      <c r="A48351" s="5" t="s">
        <v>3</v>
      </c>
      <c r="B48351" s="6">
        <v>44536</v>
      </c>
      <c r="C48351" s="5">
        <v>800</v>
      </c>
      <c r="D48351" s="5">
        <v>148592</v>
      </c>
      <c r="F48351" s="6"/>
      <c r="G48351" s="6"/>
      <c r="H48351" s="6"/>
      <c r="I48351" s="6"/>
    </row>
    <row r="48352" spans="1:9" x14ac:dyDescent="0.25">
      <c r="A48352" s="5" t="s">
        <v>3</v>
      </c>
      <c r="B48352" s="6">
        <v>44536</v>
      </c>
      <c r="C48352" s="5">
        <v>900</v>
      </c>
      <c r="D48352" s="5">
        <v>146868</v>
      </c>
      <c r="F48352" s="6"/>
      <c r="G48352" s="6"/>
      <c r="H48352" s="6"/>
      <c r="I48352" s="6"/>
    </row>
    <row r="48353" spans="1:9" x14ac:dyDescent="0.25">
      <c r="A48353" s="5" t="s">
        <v>3</v>
      </c>
      <c r="B48353" s="6">
        <v>44536</v>
      </c>
      <c r="C48353" s="5">
        <v>1000</v>
      </c>
      <c r="D48353" s="5">
        <v>143928</v>
      </c>
      <c r="F48353" s="6"/>
      <c r="G48353" s="6"/>
      <c r="H48353" s="6"/>
      <c r="I48353" s="6"/>
    </row>
    <row r="48354" spans="1:9" x14ac:dyDescent="0.25">
      <c r="A48354" s="5" t="s">
        <v>3</v>
      </c>
      <c r="B48354" s="6">
        <v>44536</v>
      </c>
      <c r="C48354" s="5">
        <v>1100</v>
      </c>
      <c r="D48354" s="5">
        <v>153584</v>
      </c>
      <c r="F48354" s="6"/>
      <c r="G48354" s="6"/>
      <c r="H48354" s="6"/>
      <c r="I48354" s="6"/>
    </row>
    <row r="48355" spans="1:9" x14ac:dyDescent="0.25">
      <c r="A48355" s="5" t="s">
        <v>3</v>
      </c>
      <c r="B48355" s="6">
        <v>44536</v>
      </c>
      <c r="C48355" s="5">
        <v>1200</v>
      </c>
      <c r="D48355" s="5">
        <v>154141</v>
      </c>
      <c r="F48355" s="6"/>
      <c r="G48355" s="6"/>
      <c r="H48355" s="6"/>
      <c r="I48355" s="6"/>
    </row>
    <row r="48356" spans="1:9" x14ac:dyDescent="0.25">
      <c r="A48356" s="5" t="s">
        <v>3</v>
      </c>
      <c r="B48356" s="6">
        <v>44536</v>
      </c>
      <c r="C48356" s="5">
        <v>1300</v>
      </c>
      <c r="D48356" s="5">
        <v>163054</v>
      </c>
      <c r="F48356" s="6"/>
      <c r="G48356" s="6"/>
      <c r="H48356" s="6"/>
      <c r="I48356" s="6"/>
    </row>
    <row r="48357" spans="1:9" x14ac:dyDescent="0.25">
      <c r="A48357" s="5" t="s">
        <v>3</v>
      </c>
      <c r="B48357" s="6">
        <v>44536</v>
      </c>
      <c r="C48357" s="5">
        <v>1400</v>
      </c>
      <c r="D48357" s="5">
        <v>171673</v>
      </c>
      <c r="F48357" s="6"/>
      <c r="G48357" s="6"/>
      <c r="H48357" s="6"/>
      <c r="I48357" s="6"/>
    </row>
    <row r="48358" spans="1:9" x14ac:dyDescent="0.25">
      <c r="A48358" s="5" t="s">
        <v>3</v>
      </c>
      <c r="B48358" s="6">
        <v>44536</v>
      </c>
      <c r="C48358" s="5">
        <v>1500</v>
      </c>
      <c r="D48358" s="5">
        <v>177614</v>
      </c>
      <c r="F48358" s="6"/>
      <c r="G48358" s="6"/>
      <c r="H48358" s="6"/>
      <c r="I48358" s="6"/>
    </row>
    <row r="48359" spans="1:9" x14ac:dyDescent="0.25">
      <c r="A48359" s="5" t="s">
        <v>3</v>
      </c>
      <c r="B48359" s="6">
        <v>44536</v>
      </c>
      <c r="C48359" s="5">
        <v>1600</v>
      </c>
      <c r="D48359" s="5">
        <v>175149</v>
      </c>
      <c r="F48359" s="6"/>
      <c r="G48359" s="6"/>
      <c r="H48359" s="6"/>
      <c r="I48359" s="6"/>
    </row>
    <row r="48360" spans="1:9" x14ac:dyDescent="0.25">
      <c r="A48360" s="5" t="s">
        <v>3</v>
      </c>
      <c r="B48360" s="6">
        <v>44536</v>
      </c>
      <c r="C48360" s="5">
        <v>1700</v>
      </c>
      <c r="D48360" s="5">
        <v>193596</v>
      </c>
      <c r="F48360" s="6"/>
      <c r="G48360" s="6"/>
      <c r="H48360" s="6"/>
      <c r="I48360" s="6"/>
    </row>
    <row r="48361" spans="1:9" x14ac:dyDescent="0.25">
      <c r="A48361" s="5" t="s">
        <v>3</v>
      </c>
      <c r="B48361" s="6">
        <v>44536</v>
      </c>
      <c r="C48361" s="5">
        <v>1800</v>
      </c>
      <c r="D48361" s="5">
        <v>222698</v>
      </c>
      <c r="F48361" s="6"/>
      <c r="G48361" s="6"/>
      <c r="H48361" s="6"/>
      <c r="I48361" s="6"/>
    </row>
    <row r="48362" spans="1:9" x14ac:dyDescent="0.25">
      <c r="A48362" s="5" t="s">
        <v>3</v>
      </c>
      <c r="B48362" s="6">
        <v>44536</v>
      </c>
      <c r="C48362" s="5">
        <v>1900</v>
      </c>
      <c r="D48362" s="5">
        <v>234127</v>
      </c>
      <c r="F48362" s="6"/>
      <c r="G48362" s="6"/>
      <c r="H48362" s="6"/>
      <c r="I48362" s="6"/>
    </row>
    <row r="48363" spans="1:9" x14ac:dyDescent="0.25">
      <c r="A48363" s="5" t="s">
        <v>3</v>
      </c>
      <c r="B48363" s="6">
        <v>44536</v>
      </c>
      <c r="C48363" s="5">
        <v>2000</v>
      </c>
      <c r="D48363" s="5">
        <v>231847</v>
      </c>
      <c r="F48363" s="6"/>
      <c r="G48363" s="6"/>
      <c r="H48363" s="6"/>
      <c r="I48363" s="6"/>
    </row>
    <row r="48364" spans="1:9" x14ac:dyDescent="0.25">
      <c r="A48364" s="5" t="s">
        <v>3</v>
      </c>
      <c r="B48364" s="6">
        <v>44536</v>
      </c>
      <c r="C48364" s="5">
        <v>2100</v>
      </c>
      <c r="D48364" s="5">
        <v>237690</v>
      </c>
      <c r="F48364" s="6"/>
      <c r="G48364" s="6"/>
      <c r="H48364" s="6"/>
      <c r="I48364" s="6"/>
    </row>
    <row r="48365" spans="1:9" x14ac:dyDescent="0.25">
      <c r="A48365" s="5" t="s">
        <v>3</v>
      </c>
      <c r="B48365" s="6">
        <v>44536</v>
      </c>
      <c r="C48365" s="5">
        <v>2200</v>
      </c>
      <c r="D48365" s="5">
        <v>229066</v>
      </c>
      <c r="F48365" s="6"/>
      <c r="G48365" s="6"/>
      <c r="H48365" s="6"/>
      <c r="I48365" s="6"/>
    </row>
    <row r="48366" spans="1:9" x14ac:dyDescent="0.25">
      <c r="A48366" s="5" t="s">
        <v>3</v>
      </c>
      <c r="B48366" s="6">
        <v>44536</v>
      </c>
      <c r="C48366" s="5">
        <v>2300</v>
      </c>
      <c r="D48366" s="5">
        <v>211671</v>
      </c>
      <c r="F48366" s="6"/>
      <c r="G48366" s="6"/>
      <c r="H48366" s="6"/>
      <c r="I48366" s="6"/>
    </row>
    <row r="48367" spans="1:9" x14ac:dyDescent="0.25">
      <c r="A48367" s="5" t="s">
        <v>3</v>
      </c>
      <c r="B48367" s="6">
        <v>44536</v>
      </c>
      <c r="C48367" s="5">
        <v>2400</v>
      </c>
      <c r="D48367" s="5">
        <v>191447</v>
      </c>
      <c r="F48367" s="6"/>
      <c r="G48367" s="6"/>
      <c r="H48367" s="6"/>
      <c r="I48367" s="6"/>
    </row>
    <row r="48368" spans="1:9" x14ac:dyDescent="0.25">
      <c r="A48368" s="5" t="s">
        <v>3</v>
      </c>
      <c r="B48368" s="6">
        <v>44537</v>
      </c>
      <c r="C48368" s="5">
        <v>100</v>
      </c>
      <c r="D48368" s="5">
        <v>174595</v>
      </c>
      <c r="F48368" s="6"/>
      <c r="G48368" s="6"/>
      <c r="H48368" s="6"/>
      <c r="I48368" s="6"/>
    </row>
    <row r="48369" spans="1:9" x14ac:dyDescent="0.25">
      <c r="A48369" s="5" t="s">
        <v>3</v>
      </c>
      <c r="B48369" s="6">
        <v>44537</v>
      </c>
      <c r="C48369" s="5">
        <v>200</v>
      </c>
      <c r="D48369" s="5">
        <v>171255</v>
      </c>
      <c r="F48369" s="6"/>
      <c r="G48369" s="6"/>
      <c r="H48369" s="6"/>
      <c r="I48369" s="6"/>
    </row>
    <row r="48370" spans="1:9" x14ac:dyDescent="0.25">
      <c r="A48370" s="5" t="s">
        <v>3</v>
      </c>
      <c r="B48370" s="6">
        <v>44537</v>
      </c>
      <c r="C48370" s="5">
        <v>300</v>
      </c>
      <c r="D48370" s="5">
        <v>173983</v>
      </c>
      <c r="F48370" s="6"/>
      <c r="G48370" s="6"/>
      <c r="H48370" s="6"/>
      <c r="I48370" s="6"/>
    </row>
    <row r="48371" spans="1:9" x14ac:dyDescent="0.25">
      <c r="A48371" s="5" t="s">
        <v>3</v>
      </c>
      <c r="B48371" s="6">
        <v>44537</v>
      </c>
      <c r="C48371" s="5">
        <v>400</v>
      </c>
      <c r="D48371" s="5">
        <v>174458</v>
      </c>
      <c r="F48371" s="6"/>
      <c r="G48371" s="6"/>
      <c r="H48371" s="6"/>
      <c r="I48371" s="6"/>
    </row>
    <row r="48372" spans="1:9" x14ac:dyDescent="0.25">
      <c r="A48372" s="5" t="s">
        <v>3</v>
      </c>
      <c r="B48372" s="6">
        <v>44537</v>
      </c>
      <c r="C48372" s="5">
        <v>500</v>
      </c>
      <c r="D48372" s="5">
        <v>186277</v>
      </c>
      <c r="F48372" s="6"/>
      <c r="G48372" s="6"/>
      <c r="H48372" s="6"/>
      <c r="I48372" s="6"/>
    </row>
    <row r="48373" spans="1:9" x14ac:dyDescent="0.25">
      <c r="A48373" s="5" t="s">
        <v>3</v>
      </c>
      <c r="B48373" s="6">
        <v>44537</v>
      </c>
      <c r="C48373" s="5">
        <v>600</v>
      </c>
      <c r="D48373" s="5">
        <v>198600</v>
      </c>
      <c r="F48373" s="6"/>
      <c r="G48373" s="6"/>
      <c r="H48373" s="6"/>
      <c r="I48373" s="6"/>
    </row>
    <row r="48374" spans="1:9" x14ac:dyDescent="0.25">
      <c r="A48374" s="5" t="s">
        <v>3</v>
      </c>
      <c r="B48374" s="6">
        <v>44537</v>
      </c>
      <c r="C48374" s="5">
        <v>700</v>
      </c>
      <c r="D48374" s="5">
        <v>207191</v>
      </c>
      <c r="F48374" s="6"/>
      <c r="G48374" s="6"/>
      <c r="H48374" s="6"/>
      <c r="I48374" s="6"/>
    </row>
    <row r="48375" spans="1:9" x14ac:dyDescent="0.25">
      <c r="A48375" s="5" t="s">
        <v>3</v>
      </c>
      <c r="B48375" s="6">
        <v>44537</v>
      </c>
      <c r="C48375" s="5">
        <v>800</v>
      </c>
      <c r="D48375" s="5">
        <v>218182</v>
      </c>
      <c r="F48375" s="6"/>
      <c r="G48375" s="6"/>
      <c r="H48375" s="6"/>
      <c r="I48375" s="6"/>
    </row>
    <row r="48376" spans="1:9" x14ac:dyDescent="0.25">
      <c r="A48376" s="5" t="s">
        <v>3</v>
      </c>
      <c r="B48376" s="6">
        <v>44537</v>
      </c>
      <c r="C48376" s="5">
        <v>900</v>
      </c>
      <c r="D48376" s="5">
        <v>220430</v>
      </c>
      <c r="F48376" s="6"/>
      <c r="G48376" s="6"/>
      <c r="H48376" s="6"/>
      <c r="I48376" s="6"/>
    </row>
    <row r="48377" spans="1:9" x14ac:dyDescent="0.25">
      <c r="A48377" s="5" t="s">
        <v>3</v>
      </c>
      <c r="B48377" s="6">
        <v>44537</v>
      </c>
      <c r="C48377" s="5">
        <v>1000</v>
      </c>
      <c r="D48377" s="5">
        <v>220415</v>
      </c>
      <c r="F48377" s="6"/>
      <c r="G48377" s="6"/>
      <c r="H48377" s="6"/>
      <c r="I48377" s="6"/>
    </row>
    <row r="48378" spans="1:9" x14ac:dyDescent="0.25">
      <c r="A48378" s="5" t="s">
        <v>3</v>
      </c>
      <c r="B48378" s="6">
        <v>44537</v>
      </c>
      <c r="C48378" s="5">
        <v>1100</v>
      </c>
      <c r="D48378" s="5">
        <v>213936</v>
      </c>
      <c r="F48378" s="6"/>
      <c r="G48378" s="6"/>
      <c r="H48378" s="6"/>
      <c r="I48378" s="6"/>
    </row>
    <row r="48379" spans="1:9" x14ac:dyDescent="0.25">
      <c r="A48379" s="5" t="s">
        <v>3</v>
      </c>
      <c r="B48379" s="6">
        <v>44537</v>
      </c>
      <c r="C48379" s="5">
        <v>1200</v>
      </c>
      <c r="D48379" s="5">
        <v>197787</v>
      </c>
      <c r="F48379" s="6"/>
      <c r="G48379" s="6"/>
      <c r="H48379" s="6"/>
      <c r="I48379" s="6"/>
    </row>
    <row r="48380" spans="1:9" x14ac:dyDescent="0.25">
      <c r="A48380" s="5" t="s">
        <v>3</v>
      </c>
      <c r="B48380" s="6">
        <v>44537</v>
      </c>
      <c r="C48380" s="5">
        <v>1300</v>
      </c>
      <c r="D48380" s="5">
        <v>189790</v>
      </c>
      <c r="F48380" s="6"/>
      <c r="G48380" s="6"/>
      <c r="H48380" s="6"/>
      <c r="I48380" s="6"/>
    </row>
    <row r="48381" spans="1:9" x14ac:dyDescent="0.25">
      <c r="A48381" s="5" t="s">
        <v>3</v>
      </c>
      <c r="B48381" s="6">
        <v>44537</v>
      </c>
      <c r="C48381" s="5">
        <v>1400</v>
      </c>
      <c r="D48381" s="5">
        <v>197611</v>
      </c>
      <c r="F48381" s="6"/>
      <c r="G48381" s="6"/>
      <c r="H48381" s="6"/>
      <c r="I48381" s="6"/>
    </row>
    <row r="48382" spans="1:9" x14ac:dyDescent="0.25">
      <c r="A48382" s="5" t="s">
        <v>3</v>
      </c>
      <c r="B48382" s="6">
        <v>44537</v>
      </c>
      <c r="C48382" s="5">
        <v>1500</v>
      </c>
      <c r="D48382" s="5">
        <v>195319</v>
      </c>
      <c r="F48382" s="6"/>
      <c r="G48382" s="6"/>
      <c r="H48382" s="6"/>
      <c r="I48382" s="6"/>
    </row>
    <row r="48383" spans="1:9" x14ac:dyDescent="0.25">
      <c r="A48383" s="5" t="s">
        <v>3</v>
      </c>
      <c r="B48383" s="6">
        <v>44537</v>
      </c>
      <c r="C48383" s="5">
        <v>1600</v>
      </c>
      <c r="D48383" s="5">
        <v>203126</v>
      </c>
      <c r="F48383" s="6"/>
      <c r="G48383" s="6"/>
      <c r="H48383" s="6"/>
      <c r="I48383" s="6"/>
    </row>
    <row r="48384" spans="1:9" x14ac:dyDescent="0.25">
      <c r="A48384" s="5" t="s">
        <v>3</v>
      </c>
      <c r="B48384" s="6">
        <v>44537</v>
      </c>
      <c r="C48384" s="5">
        <v>1700</v>
      </c>
      <c r="D48384" s="5">
        <v>212645</v>
      </c>
      <c r="F48384" s="6"/>
      <c r="G48384" s="6"/>
      <c r="H48384" s="6"/>
      <c r="I48384" s="6"/>
    </row>
    <row r="48385" spans="1:9" x14ac:dyDescent="0.25">
      <c r="A48385" s="5" t="s">
        <v>3</v>
      </c>
      <c r="B48385" s="6">
        <v>44537</v>
      </c>
      <c r="C48385" s="5">
        <v>1800</v>
      </c>
      <c r="D48385" s="5">
        <v>238623</v>
      </c>
      <c r="F48385" s="6"/>
      <c r="G48385" s="6"/>
      <c r="H48385" s="6"/>
      <c r="I48385" s="6"/>
    </row>
    <row r="48386" spans="1:9" x14ac:dyDescent="0.25">
      <c r="A48386" s="5" t="s">
        <v>3</v>
      </c>
      <c r="B48386" s="6">
        <v>44537</v>
      </c>
      <c r="C48386" s="5">
        <v>1900</v>
      </c>
      <c r="D48386" s="5">
        <v>256770</v>
      </c>
      <c r="F48386" s="6"/>
      <c r="G48386" s="6"/>
      <c r="H48386" s="6"/>
      <c r="I48386" s="6"/>
    </row>
    <row r="48387" spans="1:9" x14ac:dyDescent="0.25">
      <c r="A48387" s="5" t="s">
        <v>3</v>
      </c>
      <c r="B48387" s="6">
        <v>44537</v>
      </c>
      <c r="C48387" s="5">
        <v>2000</v>
      </c>
      <c r="D48387" s="5">
        <v>257956</v>
      </c>
      <c r="F48387" s="6"/>
      <c r="G48387" s="6"/>
      <c r="H48387" s="6"/>
      <c r="I48387" s="6"/>
    </row>
    <row r="48388" spans="1:9" x14ac:dyDescent="0.25">
      <c r="A48388" s="5" t="s">
        <v>3</v>
      </c>
      <c r="B48388" s="6">
        <v>44537</v>
      </c>
      <c r="C48388" s="5">
        <v>2100</v>
      </c>
      <c r="D48388" s="5">
        <v>248655</v>
      </c>
      <c r="F48388" s="6"/>
      <c r="G48388" s="6"/>
      <c r="H48388" s="6"/>
      <c r="I48388" s="6"/>
    </row>
    <row r="48389" spans="1:9" x14ac:dyDescent="0.25">
      <c r="A48389" s="5" t="s">
        <v>3</v>
      </c>
      <c r="B48389" s="6">
        <v>44537</v>
      </c>
      <c r="C48389" s="5">
        <v>2200</v>
      </c>
      <c r="D48389" s="5">
        <v>233191</v>
      </c>
      <c r="F48389" s="6"/>
      <c r="G48389" s="6"/>
      <c r="H48389" s="6"/>
      <c r="I48389" s="6"/>
    </row>
    <row r="48390" spans="1:9" x14ac:dyDescent="0.25">
      <c r="A48390" s="5" t="s">
        <v>3</v>
      </c>
      <c r="B48390" s="6">
        <v>44537</v>
      </c>
      <c r="C48390" s="5">
        <v>2300</v>
      </c>
      <c r="D48390" s="5">
        <v>218098</v>
      </c>
      <c r="F48390" s="6"/>
      <c r="G48390" s="6"/>
      <c r="H48390" s="6"/>
      <c r="I48390" s="6"/>
    </row>
    <row r="48391" spans="1:9" x14ac:dyDescent="0.25">
      <c r="A48391" s="5" t="s">
        <v>3</v>
      </c>
      <c r="B48391" s="6">
        <v>44537</v>
      </c>
      <c r="C48391" s="5">
        <v>2400</v>
      </c>
      <c r="D48391" s="5">
        <v>203063</v>
      </c>
      <c r="F48391" s="6"/>
      <c r="G48391" s="6"/>
      <c r="H48391" s="6"/>
      <c r="I48391" s="6"/>
    </row>
    <row r="48392" spans="1:9" x14ac:dyDescent="0.25">
      <c r="A48392" s="5" t="s">
        <v>3</v>
      </c>
      <c r="B48392" s="6">
        <v>44538</v>
      </c>
      <c r="C48392" s="5">
        <v>100</v>
      </c>
      <c r="D48392" s="5">
        <v>186248</v>
      </c>
      <c r="F48392" s="6"/>
      <c r="G48392" s="6"/>
      <c r="H48392" s="6"/>
      <c r="I48392" s="6"/>
    </row>
    <row r="48393" spans="1:9" x14ac:dyDescent="0.25">
      <c r="A48393" s="5" t="s">
        <v>3</v>
      </c>
      <c r="B48393" s="6">
        <v>44538</v>
      </c>
      <c r="C48393" s="5">
        <v>200</v>
      </c>
      <c r="D48393" s="5">
        <v>181700</v>
      </c>
      <c r="F48393" s="6"/>
      <c r="G48393" s="6"/>
      <c r="H48393" s="6"/>
      <c r="I48393" s="6"/>
    </row>
    <row r="48394" spans="1:9" x14ac:dyDescent="0.25">
      <c r="A48394" s="5" t="s">
        <v>3</v>
      </c>
      <c r="B48394" s="6">
        <v>44538</v>
      </c>
      <c r="C48394" s="5">
        <v>300</v>
      </c>
      <c r="D48394" s="5">
        <v>179640</v>
      </c>
      <c r="F48394" s="6"/>
      <c r="G48394" s="6"/>
      <c r="H48394" s="6"/>
      <c r="I48394" s="6"/>
    </row>
    <row r="48395" spans="1:9" x14ac:dyDescent="0.25">
      <c r="A48395" s="5" t="s">
        <v>3</v>
      </c>
      <c r="B48395" s="6">
        <v>44538</v>
      </c>
      <c r="C48395" s="5">
        <v>400</v>
      </c>
      <c r="D48395" s="5">
        <v>173288</v>
      </c>
      <c r="F48395" s="6"/>
      <c r="G48395" s="6"/>
      <c r="H48395" s="6"/>
      <c r="I48395" s="6"/>
    </row>
    <row r="48396" spans="1:9" x14ac:dyDescent="0.25">
      <c r="A48396" s="5" t="s">
        <v>3</v>
      </c>
      <c r="B48396" s="6">
        <v>44538</v>
      </c>
      <c r="C48396" s="5">
        <v>500</v>
      </c>
      <c r="D48396" s="5">
        <v>179125</v>
      </c>
      <c r="F48396" s="6"/>
      <c r="G48396" s="6"/>
      <c r="H48396" s="6"/>
      <c r="I48396" s="6"/>
    </row>
    <row r="48397" spans="1:9" x14ac:dyDescent="0.25">
      <c r="A48397" s="5" t="s">
        <v>3</v>
      </c>
      <c r="B48397" s="6">
        <v>44538</v>
      </c>
      <c r="C48397" s="5">
        <v>600</v>
      </c>
      <c r="D48397" s="5">
        <v>196145</v>
      </c>
      <c r="F48397" s="6"/>
      <c r="G48397" s="6"/>
      <c r="H48397" s="6"/>
      <c r="I48397" s="6"/>
    </row>
    <row r="48398" spans="1:9" x14ac:dyDescent="0.25">
      <c r="A48398" s="5" t="s">
        <v>3</v>
      </c>
      <c r="B48398" s="6">
        <v>44538</v>
      </c>
      <c r="C48398" s="5">
        <v>700</v>
      </c>
      <c r="D48398" s="5">
        <v>203217</v>
      </c>
      <c r="F48398" s="6"/>
      <c r="G48398" s="6"/>
      <c r="H48398" s="6"/>
      <c r="I48398" s="6"/>
    </row>
    <row r="48399" spans="1:9" x14ac:dyDescent="0.25">
      <c r="A48399" s="5" t="s">
        <v>3</v>
      </c>
      <c r="B48399" s="6">
        <v>44538</v>
      </c>
      <c r="C48399" s="5">
        <v>800</v>
      </c>
      <c r="D48399" s="5">
        <v>210531</v>
      </c>
      <c r="F48399" s="6"/>
      <c r="G48399" s="6"/>
      <c r="H48399" s="6"/>
      <c r="I48399" s="6"/>
    </row>
    <row r="48400" spans="1:9" x14ac:dyDescent="0.25">
      <c r="A48400" s="5" t="s">
        <v>3</v>
      </c>
      <c r="B48400" s="6">
        <v>44538</v>
      </c>
      <c r="C48400" s="5">
        <v>900</v>
      </c>
      <c r="D48400" s="5">
        <v>200893</v>
      </c>
      <c r="F48400" s="6"/>
      <c r="G48400" s="6"/>
      <c r="H48400" s="6"/>
      <c r="I48400" s="6"/>
    </row>
    <row r="48401" spans="1:9" x14ac:dyDescent="0.25">
      <c r="A48401" s="5" t="s">
        <v>3</v>
      </c>
      <c r="B48401" s="6">
        <v>44538</v>
      </c>
      <c r="C48401" s="5">
        <v>1000</v>
      </c>
      <c r="D48401" s="5">
        <v>203963</v>
      </c>
      <c r="F48401" s="6"/>
      <c r="G48401" s="6"/>
      <c r="H48401" s="6"/>
      <c r="I48401" s="6"/>
    </row>
    <row r="48402" spans="1:9" x14ac:dyDescent="0.25">
      <c r="A48402" s="5" t="s">
        <v>3</v>
      </c>
      <c r="B48402" s="6">
        <v>44538</v>
      </c>
      <c r="C48402" s="5">
        <v>1100</v>
      </c>
      <c r="D48402" s="5">
        <v>205825</v>
      </c>
      <c r="F48402" s="6"/>
      <c r="G48402" s="6"/>
      <c r="H48402" s="6"/>
      <c r="I48402" s="6"/>
    </row>
    <row r="48403" spans="1:9" x14ac:dyDescent="0.25">
      <c r="A48403" s="5" t="s">
        <v>3</v>
      </c>
      <c r="B48403" s="6">
        <v>44538</v>
      </c>
      <c r="C48403" s="5">
        <v>1200</v>
      </c>
      <c r="D48403" s="5">
        <v>195190</v>
      </c>
      <c r="F48403" s="6"/>
      <c r="G48403" s="6"/>
      <c r="H48403" s="6"/>
      <c r="I48403" s="6"/>
    </row>
    <row r="48404" spans="1:9" x14ac:dyDescent="0.25">
      <c r="A48404" s="5" t="s">
        <v>3</v>
      </c>
      <c r="B48404" s="6">
        <v>44538</v>
      </c>
      <c r="C48404" s="5">
        <v>1300</v>
      </c>
      <c r="D48404" s="5">
        <v>189936</v>
      </c>
      <c r="F48404" s="6"/>
      <c r="G48404" s="6"/>
      <c r="H48404" s="6"/>
      <c r="I48404" s="6"/>
    </row>
    <row r="48405" spans="1:9" x14ac:dyDescent="0.25">
      <c r="A48405" s="5" t="s">
        <v>3</v>
      </c>
      <c r="B48405" s="6">
        <v>44538</v>
      </c>
      <c r="C48405" s="5">
        <v>1400</v>
      </c>
      <c r="D48405" s="5">
        <v>183859</v>
      </c>
      <c r="F48405" s="6"/>
      <c r="G48405" s="6"/>
      <c r="H48405" s="6"/>
      <c r="I48405" s="6"/>
    </row>
    <row r="48406" spans="1:9" x14ac:dyDescent="0.25">
      <c r="A48406" s="5" t="s">
        <v>3</v>
      </c>
      <c r="B48406" s="6">
        <v>44538</v>
      </c>
      <c r="C48406" s="5">
        <v>1500</v>
      </c>
      <c r="D48406" s="5">
        <v>187166</v>
      </c>
      <c r="F48406" s="6"/>
      <c r="G48406" s="6"/>
      <c r="H48406" s="6"/>
      <c r="I48406" s="6"/>
    </row>
    <row r="48407" spans="1:9" x14ac:dyDescent="0.25">
      <c r="A48407" s="5" t="s">
        <v>3</v>
      </c>
      <c r="B48407" s="6">
        <v>44538</v>
      </c>
      <c r="C48407" s="5">
        <v>1600</v>
      </c>
      <c r="D48407" s="5">
        <v>191251</v>
      </c>
      <c r="F48407" s="6"/>
      <c r="G48407" s="6"/>
      <c r="H48407" s="6"/>
      <c r="I48407" s="6"/>
    </row>
    <row r="48408" spans="1:9" x14ac:dyDescent="0.25">
      <c r="A48408" s="5" t="s">
        <v>3</v>
      </c>
      <c r="B48408" s="6">
        <v>44538</v>
      </c>
      <c r="C48408" s="5">
        <v>1700</v>
      </c>
      <c r="D48408" s="5">
        <v>203474</v>
      </c>
      <c r="F48408" s="6"/>
      <c r="G48408" s="6"/>
      <c r="H48408" s="6"/>
      <c r="I48408" s="6"/>
    </row>
    <row r="48409" spans="1:9" x14ac:dyDescent="0.25">
      <c r="A48409" s="5" t="s">
        <v>3</v>
      </c>
      <c r="B48409" s="6">
        <v>44538</v>
      </c>
      <c r="C48409" s="5">
        <v>1800</v>
      </c>
      <c r="D48409" s="5">
        <v>227516</v>
      </c>
      <c r="F48409" s="6"/>
      <c r="G48409" s="6"/>
      <c r="H48409" s="6"/>
      <c r="I48409" s="6"/>
    </row>
    <row r="48410" spans="1:9" x14ac:dyDescent="0.25">
      <c r="A48410" s="5" t="s">
        <v>3</v>
      </c>
      <c r="B48410" s="6">
        <v>44538</v>
      </c>
      <c r="C48410" s="5">
        <v>1900</v>
      </c>
      <c r="D48410" s="5">
        <v>237042</v>
      </c>
      <c r="F48410" s="6"/>
      <c r="G48410" s="6"/>
      <c r="H48410" s="6"/>
      <c r="I48410" s="6"/>
    </row>
    <row r="48411" spans="1:9" x14ac:dyDescent="0.25">
      <c r="A48411" s="5" t="s">
        <v>3</v>
      </c>
      <c r="B48411" s="6">
        <v>44538</v>
      </c>
      <c r="C48411" s="5">
        <v>2000</v>
      </c>
      <c r="D48411" s="5">
        <v>232407</v>
      </c>
      <c r="F48411" s="6"/>
      <c r="G48411" s="6"/>
      <c r="H48411" s="6"/>
      <c r="I48411" s="6"/>
    </row>
    <row r="48412" spans="1:9" x14ac:dyDescent="0.25">
      <c r="A48412" s="5" t="s">
        <v>3</v>
      </c>
      <c r="B48412" s="6">
        <v>44538</v>
      </c>
      <c r="C48412" s="5">
        <v>2100</v>
      </c>
      <c r="D48412" s="5">
        <v>227277</v>
      </c>
      <c r="F48412" s="6"/>
      <c r="G48412" s="6"/>
      <c r="H48412" s="6"/>
      <c r="I48412" s="6"/>
    </row>
    <row r="48413" spans="1:9" x14ac:dyDescent="0.25">
      <c r="A48413" s="5" t="s">
        <v>3</v>
      </c>
      <c r="B48413" s="6">
        <v>44538</v>
      </c>
      <c r="C48413" s="5">
        <v>2200</v>
      </c>
      <c r="D48413" s="5">
        <v>227450</v>
      </c>
      <c r="F48413" s="6"/>
      <c r="G48413" s="6"/>
      <c r="H48413" s="6"/>
      <c r="I48413" s="6"/>
    </row>
    <row r="48414" spans="1:9" x14ac:dyDescent="0.25">
      <c r="A48414" s="5" t="s">
        <v>3</v>
      </c>
      <c r="B48414" s="6">
        <v>44538</v>
      </c>
      <c r="C48414" s="5">
        <v>2300</v>
      </c>
      <c r="D48414" s="5">
        <v>208220</v>
      </c>
      <c r="F48414" s="6"/>
      <c r="G48414" s="6"/>
      <c r="H48414" s="6"/>
      <c r="I48414" s="6"/>
    </row>
    <row r="48415" spans="1:9" x14ac:dyDescent="0.25">
      <c r="A48415" s="5" t="s">
        <v>3</v>
      </c>
      <c r="B48415" s="6">
        <v>44538</v>
      </c>
      <c r="C48415" s="5">
        <v>2400</v>
      </c>
      <c r="D48415" s="5">
        <v>189505</v>
      </c>
      <c r="F48415" s="6"/>
      <c r="G48415" s="6"/>
      <c r="H48415" s="6"/>
      <c r="I48415" s="6"/>
    </row>
    <row r="48416" spans="1:9" x14ac:dyDescent="0.25">
      <c r="A48416" s="5" t="s">
        <v>3</v>
      </c>
      <c r="B48416" s="6">
        <v>44539</v>
      </c>
      <c r="C48416" s="5">
        <v>100</v>
      </c>
      <c r="D48416" s="5">
        <v>186375</v>
      </c>
      <c r="F48416" s="6"/>
      <c r="G48416" s="6"/>
      <c r="H48416" s="6"/>
      <c r="I48416" s="6"/>
    </row>
    <row r="48417" spans="1:9" x14ac:dyDescent="0.25">
      <c r="A48417" s="5" t="s">
        <v>3</v>
      </c>
      <c r="B48417" s="6">
        <v>44539</v>
      </c>
      <c r="C48417" s="5">
        <v>200</v>
      </c>
      <c r="D48417" s="5">
        <v>183112</v>
      </c>
      <c r="F48417" s="6"/>
      <c r="G48417" s="6"/>
      <c r="H48417" s="6"/>
      <c r="I48417" s="6"/>
    </row>
    <row r="48418" spans="1:9" x14ac:dyDescent="0.25">
      <c r="A48418" s="5" t="s">
        <v>3</v>
      </c>
      <c r="B48418" s="6">
        <v>44539</v>
      </c>
      <c r="C48418" s="5">
        <v>300</v>
      </c>
      <c r="D48418" s="5">
        <v>181721</v>
      </c>
      <c r="F48418" s="6"/>
      <c r="G48418" s="6"/>
      <c r="H48418" s="6"/>
      <c r="I48418" s="6"/>
    </row>
    <row r="48419" spans="1:9" x14ac:dyDescent="0.25">
      <c r="A48419" s="5" t="s">
        <v>3</v>
      </c>
      <c r="B48419" s="6">
        <v>44539</v>
      </c>
      <c r="C48419" s="5">
        <v>400</v>
      </c>
      <c r="D48419" s="5">
        <v>185241</v>
      </c>
      <c r="F48419" s="6"/>
      <c r="G48419" s="6"/>
      <c r="H48419" s="6"/>
      <c r="I48419" s="6"/>
    </row>
    <row r="48420" spans="1:9" x14ac:dyDescent="0.25">
      <c r="A48420" s="5" t="s">
        <v>3</v>
      </c>
      <c r="B48420" s="6">
        <v>44539</v>
      </c>
      <c r="C48420" s="5">
        <v>500</v>
      </c>
      <c r="D48420" s="5">
        <v>187085</v>
      </c>
      <c r="F48420" s="6"/>
      <c r="G48420" s="6"/>
      <c r="H48420" s="6"/>
      <c r="I48420" s="6"/>
    </row>
    <row r="48421" spans="1:9" x14ac:dyDescent="0.25">
      <c r="A48421" s="5" t="s">
        <v>3</v>
      </c>
      <c r="B48421" s="6">
        <v>44539</v>
      </c>
      <c r="C48421" s="5">
        <v>600</v>
      </c>
      <c r="D48421" s="5">
        <v>194642</v>
      </c>
      <c r="F48421" s="6"/>
      <c r="G48421" s="6"/>
      <c r="H48421" s="6"/>
      <c r="I48421" s="6"/>
    </row>
    <row r="48422" spans="1:9" x14ac:dyDescent="0.25">
      <c r="A48422" s="5" t="s">
        <v>3</v>
      </c>
      <c r="B48422" s="6">
        <v>44539</v>
      </c>
      <c r="C48422" s="5">
        <v>700</v>
      </c>
      <c r="D48422" s="5">
        <v>216698</v>
      </c>
      <c r="F48422" s="6"/>
      <c r="G48422" s="6"/>
      <c r="H48422" s="6"/>
      <c r="I48422" s="6"/>
    </row>
    <row r="48423" spans="1:9" x14ac:dyDescent="0.25">
      <c r="A48423" s="5" t="s">
        <v>3</v>
      </c>
      <c r="B48423" s="6">
        <v>44539</v>
      </c>
      <c r="C48423" s="5">
        <v>800</v>
      </c>
      <c r="D48423" s="5">
        <v>215711</v>
      </c>
      <c r="F48423" s="6"/>
      <c r="G48423" s="6"/>
      <c r="H48423" s="6"/>
      <c r="I48423" s="6"/>
    </row>
    <row r="48424" spans="1:9" x14ac:dyDescent="0.25">
      <c r="A48424" s="5" t="s">
        <v>3</v>
      </c>
      <c r="B48424" s="6">
        <v>44539</v>
      </c>
      <c r="C48424" s="5">
        <v>900</v>
      </c>
      <c r="D48424" s="5">
        <v>215198</v>
      </c>
      <c r="F48424" s="6"/>
      <c r="G48424" s="6"/>
      <c r="H48424" s="6"/>
      <c r="I48424" s="6"/>
    </row>
    <row r="48425" spans="1:9" x14ac:dyDescent="0.25">
      <c r="A48425" s="5" t="s">
        <v>3</v>
      </c>
      <c r="B48425" s="6">
        <v>44539</v>
      </c>
      <c r="C48425" s="5">
        <v>1000</v>
      </c>
      <c r="D48425" s="5">
        <v>203205</v>
      </c>
      <c r="F48425" s="6"/>
      <c r="G48425" s="6"/>
      <c r="H48425" s="6"/>
      <c r="I48425" s="6"/>
    </row>
    <row r="48426" spans="1:9" x14ac:dyDescent="0.25">
      <c r="A48426" s="5" t="s">
        <v>3</v>
      </c>
      <c r="B48426" s="6">
        <v>44539</v>
      </c>
      <c r="C48426" s="5">
        <v>1100</v>
      </c>
      <c r="D48426" s="5">
        <v>195828</v>
      </c>
      <c r="F48426" s="6"/>
      <c r="G48426" s="6"/>
      <c r="H48426" s="6"/>
      <c r="I48426" s="6"/>
    </row>
    <row r="48427" spans="1:9" x14ac:dyDescent="0.25">
      <c r="A48427" s="5" t="s">
        <v>3</v>
      </c>
      <c r="B48427" s="6">
        <v>44539</v>
      </c>
      <c r="C48427" s="5">
        <v>1200</v>
      </c>
      <c r="D48427" s="5">
        <v>187254</v>
      </c>
      <c r="F48427" s="6"/>
      <c r="G48427" s="6"/>
      <c r="H48427" s="6"/>
      <c r="I48427" s="6"/>
    </row>
    <row r="48428" spans="1:9" x14ac:dyDescent="0.25">
      <c r="A48428" s="5" t="s">
        <v>3</v>
      </c>
      <c r="B48428" s="6">
        <v>44539</v>
      </c>
      <c r="C48428" s="5">
        <v>1300</v>
      </c>
      <c r="D48428" s="5">
        <v>186081</v>
      </c>
      <c r="F48428" s="6"/>
      <c r="G48428" s="6"/>
      <c r="H48428" s="6"/>
      <c r="I48428" s="6"/>
    </row>
    <row r="48429" spans="1:9" x14ac:dyDescent="0.25">
      <c r="A48429" s="5" t="s">
        <v>3</v>
      </c>
      <c r="B48429" s="6">
        <v>44539</v>
      </c>
      <c r="C48429" s="5">
        <v>1400</v>
      </c>
      <c r="D48429" s="5">
        <v>174747</v>
      </c>
      <c r="F48429" s="6"/>
      <c r="G48429" s="6"/>
      <c r="H48429" s="6"/>
      <c r="I48429" s="6"/>
    </row>
    <row r="48430" spans="1:9" x14ac:dyDescent="0.25">
      <c r="A48430" s="5" t="s">
        <v>3</v>
      </c>
      <c r="B48430" s="6">
        <v>44539</v>
      </c>
      <c r="C48430" s="5">
        <v>1500</v>
      </c>
      <c r="D48430" s="5">
        <v>173894</v>
      </c>
      <c r="F48430" s="6"/>
      <c r="G48430" s="6"/>
      <c r="H48430" s="6"/>
      <c r="I48430" s="6"/>
    </row>
    <row r="48431" spans="1:9" x14ac:dyDescent="0.25">
      <c r="A48431" s="5" t="s">
        <v>3</v>
      </c>
      <c r="B48431" s="6">
        <v>44539</v>
      </c>
      <c r="C48431" s="5">
        <v>1600</v>
      </c>
      <c r="D48431" s="5">
        <v>185211</v>
      </c>
      <c r="F48431" s="6"/>
      <c r="G48431" s="6"/>
      <c r="H48431" s="6"/>
      <c r="I48431" s="6"/>
    </row>
    <row r="48432" spans="1:9" x14ac:dyDescent="0.25">
      <c r="A48432" s="5" t="s">
        <v>3</v>
      </c>
      <c r="B48432" s="6">
        <v>44539</v>
      </c>
      <c r="C48432" s="5">
        <v>1700</v>
      </c>
      <c r="D48432" s="5">
        <v>205449</v>
      </c>
      <c r="F48432" s="6"/>
      <c r="G48432" s="6"/>
      <c r="H48432" s="6"/>
      <c r="I48432" s="6"/>
    </row>
    <row r="48433" spans="1:9" x14ac:dyDescent="0.25">
      <c r="A48433" s="5" t="s">
        <v>3</v>
      </c>
      <c r="B48433" s="6">
        <v>44539</v>
      </c>
      <c r="C48433" s="5">
        <v>1800</v>
      </c>
      <c r="D48433" s="5">
        <v>227592</v>
      </c>
      <c r="F48433" s="6"/>
      <c r="G48433" s="6"/>
      <c r="H48433" s="6"/>
      <c r="I48433" s="6"/>
    </row>
    <row r="48434" spans="1:9" x14ac:dyDescent="0.25">
      <c r="A48434" s="5" t="s">
        <v>3</v>
      </c>
      <c r="B48434" s="6">
        <v>44539</v>
      </c>
      <c r="C48434" s="5">
        <v>1900</v>
      </c>
      <c r="D48434" s="5">
        <v>227581</v>
      </c>
      <c r="F48434" s="6"/>
      <c r="G48434" s="6"/>
      <c r="H48434" s="6"/>
      <c r="I48434" s="6"/>
    </row>
    <row r="48435" spans="1:9" x14ac:dyDescent="0.25">
      <c r="A48435" s="5" t="s">
        <v>3</v>
      </c>
      <c r="B48435" s="6">
        <v>44539</v>
      </c>
      <c r="C48435" s="5">
        <v>2000</v>
      </c>
      <c r="D48435" s="5">
        <v>219178</v>
      </c>
      <c r="F48435" s="6"/>
      <c r="G48435" s="6"/>
      <c r="H48435" s="6"/>
      <c r="I48435" s="6"/>
    </row>
    <row r="48436" spans="1:9" x14ac:dyDescent="0.25">
      <c r="A48436" s="5" t="s">
        <v>3</v>
      </c>
      <c r="B48436" s="6">
        <v>44539</v>
      </c>
      <c r="C48436" s="5">
        <v>2100</v>
      </c>
      <c r="D48436" s="5">
        <v>214136</v>
      </c>
      <c r="F48436" s="6"/>
      <c r="G48436" s="6"/>
      <c r="H48436" s="6"/>
      <c r="I48436" s="6"/>
    </row>
    <row r="48437" spans="1:9" x14ac:dyDescent="0.25">
      <c r="A48437" s="5" t="s">
        <v>3</v>
      </c>
      <c r="B48437" s="6">
        <v>44539</v>
      </c>
      <c r="C48437" s="5">
        <v>2200</v>
      </c>
      <c r="D48437" s="5">
        <v>195043</v>
      </c>
      <c r="F48437" s="6"/>
      <c r="G48437" s="6"/>
      <c r="H48437" s="6"/>
      <c r="I48437" s="6"/>
    </row>
    <row r="48438" spans="1:9" x14ac:dyDescent="0.25">
      <c r="A48438" s="5" t="s">
        <v>3</v>
      </c>
      <c r="B48438" s="6">
        <v>44539</v>
      </c>
      <c r="C48438" s="5">
        <v>2300</v>
      </c>
      <c r="D48438" s="5">
        <v>183185</v>
      </c>
      <c r="F48438" s="6"/>
      <c r="G48438" s="6"/>
      <c r="H48438" s="6"/>
      <c r="I48438" s="6"/>
    </row>
    <row r="48439" spans="1:9" x14ac:dyDescent="0.25">
      <c r="A48439" s="5" t="s">
        <v>3</v>
      </c>
      <c r="B48439" s="6">
        <v>44539</v>
      </c>
      <c r="C48439" s="5">
        <v>2400</v>
      </c>
      <c r="D48439" s="5">
        <v>164408</v>
      </c>
      <c r="F48439" s="6"/>
      <c r="G48439" s="6"/>
      <c r="H48439" s="6"/>
      <c r="I48439" s="6"/>
    </row>
    <row r="48440" spans="1:9" x14ac:dyDescent="0.25">
      <c r="A48440" s="5" t="s">
        <v>3</v>
      </c>
      <c r="B48440" s="6">
        <v>44540</v>
      </c>
      <c r="C48440" s="5">
        <v>100</v>
      </c>
      <c r="D48440" s="5">
        <v>147019</v>
      </c>
      <c r="F48440" s="6"/>
      <c r="G48440" s="6"/>
      <c r="H48440" s="6"/>
      <c r="I48440" s="6"/>
    </row>
    <row r="48441" spans="1:9" x14ac:dyDescent="0.25">
      <c r="A48441" s="5" t="s">
        <v>3</v>
      </c>
      <c r="B48441" s="6">
        <v>44540</v>
      </c>
      <c r="C48441" s="5">
        <v>200</v>
      </c>
      <c r="D48441" s="5">
        <v>141392</v>
      </c>
      <c r="F48441" s="6"/>
      <c r="G48441" s="6"/>
      <c r="H48441" s="6"/>
      <c r="I48441" s="6"/>
    </row>
    <row r="48442" spans="1:9" x14ac:dyDescent="0.25">
      <c r="A48442" s="5" t="s">
        <v>3</v>
      </c>
      <c r="B48442" s="6">
        <v>44540</v>
      </c>
      <c r="C48442" s="5">
        <v>300</v>
      </c>
      <c r="D48442" s="5">
        <v>132325</v>
      </c>
      <c r="F48442" s="6"/>
      <c r="G48442" s="6"/>
      <c r="H48442" s="6"/>
      <c r="I48442" s="6"/>
    </row>
    <row r="48443" spans="1:9" x14ac:dyDescent="0.25">
      <c r="A48443" s="5" t="s">
        <v>3</v>
      </c>
      <c r="B48443" s="6">
        <v>44540</v>
      </c>
      <c r="C48443" s="5">
        <v>400</v>
      </c>
      <c r="D48443" s="5">
        <v>134383</v>
      </c>
      <c r="F48443" s="6"/>
      <c r="G48443" s="6"/>
      <c r="H48443" s="6"/>
      <c r="I48443" s="6"/>
    </row>
    <row r="48444" spans="1:9" x14ac:dyDescent="0.25">
      <c r="A48444" s="5" t="s">
        <v>3</v>
      </c>
      <c r="B48444" s="6">
        <v>44540</v>
      </c>
      <c r="C48444" s="5">
        <v>500</v>
      </c>
      <c r="D48444" s="5">
        <v>133145</v>
      </c>
      <c r="F48444" s="6"/>
      <c r="G48444" s="6"/>
      <c r="H48444" s="6"/>
      <c r="I48444" s="6"/>
    </row>
    <row r="48445" spans="1:9" x14ac:dyDescent="0.25">
      <c r="A48445" s="5" t="s">
        <v>3</v>
      </c>
      <c r="B48445" s="6">
        <v>44540</v>
      </c>
      <c r="C48445" s="5">
        <v>600</v>
      </c>
      <c r="D48445" s="5">
        <v>139066</v>
      </c>
      <c r="F48445" s="6"/>
      <c r="G48445" s="6"/>
      <c r="H48445" s="6"/>
      <c r="I48445" s="6"/>
    </row>
    <row r="48446" spans="1:9" x14ac:dyDescent="0.25">
      <c r="A48446" s="5" t="s">
        <v>3</v>
      </c>
      <c r="B48446" s="6">
        <v>44540</v>
      </c>
      <c r="C48446" s="5">
        <v>700</v>
      </c>
      <c r="D48446" s="5">
        <v>152583</v>
      </c>
      <c r="F48446" s="6"/>
      <c r="G48446" s="6"/>
      <c r="H48446" s="6"/>
      <c r="I48446" s="6"/>
    </row>
    <row r="48447" spans="1:9" x14ac:dyDescent="0.25">
      <c r="A48447" s="5" t="s">
        <v>3</v>
      </c>
      <c r="B48447" s="6">
        <v>44540</v>
      </c>
      <c r="C48447" s="5">
        <v>800</v>
      </c>
      <c r="D48447" s="5">
        <v>164046</v>
      </c>
      <c r="F48447" s="6"/>
      <c r="G48447" s="6"/>
      <c r="H48447" s="6"/>
      <c r="I48447" s="6"/>
    </row>
    <row r="48448" spans="1:9" x14ac:dyDescent="0.25">
      <c r="A48448" s="5" t="s">
        <v>3</v>
      </c>
      <c r="B48448" s="6">
        <v>44540</v>
      </c>
      <c r="C48448" s="5">
        <v>900</v>
      </c>
      <c r="D48448" s="5">
        <v>162730</v>
      </c>
      <c r="F48448" s="6"/>
      <c r="G48448" s="6"/>
      <c r="H48448" s="6"/>
      <c r="I48448" s="6"/>
    </row>
    <row r="48449" spans="1:9" x14ac:dyDescent="0.25">
      <c r="A48449" s="5" t="s">
        <v>3</v>
      </c>
      <c r="B48449" s="6">
        <v>44540</v>
      </c>
      <c r="C48449" s="5">
        <v>1000</v>
      </c>
      <c r="D48449" s="5">
        <v>159465</v>
      </c>
      <c r="F48449" s="6"/>
      <c r="G48449" s="6"/>
      <c r="H48449" s="6"/>
      <c r="I48449" s="6"/>
    </row>
    <row r="48450" spans="1:9" x14ac:dyDescent="0.25">
      <c r="A48450" s="5" t="s">
        <v>3</v>
      </c>
      <c r="B48450" s="6">
        <v>44540</v>
      </c>
      <c r="C48450" s="5">
        <v>1100</v>
      </c>
      <c r="D48450" s="5">
        <v>142155</v>
      </c>
      <c r="F48450" s="6"/>
      <c r="G48450" s="6"/>
      <c r="H48450" s="6"/>
      <c r="I48450" s="6"/>
    </row>
    <row r="48451" spans="1:9" x14ac:dyDescent="0.25">
      <c r="A48451" s="5" t="s">
        <v>3</v>
      </c>
      <c r="B48451" s="6">
        <v>44540</v>
      </c>
      <c r="C48451" s="5">
        <v>1200</v>
      </c>
      <c r="D48451" s="5">
        <v>155054</v>
      </c>
      <c r="F48451" s="6"/>
      <c r="G48451" s="6"/>
      <c r="H48451" s="6"/>
      <c r="I48451" s="6"/>
    </row>
    <row r="48452" spans="1:9" x14ac:dyDescent="0.25">
      <c r="A48452" s="5" t="s">
        <v>3</v>
      </c>
      <c r="B48452" s="6">
        <v>44540</v>
      </c>
      <c r="C48452" s="5">
        <v>1300</v>
      </c>
      <c r="D48452" s="5">
        <v>153417</v>
      </c>
      <c r="F48452" s="6"/>
      <c r="G48452" s="6"/>
      <c r="H48452" s="6"/>
      <c r="I48452" s="6"/>
    </row>
    <row r="48453" spans="1:9" x14ac:dyDescent="0.25">
      <c r="A48453" s="5" t="s">
        <v>3</v>
      </c>
      <c r="B48453" s="6">
        <v>44540</v>
      </c>
      <c r="C48453" s="5">
        <v>1400</v>
      </c>
      <c r="D48453" s="5">
        <v>149127</v>
      </c>
      <c r="F48453" s="6"/>
      <c r="G48453" s="6"/>
      <c r="H48453" s="6"/>
      <c r="I48453" s="6"/>
    </row>
    <row r="48454" spans="1:9" x14ac:dyDescent="0.25">
      <c r="A48454" s="5" t="s">
        <v>3</v>
      </c>
      <c r="B48454" s="6">
        <v>44540</v>
      </c>
      <c r="C48454" s="5">
        <v>1500</v>
      </c>
      <c r="D48454" s="5">
        <v>143692</v>
      </c>
      <c r="F48454" s="6"/>
      <c r="G48454" s="6"/>
      <c r="H48454" s="6"/>
      <c r="I48454" s="6"/>
    </row>
    <row r="48455" spans="1:9" x14ac:dyDescent="0.25">
      <c r="A48455" s="5" t="s">
        <v>3</v>
      </c>
      <c r="B48455" s="6">
        <v>44540</v>
      </c>
      <c r="C48455" s="5">
        <v>1600</v>
      </c>
      <c r="D48455" s="5">
        <v>148358</v>
      </c>
      <c r="F48455" s="6"/>
      <c r="G48455" s="6"/>
      <c r="H48455" s="6"/>
      <c r="I48455" s="6"/>
    </row>
    <row r="48456" spans="1:9" x14ac:dyDescent="0.25">
      <c r="A48456" s="5" t="s">
        <v>3</v>
      </c>
      <c r="B48456" s="6">
        <v>44540</v>
      </c>
      <c r="C48456" s="5">
        <v>1700</v>
      </c>
      <c r="D48456" s="5">
        <v>162745</v>
      </c>
      <c r="F48456" s="6"/>
      <c r="G48456" s="6"/>
      <c r="H48456" s="6"/>
      <c r="I48456" s="6"/>
    </row>
    <row r="48457" spans="1:9" x14ac:dyDescent="0.25">
      <c r="A48457" s="5" t="s">
        <v>3</v>
      </c>
      <c r="B48457" s="6">
        <v>44540</v>
      </c>
      <c r="C48457" s="5">
        <v>1800</v>
      </c>
      <c r="D48457" s="5">
        <v>178711</v>
      </c>
      <c r="F48457" s="6"/>
      <c r="G48457" s="6"/>
      <c r="H48457" s="6"/>
      <c r="I48457" s="6"/>
    </row>
    <row r="48458" spans="1:9" x14ac:dyDescent="0.25">
      <c r="A48458" s="5" t="s">
        <v>3</v>
      </c>
      <c r="B48458" s="6">
        <v>44540</v>
      </c>
      <c r="C48458" s="5">
        <v>1900</v>
      </c>
      <c r="D48458" s="5">
        <v>176139</v>
      </c>
      <c r="F48458" s="6"/>
      <c r="G48458" s="6"/>
      <c r="H48458" s="6"/>
      <c r="I48458" s="6"/>
    </row>
    <row r="48459" spans="1:9" x14ac:dyDescent="0.25">
      <c r="A48459" s="5" t="s">
        <v>3</v>
      </c>
      <c r="B48459" s="6">
        <v>44540</v>
      </c>
      <c r="C48459" s="5">
        <v>2000</v>
      </c>
      <c r="D48459" s="5">
        <v>172501</v>
      </c>
      <c r="F48459" s="6"/>
      <c r="G48459" s="6"/>
      <c r="H48459" s="6"/>
      <c r="I48459" s="6"/>
    </row>
    <row r="48460" spans="1:9" x14ac:dyDescent="0.25">
      <c r="A48460" s="5" t="s">
        <v>3</v>
      </c>
      <c r="B48460" s="6">
        <v>44540</v>
      </c>
      <c r="C48460" s="5">
        <v>2100</v>
      </c>
      <c r="D48460" s="5">
        <v>168828</v>
      </c>
      <c r="F48460" s="6"/>
      <c r="G48460" s="6"/>
      <c r="H48460" s="6"/>
      <c r="I48460" s="6"/>
    </row>
    <row r="48461" spans="1:9" x14ac:dyDescent="0.25">
      <c r="A48461" s="5" t="s">
        <v>3</v>
      </c>
      <c r="B48461" s="6">
        <v>44540</v>
      </c>
      <c r="C48461" s="5">
        <v>2200</v>
      </c>
      <c r="D48461" s="5">
        <v>162678</v>
      </c>
      <c r="F48461" s="6"/>
      <c r="G48461" s="6"/>
      <c r="H48461" s="6"/>
      <c r="I48461" s="6"/>
    </row>
    <row r="48462" spans="1:9" x14ac:dyDescent="0.25">
      <c r="A48462" s="5" t="s">
        <v>3</v>
      </c>
      <c r="B48462" s="6">
        <v>44540</v>
      </c>
      <c r="C48462" s="5">
        <v>2300</v>
      </c>
      <c r="D48462" s="5">
        <v>155764</v>
      </c>
      <c r="F48462" s="6"/>
      <c r="G48462" s="6"/>
      <c r="H48462" s="6"/>
      <c r="I48462" s="6"/>
    </row>
    <row r="48463" spans="1:9" x14ac:dyDescent="0.25">
      <c r="A48463" s="5" t="s">
        <v>3</v>
      </c>
      <c r="B48463" s="6">
        <v>44540</v>
      </c>
      <c r="C48463" s="5">
        <v>2400</v>
      </c>
      <c r="D48463" s="5">
        <v>134143</v>
      </c>
      <c r="F48463" s="6"/>
      <c r="G48463" s="6"/>
      <c r="H48463" s="6"/>
      <c r="I48463" s="6"/>
    </row>
    <row r="48464" spans="1:9" x14ac:dyDescent="0.25">
      <c r="A48464" s="5" t="s">
        <v>3</v>
      </c>
      <c r="B48464" s="6">
        <v>44541</v>
      </c>
      <c r="C48464" s="5">
        <v>100</v>
      </c>
      <c r="D48464" s="5">
        <v>124235</v>
      </c>
      <c r="F48464" s="6"/>
      <c r="G48464" s="6"/>
      <c r="H48464" s="6"/>
      <c r="I48464" s="6"/>
    </row>
    <row r="48465" spans="1:9" x14ac:dyDescent="0.25">
      <c r="A48465" s="5" t="s">
        <v>3</v>
      </c>
      <c r="B48465" s="6">
        <v>44541</v>
      </c>
      <c r="C48465" s="5">
        <v>200</v>
      </c>
      <c r="D48465" s="5">
        <v>110187</v>
      </c>
      <c r="F48465" s="6"/>
      <c r="G48465" s="6"/>
      <c r="H48465" s="6"/>
      <c r="I48465" s="6"/>
    </row>
    <row r="48466" spans="1:9" x14ac:dyDescent="0.25">
      <c r="A48466" s="5" t="s">
        <v>3</v>
      </c>
      <c r="B48466" s="6">
        <v>44541</v>
      </c>
      <c r="C48466" s="5">
        <v>300</v>
      </c>
      <c r="D48466" s="5">
        <v>105429</v>
      </c>
      <c r="F48466" s="6"/>
      <c r="G48466" s="6"/>
      <c r="H48466" s="6"/>
      <c r="I48466" s="6"/>
    </row>
    <row r="48467" spans="1:9" x14ac:dyDescent="0.25">
      <c r="A48467" s="5" t="s">
        <v>3</v>
      </c>
      <c r="B48467" s="6">
        <v>44541</v>
      </c>
      <c r="C48467" s="5">
        <v>400</v>
      </c>
      <c r="D48467" s="5">
        <v>104051</v>
      </c>
      <c r="F48467" s="6"/>
      <c r="G48467" s="6"/>
      <c r="H48467" s="6"/>
      <c r="I48467" s="6"/>
    </row>
    <row r="48468" spans="1:9" x14ac:dyDescent="0.25">
      <c r="A48468" s="5" t="s">
        <v>3</v>
      </c>
      <c r="B48468" s="6">
        <v>44541</v>
      </c>
      <c r="C48468" s="5">
        <v>500</v>
      </c>
      <c r="D48468" s="5">
        <v>102931</v>
      </c>
      <c r="F48468" s="6"/>
      <c r="G48468" s="6"/>
      <c r="H48468" s="6"/>
      <c r="I48468" s="6"/>
    </row>
    <row r="48469" spans="1:9" x14ac:dyDescent="0.25">
      <c r="A48469" s="5" t="s">
        <v>3</v>
      </c>
      <c r="B48469" s="6">
        <v>44541</v>
      </c>
      <c r="C48469" s="5">
        <v>600</v>
      </c>
      <c r="D48469" s="5">
        <v>101710</v>
      </c>
      <c r="F48469" s="6"/>
      <c r="G48469" s="6"/>
      <c r="H48469" s="6"/>
      <c r="I48469" s="6"/>
    </row>
    <row r="48470" spans="1:9" x14ac:dyDescent="0.25">
      <c r="A48470" s="5" t="s">
        <v>3</v>
      </c>
      <c r="B48470" s="6">
        <v>44541</v>
      </c>
      <c r="C48470" s="5">
        <v>700</v>
      </c>
      <c r="D48470" s="5">
        <v>111294</v>
      </c>
      <c r="F48470" s="6"/>
      <c r="G48470" s="6"/>
      <c r="H48470" s="6"/>
      <c r="I48470" s="6"/>
    </row>
    <row r="48471" spans="1:9" x14ac:dyDescent="0.25">
      <c r="A48471" s="5" t="s">
        <v>3</v>
      </c>
      <c r="B48471" s="6">
        <v>44541</v>
      </c>
      <c r="C48471" s="5">
        <v>800</v>
      </c>
      <c r="D48471" s="5">
        <v>123150</v>
      </c>
      <c r="F48471" s="6"/>
      <c r="G48471" s="6"/>
      <c r="H48471" s="6"/>
      <c r="I48471" s="6"/>
    </row>
    <row r="48472" spans="1:9" x14ac:dyDescent="0.25">
      <c r="A48472" s="5" t="s">
        <v>3</v>
      </c>
      <c r="B48472" s="6">
        <v>44541</v>
      </c>
      <c r="C48472" s="5">
        <v>900</v>
      </c>
      <c r="D48472" s="5">
        <v>135404</v>
      </c>
      <c r="F48472" s="6"/>
      <c r="G48472" s="6"/>
      <c r="H48472" s="6"/>
      <c r="I48472" s="6"/>
    </row>
    <row r="48473" spans="1:9" x14ac:dyDescent="0.25">
      <c r="A48473" s="5" t="s">
        <v>3</v>
      </c>
      <c r="B48473" s="6">
        <v>44541</v>
      </c>
      <c r="C48473" s="5">
        <v>1000</v>
      </c>
      <c r="D48473" s="5">
        <v>148731</v>
      </c>
      <c r="F48473" s="6"/>
      <c r="G48473" s="6"/>
      <c r="H48473" s="6"/>
      <c r="I48473" s="6"/>
    </row>
    <row r="48474" spans="1:9" x14ac:dyDescent="0.25">
      <c r="A48474" s="5" t="s">
        <v>3</v>
      </c>
      <c r="B48474" s="6">
        <v>44541</v>
      </c>
      <c r="C48474" s="5">
        <v>1100</v>
      </c>
      <c r="D48474" s="5">
        <v>153373</v>
      </c>
      <c r="F48474" s="6"/>
      <c r="G48474" s="6"/>
      <c r="H48474" s="6"/>
      <c r="I48474" s="6"/>
    </row>
    <row r="48475" spans="1:9" x14ac:dyDescent="0.25">
      <c r="A48475" s="5" t="s">
        <v>3</v>
      </c>
      <c r="B48475" s="6">
        <v>44541</v>
      </c>
      <c r="C48475" s="5">
        <v>1200</v>
      </c>
      <c r="D48475" s="5">
        <v>161588</v>
      </c>
      <c r="F48475" s="6"/>
      <c r="G48475" s="6"/>
      <c r="H48475" s="6"/>
      <c r="I48475" s="6"/>
    </row>
    <row r="48476" spans="1:9" x14ac:dyDescent="0.25">
      <c r="A48476" s="5" t="s">
        <v>3</v>
      </c>
      <c r="B48476" s="6">
        <v>44541</v>
      </c>
      <c r="C48476" s="5">
        <v>1300</v>
      </c>
      <c r="D48476" s="5">
        <v>167832</v>
      </c>
      <c r="F48476" s="6"/>
      <c r="G48476" s="6"/>
      <c r="H48476" s="6"/>
      <c r="I48476" s="6"/>
    </row>
    <row r="48477" spans="1:9" x14ac:dyDescent="0.25">
      <c r="A48477" s="5" t="s">
        <v>3</v>
      </c>
      <c r="B48477" s="6">
        <v>44541</v>
      </c>
      <c r="C48477" s="5">
        <v>1400</v>
      </c>
      <c r="D48477" s="5">
        <v>165543</v>
      </c>
      <c r="F48477" s="6"/>
      <c r="G48477" s="6"/>
      <c r="H48477" s="6"/>
      <c r="I48477" s="6"/>
    </row>
    <row r="48478" spans="1:9" x14ac:dyDescent="0.25">
      <c r="A48478" s="5" t="s">
        <v>3</v>
      </c>
      <c r="B48478" s="6">
        <v>44541</v>
      </c>
      <c r="C48478" s="5">
        <v>1500</v>
      </c>
      <c r="D48478" s="5">
        <v>177617</v>
      </c>
      <c r="F48478" s="6"/>
      <c r="G48478" s="6"/>
      <c r="H48478" s="6"/>
      <c r="I48478" s="6"/>
    </row>
    <row r="48479" spans="1:9" x14ac:dyDescent="0.25">
      <c r="A48479" s="5" t="s">
        <v>3</v>
      </c>
      <c r="B48479" s="6">
        <v>44541</v>
      </c>
      <c r="C48479" s="5">
        <v>1600</v>
      </c>
      <c r="D48479" s="5">
        <v>182235</v>
      </c>
      <c r="F48479" s="6"/>
      <c r="G48479" s="6"/>
      <c r="H48479" s="6"/>
      <c r="I48479" s="6"/>
    </row>
    <row r="48480" spans="1:9" x14ac:dyDescent="0.25">
      <c r="A48480" s="5" t="s">
        <v>3</v>
      </c>
      <c r="B48480" s="6">
        <v>44541</v>
      </c>
      <c r="C48480" s="5">
        <v>1700</v>
      </c>
      <c r="D48480" s="5">
        <v>179579</v>
      </c>
      <c r="F48480" s="6"/>
      <c r="G48480" s="6"/>
      <c r="H48480" s="6"/>
      <c r="I48480" s="6"/>
    </row>
    <row r="48481" spans="1:9" x14ac:dyDescent="0.25">
      <c r="A48481" s="5" t="s">
        <v>3</v>
      </c>
      <c r="B48481" s="6">
        <v>44541</v>
      </c>
      <c r="C48481" s="5">
        <v>1800</v>
      </c>
      <c r="D48481" s="5">
        <v>198126</v>
      </c>
      <c r="F48481" s="6"/>
      <c r="G48481" s="6"/>
      <c r="H48481" s="6"/>
      <c r="I48481" s="6"/>
    </row>
    <row r="48482" spans="1:9" x14ac:dyDescent="0.25">
      <c r="A48482" s="5" t="s">
        <v>3</v>
      </c>
      <c r="B48482" s="6">
        <v>44541</v>
      </c>
      <c r="C48482" s="5">
        <v>1900</v>
      </c>
      <c r="D48482" s="5">
        <v>211526</v>
      </c>
      <c r="F48482" s="6"/>
      <c r="G48482" s="6"/>
      <c r="H48482" s="6"/>
      <c r="I48482" s="6"/>
    </row>
    <row r="48483" spans="1:9" x14ac:dyDescent="0.25">
      <c r="A48483" s="5" t="s">
        <v>3</v>
      </c>
      <c r="B48483" s="6">
        <v>44541</v>
      </c>
      <c r="C48483" s="5">
        <v>2000</v>
      </c>
      <c r="D48483" s="5">
        <v>204484</v>
      </c>
      <c r="F48483" s="6"/>
      <c r="G48483" s="6"/>
      <c r="H48483" s="6"/>
      <c r="I48483" s="6"/>
    </row>
    <row r="48484" spans="1:9" x14ac:dyDescent="0.25">
      <c r="A48484" s="5" t="s">
        <v>3</v>
      </c>
      <c r="B48484" s="6">
        <v>44541</v>
      </c>
      <c r="C48484" s="5">
        <v>2100</v>
      </c>
      <c r="D48484" s="5">
        <v>202375</v>
      </c>
      <c r="F48484" s="6"/>
      <c r="G48484" s="6"/>
      <c r="H48484" s="6"/>
      <c r="I48484" s="6"/>
    </row>
    <row r="48485" spans="1:9" x14ac:dyDescent="0.25">
      <c r="A48485" s="5" t="s">
        <v>3</v>
      </c>
      <c r="B48485" s="6">
        <v>44541</v>
      </c>
      <c r="C48485" s="5">
        <v>2200</v>
      </c>
      <c r="D48485" s="5">
        <v>197492</v>
      </c>
      <c r="F48485" s="6"/>
      <c r="G48485" s="6"/>
      <c r="H48485" s="6"/>
      <c r="I48485" s="6"/>
    </row>
    <row r="48486" spans="1:9" x14ac:dyDescent="0.25">
      <c r="A48486" s="5" t="s">
        <v>3</v>
      </c>
      <c r="B48486" s="6">
        <v>44541</v>
      </c>
      <c r="C48486" s="5">
        <v>2300</v>
      </c>
      <c r="D48486" s="5">
        <v>188304</v>
      </c>
      <c r="F48486" s="6"/>
      <c r="G48486" s="6"/>
      <c r="H48486" s="6"/>
      <c r="I48486" s="6"/>
    </row>
    <row r="48487" spans="1:9" x14ac:dyDescent="0.25">
      <c r="A48487" s="5" t="s">
        <v>3</v>
      </c>
      <c r="B48487" s="6">
        <v>44541</v>
      </c>
      <c r="C48487" s="5">
        <v>2400</v>
      </c>
      <c r="D48487" s="5">
        <v>183306</v>
      </c>
      <c r="F48487" s="6"/>
      <c r="G48487" s="6"/>
      <c r="H48487" s="6"/>
      <c r="I48487" s="6"/>
    </row>
    <row r="48488" spans="1:9" x14ac:dyDescent="0.25">
      <c r="A48488" s="5" t="s">
        <v>3</v>
      </c>
      <c r="B48488" s="6">
        <v>44542</v>
      </c>
      <c r="C48488" s="5">
        <v>100</v>
      </c>
      <c r="D48488" s="5">
        <v>171621</v>
      </c>
      <c r="F48488" s="6"/>
      <c r="G48488" s="6"/>
      <c r="H48488" s="6"/>
      <c r="I48488" s="6"/>
    </row>
    <row r="48489" spans="1:9" x14ac:dyDescent="0.25">
      <c r="A48489" s="5" t="s">
        <v>3</v>
      </c>
      <c r="B48489" s="6">
        <v>44542</v>
      </c>
      <c r="C48489" s="5">
        <v>200</v>
      </c>
      <c r="D48489" s="5">
        <v>159817</v>
      </c>
      <c r="F48489" s="6"/>
      <c r="G48489" s="6"/>
      <c r="H48489" s="6"/>
      <c r="I48489" s="6"/>
    </row>
    <row r="48490" spans="1:9" x14ac:dyDescent="0.25">
      <c r="A48490" s="5" t="s">
        <v>3</v>
      </c>
      <c r="B48490" s="6">
        <v>44542</v>
      </c>
      <c r="C48490" s="5">
        <v>300</v>
      </c>
      <c r="D48490" s="5">
        <v>157867</v>
      </c>
      <c r="F48490" s="6"/>
      <c r="G48490" s="6"/>
      <c r="H48490" s="6"/>
      <c r="I48490" s="6"/>
    </row>
    <row r="48491" spans="1:9" x14ac:dyDescent="0.25">
      <c r="A48491" s="5" t="s">
        <v>3</v>
      </c>
      <c r="B48491" s="6">
        <v>44542</v>
      </c>
      <c r="C48491" s="5">
        <v>400</v>
      </c>
      <c r="D48491" s="5">
        <v>158384</v>
      </c>
      <c r="F48491" s="6"/>
      <c r="G48491" s="6"/>
      <c r="H48491" s="6"/>
      <c r="I48491" s="6"/>
    </row>
    <row r="48492" spans="1:9" x14ac:dyDescent="0.25">
      <c r="A48492" s="5" t="s">
        <v>3</v>
      </c>
      <c r="B48492" s="6">
        <v>44542</v>
      </c>
      <c r="C48492" s="5">
        <v>500</v>
      </c>
      <c r="D48492" s="5">
        <v>163736</v>
      </c>
      <c r="F48492" s="6"/>
      <c r="G48492" s="6"/>
      <c r="H48492" s="6"/>
      <c r="I48492" s="6"/>
    </row>
    <row r="48493" spans="1:9" x14ac:dyDescent="0.25">
      <c r="A48493" s="5" t="s">
        <v>3</v>
      </c>
      <c r="B48493" s="6">
        <v>44542</v>
      </c>
      <c r="C48493" s="5">
        <v>600</v>
      </c>
      <c r="D48493" s="5">
        <v>172564</v>
      </c>
      <c r="F48493" s="6"/>
      <c r="G48493" s="6"/>
      <c r="H48493" s="6"/>
      <c r="I48493" s="6"/>
    </row>
    <row r="48494" spans="1:9" x14ac:dyDescent="0.25">
      <c r="A48494" s="5" t="s">
        <v>3</v>
      </c>
      <c r="B48494" s="6">
        <v>44542</v>
      </c>
      <c r="C48494" s="5">
        <v>700</v>
      </c>
      <c r="D48494" s="5">
        <v>178173</v>
      </c>
      <c r="F48494" s="6"/>
      <c r="G48494" s="6"/>
      <c r="H48494" s="6"/>
      <c r="I48494" s="6"/>
    </row>
    <row r="48495" spans="1:9" x14ac:dyDescent="0.25">
      <c r="A48495" s="5" t="s">
        <v>3</v>
      </c>
      <c r="B48495" s="6">
        <v>44542</v>
      </c>
      <c r="C48495" s="5">
        <v>800</v>
      </c>
      <c r="D48495" s="5">
        <v>193376</v>
      </c>
      <c r="F48495" s="6"/>
      <c r="G48495" s="6"/>
      <c r="H48495" s="6"/>
      <c r="I48495" s="6"/>
    </row>
    <row r="48496" spans="1:9" x14ac:dyDescent="0.25">
      <c r="A48496" s="5" t="s">
        <v>3</v>
      </c>
      <c r="B48496" s="6">
        <v>44542</v>
      </c>
      <c r="C48496" s="5">
        <v>900</v>
      </c>
      <c r="D48496" s="5">
        <v>205629</v>
      </c>
      <c r="F48496" s="6"/>
      <c r="G48496" s="6"/>
      <c r="H48496" s="6"/>
      <c r="I48496" s="6"/>
    </row>
    <row r="48497" spans="1:9" x14ac:dyDescent="0.25">
      <c r="A48497" s="5" t="s">
        <v>3</v>
      </c>
      <c r="B48497" s="6">
        <v>44542</v>
      </c>
      <c r="C48497" s="5">
        <v>1000</v>
      </c>
      <c r="D48497" s="5">
        <v>203560</v>
      </c>
      <c r="F48497" s="6"/>
      <c r="G48497" s="6"/>
      <c r="H48497" s="6"/>
      <c r="I48497" s="6"/>
    </row>
    <row r="48498" spans="1:9" x14ac:dyDescent="0.25">
      <c r="A48498" s="5" t="s">
        <v>3</v>
      </c>
      <c r="B48498" s="6">
        <v>44542</v>
      </c>
      <c r="C48498" s="5">
        <v>1100</v>
      </c>
      <c r="D48498" s="5">
        <v>206249</v>
      </c>
      <c r="F48498" s="6"/>
      <c r="G48498" s="6"/>
      <c r="H48498" s="6"/>
      <c r="I48498" s="6"/>
    </row>
    <row r="48499" spans="1:9" x14ac:dyDescent="0.25">
      <c r="A48499" s="5" t="s">
        <v>3</v>
      </c>
      <c r="B48499" s="6">
        <v>44542</v>
      </c>
      <c r="C48499" s="5">
        <v>1200</v>
      </c>
      <c r="D48499" s="5">
        <v>189694</v>
      </c>
      <c r="F48499" s="6"/>
      <c r="G48499" s="6"/>
      <c r="H48499" s="6"/>
      <c r="I48499" s="6"/>
    </row>
    <row r="48500" spans="1:9" x14ac:dyDescent="0.25">
      <c r="A48500" s="5" t="s">
        <v>3</v>
      </c>
      <c r="B48500" s="6">
        <v>44542</v>
      </c>
      <c r="C48500" s="5">
        <v>1300</v>
      </c>
      <c r="D48500" s="5">
        <v>188010</v>
      </c>
      <c r="F48500" s="6"/>
      <c r="G48500" s="6"/>
      <c r="H48500" s="6"/>
      <c r="I48500" s="6"/>
    </row>
    <row r="48501" spans="1:9" x14ac:dyDescent="0.25">
      <c r="A48501" s="5" t="s">
        <v>3</v>
      </c>
      <c r="B48501" s="6">
        <v>44542</v>
      </c>
      <c r="C48501" s="5">
        <v>1400</v>
      </c>
      <c r="D48501" s="5">
        <v>177593</v>
      </c>
      <c r="F48501" s="6"/>
      <c r="G48501" s="6"/>
      <c r="H48501" s="6"/>
      <c r="I48501" s="6"/>
    </row>
    <row r="48502" spans="1:9" x14ac:dyDescent="0.25">
      <c r="A48502" s="5" t="s">
        <v>3</v>
      </c>
      <c r="B48502" s="6">
        <v>44542</v>
      </c>
      <c r="C48502" s="5">
        <v>1500</v>
      </c>
      <c r="D48502" s="5">
        <v>177940</v>
      </c>
      <c r="F48502" s="6"/>
      <c r="G48502" s="6"/>
      <c r="H48502" s="6"/>
      <c r="I48502" s="6"/>
    </row>
    <row r="48503" spans="1:9" x14ac:dyDescent="0.25">
      <c r="A48503" s="5" t="s">
        <v>3</v>
      </c>
      <c r="B48503" s="6">
        <v>44542</v>
      </c>
      <c r="C48503" s="5">
        <v>1600</v>
      </c>
      <c r="D48503" s="5">
        <v>175807</v>
      </c>
      <c r="F48503" s="6"/>
      <c r="G48503" s="6"/>
      <c r="H48503" s="6"/>
      <c r="I48503" s="6"/>
    </row>
    <row r="48504" spans="1:9" x14ac:dyDescent="0.25">
      <c r="A48504" s="5" t="s">
        <v>3</v>
      </c>
      <c r="B48504" s="6">
        <v>44542</v>
      </c>
      <c r="C48504" s="5">
        <v>1700</v>
      </c>
      <c r="D48504" s="5">
        <v>181557</v>
      </c>
      <c r="F48504" s="6"/>
      <c r="G48504" s="6"/>
      <c r="H48504" s="6"/>
      <c r="I48504" s="6"/>
    </row>
    <row r="48505" spans="1:9" x14ac:dyDescent="0.25">
      <c r="A48505" s="5" t="s">
        <v>3</v>
      </c>
      <c r="B48505" s="6">
        <v>44542</v>
      </c>
      <c r="C48505" s="5">
        <v>1800</v>
      </c>
      <c r="D48505" s="5">
        <v>206939</v>
      </c>
      <c r="F48505" s="6"/>
      <c r="G48505" s="6"/>
      <c r="H48505" s="6"/>
      <c r="I48505" s="6"/>
    </row>
    <row r="48506" spans="1:9" x14ac:dyDescent="0.25">
      <c r="A48506" s="5" t="s">
        <v>3</v>
      </c>
      <c r="B48506" s="6">
        <v>44542</v>
      </c>
      <c r="C48506" s="5">
        <v>1900</v>
      </c>
      <c r="D48506" s="5">
        <v>222875</v>
      </c>
      <c r="F48506" s="6"/>
      <c r="G48506" s="6"/>
      <c r="H48506" s="6"/>
      <c r="I48506" s="6"/>
    </row>
    <row r="48507" spans="1:9" x14ac:dyDescent="0.25">
      <c r="A48507" s="5" t="s">
        <v>3</v>
      </c>
      <c r="B48507" s="6">
        <v>44542</v>
      </c>
      <c r="C48507" s="5">
        <v>2000</v>
      </c>
      <c r="D48507" s="5">
        <v>228341</v>
      </c>
      <c r="F48507" s="6"/>
      <c r="G48507" s="6"/>
      <c r="H48507" s="6"/>
      <c r="I48507" s="6"/>
    </row>
    <row r="48508" spans="1:9" x14ac:dyDescent="0.25">
      <c r="A48508" s="5" t="s">
        <v>3</v>
      </c>
      <c r="B48508" s="6">
        <v>44542</v>
      </c>
      <c r="C48508" s="5">
        <v>2100</v>
      </c>
      <c r="D48508" s="5">
        <v>224773</v>
      </c>
      <c r="F48508" s="6"/>
      <c r="G48508" s="6"/>
      <c r="H48508" s="6"/>
      <c r="I48508" s="6"/>
    </row>
    <row r="48509" spans="1:9" x14ac:dyDescent="0.25">
      <c r="A48509" s="5" t="s">
        <v>3</v>
      </c>
      <c r="B48509" s="6">
        <v>44542</v>
      </c>
      <c r="C48509" s="5">
        <v>2200</v>
      </c>
      <c r="D48509" s="5">
        <v>210991</v>
      </c>
      <c r="F48509" s="6"/>
      <c r="G48509" s="6"/>
      <c r="H48509" s="6"/>
      <c r="I48509" s="6"/>
    </row>
    <row r="48510" spans="1:9" x14ac:dyDescent="0.25">
      <c r="A48510" s="5" t="s">
        <v>3</v>
      </c>
      <c r="B48510" s="6">
        <v>44542</v>
      </c>
      <c r="C48510" s="5">
        <v>2300</v>
      </c>
      <c r="D48510" s="5">
        <v>203460</v>
      </c>
      <c r="F48510" s="6"/>
      <c r="G48510" s="6"/>
      <c r="H48510" s="6"/>
      <c r="I48510" s="6"/>
    </row>
    <row r="48511" spans="1:9" x14ac:dyDescent="0.25">
      <c r="A48511" s="5" t="s">
        <v>3</v>
      </c>
      <c r="B48511" s="6">
        <v>44542</v>
      </c>
      <c r="C48511" s="5">
        <v>2400</v>
      </c>
      <c r="D48511" s="5">
        <v>178836</v>
      </c>
      <c r="F48511" s="6"/>
      <c r="G48511" s="6"/>
      <c r="H48511" s="6"/>
      <c r="I48511" s="6"/>
    </row>
    <row r="48512" spans="1:9" x14ac:dyDescent="0.25">
      <c r="A48512" s="5" t="s">
        <v>3</v>
      </c>
      <c r="B48512" s="6">
        <v>44543</v>
      </c>
      <c r="C48512" s="5">
        <v>100</v>
      </c>
      <c r="D48512" s="5">
        <v>168178</v>
      </c>
      <c r="F48512" s="6"/>
      <c r="G48512" s="6"/>
      <c r="H48512" s="6"/>
      <c r="I48512" s="6"/>
    </row>
    <row r="48513" spans="1:9" x14ac:dyDescent="0.25">
      <c r="A48513" s="5" t="s">
        <v>3</v>
      </c>
      <c r="B48513" s="6">
        <v>44543</v>
      </c>
      <c r="C48513" s="5">
        <v>200</v>
      </c>
      <c r="D48513" s="5">
        <v>166074</v>
      </c>
      <c r="F48513" s="6"/>
      <c r="G48513" s="6"/>
      <c r="H48513" s="6"/>
      <c r="I48513" s="6"/>
    </row>
    <row r="48514" spans="1:9" x14ac:dyDescent="0.25">
      <c r="A48514" s="5" t="s">
        <v>3</v>
      </c>
      <c r="B48514" s="6">
        <v>44543</v>
      </c>
      <c r="C48514" s="5">
        <v>300</v>
      </c>
      <c r="D48514" s="5">
        <v>162247</v>
      </c>
      <c r="F48514" s="6"/>
      <c r="G48514" s="6"/>
      <c r="H48514" s="6"/>
      <c r="I48514" s="6"/>
    </row>
    <row r="48515" spans="1:9" x14ac:dyDescent="0.25">
      <c r="A48515" s="5" t="s">
        <v>3</v>
      </c>
      <c r="B48515" s="6">
        <v>44543</v>
      </c>
      <c r="C48515" s="5">
        <v>400</v>
      </c>
      <c r="D48515" s="5">
        <v>163751</v>
      </c>
      <c r="F48515" s="6"/>
      <c r="G48515" s="6"/>
      <c r="H48515" s="6"/>
      <c r="I48515" s="6"/>
    </row>
    <row r="48516" spans="1:9" x14ac:dyDescent="0.25">
      <c r="A48516" s="5" t="s">
        <v>3</v>
      </c>
      <c r="B48516" s="6">
        <v>44543</v>
      </c>
      <c r="C48516" s="5">
        <v>500</v>
      </c>
      <c r="D48516" s="5">
        <v>175447</v>
      </c>
      <c r="F48516" s="6"/>
      <c r="G48516" s="6"/>
      <c r="H48516" s="6"/>
      <c r="I48516" s="6"/>
    </row>
    <row r="48517" spans="1:9" x14ac:dyDescent="0.25">
      <c r="A48517" s="5" t="s">
        <v>3</v>
      </c>
      <c r="B48517" s="6">
        <v>44543</v>
      </c>
      <c r="C48517" s="5">
        <v>600</v>
      </c>
      <c r="D48517" s="5">
        <v>177838</v>
      </c>
      <c r="F48517" s="6"/>
      <c r="G48517" s="6"/>
      <c r="H48517" s="6"/>
      <c r="I48517" s="6"/>
    </row>
    <row r="48518" spans="1:9" x14ac:dyDescent="0.25">
      <c r="A48518" s="5" t="s">
        <v>3</v>
      </c>
      <c r="B48518" s="6">
        <v>44543</v>
      </c>
      <c r="C48518" s="5">
        <v>700</v>
      </c>
      <c r="D48518" s="5">
        <v>194876</v>
      </c>
      <c r="F48518" s="6"/>
      <c r="G48518" s="6"/>
      <c r="H48518" s="6"/>
      <c r="I48518" s="6"/>
    </row>
    <row r="48519" spans="1:9" x14ac:dyDescent="0.25">
      <c r="A48519" s="5" t="s">
        <v>3</v>
      </c>
      <c r="B48519" s="6">
        <v>44543</v>
      </c>
      <c r="C48519" s="5">
        <v>800</v>
      </c>
      <c r="D48519" s="5">
        <v>202739</v>
      </c>
      <c r="F48519" s="6"/>
      <c r="G48519" s="6"/>
      <c r="H48519" s="6"/>
      <c r="I48519" s="6"/>
    </row>
    <row r="48520" spans="1:9" x14ac:dyDescent="0.25">
      <c r="A48520" s="5" t="s">
        <v>3</v>
      </c>
      <c r="B48520" s="6">
        <v>44543</v>
      </c>
      <c r="C48520" s="5">
        <v>900</v>
      </c>
      <c r="D48520" s="5">
        <v>201481</v>
      </c>
      <c r="F48520" s="6"/>
      <c r="G48520" s="6"/>
      <c r="H48520" s="6"/>
      <c r="I48520" s="6"/>
    </row>
    <row r="48521" spans="1:9" x14ac:dyDescent="0.25">
      <c r="A48521" s="5" t="s">
        <v>3</v>
      </c>
      <c r="B48521" s="6">
        <v>44543</v>
      </c>
      <c r="C48521" s="5">
        <v>1000</v>
      </c>
      <c r="D48521" s="5">
        <v>194211</v>
      </c>
      <c r="F48521" s="6"/>
      <c r="G48521" s="6"/>
      <c r="H48521" s="6"/>
      <c r="I48521" s="6"/>
    </row>
    <row r="48522" spans="1:9" x14ac:dyDescent="0.25">
      <c r="A48522" s="5" t="s">
        <v>3</v>
      </c>
      <c r="B48522" s="6">
        <v>44543</v>
      </c>
      <c r="C48522" s="5">
        <v>1100</v>
      </c>
      <c r="D48522" s="5">
        <v>173103</v>
      </c>
      <c r="F48522" s="6"/>
      <c r="G48522" s="6"/>
      <c r="H48522" s="6"/>
      <c r="I48522" s="6"/>
    </row>
    <row r="48523" spans="1:9" x14ac:dyDescent="0.25">
      <c r="A48523" s="5" t="s">
        <v>3</v>
      </c>
      <c r="B48523" s="6">
        <v>44543</v>
      </c>
      <c r="C48523" s="5">
        <v>1200</v>
      </c>
      <c r="D48523" s="5">
        <v>168592</v>
      </c>
      <c r="F48523" s="6"/>
      <c r="G48523" s="6"/>
      <c r="H48523" s="6"/>
      <c r="I48523" s="6"/>
    </row>
    <row r="48524" spans="1:9" x14ac:dyDescent="0.25">
      <c r="A48524" s="5" t="s">
        <v>3</v>
      </c>
      <c r="B48524" s="6">
        <v>44543</v>
      </c>
      <c r="C48524" s="5">
        <v>1300</v>
      </c>
      <c r="D48524" s="5">
        <v>163814</v>
      </c>
      <c r="F48524" s="6"/>
      <c r="G48524" s="6"/>
      <c r="H48524" s="6"/>
      <c r="I48524" s="6"/>
    </row>
    <row r="48525" spans="1:9" x14ac:dyDescent="0.25">
      <c r="A48525" s="5" t="s">
        <v>3</v>
      </c>
      <c r="B48525" s="6">
        <v>44543</v>
      </c>
      <c r="C48525" s="5">
        <v>1400</v>
      </c>
      <c r="D48525" s="5">
        <v>147017</v>
      </c>
      <c r="F48525" s="6"/>
      <c r="G48525" s="6"/>
      <c r="H48525" s="6"/>
      <c r="I48525" s="6"/>
    </row>
    <row r="48526" spans="1:9" x14ac:dyDescent="0.25">
      <c r="A48526" s="5" t="s">
        <v>3</v>
      </c>
      <c r="B48526" s="6">
        <v>44543</v>
      </c>
      <c r="C48526" s="5">
        <v>1500</v>
      </c>
      <c r="D48526" s="5">
        <v>140969</v>
      </c>
      <c r="F48526" s="6"/>
      <c r="G48526" s="6"/>
      <c r="H48526" s="6"/>
      <c r="I48526" s="6"/>
    </row>
    <row r="48527" spans="1:9" x14ac:dyDescent="0.25">
      <c r="A48527" s="5" t="s">
        <v>3</v>
      </c>
      <c r="B48527" s="6">
        <v>44543</v>
      </c>
      <c r="C48527" s="5">
        <v>1600</v>
      </c>
      <c r="D48527" s="5">
        <v>146012</v>
      </c>
      <c r="F48527" s="6"/>
      <c r="G48527" s="6"/>
      <c r="H48527" s="6"/>
      <c r="I48527" s="6"/>
    </row>
    <row r="48528" spans="1:9" x14ac:dyDescent="0.25">
      <c r="A48528" s="5" t="s">
        <v>3</v>
      </c>
      <c r="B48528" s="6">
        <v>44543</v>
      </c>
      <c r="C48528" s="5">
        <v>1700</v>
      </c>
      <c r="D48528" s="5">
        <v>164400</v>
      </c>
      <c r="F48528" s="6"/>
      <c r="G48528" s="6"/>
      <c r="H48528" s="6"/>
      <c r="I48528" s="6"/>
    </row>
    <row r="48529" spans="1:9" x14ac:dyDescent="0.25">
      <c r="A48529" s="5" t="s">
        <v>3</v>
      </c>
      <c r="B48529" s="6">
        <v>44543</v>
      </c>
      <c r="C48529" s="5">
        <v>1800</v>
      </c>
      <c r="D48529" s="5">
        <v>197483</v>
      </c>
      <c r="F48529" s="6"/>
      <c r="G48529" s="6"/>
      <c r="H48529" s="6"/>
      <c r="I48529" s="6"/>
    </row>
    <row r="48530" spans="1:9" x14ac:dyDescent="0.25">
      <c r="A48530" s="5" t="s">
        <v>3</v>
      </c>
      <c r="B48530" s="6">
        <v>44543</v>
      </c>
      <c r="C48530" s="5">
        <v>1900</v>
      </c>
      <c r="D48530" s="5">
        <v>217454</v>
      </c>
      <c r="F48530" s="6"/>
      <c r="G48530" s="6"/>
      <c r="H48530" s="6"/>
      <c r="I48530" s="6"/>
    </row>
    <row r="48531" spans="1:9" x14ac:dyDescent="0.25">
      <c r="A48531" s="5" t="s">
        <v>3</v>
      </c>
      <c r="B48531" s="6">
        <v>44543</v>
      </c>
      <c r="C48531" s="5">
        <v>2000</v>
      </c>
      <c r="D48531" s="5">
        <v>217737</v>
      </c>
      <c r="F48531" s="6"/>
      <c r="G48531" s="6"/>
      <c r="H48531" s="6"/>
      <c r="I48531" s="6"/>
    </row>
    <row r="48532" spans="1:9" x14ac:dyDescent="0.25">
      <c r="A48532" s="5" t="s">
        <v>3</v>
      </c>
      <c r="B48532" s="6">
        <v>44543</v>
      </c>
      <c r="C48532" s="5">
        <v>2100</v>
      </c>
      <c r="D48532" s="5">
        <v>213259</v>
      </c>
      <c r="F48532" s="6"/>
      <c r="G48532" s="6"/>
      <c r="H48532" s="6"/>
      <c r="I48532" s="6"/>
    </row>
    <row r="48533" spans="1:9" x14ac:dyDescent="0.25">
      <c r="A48533" s="5" t="s">
        <v>3</v>
      </c>
      <c r="B48533" s="6">
        <v>44543</v>
      </c>
      <c r="C48533" s="5">
        <v>2200</v>
      </c>
      <c r="D48533" s="5">
        <v>207430</v>
      </c>
      <c r="F48533" s="6"/>
      <c r="G48533" s="6"/>
      <c r="H48533" s="6"/>
      <c r="I48533" s="6"/>
    </row>
    <row r="48534" spans="1:9" x14ac:dyDescent="0.25">
      <c r="A48534" s="5" t="s">
        <v>3</v>
      </c>
      <c r="B48534" s="6">
        <v>44543</v>
      </c>
      <c r="C48534" s="5">
        <v>2300</v>
      </c>
      <c r="D48534" s="5">
        <v>186907</v>
      </c>
      <c r="F48534" s="6"/>
      <c r="G48534" s="6"/>
      <c r="H48534" s="6"/>
      <c r="I48534" s="6"/>
    </row>
    <row r="48535" spans="1:9" x14ac:dyDescent="0.25">
      <c r="A48535" s="5" t="s">
        <v>3</v>
      </c>
      <c r="B48535" s="6">
        <v>44543</v>
      </c>
      <c r="C48535" s="5">
        <v>2400</v>
      </c>
      <c r="D48535" s="5">
        <v>166824</v>
      </c>
      <c r="F48535" s="6"/>
      <c r="G48535" s="6"/>
      <c r="H48535" s="6"/>
      <c r="I48535" s="6"/>
    </row>
    <row r="48536" spans="1:9" x14ac:dyDescent="0.25">
      <c r="A48536" s="5" t="s">
        <v>3</v>
      </c>
      <c r="B48536" s="6">
        <v>44544</v>
      </c>
      <c r="C48536" s="5">
        <v>100</v>
      </c>
      <c r="D48536" s="5">
        <v>170537</v>
      </c>
      <c r="F48536" s="6"/>
      <c r="G48536" s="6"/>
      <c r="H48536" s="6"/>
      <c r="I48536" s="6"/>
    </row>
    <row r="48537" spans="1:9" x14ac:dyDescent="0.25">
      <c r="A48537" s="5" t="s">
        <v>3</v>
      </c>
      <c r="B48537" s="6">
        <v>44544</v>
      </c>
      <c r="C48537" s="5">
        <v>200</v>
      </c>
      <c r="D48537" s="5">
        <v>158905</v>
      </c>
      <c r="F48537" s="6"/>
      <c r="G48537" s="6"/>
      <c r="H48537" s="6"/>
      <c r="I48537" s="6"/>
    </row>
    <row r="48538" spans="1:9" x14ac:dyDescent="0.25">
      <c r="A48538" s="5" t="s">
        <v>3</v>
      </c>
      <c r="B48538" s="6">
        <v>44544</v>
      </c>
      <c r="C48538" s="5">
        <v>300</v>
      </c>
      <c r="D48538" s="5">
        <v>156569</v>
      </c>
      <c r="F48538" s="6"/>
      <c r="G48538" s="6"/>
      <c r="H48538" s="6"/>
      <c r="I48538" s="6"/>
    </row>
    <row r="48539" spans="1:9" x14ac:dyDescent="0.25">
      <c r="A48539" s="5" t="s">
        <v>3</v>
      </c>
      <c r="B48539" s="6">
        <v>44544</v>
      </c>
      <c r="C48539" s="5">
        <v>400</v>
      </c>
      <c r="D48539" s="5">
        <v>161644</v>
      </c>
      <c r="F48539" s="6"/>
      <c r="G48539" s="6"/>
      <c r="H48539" s="6"/>
      <c r="I48539" s="6"/>
    </row>
    <row r="48540" spans="1:9" x14ac:dyDescent="0.25">
      <c r="A48540" s="5" t="s">
        <v>3</v>
      </c>
      <c r="B48540" s="6">
        <v>44544</v>
      </c>
      <c r="C48540" s="5">
        <v>500</v>
      </c>
      <c r="D48540" s="5">
        <v>165812</v>
      </c>
      <c r="F48540" s="6"/>
      <c r="G48540" s="6"/>
      <c r="H48540" s="6"/>
      <c r="I48540" s="6"/>
    </row>
    <row r="48541" spans="1:9" x14ac:dyDescent="0.25">
      <c r="A48541" s="5" t="s">
        <v>3</v>
      </c>
      <c r="B48541" s="6">
        <v>44544</v>
      </c>
      <c r="C48541" s="5">
        <v>600</v>
      </c>
      <c r="D48541" s="5">
        <v>175094</v>
      </c>
      <c r="F48541" s="6"/>
      <c r="G48541" s="6"/>
      <c r="H48541" s="6"/>
      <c r="I48541" s="6"/>
    </row>
    <row r="48542" spans="1:9" x14ac:dyDescent="0.25">
      <c r="A48542" s="5" t="s">
        <v>3</v>
      </c>
      <c r="B48542" s="6">
        <v>44544</v>
      </c>
      <c r="C48542" s="5">
        <v>700</v>
      </c>
      <c r="D48542" s="5">
        <v>190706</v>
      </c>
      <c r="F48542" s="6"/>
      <c r="G48542" s="6"/>
      <c r="H48542" s="6"/>
      <c r="I48542" s="6"/>
    </row>
    <row r="48543" spans="1:9" x14ac:dyDescent="0.25">
      <c r="A48543" s="5" t="s">
        <v>3</v>
      </c>
      <c r="B48543" s="6">
        <v>44544</v>
      </c>
      <c r="C48543" s="5">
        <v>800</v>
      </c>
      <c r="D48543" s="5">
        <v>200196</v>
      </c>
      <c r="F48543" s="6"/>
      <c r="G48543" s="6"/>
      <c r="H48543" s="6"/>
      <c r="I48543" s="6"/>
    </row>
    <row r="48544" spans="1:9" x14ac:dyDescent="0.25">
      <c r="A48544" s="5" t="s">
        <v>3</v>
      </c>
      <c r="B48544" s="6">
        <v>44544</v>
      </c>
      <c r="C48544" s="5">
        <v>900</v>
      </c>
      <c r="D48544" s="5">
        <v>195740</v>
      </c>
      <c r="F48544" s="6"/>
      <c r="G48544" s="6"/>
      <c r="H48544" s="6"/>
      <c r="I48544" s="6"/>
    </row>
    <row r="48545" spans="1:9" x14ac:dyDescent="0.25">
      <c r="A48545" s="5" t="s">
        <v>3</v>
      </c>
      <c r="B48545" s="6">
        <v>44544</v>
      </c>
      <c r="C48545" s="5">
        <v>1000</v>
      </c>
      <c r="D48545" s="5">
        <v>188960</v>
      </c>
      <c r="F48545" s="6"/>
      <c r="G48545" s="6"/>
      <c r="H48545" s="6"/>
      <c r="I48545" s="6"/>
    </row>
    <row r="48546" spans="1:9" x14ac:dyDescent="0.25">
      <c r="A48546" s="5" t="s">
        <v>3</v>
      </c>
      <c r="B48546" s="6">
        <v>44544</v>
      </c>
      <c r="C48546" s="5">
        <v>1100</v>
      </c>
      <c r="D48546" s="5">
        <v>170411</v>
      </c>
      <c r="F48546" s="6"/>
      <c r="G48546" s="6"/>
      <c r="H48546" s="6"/>
      <c r="I48546" s="6"/>
    </row>
    <row r="48547" spans="1:9" x14ac:dyDescent="0.25">
      <c r="A48547" s="5" t="s">
        <v>3</v>
      </c>
      <c r="B48547" s="6">
        <v>44544</v>
      </c>
      <c r="C48547" s="5">
        <v>1200</v>
      </c>
      <c r="D48547" s="5">
        <v>147108</v>
      </c>
      <c r="F48547" s="6"/>
      <c r="G48547" s="6"/>
      <c r="H48547" s="6"/>
      <c r="I48547" s="6"/>
    </row>
    <row r="48548" spans="1:9" x14ac:dyDescent="0.25">
      <c r="A48548" s="5" t="s">
        <v>3</v>
      </c>
      <c r="B48548" s="6">
        <v>44544</v>
      </c>
      <c r="C48548" s="5">
        <v>1300</v>
      </c>
      <c r="D48548" s="5">
        <v>149205</v>
      </c>
      <c r="F48548" s="6"/>
      <c r="G48548" s="6"/>
      <c r="H48548" s="6"/>
      <c r="I48548" s="6"/>
    </row>
    <row r="48549" spans="1:9" x14ac:dyDescent="0.25">
      <c r="A48549" s="5" t="s">
        <v>3</v>
      </c>
      <c r="B48549" s="6">
        <v>44544</v>
      </c>
      <c r="C48549" s="5">
        <v>1400</v>
      </c>
      <c r="D48549" s="5">
        <v>144313</v>
      </c>
      <c r="F48549" s="6"/>
      <c r="G48549" s="6"/>
      <c r="H48549" s="6"/>
      <c r="I48549" s="6"/>
    </row>
    <row r="48550" spans="1:9" x14ac:dyDescent="0.25">
      <c r="A48550" s="5" t="s">
        <v>3</v>
      </c>
      <c r="B48550" s="6">
        <v>44544</v>
      </c>
      <c r="C48550" s="5">
        <v>1500</v>
      </c>
      <c r="D48550" s="5">
        <v>136044</v>
      </c>
      <c r="F48550" s="6"/>
      <c r="G48550" s="6"/>
      <c r="H48550" s="6"/>
      <c r="I48550" s="6"/>
    </row>
    <row r="48551" spans="1:9" x14ac:dyDescent="0.25">
      <c r="A48551" s="5" t="s">
        <v>3</v>
      </c>
      <c r="B48551" s="6">
        <v>44544</v>
      </c>
      <c r="C48551" s="5">
        <v>1600</v>
      </c>
      <c r="D48551" s="5">
        <v>143536</v>
      </c>
      <c r="F48551" s="6"/>
      <c r="G48551" s="6"/>
      <c r="H48551" s="6"/>
      <c r="I48551" s="6"/>
    </row>
    <row r="48552" spans="1:9" x14ac:dyDescent="0.25">
      <c r="A48552" s="5" t="s">
        <v>3</v>
      </c>
      <c r="B48552" s="6">
        <v>44544</v>
      </c>
      <c r="C48552" s="5">
        <v>1700</v>
      </c>
      <c r="D48552" s="5">
        <v>153420</v>
      </c>
      <c r="F48552" s="6"/>
      <c r="G48552" s="6"/>
      <c r="H48552" s="6"/>
      <c r="I48552" s="6"/>
    </row>
    <row r="48553" spans="1:9" x14ac:dyDescent="0.25">
      <c r="A48553" s="5" t="s">
        <v>3</v>
      </c>
      <c r="B48553" s="6">
        <v>44544</v>
      </c>
      <c r="C48553" s="5">
        <v>1800</v>
      </c>
      <c r="D48553" s="5">
        <v>186582</v>
      </c>
      <c r="F48553" s="6"/>
      <c r="G48553" s="6"/>
      <c r="H48553" s="6"/>
      <c r="I48553" s="6"/>
    </row>
    <row r="48554" spans="1:9" x14ac:dyDescent="0.25">
      <c r="A48554" s="5" t="s">
        <v>3</v>
      </c>
      <c r="B48554" s="6">
        <v>44544</v>
      </c>
      <c r="C48554" s="5">
        <v>1900</v>
      </c>
      <c r="D48554" s="5">
        <v>203428</v>
      </c>
      <c r="F48554" s="6"/>
      <c r="G48554" s="6"/>
      <c r="H48554" s="6"/>
      <c r="I48554" s="6"/>
    </row>
    <row r="48555" spans="1:9" x14ac:dyDescent="0.25">
      <c r="A48555" s="5" t="s">
        <v>3</v>
      </c>
      <c r="B48555" s="6">
        <v>44544</v>
      </c>
      <c r="C48555" s="5">
        <v>2000</v>
      </c>
      <c r="D48555" s="5">
        <v>194852</v>
      </c>
      <c r="F48555" s="6"/>
      <c r="G48555" s="6"/>
      <c r="H48555" s="6"/>
      <c r="I48555" s="6"/>
    </row>
    <row r="48556" spans="1:9" x14ac:dyDescent="0.25">
      <c r="A48556" s="5" t="s">
        <v>3</v>
      </c>
      <c r="B48556" s="6">
        <v>44544</v>
      </c>
      <c r="C48556" s="5">
        <v>2100</v>
      </c>
      <c r="D48556" s="5">
        <v>192452</v>
      </c>
      <c r="F48556" s="6"/>
      <c r="G48556" s="6"/>
      <c r="H48556" s="6"/>
      <c r="I48556" s="6"/>
    </row>
    <row r="48557" spans="1:9" x14ac:dyDescent="0.25">
      <c r="A48557" s="5" t="s">
        <v>3</v>
      </c>
      <c r="B48557" s="6">
        <v>44544</v>
      </c>
      <c r="C48557" s="5">
        <v>2200</v>
      </c>
      <c r="D48557" s="5">
        <v>181138</v>
      </c>
      <c r="F48557" s="6"/>
      <c r="G48557" s="6"/>
      <c r="H48557" s="6"/>
      <c r="I48557" s="6"/>
    </row>
    <row r="48558" spans="1:9" x14ac:dyDescent="0.25">
      <c r="A48558" s="5" t="s">
        <v>3</v>
      </c>
      <c r="B48558" s="6">
        <v>44544</v>
      </c>
      <c r="C48558" s="5">
        <v>2300</v>
      </c>
      <c r="D48558" s="5">
        <v>165099</v>
      </c>
      <c r="F48558" s="6"/>
      <c r="G48558" s="6"/>
      <c r="H48558" s="6"/>
      <c r="I48558" s="6"/>
    </row>
    <row r="48559" spans="1:9" x14ac:dyDescent="0.25">
      <c r="A48559" s="5" t="s">
        <v>3</v>
      </c>
      <c r="B48559" s="6">
        <v>44544</v>
      </c>
      <c r="C48559" s="5">
        <v>2400</v>
      </c>
      <c r="D48559" s="5">
        <v>153027</v>
      </c>
      <c r="F48559" s="6"/>
      <c r="G48559" s="6"/>
      <c r="H48559" s="6"/>
      <c r="I48559" s="6"/>
    </row>
    <row r="48560" spans="1:9" x14ac:dyDescent="0.25">
      <c r="A48560" s="5" t="s">
        <v>3</v>
      </c>
      <c r="B48560" s="6">
        <v>44545</v>
      </c>
      <c r="C48560" s="5">
        <v>100</v>
      </c>
      <c r="D48560" s="5">
        <v>147528</v>
      </c>
      <c r="F48560" s="6"/>
      <c r="G48560" s="6"/>
      <c r="H48560" s="6"/>
      <c r="I48560" s="6"/>
    </row>
    <row r="48561" spans="1:9" x14ac:dyDescent="0.25">
      <c r="A48561" s="5" t="s">
        <v>3</v>
      </c>
      <c r="B48561" s="6">
        <v>44545</v>
      </c>
      <c r="C48561" s="5">
        <v>200</v>
      </c>
      <c r="D48561" s="5">
        <v>140684</v>
      </c>
      <c r="F48561" s="6"/>
      <c r="G48561" s="6"/>
      <c r="H48561" s="6"/>
      <c r="I48561" s="6"/>
    </row>
    <row r="48562" spans="1:9" x14ac:dyDescent="0.25">
      <c r="A48562" s="5" t="s">
        <v>3</v>
      </c>
      <c r="B48562" s="6">
        <v>44545</v>
      </c>
      <c r="C48562" s="5">
        <v>300</v>
      </c>
      <c r="D48562" s="5">
        <v>138307</v>
      </c>
      <c r="F48562" s="6"/>
      <c r="G48562" s="6"/>
      <c r="H48562" s="6"/>
      <c r="I48562" s="6"/>
    </row>
    <row r="48563" spans="1:9" x14ac:dyDescent="0.25">
      <c r="A48563" s="5" t="s">
        <v>3</v>
      </c>
      <c r="B48563" s="6">
        <v>44545</v>
      </c>
      <c r="C48563" s="5">
        <v>400</v>
      </c>
      <c r="D48563" s="5">
        <v>132340</v>
      </c>
      <c r="F48563" s="6"/>
      <c r="G48563" s="6"/>
      <c r="H48563" s="6"/>
      <c r="I48563" s="6"/>
    </row>
    <row r="48564" spans="1:9" x14ac:dyDescent="0.25">
      <c r="A48564" s="5" t="s">
        <v>3</v>
      </c>
      <c r="B48564" s="6">
        <v>44545</v>
      </c>
      <c r="C48564" s="5">
        <v>500</v>
      </c>
      <c r="D48564" s="5">
        <v>134558</v>
      </c>
      <c r="F48564" s="6"/>
      <c r="G48564" s="6"/>
      <c r="H48564" s="6"/>
      <c r="I48564" s="6"/>
    </row>
    <row r="48565" spans="1:9" x14ac:dyDescent="0.25">
      <c r="A48565" s="5" t="s">
        <v>3</v>
      </c>
      <c r="B48565" s="6">
        <v>44545</v>
      </c>
      <c r="C48565" s="5">
        <v>600</v>
      </c>
      <c r="D48565" s="5">
        <v>143034</v>
      </c>
      <c r="F48565" s="6"/>
      <c r="G48565" s="6"/>
      <c r="H48565" s="6"/>
      <c r="I48565" s="6"/>
    </row>
    <row r="48566" spans="1:9" x14ac:dyDescent="0.25">
      <c r="A48566" s="5" t="s">
        <v>3</v>
      </c>
      <c r="B48566" s="6">
        <v>44545</v>
      </c>
      <c r="C48566" s="5">
        <v>700</v>
      </c>
      <c r="D48566" s="5">
        <v>154465</v>
      </c>
      <c r="F48566" s="6"/>
      <c r="G48566" s="6"/>
      <c r="H48566" s="6"/>
      <c r="I48566" s="6"/>
    </row>
    <row r="48567" spans="1:9" x14ac:dyDescent="0.25">
      <c r="A48567" s="5" t="s">
        <v>3</v>
      </c>
      <c r="B48567" s="6">
        <v>44545</v>
      </c>
      <c r="C48567" s="5">
        <v>800</v>
      </c>
      <c r="D48567" s="5">
        <v>160491</v>
      </c>
      <c r="F48567" s="6"/>
      <c r="G48567" s="6"/>
      <c r="H48567" s="6"/>
      <c r="I48567" s="6"/>
    </row>
    <row r="48568" spans="1:9" x14ac:dyDescent="0.25">
      <c r="A48568" s="5" t="s">
        <v>3</v>
      </c>
      <c r="B48568" s="6">
        <v>44545</v>
      </c>
      <c r="C48568" s="5">
        <v>900</v>
      </c>
      <c r="D48568" s="5">
        <v>159731</v>
      </c>
      <c r="F48568" s="6"/>
      <c r="G48568" s="6"/>
      <c r="H48568" s="6"/>
      <c r="I48568" s="6"/>
    </row>
    <row r="48569" spans="1:9" x14ac:dyDescent="0.25">
      <c r="A48569" s="5" t="s">
        <v>3</v>
      </c>
      <c r="B48569" s="6">
        <v>44545</v>
      </c>
      <c r="C48569" s="5">
        <v>1000</v>
      </c>
      <c r="D48569" s="5">
        <v>160789</v>
      </c>
      <c r="F48569" s="6"/>
      <c r="G48569" s="6"/>
      <c r="H48569" s="6"/>
      <c r="I48569" s="6"/>
    </row>
    <row r="48570" spans="1:9" x14ac:dyDescent="0.25">
      <c r="A48570" s="5" t="s">
        <v>3</v>
      </c>
      <c r="B48570" s="6">
        <v>44545</v>
      </c>
      <c r="C48570" s="5">
        <v>1100</v>
      </c>
      <c r="D48570" s="5">
        <v>153887</v>
      </c>
      <c r="F48570" s="6"/>
      <c r="G48570" s="6"/>
      <c r="H48570" s="6"/>
      <c r="I48570" s="6"/>
    </row>
    <row r="48571" spans="1:9" x14ac:dyDescent="0.25">
      <c r="A48571" s="5" t="s">
        <v>3</v>
      </c>
      <c r="B48571" s="6">
        <v>44545</v>
      </c>
      <c r="C48571" s="5">
        <v>1200</v>
      </c>
      <c r="D48571" s="5">
        <v>143011</v>
      </c>
      <c r="F48571" s="6"/>
      <c r="G48571" s="6"/>
      <c r="H48571" s="6"/>
      <c r="I48571" s="6"/>
    </row>
    <row r="48572" spans="1:9" x14ac:dyDescent="0.25">
      <c r="A48572" s="5" t="s">
        <v>3</v>
      </c>
      <c r="B48572" s="6">
        <v>44545</v>
      </c>
      <c r="C48572" s="5">
        <v>1300</v>
      </c>
      <c r="D48572" s="5">
        <v>139143</v>
      </c>
      <c r="F48572" s="6"/>
      <c r="G48572" s="6"/>
      <c r="H48572" s="6"/>
      <c r="I48572" s="6"/>
    </row>
    <row r="48573" spans="1:9" x14ac:dyDescent="0.25">
      <c r="A48573" s="5" t="s">
        <v>3</v>
      </c>
      <c r="B48573" s="6">
        <v>44545</v>
      </c>
      <c r="C48573" s="5">
        <v>1400</v>
      </c>
      <c r="D48573" s="5">
        <v>132468</v>
      </c>
      <c r="F48573" s="6"/>
      <c r="G48573" s="6"/>
      <c r="H48573" s="6"/>
      <c r="I48573" s="6"/>
    </row>
    <row r="48574" spans="1:9" x14ac:dyDescent="0.25">
      <c r="A48574" s="5" t="s">
        <v>3</v>
      </c>
      <c r="B48574" s="6">
        <v>44545</v>
      </c>
      <c r="C48574" s="5">
        <v>1500</v>
      </c>
      <c r="D48574" s="5">
        <v>134847</v>
      </c>
      <c r="F48574" s="6"/>
      <c r="G48574" s="6"/>
      <c r="H48574" s="6"/>
      <c r="I48574" s="6"/>
    </row>
    <row r="48575" spans="1:9" x14ac:dyDescent="0.25">
      <c r="A48575" s="5" t="s">
        <v>3</v>
      </c>
      <c r="B48575" s="6">
        <v>44545</v>
      </c>
      <c r="C48575" s="5">
        <v>1600</v>
      </c>
      <c r="D48575" s="5">
        <v>141045</v>
      </c>
      <c r="F48575" s="6"/>
      <c r="G48575" s="6"/>
      <c r="H48575" s="6"/>
      <c r="I48575" s="6"/>
    </row>
    <row r="48576" spans="1:9" x14ac:dyDescent="0.25">
      <c r="A48576" s="5" t="s">
        <v>3</v>
      </c>
      <c r="B48576" s="6">
        <v>44545</v>
      </c>
      <c r="C48576" s="5">
        <v>1700</v>
      </c>
      <c r="D48576" s="5">
        <v>154836</v>
      </c>
      <c r="F48576" s="6"/>
      <c r="G48576" s="6"/>
      <c r="H48576" s="6"/>
      <c r="I48576" s="6"/>
    </row>
    <row r="48577" spans="1:9" x14ac:dyDescent="0.25">
      <c r="A48577" s="5" t="s">
        <v>3</v>
      </c>
      <c r="B48577" s="6">
        <v>44545</v>
      </c>
      <c r="C48577" s="5">
        <v>1800</v>
      </c>
      <c r="D48577" s="5">
        <v>182148</v>
      </c>
      <c r="F48577" s="6"/>
      <c r="G48577" s="6"/>
      <c r="H48577" s="6"/>
      <c r="I48577" s="6"/>
    </row>
    <row r="48578" spans="1:9" x14ac:dyDescent="0.25">
      <c r="A48578" s="5" t="s">
        <v>3</v>
      </c>
      <c r="B48578" s="6">
        <v>44545</v>
      </c>
      <c r="C48578" s="5">
        <v>1900</v>
      </c>
      <c r="D48578" s="5">
        <v>189125</v>
      </c>
      <c r="F48578" s="6"/>
      <c r="G48578" s="6"/>
      <c r="H48578" s="6"/>
      <c r="I48578" s="6"/>
    </row>
    <row r="48579" spans="1:9" x14ac:dyDescent="0.25">
      <c r="A48579" s="5" t="s">
        <v>3</v>
      </c>
      <c r="B48579" s="6">
        <v>44545</v>
      </c>
      <c r="C48579" s="5">
        <v>2000</v>
      </c>
      <c r="D48579" s="5">
        <v>183432</v>
      </c>
      <c r="F48579" s="6"/>
      <c r="G48579" s="6"/>
      <c r="H48579" s="6"/>
      <c r="I48579" s="6"/>
    </row>
    <row r="48580" spans="1:9" x14ac:dyDescent="0.25">
      <c r="A48580" s="5" t="s">
        <v>3</v>
      </c>
      <c r="B48580" s="6">
        <v>44545</v>
      </c>
      <c r="C48580" s="5">
        <v>2100</v>
      </c>
      <c r="D48580" s="5">
        <v>177426</v>
      </c>
      <c r="F48580" s="6"/>
      <c r="G48580" s="6"/>
      <c r="H48580" s="6"/>
      <c r="I48580" s="6"/>
    </row>
    <row r="48581" spans="1:9" x14ac:dyDescent="0.25">
      <c r="A48581" s="5" t="s">
        <v>3</v>
      </c>
      <c r="B48581" s="6">
        <v>44545</v>
      </c>
      <c r="C48581" s="5">
        <v>2200</v>
      </c>
      <c r="D48581" s="5">
        <v>178475</v>
      </c>
      <c r="F48581" s="6"/>
      <c r="G48581" s="6"/>
      <c r="H48581" s="6"/>
      <c r="I48581" s="6"/>
    </row>
    <row r="48582" spans="1:9" x14ac:dyDescent="0.25">
      <c r="A48582" s="5" t="s">
        <v>3</v>
      </c>
      <c r="B48582" s="6">
        <v>44545</v>
      </c>
      <c r="C48582" s="5">
        <v>2300</v>
      </c>
      <c r="D48582" s="5">
        <v>151567</v>
      </c>
      <c r="F48582" s="6"/>
      <c r="G48582" s="6"/>
      <c r="H48582" s="6"/>
      <c r="I48582" s="6"/>
    </row>
    <row r="48583" spans="1:9" x14ac:dyDescent="0.25">
      <c r="A48583" s="5" t="s">
        <v>3</v>
      </c>
      <c r="B48583" s="6">
        <v>44545</v>
      </c>
      <c r="C48583" s="5">
        <v>2400</v>
      </c>
      <c r="D48583" s="5">
        <v>139855</v>
      </c>
      <c r="F48583" s="6"/>
      <c r="G48583" s="6"/>
      <c r="H48583" s="6"/>
      <c r="I48583" s="6"/>
    </row>
    <row r="48584" spans="1:9" x14ac:dyDescent="0.25">
      <c r="A48584" s="5" t="s">
        <v>3</v>
      </c>
      <c r="B48584" s="6">
        <v>44546</v>
      </c>
      <c r="C48584" s="5">
        <v>100</v>
      </c>
      <c r="D48584" s="5">
        <v>130281</v>
      </c>
      <c r="F48584" s="6"/>
      <c r="G48584" s="6"/>
      <c r="H48584" s="6"/>
      <c r="I48584" s="6"/>
    </row>
    <row r="48585" spans="1:9" x14ac:dyDescent="0.25">
      <c r="A48585" s="5" t="s">
        <v>3</v>
      </c>
      <c r="B48585" s="6">
        <v>44546</v>
      </c>
      <c r="C48585" s="5">
        <v>200</v>
      </c>
      <c r="D48585" s="5">
        <v>120632</v>
      </c>
      <c r="F48585" s="6"/>
      <c r="G48585" s="6"/>
      <c r="H48585" s="6"/>
      <c r="I48585" s="6"/>
    </row>
    <row r="48586" spans="1:9" x14ac:dyDescent="0.25">
      <c r="A48586" s="5" t="s">
        <v>3</v>
      </c>
      <c r="B48586" s="6">
        <v>44546</v>
      </c>
      <c r="C48586" s="5">
        <v>300</v>
      </c>
      <c r="D48586" s="5">
        <v>117493</v>
      </c>
      <c r="F48586" s="6"/>
      <c r="G48586" s="6"/>
      <c r="H48586" s="6"/>
      <c r="I48586" s="6"/>
    </row>
    <row r="48587" spans="1:9" x14ac:dyDescent="0.25">
      <c r="A48587" s="5" t="s">
        <v>3</v>
      </c>
      <c r="B48587" s="6">
        <v>44546</v>
      </c>
      <c r="C48587" s="5">
        <v>400</v>
      </c>
      <c r="D48587" s="5">
        <v>116313</v>
      </c>
      <c r="F48587" s="6"/>
      <c r="G48587" s="6"/>
      <c r="H48587" s="6"/>
      <c r="I48587" s="6"/>
    </row>
    <row r="48588" spans="1:9" x14ac:dyDescent="0.25">
      <c r="A48588" s="5" t="s">
        <v>3</v>
      </c>
      <c r="B48588" s="6">
        <v>44546</v>
      </c>
      <c r="C48588" s="5">
        <v>500</v>
      </c>
      <c r="D48588" s="5">
        <v>118309</v>
      </c>
      <c r="F48588" s="6"/>
      <c r="G48588" s="6"/>
      <c r="H48588" s="6"/>
      <c r="I48588" s="6"/>
    </row>
    <row r="48589" spans="1:9" x14ac:dyDescent="0.25">
      <c r="A48589" s="5" t="s">
        <v>3</v>
      </c>
      <c r="B48589" s="6">
        <v>44546</v>
      </c>
      <c r="C48589" s="5">
        <v>600</v>
      </c>
      <c r="D48589" s="5">
        <v>123406</v>
      </c>
      <c r="F48589" s="6"/>
      <c r="G48589" s="6"/>
      <c r="H48589" s="6"/>
      <c r="I48589" s="6"/>
    </row>
    <row r="48590" spans="1:9" x14ac:dyDescent="0.25">
      <c r="A48590" s="5" t="s">
        <v>3</v>
      </c>
      <c r="B48590" s="6">
        <v>44546</v>
      </c>
      <c r="C48590" s="5">
        <v>700</v>
      </c>
      <c r="D48590" s="5">
        <v>142562</v>
      </c>
      <c r="F48590" s="6"/>
      <c r="G48590" s="6"/>
      <c r="H48590" s="6"/>
      <c r="I48590" s="6"/>
    </row>
    <row r="48591" spans="1:9" x14ac:dyDescent="0.25">
      <c r="A48591" s="5" t="s">
        <v>3</v>
      </c>
      <c r="B48591" s="6">
        <v>44546</v>
      </c>
      <c r="C48591" s="5">
        <v>800</v>
      </c>
      <c r="D48591" s="5">
        <v>152651</v>
      </c>
      <c r="F48591" s="6"/>
      <c r="G48591" s="6"/>
      <c r="H48591" s="6"/>
      <c r="I48591" s="6"/>
    </row>
    <row r="48592" spans="1:9" x14ac:dyDescent="0.25">
      <c r="A48592" s="5" t="s">
        <v>3</v>
      </c>
      <c r="B48592" s="6">
        <v>44546</v>
      </c>
      <c r="C48592" s="5">
        <v>900</v>
      </c>
      <c r="D48592" s="5">
        <v>137579</v>
      </c>
      <c r="F48592" s="6"/>
      <c r="G48592" s="6"/>
      <c r="H48592" s="6"/>
      <c r="I48592" s="6"/>
    </row>
    <row r="48593" spans="1:9" x14ac:dyDescent="0.25">
      <c r="A48593" s="5" t="s">
        <v>3</v>
      </c>
      <c r="B48593" s="6">
        <v>44546</v>
      </c>
      <c r="C48593" s="5">
        <v>1000</v>
      </c>
      <c r="D48593" s="5">
        <v>135656</v>
      </c>
      <c r="F48593" s="6"/>
      <c r="G48593" s="6"/>
      <c r="H48593" s="6"/>
      <c r="I48593" s="6"/>
    </row>
    <row r="48594" spans="1:9" x14ac:dyDescent="0.25">
      <c r="A48594" s="5" t="s">
        <v>3</v>
      </c>
      <c r="B48594" s="6">
        <v>44546</v>
      </c>
      <c r="C48594" s="5">
        <v>1100</v>
      </c>
      <c r="D48594" s="5">
        <v>139039</v>
      </c>
      <c r="F48594" s="6"/>
      <c r="G48594" s="6"/>
      <c r="H48594" s="6"/>
      <c r="I48594" s="6"/>
    </row>
    <row r="48595" spans="1:9" x14ac:dyDescent="0.25">
      <c r="A48595" s="5" t="s">
        <v>3</v>
      </c>
      <c r="B48595" s="6">
        <v>44546</v>
      </c>
      <c r="C48595" s="5">
        <v>1200</v>
      </c>
      <c r="D48595" s="5">
        <v>135537</v>
      </c>
      <c r="F48595" s="6"/>
      <c r="G48595" s="6"/>
      <c r="H48595" s="6"/>
      <c r="I48595" s="6"/>
    </row>
    <row r="48596" spans="1:9" x14ac:dyDescent="0.25">
      <c r="A48596" s="5" t="s">
        <v>3</v>
      </c>
      <c r="B48596" s="6">
        <v>44546</v>
      </c>
      <c r="C48596" s="5">
        <v>1300</v>
      </c>
      <c r="D48596" s="5">
        <v>136684</v>
      </c>
      <c r="F48596" s="6"/>
      <c r="G48596" s="6"/>
      <c r="H48596" s="6"/>
      <c r="I48596" s="6"/>
    </row>
    <row r="48597" spans="1:9" x14ac:dyDescent="0.25">
      <c r="A48597" s="5" t="s">
        <v>3</v>
      </c>
      <c r="B48597" s="6">
        <v>44546</v>
      </c>
      <c r="C48597" s="5">
        <v>1400</v>
      </c>
      <c r="D48597" s="5">
        <v>133599</v>
      </c>
      <c r="F48597" s="6"/>
      <c r="G48597" s="6"/>
      <c r="H48597" s="6"/>
      <c r="I48597" s="6"/>
    </row>
    <row r="48598" spans="1:9" x14ac:dyDescent="0.25">
      <c r="A48598" s="5" t="s">
        <v>3</v>
      </c>
      <c r="B48598" s="6">
        <v>44546</v>
      </c>
      <c r="C48598" s="5">
        <v>1500</v>
      </c>
      <c r="D48598" s="5">
        <v>136667</v>
      </c>
      <c r="F48598" s="6"/>
      <c r="G48598" s="6"/>
      <c r="H48598" s="6"/>
      <c r="I48598" s="6"/>
    </row>
    <row r="48599" spans="1:9" x14ac:dyDescent="0.25">
      <c r="A48599" s="5" t="s">
        <v>3</v>
      </c>
      <c r="B48599" s="6">
        <v>44546</v>
      </c>
      <c r="C48599" s="5">
        <v>1600</v>
      </c>
      <c r="D48599" s="5">
        <v>143219</v>
      </c>
      <c r="F48599" s="6"/>
      <c r="G48599" s="6"/>
      <c r="H48599" s="6"/>
      <c r="I48599" s="6"/>
    </row>
    <row r="48600" spans="1:9" x14ac:dyDescent="0.25">
      <c r="A48600" s="5" t="s">
        <v>3</v>
      </c>
      <c r="B48600" s="6">
        <v>44546</v>
      </c>
      <c r="C48600" s="5">
        <v>1700</v>
      </c>
      <c r="D48600" s="5">
        <v>151243</v>
      </c>
      <c r="F48600" s="6"/>
      <c r="G48600" s="6"/>
      <c r="H48600" s="6"/>
      <c r="I48600" s="6"/>
    </row>
    <row r="48601" spans="1:9" x14ac:dyDescent="0.25">
      <c r="A48601" s="5" t="s">
        <v>3</v>
      </c>
      <c r="B48601" s="6">
        <v>44546</v>
      </c>
      <c r="C48601" s="5">
        <v>1800</v>
      </c>
      <c r="D48601" s="5">
        <v>173193</v>
      </c>
      <c r="F48601" s="6"/>
      <c r="G48601" s="6"/>
      <c r="H48601" s="6"/>
      <c r="I48601" s="6"/>
    </row>
    <row r="48602" spans="1:9" x14ac:dyDescent="0.25">
      <c r="A48602" s="5" t="s">
        <v>3</v>
      </c>
      <c r="B48602" s="6">
        <v>44546</v>
      </c>
      <c r="C48602" s="5">
        <v>1900</v>
      </c>
      <c r="D48602" s="5">
        <v>177609</v>
      </c>
      <c r="F48602" s="6"/>
      <c r="G48602" s="6"/>
      <c r="H48602" s="6"/>
      <c r="I48602" s="6"/>
    </row>
    <row r="48603" spans="1:9" x14ac:dyDescent="0.25">
      <c r="A48603" s="5" t="s">
        <v>3</v>
      </c>
      <c r="B48603" s="6">
        <v>44546</v>
      </c>
      <c r="C48603" s="5">
        <v>2000</v>
      </c>
      <c r="D48603" s="5">
        <v>180659</v>
      </c>
      <c r="F48603" s="6"/>
      <c r="G48603" s="6"/>
      <c r="H48603" s="6"/>
      <c r="I48603" s="6"/>
    </row>
    <row r="48604" spans="1:9" x14ac:dyDescent="0.25">
      <c r="A48604" s="5" t="s">
        <v>3</v>
      </c>
      <c r="B48604" s="6">
        <v>44546</v>
      </c>
      <c r="C48604" s="5">
        <v>2100</v>
      </c>
      <c r="D48604" s="5">
        <v>184869</v>
      </c>
      <c r="F48604" s="6"/>
      <c r="G48604" s="6"/>
      <c r="H48604" s="6"/>
      <c r="I48604" s="6"/>
    </row>
    <row r="48605" spans="1:9" x14ac:dyDescent="0.25">
      <c r="A48605" s="5" t="s">
        <v>3</v>
      </c>
      <c r="B48605" s="6">
        <v>44546</v>
      </c>
      <c r="C48605" s="5">
        <v>2200</v>
      </c>
      <c r="D48605" s="5">
        <v>171651</v>
      </c>
      <c r="F48605" s="6"/>
      <c r="G48605" s="6"/>
      <c r="H48605" s="6"/>
      <c r="I48605" s="6"/>
    </row>
    <row r="48606" spans="1:9" x14ac:dyDescent="0.25">
      <c r="A48606" s="5" t="s">
        <v>3</v>
      </c>
      <c r="B48606" s="6">
        <v>44546</v>
      </c>
      <c r="C48606" s="5">
        <v>2300</v>
      </c>
      <c r="D48606" s="5">
        <v>152594</v>
      </c>
      <c r="F48606" s="6"/>
      <c r="G48606" s="6"/>
      <c r="H48606" s="6"/>
      <c r="I48606" s="6"/>
    </row>
    <row r="48607" spans="1:9" x14ac:dyDescent="0.25">
      <c r="A48607" s="5" t="s">
        <v>3</v>
      </c>
      <c r="B48607" s="6">
        <v>44546</v>
      </c>
      <c r="C48607" s="5">
        <v>2400</v>
      </c>
      <c r="D48607" s="5">
        <v>143519</v>
      </c>
      <c r="F48607" s="6"/>
      <c r="G48607" s="6"/>
      <c r="H48607" s="6"/>
      <c r="I48607" s="6"/>
    </row>
    <row r="48608" spans="1:9" x14ac:dyDescent="0.25">
      <c r="A48608" s="5" t="s">
        <v>3</v>
      </c>
      <c r="B48608" s="6">
        <v>44547</v>
      </c>
      <c r="C48608" s="5">
        <v>100</v>
      </c>
      <c r="D48608" s="5">
        <v>136698</v>
      </c>
      <c r="F48608" s="6"/>
      <c r="G48608" s="6"/>
      <c r="H48608" s="6"/>
      <c r="I48608" s="6"/>
    </row>
    <row r="48609" spans="1:9" x14ac:dyDescent="0.25">
      <c r="A48609" s="5" t="s">
        <v>3</v>
      </c>
      <c r="B48609" s="6">
        <v>44547</v>
      </c>
      <c r="C48609" s="5">
        <v>200</v>
      </c>
      <c r="D48609" s="5">
        <v>134988</v>
      </c>
      <c r="F48609" s="6"/>
      <c r="G48609" s="6"/>
      <c r="H48609" s="6"/>
      <c r="I48609" s="6"/>
    </row>
    <row r="48610" spans="1:9" x14ac:dyDescent="0.25">
      <c r="A48610" s="5" t="s">
        <v>3</v>
      </c>
      <c r="B48610" s="6">
        <v>44547</v>
      </c>
      <c r="C48610" s="5">
        <v>300</v>
      </c>
      <c r="D48610" s="5">
        <v>130586</v>
      </c>
      <c r="F48610" s="6"/>
      <c r="G48610" s="6"/>
      <c r="H48610" s="6"/>
      <c r="I48610" s="6"/>
    </row>
    <row r="48611" spans="1:9" x14ac:dyDescent="0.25">
      <c r="A48611" s="5" t="s">
        <v>3</v>
      </c>
      <c r="B48611" s="6">
        <v>44547</v>
      </c>
      <c r="C48611" s="5">
        <v>400</v>
      </c>
      <c r="D48611" s="5">
        <v>134167</v>
      </c>
      <c r="F48611" s="6"/>
      <c r="G48611" s="6"/>
      <c r="H48611" s="6"/>
      <c r="I48611" s="6"/>
    </row>
    <row r="48612" spans="1:9" x14ac:dyDescent="0.25">
      <c r="A48612" s="5" t="s">
        <v>3</v>
      </c>
      <c r="B48612" s="6">
        <v>44547</v>
      </c>
      <c r="C48612" s="5">
        <v>500</v>
      </c>
      <c r="D48612" s="5">
        <v>139311</v>
      </c>
      <c r="F48612" s="6"/>
      <c r="G48612" s="6"/>
      <c r="H48612" s="6"/>
      <c r="I48612" s="6"/>
    </row>
    <row r="48613" spans="1:9" x14ac:dyDescent="0.25">
      <c r="A48613" s="5" t="s">
        <v>3</v>
      </c>
      <c r="B48613" s="6">
        <v>44547</v>
      </c>
      <c r="C48613" s="5">
        <v>600</v>
      </c>
      <c r="D48613" s="5">
        <v>154678</v>
      </c>
      <c r="F48613" s="6"/>
      <c r="G48613" s="6"/>
      <c r="H48613" s="6"/>
      <c r="I48613" s="6"/>
    </row>
    <row r="48614" spans="1:9" x14ac:dyDescent="0.25">
      <c r="A48614" s="5" t="s">
        <v>3</v>
      </c>
      <c r="B48614" s="6">
        <v>44547</v>
      </c>
      <c r="C48614" s="5">
        <v>700</v>
      </c>
      <c r="D48614" s="5">
        <v>171920</v>
      </c>
      <c r="F48614" s="6"/>
      <c r="G48614" s="6"/>
      <c r="H48614" s="6"/>
      <c r="I48614" s="6"/>
    </row>
    <row r="48615" spans="1:9" x14ac:dyDescent="0.25">
      <c r="A48615" s="5" t="s">
        <v>3</v>
      </c>
      <c r="B48615" s="6">
        <v>44547</v>
      </c>
      <c r="C48615" s="5">
        <v>800</v>
      </c>
      <c r="D48615" s="5">
        <v>181564</v>
      </c>
      <c r="F48615" s="6"/>
      <c r="G48615" s="6"/>
      <c r="H48615" s="6"/>
      <c r="I48615" s="6"/>
    </row>
    <row r="48616" spans="1:9" x14ac:dyDescent="0.25">
      <c r="A48616" s="5" t="s">
        <v>3</v>
      </c>
      <c r="B48616" s="6">
        <v>44547</v>
      </c>
      <c r="C48616" s="5">
        <v>900</v>
      </c>
      <c r="D48616" s="5">
        <v>186521</v>
      </c>
      <c r="F48616" s="6"/>
      <c r="G48616" s="6"/>
      <c r="H48616" s="6"/>
      <c r="I48616" s="6"/>
    </row>
    <row r="48617" spans="1:9" x14ac:dyDescent="0.25">
      <c r="A48617" s="5" t="s">
        <v>3</v>
      </c>
      <c r="B48617" s="6">
        <v>44547</v>
      </c>
      <c r="C48617" s="5">
        <v>1000</v>
      </c>
      <c r="D48617" s="5">
        <v>173290</v>
      </c>
      <c r="F48617" s="6"/>
      <c r="G48617" s="6"/>
      <c r="H48617" s="6"/>
      <c r="I48617" s="6"/>
    </row>
    <row r="48618" spans="1:9" x14ac:dyDescent="0.25">
      <c r="A48618" s="5" t="s">
        <v>3</v>
      </c>
      <c r="B48618" s="6">
        <v>44547</v>
      </c>
      <c r="C48618" s="5">
        <v>1100</v>
      </c>
      <c r="D48618" s="5">
        <v>168044</v>
      </c>
      <c r="F48618" s="6"/>
      <c r="G48618" s="6"/>
      <c r="H48618" s="6"/>
      <c r="I48618" s="6"/>
    </row>
    <row r="48619" spans="1:9" x14ac:dyDescent="0.25">
      <c r="A48619" s="5" t="s">
        <v>3</v>
      </c>
      <c r="B48619" s="6">
        <v>44547</v>
      </c>
      <c r="C48619" s="5">
        <v>1200</v>
      </c>
      <c r="D48619" s="5">
        <v>160967</v>
      </c>
      <c r="F48619" s="6"/>
      <c r="G48619" s="6"/>
      <c r="H48619" s="6"/>
      <c r="I48619" s="6"/>
    </row>
    <row r="48620" spans="1:9" x14ac:dyDescent="0.25">
      <c r="A48620" s="5" t="s">
        <v>3</v>
      </c>
      <c r="B48620" s="6">
        <v>44547</v>
      </c>
      <c r="C48620" s="5">
        <v>1300</v>
      </c>
      <c r="D48620" s="5">
        <v>154314</v>
      </c>
      <c r="F48620" s="6"/>
      <c r="G48620" s="6"/>
      <c r="H48620" s="6"/>
      <c r="I48620" s="6"/>
    </row>
    <row r="48621" spans="1:9" x14ac:dyDescent="0.25">
      <c r="A48621" s="5" t="s">
        <v>3</v>
      </c>
      <c r="B48621" s="6">
        <v>44547</v>
      </c>
      <c r="C48621" s="5">
        <v>1400</v>
      </c>
      <c r="D48621" s="5">
        <v>151695</v>
      </c>
      <c r="F48621" s="6"/>
      <c r="G48621" s="6"/>
      <c r="H48621" s="6"/>
      <c r="I48621" s="6"/>
    </row>
    <row r="48622" spans="1:9" x14ac:dyDescent="0.25">
      <c r="A48622" s="5" t="s">
        <v>3</v>
      </c>
      <c r="B48622" s="6">
        <v>44547</v>
      </c>
      <c r="C48622" s="5">
        <v>1500</v>
      </c>
      <c r="D48622" s="5">
        <v>155905</v>
      </c>
      <c r="F48622" s="6"/>
      <c r="G48622" s="6"/>
      <c r="H48622" s="6"/>
      <c r="I48622" s="6"/>
    </row>
    <row r="48623" spans="1:9" x14ac:dyDescent="0.25">
      <c r="A48623" s="5" t="s">
        <v>3</v>
      </c>
      <c r="B48623" s="6">
        <v>44547</v>
      </c>
      <c r="C48623" s="5">
        <v>1600</v>
      </c>
      <c r="D48623" s="5">
        <v>160846</v>
      </c>
      <c r="F48623" s="6"/>
      <c r="G48623" s="6"/>
      <c r="H48623" s="6"/>
      <c r="I48623" s="6"/>
    </row>
    <row r="48624" spans="1:9" x14ac:dyDescent="0.25">
      <c r="A48624" s="5" t="s">
        <v>3</v>
      </c>
      <c r="B48624" s="6">
        <v>44547</v>
      </c>
      <c r="C48624" s="5">
        <v>1700</v>
      </c>
      <c r="D48624" s="5">
        <v>169760</v>
      </c>
      <c r="F48624" s="6"/>
      <c r="G48624" s="6"/>
      <c r="H48624" s="6"/>
      <c r="I48624" s="6"/>
    </row>
    <row r="48625" spans="1:9" x14ac:dyDescent="0.25">
      <c r="A48625" s="5" t="s">
        <v>3</v>
      </c>
      <c r="B48625" s="6">
        <v>44547</v>
      </c>
      <c r="C48625" s="5">
        <v>1800</v>
      </c>
      <c r="D48625" s="5">
        <v>190213</v>
      </c>
      <c r="F48625" s="6"/>
      <c r="G48625" s="6"/>
      <c r="H48625" s="6"/>
      <c r="I48625" s="6"/>
    </row>
    <row r="48626" spans="1:9" x14ac:dyDescent="0.25">
      <c r="A48626" s="5" t="s">
        <v>3</v>
      </c>
      <c r="B48626" s="6">
        <v>44547</v>
      </c>
      <c r="C48626" s="5">
        <v>1900</v>
      </c>
      <c r="D48626" s="5">
        <v>193147</v>
      </c>
      <c r="F48626" s="6"/>
      <c r="G48626" s="6"/>
      <c r="H48626" s="6"/>
      <c r="I48626" s="6"/>
    </row>
    <row r="48627" spans="1:9" x14ac:dyDescent="0.25">
      <c r="A48627" s="5" t="s">
        <v>3</v>
      </c>
      <c r="B48627" s="6">
        <v>44547</v>
      </c>
      <c r="C48627" s="5">
        <v>2000</v>
      </c>
      <c r="D48627" s="5">
        <v>193440</v>
      </c>
      <c r="F48627" s="6"/>
      <c r="G48627" s="6"/>
      <c r="H48627" s="6"/>
      <c r="I48627" s="6"/>
    </row>
    <row r="48628" spans="1:9" x14ac:dyDescent="0.25">
      <c r="A48628" s="5" t="s">
        <v>3</v>
      </c>
      <c r="B48628" s="6">
        <v>44547</v>
      </c>
      <c r="C48628" s="5">
        <v>2100</v>
      </c>
      <c r="D48628" s="5">
        <v>201716</v>
      </c>
      <c r="F48628" s="6"/>
      <c r="G48628" s="6"/>
      <c r="H48628" s="6"/>
      <c r="I48628" s="6"/>
    </row>
    <row r="48629" spans="1:9" x14ac:dyDescent="0.25">
      <c r="A48629" s="5" t="s">
        <v>3</v>
      </c>
      <c r="B48629" s="6">
        <v>44547</v>
      </c>
      <c r="C48629" s="5">
        <v>2200</v>
      </c>
      <c r="D48629" s="5">
        <v>195314</v>
      </c>
      <c r="F48629" s="6"/>
      <c r="G48629" s="6"/>
      <c r="H48629" s="6"/>
      <c r="I48629" s="6"/>
    </row>
    <row r="48630" spans="1:9" x14ac:dyDescent="0.25">
      <c r="A48630" s="5" t="s">
        <v>3</v>
      </c>
      <c r="B48630" s="6">
        <v>44547</v>
      </c>
      <c r="C48630" s="5">
        <v>2300</v>
      </c>
      <c r="D48630" s="5">
        <v>186836</v>
      </c>
      <c r="F48630" s="6"/>
      <c r="G48630" s="6"/>
      <c r="H48630" s="6"/>
      <c r="I48630" s="6"/>
    </row>
    <row r="48631" spans="1:9" x14ac:dyDescent="0.25">
      <c r="A48631" s="5" t="s">
        <v>3</v>
      </c>
      <c r="B48631" s="6">
        <v>44547</v>
      </c>
      <c r="C48631" s="5">
        <v>2400</v>
      </c>
      <c r="D48631" s="5">
        <v>161560</v>
      </c>
      <c r="F48631" s="6"/>
      <c r="G48631" s="6"/>
      <c r="H48631" s="6"/>
      <c r="I48631" s="6"/>
    </row>
    <row r="48632" spans="1:9" x14ac:dyDescent="0.25">
      <c r="A48632" s="5" t="s">
        <v>3</v>
      </c>
      <c r="B48632" s="6">
        <v>44548</v>
      </c>
      <c r="C48632" s="5">
        <v>100</v>
      </c>
      <c r="D48632" s="5">
        <v>151087</v>
      </c>
      <c r="F48632" s="6"/>
      <c r="G48632" s="6"/>
      <c r="H48632" s="6"/>
      <c r="I48632" s="6"/>
    </row>
    <row r="48633" spans="1:9" x14ac:dyDescent="0.25">
      <c r="A48633" s="5" t="s">
        <v>3</v>
      </c>
      <c r="B48633" s="6">
        <v>44548</v>
      </c>
      <c r="C48633" s="5">
        <v>200</v>
      </c>
      <c r="D48633" s="5">
        <v>138522</v>
      </c>
      <c r="F48633" s="6"/>
      <c r="G48633" s="6"/>
      <c r="H48633" s="6"/>
      <c r="I48633" s="6"/>
    </row>
    <row r="48634" spans="1:9" x14ac:dyDescent="0.25">
      <c r="A48634" s="5" t="s">
        <v>3</v>
      </c>
      <c r="B48634" s="6">
        <v>44548</v>
      </c>
      <c r="C48634" s="5">
        <v>300</v>
      </c>
      <c r="D48634" s="5">
        <v>137275</v>
      </c>
      <c r="F48634" s="6"/>
      <c r="G48634" s="6"/>
      <c r="H48634" s="6"/>
      <c r="I48634" s="6"/>
    </row>
    <row r="48635" spans="1:9" x14ac:dyDescent="0.25">
      <c r="A48635" s="5" t="s">
        <v>3</v>
      </c>
      <c r="B48635" s="6">
        <v>44548</v>
      </c>
      <c r="C48635" s="5">
        <v>400</v>
      </c>
      <c r="D48635" s="5">
        <v>132764</v>
      </c>
      <c r="F48635" s="6"/>
      <c r="G48635" s="6"/>
      <c r="H48635" s="6"/>
      <c r="I48635" s="6"/>
    </row>
    <row r="48636" spans="1:9" x14ac:dyDescent="0.25">
      <c r="A48636" s="5" t="s">
        <v>3</v>
      </c>
      <c r="B48636" s="6">
        <v>44548</v>
      </c>
      <c r="C48636" s="5">
        <v>500</v>
      </c>
      <c r="D48636" s="5">
        <v>141429</v>
      </c>
      <c r="F48636" s="6"/>
      <c r="G48636" s="6"/>
      <c r="H48636" s="6"/>
      <c r="I48636" s="6"/>
    </row>
    <row r="48637" spans="1:9" x14ac:dyDescent="0.25">
      <c r="A48637" s="5" t="s">
        <v>3</v>
      </c>
      <c r="B48637" s="6">
        <v>44548</v>
      </c>
      <c r="C48637" s="5">
        <v>600</v>
      </c>
      <c r="D48637" s="5">
        <v>142276</v>
      </c>
      <c r="F48637" s="6"/>
      <c r="G48637" s="6"/>
      <c r="H48637" s="6"/>
      <c r="I48637" s="6"/>
    </row>
    <row r="48638" spans="1:9" x14ac:dyDescent="0.25">
      <c r="A48638" s="5" t="s">
        <v>3</v>
      </c>
      <c r="B48638" s="6">
        <v>44548</v>
      </c>
      <c r="C48638" s="5">
        <v>700</v>
      </c>
      <c r="D48638" s="5">
        <v>149065</v>
      </c>
      <c r="F48638" s="6"/>
      <c r="G48638" s="6"/>
      <c r="H48638" s="6"/>
      <c r="I48638" s="6"/>
    </row>
    <row r="48639" spans="1:9" x14ac:dyDescent="0.25">
      <c r="A48639" s="5" t="s">
        <v>3</v>
      </c>
      <c r="B48639" s="6">
        <v>44548</v>
      </c>
      <c r="C48639" s="5">
        <v>800</v>
      </c>
      <c r="D48639" s="5">
        <v>166614</v>
      </c>
      <c r="F48639" s="6"/>
      <c r="G48639" s="6"/>
      <c r="H48639" s="6"/>
      <c r="I48639" s="6"/>
    </row>
    <row r="48640" spans="1:9" x14ac:dyDescent="0.25">
      <c r="A48640" s="5" t="s">
        <v>3</v>
      </c>
      <c r="B48640" s="6">
        <v>44548</v>
      </c>
      <c r="C48640" s="5">
        <v>900</v>
      </c>
      <c r="D48640" s="5">
        <v>172448</v>
      </c>
      <c r="F48640" s="6"/>
      <c r="G48640" s="6"/>
      <c r="H48640" s="6"/>
      <c r="I48640" s="6"/>
    </row>
    <row r="48641" spans="1:9" x14ac:dyDescent="0.25">
      <c r="A48641" s="5" t="s">
        <v>3</v>
      </c>
      <c r="B48641" s="6">
        <v>44548</v>
      </c>
      <c r="C48641" s="5">
        <v>1000</v>
      </c>
      <c r="D48641" s="5">
        <v>185495</v>
      </c>
      <c r="F48641" s="6"/>
      <c r="G48641" s="6"/>
      <c r="H48641" s="6"/>
      <c r="I48641" s="6"/>
    </row>
    <row r="48642" spans="1:9" x14ac:dyDescent="0.25">
      <c r="A48642" s="5" t="s">
        <v>3</v>
      </c>
      <c r="B48642" s="6">
        <v>44548</v>
      </c>
      <c r="C48642" s="5">
        <v>1100</v>
      </c>
      <c r="D48642" s="5">
        <v>195280</v>
      </c>
      <c r="F48642" s="6"/>
      <c r="G48642" s="6"/>
      <c r="H48642" s="6"/>
      <c r="I48642" s="6"/>
    </row>
    <row r="48643" spans="1:9" x14ac:dyDescent="0.25">
      <c r="A48643" s="5" t="s">
        <v>3</v>
      </c>
      <c r="B48643" s="6">
        <v>44548</v>
      </c>
      <c r="C48643" s="5">
        <v>1200</v>
      </c>
      <c r="D48643" s="5">
        <v>194705</v>
      </c>
      <c r="F48643" s="6"/>
      <c r="G48643" s="6"/>
      <c r="H48643" s="6"/>
      <c r="I48643" s="6"/>
    </row>
    <row r="48644" spans="1:9" x14ac:dyDescent="0.25">
      <c r="A48644" s="5" t="s">
        <v>3</v>
      </c>
      <c r="B48644" s="6">
        <v>44548</v>
      </c>
      <c r="C48644" s="5">
        <v>1300</v>
      </c>
      <c r="D48644" s="5">
        <v>179341</v>
      </c>
      <c r="F48644" s="6"/>
      <c r="G48644" s="6"/>
      <c r="H48644" s="6"/>
      <c r="I48644" s="6"/>
    </row>
    <row r="48645" spans="1:9" x14ac:dyDescent="0.25">
      <c r="A48645" s="5" t="s">
        <v>3</v>
      </c>
      <c r="B48645" s="6">
        <v>44548</v>
      </c>
      <c r="C48645" s="5">
        <v>1400</v>
      </c>
      <c r="D48645" s="5">
        <v>179780</v>
      </c>
      <c r="F48645" s="6"/>
      <c r="G48645" s="6"/>
      <c r="H48645" s="6"/>
      <c r="I48645" s="6"/>
    </row>
    <row r="48646" spans="1:9" x14ac:dyDescent="0.25">
      <c r="A48646" s="5" t="s">
        <v>3</v>
      </c>
      <c r="B48646" s="6">
        <v>44548</v>
      </c>
      <c r="C48646" s="5">
        <v>1500</v>
      </c>
      <c r="D48646" s="5">
        <v>184414</v>
      </c>
      <c r="F48646" s="6"/>
      <c r="G48646" s="6"/>
      <c r="H48646" s="6"/>
      <c r="I48646" s="6"/>
    </row>
    <row r="48647" spans="1:9" x14ac:dyDescent="0.25">
      <c r="A48647" s="5" t="s">
        <v>3</v>
      </c>
      <c r="B48647" s="6">
        <v>44548</v>
      </c>
      <c r="C48647" s="5">
        <v>1600</v>
      </c>
      <c r="D48647" s="5">
        <v>179733</v>
      </c>
      <c r="F48647" s="6"/>
      <c r="G48647" s="6"/>
      <c r="H48647" s="6"/>
      <c r="I48647" s="6"/>
    </row>
    <row r="48648" spans="1:9" x14ac:dyDescent="0.25">
      <c r="A48648" s="5" t="s">
        <v>3</v>
      </c>
      <c r="B48648" s="6">
        <v>44548</v>
      </c>
      <c r="C48648" s="5">
        <v>1700</v>
      </c>
      <c r="D48648" s="5">
        <v>185844</v>
      </c>
      <c r="F48648" s="6"/>
      <c r="G48648" s="6"/>
      <c r="H48648" s="6"/>
      <c r="I48648" s="6"/>
    </row>
    <row r="48649" spans="1:9" x14ac:dyDescent="0.25">
      <c r="A48649" s="5" t="s">
        <v>3</v>
      </c>
      <c r="B48649" s="6">
        <v>44548</v>
      </c>
      <c r="C48649" s="5">
        <v>1800</v>
      </c>
      <c r="D48649" s="5">
        <v>203437</v>
      </c>
      <c r="F48649" s="6"/>
      <c r="G48649" s="6"/>
      <c r="H48649" s="6"/>
      <c r="I48649" s="6"/>
    </row>
    <row r="48650" spans="1:9" x14ac:dyDescent="0.25">
      <c r="A48650" s="5" t="s">
        <v>3</v>
      </c>
      <c r="B48650" s="6">
        <v>44548</v>
      </c>
      <c r="C48650" s="5">
        <v>1900</v>
      </c>
      <c r="D48650" s="5">
        <v>205175</v>
      </c>
      <c r="F48650" s="6"/>
      <c r="G48650" s="6"/>
      <c r="H48650" s="6"/>
      <c r="I48650" s="6"/>
    </row>
    <row r="48651" spans="1:9" x14ac:dyDescent="0.25">
      <c r="A48651" s="5" t="s">
        <v>3</v>
      </c>
      <c r="B48651" s="6">
        <v>44548</v>
      </c>
      <c r="C48651" s="5">
        <v>2000</v>
      </c>
      <c r="D48651" s="5">
        <v>197417</v>
      </c>
      <c r="F48651" s="6"/>
      <c r="G48651" s="6"/>
      <c r="H48651" s="6"/>
      <c r="I48651" s="6"/>
    </row>
    <row r="48652" spans="1:9" x14ac:dyDescent="0.25">
      <c r="A48652" s="5" t="s">
        <v>3</v>
      </c>
      <c r="B48652" s="6">
        <v>44548</v>
      </c>
      <c r="C48652" s="5">
        <v>2100</v>
      </c>
      <c r="D48652" s="5">
        <v>192798</v>
      </c>
      <c r="F48652" s="6"/>
      <c r="G48652" s="6"/>
      <c r="H48652" s="6"/>
      <c r="I48652" s="6"/>
    </row>
    <row r="48653" spans="1:9" x14ac:dyDescent="0.25">
      <c r="A48653" s="5" t="s">
        <v>3</v>
      </c>
      <c r="B48653" s="6">
        <v>44548</v>
      </c>
      <c r="C48653" s="5">
        <v>2200</v>
      </c>
      <c r="D48653" s="5">
        <v>193917</v>
      </c>
      <c r="F48653" s="6"/>
      <c r="G48653" s="6"/>
      <c r="H48653" s="6"/>
      <c r="I48653" s="6"/>
    </row>
    <row r="48654" spans="1:9" x14ac:dyDescent="0.25">
      <c r="A48654" s="5" t="s">
        <v>3</v>
      </c>
      <c r="B48654" s="6">
        <v>44548</v>
      </c>
      <c r="C48654" s="5">
        <v>2300</v>
      </c>
      <c r="D48654" s="5">
        <v>181225</v>
      </c>
      <c r="F48654" s="6"/>
      <c r="G48654" s="6"/>
      <c r="H48654" s="6"/>
      <c r="I48654" s="6"/>
    </row>
    <row r="48655" spans="1:9" x14ac:dyDescent="0.25">
      <c r="A48655" s="5" t="s">
        <v>3</v>
      </c>
      <c r="B48655" s="6">
        <v>44548</v>
      </c>
      <c r="C48655" s="5">
        <v>2400</v>
      </c>
      <c r="D48655" s="5">
        <v>165829</v>
      </c>
      <c r="F48655" s="6"/>
      <c r="G48655" s="6"/>
      <c r="H48655" s="6"/>
      <c r="I48655" s="6"/>
    </row>
    <row r="48656" spans="1:9" x14ac:dyDescent="0.25">
      <c r="A48656" s="5" t="s">
        <v>3</v>
      </c>
      <c r="B48656" s="6">
        <v>44549</v>
      </c>
      <c r="C48656" s="5">
        <v>100</v>
      </c>
      <c r="D48656" s="5">
        <v>156248</v>
      </c>
      <c r="F48656" s="6"/>
      <c r="G48656" s="6"/>
      <c r="H48656" s="6"/>
      <c r="I48656" s="6"/>
    </row>
    <row r="48657" spans="1:9" x14ac:dyDescent="0.25">
      <c r="A48657" s="5" t="s">
        <v>3</v>
      </c>
      <c r="B48657" s="6">
        <v>44549</v>
      </c>
      <c r="C48657" s="5">
        <v>200</v>
      </c>
      <c r="D48657" s="5">
        <v>152547</v>
      </c>
      <c r="F48657" s="6"/>
      <c r="G48657" s="6"/>
      <c r="H48657" s="6"/>
      <c r="I48657" s="6"/>
    </row>
    <row r="48658" spans="1:9" x14ac:dyDescent="0.25">
      <c r="A48658" s="5" t="s">
        <v>3</v>
      </c>
      <c r="B48658" s="6">
        <v>44549</v>
      </c>
      <c r="C48658" s="5">
        <v>300</v>
      </c>
      <c r="D48658" s="5">
        <v>152219</v>
      </c>
      <c r="F48658" s="6"/>
      <c r="G48658" s="6"/>
      <c r="H48658" s="6"/>
      <c r="I48658" s="6"/>
    </row>
    <row r="48659" spans="1:9" x14ac:dyDescent="0.25">
      <c r="A48659" s="5" t="s">
        <v>3</v>
      </c>
      <c r="B48659" s="6">
        <v>44549</v>
      </c>
      <c r="C48659" s="5">
        <v>400</v>
      </c>
      <c r="D48659" s="5">
        <v>147586</v>
      </c>
      <c r="F48659" s="6"/>
      <c r="G48659" s="6"/>
      <c r="H48659" s="6"/>
      <c r="I48659" s="6"/>
    </row>
    <row r="48660" spans="1:9" x14ac:dyDescent="0.25">
      <c r="A48660" s="5" t="s">
        <v>3</v>
      </c>
      <c r="B48660" s="6">
        <v>44549</v>
      </c>
      <c r="C48660" s="5">
        <v>500</v>
      </c>
      <c r="D48660" s="5">
        <v>147252</v>
      </c>
      <c r="F48660" s="6"/>
      <c r="G48660" s="6"/>
      <c r="H48660" s="6"/>
      <c r="I48660" s="6"/>
    </row>
    <row r="48661" spans="1:9" x14ac:dyDescent="0.25">
      <c r="A48661" s="5" t="s">
        <v>3</v>
      </c>
      <c r="B48661" s="6">
        <v>44549</v>
      </c>
      <c r="C48661" s="5">
        <v>600</v>
      </c>
      <c r="D48661" s="5">
        <v>153126</v>
      </c>
      <c r="F48661" s="6"/>
      <c r="G48661" s="6"/>
      <c r="H48661" s="6"/>
      <c r="I48661" s="6"/>
    </row>
    <row r="48662" spans="1:9" x14ac:dyDescent="0.25">
      <c r="A48662" s="5" t="s">
        <v>3</v>
      </c>
      <c r="B48662" s="6">
        <v>44549</v>
      </c>
      <c r="C48662" s="5">
        <v>700</v>
      </c>
      <c r="D48662" s="5">
        <v>162031</v>
      </c>
      <c r="F48662" s="6"/>
      <c r="G48662" s="6"/>
      <c r="H48662" s="6"/>
      <c r="I48662" s="6"/>
    </row>
    <row r="48663" spans="1:9" x14ac:dyDescent="0.25">
      <c r="A48663" s="5" t="s">
        <v>3</v>
      </c>
      <c r="B48663" s="6">
        <v>44549</v>
      </c>
      <c r="C48663" s="5">
        <v>800</v>
      </c>
      <c r="D48663" s="5">
        <v>172257</v>
      </c>
      <c r="F48663" s="6"/>
      <c r="G48663" s="6"/>
      <c r="H48663" s="6"/>
      <c r="I48663" s="6"/>
    </row>
    <row r="48664" spans="1:9" x14ac:dyDescent="0.25">
      <c r="A48664" s="5" t="s">
        <v>3</v>
      </c>
      <c r="B48664" s="6">
        <v>44549</v>
      </c>
      <c r="C48664" s="5">
        <v>900</v>
      </c>
      <c r="D48664" s="5">
        <v>184715</v>
      </c>
      <c r="F48664" s="6"/>
      <c r="G48664" s="6"/>
      <c r="H48664" s="6"/>
      <c r="I48664" s="6"/>
    </row>
    <row r="48665" spans="1:9" x14ac:dyDescent="0.25">
      <c r="A48665" s="5" t="s">
        <v>3</v>
      </c>
      <c r="B48665" s="6">
        <v>44549</v>
      </c>
      <c r="C48665" s="5">
        <v>1000</v>
      </c>
      <c r="D48665" s="5">
        <v>210141</v>
      </c>
      <c r="F48665" s="6"/>
      <c r="G48665" s="6"/>
      <c r="H48665" s="6"/>
      <c r="I48665" s="6"/>
    </row>
    <row r="48666" spans="1:9" x14ac:dyDescent="0.25">
      <c r="A48666" s="5" t="s">
        <v>3</v>
      </c>
      <c r="B48666" s="6">
        <v>44549</v>
      </c>
      <c r="C48666" s="5">
        <v>1100</v>
      </c>
      <c r="D48666" s="5">
        <v>215519</v>
      </c>
      <c r="F48666" s="6"/>
      <c r="G48666" s="6"/>
      <c r="H48666" s="6"/>
      <c r="I48666" s="6"/>
    </row>
    <row r="48667" spans="1:9" x14ac:dyDescent="0.25">
      <c r="A48667" s="5" t="s">
        <v>3</v>
      </c>
      <c r="B48667" s="6">
        <v>44549</v>
      </c>
      <c r="C48667" s="5">
        <v>1200</v>
      </c>
      <c r="D48667" s="5">
        <v>200838</v>
      </c>
      <c r="F48667" s="6"/>
      <c r="G48667" s="6"/>
      <c r="H48667" s="6"/>
      <c r="I48667" s="6"/>
    </row>
    <row r="48668" spans="1:9" x14ac:dyDescent="0.25">
      <c r="A48668" s="5" t="s">
        <v>3</v>
      </c>
      <c r="B48668" s="6">
        <v>44549</v>
      </c>
      <c r="C48668" s="5">
        <v>1300</v>
      </c>
      <c r="D48668" s="5">
        <v>207395</v>
      </c>
      <c r="F48668" s="6"/>
      <c r="G48668" s="6"/>
      <c r="H48668" s="6"/>
      <c r="I48668" s="6"/>
    </row>
    <row r="48669" spans="1:9" x14ac:dyDescent="0.25">
      <c r="A48669" s="5" t="s">
        <v>3</v>
      </c>
      <c r="B48669" s="6">
        <v>44549</v>
      </c>
      <c r="C48669" s="5">
        <v>1400</v>
      </c>
      <c r="D48669" s="5">
        <v>203932</v>
      </c>
      <c r="F48669" s="6"/>
      <c r="G48669" s="6"/>
      <c r="H48669" s="6"/>
      <c r="I48669" s="6"/>
    </row>
    <row r="48670" spans="1:9" x14ac:dyDescent="0.25">
      <c r="A48670" s="5" t="s">
        <v>3</v>
      </c>
      <c r="B48670" s="6">
        <v>44549</v>
      </c>
      <c r="C48670" s="5">
        <v>1500</v>
      </c>
      <c r="D48670" s="5">
        <v>204426</v>
      </c>
      <c r="F48670" s="6"/>
      <c r="G48670" s="6"/>
      <c r="H48670" s="6"/>
      <c r="I48670" s="6"/>
    </row>
    <row r="48671" spans="1:9" x14ac:dyDescent="0.25">
      <c r="A48671" s="5" t="s">
        <v>3</v>
      </c>
      <c r="B48671" s="6">
        <v>44549</v>
      </c>
      <c r="C48671" s="5">
        <v>1600</v>
      </c>
      <c r="D48671" s="5">
        <v>211203</v>
      </c>
      <c r="F48671" s="6"/>
      <c r="G48671" s="6"/>
      <c r="H48671" s="6"/>
      <c r="I48671" s="6"/>
    </row>
    <row r="48672" spans="1:9" x14ac:dyDescent="0.25">
      <c r="A48672" s="5" t="s">
        <v>3</v>
      </c>
      <c r="B48672" s="6">
        <v>44549</v>
      </c>
      <c r="C48672" s="5">
        <v>1700</v>
      </c>
      <c r="D48672" s="5">
        <v>218745</v>
      </c>
      <c r="F48672" s="6"/>
      <c r="G48672" s="6"/>
      <c r="H48672" s="6"/>
      <c r="I48672" s="6"/>
    </row>
    <row r="48673" spans="1:9" x14ac:dyDescent="0.25">
      <c r="A48673" s="5" t="s">
        <v>3</v>
      </c>
      <c r="B48673" s="6">
        <v>44549</v>
      </c>
      <c r="C48673" s="5">
        <v>1800</v>
      </c>
      <c r="D48673" s="5">
        <v>232391</v>
      </c>
      <c r="F48673" s="6"/>
      <c r="G48673" s="6"/>
      <c r="H48673" s="6"/>
      <c r="I48673" s="6"/>
    </row>
    <row r="48674" spans="1:9" x14ac:dyDescent="0.25">
      <c r="A48674" s="5" t="s">
        <v>3</v>
      </c>
      <c r="B48674" s="6">
        <v>44549</v>
      </c>
      <c r="C48674" s="5">
        <v>1900</v>
      </c>
      <c r="D48674" s="5">
        <v>233433</v>
      </c>
      <c r="F48674" s="6"/>
      <c r="G48674" s="6"/>
      <c r="H48674" s="6"/>
      <c r="I48674" s="6"/>
    </row>
    <row r="48675" spans="1:9" x14ac:dyDescent="0.25">
      <c r="A48675" s="5" t="s">
        <v>3</v>
      </c>
      <c r="B48675" s="6">
        <v>44549</v>
      </c>
      <c r="C48675" s="5">
        <v>2000</v>
      </c>
      <c r="D48675" s="5">
        <v>227220</v>
      </c>
      <c r="F48675" s="6"/>
      <c r="G48675" s="6"/>
      <c r="H48675" s="6"/>
      <c r="I48675" s="6"/>
    </row>
    <row r="48676" spans="1:9" x14ac:dyDescent="0.25">
      <c r="A48676" s="5" t="s">
        <v>3</v>
      </c>
      <c r="B48676" s="6">
        <v>44549</v>
      </c>
      <c r="C48676" s="5">
        <v>2100</v>
      </c>
      <c r="D48676" s="5">
        <v>225765</v>
      </c>
      <c r="F48676" s="6"/>
      <c r="G48676" s="6"/>
      <c r="H48676" s="6"/>
      <c r="I48676" s="6"/>
    </row>
    <row r="48677" spans="1:9" x14ac:dyDescent="0.25">
      <c r="A48677" s="5" t="s">
        <v>3</v>
      </c>
      <c r="B48677" s="6">
        <v>44549</v>
      </c>
      <c r="C48677" s="5">
        <v>2200</v>
      </c>
      <c r="D48677" s="5">
        <v>209481</v>
      </c>
      <c r="F48677" s="6"/>
      <c r="G48677" s="6"/>
      <c r="H48677" s="6"/>
      <c r="I48677" s="6"/>
    </row>
    <row r="48678" spans="1:9" x14ac:dyDescent="0.25">
      <c r="A48678" s="5" t="s">
        <v>3</v>
      </c>
      <c r="B48678" s="6">
        <v>44549</v>
      </c>
      <c r="C48678" s="5">
        <v>2300</v>
      </c>
      <c r="D48678" s="5">
        <v>194712</v>
      </c>
      <c r="F48678" s="6"/>
      <c r="G48678" s="6"/>
      <c r="H48678" s="6"/>
      <c r="I48678" s="6"/>
    </row>
    <row r="48679" spans="1:9" x14ac:dyDescent="0.25">
      <c r="A48679" s="5" t="s">
        <v>3</v>
      </c>
      <c r="B48679" s="6">
        <v>44549</v>
      </c>
      <c r="C48679" s="5">
        <v>2400</v>
      </c>
      <c r="D48679" s="5">
        <v>180291</v>
      </c>
      <c r="F48679" s="6"/>
      <c r="G48679" s="6"/>
      <c r="H48679" s="6"/>
      <c r="I48679" s="6"/>
    </row>
    <row r="48680" spans="1:9" x14ac:dyDescent="0.25">
      <c r="A48680" s="5" t="s">
        <v>3</v>
      </c>
      <c r="B48680" s="6">
        <v>44550</v>
      </c>
      <c r="C48680" s="5">
        <v>100</v>
      </c>
      <c r="D48680" s="5">
        <v>169260</v>
      </c>
      <c r="F48680" s="6"/>
      <c r="G48680" s="6"/>
      <c r="H48680" s="6"/>
      <c r="I48680" s="6"/>
    </row>
    <row r="48681" spans="1:9" x14ac:dyDescent="0.25">
      <c r="A48681" s="5" t="s">
        <v>3</v>
      </c>
      <c r="B48681" s="6">
        <v>44550</v>
      </c>
      <c r="C48681" s="5">
        <v>200</v>
      </c>
      <c r="D48681" s="5">
        <v>162287</v>
      </c>
      <c r="F48681" s="6"/>
      <c r="G48681" s="6"/>
      <c r="H48681" s="6"/>
      <c r="I48681" s="6"/>
    </row>
    <row r="48682" spans="1:9" x14ac:dyDescent="0.25">
      <c r="A48682" s="5" t="s">
        <v>3</v>
      </c>
      <c r="B48682" s="6">
        <v>44550</v>
      </c>
      <c r="C48682" s="5">
        <v>300</v>
      </c>
      <c r="D48682" s="5">
        <v>162938</v>
      </c>
      <c r="F48682" s="6"/>
      <c r="G48682" s="6"/>
      <c r="H48682" s="6"/>
      <c r="I48682" s="6"/>
    </row>
    <row r="48683" spans="1:9" x14ac:dyDescent="0.25">
      <c r="A48683" s="5" t="s">
        <v>3</v>
      </c>
      <c r="B48683" s="6">
        <v>44550</v>
      </c>
      <c r="C48683" s="5">
        <v>400</v>
      </c>
      <c r="D48683" s="5">
        <v>163282</v>
      </c>
      <c r="F48683" s="6"/>
      <c r="G48683" s="6"/>
      <c r="H48683" s="6"/>
      <c r="I48683" s="6"/>
    </row>
    <row r="48684" spans="1:9" x14ac:dyDescent="0.25">
      <c r="A48684" s="5" t="s">
        <v>3</v>
      </c>
      <c r="B48684" s="6">
        <v>44550</v>
      </c>
      <c r="C48684" s="5">
        <v>500</v>
      </c>
      <c r="D48684" s="5">
        <v>165475</v>
      </c>
      <c r="F48684" s="6"/>
      <c r="G48684" s="6"/>
      <c r="H48684" s="6"/>
      <c r="I48684" s="6"/>
    </row>
    <row r="48685" spans="1:9" x14ac:dyDescent="0.25">
      <c r="A48685" s="5" t="s">
        <v>3</v>
      </c>
      <c r="B48685" s="6">
        <v>44550</v>
      </c>
      <c r="C48685" s="5">
        <v>600</v>
      </c>
      <c r="D48685" s="5">
        <v>182284</v>
      </c>
      <c r="F48685" s="6"/>
      <c r="G48685" s="6"/>
      <c r="H48685" s="6"/>
      <c r="I48685" s="6"/>
    </row>
    <row r="48686" spans="1:9" x14ac:dyDescent="0.25">
      <c r="A48686" s="5" t="s">
        <v>3</v>
      </c>
      <c r="B48686" s="6">
        <v>44550</v>
      </c>
      <c r="C48686" s="5">
        <v>700</v>
      </c>
      <c r="D48686" s="5">
        <v>192820</v>
      </c>
      <c r="F48686" s="6"/>
      <c r="G48686" s="6"/>
      <c r="H48686" s="6"/>
      <c r="I48686" s="6"/>
    </row>
    <row r="48687" spans="1:9" x14ac:dyDescent="0.25">
      <c r="A48687" s="5" t="s">
        <v>3</v>
      </c>
      <c r="B48687" s="6">
        <v>44550</v>
      </c>
      <c r="C48687" s="5">
        <v>800</v>
      </c>
      <c r="D48687" s="5">
        <v>207021</v>
      </c>
      <c r="F48687" s="6"/>
      <c r="G48687" s="6"/>
      <c r="H48687" s="6"/>
      <c r="I48687" s="6"/>
    </row>
    <row r="48688" spans="1:9" x14ac:dyDescent="0.25">
      <c r="A48688" s="5" t="s">
        <v>3</v>
      </c>
      <c r="B48688" s="6">
        <v>44550</v>
      </c>
      <c r="C48688" s="5">
        <v>900</v>
      </c>
      <c r="D48688" s="5">
        <v>211183</v>
      </c>
      <c r="F48688" s="6"/>
      <c r="G48688" s="6"/>
      <c r="H48688" s="6"/>
      <c r="I48688" s="6"/>
    </row>
    <row r="48689" spans="1:9" x14ac:dyDescent="0.25">
      <c r="A48689" s="5" t="s">
        <v>3</v>
      </c>
      <c r="B48689" s="6">
        <v>44550</v>
      </c>
      <c r="C48689" s="5">
        <v>1000</v>
      </c>
      <c r="D48689" s="5">
        <v>211367</v>
      </c>
      <c r="F48689" s="6"/>
      <c r="G48689" s="6"/>
      <c r="H48689" s="6"/>
      <c r="I48689" s="6"/>
    </row>
    <row r="48690" spans="1:9" x14ac:dyDescent="0.25">
      <c r="A48690" s="5" t="s">
        <v>3</v>
      </c>
      <c r="B48690" s="6">
        <v>44550</v>
      </c>
      <c r="C48690" s="5">
        <v>1100</v>
      </c>
      <c r="D48690" s="5">
        <v>193805</v>
      </c>
      <c r="F48690" s="6"/>
      <c r="G48690" s="6"/>
      <c r="H48690" s="6"/>
      <c r="I48690" s="6"/>
    </row>
    <row r="48691" spans="1:9" x14ac:dyDescent="0.25">
      <c r="A48691" s="5" t="s">
        <v>3</v>
      </c>
      <c r="B48691" s="6">
        <v>44550</v>
      </c>
      <c r="C48691" s="5">
        <v>1200</v>
      </c>
      <c r="D48691" s="5">
        <v>179499</v>
      </c>
      <c r="F48691" s="6"/>
      <c r="G48691" s="6"/>
      <c r="H48691" s="6"/>
      <c r="I48691" s="6"/>
    </row>
    <row r="48692" spans="1:9" x14ac:dyDescent="0.25">
      <c r="A48692" s="5" t="s">
        <v>3</v>
      </c>
      <c r="B48692" s="6">
        <v>44550</v>
      </c>
      <c r="C48692" s="5">
        <v>1300</v>
      </c>
      <c r="D48692" s="5">
        <v>174829</v>
      </c>
      <c r="F48692" s="6"/>
      <c r="G48692" s="6"/>
      <c r="H48692" s="6"/>
      <c r="I48692" s="6"/>
    </row>
    <row r="48693" spans="1:9" x14ac:dyDescent="0.25">
      <c r="A48693" s="5" t="s">
        <v>3</v>
      </c>
      <c r="B48693" s="6">
        <v>44550</v>
      </c>
      <c r="C48693" s="5">
        <v>1400</v>
      </c>
      <c r="D48693" s="5">
        <v>166730</v>
      </c>
      <c r="F48693" s="6"/>
      <c r="G48693" s="6"/>
      <c r="H48693" s="6"/>
      <c r="I48693" s="6"/>
    </row>
    <row r="48694" spans="1:9" x14ac:dyDescent="0.25">
      <c r="A48694" s="5" t="s">
        <v>3</v>
      </c>
      <c r="B48694" s="6">
        <v>44550</v>
      </c>
      <c r="C48694" s="5">
        <v>1500</v>
      </c>
      <c r="D48694" s="5">
        <v>165387</v>
      </c>
      <c r="F48694" s="6"/>
      <c r="G48694" s="6"/>
      <c r="H48694" s="6"/>
      <c r="I48694" s="6"/>
    </row>
    <row r="48695" spans="1:9" x14ac:dyDescent="0.25">
      <c r="A48695" s="5" t="s">
        <v>3</v>
      </c>
      <c r="B48695" s="6">
        <v>44550</v>
      </c>
      <c r="C48695" s="5">
        <v>1600</v>
      </c>
      <c r="D48695" s="5">
        <v>169844</v>
      </c>
      <c r="F48695" s="6"/>
      <c r="G48695" s="6"/>
      <c r="H48695" s="6"/>
      <c r="I48695" s="6"/>
    </row>
    <row r="48696" spans="1:9" x14ac:dyDescent="0.25">
      <c r="A48696" s="5" t="s">
        <v>3</v>
      </c>
      <c r="B48696" s="6">
        <v>44550</v>
      </c>
      <c r="C48696" s="5">
        <v>1700</v>
      </c>
      <c r="D48696" s="5">
        <v>187942</v>
      </c>
      <c r="F48696" s="6"/>
      <c r="G48696" s="6"/>
      <c r="H48696" s="6"/>
      <c r="I48696" s="6"/>
    </row>
    <row r="48697" spans="1:9" x14ac:dyDescent="0.25">
      <c r="A48697" s="5" t="s">
        <v>3</v>
      </c>
      <c r="B48697" s="6">
        <v>44550</v>
      </c>
      <c r="C48697" s="5">
        <v>1800</v>
      </c>
      <c r="D48697" s="5">
        <v>205350</v>
      </c>
      <c r="F48697" s="6"/>
      <c r="G48697" s="6"/>
      <c r="H48697" s="6"/>
      <c r="I48697" s="6"/>
    </row>
    <row r="48698" spans="1:9" x14ac:dyDescent="0.25">
      <c r="A48698" s="5" t="s">
        <v>3</v>
      </c>
      <c r="B48698" s="6">
        <v>44550</v>
      </c>
      <c r="C48698" s="5">
        <v>1900</v>
      </c>
      <c r="D48698" s="5">
        <v>223214</v>
      </c>
      <c r="F48698" s="6"/>
      <c r="G48698" s="6"/>
      <c r="H48698" s="6"/>
      <c r="I48698" s="6"/>
    </row>
    <row r="48699" spans="1:9" x14ac:dyDescent="0.25">
      <c r="A48699" s="5" t="s">
        <v>3</v>
      </c>
      <c r="B48699" s="6">
        <v>44550</v>
      </c>
      <c r="C48699" s="5">
        <v>2000</v>
      </c>
      <c r="D48699" s="5">
        <v>226908</v>
      </c>
      <c r="F48699" s="6"/>
      <c r="G48699" s="6"/>
      <c r="H48699" s="6"/>
      <c r="I48699" s="6"/>
    </row>
    <row r="48700" spans="1:9" x14ac:dyDescent="0.25">
      <c r="A48700" s="5" t="s">
        <v>3</v>
      </c>
      <c r="B48700" s="6">
        <v>44550</v>
      </c>
      <c r="C48700" s="5">
        <v>2100</v>
      </c>
      <c r="D48700" s="5">
        <v>223977</v>
      </c>
      <c r="F48700" s="6"/>
      <c r="G48700" s="6"/>
      <c r="H48700" s="6"/>
      <c r="I48700" s="6"/>
    </row>
    <row r="48701" spans="1:9" x14ac:dyDescent="0.25">
      <c r="A48701" s="5" t="s">
        <v>3</v>
      </c>
      <c r="B48701" s="6">
        <v>44550</v>
      </c>
      <c r="C48701" s="5">
        <v>2200</v>
      </c>
      <c r="D48701" s="5">
        <v>219535</v>
      </c>
      <c r="F48701" s="6"/>
      <c r="G48701" s="6"/>
      <c r="H48701" s="6"/>
      <c r="I48701" s="6"/>
    </row>
    <row r="48702" spans="1:9" x14ac:dyDescent="0.25">
      <c r="A48702" s="5" t="s">
        <v>3</v>
      </c>
      <c r="B48702" s="6">
        <v>44550</v>
      </c>
      <c r="C48702" s="5">
        <v>2300</v>
      </c>
      <c r="D48702" s="5">
        <v>207588</v>
      </c>
      <c r="F48702" s="6"/>
      <c r="G48702" s="6"/>
      <c r="H48702" s="6"/>
      <c r="I48702" s="6"/>
    </row>
    <row r="48703" spans="1:9" x14ac:dyDescent="0.25">
      <c r="A48703" s="5" t="s">
        <v>3</v>
      </c>
      <c r="B48703" s="6">
        <v>44550</v>
      </c>
      <c r="C48703" s="5">
        <v>2400</v>
      </c>
      <c r="D48703" s="5">
        <v>189203</v>
      </c>
      <c r="F48703" s="6"/>
      <c r="G48703" s="6"/>
      <c r="H48703" s="6"/>
      <c r="I48703" s="6"/>
    </row>
    <row r="48704" spans="1:9" x14ac:dyDescent="0.25">
      <c r="A48704" s="5" t="s">
        <v>3</v>
      </c>
      <c r="B48704" s="6">
        <v>44551</v>
      </c>
      <c r="C48704" s="5">
        <v>100</v>
      </c>
      <c r="D48704" s="5">
        <v>178104</v>
      </c>
      <c r="F48704" s="6"/>
      <c r="G48704" s="6"/>
      <c r="H48704" s="6"/>
      <c r="I48704" s="6"/>
    </row>
    <row r="48705" spans="1:9" x14ac:dyDescent="0.25">
      <c r="A48705" s="5" t="s">
        <v>3</v>
      </c>
      <c r="B48705" s="6">
        <v>44551</v>
      </c>
      <c r="C48705" s="5">
        <v>200</v>
      </c>
      <c r="D48705" s="5">
        <v>174723</v>
      </c>
      <c r="F48705" s="6"/>
      <c r="G48705" s="6"/>
      <c r="H48705" s="6"/>
      <c r="I48705" s="6"/>
    </row>
    <row r="48706" spans="1:9" x14ac:dyDescent="0.25">
      <c r="A48706" s="5" t="s">
        <v>3</v>
      </c>
      <c r="B48706" s="6">
        <v>44551</v>
      </c>
      <c r="C48706" s="5">
        <v>300</v>
      </c>
      <c r="D48706" s="5">
        <v>172408</v>
      </c>
      <c r="F48706" s="6"/>
      <c r="G48706" s="6"/>
      <c r="H48706" s="6"/>
      <c r="I48706" s="6"/>
    </row>
    <row r="48707" spans="1:9" x14ac:dyDescent="0.25">
      <c r="A48707" s="5" t="s">
        <v>3</v>
      </c>
      <c r="B48707" s="6">
        <v>44551</v>
      </c>
      <c r="C48707" s="5">
        <v>400</v>
      </c>
      <c r="D48707" s="5">
        <v>175064</v>
      </c>
      <c r="F48707" s="6"/>
      <c r="G48707" s="6"/>
      <c r="H48707" s="6"/>
      <c r="I48707" s="6"/>
    </row>
    <row r="48708" spans="1:9" x14ac:dyDescent="0.25">
      <c r="A48708" s="5" t="s">
        <v>3</v>
      </c>
      <c r="B48708" s="6">
        <v>44551</v>
      </c>
      <c r="C48708" s="5">
        <v>500</v>
      </c>
      <c r="D48708" s="5">
        <v>179022</v>
      </c>
      <c r="F48708" s="6"/>
      <c r="G48708" s="6"/>
      <c r="H48708" s="6"/>
      <c r="I48708" s="6"/>
    </row>
    <row r="48709" spans="1:9" x14ac:dyDescent="0.25">
      <c r="A48709" s="5" t="s">
        <v>3</v>
      </c>
      <c r="B48709" s="6">
        <v>44551</v>
      </c>
      <c r="C48709" s="5">
        <v>600</v>
      </c>
      <c r="D48709" s="5">
        <v>185767</v>
      </c>
      <c r="F48709" s="6"/>
      <c r="G48709" s="6"/>
      <c r="H48709" s="6"/>
      <c r="I48709" s="6"/>
    </row>
    <row r="48710" spans="1:9" x14ac:dyDescent="0.25">
      <c r="A48710" s="5" t="s">
        <v>3</v>
      </c>
      <c r="B48710" s="6">
        <v>44551</v>
      </c>
      <c r="C48710" s="5">
        <v>700</v>
      </c>
      <c r="D48710" s="5">
        <v>199628</v>
      </c>
      <c r="F48710" s="6"/>
      <c r="G48710" s="6"/>
      <c r="H48710" s="6"/>
      <c r="I48710" s="6"/>
    </row>
    <row r="48711" spans="1:9" x14ac:dyDescent="0.25">
      <c r="A48711" s="5" t="s">
        <v>3</v>
      </c>
      <c r="B48711" s="6">
        <v>44551</v>
      </c>
      <c r="C48711" s="5">
        <v>800</v>
      </c>
      <c r="D48711" s="5">
        <v>214378</v>
      </c>
      <c r="F48711" s="6"/>
      <c r="G48711" s="6"/>
      <c r="H48711" s="6"/>
      <c r="I48711" s="6"/>
    </row>
    <row r="48712" spans="1:9" x14ac:dyDescent="0.25">
      <c r="A48712" s="5" t="s">
        <v>3</v>
      </c>
      <c r="B48712" s="6">
        <v>44551</v>
      </c>
      <c r="C48712" s="5">
        <v>900</v>
      </c>
      <c r="D48712" s="5">
        <v>225151</v>
      </c>
      <c r="F48712" s="6"/>
      <c r="G48712" s="6"/>
      <c r="H48712" s="6"/>
      <c r="I48712" s="6"/>
    </row>
    <row r="48713" spans="1:9" x14ac:dyDescent="0.25">
      <c r="A48713" s="5" t="s">
        <v>3</v>
      </c>
      <c r="B48713" s="6">
        <v>44551</v>
      </c>
      <c r="C48713" s="5">
        <v>1000</v>
      </c>
      <c r="D48713" s="5">
        <v>213407</v>
      </c>
      <c r="F48713" s="6"/>
      <c r="G48713" s="6"/>
      <c r="H48713" s="6"/>
      <c r="I48713" s="6"/>
    </row>
    <row r="48714" spans="1:9" x14ac:dyDescent="0.25">
      <c r="A48714" s="5" t="s">
        <v>3</v>
      </c>
      <c r="B48714" s="6">
        <v>44551</v>
      </c>
      <c r="C48714" s="5">
        <v>1100</v>
      </c>
      <c r="D48714" s="5">
        <v>194331</v>
      </c>
      <c r="F48714" s="6"/>
      <c r="G48714" s="6"/>
      <c r="H48714" s="6"/>
      <c r="I48714" s="6"/>
    </row>
    <row r="48715" spans="1:9" x14ac:dyDescent="0.25">
      <c r="A48715" s="5" t="s">
        <v>3</v>
      </c>
      <c r="B48715" s="6">
        <v>44551</v>
      </c>
      <c r="C48715" s="5">
        <v>1200</v>
      </c>
      <c r="D48715" s="5">
        <v>179370</v>
      </c>
      <c r="F48715" s="6"/>
      <c r="G48715" s="6"/>
      <c r="H48715" s="6"/>
      <c r="I48715" s="6"/>
    </row>
    <row r="48716" spans="1:9" x14ac:dyDescent="0.25">
      <c r="A48716" s="5" t="s">
        <v>3</v>
      </c>
      <c r="B48716" s="6">
        <v>44551</v>
      </c>
      <c r="C48716" s="5">
        <v>1300</v>
      </c>
      <c r="D48716" s="5">
        <v>182581</v>
      </c>
      <c r="F48716" s="6"/>
      <c r="G48716" s="6"/>
      <c r="H48716" s="6"/>
      <c r="I48716" s="6"/>
    </row>
    <row r="48717" spans="1:9" x14ac:dyDescent="0.25">
      <c r="A48717" s="5" t="s">
        <v>3</v>
      </c>
      <c r="B48717" s="6">
        <v>44551</v>
      </c>
      <c r="C48717" s="5">
        <v>1400</v>
      </c>
      <c r="D48717" s="5">
        <v>165943</v>
      </c>
      <c r="F48717" s="6"/>
      <c r="G48717" s="6"/>
      <c r="H48717" s="6"/>
      <c r="I48717" s="6"/>
    </row>
    <row r="48718" spans="1:9" x14ac:dyDescent="0.25">
      <c r="A48718" s="5" t="s">
        <v>3</v>
      </c>
      <c r="B48718" s="6">
        <v>44551</v>
      </c>
      <c r="C48718" s="5">
        <v>1500</v>
      </c>
      <c r="D48718" s="5">
        <v>167720</v>
      </c>
      <c r="F48718" s="6"/>
      <c r="G48718" s="6"/>
      <c r="H48718" s="6"/>
      <c r="I48718" s="6"/>
    </row>
    <row r="48719" spans="1:9" x14ac:dyDescent="0.25">
      <c r="A48719" s="5" t="s">
        <v>3</v>
      </c>
      <c r="B48719" s="6">
        <v>44551</v>
      </c>
      <c r="C48719" s="5">
        <v>1600</v>
      </c>
      <c r="D48719" s="5">
        <v>169109</v>
      </c>
      <c r="F48719" s="6"/>
      <c r="G48719" s="6"/>
      <c r="H48719" s="6"/>
      <c r="I48719" s="6"/>
    </row>
    <row r="48720" spans="1:9" x14ac:dyDescent="0.25">
      <c r="A48720" s="5" t="s">
        <v>3</v>
      </c>
      <c r="B48720" s="6">
        <v>44551</v>
      </c>
      <c r="C48720" s="5">
        <v>1700</v>
      </c>
      <c r="D48720" s="5">
        <v>174541</v>
      </c>
      <c r="F48720" s="6"/>
      <c r="G48720" s="6"/>
      <c r="H48720" s="6"/>
      <c r="I48720" s="6"/>
    </row>
    <row r="48721" spans="1:9" x14ac:dyDescent="0.25">
      <c r="A48721" s="5" t="s">
        <v>3</v>
      </c>
      <c r="B48721" s="6">
        <v>44551</v>
      </c>
      <c r="C48721" s="5">
        <v>1800</v>
      </c>
      <c r="D48721" s="5">
        <v>208511</v>
      </c>
      <c r="F48721" s="6"/>
      <c r="G48721" s="6"/>
      <c r="H48721" s="6"/>
      <c r="I48721" s="6"/>
    </row>
    <row r="48722" spans="1:9" x14ac:dyDescent="0.25">
      <c r="A48722" s="5" t="s">
        <v>3</v>
      </c>
      <c r="B48722" s="6">
        <v>44551</v>
      </c>
      <c r="C48722" s="5">
        <v>1900</v>
      </c>
      <c r="D48722" s="5">
        <v>227952</v>
      </c>
      <c r="F48722" s="6"/>
      <c r="G48722" s="6"/>
      <c r="H48722" s="6"/>
      <c r="I48722" s="6"/>
    </row>
    <row r="48723" spans="1:9" x14ac:dyDescent="0.25">
      <c r="A48723" s="5" t="s">
        <v>3</v>
      </c>
      <c r="B48723" s="6">
        <v>44551</v>
      </c>
      <c r="C48723" s="5">
        <v>2000</v>
      </c>
      <c r="D48723" s="5">
        <v>223698</v>
      </c>
      <c r="F48723" s="6"/>
      <c r="G48723" s="6"/>
      <c r="H48723" s="6"/>
      <c r="I48723" s="6"/>
    </row>
    <row r="48724" spans="1:9" x14ac:dyDescent="0.25">
      <c r="A48724" s="5" t="s">
        <v>3</v>
      </c>
      <c r="B48724" s="6">
        <v>44551</v>
      </c>
      <c r="C48724" s="5">
        <v>2100</v>
      </c>
      <c r="D48724" s="5">
        <v>222806</v>
      </c>
      <c r="F48724" s="6"/>
      <c r="G48724" s="6"/>
      <c r="H48724" s="6"/>
      <c r="I48724" s="6"/>
    </row>
    <row r="48725" spans="1:9" x14ac:dyDescent="0.25">
      <c r="A48725" s="5" t="s">
        <v>3</v>
      </c>
      <c r="B48725" s="6">
        <v>44551</v>
      </c>
      <c r="C48725" s="5">
        <v>2200</v>
      </c>
      <c r="D48725" s="5">
        <v>208611</v>
      </c>
      <c r="F48725" s="6"/>
      <c r="G48725" s="6"/>
      <c r="H48725" s="6"/>
      <c r="I48725" s="6"/>
    </row>
    <row r="48726" spans="1:9" x14ac:dyDescent="0.25">
      <c r="A48726" s="5" t="s">
        <v>3</v>
      </c>
      <c r="B48726" s="6">
        <v>44551</v>
      </c>
      <c r="C48726" s="5">
        <v>2300</v>
      </c>
      <c r="D48726" s="5">
        <v>200315</v>
      </c>
      <c r="F48726" s="6"/>
      <c r="G48726" s="6"/>
      <c r="H48726" s="6"/>
      <c r="I48726" s="6"/>
    </row>
    <row r="48727" spans="1:9" x14ac:dyDescent="0.25">
      <c r="A48727" s="5" t="s">
        <v>3</v>
      </c>
      <c r="B48727" s="6">
        <v>44551</v>
      </c>
      <c r="C48727" s="5">
        <v>2400</v>
      </c>
      <c r="D48727" s="5">
        <v>185094</v>
      </c>
      <c r="F48727" s="6"/>
      <c r="G48727" s="6"/>
      <c r="H48727" s="6"/>
      <c r="I48727" s="6"/>
    </row>
    <row r="48728" spans="1:9" x14ac:dyDescent="0.25">
      <c r="A48728" s="5" t="s">
        <v>3</v>
      </c>
      <c r="B48728" s="6">
        <v>44552</v>
      </c>
      <c r="C48728" s="5">
        <v>100</v>
      </c>
      <c r="D48728" s="5">
        <v>173065</v>
      </c>
      <c r="F48728" s="6"/>
      <c r="G48728" s="6"/>
      <c r="H48728" s="6"/>
      <c r="I48728" s="6"/>
    </row>
    <row r="48729" spans="1:9" x14ac:dyDescent="0.25">
      <c r="A48729" s="5" t="s">
        <v>3</v>
      </c>
      <c r="B48729" s="6">
        <v>44552</v>
      </c>
      <c r="C48729" s="5">
        <v>200</v>
      </c>
      <c r="D48729" s="5">
        <v>166386</v>
      </c>
      <c r="F48729" s="6"/>
      <c r="G48729" s="6"/>
      <c r="H48729" s="6"/>
      <c r="I48729" s="6"/>
    </row>
    <row r="48730" spans="1:9" x14ac:dyDescent="0.25">
      <c r="A48730" s="5" t="s">
        <v>3</v>
      </c>
      <c r="B48730" s="6">
        <v>44552</v>
      </c>
      <c r="C48730" s="5">
        <v>300</v>
      </c>
      <c r="D48730" s="5">
        <v>161978</v>
      </c>
      <c r="F48730" s="6"/>
      <c r="G48730" s="6"/>
      <c r="H48730" s="6"/>
      <c r="I48730" s="6"/>
    </row>
    <row r="48731" spans="1:9" x14ac:dyDescent="0.25">
      <c r="A48731" s="5" t="s">
        <v>3</v>
      </c>
      <c r="B48731" s="6">
        <v>44552</v>
      </c>
      <c r="C48731" s="5">
        <v>400</v>
      </c>
      <c r="D48731" s="5">
        <v>164632</v>
      </c>
      <c r="F48731" s="6"/>
      <c r="G48731" s="6"/>
      <c r="H48731" s="6"/>
      <c r="I48731" s="6"/>
    </row>
    <row r="48732" spans="1:9" x14ac:dyDescent="0.25">
      <c r="A48732" s="5" t="s">
        <v>3</v>
      </c>
      <c r="B48732" s="6">
        <v>44552</v>
      </c>
      <c r="C48732" s="5">
        <v>500</v>
      </c>
      <c r="D48732" s="5">
        <v>159676</v>
      </c>
      <c r="F48732" s="6"/>
      <c r="G48732" s="6"/>
      <c r="H48732" s="6"/>
      <c r="I48732" s="6"/>
    </row>
    <row r="48733" spans="1:9" x14ac:dyDescent="0.25">
      <c r="A48733" s="5" t="s">
        <v>3</v>
      </c>
      <c r="B48733" s="6">
        <v>44552</v>
      </c>
      <c r="C48733" s="5">
        <v>600</v>
      </c>
      <c r="D48733" s="5">
        <v>168103</v>
      </c>
      <c r="F48733" s="6"/>
      <c r="G48733" s="6"/>
      <c r="H48733" s="6"/>
      <c r="I48733" s="6"/>
    </row>
    <row r="48734" spans="1:9" x14ac:dyDescent="0.25">
      <c r="A48734" s="5" t="s">
        <v>3</v>
      </c>
      <c r="B48734" s="6">
        <v>44552</v>
      </c>
      <c r="C48734" s="5">
        <v>700</v>
      </c>
      <c r="D48734" s="5">
        <v>188159</v>
      </c>
      <c r="F48734" s="6"/>
      <c r="G48734" s="6"/>
      <c r="H48734" s="6"/>
      <c r="I48734" s="6"/>
    </row>
    <row r="48735" spans="1:9" x14ac:dyDescent="0.25">
      <c r="A48735" s="5" t="s">
        <v>3</v>
      </c>
      <c r="B48735" s="6">
        <v>44552</v>
      </c>
      <c r="C48735" s="5">
        <v>800</v>
      </c>
      <c r="D48735" s="5">
        <v>196129</v>
      </c>
      <c r="F48735" s="6"/>
      <c r="G48735" s="6"/>
      <c r="H48735" s="6"/>
      <c r="I48735" s="6"/>
    </row>
    <row r="48736" spans="1:9" x14ac:dyDescent="0.25">
      <c r="A48736" s="5" t="s">
        <v>3</v>
      </c>
      <c r="B48736" s="6">
        <v>44552</v>
      </c>
      <c r="C48736" s="5">
        <v>900</v>
      </c>
      <c r="D48736" s="5">
        <v>191966</v>
      </c>
      <c r="F48736" s="6"/>
      <c r="G48736" s="6"/>
      <c r="H48736" s="6"/>
      <c r="I48736" s="6"/>
    </row>
    <row r="48737" spans="1:9" x14ac:dyDescent="0.25">
      <c r="A48737" s="5" t="s">
        <v>3</v>
      </c>
      <c r="B48737" s="6">
        <v>44552</v>
      </c>
      <c r="C48737" s="5">
        <v>1000</v>
      </c>
      <c r="D48737" s="5">
        <v>197760</v>
      </c>
      <c r="F48737" s="6"/>
      <c r="G48737" s="6"/>
      <c r="H48737" s="6"/>
      <c r="I48737" s="6"/>
    </row>
    <row r="48738" spans="1:9" x14ac:dyDescent="0.25">
      <c r="A48738" s="5" t="s">
        <v>3</v>
      </c>
      <c r="B48738" s="6">
        <v>44552</v>
      </c>
      <c r="C48738" s="5">
        <v>1100</v>
      </c>
      <c r="D48738" s="5">
        <v>197470</v>
      </c>
      <c r="F48738" s="6"/>
      <c r="G48738" s="6"/>
      <c r="H48738" s="6"/>
      <c r="I48738" s="6"/>
    </row>
    <row r="48739" spans="1:9" x14ac:dyDescent="0.25">
      <c r="A48739" s="5" t="s">
        <v>3</v>
      </c>
      <c r="B48739" s="6">
        <v>44552</v>
      </c>
      <c r="C48739" s="5">
        <v>1200</v>
      </c>
      <c r="D48739" s="5">
        <v>189304</v>
      </c>
      <c r="F48739" s="6"/>
      <c r="G48739" s="6"/>
      <c r="H48739" s="6"/>
      <c r="I48739" s="6"/>
    </row>
    <row r="48740" spans="1:9" x14ac:dyDescent="0.25">
      <c r="A48740" s="5" t="s">
        <v>3</v>
      </c>
      <c r="B48740" s="6">
        <v>44552</v>
      </c>
      <c r="C48740" s="5">
        <v>1300</v>
      </c>
      <c r="D48740" s="5">
        <v>191229</v>
      </c>
      <c r="F48740" s="6"/>
      <c r="G48740" s="6"/>
      <c r="H48740" s="6"/>
      <c r="I48740" s="6"/>
    </row>
    <row r="48741" spans="1:9" x14ac:dyDescent="0.25">
      <c r="A48741" s="5" t="s">
        <v>3</v>
      </c>
      <c r="B48741" s="6">
        <v>44552</v>
      </c>
      <c r="C48741" s="5">
        <v>1400</v>
      </c>
      <c r="D48741" s="5">
        <v>180515</v>
      </c>
      <c r="F48741" s="6"/>
      <c r="G48741" s="6"/>
      <c r="H48741" s="6"/>
      <c r="I48741" s="6"/>
    </row>
    <row r="48742" spans="1:9" x14ac:dyDescent="0.25">
      <c r="A48742" s="5" t="s">
        <v>3</v>
      </c>
      <c r="B48742" s="6">
        <v>44552</v>
      </c>
      <c r="C48742" s="5">
        <v>1500</v>
      </c>
      <c r="D48742" s="5">
        <v>181150</v>
      </c>
      <c r="F48742" s="6"/>
      <c r="G48742" s="6"/>
      <c r="H48742" s="6"/>
      <c r="I48742" s="6"/>
    </row>
    <row r="48743" spans="1:9" x14ac:dyDescent="0.25">
      <c r="A48743" s="5" t="s">
        <v>3</v>
      </c>
      <c r="B48743" s="6">
        <v>44552</v>
      </c>
      <c r="C48743" s="5">
        <v>1600</v>
      </c>
      <c r="D48743" s="5">
        <v>194792</v>
      </c>
      <c r="F48743" s="6"/>
      <c r="G48743" s="6"/>
      <c r="H48743" s="6"/>
      <c r="I48743" s="6"/>
    </row>
    <row r="48744" spans="1:9" x14ac:dyDescent="0.25">
      <c r="A48744" s="5" t="s">
        <v>3</v>
      </c>
      <c r="B48744" s="6">
        <v>44552</v>
      </c>
      <c r="C48744" s="5">
        <v>1700</v>
      </c>
      <c r="D48744" s="5">
        <v>205568</v>
      </c>
      <c r="F48744" s="6"/>
      <c r="G48744" s="6"/>
      <c r="H48744" s="6"/>
      <c r="I48744" s="6"/>
    </row>
    <row r="48745" spans="1:9" x14ac:dyDescent="0.25">
      <c r="A48745" s="5" t="s">
        <v>3</v>
      </c>
      <c r="B48745" s="6">
        <v>44552</v>
      </c>
      <c r="C48745" s="5">
        <v>1800</v>
      </c>
      <c r="D48745" s="5">
        <v>233764</v>
      </c>
      <c r="F48745" s="6"/>
      <c r="G48745" s="6"/>
      <c r="H48745" s="6"/>
      <c r="I48745" s="6"/>
    </row>
    <row r="48746" spans="1:9" x14ac:dyDescent="0.25">
      <c r="A48746" s="5" t="s">
        <v>3</v>
      </c>
      <c r="B48746" s="6">
        <v>44552</v>
      </c>
      <c r="C48746" s="5">
        <v>1900</v>
      </c>
      <c r="D48746" s="5">
        <v>239770</v>
      </c>
      <c r="F48746" s="6"/>
      <c r="G48746" s="6"/>
      <c r="H48746" s="6"/>
      <c r="I48746" s="6"/>
    </row>
    <row r="48747" spans="1:9" x14ac:dyDescent="0.25">
      <c r="A48747" s="5" t="s">
        <v>3</v>
      </c>
      <c r="B48747" s="6">
        <v>44552</v>
      </c>
      <c r="C48747" s="5">
        <v>2000</v>
      </c>
      <c r="D48747" s="5">
        <v>238152</v>
      </c>
      <c r="F48747" s="6"/>
      <c r="G48747" s="6"/>
      <c r="H48747" s="6"/>
      <c r="I48747" s="6"/>
    </row>
    <row r="48748" spans="1:9" x14ac:dyDescent="0.25">
      <c r="A48748" s="5" t="s">
        <v>3</v>
      </c>
      <c r="B48748" s="6">
        <v>44552</v>
      </c>
      <c r="C48748" s="5">
        <v>2100</v>
      </c>
      <c r="D48748" s="5">
        <v>237758</v>
      </c>
      <c r="F48748" s="6"/>
      <c r="G48748" s="6"/>
      <c r="H48748" s="6"/>
      <c r="I48748" s="6"/>
    </row>
    <row r="48749" spans="1:9" x14ac:dyDescent="0.25">
      <c r="A48749" s="5" t="s">
        <v>3</v>
      </c>
      <c r="B48749" s="6">
        <v>44552</v>
      </c>
      <c r="C48749" s="5">
        <v>2200</v>
      </c>
      <c r="D48749" s="5">
        <v>228478</v>
      </c>
      <c r="F48749" s="6"/>
      <c r="G48749" s="6"/>
      <c r="H48749" s="6"/>
      <c r="I48749" s="6"/>
    </row>
    <row r="48750" spans="1:9" x14ac:dyDescent="0.25">
      <c r="A48750" s="5" t="s">
        <v>3</v>
      </c>
      <c r="B48750" s="6">
        <v>44552</v>
      </c>
      <c r="C48750" s="5">
        <v>2300</v>
      </c>
      <c r="D48750" s="5">
        <v>217518</v>
      </c>
      <c r="F48750" s="6"/>
      <c r="G48750" s="6"/>
      <c r="H48750" s="6"/>
      <c r="I48750" s="6"/>
    </row>
    <row r="48751" spans="1:9" x14ac:dyDescent="0.25">
      <c r="A48751" s="5" t="s">
        <v>3</v>
      </c>
      <c r="B48751" s="6">
        <v>44552</v>
      </c>
      <c r="C48751" s="5">
        <v>2400</v>
      </c>
      <c r="D48751" s="5">
        <v>203170</v>
      </c>
      <c r="F48751" s="6"/>
      <c r="G48751" s="6"/>
      <c r="H48751" s="6"/>
      <c r="I48751" s="6"/>
    </row>
    <row r="48752" spans="1:9" x14ac:dyDescent="0.25">
      <c r="A48752" s="5" t="s">
        <v>3</v>
      </c>
      <c r="B48752" s="6">
        <v>44553</v>
      </c>
      <c r="C48752" s="5">
        <v>100</v>
      </c>
      <c r="D48752" s="5">
        <v>190610</v>
      </c>
      <c r="F48752" s="6"/>
      <c r="G48752" s="6"/>
      <c r="H48752" s="6"/>
      <c r="I48752" s="6"/>
    </row>
    <row r="48753" spans="1:9" x14ac:dyDescent="0.25">
      <c r="A48753" s="5" t="s">
        <v>3</v>
      </c>
      <c r="B48753" s="6">
        <v>44553</v>
      </c>
      <c r="C48753" s="5">
        <v>200</v>
      </c>
      <c r="D48753" s="5">
        <v>188420</v>
      </c>
      <c r="F48753" s="6"/>
      <c r="G48753" s="6"/>
      <c r="H48753" s="6"/>
      <c r="I48753" s="6"/>
    </row>
    <row r="48754" spans="1:9" x14ac:dyDescent="0.25">
      <c r="A48754" s="5" t="s">
        <v>3</v>
      </c>
      <c r="B48754" s="6">
        <v>44553</v>
      </c>
      <c r="C48754" s="5">
        <v>300</v>
      </c>
      <c r="D48754" s="5">
        <v>181845</v>
      </c>
      <c r="F48754" s="6"/>
      <c r="G48754" s="6"/>
      <c r="H48754" s="6"/>
      <c r="I48754" s="6"/>
    </row>
    <row r="48755" spans="1:9" x14ac:dyDescent="0.25">
      <c r="A48755" s="5" t="s">
        <v>3</v>
      </c>
      <c r="B48755" s="6">
        <v>44553</v>
      </c>
      <c r="C48755" s="5">
        <v>400</v>
      </c>
      <c r="D48755" s="5">
        <v>183303</v>
      </c>
      <c r="F48755" s="6"/>
      <c r="G48755" s="6"/>
      <c r="H48755" s="6"/>
      <c r="I48755" s="6"/>
    </row>
    <row r="48756" spans="1:9" x14ac:dyDescent="0.25">
      <c r="A48756" s="5" t="s">
        <v>3</v>
      </c>
      <c r="B48756" s="6">
        <v>44553</v>
      </c>
      <c r="C48756" s="5">
        <v>500</v>
      </c>
      <c r="D48756" s="5">
        <v>194086</v>
      </c>
      <c r="F48756" s="6"/>
      <c r="G48756" s="6"/>
      <c r="H48756" s="6"/>
      <c r="I48756" s="6"/>
    </row>
    <row r="48757" spans="1:9" x14ac:dyDescent="0.25">
      <c r="A48757" s="5" t="s">
        <v>3</v>
      </c>
      <c r="B48757" s="6">
        <v>44553</v>
      </c>
      <c r="C48757" s="5">
        <v>600</v>
      </c>
      <c r="D48757" s="5">
        <v>199700</v>
      </c>
      <c r="F48757" s="6"/>
      <c r="G48757" s="6"/>
      <c r="H48757" s="6"/>
      <c r="I48757" s="6"/>
    </row>
    <row r="48758" spans="1:9" x14ac:dyDescent="0.25">
      <c r="A48758" s="5" t="s">
        <v>3</v>
      </c>
      <c r="B48758" s="6">
        <v>44553</v>
      </c>
      <c r="C48758" s="5">
        <v>700</v>
      </c>
      <c r="D48758" s="5">
        <v>205489</v>
      </c>
      <c r="F48758" s="6"/>
      <c r="G48758" s="6"/>
      <c r="H48758" s="6"/>
      <c r="I48758" s="6"/>
    </row>
    <row r="48759" spans="1:9" x14ac:dyDescent="0.25">
      <c r="A48759" s="5" t="s">
        <v>3</v>
      </c>
      <c r="B48759" s="6">
        <v>44553</v>
      </c>
      <c r="C48759" s="5">
        <v>800</v>
      </c>
      <c r="D48759" s="5">
        <v>211969</v>
      </c>
      <c r="F48759" s="6"/>
      <c r="G48759" s="6"/>
      <c r="H48759" s="6"/>
      <c r="I48759" s="6"/>
    </row>
    <row r="48760" spans="1:9" x14ac:dyDescent="0.25">
      <c r="A48760" s="5" t="s">
        <v>3</v>
      </c>
      <c r="B48760" s="6">
        <v>44553</v>
      </c>
      <c r="C48760" s="5">
        <v>900</v>
      </c>
      <c r="D48760" s="5">
        <v>232473</v>
      </c>
      <c r="F48760" s="6"/>
      <c r="G48760" s="6"/>
      <c r="H48760" s="6"/>
      <c r="I48760" s="6"/>
    </row>
    <row r="48761" spans="1:9" x14ac:dyDescent="0.25">
      <c r="A48761" s="5" t="s">
        <v>3</v>
      </c>
      <c r="B48761" s="6">
        <v>44553</v>
      </c>
      <c r="C48761" s="5">
        <v>1000</v>
      </c>
      <c r="D48761" s="5">
        <v>227813</v>
      </c>
      <c r="F48761" s="6"/>
      <c r="G48761" s="6"/>
      <c r="H48761" s="6"/>
      <c r="I48761" s="6"/>
    </row>
    <row r="48762" spans="1:9" x14ac:dyDescent="0.25">
      <c r="A48762" s="5" t="s">
        <v>3</v>
      </c>
      <c r="B48762" s="6">
        <v>44553</v>
      </c>
      <c r="C48762" s="5">
        <v>1100</v>
      </c>
      <c r="D48762" s="5">
        <v>218634</v>
      </c>
      <c r="F48762" s="6"/>
      <c r="G48762" s="6"/>
      <c r="H48762" s="6"/>
      <c r="I48762" s="6"/>
    </row>
    <row r="48763" spans="1:9" x14ac:dyDescent="0.25">
      <c r="A48763" s="5" t="s">
        <v>3</v>
      </c>
      <c r="B48763" s="6">
        <v>44553</v>
      </c>
      <c r="C48763" s="5">
        <v>1200</v>
      </c>
      <c r="D48763" s="5">
        <v>211689</v>
      </c>
      <c r="F48763" s="6"/>
      <c r="G48763" s="6"/>
      <c r="H48763" s="6"/>
      <c r="I48763" s="6"/>
    </row>
    <row r="48764" spans="1:9" x14ac:dyDescent="0.25">
      <c r="A48764" s="5" t="s">
        <v>3</v>
      </c>
      <c r="B48764" s="6">
        <v>44553</v>
      </c>
      <c r="C48764" s="5">
        <v>1300</v>
      </c>
      <c r="D48764" s="5">
        <v>196862</v>
      </c>
      <c r="F48764" s="6"/>
      <c r="G48764" s="6"/>
      <c r="H48764" s="6"/>
      <c r="I48764" s="6"/>
    </row>
    <row r="48765" spans="1:9" x14ac:dyDescent="0.25">
      <c r="A48765" s="5" t="s">
        <v>3</v>
      </c>
      <c r="B48765" s="6">
        <v>44553</v>
      </c>
      <c r="C48765" s="5">
        <v>1400</v>
      </c>
      <c r="D48765" s="5">
        <v>200637</v>
      </c>
      <c r="F48765" s="6"/>
      <c r="G48765" s="6"/>
      <c r="H48765" s="6"/>
      <c r="I48765" s="6"/>
    </row>
    <row r="48766" spans="1:9" x14ac:dyDescent="0.25">
      <c r="A48766" s="5" t="s">
        <v>3</v>
      </c>
      <c r="B48766" s="6">
        <v>44553</v>
      </c>
      <c r="C48766" s="5">
        <v>1500</v>
      </c>
      <c r="D48766" s="5">
        <v>185203</v>
      </c>
      <c r="F48766" s="6"/>
      <c r="G48766" s="6"/>
      <c r="H48766" s="6"/>
      <c r="I48766" s="6"/>
    </row>
    <row r="48767" spans="1:9" x14ac:dyDescent="0.25">
      <c r="A48767" s="5" t="s">
        <v>3</v>
      </c>
      <c r="B48767" s="6">
        <v>44553</v>
      </c>
      <c r="C48767" s="5">
        <v>1600</v>
      </c>
      <c r="D48767" s="5">
        <v>194027</v>
      </c>
      <c r="F48767" s="6"/>
      <c r="G48767" s="6"/>
      <c r="H48767" s="6"/>
      <c r="I48767" s="6"/>
    </row>
    <row r="48768" spans="1:9" x14ac:dyDescent="0.25">
      <c r="A48768" s="5" t="s">
        <v>3</v>
      </c>
      <c r="B48768" s="6">
        <v>44553</v>
      </c>
      <c r="C48768" s="5">
        <v>1700</v>
      </c>
      <c r="D48768" s="5">
        <v>202986</v>
      </c>
      <c r="F48768" s="6"/>
      <c r="G48768" s="6"/>
      <c r="H48768" s="6"/>
      <c r="I48768" s="6"/>
    </row>
    <row r="48769" spans="1:9" x14ac:dyDescent="0.25">
      <c r="A48769" s="5" t="s">
        <v>3</v>
      </c>
      <c r="B48769" s="6">
        <v>44553</v>
      </c>
      <c r="C48769" s="5">
        <v>1800</v>
      </c>
      <c r="D48769" s="5">
        <v>211259</v>
      </c>
      <c r="F48769" s="6"/>
      <c r="G48769" s="6"/>
      <c r="H48769" s="6"/>
      <c r="I48769" s="6"/>
    </row>
    <row r="48770" spans="1:9" x14ac:dyDescent="0.25">
      <c r="A48770" s="5" t="s">
        <v>3</v>
      </c>
      <c r="B48770" s="6">
        <v>44553</v>
      </c>
      <c r="C48770" s="5">
        <v>1900</v>
      </c>
      <c r="D48770" s="5">
        <v>213297</v>
      </c>
      <c r="F48770" s="6"/>
      <c r="G48770" s="6"/>
      <c r="H48770" s="6"/>
      <c r="I48770" s="6"/>
    </row>
    <row r="48771" spans="1:9" x14ac:dyDescent="0.25">
      <c r="A48771" s="5" t="s">
        <v>3</v>
      </c>
      <c r="B48771" s="6">
        <v>44553</v>
      </c>
      <c r="C48771" s="5">
        <v>2000</v>
      </c>
      <c r="D48771" s="5">
        <v>211575</v>
      </c>
      <c r="F48771" s="6"/>
      <c r="G48771" s="6"/>
      <c r="H48771" s="6"/>
      <c r="I48771" s="6"/>
    </row>
    <row r="48772" spans="1:9" x14ac:dyDescent="0.25">
      <c r="A48772" s="5" t="s">
        <v>3</v>
      </c>
      <c r="B48772" s="6">
        <v>44553</v>
      </c>
      <c r="C48772" s="5">
        <v>2100</v>
      </c>
      <c r="D48772" s="5">
        <v>212872</v>
      </c>
      <c r="F48772" s="6"/>
      <c r="G48772" s="6"/>
      <c r="H48772" s="6"/>
      <c r="I48772" s="6"/>
    </row>
    <row r="48773" spans="1:9" x14ac:dyDescent="0.25">
      <c r="A48773" s="5" t="s">
        <v>3</v>
      </c>
      <c r="B48773" s="6">
        <v>44553</v>
      </c>
      <c r="C48773" s="5">
        <v>2200</v>
      </c>
      <c r="D48773" s="5">
        <v>205048</v>
      </c>
      <c r="F48773" s="6"/>
      <c r="G48773" s="6"/>
      <c r="H48773" s="6"/>
      <c r="I48773" s="6"/>
    </row>
    <row r="48774" spans="1:9" x14ac:dyDescent="0.25">
      <c r="A48774" s="5" t="s">
        <v>3</v>
      </c>
      <c r="B48774" s="6">
        <v>44553</v>
      </c>
      <c r="C48774" s="5">
        <v>2300</v>
      </c>
      <c r="D48774" s="5">
        <v>187608</v>
      </c>
      <c r="F48774" s="6"/>
      <c r="G48774" s="6"/>
      <c r="H48774" s="6"/>
      <c r="I48774" s="6"/>
    </row>
    <row r="48775" spans="1:9" x14ac:dyDescent="0.25">
      <c r="A48775" s="5" t="s">
        <v>3</v>
      </c>
      <c r="B48775" s="6">
        <v>44553</v>
      </c>
      <c r="C48775" s="5">
        <v>2400</v>
      </c>
      <c r="D48775" s="5">
        <v>175861</v>
      </c>
      <c r="F48775" s="6"/>
      <c r="G48775" s="6"/>
      <c r="H48775" s="6"/>
      <c r="I48775" s="6"/>
    </row>
    <row r="48776" spans="1:9" x14ac:dyDescent="0.25">
      <c r="A48776" s="5" t="s">
        <v>3</v>
      </c>
      <c r="B48776" s="6">
        <v>44554</v>
      </c>
      <c r="C48776" s="5">
        <v>100</v>
      </c>
      <c r="D48776" s="5">
        <v>166161</v>
      </c>
      <c r="F48776" s="6"/>
      <c r="G48776" s="6"/>
      <c r="H48776" s="6"/>
      <c r="I48776" s="6"/>
    </row>
    <row r="48777" spans="1:9" x14ac:dyDescent="0.25">
      <c r="A48777" s="5" t="s">
        <v>3</v>
      </c>
      <c r="B48777" s="6">
        <v>44554</v>
      </c>
      <c r="C48777" s="5">
        <v>200</v>
      </c>
      <c r="D48777" s="5">
        <v>145587</v>
      </c>
      <c r="F48777" s="6"/>
      <c r="G48777" s="6"/>
      <c r="H48777" s="6"/>
      <c r="I48777" s="6"/>
    </row>
    <row r="48778" spans="1:9" x14ac:dyDescent="0.25">
      <c r="A48778" s="5" t="s">
        <v>3</v>
      </c>
      <c r="B48778" s="6">
        <v>44554</v>
      </c>
      <c r="C48778" s="5">
        <v>300</v>
      </c>
      <c r="D48778" s="5">
        <v>137388</v>
      </c>
      <c r="F48778" s="6"/>
      <c r="G48778" s="6"/>
      <c r="H48778" s="6"/>
      <c r="I48778" s="6"/>
    </row>
    <row r="48779" spans="1:9" x14ac:dyDescent="0.25">
      <c r="A48779" s="5" t="s">
        <v>3</v>
      </c>
      <c r="B48779" s="6">
        <v>44554</v>
      </c>
      <c r="C48779" s="5">
        <v>400</v>
      </c>
      <c r="D48779" s="5">
        <v>135686</v>
      </c>
      <c r="F48779" s="6"/>
      <c r="G48779" s="6"/>
      <c r="H48779" s="6"/>
      <c r="I48779" s="6"/>
    </row>
    <row r="48780" spans="1:9" x14ac:dyDescent="0.25">
      <c r="A48780" s="5" t="s">
        <v>3</v>
      </c>
      <c r="B48780" s="6">
        <v>44554</v>
      </c>
      <c r="C48780" s="5">
        <v>500</v>
      </c>
      <c r="D48780" s="5">
        <v>134548</v>
      </c>
      <c r="F48780" s="6"/>
      <c r="G48780" s="6"/>
      <c r="H48780" s="6"/>
      <c r="I48780" s="6"/>
    </row>
    <row r="48781" spans="1:9" x14ac:dyDescent="0.25">
      <c r="A48781" s="5" t="s">
        <v>3</v>
      </c>
      <c r="B48781" s="6">
        <v>44554</v>
      </c>
      <c r="C48781" s="5">
        <v>600</v>
      </c>
      <c r="D48781" s="5">
        <v>138676</v>
      </c>
      <c r="F48781" s="6"/>
      <c r="G48781" s="6"/>
      <c r="H48781" s="6"/>
      <c r="I48781" s="6"/>
    </row>
    <row r="48782" spans="1:9" x14ac:dyDescent="0.25">
      <c r="A48782" s="5" t="s">
        <v>3</v>
      </c>
      <c r="B48782" s="6">
        <v>44554</v>
      </c>
      <c r="C48782" s="5">
        <v>700</v>
      </c>
      <c r="D48782" s="5">
        <v>145534</v>
      </c>
      <c r="F48782" s="6"/>
      <c r="G48782" s="6"/>
      <c r="H48782" s="6"/>
      <c r="I48782" s="6"/>
    </row>
    <row r="48783" spans="1:9" x14ac:dyDescent="0.25">
      <c r="A48783" s="5" t="s">
        <v>3</v>
      </c>
      <c r="B48783" s="6">
        <v>44554</v>
      </c>
      <c r="C48783" s="5">
        <v>800</v>
      </c>
      <c r="D48783" s="5">
        <v>156287</v>
      </c>
      <c r="F48783" s="6"/>
      <c r="G48783" s="6"/>
      <c r="H48783" s="6"/>
      <c r="I48783" s="6"/>
    </row>
    <row r="48784" spans="1:9" x14ac:dyDescent="0.25">
      <c r="A48784" s="5" t="s">
        <v>3</v>
      </c>
      <c r="B48784" s="6">
        <v>44554</v>
      </c>
      <c r="C48784" s="5">
        <v>900</v>
      </c>
      <c r="D48784" s="5">
        <v>176802</v>
      </c>
      <c r="F48784" s="6"/>
      <c r="G48784" s="6"/>
      <c r="H48784" s="6"/>
      <c r="I48784" s="6"/>
    </row>
    <row r="48785" spans="1:9" x14ac:dyDescent="0.25">
      <c r="A48785" s="5" t="s">
        <v>3</v>
      </c>
      <c r="B48785" s="6">
        <v>44554</v>
      </c>
      <c r="C48785" s="5">
        <v>1000</v>
      </c>
      <c r="D48785" s="5">
        <v>183690</v>
      </c>
      <c r="F48785" s="6"/>
      <c r="G48785" s="6"/>
      <c r="H48785" s="6"/>
      <c r="I48785" s="6"/>
    </row>
    <row r="48786" spans="1:9" x14ac:dyDescent="0.25">
      <c r="A48786" s="5" t="s">
        <v>3</v>
      </c>
      <c r="B48786" s="6">
        <v>44554</v>
      </c>
      <c r="C48786" s="5">
        <v>1100</v>
      </c>
      <c r="D48786" s="5">
        <v>193791</v>
      </c>
      <c r="F48786" s="6"/>
      <c r="G48786" s="6"/>
      <c r="H48786" s="6"/>
      <c r="I48786" s="6"/>
    </row>
    <row r="48787" spans="1:9" x14ac:dyDescent="0.25">
      <c r="A48787" s="5" t="s">
        <v>3</v>
      </c>
      <c r="B48787" s="6">
        <v>44554</v>
      </c>
      <c r="C48787" s="5">
        <v>1200</v>
      </c>
      <c r="D48787" s="5">
        <v>195137</v>
      </c>
      <c r="F48787" s="6"/>
      <c r="G48787" s="6"/>
      <c r="H48787" s="6"/>
      <c r="I48787" s="6"/>
    </row>
    <row r="48788" spans="1:9" x14ac:dyDescent="0.25">
      <c r="A48788" s="5" t="s">
        <v>3</v>
      </c>
      <c r="B48788" s="6">
        <v>44554</v>
      </c>
      <c r="C48788" s="5">
        <v>1300</v>
      </c>
      <c r="D48788" s="5">
        <v>187946</v>
      </c>
      <c r="F48788" s="6"/>
      <c r="G48788" s="6"/>
      <c r="H48788" s="6"/>
      <c r="I48788" s="6"/>
    </row>
    <row r="48789" spans="1:9" x14ac:dyDescent="0.25">
      <c r="A48789" s="5" t="s">
        <v>3</v>
      </c>
      <c r="B48789" s="6">
        <v>44554</v>
      </c>
      <c r="C48789" s="5">
        <v>1400</v>
      </c>
      <c r="D48789" s="5">
        <v>177088</v>
      </c>
      <c r="F48789" s="6"/>
      <c r="G48789" s="6"/>
      <c r="H48789" s="6"/>
      <c r="I48789" s="6"/>
    </row>
    <row r="48790" spans="1:9" x14ac:dyDescent="0.25">
      <c r="A48790" s="5" t="s">
        <v>3</v>
      </c>
      <c r="B48790" s="6">
        <v>44554</v>
      </c>
      <c r="C48790" s="5">
        <v>1500</v>
      </c>
      <c r="D48790" s="5">
        <v>175012</v>
      </c>
      <c r="F48790" s="6"/>
      <c r="G48790" s="6"/>
      <c r="H48790" s="6"/>
      <c r="I48790" s="6"/>
    </row>
    <row r="48791" spans="1:9" x14ac:dyDescent="0.25">
      <c r="A48791" s="5" t="s">
        <v>3</v>
      </c>
      <c r="B48791" s="6">
        <v>44554</v>
      </c>
      <c r="C48791" s="5">
        <v>1600</v>
      </c>
      <c r="D48791" s="5">
        <v>180766</v>
      </c>
      <c r="F48791" s="6"/>
      <c r="G48791" s="6"/>
      <c r="H48791" s="6"/>
      <c r="I48791" s="6"/>
    </row>
    <row r="48792" spans="1:9" x14ac:dyDescent="0.25">
      <c r="A48792" s="5" t="s">
        <v>3</v>
      </c>
      <c r="B48792" s="6">
        <v>44554</v>
      </c>
      <c r="C48792" s="5">
        <v>1700</v>
      </c>
      <c r="D48792" s="5">
        <v>186786</v>
      </c>
      <c r="F48792" s="6"/>
      <c r="G48792" s="6"/>
      <c r="H48792" s="6"/>
      <c r="I48792" s="6"/>
    </row>
    <row r="48793" spans="1:9" x14ac:dyDescent="0.25">
      <c r="A48793" s="5" t="s">
        <v>3</v>
      </c>
      <c r="B48793" s="6">
        <v>44554</v>
      </c>
      <c r="C48793" s="5">
        <v>1800</v>
      </c>
      <c r="D48793" s="5">
        <v>190425</v>
      </c>
      <c r="F48793" s="6"/>
      <c r="G48793" s="6"/>
      <c r="H48793" s="6"/>
      <c r="I48793" s="6"/>
    </row>
    <row r="48794" spans="1:9" x14ac:dyDescent="0.25">
      <c r="A48794" s="5" t="s">
        <v>3</v>
      </c>
      <c r="B48794" s="6">
        <v>44554</v>
      </c>
      <c r="C48794" s="5">
        <v>1900</v>
      </c>
      <c r="D48794" s="5">
        <v>183470</v>
      </c>
      <c r="F48794" s="6"/>
      <c r="G48794" s="6"/>
      <c r="H48794" s="6"/>
      <c r="I48794" s="6"/>
    </row>
    <row r="48795" spans="1:9" x14ac:dyDescent="0.25">
      <c r="A48795" s="5" t="s">
        <v>3</v>
      </c>
      <c r="B48795" s="6">
        <v>44554</v>
      </c>
      <c r="C48795" s="5">
        <v>2000</v>
      </c>
      <c r="D48795" s="5">
        <v>173349</v>
      </c>
      <c r="F48795" s="6"/>
      <c r="G48795" s="6"/>
      <c r="H48795" s="6"/>
      <c r="I48795" s="6"/>
    </row>
    <row r="48796" spans="1:9" x14ac:dyDescent="0.25">
      <c r="A48796" s="5" t="s">
        <v>3</v>
      </c>
      <c r="B48796" s="6">
        <v>44554</v>
      </c>
      <c r="C48796" s="5">
        <v>2100</v>
      </c>
      <c r="D48796" s="5">
        <v>176763</v>
      </c>
      <c r="F48796" s="6"/>
      <c r="G48796" s="6"/>
      <c r="H48796" s="6"/>
      <c r="I48796" s="6"/>
    </row>
    <row r="48797" spans="1:9" x14ac:dyDescent="0.25">
      <c r="A48797" s="5" t="s">
        <v>3</v>
      </c>
      <c r="B48797" s="6">
        <v>44554</v>
      </c>
      <c r="C48797" s="5">
        <v>2200</v>
      </c>
      <c r="D48797" s="5">
        <v>164070</v>
      </c>
      <c r="F48797" s="6"/>
      <c r="G48797" s="6"/>
      <c r="H48797" s="6"/>
      <c r="I48797" s="6"/>
    </row>
    <row r="48798" spans="1:9" x14ac:dyDescent="0.25">
      <c r="A48798" s="5" t="s">
        <v>3</v>
      </c>
      <c r="B48798" s="6">
        <v>44554</v>
      </c>
      <c r="C48798" s="5">
        <v>2300</v>
      </c>
      <c r="D48798" s="5">
        <v>159860</v>
      </c>
      <c r="F48798" s="6"/>
      <c r="G48798" s="6"/>
      <c r="H48798" s="6"/>
      <c r="I48798" s="6"/>
    </row>
    <row r="48799" spans="1:9" x14ac:dyDescent="0.25">
      <c r="A48799" s="5" t="s">
        <v>3</v>
      </c>
      <c r="B48799" s="6">
        <v>44554</v>
      </c>
      <c r="C48799" s="5">
        <v>2400</v>
      </c>
      <c r="D48799" s="5">
        <v>145658</v>
      </c>
      <c r="F48799" s="6"/>
      <c r="G48799" s="6"/>
      <c r="H48799" s="6"/>
      <c r="I48799" s="6"/>
    </row>
    <row r="48800" spans="1:9" x14ac:dyDescent="0.25">
      <c r="A48800" s="5" t="s">
        <v>3</v>
      </c>
      <c r="B48800" s="6">
        <v>44555</v>
      </c>
      <c r="C48800" s="5">
        <v>100</v>
      </c>
      <c r="D48800" s="5">
        <v>126958</v>
      </c>
      <c r="F48800" s="6"/>
      <c r="G48800" s="6"/>
      <c r="H48800" s="6"/>
      <c r="I48800" s="6"/>
    </row>
    <row r="48801" spans="1:9" x14ac:dyDescent="0.25">
      <c r="A48801" s="5" t="s">
        <v>3</v>
      </c>
      <c r="B48801" s="6">
        <v>44555</v>
      </c>
      <c r="C48801" s="5">
        <v>200</v>
      </c>
      <c r="D48801" s="5">
        <v>110624</v>
      </c>
      <c r="F48801" s="6"/>
      <c r="G48801" s="6"/>
      <c r="H48801" s="6"/>
      <c r="I48801" s="6"/>
    </row>
    <row r="48802" spans="1:9" x14ac:dyDescent="0.25">
      <c r="A48802" s="5" t="s">
        <v>3</v>
      </c>
      <c r="B48802" s="6">
        <v>44555</v>
      </c>
      <c r="C48802" s="5">
        <v>300</v>
      </c>
      <c r="D48802" s="5">
        <v>109755</v>
      </c>
      <c r="F48802" s="6"/>
      <c r="G48802" s="6"/>
      <c r="H48802" s="6"/>
      <c r="I48802" s="6"/>
    </row>
    <row r="48803" spans="1:9" x14ac:dyDescent="0.25">
      <c r="A48803" s="5" t="s">
        <v>3</v>
      </c>
      <c r="B48803" s="6">
        <v>44555</v>
      </c>
      <c r="C48803" s="5">
        <v>400</v>
      </c>
      <c r="D48803" s="5">
        <v>109392</v>
      </c>
      <c r="F48803" s="6"/>
      <c r="G48803" s="6"/>
      <c r="H48803" s="6"/>
      <c r="I48803" s="6"/>
    </row>
    <row r="48804" spans="1:9" x14ac:dyDescent="0.25">
      <c r="A48804" s="5" t="s">
        <v>3</v>
      </c>
      <c r="B48804" s="6">
        <v>44555</v>
      </c>
      <c r="C48804" s="5">
        <v>500</v>
      </c>
      <c r="D48804" s="5">
        <v>109963</v>
      </c>
      <c r="F48804" s="6"/>
      <c r="G48804" s="6"/>
      <c r="H48804" s="6"/>
      <c r="I48804" s="6"/>
    </row>
    <row r="48805" spans="1:9" x14ac:dyDescent="0.25">
      <c r="A48805" s="5" t="s">
        <v>3</v>
      </c>
      <c r="B48805" s="6">
        <v>44555</v>
      </c>
      <c r="C48805" s="5">
        <v>600</v>
      </c>
      <c r="D48805" s="5">
        <v>105127</v>
      </c>
      <c r="F48805" s="6"/>
      <c r="G48805" s="6"/>
      <c r="H48805" s="6"/>
      <c r="I48805" s="6"/>
    </row>
    <row r="48806" spans="1:9" x14ac:dyDescent="0.25">
      <c r="A48806" s="5" t="s">
        <v>3</v>
      </c>
      <c r="B48806" s="6">
        <v>44555</v>
      </c>
      <c r="C48806" s="5">
        <v>700</v>
      </c>
      <c r="D48806" s="5">
        <v>122399</v>
      </c>
      <c r="F48806" s="6"/>
      <c r="G48806" s="6"/>
      <c r="H48806" s="6"/>
      <c r="I48806" s="6"/>
    </row>
    <row r="48807" spans="1:9" x14ac:dyDescent="0.25">
      <c r="A48807" s="5" t="s">
        <v>3</v>
      </c>
      <c r="B48807" s="6">
        <v>44555</v>
      </c>
      <c r="C48807" s="5">
        <v>800</v>
      </c>
      <c r="D48807" s="5">
        <v>133176</v>
      </c>
      <c r="F48807" s="6"/>
      <c r="G48807" s="6"/>
      <c r="H48807" s="6"/>
      <c r="I48807" s="6"/>
    </row>
    <row r="48808" spans="1:9" x14ac:dyDescent="0.25">
      <c r="A48808" s="5" t="s">
        <v>3</v>
      </c>
      <c r="B48808" s="6">
        <v>44555</v>
      </c>
      <c r="C48808" s="5">
        <v>900</v>
      </c>
      <c r="D48808" s="5">
        <v>154150</v>
      </c>
      <c r="F48808" s="6"/>
      <c r="G48808" s="6"/>
      <c r="H48808" s="6"/>
      <c r="I48808" s="6"/>
    </row>
    <row r="48809" spans="1:9" x14ac:dyDescent="0.25">
      <c r="A48809" s="5" t="s">
        <v>3</v>
      </c>
      <c r="B48809" s="6">
        <v>44555</v>
      </c>
      <c r="C48809" s="5">
        <v>1000</v>
      </c>
      <c r="D48809" s="5">
        <v>170707</v>
      </c>
      <c r="F48809" s="6"/>
      <c r="G48809" s="6"/>
      <c r="H48809" s="6"/>
      <c r="I48809" s="6"/>
    </row>
    <row r="48810" spans="1:9" x14ac:dyDescent="0.25">
      <c r="A48810" s="5" t="s">
        <v>3</v>
      </c>
      <c r="B48810" s="6">
        <v>44555</v>
      </c>
      <c r="C48810" s="5">
        <v>1100</v>
      </c>
      <c r="D48810" s="5">
        <v>179485</v>
      </c>
      <c r="F48810" s="6"/>
      <c r="G48810" s="6"/>
      <c r="H48810" s="6"/>
      <c r="I48810" s="6"/>
    </row>
    <row r="48811" spans="1:9" x14ac:dyDescent="0.25">
      <c r="A48811" s="5" t="s">
        <v>3</v>
      </c>
      <c r="B48811" s="6">
        <v>44555</v>
      </c>
      <c r="C48811" s="5">
        <v>1200</v>
      </c>
      <c r="D48811" s="5">
        <v>181582</v>
      </c>
      <c r="F48811" s="6"/>
      <c r="G48811" s="6"/>
      <c r="H48811" s="6"/>
      <c r="I48811" s="6"/>
    </row>
    <row r="48812" spans="1:9" x14ac:dyDescent="0.25">
      <c r="A48812" s="5" t="s">
        <v>3</v>
      </c>
      <c r="B48812" s="6">
        <v>44555</v>
      </c>
      <c r="C48812" s="5">
        <v>1300</v>
      </c>
      <c r="D48812" s="5">
        <v>176070</v>
      </c>
      <c r="F48812" s="6"/>
      <c r="G48812" s="6"/>
      <c r="H48812" s="6"/>
      <c r="I48812" s="6"/>
    </row>
    <row r="48813" spans="1:9" x14ac:dyDescent="0.25">
      <c r="A48813" s="5" t="s">
        <v>3</v>
      </c>
      <c r="B48813" s="6">
        <v>44555</v>
      </c>
      <c r="C48813" s="5">
        <v>1400</v>
      </c>
      <c r="D48813" s="5">
        <v>168709</v>
      </c>
      <c r="F48813" s="6"/>
      <c r="G48813" s="6"/>
      <c r="H48813" s="6"/>
      <c r="I48813" s="6"/>
    </row>
    <row r="48814" spans="1:9" x14ac:dyDescent="0.25">
      <c r="A48814" s="5" t="s">
        <v>3</v>
      </c>
      <c r="B48814" s="6">
        <v>44555</v>
      </c>
      <c r="C48814" s="5">
        <v>1500</v>
      </c>
      <c r="D48814" s="5">
        <v>169197</v>
      </c>
      <c r="F48814" s="6"/>
      <c r="G48814" s="6"/>
      <c r="H48814" s="6"/>
      <c r="I48814" s="6"/>
    </row>
    <row r="48815" spans="1:9" x14ac:dyDescent="0.25">
      <c r="A48815" s="5" t="s">
        <v>3</v>
      </c>
      <c r="B48815" s="6">
        <v>44555</v>
      </c>
      <c r="C48815" s="5">
        <v>1600</v>
      </c>
      <c r="D48815" s="5">
        <v>163843</v>
      </c>
      <c r="F48815" s="6"/>
      <c r="G48815" s="6"/>
      <c r="H48815" s="6"/>
      <c r="I48815" s="6"/>
    </row>
    <row r="48816" spans="1:9" x14ac:dyDescent="0.25">
      <c r="A48816" s="5" t="s">
        <v>3</v>
      </c>
      <c r="B48816" s="6">
        <v>44555</v>
      </c>
      <c r="C48816" s="5">
        <v>1700</v>
      </c>
      <c r="D48816" s="5">
        <v>160763</v>
      </c>
      <c r="F48816" s="6"/>
      <c r="G48816" s="6"/>
      <c r="H48816" s="6"/>
      <c r="I48816" s="6"/>
    </row>
    <row r="48817" spans="1:9" x14ac:dyDescent="0.25">
      <c r="A48817" s="5" t="s">
        <v>3</v>
      </c>
      <c r="B48817" s="6">
        <v>44555</v>
      </c>
      <c r="C48817" s="5">
        <v>1800</v>
      </c>
      <c r="D48817" s="5">
        <v>175729</v>
      </c>
      <c r="F48817" s="6"/>
      <c r="G48817" s="6"/>
      <c r="H48817" s="6"/>
      <c r="I48817" s="6"/>
    </row>
    <row r="48818" spans="1:9" x14ac:dyDescent="0.25">
      <c r="A48818" s="5" t="s">
        <v>3</v>
      </c>
      <c r="B48818" s="6">
        <v>44555</v>
      </c>
      <c r="C48818" s="5">
        <v>1900</v>
      </c>
      <c r="D48818" s="5">
        <v>176513</v>
      </c>
      <c r="F48818" s="6"/>
      <c r="G48818" s="6"/>
      <c r="H48818" s="6"/>
      <c r="I48818" s="6"/>
    </row>
    <row r="48819" spans="1:9" x14ac:dyDescent="0.25">
      <c r="A48819" s="5" t="s">
        <v>3</v>
      </c>
      <c r="B48819" s="6">
        <v>44555</v>
      </c>
      <c r="C48819" s="5">
        <v>2000</v>
      </c>
      <c r="D48819" s="5">
        <v>165232</v>
      </c>
      <c r="F48819" s="6"/>
      <c r="G48819" s="6"/>
      <c r="H48819" s="6"/>
      <c r="I48819" s="6"/>
    </row>
    <row r="48820" spans="1:9" x14ac:dyDescent="0.25">
      <c r="A48820" s="5" t="s">
        <v>3</v>
      </c>
      <c r="B48820" s="6">
        <v>44555</v>
      </c>
      <c r="C48820" s="5">
        <v>2100</v>
      </c>
      <c r="D48820" s="5">
        <v>167393</v>
      </c>
      <c r="F48820" s="6"/>
      <c r="G48820" s="6"/>
      <c r="H48820" s="6"/>
      <c r="I48820" s="6"/>
    </row>
    <row r="48821" spans="1:9" x14ac:dyDescent="0.25">
      <c r="A48821" s="5" t="s">
        <v>3</v>
      </c>
      <c r="B48821" s="6">
        <v>44555</v>
      </c>
      <c r="C48821" s="5">
        <v>2200</v>
      </c>
      <c r="D48821" s="5">
        <v>161965</v>
      </c>
      <c r="F48821" s="6"/>
      <c r="G48821" s="6"/>
      <c r="H48821" s="6"/>
      <c r="I48821" s="6"/>
    </row>
    <row r="48822" spans="1:9" x14ac:dyDescent="0.25">
      <c r="A48822" s="5" t="s">
        <v>3</v>
      </c>
      <c r="B48822" s="6">
        <v>44555</v>
      </c>
      <c r="C48822" s="5">
        <v>2300</v>
      </c>
      <c r="D48822" s="5">
        <v>152185</v>
      </c>
      <c r="F48822" s="6"/>
      <c r="G48822" s="6"/>
      <c r="H48822" s="6"/>
      <c r="I48822" s="6"/>
    </row>
    <row r="48823" spans="1:9" x14ac:dyDescent="0.25">
      <c r="A48823" s="5" t="s">
        <v>3</v>
      </c>
      <c r="B48823" s="6">
        <v>44555</v>
      </c>
      <c r="C48823" s="5">
        <v>2400</v>
      </c>
      <c r="D48823" s="5">
        <v>134797</v>
      </c>
      <c r="F48823" s="6"/>
      <c r="G48823" s="6"/>
      <c r="H48823" s="6"/>
      <c r="I48823" s="6"/>
    </row>
    <row r="48824" spans="1:9" x14ac:dyDescent="0.25">
      <c r="A48824" s="5" t="s">
        <v>3</v>
      </c>
      <c r="B48824" s="6">
        <v>44556</v>
      </c>
      <c r="C48824" s="5">
        <v>100</v>
      </c>
      <c r="D48824" s="5">
        <v>125033</v>
      </c>
      <c r="F48824" s="6"/>
      <c r="G48824" s="6"/>
      <c r="H48824" s="6"/>
      <c r="I48824" s="6"/>
    </row>
    <row r="48825" spans="1:9" x14ac:dyDescent="0.25">
      <c r="A48825" s="5" t="s">
        <v>3</v>
      </c>
      <c r="B48825" s="6">
        <v>44556</v>
      </c>
      <c r="C48825" s="5">
        <v>200</v>
      </c>
      <c r="D48825" s="5">
        <v>120683</v>
      </c>
      <c r="F48825" s="6"/>
      <c r="G48825" s="6"/>
      <c r="H48825" s="6"/>
      <c r="I48825" s="6"/>
    </row>
    <row r="48826" spans="1:9" x14ac:dyDescent="0.25">
      <c r="A48826" s="5" t="s">
        <v>3</v>
      </c>
      <c r="B48826" s="6">
        <v>44556</v>
      </c>
      <c r="C48826" s="5">
        <v>300</v>
      </c>
      <c r="D48826" s="5">
        <v>117664</v>
      </c>
      <c r="F48826" s="6"/>
      <c r="G48826" s="6"/>
      <c r="H48826" s="6"/>
      <c r="I48826" s="6"/>
    </row>
    <row r="48827" spans="1:9" x14ac:dyDescent="0.25">
      <c r="A48827" s="5" t="s">
        <v>3</v>
      </c>
      <c r="B48827" s="6">
        <v>44556</v>
      </c>
      <c r="C48827" s="5">
        <v>400</v>
      </c>
      <c r="D48827" s="5">
        <v>119409</v>
      </c>
      <c r="F48827" s="6"/>
      <c r="G48827" s="6"/>
      <c r="H48827" s="6"/>
      <c r="I48827" s="6"/>
    </row>
    <row r="48828" spans="1:9" x14ac:dyDescent="0.25">
      <c r="A48828" s="5" t="s">
        <v>3</v>
      </c>
      <c r="B48828" s="6">
        <v>44556</v>
      </c>
      <c r="C48828" s="5">
        <v>500</v>
      </c>
      <c r="D48828" s="5">
        <v>119292</v>
      </c>
      <c r="F48828" s="6"/>
      <c r="G48828" s="6"/>
      <c r="H48828" s="6"/>
      <c r="I48828" s="6"/>
    </row>
    <row r="48829" spans="1:9" x14ac:dyDescent="0.25">
      <c r="A48829" s="5" t="s">
        <v>3</v>
      </c>
      <c r="B48829" s="6">
        <v>44556</v>
      </c>
      <c r="C48829" s="5">
        <v>600</v>
      </c>
      <c r="D48829" s="5">
        <v>122952</v>
      </c>
      <c r="F48829" s="6"/>
      <c r="G48829" s="6"/>
      <c r="H48829" s="6"/>
      <c r="I48829" s="6"/>
    </row>
    <row r="48830" spans="1:9" x14ac:dyDescent="0.25">
      <c r="A48830" s="5" t="s">
        <v>3</v>
      </c>
      <c r="B48830" s="6">
        <v>44556</v>
      </c>
      <c r="C48830" s="5">
        <v>700</v>
      </c>
      <c r="D48830" s="5">
        <v>129506</v>
      </c>
      <c r="F48830" s="6"/>
      <c r="G48830" s="6"/>
      <c r="H48830" s="6"/>
      <c r="I48830" s="6"/>
    </row>
    <row r="48831" spans="1:9" x14ac:dyDescent="0.25">
      <c r="A48831" s="5" t="s">
        <v>3</v>
      </c>
      <c r="B48831" s="6">
        <v>44556</v>
      </c>
      <c r="C48831" s="5">
        <v>800</v>
      </c>
      <c r="D48831" s="5">
        <v>141893</v>
      </c>
      <c r="F48831" s="6"/>
      <c r="G48831" s="6"/>
      <c r="H48831" s="6"/>
      <c r="I48831" s="6"/>
    </row>
    <row r="48832" spans="1:9" x14ac:dyDescent="0.25">
      <c r="A48832" s="5" t="s">
        <v>3</v>
      </c>
      <c r="B48832" s="6">
        <v>44556</v>
      </c>
      <c r="C48832" s="5">
        <v>900</v>
      </c>
      <c r="D48832" s="5">
        <v>159873</v>
      </c>
      <c r="F48832" s="6"/>
      <c r="G48832" s="6"/>
      <c r="H48832" s="6"/>
      <c r="I48832" s="6"/>
    </row>
    <row r="48833" spans="1:9" x14ac:dyDescent="0.25">
      <c r="A48833" s="5" t="s">
        <v>3</v>
      </c>
      <c r="B48833" s="6">
        <v>44556</v>
      </c>
      <c r="C48833" s="5">
        <v>1000</v>
      </c>
      <c r="D48833" s="5">
        <v>168375</v>
      </c>
      <c r="F48833" s="6"/>
      <c r="G48833" s="6"/>
      <c r="H48833" s="6"/>
      <c r="I48833" s="6"/>
    </row>
    <row r="48834" spans="1:9" x14ac:dyDescent="0.25">
      <c r="A48834" s="5" t="s">
        <v>3</v>
      </c>
      <c r="B48834" s="6">
        <v>44556</v>
      </c>
      <c r="C48834" s="5">
        <v>1100</v>
      </c>
      <c r="D48834" s="5">
        <v>174611</v>
      </c>
      <c r="F48834" s="6"/>
      <c r="G48834" s="6"/>
      <c r="H48834" s="6"/>
      <c r="I48834" s="6"/>
    </row>
    <row r="48835" spans="1:9" x14ac:dyDescent="0.25">
      <c r="A48835" s="5" t="s">
        <v>3</v>
      </c>
      <c r="B48835" s="6">
        <v>44556</v>
      </c>
      <c r="C48835" s="5">
        <v>1200</v>
      </c>
      <c r="D48835" s="5">
        <v>166418</v>
      </c>
      <c r="F48835" s="6"/>
      <c r="G48835" s="6"/>
      <c r="H48835" s="6"/>
      <c r="I48835" s="6"/>
    </row>
    <row r="48836" spans="1:9" x14ac:dyDescent="0.25">
      <c r="A48836" s="5" t="s">
        <v>3</v>
      </c>
      <c r="B48836" s="6">
        <v>44556</v>
      </c>
      <c r="C48836" s="5">
        <v>1300</v>
      </c>
      <c r="D48836" s="5">
        <v>160193</v>
      </c>
      <c r="F48836" s="6"/>
      <c r="G48836" s="6"/>
      <c r="H48836" s="6"/>
      <c r="I48836" s="6"/>
    </row>
    <row r="48837" spans="1:9" x14ac:dyDescent="0.25">
      <c r="A48837" s="5" t="s">
        <v>3</v>
      </c>
      <c r="B48837" s="6">
        <v>44556</v>
      </c>
      <c r="C48837" s="5">
        <v>1400</v>
      </c>
      <c r="D48837" s="5">
        <v>152844</v>
      </c>
      <c r="F48837" s="6"/>
      <c r="G48837" s="6"/>
      <c r="H48837" s="6"/>
      <c r="I48837" s="6"/>
    </row>
    <row r="48838" spans="1:9" x14ac:dyDescent="0.25">
      <c r="A48838" s="5" t="s">
        <v>3</v>
      </c>
      <c r="B48838" s="6">
        <v>44556</v>
      </c>
      <c r="C48838" s="5">
        <v>1500</v>
      </c>
      <c r="D48838" s="5">
        <v>150739</v>
      </c>
      <c r="F48838" s="6"/>
      <c r="G48838" s="6"/>
      <c r="H48838" s="6"/>
      <c r="I48838" s="6"/>
    </row>
    <row r="48839" spans="1:9" x14ac:dyDescent="0.25">
      <c r="A48839" s="5" t="s">
        <v>3</v>
      </c>
      <c r="B48839" s="6">
        <v>44556</v>
      </c>
      <c r="C48839" s="5">
        <v>1600</v>
      </c>
      <c r="D48839" s="5">
        <v>153289</v>
      </c>
      <c r="F48839" s="6"/>
      <c r="G48839" s="6"/>
      <c r="H48839" s="6"/>
      <c r="I48839" s="6"/>
    </row>
    <row r="48840" spans="1:9" x14ac:dyDescent="0.25">
      <c r="A48840" s="5" t="s">
        <v>3</v>
      </c>
      <c r="B48840" s="6">
        <v>44556</v>
      </c>
      <c r="C48840" s="5">
        <v>1700</v>
      </c>
      <c r="D48840" s="5">
        <v>160159</v>
      </c>
      <c r="F48840" s="6"/>
      <c r="G48840" s="6"/>
      <c r="H48840" s="6"/>
      <c r="I48840" s="6"/>
    </row>
    <row r="48841" spans="1:9" x14ac:dyDescent="0.25">
      <c r="A48841" s="5" t="s">
        <v>3</v>
      </c>
      <c r="B48841" s="6">
        <v>44556</v>
      </c>
      <c r="C48841" s="5">
        <v>1800</v>
      </c>
      <c r="D48841" s="5">
        <v>182212</v>
      </c>
      <c r="F48841" s="6"/>
      <c r="G48841" s="6"/>
      <c r="H48841" s="6"/>
      <c r="I48841" s="6"/>
    </row>
    <row r="48842" spans="1:9" x14ac:dyDescent="0.25">
      <c r="A48842" s="5" t="s">
        <v>3</v>
      </c>
      <c r="B48842" s="6">
        <v>44556</v>
      </c>
      <c r="C48842" s="5">
        <v>1900</v>
      </c>
      <c r="D48842" s="5">
        <v>186560</v>
      </c>
      <c r="F48842" s="6"/>
      <c r="G48842" s="6"/>
      <c r="H48842" s="6"/>
      <c r="I48842" s="6"/>
    </row>
    <row r="48843" spans="1:9" x14ac:dyDescent="0.25">
      <c r="A48843" s="5" t="s">
        <v>3</v>
      </c>
      <c r="B48843" s="6">
        <v>44556</v>
      </c>
      <c r="C48843" s="5">
        <v>2000</v>
      </c>
      <c r="D48843" s="5">
        <v>199858</v>
      </c>
      <c r="F48843" s="6"/>
      <c r="G48843" s="6"/>
      <c r="H48843" s="6"/>
      <c r="I48843" s="6"/>
    </row>
    <row r="48844" spans="1:9" x14ac:dyDescent="0.25">
      <c r="A48844" s="5" t="s">
        <v>3</v>
      </c>
      <c r="B48844" s="6">
        <v>44556</v>
      </c>
      <c r="C48844" s="5">
        <v>2100</v>
      </c>
      <c r="D48844" s="5">
        <v>191602</v>
      </c>
      <c r="F48844" s="6"/>
      <c r="G48844" s="6"/>
      <c r="H48844" s="6"/>
      <c r="I48844" s="6"/>
    </row>
    <row r="48845" spans="1:9" x14ac:dyDescent="0.25">
      <c r="A48845" s="5" t="s">
        <v>3</v>
      </c>
      <c r="B48845" s="6">
        <v>44556</v>
      </c>
      <c r="C48845" s="5">
        <v>2200</v>
      </c>
      <c r="D48845" s="5">
        <v>180565</v>
      </c>
      <c r="F48845" s="6"/>
      <c r="G48845" s="6"/>
      <c r="H48845" s="6"/>
      <c r="I48845" s="6"/>
    </row>
    <row r="48846" spans="1:9" x14ac:dyDescent="0.25">
      <c r="A48846" s="5" t="s">
        <v>3</v>
      </c>
      <c r="B48846" s="6">
        <v>44556</v>
      </c>
      <c r="C48846" s="5">
        <v>2300</v>
      </c>
      <c r="D48846" s="5">
        <v>164179</v>
      </c>
      <c r="F48846" s="6"/>
      <c r="G48846" s="6"/>
      <c r="H48846" s="6"/>
      <c r="I48846" s="6"/>
    </row>
    <row r="48847" spans="1:9" x14ac:dyDescent="0.25">
      <c r="A48847" s="5" t="s">
        <v>3</v>
      </c>
      <c r="B48847" s="6">
        <v>44556</v>
      </c>
      <c r="C48847" s="5">
        <v>2400</v>
      </c>
      <c r="D48847" s="5">
        <v>154514</v>
      </c>
      <c r="F48847" s="6"/>
      <c r="G48847" s="6"/>
      <c r="H48847" s="6"/>
      <c r="I48847" s="6"/>
    </row>
    <row r="48848" spans="1:9" x14ac:dyDescent="0.25">
      <c r="A48848" s="5" t="s">
        <v>3</v>
      </c>
      <c r="B48848" s="6">
        <v>44557</v>
      </c>
      <c r="C48848" s="5">
        <v>100</v>
      </c>
      <c r="D48848" s="5">
        <v>143635</v>
      </c>
      <c r="F48848" s="6"/>
      <c r="G48848" s="6"/>
      <c r="H48848" s="6"/>
      <c r="I48848" s="6"/>
    </row>
    <row r="48849" spans="1:9" x14ac:dyDescent="0.25">
      <c r="A48849" s="5" t="s">
        <v>3</v>
      </c>
      <c r="B48849" s="6">
        <v>44557</v>
      </c>
      <c r="C48849" s="5">
        <v>200</v>
      </c>
      <c r="D48849" s="5">
        <v>138908</v>
      </c>
      <c r="F48849" s="6"/>
      <c r="G48849" s="6"/>
      <c r="H48849" s="6"/>
      <c r="I48849" s="6"/>
    </row>
    <row r="48850" spans="1:9" x14ac:dyDescent="0.25">
      <c r="A48850" s="5" t="s">
        <v>3</v>
      </c>
      <c r="B48850" s="6">
        <v>44557</v>
      </c>
      <c r="C48850" s="5">
        <v>300</v>
      </c>
      <c r="D48850" s="5">
        <v>131262</v>
      </c>
      <c r="F48850" s="6"/>
      <c r="G48850" s="6"/>
      <c r="H48850" s="6"/>
      <c r="I48850" s="6"/>
    </row>
    <row r="48851" spans="1:9" x14ac:dyDescent="0.25">
      <c r="A48851" s="5" t="s">
        <v>3</v>
      </c>
      <c r="B48851" s="6">
        <v>44557</v>
      </c>
      <c r="C48851" s="5">
        <v>400</v>
      </c>
      <c r="D48851" s="5">
        <v>130042</v>
      </c>
      <c r="F48851" s="6"/>
      <c r="G48851" s="6"/>
      <c r="H48851" s="6"/>
      <c r="I48851" s="6"/>
    </row>
    <row r="48852" spans="1:9" x14ac:dyDescent="0.25">
      <c r="A48852" s="5" t="s">
        <v>3</v>
      </c>
      <c r="B48852" s="6">
        <v>44557</v>
      </c>
      <c r="C48852" s="5">
        <v>500</v>
      </c>
      <c r="D48852" s="5">
        <v>139011</v>
      </c>
      <c r="F48852" s="6"/>
      <c r="G48852" s="6"/>
      <c r="H48852" s="6"/>
      <c r="I48852" s="6"/>
    </row>
    <row r="48853" spans="1:9" x14ac:dyDescent="0.25">
      <c r="A48853" s="5" t="s">
        <v>3</v>
      </c>
      <c r="B48853" s="6">
        <v>44557</v>
      </c>
      <c r="C48853" s="5">
        <v>600</v>
      </c>
      <c r="D48853" s="5">
        <v>140044</v>
      </c>
      <c r="F48853" s="6"/>
      <c r="G48853" s="6"/>
      <c r="H48853" s="6"/>
      <c r="I48853" s="6"/>
    </row>
    <row r="48854" spans="1:9" x14ac:dyDescent="0.25">
      <c r="A48854" s="5" t="s">
        <v>3</v>
      </c>
      <c r="B48854" s="6">
        <v>44557</v>
      </c>
      <c r="C48854" s="5">
        <v>700</v>
      </c>
      <c r="D48854" s="5">
        <v>146919</v>
      </c>
      <c r="F48854" s="6"/>
      <c r="G48854" s="6"/>
      <c r="H48854" s="6"/>
      <c r="I48854" s="6"/>
    </row>
    <row r="48855" spans="1:9" x14ac:dyDescent="0.25">
      <c r="A48855" s="5" t="s">
        <v>3</v>
      </c>
      <c r="B48855" s="6">
        <v>44557</v>
      </c>
      <c r="C48855" s="5">
        <v>800</v>
      </c>
      <c r="D48855" s="5">
        <v>149132</v>
      </c>
      <c r="F48855" s="6"/>
      <c r="G48855" s="6"/>
      <c r="H48855" s="6"/>
      <c r="I48855" s="6"/>
    </row>
    <row r="48856" spans="1:9" x14ac:dyDescent="0.25">
      <c r="A48856" s="5" t="s">
        <v>3</v>
      </c>
      <c r="B48856" s="6">
        <v>44557</v>
      </c>
      <c r="C48856" s="5">
        <v>900</v>
      </c>
      <c r="D48856" s="5">
        <v>162645</v>
      </c>
      <c r="F48856" s="6"/>
      <c r="G48856" s="6"/>
      <c r="H48856" s="6"/>
      <c r="I48856" s="6"/>
    </row>
    <row r="48857" spans="1:9" x14ac:dyDescent="0.25">
      <c r="A48857" s="5" t="s">
        <v>3</v>
      </c>
      <c r="B48857" s="6">
        <v>44557</v>
      </c>
      <c r="C48857" s="5">
        <v>1000</v>
      </c>
      <c r="D48857" s="5">
        <v>169489</v>
      </c>
      <c r="F48857" s="6"/>
      <c r="G48857" s="6"/>
      <c r="H48857" s="6"/>
      <c r="I48857" s="6"/>
    </row>
    <row r="48858" spans="1:9" x14ac:dyDescent="0.25">
      <c r="A48858" s="5" t="s">
        <v>3</v>
      </c>
      <c r="B48858" s="6">
        <v>44557</v>
      </c>
      <c r="C48858" s="5">
        <v>1100</v>
      </c>
      <c r="D48858" s="5">
        <v>173269</v>
      </c>
      <c r="F48858" s="6"/>
      <c r="G48858" s="6"/>
      <c r="H48858" s="6"/>
      <c r="I48858" s="6"/>
    </row>
    <row r="48859" spans="1:9" x14ac:dyDescent="0.25">
      <c r="A48859" s="5" t="s">
        <v>3</v>
      </c>
      <c r="B48859" s="6">
        <v>44557</v>
      </c>
      <c r="C48859" s="5">
        <v>1200</v>
      </c>
      <c r="D48859" s="5">
        <v>167176</v>
      </c>
      <c r="F48859" s="6"/>
      <c r="G48859" s="6"/>
      <c r="H48859" s="6"/>
      <c r="I48859" s="6"/>
    </row>
    <row r="48860" spans="1:9" x14ac:dyDescent="0.25">
      <c r="A48860" s="5" t="s">
        <v>3</v>
      </c>
      <c r="B48860" s="6">
        <v>44557</v>
      </c>
      <c r="C48860" s="5">
        <v>1300</v>
      </c>
      <c r="D48860" s="5">
        <v>158171</v>
      </c>
      <c r="F48860" s="6"/>
      <c r="G48860" s="6"/>
      <c r="H48860" s="6"/>
      <c r="I48860" s="6"/>
    </row>
    <row r="48861" spans="1:9" x14ac:dyDescent="0.25">
      <c r="A48861" s="5" t="s">
        <v>3</v>
      </c>
      <c r="B48861" s="6">
        <v>44557</v>
      </c>
      <c r="C48861" s="5">
        <v>1400</v>
      </c>
      <c r="D48861" s="5">
        <v>155358</v>
      </c>
      <c r="F48861" s="6"/>
      <c r="G48861" s="6"/>
      <c r="H48861" s="6"/>
      <c r="I48861" s="6"/>
    </row>
    <row r="48862" spans="1:9" x14ac:dyDescent="0.25">
      <c r="A48862" s="5" t="s">
        <v>3</v>
      </c>
      <c r="B48862" s="6">
        <v>44557</v>
      </c>
      <c r="C48862" s="5">
        <v>1500</v>
      </c>
      <c r="D48862" s="5">
        <v>149071</v>
      </c>
      <c r="F48862" s="6"/>
      <c r="G48862" s="6"/>
      <c r="H48862" s="6"/>
      <c r="I48862" s="6"/>
    </row>
    <row r="48863" spans="1:9" x14ac:dyDescent="0.25">
      <c r="A48863" s="5" t="s">
        <v>3</v>
      </c>
      <c r="B48863" s="6">
        <v>44557</v>
      </c>
      <c r="C48863" s="5">
        <v>1600</v>
      </c>
      <c r="D48863" s="5">
        <v>147418</v>
      </c>
      <c r="F48863" s="6"/>
      <c r="G48863" s="6"/>
      <c r="H48863" s="6"/>
      <c r="I48863" s="6"/>
    </row>
    <row r="48864" spans="1:9" x14ac:dyDescent="0.25">
      <c r="A48864" s="5" t="s">
        <v>3</v>
      </c>
      <c r="B48864" s="6">
        <v>44557</v>
      </c>
      <c r="C48864" s="5">
        <v>1700</v>
      </c>
      <c r="D48864" s="5">
        <v>158224</v>
      </c>
      <c r="F48864" s="6"/>
      <c r="G48864" s="6"/>
      <c r="H48864" s="6"/>
      <c r="I48864" s="6"/>
    </row>
    <row r="48865" spans="1:9" x14ac:dyDescent="0.25">
      <c r="A48865" s="5" t="s">
        <v>3</v>
      </c>
      <c r="B48865" s="6">
        <v>44557</v>
      </c>
      <c r="C48865" s="5">
        <v>1800</v>
      </c>
      <c r="D48865" s="5">
        <v>176565</v>
      </c>
      <c r="F48865" s="6"/>
      <c r="G48865" s="6"/>
      <c r="H48865" s="6"/>
      <c r="I48865" s="6"/>
    </row>
    <row r="48866" spans="1:9" x14ac:dyDescent="0.25">
      <c r="A48866" s="5" t="s">
        <v>3</v>
      </c>
      <c r="B48866" s="6">
        <v>44557</v>
      </c>
      <c r="C48866" s="5">
        <v>1900</v>
      </c>
      <c r="D48866" s="5">
        <v>179287</v>
      </c>
      <c r="F48866" s="6"/>
      <c r="G48866" s="6"/>
      <c r="H48866" s="6"/>
      <c r="I48866" s="6"/>
    </row>
    <row r="48867" spans="1:9" x14ac:dyDescent="0.25">
      <c r="A48867" s="5" t="s">
        <v>3</v>
      </c>
      <c r="B48867" s="6">
        <v>44557</v>
      </c>
      <c r="C48867" s="5">
        <v>2000</v>
      </c>
      <c r="D48867" s="5">
        <v>174220</v>
      </c>
      <c r="F48867" s="6"/>
      <c r="G48867" s="6"/>
      <c r="H48867" s="6"/>
      <c r="I48867" s="6"/>
    </row>
    <row r="48868" spans="1:9" x14ac:dyDescent="0.25">
      <c r="A48868" s="5" t="s">
        <v>3</v>
      </c>
      <c r="B48868" s="6">
        <v>44557</v>
      </c>
      <c r="C48868" s="5">
        <v>2100</v>
      </c>
      <c r="D48868" s="5">
        <v>170231</v>
      </c>
      <c r="F48868" s="6"/>
      <c r="G48868" s="6"/>
      <c r="H48868" s="6"/>
      <c r="I48868" s="6"/>
    </row>
    <row r="48869" spans="1:9" x14ac:dyDescent="0.25">
      <c r="A48869" s="5" t="s">
        <v>3</v>
      </c>
      <c r="B48869" s="6">
        <v>44557</v>
      </c>
      <c r="C48869" s="5">
        <v>2200</v>
      </c>
      <c r="D48869" s="5">
        <v>154523</v>
      </c>
      <c r="F48869" s="6"/>
      <c r="G48869" s="6"/>
      <c r="H48869" s="6"/>
      <c r="I48869" s="6"/>
    </row>
    <row r="48870" spans="1:9" x14ac:dyDescent="0.25">
      <c r="A48870" s="5" t="s">
        <v>3</v>
      </c>
      <c r="B48870" s="6">
        <v>44557</v>
      </c>
      <c r="C48870" s="5">
        <v>2300</v>
      </c>
      <c r="D48870" s="5">
        <v>147151</v>
      </c>
      <c r="F48870" s="6"/>
      <c r="G48870" s="6"/>
      <c r="H48870" s="6"/>
      <c r="I48870" s="6"/>
    </row>
    <row r="48871" spans="1:9" x14ac:dyDescent="0.25">
      <c r="A48871" s="5" t="s">
        <v>3</v>
      </c>
      <c r="B48871" s="6">
        <v>44557</v>
      </c>
      <c r="C48871" s="5">
        <v>2400</v>
      </c>
      <c r="D48871" s="5">
        <v>135521</v>
      </c>
      <c r="F48871" s="6"/>
      <c r="G48871" s="6"/>
      <c r="H48871" s="6"/>
      <c r="I48871" s="6"/>
    </row>
    <row r="48872" spans="1:9" x14ac:dyDescent="0.25">
      <c r="A48872" s="5" t="s">
        <v>3</v>
      </c>
      <c r="B48872" s="6">
        <v>44558</v>
      </c>
      <c r="C48872" s="5">
        <v>100</v>
      </c>
      <c r="D48872" s="5">
        <v>131869</v>
      </c>
      <c r="F48872" s="6"/>
      <c r="G48872" s="6"/>
      <c r="H48872" s="6"/>
      <c r="I48872" s="6"/>
    </row>
    <row r="48873" spans="1:9" x14ac:dyDescent="0.25">
      <c r="A48873" s="5" t="s">
        <v>3</v>
      </c>
      <c r="B48873" s="6">
        <v>44558</v>
      </c>
      <c r="C48873" s="5">
        <v>200</v>
      </c>
      <c r="D48873" s="5">
        <v>123998</v>
      </c>
      <c r="F48873" s="6"/>
      <c r="G48873" s="6"/>
      <c r="H48873" s="6"/>
      <c r="I48873" s="6"/>
    </row>
    <row r="48874" spans="1:9" x14ac:dyDescent="0.25">
      <c r="A48874" s="5" t="s">
        <v>3</v>
      </c>
      <c r="B48874" s="6">
        <v>44558</v>
      </c>
      <c r="C48874" s="5">
        <v>300</v>
      </c>
      <c r="D48874" s="5">
        <v>123324</v>
      </c>
      <c r="F48874" s="6"/>
      <c r="G48874" s="6"/>
      <c r="H48874" s="6"/>
      <c r="I48874" s="6"/>
    </row>
    <row r="48875" spans="1:9" x14ac:dyDescent="0.25">
      <c r="A48875" s="5" t="s">
        <v>3</v>
      </c>
      <c r="B48875" s="6">
        <v>44558</v>
      </c>
      <c r="C48875" s="5">
        <v>400</v>
      </c>
      <c r="D48875" s="5">
        <v>123665</v>
      </c>
      <c r="F48875" s="6"/>
      <c r="G48875" s="6"/>
      <c r="H48875" s="6"/>
      <c r="I48875" s="6"/>
    </row>
    <row r="48876" spans="1:9" x14ac:dyDescent="0.25">
      <c r="A48876" s="5" t="s">
        <v>3</v>
      </c>
      <c r="B48876" s="6">
        <v>44558</v>
      </c>
      <c r="C48876" s="5">
        <v>500</v>
      </c>
      <c r="D48876" s="5">
        <v>129949</v>
      </c>
      <c r="F48876" s="6"/>
      <c r="G48876" s="6"/>
      <c r="H48876" s="6"/>
      <c r="I48876" s="6"/>
    </row>
    <row r="48877" spans="1:9" x14ac:dyDescent="0.25">
      <c r="A48877" s="5" t="s">
        <v>3</v>
      </c>
      <c r="B48877" s="6">
        <v>44558</v>
      </c>
      <c r="C48877" s="5">
        <v>600</v>
      </c>
      <c r="D48877" s="5">
        <v>136020</v>
      </c>
      <c r="F48877" s="6"/>
      <c r="G48877" s="6"/>
      <c r="H48877" s="6"/>
      <c r="I48877" s="6"/>
    </row>
    <row r="48878" spans="1:9" x14ac:dyDescent="0.25">
      <c r="A48878" s="5" t="s">
        <v>3</v>
      </c>
      <c r="B48878" s="6">
        <v>44558</v>
      </c>
      <c r="C48878" s="5">
        <v>700</v>
      </c>
      <c r="D48878" s="5">
        <v>146643</v>
      </c>
      <c r="F48878" s="6"/>
      <c r="G48878" s="6"/>
      <c r="H48878" s="6"/>
      <c r="I48878" s="6"/>
    </row>
    <row r="48879" spans="1:9" x14ac:dyDescent="0.25">
      <c r="A48879" s="5" t="s">
        <v>3</v>
      </c>
      <c r="B48879" s="6">
        <v>44558</v>
      </c>
      <c r="C48879" s="5">
        <v>800</v>
      </c>
      <c r="D48879" s="5">
        <v>151315</v>
      </c>
      <c r="F48879" s="6"/>
      <c r="G48879" s="6"/>
      <c r="H48879" s="6"/>
      <c r="I48879" s="6"/>
    </row>
    <row r="48880" spans="1:9" x14ac:dyDescent="0.25">
      <c r="A48880" s="5" t="s">
        <v>3</v>
      </c>
      <c r="B48880" s="6">
        <v>44558</v>
      </c>
      <c r="C48880" s="5">
        <v>900</v>
      </c>
      <c r="D48880" s="5">
        <v>156629</v>
      </c>
      <c r="F48880" s="6"/>
      <c r="G48880" s="6"/>
      <c r="H48880" s="6"/>
      <c r="I48880" s="6"/>
    </row>
    <row r="48881" spans="1:9" x14ac:dyDescent="0.25">
      <c r="A48881" s="5" t="s">
        <v>3</v>
      </c>
      <c r="B48881" s="6">
        <v>44558</v>
      </c>
      <c r="C48881" s="5">
        <v>1000</v>
      </c>
      <c r="D48881" s="5">
        <v>165004</v>
      </c>
      <c r="F48881" s="6"/>
      <c r="G48881" s="6"/>
      <c r="H48881" s="6"/>
      <c r="I48881" s="6"/>
    </row>
    <row r="48882" spans="1:9" x14ac:dyDescent="0.25">
      <c r="A48882" s="5" t="s">
        <v>3</v>
      </c>
      <c r="B48882" s="6">
        <v>44558</v>
      </c>
      <c r="C48882" s="5">
        <v>1100</v>
      </c>
      <c r="D48882" s="5">
        <v>165642</v>
      </c>
      <c r="F48882" s="6"/>
      <c r="G48882" s="6"/>
      <c r="H48882" s="6"/>
      <c r="I48882" s="6"/>
    </row>
    <row r="48883" spans="1:9" x14ac:dyDescent="0.25">
      <c r="A48883" s="5" t="s">
        <v>3</v>
      </c>
      <c r="B48883" s="6">
        <v>44558</v>
      </c>
      <c r="C48883" s="5">
        <v>1200</v>
      </c>
      <c r="D48883" s="5">
        <v>164380</v>
      </c>
      <c r="F48883" s="6"/>
      <c r="G48883" s="6"/>
      <c r="H48883" s="6"/>
      <c r="I48883" s="6"/>
    </row>
    <row r="48884" spans="1:9" x14ac:dyDescent="0.25">
      <c r="A48884" s="5" t="s">
        <v>3</v>
      </c>
      <c r="B48884" s="6">
        <v>44558</v>
      </c>
      <c r="C48884" s="5">
        <v>1300</v>
      </c>
      <c r="D48884" s="5">
        <v>160996</v>
      </c>
      <c r="F48884" s="6"/>
      <c r="G48884" s="6"/>
      <c r="H48884" s="6"/>
      <c r="I48884" s="6"/>
    </row>
    <row r="48885" spans="1:9" x14ac:dyDescent="0.25">
      <c r="A48885" s="5" t="s">
        <v>3</v>
      </c>
      <c r="B48885" s="6">
        <v>44558</v>
      </c>
      <c r="C48885" s="5">
        <v>1400</v>
      </c>
      <c r="D48885" s="5">
        <v>172418</v>
      </c>
      <c r="F48885" s="6"/>
      <c r="G48885" s="6"/>
      <c r="H48885" s="6"/>
      <c r="I48885" s="6"/>
    </row>
    <row r="48886" spans="1:9" x14ac:dyDescent="0.25">
      <c r="A48886" s="5" t="s">
        <v>3</v>
      </c>
      <c r="B48886" s="6">
        <v>44558</v>
      </c>
      <c r="C48886" s="5">
        <v>1500</v>
      </c>
      <c r="D48886" s="5">
        <v>175063</v>
      </c>
      <c r="F48886" s="6"/>
      <c r="G48886" s="6"/>
      <c r="H48886" s="6"/>
      <c r="I48886" s="6"/>
    </row>
    <row r="48887" spans="1:9" x14ac:dyDescent="0.25">
      <c r="A48887" s="5" t="s">
        <v>3</v>
      </c>
      <c r="B48887" s="6">
        <v>44558</v>
      </c>
      <c r="C48887" s="5">
        <v>1600</v>
      </c>
      <c r="D48887" s="5">
        <v>174638</v>
      </c>
      <c r="F48887" s="6"/>
      <c r="G48887" s="6"/>
      <c r="H48887" s="6"/>
      <c r="I48887" s="6"/>
    </row>
    <row r="48888" spans="1:9" x14ac:dyDescent="0.25">
      <c r="A48888" s="5" t="s">
        <v>3</v>
      </c>
      <c r="B48888" s="6">
        <v>44558</v>
      </c>
      <c r="C48888" s="5">
        <v>1700</v>
      </c>
      <c r="D48888" s="5">
        <v>192898</v>
      </c>
      <c r="F48888" s="6"/>
      <c r="G48888" s="6"/>
      <c r="H48888" s="6"/>
      <c r="I48888" s="6"/>
    </row>
    <row r="48889" spans="1:9" x14ac:dyDescent="0.25">
      <c r="A48889" s="5" t="s">
        <v>3</v>
      </c>
      <c r="B48889" s="6">
        <v>44558</v>
      </c>
      <c r="C48889" s="5">
        <v>1800</v>
      </c>
      <c r="D48889" s="5">
        <v>208907</v>
      </c>
      <c r="F48889" s="6"/>
      <c r="G48889" s="6"/>
      <c r="H48889" s="6"/>
      <c r="I48889" s="6"/>
    </row>
    <row r="48890" spans="1:9" x14ac:dyDescent="0.25">
      <c r="A48890" s="5" t="s">
        <v>3</v>
      </c>
      <c r="B48890" s="6">
        <v>44558</v>
      </c>
      <c r="C48890" s="5">
        <v>1900</v>
      </c>
      <c r="D48890" s="5">
        <v>211496</v>
      </c>
      <c r="F48890" s="6"/>
      <c r="G48890" s="6"/>
      <c r="H48890" s="6"/>
      <c r="I48890" s="6"/>
    </row>
    <row r="48891" spans="1:9" x14ac:dyDescent="0.25">
      <c r="A48891" s="5" t="s">
        <v>3</v>
      </c>
      <c r="B48891" s="6">
        <v>44558</v>
      </c>
      <c r="C48891" s="5">
        <v>2000</v>
      </c>
      <c r="D48891" s="5">
        <v>215135</v>
      </c>
      <c r="F48891" s="6"/>
      <c r="G48891" s="6"/>
      <c r="H48891" s="6"/>
      <c r="I48891" s="6"/>
    </row>
    <row r="48892" spans="1:9" x14ac:dyDescent="0.25">
      <c r="A48892" s="5" t="s">
        <v>3</v>
      </c>
      <c r="B48892" s="6">
        <v>44558</v>
      </c>
      <c r="C48892" s="5">
        <v>2100</v>
      </c>
      <c r="D48892" s="5">
        <v>204424</v>
      </c>
      <c r="F48892" s="6"/>
      <c r="G48892" s="6"/>
      <c r="H48892" s="6"/>
      <c r="I48892" s="6"/>
    </row>
    <row r="48893" spans="1:9" x14ac:dyDescent="0.25">
      <c r="A48893" s="5" t="s">
        <v>3</v>
      </c>
      <c r="B48893" s="6">
        <v>44558</v>
      </c>
      <c r="C48893" s="5">
        <v>2200</v>
      </c>
      <c r="D48893" s="5">
        <v>186272</v>
      </c>
      <c r="F48893" s="6"/>
      <c r="G48893" s="6"/>
      <c r="H48893" s="6"/>
      <c r="I48893" s="6"/>
    </row>
    <row r="48894" spans="1:9" x14ac:dyDescent="0.25">
      <c r="A48894" s="5" t="s">
        <v>3</v>
      </c>
      <c r="B48894" s="6">
        <v>44558</v>
      </c>
      <c r="C48894" s="5">
        <v>2300</v>
      </c>
      <c r="D48894" s="5">
        <v>167829</v>
      </c>
      <c r="F48894" s="6"/>
      <c r="G48894" s="6"/>
      <c r="H48894" s="6"/>
      <c r="I48894" s="6"/>
    </row>
    <row r="48895" spans="1:9" x14ac:dyDescent="0.25">
      <c r="A48895" s="5" t="s">
        <v>3</v>
      </c>
      <c r="B48895" s="6">
        <v>44558</v>
      </c>
      <c r="C48895" s="5">
        <v>2400</v>
      </c>
      <c r="D48895" s="5">
        <v>158280</v>
      </c>
      <c r="F48895" s="6"/>
      <c r="G48895" s="6"/>
      <c r="H48895" s="6"/>
      <c r="I48895" s="6"/>
    </row>
    <row r="48896" spans="1:9" x14ac:dyDescent="0.25">
      <c r="A48896" s="5" t="s">
        <v>3</v>
      </c>
      <c r="B48896" s="6">
        <v>44559</v>
      </c>
      <c r="C48896" s="5">
        <v>100</v>
      </c>
      <c r="D48896" s="5">
        <v>149479</v>
      </c>
      <c r="F48896" s="6"/>
      <c r="G48896" s="6"/>
      <c r="H48896" s="6"/>
      <c r="I48896" s="6"/>
    </row>
    <row r="48897" spans="1:9" x14ac:dyDescent="0.25">
      <c r="A48897" s="5" t="s">
        <v>3</v>
      </c>
      <c r="B48897" s="6">
        <v>44559</v>
      </c>
      <c r="C48897" s="5">
        <v>200</v>
      </c>
      <c r="D48897" s="5">
        <v>137702</v>
      </c>
      <c r="F48897" s="6"/>
      <c r="G48897" s="6"/>
      <c r="H48897" s="6"/>
      <c r="I48897" s="6"/>
    </row>
    <row r="48898" spans="1:9" x14ac:dyDescent="0.25">
      <c r="A48898" s="5" t="s">
        <v>3</v>
      </c>
      <c r="B48898" s="6">
        <v>44559</v>
      </c>
      <c r="C48898" s="5">
        <v>300</v>
      </c>
      <c r="D48898" s="5">
        <v>133527</v>
      </c>
      <c r="F48898" s="6"/>
      <c r="G48898" s="6"/>
      <c r="H48898" s="6"/>
      <c r="I48898" s="6"/>
    </row>
    <row r="48899" spans="1:9" x14ac:dyDescent="0.25">
      <c r="A48899" s="5" t="s">
        <v>3</v>
      </c>
      <c r="B48899" s="6">
        <v>44559</v>
      </c>
      <c r="C48899" s="5">
        <v>400</v>
      </c>
      <c r="D48899" s="5">
        <v>133319</v>
      </c>
      <c r="F48899" s="6"/>
      <c r="G48899" s="6"/>
      <c r="H48899" s="6"/>
      <c r="I48899" s="6"/>
    </row>
    <row r="48900" spans="1:9" x14ac:dyDescent="0.25">
      <c r="A48900" s="5" t="s">
        <v>3</v>
      </c>
      <c r="B48900" s="6">
        <v>44559</v>
      </c>
      <c r="C48900" s="5">
        <v>500</v>
      </c>
      <c r="D48900" s="5">
        <v>134287</v>
      </c>
      <c r="F48900" s="6"/>
      <c r="G48900" s="6"/>
      <c r="H48900" s="6"/>
      <c r="I48900" s="6"/>
    </row>
    <row r="48901" spans="1:9" x14ac:dyDescent="0.25">
      <c r="A48901" s="5" t="s">
        <v>3</v>
      </c>
      <c r="B48901" s="6">
        <v>44559</v>
      </c>
      <c r="C48901" s="5">
        <v>600</v>
      </c>
      <c r="D48901" s="5">
        <v>135662</v>
      </c>
      <c r="F48901" s="6"/>
      <c r="G48901" s="6"/>
      <c r="H48901" s="6"/>
      <c r="I48901" s="6"/>
    </row>
    <row r="48902" spans="1:9" x14ac:dyDescent="0.25">
      <c r="A48902" s="5" t="s">
        <v>3</v>
      </c>
      <c r="B48902" s="6">
        <v>44559</v>
      </c>
      <c r="C48902" s="5">
        <v>700</v>
      </c>
      <c r="D48902" s="5">
        <v>143904</v>
      </c>
      <c r="F48902" s="6"/>
      <c r="G48902" s="6"/>
      <c r="H48902" s="6"/>
      <c r="I48902" s="6"/>
    </row>
    <row r="48903" spans="1:9" x14ac:dyDescent="0.25">
      <c r="A48903" s="5" t="s">
        <v>3</v>
      </c>
      <c r="B48903" s="6">
        <v>44559</v>
      </c>
      <c r="C48903" s="5">
        <v>800</v>
      </c>
      <c r="D48903" s="5">
        <v>153405</v>
      </c>
      <c r="F48903" s="6"/>
      <c r="G48903" s="6"/>
      <c r="H48903" s="6"/>
      <c r="I48903" s="6"/>
    </row>
    <row r="48904" spans="1:9" x14ac:dyDescent="0.25">
      <c r="A48904" s="5" t="s">
        <v>3</v>
      </c>
      <c r="B48904" s="6">
        <v>44559</v>
      </c>
      <c r="C48904" s="5">
        <v>900</v>
      </c>
      <c r="D48904" s="5">
        <v>159552</v>
      </c>
      <c r="F48904" s="6"/>
      <c r="G48904" s="6"/>
      <c r="H48904" s="6"/>
      <c r="I48904" s="6"/>
    </row>
    <row r="48905" spans="1:9" x14ac:dyDescent="0.25">
      <c r="A48905" s="5" t="s">
        <v>3</v>
      </c>
      <c r="B48905" s="6">
        <v>44559</v>
      </c>
      <c r="C48905" s="5">
        <v>1000</v>
      </c>
      <c r="D48905" s="5">
        <v>162324</v>
      </c>
      <c r="F48905" s="6"/>
      <c r="G48905" s="6"/>
      <c r="H48905" s="6"/>
      <c r="I48905" s="6"/>
    </row>
    <row r="48906" spans="1:9" x14ac:dyDescent="0.25">
      <c r="A48906" s="5" t="s">
        <v>3</v>
      </c>
      <c r="B48906" s="6">
        <v>44559</v>
      </c>
      <c r="C48906" s="5">
        <v>1100</v>
      </c>
      <c r="D48906" s="5">
        <v>162185</v>
      </c>
      <c r="F48906" s="6"/>
      <c r="G48906" s="6"/>
      <c r="H48906" s="6"/>
      <c r="I48906" s="6"/>
    </row>
    <row r="48907" spans="1:9" x14ac:dyDescent="0.25">
      <c r="A48907" s="5" t="s">
        <v>3</v>
      </c>
      <c r="B48907" s="6">
        <v>44559</v>
      </c>
      <c r="C48907" s="5">
        <v>1200</v>
      </c>
      <c r="D48907" s="5">
        <v>159281</v>
      </c>
      <c r="F48907" s="6"/>
      <c r="G48907" s="6"/>
      <c r="H48907" s="6"/>
      <c r="I48907" s="6"/>
    </row>
    <row r="48908" spans="1:9" x14ac:dyDescent="0.25">
      <c r="A48908" s="5" t="s">
        <v>3</v>
      </c>
      <c r="B48908" s="6">
        <v>44559</v>
      </c>
      <c r="C48908" s="5">
        <v>1300</v>
      </c>
      <c r="D48908" s="5">
        <v>165651</v>
      </c>
      <c r="F48908" s="6"/>
      <c r="G48908" s="6"/>
      <c r="H48908" s="6"/>
      <c r="I48908" s="6"/>
    </row>
    <row r="48909" spans="1:9" x14ac:dyDescent="0.25">
      <c r="A48909" s="5" t="s">
        <v>3</v>
      </c>
      <c r="B48909" s="6">
        <v>44559</v>
      </c>
      <c r="C48909" s="5">
        <v>1400</v>
      </c>
      <c r="D48909" s="5">
        <v>161335</v>
      </c>
      <c r="F48909" s="6"/>
      <c r="G48909" s="6"/>
      <c r="H48909" s="6"/>
      <c r="I48909" s="6"/>
    </row>
    <row r="48910" spans="1:9" x14ac:dyDescent="0.25">
      <c r="A48910" s="5" t="s">
        <v>3</v>
      </c>
      <c r="B48910" s="6">
        <v>44559</v>
      </c>
      <c r="C48910" s="5">
        <v>1500</v>
      </c>
      <c r="D48910" s="5">
        <v>153334</v>
      </c>
      <c r="F48910" s="6"/>
      <c r="G48910" s="6"/>
      <c r="H48910" s="6"/>
      <c r="I48910" s="6"/>
    </row>
    <row r="48911" spans="1:9" x14ac:dyDescent="0.25">
      <c r="A48911" s="5" t="s">
        <v>3</v>
      </c>
      <c r="B48911" s="6">
        <v>44559</v>
      </c>
      <c r="C48911" s="5">
        <v>1600</v>
      </c>
      <c r="D48911" s="5">
        <v>160906</v>
      </c>
      <c r="F48911" s="6"/>
      <c r="G48911" s="6"/>
      <c r="H48911" s="6"/>
      <c r="I48911" s="6"/>
    </row>
    <row r="48912" spans="1:9" x14ac:dyDescent="0.25">
      <c r="A48912" s="5" t="s">
        <v>3</v>
      </c>
      <c r="B48912" s="6">
        <v>44559</v>
      </c>
      <c r="C48912" s="5">
        <v>1700</v>
      </c>
      <c r="D48912" s="5">
        <v>170571</v>
      </c>
      <c r="F48912" s="6"/>
      <c r="G48912" s="6"/>
      <c r="H48912" s="6"/>
      <c r="I48912" s="6"/>
    </row>
    <row r="48913" spans="1:9" x14ac:dyDescent="0.25">
      <c r="A48913" s="5" t="s">
        <v>3</v>
      </c>
      <c r="B48913" s="6">
        <v>44559</v>
      </c>
      <c r="C48913" s="5">
        <v>1800</v>
      </c>
      <c r="D48913" s="5">
        <v>194848</v>
      </c>
      <c r="F48913" s="6"/>
      <c r="G48913" s="6"/>
      <c r="H48913" s="6"/>
      <c r="I48913" s="6"/>
    </row>
    <row r="48914" spans="1:9" x14ac:dyDescent="0.25">
      <c r="A48914" s="5" t="s">
        <v>3</v>
      </c>
      <c r="B48914" s="6">
        <v>44559</v>
      </c>
      <c r="C48914" s="5">
        <v>1900</v>
      </c>
      <c r="D48914" s="5">
        <v>200445</v>
      </c>
      <c r="F48914" s="6"/>
      <c r="G48914" s="6"/>
      <c r="H48914" s="6"/>
      <c r="I48914" s="6"/>
    </row>
    <row r="48915" spans="1:9" x14ac:dyDescent="0.25">
      <c r="A48915" s="5" t="s">
        <v>3</v>
      </c>
      <c r="B48915" s="6">
        <v>44559</v>
      </c>
      <c r="C48915" s="5">
        <v>2000</v>
      </c>
      <c r="D48915" s="5">
        <v>188836</v>
      </c>
      <c r="F48915" s="6"/>
      <c r="G48915" s="6"/>
      <c r="H48915" s="6"/>
      <c r="I48915" s="6"/>
    </row>
    <row r="48916" spans="1:9" x14ac:dyDescent="0.25">
      <c r="A48916" s="5" t="s">
        <v>3</v>
      </c>
      <c r="B48916" s="6">
        <v>44559</v>
      </c>
      <c r="C48916" s="5">
        <v>2100</v>
      </c>
      <c r="D48916" s="5">
        <v>188719</v>
      </c>
      <c r="F48916" s="6"/>
      <c r="G48916" s="6"/>
      <c r="H48916" s="6"/>
      <c r="I48916" s="6"/>
    </row>
    <row r="48917" spans="1:9" x14ac:dyDescent="0.25">
      <c r="A48917" s="5" t="s">
        <v>3</v>
      </c>
      <c r="B48917" s="6">
        <v>44559</v>
      </c>
      <c r="C48917" s="5">
        <v>2200</v>
      </c>
      <c r="D48917" s="5">
        <v>181041</v>
      </c>
      <c r="F48917" s="6"/>
      <c r="G48917" s="6"/>
      <c r="H48917" s="6"/>
      <c r="I48917" s="6"/>
    </row>
    <row r="48918" spans="1:9" x14ac:dyDescent="0.25">
      <c r="A48918" s="5" t="s">
        <v>3</v>
      </c>
      <c r="B48918" s="6">
        <v>44559</v>
      </c>
      <c r="C48918" s="5">
        <v>2300</v>
      </c>
      <c r="D48918" s="5">
        <v>169748</v>
      </c>
      <c r="F48918" s="6"/>
      <c r="G48918" s="6"/>
      <c r="H48918" s="6"/>
      <c r="I48918" s="6"/>
    </row>
    <row r="48919" spans="1:9" x14ac:dyDescent="0.25">
      <c r="A48919" s="5" t="s">
        <v>3</v>
      </c>
      <c r="B48919" s="6">
        <v>44559</v>
      </c>
      <c r="C48919" s="5">
        <v>2400</v>
      </c>
      <c r="D48919" s="5">
        <v>154652</v>
      </c>
      <c r="F48919" s="6"/>
      <c r="G48919" s="6"/>
      <c r="H48919" s="6"/>
      <c r="I48919" s="6"/>
    </row>
    <row r="48920" spans="1:9" x14ac:dyDescent="0.25">
      <c r="A48920" s="5" t="s">
        <v>3</v>
      </c>
      <c r="B48920" s="6">
        <v>44560</v>
      </c>
      <c r="C48920" s="5">
        <v>100</v>
      </c>
      <c r="D48920" s="5">
        <v>147086</v>
      </c>
      <c r="F48920" s="6"/>
      <c r="G48920" s="6"/>
      <c r="H48920" s="6"/>
      <c r="I48920" s="6"/>
    </row>
    <row r="48921" spans="1:9" x14ac:dyDescent="0.25">
      <c r="A48921" s="5" t="s">
        <v>3</v>
      </c>
      <c r="B48921" s="6">
        <v>44560</v>
      </c>
      <c r="C48921" s="5">
        <v>200</v>
      </c>
      <c r="D48921" s="5">
        <v>134087</v>
      </c>
      <c r="F48921" s="6"/>
      <c r="G48921" s="6"/>
      <c r="H48921" s="6"/>
      <c r="I48921" s="6"/>
    </row>
    <row r="48922" spans="1:9" x14ac:dyDescent="0.25">
      <c r="A48922" s="5" t="s">
        <v>3</v>
      </c>
      <c r="B48922" s="6">
        <v>44560</v>
      </c>
      <c r="C48922" s="5">
        <v>300</v>
      </c>
      <c r="D48922" s="5">
        <v>127761</v>
      </c>
      <c r="F48922" s="6"/>
      <c r="G48922" s="6"/>
      <c r="H48922" s="6"/>
      <c r="I48922" s="6"/>
    </row>
    <row r="48923" spans="1:9" x14ac:dyDescent="0.25">
      <c r="A48923" s="5" t="s">
        <v>3</v>
      </c>
      <c r="B48923" s="6">
        <v>44560</v>
      </c>
      <c r="C48923" s="5">
        <v>400</v>
      </c>
      <c r="D48923" s="5">
        <v>128969</v>
      </c>
      <c r="F48923" s="6"/>
      <c r="G48923" s="6"/>
      <c r="H48923" s="6"/>
      <c r="I48923" s="6"/>
    </row>
    <row r="48924" spans="1:9" x14ac:dyDescent="0.25">
      <c r="A48924" s="5" t="s">
        <v>3</v>
      </c>
      <c r="B48924" s="6">
        <v>44560</v>
      </c>
      <c r="C48924" s="5">
        <v>500</v>
      </c>
      <c r="D48924" s="5">
        <v>133325</v>
      </c>
      <c r="F48924" s="6"/>
      <c r="G48924" s="6"/>
      <c r="H48924" s="6"/>
      <c r="I48924" s="6"/>
    </row>
    <row r="48925" spans="1:9" x14ac:dyDescent="0.25">
      <c r="A48925" s="5" t="s">
        <v>3</v>
      </c>
      <c r="B48925" s="6">
        <v>44560</v>
      </c>
      <c r="C48925" s="5">
        <v>600</v>
      </c>
      <c r="D48925" s="5">
        <v>138565</v>
      </c>
      <c r="F48925" s="6"/>
      <c r="G48925" s="6"/>
      <c r="H48925" s="6"/>
      <c r="I48925" s="6"/>
    </row>
    <row r="48926" spans="1:9" x14ac:dyDescent="0.25">
      <c r="A48926" s="5" t="s">
        <v>3</v>
      </c>
      <c r="B48926" s="6">
        <v>44560</v>
      </c>
      <c r="C48926" s="5">
        <v>700</v>
      </c>
      <c r="D48926" s="5">
        <v>142702</v>
      </c>
      <c r="F48926" s="6"/>
      <c r="G48926" s="6"/>
      <c r="H48926" s="6"/>
      <c r="I48926" s="6"/>
    </row>
    <row r="48927" spans="1:9" x14ac:dyDescent="0.25">
      <c r="A48927" s="5" t="s">
        <v>3</v>
      </c>
      <c r="B48927" s="6">
        <v>44560</v>
      </c>
      <c r="C48927" s="5">
        <v>800</v>
      </c>
      <c r="D48927" s="5">
        <v>154423</v>
      </c>
      <c r="F48927" s="6"/>
      <c r="G48927" s="6"/>
      <c r="H48927" s="6"/>
      <c r="I48927" s="6"/>
    </row>
    <row r="48928" spans="1:9" x14ac:dyDescent="0.25">
      <c r="A48928" s="5" t="s">
        <v>3</v>
      </c>
      <c r="B48928" s="6">
        <v>44560</v>
      </c>
      <c r="C48928" s="5">
        <v>900</v>
      </c>
      <c r="D48928" s="5">
        <v>163009</v>
      </c>
      <c r="F48928" s="6"/>
      <c r="G48928" s="6"/>
      <c r="H48928" s="6"/>
      <c r="I48928" s="6"/>
    </row>
    <row r="48929" spans="1:9" x14ac:dyDescent="0.25">
      <c r="A48929" s="5" t="s">
        <v>3</v>
      </c>
      <c r="B48929" s="6">
        <v>44560</v>
      </c>
      <c r="C48929" s="5">
        <v>1000</v>
      </c>
      <c r="D48929" s="5">
        <v>167053</v>
      </c>
      <c r="F48929" s="6"/>
      <c r="G48929" s="6"/>
      <c r="H48929" s="6"/>
      <c r="I48929" s="6"/>
    </row>
    <row r="48930" spans="1:9" x14ac:dyDescent="0.25">
      <c r="A48930" s="5" t="s">
        <v>3</v>
      </c>
      <c r="B48930" s="6">
        <v>44560</v>
      </c>
      <c r="C48930" s="5">
        <v>1100</v>
      </c>
      <c r="D48930" s="5">
        <v>161152</v>
      </c>
      <c r="F48930" s="6"/>
      <c r="G48930" s="6"/>
      <c r="H48930" s="6"/>
      <c r="I48930" s="6"/>
    </row>
    <row r="48931" spans="1:9" x14ac:dyDescent="0.25">
      <c r="A48931" s="5" t="s">
        <v>3</v>
      </c>
      <c r="B48931" s="6">
        <v>44560</v>
      </c>
      <c r="C48931" s="5">
        <v>1200</v>
      </c>
      <c r="D48931" s="5">
        <v>168134</v>
      </c>
      <c r="F48931" s="6"/>
      <c r="G48931" s="6"/>
      <c r="H48931" s="6"/>
      <c r="I48931" s="6"/>
    </row>
    <row r="48932" spans="1:9" x14ac:dyDescent="0.25">
      <c r="A48932" s="5" t="s">
        <v>3</v>
      </c>
      <c r="B48932" s="6">
        <v>44560</v>
      </c>
      <c r="C48932" s="5">
        <v>1300</v>
      </c>
      <c r="D48932" s="5">
        <v>163792</v>
      </c>
      <c r="F48932" s="6"/>
      <c r="G48932" s="6"/>
      <c r="H48932" s="6"/>
      <c r="I48932" s="6"/>
    </row>
    <row r="48933" spans="1:9" x14ac:dyDescent="0.25">
      <c r="A48933" s="5" t="s">
        <v>3</v>
      </c>
      <c r="B48933" s="6">
        <v>44560</v>
      </c>
      <c r="C48933" s="5">
        <v>1400</v>
      </c>
      <c r="D48933" s="5">
        <v>161657</v>
      </c>
      <c r="F48933" s="6"/>
      <c r="G48933" s="6"/>
      <c r="H48933" s="6"/>
      <c r="I48933" s="6"/>
    </row>
    <row r="48934" spans="1:9" x14ac:dyDescent="0.25">
      <c r="A48934" s="5" t="s">
        <v>3</v>
      </c>
      <c r="B48934" s="6">
        <v>44560</v>
      </c>
      <c r="C48934" s="5">
        <v>1500</v>
      </c>
      <c r="D48934" s="5">
        <v>167718</v>
      </c>
      <c r="F48934" s="6"/>
      <c r="G48934" s="6"/>
      <c r="H48934" s="6"/>
      <c r="I48934" s="6"/>
    </row>
    <row r="48935" spans="1:9" x14ac:dyDescent="0.25">
      <c r="A48935" s="5" t="s">
        <v>3</v>
      </c>
      <c r="B48935" s="6">
        <v>44560</v>
      </c>
      <c r="C48935" s="5">
        <v>1600</v>
      </c>
      <c r="D48935" s="5">
        <v>168457</v>
      </c>
      <c r="F48935" s="6"/>
      <c r="G48935" s="6"/>
      <c r="H48935" s="6"/>
      <c r="I48935" s="6"/>
    </row>
    <row r="48936" spans="1:9" x14ac:dyDescent="0.25">
      <c r="A48936" s="5" t="s">
        <v>3</v>
      </c>
      <c r="B48936" s="6">
        <v>44560</v>
      </c>
      <c r="C48936" s="5">
        <v>1700</v>
      </c>
      <c r="D48936" s="5">
        <v>169174</v>
      </c>
      <c r="F48936" s="6"/>
      <c r="G48936" s="6"/>
      <c r="H48936" s="6"/>
      <c r="I48936" s="6"/>
    </row>
    <row r="48937" spans="1:9" x14ac:dyDescent="0.25">
      <c r="A48937" s="5" t="s">
        <v>3</v>
      </c>
      <c r="B48937" s="6">
        <v>44560</v>
      </c>
      <c r="C48937" s="5">
        <v>1800</v>
      </c>
      <c r="D48937" s="5">
        <v>188039</v>
      </c>
      <c r="F48937" s="6"/>
      <c r="G48937" s="6"/>
      <c r="H48937" s="6"/>
      <c r="I48937" s="6"/>
    </row>
    <row r="48938" spans="1:9" x14ac:dyDescent="0.25">
      <c r="A48938" s="5" t="s">
        <v>3</v>
      </c>
      <c r="B48938" s="6">
        <v>44560</v>
      </c>
      <c r="C48938" s="5">
        <v>1900</v>
      </c>
      <c r="D48938" s="5">
        <v>194936</v>
      </c>
      <c r="F48938" s="6"/>
      <c r="G48938" s="6"/>
      <c r="H48938" s="6"/>
      <c r="I48938" s="6"/>
    </row>
    <row r="48939" spans="1:9" x14ac:dyDescent="0.25">
      <c r="A48939" s="5" t="s">
        <v>3</v>
      </c>
      <c r="B48939" s="6">
        <v>44560</v>
      </c>
      <c r="C48939" s="5">
        <v>2000</v>
      </c>
      <c r="D48939" s="5">
        <v>182069</v>
      </c>
      <c r="F48939" s="6"/>
      <c r="G48939" s="6"/>
      <c r="H48939" s="6"/>
      <c r="I48939" s="6"/>
    </row>
    <row r="48940" spans="1:9" x14ac:dyDescent="0.25">
      <c r="A48940" s="5" t="s">
        <v>3</v>
      </c>
      <c r="B48940" s="6">
        <v>44560</v>
      </c>
      <c r="C48940" s="5">
        <v>2100</v>
      </c>
      <c r="D48940" s="5">
        <v>189251</v>
      </c>
      <c r="F48940" s="6"/>
      <c r="G48940" s="6"/>
      <c r="H48940" s="6"/>
      <c r="I48940" s="6"/>
    </row>
    <row r="48941" spans="1:9" x14ac:dyDescent="0.25">
      <c r="A48941" s="5" t="s">
        <v>3</v>
      </c>
      <c r="B48941" s="6">
        <v>44560</v>
      </c>
      <c r="C48941" s="5">
        <v>2200</v>
      </c>
      <c r="D48941" s="5">
        <v>173935</v>
      </c>
      <c r="F48941" s="6"/>
      <c r="G48941" s="6"/>
      <c r="H48941" s="6"/>
      <c r="I48941" s="6"/>
    </row>
    <row r="48942" spans="1:9" x14ac:dyDescent="0.25">
      <c r="A48942" s="5" t="s">
        <v>3</v>
      </c>
      <c r="B48942" s="6">
        <v>44560</v>
      </c>
      <c r="C48942" s="5">
        <v>2300</v>
      </c>
      <c r="D48942" s="5">
        <v>161920</v>
      </c>
      <c r="F48942" s="6"/>
      <c r="G48942" s="6"/>
      <c r="H48942" s="6"/>
      <c r="I48942" s="6"/>
    </row>
    <row r="48943" spans="1:9" x14ac:dyDescent="0.25">
      <c r="A48943" s="5" t="s">
        <v>3</v>
      </c>
      <c r="B48943" s="6">
        <v>44560</v>
      </c>
      <c r="C48943" s="5">
        <v>2400</v>
      </c>
      <c r="D48943" s="5">
        <v>142171</v>
      </c>
      <c r="F48943" s="6"/>
      <c r="G48943" s="6"/>
      <c r="H48943" s="6"/>
      <c r="I48943" s="6"/>
    </row>
    <row r="48944" spans="1:9" x14ac:dyDescent="0.25">
      <c r="A48944" s="5" t="s">
        <v>3</v>
      </c>
      <c r="B48944" s="6">
        <v>44561</v>
      </c>
      <c r="C48944" s="5">
        <v>100</v>
      </c>
      <c r="D48944" s="5">
        <v>131949</v>
      </c>
      <c r="F48944" s="6"/>
      <c r="G48944" s="6"/>
      <c r="H48944" s="6"/>
      <c r="I48944" s="6"/>
    </row>
    <row r="48945" spans="1:9" x14ac:dyDescent="0.25">
      <c r="A48945" s="5" t="s">
        <v>3</v>
      </c>
      <c r="B48945" s="6">
        <v>44561</v>
      </c>
      <c r="C48945" s="5">
        <v>200</v>
      </c>
      <c r="D48945" s="5">
        <v>128649</v>
      </c>
      <c r="F48945" s="6"/>
      <c r="G48945" s="6"/>
      <c r="H48945" s="6"/>
      <c r="I48945" s="6"/>
    </row>
    <row r="48946" spans="1:9" x14ac:dyDescent="0.25">
      <c r="A48946" s="5" t="s">
        <v>3</v>
      </c>
      <c r="B48946" s="6">
        <v>44561</v>
      </c>
      <c r="C48946" s="5">
        <v>300</v>
      </c>
      <c r="D48946" s="5">
        <v>126837</v>
      </c>
      <c r="F48946" s="6"/>
      <c r="G48946" s="6"/>
      <c r="H48946" s="6"/>
      <c r="I48946" s="6"/>
    </row>
    <row r="48947" spans="1:9" x14ac:dyDescent="0.25">
      <c r="A48947" s="5" t="s">
        <v>3</v>
      </c>
      <c r="B48947" s="6">
        <v>44561</v>
      </c>
      <c r="C48947" s="5">
        <v>400</v>
      </c>
      <c r="D48947" s="5">
        <v>121757</v>
      </c>
      <c r="F48947" s="6"/>
      <c r="G48947" s="6"/>
      <c r="H48947" s="6"/>
      <c r="I48947" s="6"/>
    </row>
    <row r="48948" spans="1:9" x14ac:dyDescent="0.25">
      <c r="A48948" s="5" t="s">
        <v>3</v>
      </c>
      <c r="B48948" s="6">
        <v>44561</v>
      </c>
      <c r="C48948" s="5">
        <v>500</v>
      </c>
      <c r="D48948" s="5">
        <v>124903</v>
      </c>
      <c r="F48948" s="6"/>
      <c r="G48948" s="6"/>
      <c r="H48948" s="6"/>
      <c r="I48948" s="6"/>
    </row>
    <row r="48949" spans="1:9" x14ac:dyDescent="0.25">
      <c r="A48949" s="5" t="s">
        <v>3</v>
      </c>
      <c r="B48949" s="6">
        <v>44561</v>
      </c>
      <c r="C48949" s="5">
        <v>600</v>
      </c>
      <c r="D48949" s="5">
        <v>128748</v>
      </c>
      <c r="F48949" s="6"/>
      <c r="G48949" s="6"/>
      <c r="H48949" s="6"/>
      <c r="I48949" s="6"/>
    </row>
    <row r="48950" spans="1:9" x14ac:dyDescent="0.25">
      <c r="A48950" s="5" t="s">
        <v>3</v>
      </c>
      <c r="B48950" s="6">
        <v>44561</v>
      </c>
      <c r="C48950" s="5">
        <v>700</v>
      </c>
      <c r="D48950" s="5">
        <v>134199</v>
      </c>
      <c r="F48950" s="6"/>
      <c r="G48950" s="6"/>
      <c r="H48950" s="6"/>
      <c r="I48950" s="6"/>
    </row>
    <row r="48951" spans="1:9" x14ac:dyDescent="0.25">
      <c r="A48951" s="5" t="s">
        <v>3</v>
      </c>
      <c r="B48951" s="6">
        <v>44561</v>
      </c>
      <c r="C48951" s="5">
        <v>800</v>
      </c>
      <c r="D48951" s="5">
        <v>147334</v>
      </c>
      <c r="F48951" s="6"/>
      <c r="G48951" s="6"/>
      <c r="H48951" s="6"/>
      <c r="I48951" s="6"/>
    </row>
    <row r="48952" spans="1:9" x14ac:dyDescent="0.25">
      <c r="A48952" s="5" t="s">
        <v>3</v>
      </c>
      <c r="B48952" s="6">
        <v>44561</v>
      </c>
      <c r="C48952" s="5">
        <v>900</v>
      </c>
      <c r="D48952" s="5">
        <v>155055</v>
      </c>
      <c r="F48952" s="6"/>
      <c r="G48952" s="6"/>
      <c r="H48952" s="6"/>
      <c r="I48952" s="6"/>
    </row>
    <row r="48953" spans="1:9" x14ac:dyDescent="0.25">
      <c r="A48953" s="5" t="s">
        <v>3</v>
      </c>
      <c r="B48953" s="6">
        <v>44561</v>
      </c>
      <c r="C48953" s="5">
        <v>1000</v>
      </c>
      <c r="D48953" s="5">
        <v>161317</v>
      </c>
      <c r="F48953" s="6"/>
      <c r="G48953" s="6"/>
      <c r="H48953" s="6"/>
      <c r="I48953" s="6"/>
    </row>
    <row r="48954" spans="1:9" x14ac:dyDescent="0.25">
      <c r="A48954" s="5" t="s">
        <v>3</v>
      </c>
      <c r="B48954" s="6">
        <v>44561</v>
      </c>
      <c r="C48954" s="5">
        <v>1100</v>
      </c>
      <c r="D48954" s="5">
        <v>168088</v>
      </c>
      <c r="F48954" s="6"/>
      <c r="G48954" s="6"/>
      <c r="H48954" s="6"/>
      <c r="I48954" s="6"/>
    </row>
    <row r="48955" spans="1:9" x14ac:dyDescent="0.25">
      <c r="A48955" s="5" t="s">
        <v>3</v>
      </c>
      <c r="B48955" s="6">
        <v>44561</v>
      </c>
      <c r="C48955" s="5">
        <v>1200</v>
      </c>
      <c r="D48955" s="5">
        <v>163478</v>
      </c>
      <c r="F48955" s="6"/>
      <c r="G48955" s="6"/>
      <c r="H48955" s="6"/>
      <c r="I48955" s="6"/>
    </row>
    <row r="48956" spans="1:9" x14ac:dyDescent="0.25">
      <c r="A48956" s="5" t="s">
        <v>3</v>
      </c>
      <c r="B48956" s="6">
        <v>44561</v>
      </c>
      <c r="C48956" s="5">
        <v>1300</v>
      </c>
      <c r="D48956" s="5">
        <v>165262</v>
      </c>
      <c r="F48956" s="6"/>
      <c r="G48956" s="6"/>
      <c r="H48956" s="6"/>
      <c r="I48956" s="6"/>
    </row>
    <row r="48957" spans="1:9" x14ac:dyDescent="0.25">
      <c r="A48957" s="5" t="s">
        <v>3</v>
      </c>
      <c r="B48957" s="6">
        <v>44561</v>
      </c>
      <c r="C48957" s="5">
        <v>1400</v>
      </c>
      <c r="D48957" s="5">
        <v>168577</v>
      </c>
      <c r="F48957" s="6"/>
      <c r="G48957" s="6"/>
      <c r="H48957" s="6"/>
      <c r="I48957" s="6"/>
    </row>
    <row r="48958" spans="1:9" x14ac:dyDescent="0.25">
      <c r="A48958" s="5" t="s">
        <v>3</v>
      </c>
      <c r="B48958" s="6">
        <v>44561</v>
      </c>
      <c r="C48958" s="5">
        <v>1500</v>
      </c>
      <c r="D48958" s="5">
        <v>166003</v>
      </c>
      <c r="F48958" s="6"/>
      <c r="G48958" s="6"/>
      <c r="H48958" s="6"/>
      <c r="I48958" s="6"/>
    </row>
    <row r="48959" spans="1:9" x14ac:dyDescent="0.25">
      <c r="A48959" s="5" t="s">
        <v>3</v>
      </c>
      <c r="B48959" s="6">
        <v>44561</v>
      </c>
      <c r="C48959" s="5">
        <v>1600</v>
      </c>
      <c r="D48959" s="5">
        <v>168224</v>
      </c>
      <c r="F48959" s="6"/>
      <c r="G48959" s="6"/>
      <c r="H48959" s="6"/>
      <c r="I48959" s="6"/>
    </row>
    <row r="48960" spans="1:9" x14ac:dyDescent="0.25">
      <c r="A48960" s="5" t="s">
        <v>3</v>
      </c>
      <c r="B48960" s="6">
        <v>44561</v>
      </c>
      <c r="C48960" s="5">
        <v>1700</v>
      </c>
      <c r="D48960" s="5">
        <v>174659</v>
      </c>
      <c r="F48960" s="6"/>
      <c r="G48960" s="6"/>
      <c r="H48960" s="6"/>
      <c r="I48960" s="6"/>
    </row>
    <row r="48961" spans="1:9" x14ac:dyDescent="0.25">
      <c r="A48961" s="5" t="s">
        <v>3</v>
      </c>
      <c r="B48961" s="6">
        <v>44561</v>
      </c>
      <c r="C48961" s="5">
        <v>1800</v>
      </c>
      <c r="D48961" s="5">
        <v>189773</v>
      </c>
      <c r="F48961" s="6"/>
      <c r="G48961" s="6"/>
      <c r="H48961" s="6"/>
      <c r="I48961" s="6"/>
    </row>
    <row r="48962" spans="1:9" x14ac:dyDescent="0.25">
      <c r="A48962" s="5" t="s">
        <v>3</v>
      </c>
      <c r="B48962" s="6">
        <v>44561</v>
      </c>
      <c r="C48962" s="5">
        <v>1900</v>
      </c>
      <c r="D48962" s="5">
        <v>191558</v>
      </c>
      <c r="F48962" s="6"/>
      <c r="G48962" s="6"/>
      <c r="H48962" s="6"/>
      <c r="I48962" s="6"/>
    </row>
    <row r="48963" spans="1:9" x14ac:dyDescent="0.25">
      <c r="A48963" s="5" t="s">
        <v>3</v>
      </c>
      <c r="B48963" s="6">
        <v>44561</v>
      </c>
      <c r="C48963" s="5">
        <v>2000</v>
      </c>
      <c r="D48963" s="5">
        <v>181650</v>
      </c>
      <c r="F48963" s="6"/>
      <c r="G48963" s="6"/>
      <c r="H48963" s="6"/>
      <c r="I48963" s="6"/>
    </row>
    <row r="48964" spans="1:9" x14ac:dyDescent="0.25">
      <c r="A48964" s="5" t="s">
        <v>3</v>
      </c>
      <c r="B48964" s="6">
        <v>44561</v>
      </c>
      <c r="C48964" s="5">
        <v>2100</v>
      </c>
      <c r="D48964" s="5">
        <v>172013</v>
      </c>
      <c r="F48964" s="6"/>
      <c r="G48964" s="6"/>
      <c r="H48964" s="6"/>
      <c r="I48964" s="6"/>
    </row>
    <row r="48965" spans="1:9" x14ac:dyDescent="0.25">
      <c r="A48965" s="5" t="s">
        <v>3</v>
      </c>
      <c r="B48965" s="6">
        <v>44561</v>
      </c>
      <c r="C48965" s="5">
        <v>2200</v>
      </c>
      <c r="D48965" s="5">
        <v>163246</v>
      </c>
      <c r="F48965" s="6"/>
      <c r="G48965" s="6"/>
      <c r="H48965" s="6"/>
      <c r="I48965" s="6"/>
    </row>
    <row r="48966" spans="1:9" x14ac:dyDescent="0.25">
      <c r="A48966" s="5" t="s">
        <v>3</v>
      </c>
      <c r="B48966" s="6">
        <v>44561</v>
      </c>
      <c r="C48966" s="5">
        <v>2300</v>
      </c>
      <c r="D48966" s="5">
        <v>150438</v>
      </c>
      <c r="F48966" s="6"/>
      <c r="G48966" s="6"/>
      <c r="H48966" s="6"/>
      <c r="I48966" s="6"/>
    </row>
    <row r="48967" spans="1:9" x14ac:dyDescent="0.25">
      <c r="A48967" s="5" t="s">
        <v>3</v>
      </c>
      <c r="B48967" s="6">
        <v>44561</v>
      </c>
      <c r="C48967" s="5">
        <v>2400</v>
      </c>
      <c r="D48967" s="5">
        <v>134234</v>
      </c>
      <c r="F48967" s="6"/>
      <c r="G48967" s="6"/>
      <c r="H48967" s="6"/>
      <c r="I48967" s="6"/>
    </row>
    <row r="48968" spans="1:9" x14ac:dyDescent="0.25">
      <c r="A48968" s="5" t="s">
        <v>3</v>
      </c>
      <c r="B48968" s="6">
        <v>44562</v>
      </c>
      <c r="C48968" s="5">
        <v>100</v>
      </c>
      <c r="D48968" s="5">
        <v>131216</v>
      </c>
      <c r="F48968" s="6"/>
      <c r="G48968" s="6"/>
      <c r="H48968" s="6"/>
      <c r="I48968" s="6"/>
    </row>
    <row r="48969" spans="1:9" x14ac:dyDescent="0.25">
      <c r="A48969" s="5" t="s">
        <v>3</v>
      </c>
      <c r="B48969" s="6">
        <v>44562</v>
      </c>
      <c r="C48969" s="5">
        <v>200</v>
      </c>
      <c r="D48969" s="5">
        <v>116835</v>
      </c>
      <c r="F48969" s="6"/>
      <c r="G48969" s="6"/>
      <c r="H48969" s="6"/>
      <c r="I48969" s="6"/>
    </row>
    <row r="48970" spans="1:9" x14ac:dyDescent="0.25">
      <c r="A48970" s="5" t="s">
        <v>3</v>
      </c>
      <c r="B48970" s="6">
        <v>44562</v>
      </c>
      <c r="C48970" s="5">
        <v>300</v>
      </c>
      <c r="D48970" s="5">
        <v>112142</v>
      </c>
      <c r="F48970" s="6"/>
      <c r="G48970" s="6"/>
      <c r="H48970" s="6"/>
      <c r="I48970" s="6"/>
    </row>
    <row r="48971" spans="1:9" x14ac:dyDescent="0.25">
      <c r="A48971" s="5" t="s">
        <v>3</v>
      </c>
      <c r="B48971" s="6">
        <v>44562</v>
      </c>
      <c r="C48971" s="5">
        <v>400</v>
      </c>
      <c r="D48971" s="5">
        <v>106507</v>
      </c>
      <c r="F48971" s="6"/>
      <c r="G48971" s="6"/>
      <c r="H48971" s="6"/>
      <c r="I48971" s="6"/>
    </row>
    <row r="48972" spans="1:9" x14ac:dyDescent="0.25">
      <c r="A48972" s="5" t="s">
        <v>3</v>
      </c>
      <c r="B48972" s="6">
        <v>44562</v>
      </c>
      <c r="C48972" s="5">
        <v>500</v>
      </c>
      <c r="D48972" s="5">
        <v>107843</v>
      </c>
      <c r="F48972" s="6"/>
      <c r="G48972" s="6"/>
      <c r="H48972" s="6"/>
      <c r="I48972" s="6"/>
    </row>
    <row r="48973" spans="1:9" x14ac:dyDescent="0.25">
      <c r="A48973" s="5" t="s">
        <v>3</v>
      </c>
      <c r="B48973" s="6">
        <v>44562</v>
      </c>
      <c r="C48973" s="5">
        <v>600</v>
      </c>
      <c r="D48973" s="5">
        <v>109081</v>
      </c>
      <c r="F48973" s="6"/>
      <c r="G48973" s="6"/>
      <c r="H48973" s="6"/>
      <c r="I48973" s="6"/>
    </row>
    <row r="48974" spans="1:9" x14ac:dyDescent="0.25">
      <c r="A48974" s="5" t="s">
        <v>3</v>
      </c>
      <c r="B48974" s="6">
        <v>44562</v>
      </c>
      <c r="C48974" s="5">
        <v>700</v>
      </c>
      <c r="D48974" s="5">
        <v>112199</v>
      </c>
      <c r="F48974" s="6"/>
      <c r="G48974" s="6"/>
      <c r="H48974" s="6"/>
      <c r="I48974" s="6"/>
    </row>
    <row r="48975" spans="1:9" x14ac:dyDescent="0.25">
      <c r="A48975" s="5" t="s">
        <v>3</v>
      </c>
      <c r="B48975" s="6">
        <v>44562</v>
      </c>
      <c r="C48975" s="5">
        <v>800</v>
      </c>
      <c r="D48975" s="5">
        <v>120729</v>
      </c>
      <c r="F48975" s="6"/>
      <c r="G48975" s="6"/>
      <c r="H48975" s="6"/>
      <c r="I48975" s="6"/>
    </row>
    <row r="48976" spans="1:9" x14ac:dyDescent="0.25">
      <c r="A48976" s="5" t="s">
        <v>3</v>
      </c>
      <c r="B48976" s="6">
        <v>44562</v>
      </c>
      <c r="C48976" s="5">
        <v>900</v>
      </c>
      <c r="D48976" s="5">
        <v>135665</v>
      </c>
      <c r="F48976" s="6"/>
      <c r="G48976" s="6"/>
      <c r="H48976" s="6"/>
      <c r="I48976" s="6"/>
    </row>
    <row r="48977" spans="1:9" x14ac:dyDescent="0.25">
      <c r="A48977" s="5" t="s">
        <v>3</v>
      </c>
      <c r="B48977" s="6">
        <v>44562</v>
      </c>
      <c r="C48977" s="5">
        <v>1000</v>
      </c>
      <c r="D48977" s="5">
        <v>149391</v>
      </c>
      <c r="F48977" s="6"/>
      <c r="G48977" s="6"/>
      <c r="H48977" s="6"/>
      <c r="I48977" s="6"/>
    </row>
    <row r="48978" spans="1:9" x14ac:dyDescent="0.25">
      <c r="A48978" s="5" t="s">
        <v>3</v>
      </c>
      <c r="B48978" s="6">
        <v>44562</v>
      </c>
      <c r="C48978" s="5">
        <v>1100</v>
      </c>
      <c r="D48978" s="5">
        <v>163390</v>
      </c>
      <c r="F48978" s="6"/>
      <c r="G48978" s="6"/>
      <c r="H48978" s="6"/>
      <c r="I48978" s="6"/>
    </row>
    <row r="48979" spans="1:9" x14ac:dyDescent="0.25">
      <c r="A48979" s="5" t="s">
        <v>3</v>
      </c>
      <c r="B48979" s="6">
        <v>44562</v>
      </c>
      <c r="C48979" s="5">
        <v>1200</v>
      </c>
      <c r="D48979" s="5">
        <v>180131</v>
      </c>
      <c r="F48979" s="6"/>
      <c r="G48979" s="6"/>
      <c r="H48979" s="6"/>
      <c r="I48979" s="6"/>
    </row>
    <row r="48980" spans="1:9" x14ac:dyDescent="0.25">
      <c r="A48980" s="5" t="s">
        <v>3</v>
      </c>
      <c r="B48980" s="6">
        <v>44562</v>
      </c>
      <c r="C48980" s="5">
        <v>1300</v>
      </c>
      <c r="D48980" s="5">
        <v>182030</v>
      </c>
      <c r="F48980" s="6"/>
      <c r="G48980" s="6"/>
      <c r="H48980" s="6"/>
      <c r="I48980" s="6"/>
    </row>
    <row r="48981" spans="1:9" x14ac:dyDescent="0.25">
      <c r="A48981" s="5" t="s">
        <v>3</v>
      </c>
      <c r="B48981" s="6">
        <v>44562</v>
      </c>
      <c r="C48981" s="5">
        <v>1400</v>
      </c>
      <c r="D48981" s="5">
        <v>182366</v>
      </c>
      <c r="F48981" s="6"/>
      <c r="G48981" s="6"/>
      <c r="H48981" s="6"/>
      <c r="I48981" s="6"/>
    </row>
    <row r="48982" spans="1:9" x14ac:dyDescent="0.25">
      <c r="A48982" s="5" t="s">
        <v>3</v>
      </c>
      <c r="B48982" s="6">
        <v>44562</v>
      </c>
      <c r="C48982" s="5">
        <v>1500</v>
      </c>
      <c r="D48982" s="5">
        <v>188028</v>
      </c>
      <c r="F48982" s="6"/>
      <c r="G48982" s="6"/>
      <c r="H48982" s="6"/>
      <c r="I48982" s="6"/>
    </row>
    <row r="48983" spans="1:9" x14ac:dyDescent="0.25">
      <c r="A48983" s="5" t="s">
        <v>3</v>
      </c>
      <c r="B48983" s="6">
        <v>44562</v>
      </c>
      <c r="C48983" s="5">
        <v>1600</v>
      </c>
      <c r="D48983" s="5">
        <v>183101</v>
      </c>
      <c r="F48983" s="6"/>
      <c r="G48983" s="6"/>
      <c r="H48983" s="6"/>
      <c r="I48983" s="6"/>
    </row>
    <row r="48984" spans="1:9" x14ac:dyDescent="0.25">
      <c r="A48984" s="5" t="s">
        <v>3</v>
      </c>
      <c r="B48984" s="6">
        <v>44562</v>
      </c>
      <c r="C48984" s="5">
        <v>1700</v>
      </c>
      <c r="D48984" s="5">
        <v>177960</v>
      </c>
      <c r="F48984" s="6"/>
      <c r="G48984" s="6"/>
      <c r="H48984" s="6"/>
      <c r="I48984" s="6"/>
    </row>
    <row r="48985" spans="1:9" x14ac:dyDescent="0.25">
      <c r="A48985" s="5" t="s">
        <v>3</v>
      </c>
      <c r="B48985" s="6">
        <v>44562</v>
      </c>
      <c r="C48985" s="5">
        <v>1800</v>
      </c>
      <c r="D48985" s="5">
        <v>191502</v>
      </c>
      <c r="F48985" s="6"/>
      <c r="G48985" s="6"/>
      <c r="H48985" s="6"/>
      <c r="I48985" s="6"/>
    </row>
    <row r="48986" spans="1:9" x14ac:dyDescent="0.25">
      <c r="A48986" s="5" t="s">
        <v>3</v>
      </c>
      <c r="B48986" s="6">
        <v>44562</v>
      </c>
      <c r="C48986" s="5">
        <v>1900</v>
      </c>
      <c r="D48986" s="5">
        <v>191923</v>
      </c>
      <c r="F48986" s="6"/>
      <c r="G48986" s="6"/>
      <c r="H48986" s="6"/>
      <c r="I48986" s="6"/>
    </row>
    <row r="48987" spans="1:9" x14ac:dyDescent="0.25">
      <c r="A48987" s="5" t="s">
        <v>3</v>
      </c>
      <c r="B48987" s="6">
        <v>44562</v>
      </c>
      <c r="C48987" s="5">
        <v>2000</v>
      </c>
      <c r="D48987" s="5">
        <v>189315</v>
      </c>
      <c r="F48987" s="6"/>
      <c r="G48987" s="6"/>
      <c r="H48987" s="6"/>
      <c r="I48987" s="6"/>
    </row>
    <row r="48988" spans="1:9" x14ac:dyDescent="0.25">
      <c r="A48988" s="5" t="s">
        <v>3</v>
      </c>
      <c r="B48988" s="6">
        <v>44562</v>
      </c>
      <c r="C48988" s="5">
        <v>2100</v>
      </c>
      <c r="D48988" s="5">
        <v>179991</v>
      </c>
      <c r="F48988" s="6"/>
      <c r="G48988" s="6"/>
      <c r="H48988" s="6"/>
      <c r="I48988" s="6"/>
    </row>
    <row r="48989" spans="1:9" x14ac:dyDescent="0.25">
      <c r="A48989" s="5" t="s">
        <v>3</v>
      </c>
      <c r="B48989" s="6">
        <v>44562</v>
      </c>
      <c r="C48989" s="5">
        <v>2200</v>
      </c>
      <c r="D48989" s="5">
        <v>185633</v>
      </c>
      <c r="F48989" s="6"/>
      <c r="G48989" s="6"/>
      <c r="H48989" s="6"/>
      <c r="I48989" s="6"/>
    </row>
    <row r="48990" spans="1:9" x14ac:dyDescent="0.25">
      <c r="A48990" s="5" t="s">
        <v>3</v>
      </c>
      <c r="B48990" s="6">
        <v>44562</v>
      </c>
      <c r="C48990" s="5">
        <v>2300</v>
      </c>
      <c r="D48990" s="5">
        <v>170462</v>
      </c>
      <c r="F48990" s="6"/>
      <c r="G48990" s="6"/>
      <c r="H48990" s="6"/>
      <c r="I48990" s="6"/>
    </row>
    <row r="48991" spans="1:9" x14ac:dyDescent="0.25">
      <c r="A48991" s="5" t="s">
        <v>3</v>
      </c>
      <c r="B48991" s="6">
        <v>44562</v>
      </c>
      <c r="C48991" s="5">
        <v>2400</v>
      </c>
      <c r="D48991" s="5">
        <v>152031</v>
      </c>
      <c r="F48991" s="6"/>
      <c r="G48991" s="6"/>
      <c r="H48991" s="6"/>
      <c r="I48991" s="6"/>
    </row>
    <row r="48992" spans="1:9" x14ac:dyDescent="0.25">
      <c r="A48992" s="5" t="s">
        <v>3</v>
      </c>
      <c r="B48992" s="6">
        <v>44563</v>
      </c>
      <c r="C48992" s="5">
        <v>100</v>
      </c>
      <c r="D48992" s="5">
        <v>144637</v>
      </c>
      <c r="F48992" s="6"/>
      <c r="G48992" s="6"/>
      <c r="H48992" s="6"/>
      <c r="I48992" s="6"/>
    </row>
    <row r="48993" spans="1:9" x14ac:dyDescent="0.25">
      <c r="A48993" s="5" t="s">
        <v>3</v>
      </c>
      <c r="B48993" s="6">
        <v>44563</v>
      </c>
      <c r="C48993" s="5">
        <v>200</v>
      </c>
      <c r="D48993" s="5">
        <v>133410</v>
      </c>
      <c r="F48993" s="6"/>
      <c r="G48993" s="6"/>
      <c r="H48993" s="6"/>
      <c r="I48993" s="6"/>
    </row>
    <row r="48994" spans="1:9" x14ac:dyDescent="0.25">
      <c r="A48994" s="5" t="s">
        <v>3</v>
      </c>
      <c r="B48994" s="6">
        <v>44563</v>
      </c>
      <c r="C48994" s="5">
        <v>300</v>
      </c>
      <c r="D48994" s="5">
        <v>131832</v>
      </c>
      <c r="F48994" s="6"/>
      <c r="G48994" s="6"/>
      <c r="H48994" s="6"/>
      <c r="I48994" s="6"/>
    </row>
    <row r="48995" spans="1:9" x14ac:dyDescent="0.25">
      <c r="A48995" s="5" t="s">
        <v>3</v>
      </c>
      <c r="B48995" s="6">
        <v>44563</v>
      </c>
      <c r="C48995" s="5">
        <v>400</v>
      </c>
      <c r="D48995" s="5">
        <v>128742</v>
      </c>
      <c r="F48995" s="6"/>
      <c r="G48995" s="6"/>
      <c r="H48995" s="6"/>
      <c r="I48995" s="6"/>
    </row>
    <row r="48996" spans="1:9" x14ac:dyDescent="0.25">
      <c r="A48996" s="5" t="s">
        <v>3</v>
      </c>
      <c r="B48996" s="6">
        <v>44563</v>
      </c>
      <c r="C48996" s="5">
        <v>500</v>
      </c>
      <c r="D48996" s="5">
        <v>135739</v>
      </c>
      <c r="F48996" s="6"/>
      <c r="G48996" s="6"/>
      <c r="H48996" s="6"/>
      <c r="I48996" s="6"/>
    </row>
    <row r="48997" spans="1:9" x14ac:dyDescent="0.25">
      <c r="A48997" s="5" t="s">
        <v>3</v>
      </c>
      <c r="B48997" s="6">
        <v>44563</v>
      </c>
      <c r="C48997" s="5">
        <v>600</v>
      </c>
      <c r="D48997" s="5">
        <v>142490</v>
      </c>
      <c r="F48997" s="6"/>
      <c r="G48997" s="6"/>
      <c r="H48997" s="6"/>
      <c r="I48997" s="6"/>
    </row>
    <row r="48998" spans="1:9" x14ac:dyDescent="0.25">
      <c r="A48998" s="5" t="s">
        <v>3</v>
      </c>
      <c r="B48998" s="6">
        <v>44563</v>
      </c>
      <c r="C48998" s="5">
        <v>700</v>
      </c>
      <c r="D48998" s="5">
        <v>146649</v>
      </c>
      <c r="F48998" s="6"/>
      <c r="G48998" s="6"/>
      <c r="H48998" s="6"/>
      <c r="I48998" s="6"/>
    </row>
    <row r="48999" spans="1:9" x14ac:dyDescent="0.25">
      <c r="A48999" s="5" t="s">
        <v>3</v>
      </c>
      <c r="B48999" s="6">
        <v>44563</v>
      </c>
      <c r="C48999" s="5">
        <v>800</v>
      </c>
      <c r="D48999" s="5">
        <v>158266</v>
      </c>
      <c r="F48999" s="6"/>
      <c r="G48999" s="6"/>
      <c r="H48999" s="6"/>
      <c r="I48999" s="6"/>
    </row>
    <row r="49000" spans="1:9" x14ac:dyDescent="0.25">
      <c r="A49000" s="5" t="s">
        <v>3</v>
      </c>
      <c r="B49000" s="6">
        <v>44563</v>
      </c>
      <c r="C49000" s="5">
        <v>900</v>
      </c>
      <c r="D49000" s="5">
        <v>179517</v>
      </c>
      <c r="F49000" s="6"/>
      <c r="G49000" s="6"/>
      <c r="H49000" s="6"/>
      <c r="I49000" s="6"/>
    </row>
    <row r="49001" spans="1:9" x14ac:dyDescent="0.25">
      <c r="A49001" s="5" t="s">
        <v>3</v>
      </c>
      <c r="B49001" s="6">
        <v>44563</v>
      </c>
      <c r="C49001" s="5">
        <v>1000</v>
      </c>
      <c r="D49001" s="5">
        <v>193429</v>
      </c>
      <c r="F49001" s="6"/>
      <c r="G49001" s="6"/>
      <c r="H49001" s="6"/>
      <c r="I49001" s="6"/>
    </row>
    <row r="49002" spans="1:9" x14ac:dyDescent="0.25">
      <c r="A49002" s="5" t="s">
        <v>3</v>
      </c>
      <c r="B49002" s="6">
        <v>44563</v>
      </c>
      <c r="C49002" s="5">
        <v>1100</v>
      </c>
      <c r="D49002" s="5">
        <v>204736</v>
      </c>
      <c r="F49002" s="6"/>
      <c r="G49002" s="6"/>
      <c r="H49002" s="6"/>
      <c r="I49002" s="6"/>
    </row>
    <row r="49003" spans="1:9" x14ac:dyDescent="0.25">
      <c r="A49003" s="5" t="s">
        <v>3</v>
      </c>
      <c r="B49003" s="6">
        <v>44563</v>
      </c>
      <c r="C49003" s="5">
        <v>1200</v>
      </c>
      <c r="D49003" s="5">
        <v>206350</v>
      </c>
      <c r="F49003" s="6"/>
      <c r="G49003" s="6"/>
      <c r="H49003" s="6"/>
      <c r="I49003" s="6"/>
    </row>
    <row r="49004" spans="1:9" x14ac:dyDescent="0.25">
      <c r="A49004" s="5" t="s">
        <v>3</v>
      </c>
      <c r="B49004" s="6">
        <v>44563</v>
      </c>
      <c r="C49004" s="5">
        <v>1300</v>
      </c>
      <c r="D49004" s="5">
        <v>210169</v>
      </c>
      <c r="F49004" s="6"/>
      <c r="G49004" s="6"/>
      <c r="H49004" s="6"/>
      <c r="I49004" s="6"/>
    </row>
    <row r="49005" spans="1:9" x14ac:dyDescent="0.25">
      <c r="A49005" s="5" t="s">
        <v>3</v>
      </c>
      <c r="B49005" s="6">
        <v>44563</v>
      </c>
      <c r="C49005" s="5">
        <v>1400</v>
      </c>
      <c r="D49005" s="5">
        <v>218927</v>
      </c>
      <c r="F49005" s="6"/>
      <c r="G49005" s="6"/>
      <c r="H49005" s="6"/>
      <c r="I49005" s="6"/>
    </row>
    <row r="49006" spans="1:9" x14ac:dyDescent="0.25">
      <c r="A49006" s="5" t="s">
        <v>3</v>
      </c>
      <c r="B49006" s="6">
        <v>44563</v>
      </c>
      <c r="C49006" s="5">
        <v>1500</v>
      </c>
      <c r="D49006" s="5">
        <v>218703</v>
      </c>
      <c r="F49006" s="6"/>
      <c r="G49006" s="6"/>
      <c r="H49006" s="6"/>
      <c r="I49006" s="6"/>
    </row>
    <row r="49007" spans="1:9" x14ac:dyDescent="0.25">
      <c r="A49007" s="5" t="s">
        <v>3</v>
      </c>
      <c r="B49007" s="6">
        <v>44563</v>
      </c>
      <c r="C49007" s="5">
        <v>1600</v>
      </c>
      <c r="D49007" s="5">
        <v>221831</v>
      </c>
      <c r="F49007" s="6"/>
      <c r="G49007" s="6"/>
      <c r="H49007" s="6"/>
      <c r="I49007" s="6"/>
    </row>
    <row r="49008" spans="1:9" x14ac:dyDescent="0.25">
      <c r="A49008" s="5" t="s">
        <v>3</v>
      </c>
      <c r="B49008" s="6">
        <v>44563</v>
      </c>
      <c r="C49008" s="5">
        <v>1700</v>
      </c>
      <c r="D49008" s="5">
        <v>233352</v>
      </c>
      <c r="F49008" s="6"/>
      <c r="G49008" s="6"/>
      <c r="H49008" s="6"/>
      <c r="I49008" s="6"/>
    </row>
    <row r="49009" spans="1:9" x14ac:dyDescent="0.25">
      <c r="A49009" s="5" t="s">
        <v>3</v>
      </c>
      <c r="B49009" s="6">
        <v>44563</v>
      </c>
      <c r="C49009" s="5">
        <v>1800</v>
      </c>
      <c r="D49009" s="5">
        <v>248745</v>
      </c>
      <c r="F49009" s="6"/>
      <c r="G49009" s="6"/>
      <c r="H49009" s="6"/>
      <c r="I49009" s="6"/>
    </row>
    <row r="49010" spans="1:9" x14ac:dyDescent="0.25">
      <c r="A49010" s="5" t="s">
        <v>3</v>
      </c>
      <c r="B49010" s="6">
        <v>44563</v>
      </c>
      <c r="C49010" s="5">
        <v>1900</v>
      </c>
      <c r="D49010" s="5">
        <v>252011</v>
      </c>
      <c r="F49010" s="6"/>
      <c r="G49010" s="6"/>
      <c r="H49010" s="6"/>
      <c r="I49010" s="6"/>
    </row>
    <row r="49011" spans="1:9" x14ac:dyDescent="0.25">
      <c r="A49011" s="5" t="s">
        <v>3</v>
      </c>
      <c r="B49011" s="6">
        <v>44563</v>
      </c>
      <c r="C49011" s="5">
        <v>2000</v>
      </c>
      <c r="D49011" s="5">
        <v>235824</v>
      </c>
      <c r="F49011" s="6"/>
      <c r="G49011" s="6"/>
      <c r="H49011" s="6"/>
      <c r="I49011" s="6"/>
    </row>
    <row r="49012" spans="1:9" x14ac:dyDescent="0.25">
      <c r="A49012" s="5" t="s">
        <v>3</v>
      </c>
      <c r="B49012" s="6">
        <v>44563</v>
      </c>
      <c r="C49012" s="5">
        <v>2100</v>
      </c>
      <c r="D49012" s="5">
        <v>236376</v>
      </c>
      <c r="F49012" s="6"/>
      <c r="G49012" s="6"/>
      <c r="H49012" s="6"/>
      <c r="I49012" s="6"/>
    </row>
    <row r="49013" spans="1:9" x14ac:dyDescent="0.25">
      <c r="A49013" s="5" t="s">
        <v>3</v>
      </c>
      <c r="B49013" s="6">
        <v>44563</v>
      </c>
      <c r="C49013" s="5">
        <v>2200</v>
      </c>
      <c r="D49013" s="5">
        <v>217658</v>
      </c>
      <c r="F49013" s="6"/>
      <c r="G49013" s="6"/>
      <c r="H49013" s="6"/>
      <c r="I49013" s="6"/>
    </row>
    <row r="49014" spans="1:9" x14ac:dyDescent="0.25">
      <c r="A49014" s="5" t="s">
        <v>3</v>
      </c>
      <c r="B49014" s="6">
        <v>44563</v>
      </c>
      <c r="C49014" s="5">
        <v>2300</v>
      </c>
      <c r="D49014" s="5">
        <v>203845</v>
      </c>
      <c r="F49014" s="6"/>
      <c r="G49014" s="6"/>
      <c r="H49014" s="6"/>
      <c r="I49014" s="6"/>
    </row>
    <row r="49015" spans="1:9" x14ac:dyDescent="0.25">
      <c r="A49015" s="5" t="s">
        <v>3</v>
      </c>
      <c r="B49015" s="6">
        <v>44563</v>
      </c>
      <c r="C49015" s="5">
        <v>2400</v>
      </c>
      <c r="D49015" s="5">
        <v>188991</v>
      </c>
      <c r="F49015" s="6"/>
      <c r="G49015" s="6"/>
      <c r="H49015" s="6"/>
      <c r="I49015" s="6"/>
    </row>
    <row r="49016" spans="1:9" x14ac:dyDescent="0.25">
      <c r="A49016" s="5" t="s">
        <v>3</v>
      </c>
      <c r="B49016" s="6">
        <v>44564</v>
      </c>
      <c r="C49016" s="5">
        <v>100</v>
      </c>
      <c r="D49016" s="5">
        <v>183933</v>
      </c>
      <c r="F49016" s="6"/>
      <c r="G49016" s="6"/>
      <c r="H49016" s="6"/>
      <c r="I49016" s="6"/>
    </row>
    <row r="49017" spans="1:9" x14ac:dyDescent="0.25">
      <c r="A49017" s="5" t="s">
        <v>3</v>
      </c>
      <c r="B49017" s="6">
        <v>44564</v>
      </c>
      <c r="C49017" s="5">
        <v>200</v>
      </c>
      <c r="D49017" s="5">
        <v>173497</v>
      </c>
      <c r="F49017" s="6"/>
      <c r="G49017" s="6"/>
      <c r="H49017" s="6"/>
      <c r="I49017" s="6"/>
    </row>
    <row r="49018" spans="1:9" x14ac:dyDescent="0.25">
      <c r="A49018" s="5" t="s">
        <v>3</v>
      </c>
      <c r="B49018" s="6">
        <v>44564</v>
      </c>
      <c r="C49018" s="5">
        <v>300</v>
      </c>
      <c r="D49018" s="5">
        <v>169417</v>
      </c>
      <c r="F49018" s="6"/>
      <c r="G49018" s="6"/>
      <c r="H49018" s="6"/>
      <c r="I49018" s="6"/>
    </row>
    <row r="49019" spans="1:9" x14ac:dyDescent="0.25">
      <c r="A49019" s="5" t="s">
        <v>3</v>
      </c>
      <c r="B49019" s="6">
        <v>44564</v>
      </c>
      <c r="C49019" s="5">
        <v>400</v>
      </c>
      <c r="D49019" s="5">
        <v>172960</v>
      </c>
      <c r="F49019" s="6"/>
      <c r="G49019" s="6"/>
      <c r="H49019" s="6"/>
      <c r="I49019" s="6"/>
    </row>
    <row r="49020" spans="1:9" x14ac:dyDescent="0.25">
      <c r="A49020" s="5" t="s">
        <v>3</v>
      </c>
      <c r="B49020" s="6">
        <v>44564</v>
      </c>
      <c r="C49020" s="5">
        <v>500</v>
      </c>
      <c r="D49020" s="5">
        <v>180220</v>
      </c>
      <c r="F49020" s="6"/>
      <c r="G49020" s="6"/>
      <c r="H49020" s="6"/>
      <c r="I49020" s="6"/>
    </row>
    <row r="49021" spans="1:9" x14ac:dyDescent="0.25">
      <c r="A49021" s="5" t="s">
        <v>3</v>
      </c>
      <c r="B49021" s="6">
        <v>44564</v>
      </c>
      <c r="C49021" s="5">
        <v>600</v>
      </c>
      <c r="D49021" s="5">
        <v>189665</v>
      </c>
      <c r="F49021" s="6"/>
      <c r="G49021" s="6"/>
      <c r="H49021" s="6"/>
      <c r="I49021" s="6"/>
    </row>
    <row r="49022" spans="1:9" x14ac:dyDescent="0.25">
      <c r="A49022" s="5" t="s">
        <v>3</v>
      </c>
      <c r="B49022" s="6">
        <v>44564</v>
      </c>
      <c r="C49022" s="5">
        <v>700</v>
      </c>
      <c r="D49022" s="5">
        <v>200342</v>
      </c>
      <c r="F49022" s="6"/>
      <c r="G49022" s="6"/>
      <c r="H49022" s="6"/>
      <c r="I49022" s="6"/>
    </row>
    <row r="49023" spans="1:9" x14ac:dyDescent="0.25">
      <c r="A49023" s="5" t="s">
        <v>3</v>
      </c>
      <c r="B49023" s="6">
        <v>44564</v>
      </c>
      <c r="C49023" s="5">
        <v>800</v>
      </c>
      <c r="D49023" s="5">
        <v>219368</v>
      </c>
      <c r="F49023" s="6"/>
      <c r="G49023" s="6"/>
      <c r="H49023" s="6"/>
      <c r="I49023" s="6"/>
    </row>
    <row r="49024" spans="1:9" x14ac:dyDescent="0.25">
      <c r="A49024" s="5" t="s">
        <v>3</v>
      </c>
      <c r="B49024" s="6">
        <v>44564</v>
      </c>
      <c r="C49024" s="5">
        <v>900</v>
      </c>
      <c r="D49024" s="5">
        <v>218505</v>
      </c>
      <c r="F49024" s="6"/>
      <c r="G49024" s="6"/>
      <c r="H49024" s="6"/>
      <c r="I49024" s="6"/>
    </row>
    <row r="49025" spans="1:9" x14ac:dyDescent="0.25">
      <c r="A49025" s="5" t="s">
        <v>3</v>
      </c>
      <c r="B49025" s="6">
        <v>44564</v>
      </c>
      <c r="C49025" s="5">
        <v>1000</v>
      </c>
      <c r="D49025" s="5">
        <v>217860</v>
      </c>
      <c r="F49025" s="6"/>
      <c r="G49025" s="6"/>
      <c r="H49025" s="6"/>
      <c r="I49025" s="6"/>
    </row>
    <row r="49026" spans="1:9" x14ac:dyDescent="0.25">
      <c r="A49026" s="5" t="s">
        <v>3</v>
      </c>
      <c r="B49026" s="6">
        <v>44564</v>
      </c>
      <c r="C49026" s="5">
        <v>1100</v>
      </c>
      <c r="D49026" s="5">
        <v>214819</v>
      </c>
      <c r="F49026" s="6"/>
      <c r="G49026" s="6"/>
      <c r="H49026" s="6"/>
      <c r="I49026" s="6"/>
    </row>
    <row r="49027" spans="1:9" x14ac:dyDescent="0.25">
      <c r="A49027" s="5" t="s">
        <v>3</v>
      </c>
      <c r="B49027" s="6">
        <v>44564</v>
      </c>
      <c r="C49027" s="5">
        <v>1200</v>
      </c>
      <c r="D49027" s="5">
        <v>203146</v>
      </c>
      <c r="F49027" s="6"/>
      <c r="G49027" s="6"/>
      <c r="H49027" s="6"/>
      <c r="I49027" s="6"/>
    </row>
    <row r="49028" spans="1:9" x14ac:dyDescent="0.25">
      <c r="A49028" s="5" t="s">
        <v>3</v>
      </c>
      <c r="B49028" s="6">
        <v>44564</v>
      </c>
      <c r="C49028" s="5">
        <v>1300</v>
      </c>
      <c r="D49028" s="5">
        <v>202253</v>
      </c>
      <c r="F49028" s="6"/>
      <c r="G49028" s="6"/>
      <c r="H49028" s="6"/>
      <c r="I49028" s="6"/>
    </row>
    <row r="49029" spans="1:9" x14ac:dyDescent="0.25">
      <c r="A49029" s="5" t="s">
        <v>3</v>
      </c>
      <c r="B49029" s="6">
        <v>44564</v>
      </c>
      <c r="C49029" s="5">
        <v>1400</v>
      </c>
      <c r="D49029" s="5">
        <v>192723</v>
      </c>
      <c r="F49029" s="6"/>
      <c r="G49029" s="6"/>
      <c r="H49029" s="6"/>
      <c r="I49029" s="6"/>
    </row>
    <row r="49030" spans="1:9" x14ac:dyDescent="0.25">
      <c r="A49030" s="5" t="s">
        <v>3</v>
      </c>
      <c r="B49030" s="6">
        <v>44564</v>
      </c>
      <c r="C49030" s="5">
        <v>1500</v>
      </c>
      <c r="D49030" s="5">
        <v>192755</v>
      </c>
      <c r="F49030" s="6"/>
      <c r="G49030" s="6"/>
      <c r="H49030" s="6"/>
      <c r="I49030" s="6"/>
    </row>
    <row r="49031" spans="1:9" x14ac:dyDescent="0.25">
      <c r="A49031" s="5" t="s">
        <v>3</v>
      </c>
      <c r="B49031" s="6">
        <v>44564</v>
      </c>
      <c r="C49031" s="5">
        <v>1600</v>
      </c>
      <c r="D49031" s="5">
        <v>202129</v>
      </c>
      <c r="F49031" s="6"/>
      <c r="G49031" s="6"/>
      <c r="H49031" s="6"/>
      <c r="I49031" s="6"/>
    </row>
    <row r="49032" spans="1:9" x14ac:dyDescent="0.25">
      <c r="A49032" s="5" t="s">
        <v>3</v>
      </c>
      <c r="B49032" s="6">
        <v>44564</v>
      </c>
      <c r="C49032" s="5">
        <v>1700</v>
      </c>
      <c r="D49032" s="5">
        <v>206818</v>
      </c>
      <c r="F49032" s="6"/>
      <c r="G49032" s="6"/>
      <c r="H49032" s="6"/>
      <c r="I49032" s="6"/>
    </row>
    <row r="49033" spans="1:9" x14ac:dyDescent="0.25">
      <c r="A49033" s="5" t="s">
        <v>3</v>
      </c>
      <c r="B49033" s="6">
        <v>44564</v>
      </c>
      <c r="C49033" s="5">
        <v>1800</v>
      </c>
      <c r="D49033" s="5">
        <v>238553</v>
      </c>
      <c r="F49033" s="6"/>
      <c r="G49033" s="6"/>
      <c r="H49033" s="6"/>
      <c r="I49033" s="6"/>
    </row>
    <row r="49034" spans="1:9" x14ac:dyDescent="0.25">
      <c r="A49034" s="5" t="s">
        <v>3</v>
      </c>
      <c r="B49034" s="6">
        <v>44564</v>
      </c>
      <c r="C49034" s="5">
        <v>1900</v>
      </c>
      <c r="D49034" s="5">
        <v>254329</v>
      </c>
      <c r="F49034" s="6"/>
      <c r="G49034" s="6"/>
      <c r="H49034" s="6"/>
      <c r="I49034" s="6"/>
    </row>
    <row r="49035" spans="1:9" x14ac:dyDescent="0.25">
      <c r="A49035" s="5" t="s">
        <v>3</v>
      </c>
      <c r="B49035" s="6">
        <v>44564</v>
      </c>
      <c r="C49035" s="5">
        <v>2000</v>
      </c>
      <c r="D49035" s="5">
        <v>250897</v>
      </c>
      <c r="F49035" s="6"/>
      <c r="G49035" s="6"/>
      <c r="H49035" s="6"/>
      <c r="I49035" s="6"/>
    </row>
    <row r="49036" spans="1:9" x14ac:dyDescent="0.25">
      <c r="A49036" s="5" t="s">
        <v>3</v>
      </c>
      <c r="B49036" s="6">
        <v>44564</v>
      </c>
      <c r="C49036" s="5">
        <v>2100</v>
      </c>
      <c r="D49036" s="5">
        <v>245218</v>
      </c>
      <c r="F49036" s="6"/>
      <c r="G49036" s="6"/>
      <c r="H49036" s="6"/>
      <c r="I49036" s="6"/>
    </row>
    <row r="49037" spans="1:9" x14ac:dyDescent="0.25">
      <c r="A49037" s="5" t="s">
        <v>3</v>
      </c>
      <c r="B49037" s="6">
        <v>44564</v>
      </c>
      <c r="C49037" s="5">
        <v>2200</v>
      </c>
      <c r="D49037" s="5">
        <v>237474</v>
      </c>
      <c r="F49037" s="6"/>
      <c r="G49037" s="6"/>
      <c r="H49037" s="6"/>
      <c r="I49037" s="6"/>
    </row>
    <row r="49038" spans="1:9" x14ac:dyDescent="0.25">
      <c r="A49038" s="5" t="s">
        <v>3</v>
      </c>
      <c r="B49038" s="6">
        <v>44564</v>
      </c>
      <c r="C49038" s="5">
        <v>2300</v>
      </c>
      <c r="D49038" s="5">
        <v>222593</v>
      </c>
      <c r="F49038" s="6"/>
      <c r="G49038" s="6"/>
      <c r="H49038" s="6"/>
      <c r="I49038" s="6"/>
    </row>
    <row r="49039" spans="1:9" x14ac:dyDescent="0.25">
      <c r="A49039" s="5" t="s">
        <v>3</v>
      </c>
      <c r="B49039" s="6">
        <v>44564</v>
      </c>
      <c r="C49039" s="5">
        <v>2400</v>
      </c>
      <c r="D49039" s="5">
        <v>211847</v>
      </c>
      <c r="F49039" s="6"/>
      <c r="G49039" s="6"/>
      <c r="H49039" s="6"/>
      <c r="I49039" s="6"/>
    </row>
    <row r="49040" spans="1:9" x14ac:dyDescent="0.25">
      <c r="A49040" s="5" t="s">
        <v>3</v>
      </c>
      <c r="B49040" s="6">
        <v>44565</v>
      </c>
      <c r="C49040" s="5">
        <v>100</v>
      </c>
      <c r="D49040" s="5">
        <v>195796</v>
      </c>
      <c r="F49040" s="6"/>
      <c r="G49040" s="6"/>
      <c r="H49040" s="6"/>
      <c r="I49040" s="6"/>
    </row>
    <row r="49041" spans="1:9" x14ac:dyDescent="0.25">
      <c r="A49041" s="5" t="s">
        <v>3</v>
      </c>
      <c r="B49041" s="6">
        <v>44565</v>
      </c>
      <c r="C49041" s="5">
        <v>200</v>
      </c>
      <c r="D49041" s="5">
        <v>193572</v>
      </c>
      <c r="F49041" s="6"/>
      <c r="G49041" s="6"/>
      <c r="H49041" s="6"/>
      <c r="I49041" s="6"/>
    </row>
    <row r="49042" spans="1:9" x14ac:dyDescent="0.25">
      <c r="A49042" s="5" t="s">
        <v>3</v>
      </c>
      <c r="B49042" s="6">
        <v>44565</v>
      </c>
      <c r="C49042" s="5">
        <v>300</v>
      </c>
      <c r="D49042" s="5">
        <v>184069</v>
      </c>
      <c r="F49042" s="6"/>
      <c r="G49042" s="6"/>
      <c r="H49042" s="6"/>
      <c r="I49042" s="6"/>
    </row>
    <row r="49043" spans="1:9" x14ac:dyDescent="0.25">
      <c r="A49043" s="5" t="s">
        <v>3</v>
      </c>
      <c r="B49043" s="6">
        <v>44565</v>
      </c>
      <c r="C49043" s="5">
        <v>400</v>
      </c>
      <c r="D49043" s="5">
        <v>187849</v>
      </c>
      <c r="F49043" s="6"/>
      <c r="G49043" s="6"/>
      <c r="H49043" s="6"/>
      <c r="I49043" s="6"/>
    </row>
    <row r="49044" spans="1:9" x14ac:dyDescent="0.25">
      <c r="A49044" s="5" t="s">
        <v>3</v>
      </c>
      <c r="B49044" s="6">
        <v>44565</v>
      </c>
      <c r="C49044" s="5">
        <v>500</v>
      </c>
      <c r="D49044" s="5">
        <v>195937</v>
      </c>
      <c r="F49044" s="6"/>
      <c r="G49044" s="6"/>
      <c r="H49044" s="6"/>
      <c r="I49044" s="6"/>
    </row>
    <row r="49045" spans="1:9" x14ac:dyDescent="0.25">
      <c r="A49045" s="5" t="s">
        <v>3</v>
      </c>
      <c r="B49045" s="6">
        <v>44565</v>
      </c>
      <c r="C49045" s="5">
        <v>600</v>
      </c>
      <c r="D49045" s="5">
        <v>206133</v>
      </c>
      <c r="F49045" s="6"/>
      <c r="G49045" s="6"/>
      <c r="H49045" s="6"/>
      <c r="I49045" s="6"/>
    </row>
    <row r="49046" spans="1:9" x14ac:dyDescent="0.25">
      <c r="A49046" s="5" t="s">
        <v>3</v>
      </c>
      <c r="B49046" s="6">
        <v>44565</v>
      </c>
      <c r="C49046" s="5">
        <v>700</v>
      </c>
      <c r="D49046" s="5">
        <v>215370</v>
      </c>
      <c r="F49046" s="6"/>
      <c r="G49046" s="6"/>
      <c r="H49046" s="6"/>
      <c r="I49046" s="6"/>
    </row>
    <row r="49047" spans="1:9" x14ac:dyDescent="0.25">
      <c r="A49047" s="5" t="s">
        <v>3</v>
      </c>
      <c r="B49047" s="6">
        <v>44565</v>
      </c>
      <c r="C49047" s="5">
        <v>800</v>
      </c>
      <c r="D49047" s="5">
        <v>226431</v>
      </c>
      <c r="F49047" s="6"/>
      <c r="G49047" s="6"/>
      <c r="H49047" s="6"/>
      <c r="I49047" s="6"/>
    </row>
    <row r="49048" spans="1:9" x14ac:dyDescent="0.25">
      <c r="A49048" s="5" t="s">
        <v>3</v>
      </c>
      <c r="B49048" s="6">
        <v>44565</v>
      </c>
      <c r="C49048" s="5">
        <v>900</v>
      </c>
      <c r="D49048" s="5">
        <v>218120</v>
      </c>
      <c r="F49048" s="6"/>
      <c r="G49048" s="6"/>
      <c r="H49048" s="6"/>
      <c r="I49048" s="6"/>
    </row>
    <row r="49049" spans="1:9" x14ac:dyDescent="0.25">
      <c r="A49049" s="5" t="s">
        <v>3</v>
      </c>
      <c r="B49049" s="6">
        <v>44565</v>
      </c>
      <c r="C49049" s="5">
        <v>1000</v>
      </c>
      <c r="D49049" s="5">
        <v>216173</v>
      </c>
      <c r="F49049" s="6"/>
      <c r="G49049" s="6"/>
      <c r="H49049" s="6"/>
      <c r="I49049" s="6"/>
    </row>
    <row r="49050" spans="1:9" x14ac:dyDescent="0.25">
      <c r="A49050" s="5" t="s">
        <v>3</v>
      </c>
      <c r="B49050" s="6">
        <v>44565</v>
      </c>
      <c r="C49050" s="5">
        <v>1100</v>
      </c>
      <c r="D49050" s="5">
        <v>203500</v>
      </c>
      <c r="F49050" s="6"/>
      <c r="G49050" s="6"/>
      <c r="H49050" s="6"/>
      <c r="I49050" s="6"/>
    </row>
    <row r="49051" spans="1:9" x14ac:dyDescent="0.25">
      <c r="A49051" s="5" t="s">
        <v>3</v>
      </c>
      <c r="B49051" s="6">
        <v>44565</v>
      </c>
      <c r="C49051" s="5">
        <v>1200</v>
      </c>
      <c r="D49051" s="5">
        <v>180209</v>
      </c>
      <c r="F49051" s="6"/>
      <c r="G49051" s="6"/>
      <c r="H49051" s="6"/>
      <c r="I49051" s="6"/>
    </row>
    <row r="49052" spans="1:9" x14ac:dyDescent="0.25">
      <c r="A49052" s="5" t="s">
        <v>3</v>
      </c>
      <c r="B49052" s="6">
        <v>44565</v>
      </c>
      <c r="C49052" s="5">
        <v>1300</v>
      </c>
      <c r="D49052" s="5">
        <v>183675</v>
      </c>
      <c r="F49052" s="6"/>
      <c r="G49052" s="6"/>
      <c r="H49052" s="6"/>
      <c r="I49052" s="6"/>
    </row>
    <row r="49053" spans="1:9" x14ac:dyDescent="0.25">
      <c r="A49053" s="5" t="s">
        <v>3</v>
      </c>
      <c r="B49053" s="6">
        <v>44565</v>
      </c>
      <c r="C49053" s="5">
        <v>1400</v>
      </c>
      <c r="D49053" s="5">
        <v>172445</v>
      </c>
      <c r="F49053" s="6"/>
      <c r="G49053" s="6"/>
      <c r="H49053" s="6"/>
      <c r="I49053" s="6"/>
    </row>
    <row r="49054" spans="1:9" x14ac:dyDescent="0.25">
      <c r="A49054" s="5" t="s">
        <v>3</v>
      </c>
      <c r="B49054" s="6">
        <v>44565</v>
      </c>
      <c r="C49054" s="5">
        <v>1500</v>
      </c>
      <c r="D49054" s="5">
        <v>167543</v>
      </c>
      <c r="F49054" s="6"/>
      <c r="G49054" s="6"/>
      <c r="H49054" s="6"/>
      <c r="I49054" s="6"/>
    </row>
    <row r="49055" spans="1:9" x14ac:dyDescent="0.25">
      <c r="A49055" s="5" t="s">
        <v>3</v>
      </c>
      <c r="B49055" s="6">
        <v>44565</v>
      </c>
      <c r="C49055" s="5">
        <v>1600</v>
      </c>
      <c r="D49055" s="5">
        <v>168563</v>
      </c>
      <c r="F49055" s="6"/>
      <c r="G49055" s="6"/>
      <c r="H49055" s="6"/>
      <c r="I49055" s="6"/>
    </row>
    <row r="49056" spans="1:9" x14ac:dyDescent="0.25">
      <c r="A49056" s="5" t="s">
        <v>3</v>
      </c>
      <c r="B49056" s="6">
        <v>44565</v>
      </c>
      <c r="C49056" s="5">
        <v>1700</v>
      </c>
      <c r="D49056" s="5">
        <v>183796</v>
      </c>
      <c r="F49056" s="6"/>
      <c r="G49056" s="6"/>
      <c r="H49056" s="6"/>
      <c r="I49056" s="6"/>
    </row>
    <row r="49057" spans="1:9" x14ac:dyDescent="0.25">
      <c r="A49057" s="5" t="s">
        <v>3</v>
      </c>
      <c r="B49057" s="6">
        <v>44565</v>
      </c>
      <c r="C49057" s="5">
        <v>1800</v>
      </c>
      <c r="D49057" s="5">
        <v>211849</v>
      </c>
      <c r="F49057" s="6"/>
      <c r="G49057" s="6"/>
      <c r="H49057" s="6"/>
      <c r="I49057" s="6"/>
    </row>
    <row r="49058" spans="1:9" x14ac:dyDescent="0.25">
      <c r="A49058" s="5" t="s">
        <v>3</v>
      </c>
      <c r="B49058" s="6">
        <v>44565</v>
      </c>
      <c r="C49058" s="5">
        <v>1900</v>
      </c>
      <c r="D49058" s="5">
        <v>225561</v>
      </c>
      <c r="F49058" s="6"/>
      <c r="G49058" s="6"/>
      <c r="H49058" s="6"/>
      <c r="I49058" s="6"/>
    </row>
    <row r="49059" spans="1:9" x14ac:dyDescent="0.25">
      <c r="A49059" s="5" t="s">
        <v>3</v>
      </c>
      <c r="B49059" s="6">
        <v>44565</v>
      </c>
      <c r="C49059" s="5">
        <v>2000</v>
      </c>
      <c r="D49059" s="5">
        <v>232511</v>
      </c>
      <c r="F49059" s="6"/>
      <c r="G49059" s="6"/>
      <c r="H49059" s="6"/>
      <c r="I49059" s="6"/>
    </row>
    <row r="49060" spans="1:9" x14ac:dyDescent="0.25">
      <c r="A49060" s="5" t="s">
        <v>3</v>
      </c>
      <c r="B49060" s="6">
        <v>44565</v>
      </c>
      <c r="C49060" s="5">
        <v>2100</v>
      </c>
      <c r="D49060" s="5">
        <v>229758</v>
      </c>
      <c r="F49060" s="6"/>
      <c r="G49060" s="6"/>
      <c r="H49060" s="6"/>
      <c r="I49060" s="6"/>
    </row>
    <row r="49061" spans="1:9" x14ac:dyDescent="0.25">
      <c r="A49061" s="5" t="s">
        <v>3</v>
      </c>
      <c r="B49061" s="6">
        <v>44565</v>
      </c>
      <c r="C49061" s="5">
        <v>2200</v>
      </c>
      <c r="D49061" s="5">
        <v>213680</v>
      </c>
      <c r="F49061" s="6"/>
      <c r="G49061" s="6"/>
      <c r="H49061" s="6"/>
      <c r="I49061" s="6"/>
    </row>
    <row r="49062" spans="1:9" x14ac:dyDescent="0.25">
      <c r="A49062" s="5" t="s">
        <v>3</v>
      </c>
      <c r="B49062" s="6">
        <v>44565</v>
      </c>
      <c r="C49062" s="5">
        <v>2300</v>
      </c>
      <c r="D49062" s="5">
        <v>193708</v>
      </c>
      <c r="F49062" s="6"/>
      <c r="G49062" s="6"/>
      <c r="H49062" s="6"/>
      <c r="I49062" s="6"/>
    </row>
    <row r="49063" spans="1:9" x14ac:dyDescent="0.25">
      <c r="A49063" s="5" t="s">
        <v>3</v>
      </c>
      <c r="B49063" s="6">
        <v>44565</v>
      </c>
      <c r="C49063" s="5">
        <v>2400</v>
      </c>
      <c r="D49063" s="5">
        <v>176468</v>
      </c>
      <c r="F49063" s="6"/>
      <c r="G49063" s="6"/>
      <c r="H49063" s="6"/>
      <c r="I49063" s="6"/>
    </row>
    <row r="49064" spans="1:9" x14ac:dyDescent="0.25">
      <c r="A49064" s="5" t="s">
        <v>3</v>
      </c>
      <c r="B49064" s="6">
        <v>44566</v>
      </c>
      <c r="C49064" s="5">
        <v>100</v>
      </c>
      <c r="D49064" s="5">
        <v>169251</v>
      </c>
      <c r="F49064" s="6"/>
      <c r="G49064" s="6"/>
      <c r="H49064" s="6"/>
      <c r="I49064" s="6"/>
    </row>
    <row r="49065" spans="1:9" x14ac:dyDescent="0.25">
      <c r="A49065" s="5" t="s">
        <v>3</v>
      </c>
      <c r="B49065" s="6">
        <v>44566</v>
      </c>
      <c r="C49065" s="5">
        <v>200</v>
      </c>
      <c r="D49065" s="5">
        <v>158916</v>
      </c>
      <c r="F49065" s="6"/>
      <c r="G49065" s="6"/>
      <c r="H49065" s="6"/>
      <c r="I49065" s="6"/>
    </row>
    <row r="49066" spans="1:9" x14ac:dyDescent="0.25">
      <c r="A49066" s="5" t="s">
        <v>3</v>
      </c>
      <c r="B49066" s="6">
        <v>44566</v>
      </c>
      <c r="C49066" s="5">
        <v>300</v>
      </c>
      <c r="D49066" s="5">
        <v>156277</v>
      </c>
      <c r="F49066" s="6"/>
      <c r="G49066" s="6"/>
      <c r="H49066" s="6"/>
      <c r="I49066" s="6"/>
    </row>
    <row r="49067" spans="1:9" x14ac:dyDescent="0.25">
      <c r="A49067" s="5" t="s">
        <v>3</v>
      </c>
      <c r="B49067" s="6">
        <v>44566</v>
      </c>
      <c r="C49067" s="5">
        <v>400</v>
      </c>
      <c r="D49067" s="5">
        <v>149587</v>
      </c>
      <c r="F49067" s="6"/>
      <c r="G49067" s="6"/>
      <c r="H49067" s="6"/>
      <c r="I49067" s="6"/>
    </row>
    <row r="49068" spans="1:9" x14ac:dyDescent="0.25">
      <c r="A49068" s="5" t="s">
        <v>3</v>
      </c>
      <c r="B49068" s="6">
        <v>44566</v>
      </c>
      <c r="C49068" s="5">
        <v>500</v>
      </c>
      <c r="D49068" s="5">
        <v>155799</v>
      </c>
      <c r="F49068" s="6"/>
      <c r="G49068" s="6"/>
      <c r="H49068" s="6"/>
      <c r="I49068" s="6"/>
    </row>
    <row r="49069" spans="1:9" x14ac:dyDescent="0.25">
      <c r="A49069" s="5" t="s">
        <v>3</v>
      </c>
      <c r="B49069" s="6">
        <v>44566</v>
      </c>
      <c r="C49069" s="5">
        <v>600</v>
      </c>
      <c r="D49069" s="5">
        <v>165821</v>
      </c>
      <c r="F49069" s="6"/>
      <c r="G49069" s="6"/>
      <c r="H49069" s="6"/>
      <c r="I49069" s="6"/>
    </row>
    <row r="49070" spans="1:9" x14ac:dyDescent="0.25">
      <c r="A49070" s="5" t="s">
        <v>3</v>
      </c>
      <c r="B49070" s="6">
        <v>44566</v>
      </c>
      <c r="C49070" s="5">
        <v>700</v>
      </c>
      <c r="D49070" s="5">
        <v>180239</v>
      </c>
      <c r="F49070" s="6"/>
      <c r="G49070" s="6"/>
      <c r="H49070" s="6"/>
      <c r="I49070" s="6"/>
    </row>
    <row r="49071" spans="1:9" x14ac:dyDescent="0.25">
      <c r="A49071" s="5" t="s">
        <v>3</v>
      </c>
      <c r="B49071" s="6">
        <v>44566</v>
      </c>
      <c r="C49071" s="5">
        <v>800</v>
      </c>
      <c r="D49071" s="5">
        <v>190893</v>
      </c>
      <c r="F49071" s="6"/>
      <c r="G49071" s="6"/>
      <c r="H49071" s="6"/>
      <c r="I49071" s="6"/>
    </row>
    <row r="49072" spans="1:9" x14ac:dyDescent="0.25">
      <c r="A49072" s="5" t="s">
        <v>3</v>
      </c>
      <c r="B49072" s="6">
        <v>44566</v>
      </c>
      <c r="C49072" s="5">
        <v>900</v>
      </c>
      <c r="D49072" s="5">
        <v>178190</v>
      </c>
      <c r="F49072" s="6"/>
      <c r="G49072" s="6"/>
      <c r="H49072" s="6"/>
      <c r="I49072" s="6"/>
    </row>
    <row r="49073" spans="1:9" x14ac:dyDescent="0.25">
      <c r="A49073" s="5" t="s">
        <v>3</v>
      </c>
      <c r="B49073" s="6">
        <v>44566</v>
      </c>
      <c r="C49073" s="5">
        <v>1000</v>
      </c>
      <c r="D49073" s="5">
        <v>182001</v>
      </c>
      <c r="F49073" s="6"/>
      <c r="G49073" s="6"/>
      <c r="H49073" s="6"/>
      <c r="I49073" s="6"/>
    </row>
    <row r="49074" spans="1:9" x14ac:dyDescent="0.25">
      <c r="A49074" s="5" t="s">
        <v>3</v>
      </c>
      <c r="B49074" s="6">
        <v>44566</v>
      </c>
      <c r="C49074" s="5">
        <v>1100</v>
      </c>
      <c r="D49074" s="5">
        <v>185142</v>
      </c>
      <c r="F49074" s="6"/>
      <c r="G49074" s="6"/>
      <c r="H49074" s="6"/>
      <c r="I49074" s="6"/>
    </row>
    <row r="49075" spans="1:9" x14ac:dyDescent="0.25">
      <c r="A49075" s="5" t="s">
        <v>3</v>
      </c>
      <c r="B49075" s="6">
        <v>44566</v>
      </c>
      <c r="C49075" s="5">
        <v>1200</v>
      </c>
      <c r="D49075" s="5">
        <v>175170</v>
      </c>
      <c r="F49075" s="6"/>
      <c r="G49075" s="6"/>
      <c r="H49075" s="6"/>
      <c r="I49075" s="6"/>
    </row>
    <row r="49076" spans="1:9" x14ac:dyDescent="0.25">
      <c r="A49076" s="5" t="s">
        <v>3</v>
      </c>
      <c r="B49076" s="6">
        <v>44566</v>
      </c>
      <c r="C49076" s="5">
        <v>1300</v>
      </c>
      <c r="D49076" s="5">
        <v>163406</v>
      </c>
      <c r="F49076" s="6"/>
      <c r="G49076" s="6"/>
      <c r="H49076" s="6"/>
      <c r="I49076" s="6"/>
    </row>
    <row r="49077" spans="1:9" x14ac:dyDescent="0.25">
      <c r="A49077" s="5" t="s">
        <v>3</v>
      </c>
      <c r="B49077" s="6">
        <v>44566</v>
      </c>
      <c r="C49077" s="5">
        <v>1400</v>
      </c>
      <c r="D49077" s="5">
        <v>159945</v>
      </c>
      <c r="F49077" s="6"/>
      <c r="G49077" s="6"/>
      <c r="H49077" s="6"/>
      <c r="I49077" s="6"/>
    </row>
    <row r="49078" spans="1:9" x14ac:dyDescent="0.25">
      <c r="A49078" s="5" t="s">
        <v>3</v>
      </c>
      <c r="B49078" s="6">
        <v>44566</v>
      </c>
      <c r="C49078" s="5">
        <v>1500</v>
      </c>
      <c r="D49078" s="5">
        <v>166154</v>
      </c>
      <c r="F49078" s="6"/>
      <c r="G49078" s="6"/>
      <c r="H49078" s="6"/>
      <c r="I49078" s="6"/>
    </row>
    <row r="49079" spans="1:9" x14ac:dyDescent="0.25">
      <c r="A49079" s="5" t="s">
        <v>3</v>
      </c>
      <c r="B49079" s="6">
        <v>44566</v>
      </c>
      <c r="C49079" s="5">
        <v>1600</v>
      </c>
      <c r="D49079" s="5">
        <v>165855</v>
      </c>
      <c r="F49079" s="6"/>
      <c r="G49079" s="6"/>
      <c r="H49079" s="6"/>
      <c r="I49079" s="6"/>
    </row>
    <row r="49080" spans="1:9" x14ac:dyDescent="0.25">
      <c r="A49080" s="5" t="s">
        <v>3</v>
      </c>
      <c r="B49080" s="6">
        <v>44566</v>
      </c>
      <c r="C49080" s="5">
        <v>1700</v>
      </c>
      <c r="D49080" s="5">
        <v>182553</v>
      </c>
      <c r="F49080" s="6"/>
      <c r="G49080" s="6"/>
      <c r="H49080" s="6"/>
      <c r="I49080" s="6"/>
    </row>
    <row r="49081" spans="1:9" x14ac:dyDescent="0.25">
      <c r="A49081" s="5" t="s">
        <v>3</v>
      </c>
      <c r="B49081" s="6">
        <v>44566</v>
      </c>
      <c r="C49081" s="5">
        <v>1800</v>
      </c>
      <c r="D49081" s="5">
        <v>211847</v>
      </c>
      <c r="F49081" s="6"/>
      <c r="G49081" s="6"/>
      <c r="H49081" s="6"/>
      <c r="I49081" s="6"/>
    </row>
    <row r="49082" spans="1:9" x14ac:dyDescent="0.25">
      <c r="A49082" s="5" t="s">
        <v>3</v>
      </c>
      <c r="B49082" s="6">
        <v>44566</v>
      </c>
      <c r="C49082" s="5">
        <v>1900</v>
      </c>
      <c r="D49082" s="5">
        <v>228245</v>
      </c>
      <c r="F49082" s="6"/>
      <c r="G49082" s="6"/>
      <c r="H49082" s="6"/>
      <c r="I49082" s="6"/>
    </row>
    <row r="49083" spans="1:9" x14ac:dyDescent="0.25">
      <c r="A49083" s="5" t="s">
        <v>3</v>
      </c>
      <c r="B49083" s="6">
        <v>44566</v>
      </c>
      <c r="C49083" s="5">
        <v>2000</v>
      </c>
      <c r="D49083" s="5">
        <v>222436</v>
      </c>
      <c r="F49083" s="6"/>
      <c r="G49083" s="6"/>
      <c r="H49083" s="6"/>
      <c r="I49083" s="6"/>
    </row>
    <row r="49084" spans="1:9" x14ac:dyDescent="0.25">
      <c r="A49084" s="5" t="s">
        <v>3</v>
      </c>
      <c r="B49084" s="6">
        <v>44566</v>
      </c>
      <c r="C49084" s="5">
        <v>2100</v>
      </c>
      <c r="D49084" s="5">
        <v>226981</v>
      </c>
      <c r="F49084" s="6"/>
      <c r="G49084" s="6"/>
      <c r="H49084" s="6"/>
      <c r="I49084" s="6"/>
    </row>
    <row r="49085" spans="1:9" x14ac:dyDescent="0.25">
      <c r="A49085" s="5" t="s">
        <v>3</v>
      </c>
      <c r="B49085" s="6">
        <v>44566</v>
      </c>
      <c r="C49085" s="5">
        <v>2200</v>
      </c>
      <c r="D49085" s="5">
        <v>217940</v>
      </c>
      <c r="F49085" s="6"/>
      <c r="G49085" s="6"/>
      <c r="H49085" s="6"/>
      <c r="I49085" s="6"/>
    </row>
    <row r="49086" spans="1:9" x14ac:dyDescent="0.25">
      <c r="A49086" s="5" t="s">
        <v>3</v>
      </c>
      <c r="B49086" s="6">
        <v>44566</v>
      </c>
      <c r="C49086" s="5">
        <v>2300</v>
      </c>
      <c r="D49086" s="5">
        <v>205376</v>
      </c>
      <c r="F49086" s="6"/>
      <c r="G49086" s="6"/>
      <c r="H49086" s="6"/>
      <c r="I49086" s="6"/>
    </row>
    <row r="49087" spans="1:9" x14ac:dyDescent="0.25">
      <c r="A49087" s="5" t="s">
        <v>3</v>
      </c>
      <c r="B49087" s="6">
        <v>44566</v>
      </c>
      <c r="C49087" s="5">
        <v>2400</v>
      </c>
      <c r="D49087" s="5">
        <v>197084</v>
      </c>
      <c r="F49087" s="6"/>
      <c r="G49087" s="6"/>
      <c r="H49087" s="6"/>
      <c r="I49087" s="6"/>
    </row>
    <row r="49088" spans="1:9" x14ac:dyDescent="0.25">
      <c r="A49088" s="5" t="s">
        <v>3</v>
      </c>
      <c r="B49088" s="6">
        <v>44567</v>
      </c>
      <c r="C49088" s="5">
        <v>100</v>
      </c>
      <c r="D49088" s="5">
        <v>193573</v>
      </c>
      <c r="F49088" s="6"/>
      <c r="G49088" s="6"/>
      <c r="H49088" s="6"/>
      <c r="I49088" s="6"/>
    </row>
    <row r="49089" spans="1:9" x14ac:dyDescent="0.25">
      <c r="A49089" s="5" t="s">
        <v>3</v>
      </c>
      <c r="B49089" s="6">
        <v>44567</v>
      </c>
      <c r="C49089" s="5">
        <v>200</v>
      </c>
      <c r="D49089" s="5">
        <v>190674</v>
      </c>
      <c r="F49089" s="6"/>
      <c r="G49089" s="6"/>
      <c r="H49089" s="6"/>
      <c r="I49089" s="6"/>
    </row>
    <row r="49090" spans="1:9" x14ac:dyDescent="0.25">
      <c r="A49090" s="5" t="s">
        <v>3</v>
      </c>
      <c r="B49090" s="6">
        <v>44567</v>
      </c>
      <c r="C49090" s="5">
        <v>300</v>
      </c>
      <c r="D49090" s="5">
        <v>187421</v>
      </c>
      <c r="F49090" s="6"/>
      <c r="G49090" s="6"/>
      <c r="H49090" s="6"/>
      <c r="I49090" s="6"/>
    </row>
    <row r="49091" spans="1:9" x14ac:dyDescent="0.25">
      <c r="A49091" s="5" t="s">
        <v>3</v>
      </c>
      <c r="B49091" s="6">
        <v>44567</v>
      </c>
      <c r="C49091" s="5">
        <v>400</v>
      </c>
      <c r="D49091" s="5">
        <v>186674</v>
      </c>
      <c r="F49091" s="6"/>
      <c r="G49091" s="6"/>
      <c r="H49091" s="6"/>
      <c r="I49091" s="6"/>
    </row>
    <row r="49092" spans="1:9" x14ac:dyDescent="0.25">
      <c r="A49092" s="5" t="s">
        <v>3</v>
      </c>
      <c r="B49092" s="6">
        <v>44567</v>
      </c>
      <c r="C49092" s="5">
        <v>500</v>
      </c>
      <c r="D49092" s="5">
        <v>196952</v>
      </c>
      <c r="F49092" s="6"/>
      <c r="G49092" s="6"/>
      <c r="H49092" s="6"/>
      <c r="I49092" s="6"/>
    </row>
    <row r="49093" spans="1:9" x14ac:dyDescent="0.25">
      <c r="A49093" s="5" t="s">
        <v>3</v>
      </c>
      <c r="B49093" s="6">
        <v>44567</v>
      </c>
      <c r="C49093" s="5">
        <v>600</v>
      </c>
      <c r="D49093" s="5">
        <v>208882</v>
      </c>
      <c r="F49093" s="6"/>
      <c r="G49093" s="6"/>
      <c r="H49093" s="6"/>
      <c r="I49093" s="6"/>
    </row>
    <row r="49094" spans="1:9" x14ac:dyDescent="0.25">
      <c r="A49094" s="5" t="s">
        <v>3</v>
      </c>
      <c r="B49094" s="6">
        <v>44567</v>
      </c>
      <c r="C49094" s="5">
        <v>700</v>
      </c>
      <c r="D49094" s="5">
        <v>220145</v>
      </c>
      <c r="F49094" s="6"/>
      <c r="G49094" s="6"/>
      <c r="H49094" s="6"/>
      <c r="I49094" s="6"/>
    </row>
    <row r="49095" spans="1:9" x14ac:dyDescent="0.25">
      <c r="A49095" s="5" t="s">
        <v>3</v>
      </c>
      <c r="B49095" s="6">
        <v>44567</v>
      </c>
      <c r="C49095" s="5">
        <v>800</v>
      </c>
      <c r="D49095" s="5">
        <v>227494</v>
      </c>
      <c r="F49095" s="6"/>
      <c r="G49095" s="6"/>
      <c r="H49095" s="6"/>
      <c r="I49095" s="6"/>
    </row>
    <row r="49096" spans="1:9" x14ac:dyDescent="0.25">
      <c r="A49096" s="5" t="s">
        <v>3</v>
      </c>
      <c r="B49096" s="6">
        <v>44567</v>
      </c>
      <c r="C49096" s="5">
        <v>900</v>
      </c>
      <c r="D49096" s="5">
        <v>236653</v>
      </c>
      <c r="F49096" s="6"/>
      <c r="G49096" s="6"/>
      <c r="H49096" s="6"/>
      <c r="I49096" s="6"/>
    </row>
    <row r="49097" spans="1:9" x14ac:dyDescent="0.25">
      <c r="A49097" s="5" t="s">
        <v>3</v>
      </c>
      <c r="B49097" s="6">
        <v>44567</v>
      </c>
      <c r="C49097" s="5">
        <v>1000</v>
      </c>
      <c r="D49097" s="5">
        <v>225139</v>
      </c>
      <c r="F49097" s="6"/>
      <c r="G49097" s="6"/>
      <c r="H49097" s="6"/>
      <c r="I49097" s="6"/>
    </row>
    <row r="49098" spans="1:9" x14ac:dyDescent="0.25">
      <c r="A49098" s="5" t="s">
        <v>3</v>
      </c>
      <c r="B49098" s="6">
        <v>44567</v>
      </c>
      <c r="C49098" s="5">
        <v>1100</v>
      </c>
      <c r="D49098" s="5">
        <v>231953</v>
      </c>
      <c r="F49098" s="6"/>
      <c r="G49098" s="6"/>
      <c r="H49098" s="6"/>
      <c r="I49098" s="6"/>
    </row>
    <row r="49099" spans="1:9" x14ac:dyDescent="0.25">
      <c r="A49099" s="5" t="s">
        <v>3</v>
      </c>
      <c r="B49099" s="6">
        <v>44567</v>
      </c>
      <c r="C49099" s="5">
        <v>1200</v>
      </c>
      <c r="D49099" s="5">
        <v>226477</v>
      </c>
      <c r="F49099" s="6"/>
      <c r="G49099" s="6"/>
      <c r="H49099" s="6"/>
      <c r="I49099" s="6"/>
    </row>
    <row r="49100" spans="1:9" x14ac:dyDescent="0.25">
      <c r="A49100" s="5" t="s">
        <v>3</v>
      </c>
      <c r="B49100" s="6">
        <v>44567</v>
      </c>
      <c r="C49100" s="5">
        <v>1300</v>
      </c>
      <c r="D49100" s="5">
        <v>221759</v>
      </c>
      <c r="F49100" s="6"/>
      <c r="G49100" s="6"/>
      <c r="H49100" s="6"/>
      <c r="I49100" s="6"/>
    </row>
    <row r="49101" spans="1:9" x14ac:dyDescent="0.25">
      <c r="A49101" s="5" t="s">
        <v>3</v>
      </c>
      <c r="B49101" s="6">
        <v>44567</v>
      </c>
      <c r="C49101" s="5">
        <v>1400</v>
      </c>
      <c r="D49101" s="5">
        <v>231617</v>
      </c>
      <c r="F49101" s="6"/>
      <c r="G49101" s="6"/>
      <c r="H49101" s="6"/>
      <c r="I49101" s="6"/>
    </row>
    <row r="49102" spans="1:9" x14ac:dyDescent="0.25">
      <c r="A49102" s="5" t="s">
        <v>3</v>
      </c>
      <c r="B49102" s="6">
        <v>44567</v>
      </c>
      <c r="C49102" s="5">
        <v>1500</v>
      </c>
      <c r="D49102" s="5">
        <v>229562</v>
      </c>
      <c r="F49102" s="6"/>
      <c r="G49102" s="6"/>
      <c r="H49102" s="6"/>
      <c r="I49102" s="6"/>
    </row>
    <row r="49103" spans="1:9" x14ac:dyDescent="0.25">
      <c r="A49103" s="5" t="s">
        <v>3</v>
      </c>
      <c r="B49103" s="6">
        <v>44567</v>
      </c>
      <c r="C49103" s="5">
        <v>1600</v>
      </c>
      <c r="D49103" s="5">
        <v>238324</v>
      </c>
      <c r="F49103" s="6"/>
      <c r="G49103" s="6"/>
      <c r="H49103" s="6"/>
      <c r="I49103" s="6"/>
    </row>
    <row r="49104" spans="1:9" x14ac:dyDescent="0.25">
      <c r="A49104" s="5" t="s">
        <v>3</v>
      </c>
      <c r="B49104" s="6">
        <v>44567</v>
      </c>
      <c r="C49104" s="5">
        <v>1700</v>
      </c>
      <c r="D49104" s="5">
        <v>247228</v>
      </c>
      <c r="F49104" s="6"/>
      <c r="G49104" s="6"/>
      <c r="H49104" s="6"/>
      <c r="I49104" s="6"/>
    </row>
    <row r="49105" spans="1:9" x14ac:dyDescent="0.25">
      <c r="A49105" s="5" t="s">
        <v>3</v>
      </c>
      <c r="B49105" s="6">
        <v>44567</v>
      </c>
      <c r="C49105" s="5">
        <v>1800</v>
      </c>
      <c r="D49105" s="5">
        <v>270574</v>
      </c>
      <c r="F49105" s="6"/>
      <c r="G49105" s="6"/>
      <c r="H49105" s="6"/>
      <c r="I49105" s="6"/>
    </row>
    <row r="49106" spans="1:9" x14ac:dyDescent="0.25">
      <c r="A49106" s="5" t="s">
        <v>3</v>
      </c>
      <c r="B49106" s="6">
        <v>44567</v>
      </c>
      <c r="C49106" s="5">
        <v>1900</v>
      </c>
      <c r="D49106" s="5">
        <v>272557</v>
      </c>
      <c r="F49106" s="6"/>
      <c r="G49106" s="6"/>
      <c r="H49106" s="6"/>
      <c r="I49106" s="6"/>
    </row>
    <row r="49107" spans="1:9" x14ac:dyDescent="0.25">
      <c r="A49107" s="5" t="s">
        <v>3</v>
      </c>
      <c r="B49107" s="6">
        <v>44567</v>
      </c>
      <c r="C49107" s="5">
        <v>2000</v>
      </c>
      <c r="D49107" s="5">
        <v>270827</v>
      </c>
      <c r="F49107" s="6"/>
      <c r="G49107" s="6"/>
      <c r="H49107" s="6"/>
      <c r="I49107" s="6"/>
    </row>
    <row r="49108" spans="1:9" x14ac:dyDescent="0.25">
      <c r="A49108" s="5" t="s">
        <v>3</v>
      </c>
      <c r="B49108" s="6">
        <v>44567</v>
      </c>
      <c r="C49108" s="5">
        <v>2100</v>
      </c>
      <c r="D49108" s="5">
        <v>265355</v>
      </c>
      <c r="F49108" s="6"/>
      <c r="G49108" s="6"/>
      <c r="H49108" s="6"/>
      <c r="I49108" s="6"/>
    </row>
    <row r="49109" spans="1:9" x14ac:dyDescent="0.25">
      <c r="A49109" s="5" t="s">
        <v>3</v>
      </c>
      <c r="B49109" s="6">
        <v>44567</v>
      </c>
      <c r="C49109" s="5">
        <v>2200</v>
      </c>
      <c r="D49109" s="5">
        <v>245551</v>
      </c>
      <c r="F49109" s="6"/>
      <c r="G49109" s="6"/>
      <c r="H49109" s="6"/>
      <c r="I49109" s="6"/>
    </row>
    <row r="49110" spans="1:9" x14ac:dyDescent="0.25">
      <c r="A49110" s="5" t="s">
        <v>3</v>
      </c>
      <c r="B49110" s="6">
        <v>44567</v>
      </c>
      <c r="C49110" s="5">
        <v>2300</v>
      </c>
      <c r="D49110" s="5">
        <v>233944</v>
      </c>
      <c r="F49110" s="6"/>
      <c r="G49110" s="6"/>
      <c r="H49110" s="6"/>
      <c r="I49110" s="6"/>
    </row>
    <row r="49111" spans="1:9" x14ac:dyDescent="0.25">
      <c r="A49111" s="5" t="s">
        <v>3</v>
      </c>
      <c r="B49111" s="6">
        <v>44567</v>
      </c>
      <c r="C49111" s="5">
        <v>2400</v>
      </c>
      <c r="D49111" s="5">
        <v>217041</v>
      </c>
      <c r="F49111" s="6"/>
      <c r="G49111" s="6"/>
      <c r="H49111" s="6"/>
      <c r="I49111" s="6"/>
    </row>
    <row r="49112" spans="1:9" x14ac:dyDescent="0.25">
      <c r="A49112" s="5" t="s">
        <v>3</v>
      </c>
      <c r="B49112" s="6">
        <v>44568</v>
      </c>
      <c r="C49112" s="5">
        <v>100</v>
      </c>
      <c r="D49112" s="5">
        <v>210768</v>
      </c>
      <c r="F49112" s="6"/>
      <c r="G49112" s="6"/>
      <c r="H49112" s="6"/>
      <c r="I49112" s="6"/>
    </row>
    <row r="49113" spans="1:9" x14ac:dyDescent="0.25">
      <c r="A49113" s="5" t="s">
        <v>3</v>
      </c>
      <c r="B49113" s="6">
        <v>44568</v>
      </c>
      <c r="C49113" s="5">
        <v>200</v>
      </c>
      <c r="D49113" s="5">
        <v>203624</v>
      </c>
      <c r="F49113" s="6"/>
      <c r="G49113" s="6"/>
      <c r="H49113" s="6"/>
      <c r="I49113" s="6"/>
    </row>
    <row r="49114" spans="1:9" x14ac:dyDescent="0.25">
      <c r="A49114" s="5" t="s">
        <v>3</v>
      </c>
      <c r="B49114" s="6">
        <v>44568</v>
      </c>
      <c r="C49114" s="5">
        <v>300</v>
      </c>
      <c r="D49114" s="5">
        <v>208699</v>
      </c>
      <c r="F49114" s="6"/>
      <c r="G49114" s="6"/>
      <c r="H49114" s="6"/>
      <c r="I49114" s="6"/>
    </row>
    <row r="49115" spans="1:9" x14ac:dyDescent="0.25">
      <c r="A49115" s="5" t="s">
        <v>3</v>
      </c>
      <c r="B49115" s="6">
        <v>44568</v>
      </c>
      <c r="C49115" s="5">
        <v>400</v>
      </c>
      <c r="D49115" s="5">
        <v>210705</v>
      </c>
      <c r="F49115" s="6"/>
      <c r="G49115" s="6"/>
      <c r="H49115" s="6"/>
      <c r="I49115" s="6"/>
    </row>
    <row r="49116" spans="1:9" x14ac:dyDescent="0.25">
      <c r="A49116" s="5" t="s">
        <v>3</v>
      </c>
      <c r="B49116" s="6">
        <v>44568</v>
      </c>
      <c r="C49116" s="5">
        <v>500</v>
      </c>
      <c r="D49116" s="5">
        <v>220399</v>
      </c>
      <c r="F49116" s="6"/>
      <c r="G49116" s="6"/>
      <c r="H49116" s="6"/>
      <c r="I49116" s="6"/>
    </row>
    <row r="49117" spans="1:9" x14ac:dyDescent="0.25">
      <c r="A49117" s="5" t="s">
        <v>3</v>
      </c>
      <c r="B49117" s="6">
        <v>44568</v>
      </c>
      <c r="C49117" s="5">
        <v>600</v>
      </c>
      <c r="D49117" s="5">
        <v>230056</v>
      </c>
      <c r="F49117" s="6"/>
      <c r="G49117" s="6"/>
      <c r="H49117" s="6"/>
      <c r="I49117" s="6"/>
    </row>
    <row r="49118" spans="1:9" x14ac:dyDescent="0.25">
      <c r="A49118" s="5" t="s">
        <v>3</v>
      </c>
      <c r="B49118" s="6">
        <v>44568</v>
      </c>
      <c r="C49118" s="5">
        <v>700</v>
      </c>
      <c r="D49118" s="5">
        <v>236252</v>
      </c>
      <c r="F49118" s="6"/>
      <c r="G49118" s="6"/>
      <c r="H49118" s="6"/>
      <c r="I49118" s="6"/>
    </row>
    <row r="49119" spans="1:9" x14ac:dyDescent="0.25">
      <c r="A49119" s="5" t="s">
        <v>3</v>
      </c>
      <c r="B49119" s="6">
        <v>44568</v>
      </c>
      <c r="C49119" s="5">
        <v>800</v>
      </c>
      <c r="D49119" s="5">
        <v>244652</v>
      </c>
      <c r="F49119" s="6"/>
      <c r="G49119" s="6"/>
      <c r="H49119" s="6"/>
      <c r="I49119" s="6"/>
    </row>
    <row r="49120" spans="1:9" x14ac:dyDescent="0.25">
      <c r="A49120" s="5" t="s">
        <v>3</v>
      </c>
      <c r="B49120" s="6">
        <v>44568</v>
      </c>
      <c r="C49120" s="5">
        <v>900</v>
      </c>
      <c r="D49120" s="5">
        <v>259112</v>
      </c>
      <c r="F49120" s="6"/>
      <c r="G49120" s="6"/>
      <c r="H49120" s="6"/>
      <c r="I49120" s="6"/>
    </row>
    <row r="49121" spans="1:9" x14ac:dyDescent="0.25">
      <c r="A49121" s="5" t="s">
        <v>3</v>
      </c>
      <c r="B49121" s="6">
        <v>44568</v>
      </c>
      <c r="C49121" s="5">
        <v>1000</v>
      </c>
      <c r="D49121" s="5">
        <v>250397</v>
      </c>
      <c r="F49121" s="6"/>
      <c r="G49121" s="6"/>
      <c r="H49121" s="6"/>
      <c r="I49121" s="6"/>
    </row>
    <row r="49122" spans="1:9" x14ac:dyDescent="0.25">
      <c r="A49122" s="5" t="s">
        <v>3</v>
      </c>
      <c r="B49122" s="6">
        <v>44568</v>
      </c>
      <c r="C49122" s="5">
        <v>1100</v>
      </c>
      <c r="D49122" s="5">
        <v>246041</v>
      </c>
      <c r="F49122" s="6"/>
      <c r="G49122" s="6"/>
      <c r="H49122" s="6"/>
      <c r="I49122" s="6"/>
    </row>
    <row r="49123" spans="1:9" x14ac:dyDescent="0.25">
      <c r="A49123" s="5" t="s">
        <v>3</v>
      </c>
      <c r="B49123" s="6">
        <v>44568</v>
      </c>
      <c r="C49123" s="5">
        <v>1200</v>
      </c>
      <c r="D49123" s="5">
        <v>234976</v>
      </c>
      <c r="F49123" s="6"/>
      <c r="G49123" s="6"/>
      <c r="H49123" s="6"/>
      <c r="I49123" s="6"/>
    </row>
    <row r="49124" spans="1:9" x14ac:dyDescent="0.25">
      <c r="A49124" s="5" t="s">
        <v>3</v>
      </c>
      <c r="B49124" s="6">
        <v>44568</v>
      </c>
      <c r="C49124" s="5">
        <v>1300</v>
      </c>
      <c r="D49124" s="5">
        <v>229464</v>
      </c>
      <c r="F49124" s="6"/>
      <c r="G49124" s="6"/>
      <c r="H49124" s="6"/>
      <c r="I49124" s="6"/>
    </row>
    <row r="49125" spans="1:9" x14ac:dyDescent="0.25">
      <c r="A49125" s="5" t="s">
        <v>3</v>
      </c>
      <c r="B49125" s="6">
        <v>44568</v>
      </c>
      <c r="C49125" s="5">
        <v>1400</v>
      </c>
      <c r="D49125" s="5">
        <v>231217</v>
      </c>
      <c r="F49125" s="6"/>
      <c r="G49125" s="6"/>
      <c r="H49125" s="6"/>
      <c r="I49125" s="6"/>
    </row>
    <row r="49126" spans="1:9" x14ac:dyDescent="0.25">
      <c r="A49126" s="5" t="s">
        <v>3</v>
      </c>
      <c r="B49126" s="6">
        <v>44568</v>
      </c>
      <c r="C49126" s="5">
        <v>1500</v>
      </c>
      <c r="D49126" s="5">
        <v>234105</v>
      </c>
      <c r="F49126" s="6"/>
      <c r="G49126" s="6"/>
      <c r="H49126" s="6"/>
      <c r="I49126" s="6"/>
    </row>
    <row r="49127" spans="1:9" x14ac:dyDescent="0.25">
      <c r="A49127" s="5" t="s">
        <v>3</v>
      </c>
      <c r="B49127" s="6">
        <v>44568</v>
      </c>
      <c r="C49127" s="5">
        <v>1600</v>
      </c>
      <c r="D49127" s="5">
        <v>234794</v>
      </c>
      <c r="F49127" s="6"/>
      <c r="G49127" s="6"/>
      <c r="H49127" s="6"/>
      <c r="I49127" s="6"/>
    </row>
    <row r="49128" spans="1:9" x14ac:dyDescent="0.25">
      <c r="A49128" s="5" t="s">
        <v>3</v>
      </c>
      <c r="B49128" s="6">
        <v>44568</v>
      </c>
      <c r="C49128" s="5">
        <v>1700</v>
      </c>
      <c r="D49128" s="5">
        <v>255691</v>
      </c>
      <c r="F49128" s="6"/>
      <c r="G49128" s="6"/>
      <c r="H49128" s="6"/>
      <c r="I49128" s="6"/>
    </row>
    <row r="49129" spans="1:9" x14ac:dyDescent="0.25">
      <c r="A49129" s="5" t="s">
        <v>3</v>
      </c>
      <c r="B49129" s="6">
        <v>44568</v>
      </c>
      <c r="C49129" s="5">
        <v>1800</v>
      </c>
      <c r="D49129" s="5">
        <v>258270</v>
      </c>
      <c r="F49129" s="6"/>
      <c r="G49129" s="6"/>
      <c r="H49129" s="6"/>
      <c r="I49129" s="6"/>
    </row>
    <row r="49130" spans="1:9" x14ac:dyDescent="0.25">
      <c r="A49130" s="5" t="s">
        <v>3</v>
      </c>
      <c r="B49130" s="6">
        <v>44568</v>
      </c>
      <c r="C49130" s="5">
        <v>1900</v>
      </c>
      <c r="D49130" s="5">
        <v>267561</v>
      </c>
      <c r="F49130" s="6"/>
      <c r="G49130" s="6"/>
      <c r="H49130" s="6"/>
      <c r="I49130" s="6"/>
    </row>
    <row r="49131" spans="1:9" x14ac:dyDescent="0.25">
      <c r="A49131" s="5" t="s">
        <v>3</v>
      </c>
      <c r="B49131" s="6">
        <v>44568</v>
      </c>
      <c r="C49131" s="5">
        <v>2000</v>
      </c>
      <c r="D49131" s="5">
        <v>259151</v>
      </c>
      <c r="F49131" s="6"/>
      <c r="G49131" s="6"/>
      <c r="H49131" s="6"/>
      <c r="I49131" s="6"/>
    </row>
    <row r="49132" spans="1:9" x14ac:dyDescent="0.25">
      <c r="A49132" s="5" t="s">
        <v>3</v>
      </c>
      <c r="B49132" s="6">
        <v>44568</v>
      </c>
      <c r="C49132" s="5">
        <v>2100</v>
      </c>
      <c r="D49132" s="5">
        <v>255488</v>
      </c>
      <c r="F49132" s="6"/>
      <c r="G49132" s="6"/>
      <c r="H49132" s="6"/>
      <c r="I49132" s="6"/>
    </row>
    <row r="49133" spans="1:9" x14ac:dyDescent="0.25">
      <c r="A49133" s="5" t="s">
        <v>3</v>
      </c>
      <c r="B49133" s="6">
        <v>44568</v>
      </c>
      <c r="C49133" s="5">
        <v>2200</v>
      </c>
      <c r="D49133" s="5">
        <v>259579</v>
      </c>
      <c r="F49133" s="6"/>
      <c r="G49133" s="6"/>
      <c r="H49133" s="6"/>
      <c r="I49133" s="6"/>
    </row>
    <row r="49134" spans="1:9" x14ac:dyDescent="0.25">
      <c r="A49134" s="5" t="s">
        <v>3</v>
      </c>
      <c r="B49134" s="6">
        <v>44568</v>
      </c>
      <c r="C49134" s="5">
        <v>2300</v>
      </c>
      <c r="D49134" s="5">
        <v>261102</v>
      </c>
      <c r="F49134" s="6"/>
      <c r="G49134" s="6"/>
      <c r="H49134" s="6"/>
      <c r="I49134" s="6"/>
    </row>
    <row r="49135" spans="1:9" x14ac:dyDescent="0.25">
      <c r="A49135" s="5" t="s">
        <v>3</v>
      </c>
      <c r="B49135" s="6">
        <v>44568</v>
      </c>
      <c r="C49135" s="5">
        <v>2400</v>
      </c>
      <c r="D49135" s="5">
        <v>244952</v>
      </c>
      <c r="F49135" s="6"/>
      <c r="G49135" s="6"/>
      <c r="H49135" s="6"/>
      <c r="I49135" s="6"/>
    </row>
    <row r="49136" spans="1:9" x14ac:dyDescent="0.25">
      <c r="A49136" s="5" t="s">
        <v>3</v>
      </c>
      <c r="B49136" s="6">
        <v>44569</v>
      </c>
      <c r="C49136" s="5">
        <v>100</v>
      </c>
      <c r="D49136" s="5">
        <v>236827</v>
      </c>
      <c r="F49136" s="6"/>
      <c r="G49136" s="6"/>
      <c r="H49136" s="6"/>
      <c r="I49136" s="6"/>
    </row>
    <row r="49137" spans="1:9" x14ac:dyDescent="0.25">
      <c r="A49137" s="5" t="s">
        <v>3</v>
      </c>
      <c r="B49137" s="6">
        <v>44569</v>
      </c>
      <c r="C49137" s="5">
        <v>200</v>
      </c>
      <c r="D49137" s="5">
        <v>230765</v>
      </c>
      <c r="F49137" s="6"/>
      <c r="G49137" s="6"/>
      <c r="H49137" s="6"/>
      <c r="I49137" s="6"/>
    </row>
    <row r="49138" spans="1:9" x14ac:dyDescent="0.25">
      <c r="A49138" s="5" t="s">
        <v>3</v>
      </c>
      <c r="B49138" s="6">
        <v>44569</v>
      </c>
      <c r="C49138" s="5">
        <v>300</v>
      </c>
      <c r="D49138" s="5">
        <v>232269</v>
      </c>
      <c r="F49138" s="6"/>
      <c r="G49138" s="6"/>
      <c r="H49138" s="6"/>
      <c r="I49138" s="6"/>
    </row>
    <row r="49139" spans="1:9" x14ac:dyDescent="0.25">
      <c r="A49139" s="5" t="s">
        <v>3</v>
      </c>
      <c r="B49139" s="6">
        <v>44569</v>
      </c>
      <c r="C49139" s="5">
        <v>400</v>
      </c>
      <c r="D49139" s="5">
        <v>233027</v>
      </c>
      <c r="F49139" s="6"/>
      <c r="G49139" s="6"/>
      <c r="H49139" s="6"/>
      <c r="I49139" s="6"/>
    </row>
    <row r="49140" spans="1:9" x14ac:dyDescent="0.25">
      <c r="A49140" s="5" t="s">
        <v>3</v>
      </c>
      <c r="B49140" s="6">
        <v>44569</v>
      </c>
      <c r="C49140" s="5">
        <v>500</v>
      </c>
      <c r="D49140" s="5">
        <v>238349</v>
      </c>
      <c r="F49140" s="6"/>
      <c r="G49140" s="6"/>
      <c r="H49140" s="6"/>
      <c r="I49140" s="6"/>
    </row>
    <row r="49141" spans="1:9" x14ac:dyDescent="0.25">
      <c r="A49141" s="5" t="s">
        <v>3</v>
      </c>
      <c r="B49141" s="6">
        <v>44569</v>
      </c>
      <c r="C49141" s="5">
        <v>600</v>
      </c>
      <c r="D49141" s="5">
        <v>241391</v>
      </c>
      <c r="F49141" s="6"/>
      <c r="G49141" s="6"/>
      <c r="H49141" s="6"/>
      <c r="I49141" s="6"/>
    </row>
    <row r="49142" spans="1:9" x14ac:dyDescent="0.25">
      <c r="A49142" s="5" t="s">
        <v>3</v>
      </c>
      <c r="B49142" s="6">
        <v>44569</v>
      </c>
      <c r="C49142" s="5">
        <v>700</v>
      </c>
      <c r="D49142" s="5">
        <v>253189</v>
      </c>
      <c r="F49142" s="6"/>
      <c r="G49142" s="6"/>
      <c r="H49142" s="6"/>
      <c r="I49142" s="6"/>
    </row>
    <row r="49143" spans="1:9" x14ac:dyDescent="0.25">
      <c r="A49143" s="5" t="s">
        <v>3</v>
      </c>
      <c r="B49143" s="6">
        <v>44569</v>
      </c>
      <c r="C49143" s="5">
        <v>800</v>
      </c>
      <c r="D49143" s="5">
        <v>263185</v>
      </c>
      <c r="F49143" s="6"/>
      <c r="G49143" s="6"/>
      <c r="H49143" s="6"/>
      <c r="I49143" s="6"/>
    </row>
    <row r="49144" spans="1:9" x14ac:dyDescent="0.25">
      <c r="A49144" s="5" t="s">
        <v>3</v>
      </c>
      <c r="B49144" s="6">
        <v>44569</v>
      </c>
      <c r="C49144" s="5">
        <v>900</v>
      </c>
      <c r="D49144" s="5">
        <v>268710</v>
      </c>
      <c r="F49144" s="6"/>
      <c r="G49144" s="6"/>
      <c r="H49144" s="6"/>
      <c r="I49144" s="6"/>
    </row>
    <row r="49145" spans="1:9" x14ac:dyDescent="0.25">
      <c r="A49145" s="5" t="s">
        <v>3</v>
      </c>
      <c r="B49145" s="6">
        <v>44569</v>
      </c>
      <c r="C49145" s="5">
        <v>1000</v>
      </c>
      <c r="D49145" s="5">
        <v>268925</v>
      </c>
      <c r="F49145" s="6"/>
      <c r="G49145" s="6"/>
      <c r="H49145" s="6"/>
      <c r="I49145" s="6"/>
    </row>
    <row r="49146" spans="1:9" x14ac:dyDescent="0.25">
      <c r="A49146" s="5" t="s">
        <v>3</v>
      </c>
      <c r="B49146" s="6">
        <v>44569</v>
      </c>
      <c r="C49146" s="5">
        <v>1100</v>
      </c>
      <c r="D49146" s="5">
        <v>262810</v>
      </c>
      <c r="F49146" s="6"/>
      <c r="G49146" s="6"/>
      <c r="H49146" s="6"/>
      <c r="I49146" s="6"/>
    </row>
    <row r="49147" spans="1:9" x14ac:dyDescent="0.25">
      <c r="A49147" s="5" t="s">
        <v>3</v>
      </c>
      <c r="B49147" s="6">
        <v>44569</v>
      </c>
      <c r="C49147" s="5">
        <v>1200</v>
      </c>
      <c r="D49147" s="5">
        <v>254002</v>
      </c>
      <c r="F49147" s="6"/>
      <c r="G49147" s="6"/>
      <c r="H49147" s="6"/>
      <c r="I49147" s="6"/>
    </row>
    <row r="49148" spans="1:9" x14ac:dyDescent="0.25">
      <c r="A49148" s="5" t="s">
        <v>3</v>
      </c>
      <c r="B49148" s="6">
        <v>44569</v>
      </c>
      <c r="C49148" s="5">
        <v>1300</v>
      </c>
      <c r="D49148" s="5">
        <v>245552</v>
      </c>
      <c r="F49148" s="6"/>
      <c r="G49148" s="6"/>
      <c r="H49148" s="6"/>
      <c r="I49148" s="6"/>
    </row>
    <row r="49149" spans="1:9" x14ac:dyDescent="0.25">
      <c r="A49149" s="5" t="s">
        <v>3</v>
      </c>
      <c r="B49149" s="6">
        <v>44569</v>
      </c>
      <c r="C49149" s="5">
        <v>1400</v>
      </c>
      <c r="D49149" s="5">
        <v>233103</v>
      </c>
      <c r="F49149" s="6"/>
      <c r="G49149" s="6"/>
      <c r="H49149" s="6"/>
      <c r="I49149" s="6"/>
    </row>
    <row r="49150" spans="1:9" x14ac:dyDescent="0.25">
      <c r="A49150" s="5" t="s">
        <v>3</v>
      </c>
      <c r="B49150" s="6">
        <v>44569</v>
      </c>
      <c r="C49150" s="5">
        <v>1500</v>
      </c>
      <c r="D49150" s="5">
        <v>221987</v>
      </c>
      <c r="F49150" s="6"/>
      <c r="G49150" s="6"/>
      <c r="H49150" s="6"/>
      <c r="I49150" s="6"/>
    </row>
    <row r="49151" spans="1:9" x14ac:dyDescent="0.25">
      <c r="A49151" s="5" t="s">
        <v>3</v>
      </c>
      <c r="B49151" s="6">
        <v>44569</v>
      </c>
      <c r="C49151" s="5">
        <v>1600</v>
      </c>
      <c r="D49151" s="5">
        <v>220186</v>
      </c>
      <c r="F49151" s="6"/>
      <c r="G49151" s="6"/>
      <c r="H49151" s="6"/>
      <c r="I49151" s="6"/>
    </row>
    <row r="49152" spans="1:9" x14ac:dyDescent="0.25">
      <c r="A49152" s="5" t="s">
        <v>3</v>
      </c>
      <c r="B49152" s="6">
        <v>44569</v>
      </c>
      <c r="C49152" s="5">
        <v>1700</v>
      </c>
      <c r="D49152" s="5">
        <v>225766</v>
      </c>
      <c r="F49152" s="6"/>
      <c r="G49152" s="6"/>
      <c r="H49152" s="6"/>
      <c r="I49152" s="6"/>
    </row>
    <row r="49153" spans="1:9" x14ac:dyDescent="0.25">
      <c r="A49153" s="5" t="s">
        <v>3</v>
      </c>
      <c r="B49153" s="6">
        <v>44569</v>
      </c>
      <c r="C49153" s="5">
        <v>1800</v>
      </c>
      <c r="D49153" s="5">
        <v>240887</v>
      </c>
      <c r="F49153" s="6"/>
      <c r="G49153" s="6"/>
      <c r="H49153" s="6"/>
      <c r="I49153" s="6"/>
    </row>
    <row r="49154" spans="1:9" x14ac:dyDescent="0.25">
      <c r="A49154" s="5" t="s">
        <v>3</v>
      </c>
      <c r="B49154" s="6">
        <v>44569</v>
      </c>
      <c r="C49154" s="5">
        <v>1900</v>
      </c>
      <c r="D49154" s="5">
        <v>250524</v>
      </c>
      <c r="F49154" s="6"/>
      <c r="G49154" s="6"/>
      <c r="H49154" s="6"/>
      <c r="I49154" s="6"/>
    </row>
    <row r="49155" spans="1:9" x14ac:dyDescent="0.25">
      <c r="A49155" s="5" t="s">
        <v>3</v>
      </c>
      <c r="B49155" s="6">
        <v>44569</v>
      </c>
      <c r="C49155" s="5">
        <v>2000</v>
      </c>
      <c r="D49155" s="5">
        <v>238649</v>
      </c>
      <c r="F49155" s="6"/>
      <c r="G49155" s="6"/>
      <c r="H49155" s="6"/>
      <c r="I49155" s="6"/>
    </row>
    <row r="49156" spans="1:9" x14ac:dyDescent="0.25">
      <c r="A49156" s="5" t="s">
        <v>3</v>
      </c>
      <c r="B49156" s="6">
        <v>44569</v>
      </c>
      <c r="C49156" s="5">
        <v>2100</v>
      </c>
      <c r="D49156" s="5">
        <v>226241</v>
      </c>
      <c r="F49156" s="6"/>
      <c r="G49156" s="6"/>
      <c r="H49156" s="6"/>
      <c r="I49156" s="6"/>
    </row>
    <row r="49157" spans="1:9" x14ac:dyDescent="0.25">
      <c r="A49157" s="5" t="s">
        <v>3</v>
      </c>
      <c r="B49157" s="6">
        <v>44569</v>
      </c>
      <c r="C49157" s="5">
        <v>2200</v>
      </c>
      <c r="D49157" s="5">
        <v>217719</v>
      </c>
      <c r="F49157" s="6"/>
      <c r="G49157" s="6"/>
      <c r="H49157" s="6"/>
      <c r="I49157" s="6"/>
    </row>
    <row r="49158" spans="1:9" x14ac:dyDescent="0.25">
      <c r="A49158" s="5" t="s">
        <v>3</v>
      </c>
      <c r="B49158" s="6">
        <v>44569</v>
      </c>
      <c r="C49158" s="5">
        <v>2300</v>
      </c>
      <c r="D49158" s="5">
        <v>204462</v>
      </c>
      <c r="F49158" s="6"/>
      <c r="G49158" s="6"/>
      <c r="H49158" s="6"/>
      <c r="I49158" s="6"/>
    </row>
    <row r="49159" spans="1:9" x14ac:dyDescent="0.25">
      <c r="A49159" s="5" t="s">
        <v>3</v>
      </c>
      <c r="B49159" s="6">
        <v>44569</v>
      </c>
      <c r="C49159" s="5">
        <v>2400</v>
      </c>
      <c r="D49159" s="5">
        <v>192963</v>
      </c>
      <c r="F49159" s="6"/>
      <c r="G49159" s="6"/>
      <c r="H49159" s="6"/>
      <c r="I49159" s="6"/>
    </row>
    <row r="49160" spans="1:9" x14ac:dyDescent="0.25">
      <c r="A49160" s="5" t="s">
        <v>3</v>
      </c>
      <c r="B49160" s="6">
        <v>44570</v>
      </c>
      <c r="C49160" s="5">
        <v>100</v>
      </c>
      <c r="D49160" s="5">
        <v>173444</v>
      </c>
      <c r="F49160" s="6"/>
      <c r="G49160" s="6"/>
      <c r="H49160" s="6"/>
      <c r="I49160" s="6"/>
    </row>
    <row r="49161" spans="1:9" x14ac:dyDescent="0.25">
      <c r="A49161" s="5" t="s">
        <v>3</v>
      </c>
      <c r="B49161" s="6">
        <v>44570</v>
      </c>
      <c r="C49161" s="5">
        <v>200</v>
      </c>
      <c r="D49161" s="5">
        <v>170500</v>
      </c>
      <c r="F49161" s="6"/>
      <c r="G49161" s="6"/>
      <c r="H49161" s="6"/>
      <c r="I49161" s="6"/>
    </row>
    <row r="49162" spans="1:9" x14ac:dyDescent="0.25">
      <c r="A49162" s="5" t="s">
        <v>3</v>
      </c>
      <c r="B49162" s="6">
        <v>44570</v>
      </c>
      <c r="C49162" s="5">
        <v>300</v>
      </c>
      <c r="D49162" s="5">
        <v>162241</v>
      </c>
      <c r="F49162" s="6"/>
      <c r="G49162" s="6"/>
      <c r="H49162" s="6"/>
      <c r="I49162" s="6"/>
    </row>
    <row r="49163" spans="1:9" x14ac:dyDescent="0.25">
      <c r="A49163" s="5" t="s">
        <v>3</v>
      </c>
      <c r="B49163" s="6">
        <v>44570</v>
      </c>
      <c r="C49163" s="5">
        <v>400</v>
      </c>
      <c r="D49163" s="5">
        <v>158466</v>
      </c>
      <c r="F49163" s="6"/>
      <c r="G49163" s="6"/>
      <c r="H49163" s="6"/>
      <c r="I49163" s="6"/>
    </row>
    <row r="49164" spans="1:9" x14ac:dyDescent="0.25">
      <c r="A49164" s="5" t="s">
        <v>3</v>
      </c>
      <c r="B49164" s="6">
        <v>44570</v>
      </c>
      <c r="C49164" s="5">
        <v>500</v>
      </c>
      <c r="D49164" s="5">
        <v>160695</v>
      </c>
      <c r="F49164" s="6"/>
      <c r="G49164" s="6"/>
      <c r="H49164" s="6"/>
      <c r="I49164" s="6"/>
    </row>
    <row r="49165" spans="1:9" x14ac:dyDescent="0.25">
      <c r="A49165" s="5" t="s">
        <v>3</v>
      </c>
      <c r="B49165" s="6">
        <v>44570</v>
      </c>
      <c r="C49165" s="5">
        <v>600</v>
      </c>
      <c r="D49165" s="5">
        <v>159268</v>
      </c>
      <c r="F49165" s="6"/>
      <c r="G49165" s="6"/>
      <c r="H49165" s="6"/>
      <c r="I49165" s="6"/>
    </row>
    <row r="49166" spans="1:9" x14ac:dyDescent="0.25">
      <c r="A49166" s="5" t="s">
        <v>3</v>
      </c>
      <c r="B49166" s="6">
        <v>44570</v>
      </c>
      <c r="C49166" s="5">
        <v>700</v>
      </c>
      <c r="D49166" s="5">
        <v>164260</v>
      </c>
      <c r="F49166" s="6"/>
      <c r="G49166" s="6"/>
      <c r="H49166" s="6"/>
      <c r="I49166" s="6"/>
    </row>
    <row r="49167" spans="1:9" x14ac:dyDescent="0.25">
      <c r="A49167" s="5" t="s">
        <v>3</v>
      </c>
      <c r="B49167" s="6">
        <v>44570</v>
      </c>
      <c r="C49167" s="5">
        <v>800</v>
      </c>
      <c r="D49167" s="5">
        <v>170981</v>
      </c>
      <c r="F49167" s="6"/>
      <c r="G49167" s="6"/>
      <c r="H49167" s="6"/>
      <c r="I49167" s="6"/>
    </row>
    <row r="49168" spans="1:9" x14ac:dyDescent="0.25">
      <c r="A49168" s="5" t="s">
        <v>3</v>
      </c>
      <c r="B49168" s="6">
        <v>44570</v>
      </c>
      <c r="C49168" s="5">
        <v>900</v>
      </c>
      <c r="D49168" s="5">
        <v>184274</v>
      </c>
      <c r="F49168" s="6"/>
      <c r="G49168" s="6"/>
      <c r="H49168" s="6"/>
      <c r="I49168" s="6"/>
    </row>
    <row r="49169" spans="1:9" x14ac:dyDescent="0.25">
      <c r="A49169" s="5" t="s">
        <v>3</v>
      </c>
      <c r="B49169" s="6">
        <v>44570</v>
      </c>
      <c r="C49169" s="5">
        <v>1000</v>
      </c>
      <c r="D49169" s="5">
        <v>196426</v>
      </c>
      <c r="F49169" s="6"/>
      <c r="G49169" s="6"/>
      <c r="H49169" s="6"/>
      <c r="I49169" s="6"/>
    </row>
    <row r="49170" spans="1:9" x14ac:dyDescent="0.25">
      <c r="A49170" s="5" t="s">
        <v>3</v>
      </c>
      <c r="B49170" s="6">
        <v>44570</v>
      </c>
      <c r="C49170" s="5">
        <v>1100</v>
      </c>
      <c r="D49170" s="5">
        <v>209203</v>
      </c>
      <c r="F49170" s="6"/>
      <c r="G49170" s="6"/>
      <c r="H49170" s="6"/>
      <c r="I49170" s="6"/>
    </row>
    <row r="49171" spans="1:9" x14ac:dyDescent="0.25">
      <c r="A49171" s="5" t="s">
        <v>3</v>
      </c>
      <c r="B49171" s="6">
        <v>44570</v>
      </c>
      <c r="C49171" s="5">
        <v>1200</v>
      </c>
      <c r="D49171" s="5">
        <v>212015</v>
      </c>
      <c r="F49171" s="6"/>
      <c r="G49171" s="6"/>
      <c r="H49171" s="6"/>
      <c r="I49171" s="6"/>
    </row>
    <row r="49172" spans="1:9" x14ac:dyDescent="0.25">
      <c r="A49172" s="5" t="s">
        <v>3</v>
      </c>
      <c r="B49172" s="6">
        <v>44570</v>
      </c>
      <c r="C49172" s="5">
        <v>1300</v>
      </c>
      <c r="D49172" s="5">
        <v>221220</v>
      </c>
      <c r="F49172" s="6"/>
      <c r="G49172" s="6"/>
      <c r="H49172" s="6"/>
      <c r="I49172" s="6"/>
    </row>
    <row r="49173" spans="1:9" x14ac:dyDescent="0.25">
      <c r="A49173" s="5" t="s">
        <v>3</v>
      </c>
      <c r="B49173" s="6">
        <v>44570</v>
      </c>
      <c r="C49173" s="5">
        <v>1400</v>
      </c>
      <c r="D49173" s="5">
        <v>217748</v>
      </c>
      <c r="F49173" s="6"/>
      <c r="G49173" s="6"/>
      <c r="H49173" s="6"/>
      <c r="I49173" s="6"/>
    </row>
    <row r="49174" spans="1:9" x14ac:dyDescent="0.25">
      <c r="A49174" s="5" t="s">
        <v>3</v>
      </c>
      <c r="B49174" s="6">
        <v>44570</v>
      </c>
      <c r="C49174" s="5">
        <v>1500</v>
      </c>
      <c r="D49174" s="5">
        <v>208971</v>
      </c>
      <c r="F49174" s="6"/>
      <c r="G49174" s="6"/>
      <c r="H49174" s="6"/>
      <c r="I49174" s="6"/>
    </row>
    <row r="49175" spans="1:9" x14ac:dyDescent="0.25">
      <c r="A49175" s="5" t="s">
        <v>3</v>
      </c>
      <c r="B49175" s="6">
        <v>44570</v>
      </c>
      <c r="C49175" s="5">
        <v>1600</v>
      </c>
      <c r="D49175" s="5">
        <v>213893</v>
      </c>
      <c r="F49175" s="6"/>
      <c r="G49175" s="6"/>
      <c r="H49175" s="6"/>
      <c r="I49175" s="6"/>
    </row>
    <row r="49176" spans="1:9" x14ac:dyDescent="0.25">
      <c r="A49176" s="5" t="s">
        <v>3</v>
      </c>
      <c r="B49176" s="6">
        <v>44570</v>
      </c>
      <c r="C49176" s="5">
        <v>1700</v>
      </c>
      <c r="D49176" s="5">
        <v>227341</v>
      </c>
      <c r="F49176" s="6"/>
      <c r="G49176" s="6"/>
      <c r="H49176" s="6"/>
      <c r="I49176" s="6"/>
    </row>
    <row r="49177" spans="1:9" x14ac:dyDescent="0.25">
      <c r="A49177" s="5" t="s">
        <v>3</v>
      </c>
      <c r="B49177" s="6">
        <v>44570</v>
      </c>
      <c r="C49177" s="5">
        <v>1800</v>
      </c>
      <c r="D49177" s="5">
        <v>243440</v>
      </c>
      <c r="F49177" s="6"/>
      <c r="G49177" s="6"/>
      <c r="H49177" s="6"/>
      <c r="I49177" s="6"/>
    </row>
    <row r="49178" spans="1:9" x14ac:dyDescent="0.25">
      <c r="A49178" s="5" t="s">
        <v>3</v>
      </c>
      <c r="B49178" s="6">
        <v>44570</v>
      </c>
      <c r="C49178" s="5">
        <v>1900</v>
      </c>
      <c r="D49178" s="5">
        <v>242210</v>
      </c>
      <c r="F49178" s="6"/>
      <c r="G49178" s="6"/>
      <c r="H49178" s="6"/>
      <c r="I49178" s="6"/>
    </row>
    <row r="49179" spans="1:9" x14ac:dyDescent="0.25">
      <c r="A49179" s="5" t="s">
        <v>3</v>
      </c>
      <c r="B49179" s="6">
        <v>44570</v>
      </c>
      <c r="C49179" s="5">
        <v>2000</v>
      </c>
      <c r="D49179" s="5">
        <v>249845</v>
      </c>
      <c r="F49179" s="6"/>
      <c r="G49179" s="6"/>
      <c r="H49179" s="6"/>
      <c r="I49179" s="6"/>
    </row>
    <row r="49180" spans="1:9" x14ac:dyDescent="0.25">
      <c r="A49180" s="5" t="s">
        <v>3</v>
      </c>
      <c r="B49180" s="6">
        <v>44570</v>
      </c>
      <c r="C49180" s="5">
        <v>2100</v>
      </c>
      <c r="D49180" s="5">
        <v>251347</v>
      </c>
      <c r="F49180" s="6"/>
      <c r="G49180" s="6"/>
      <c r="H49180" s="6"/>
      <c r="I49180" s="6"/>
    </row>
    <row r="49181" spans="1:9" x14ac:dyDescent="0.25">
      <c r="A49181" s="5" t="s">
        <v>3</v>
      </c>
      <c r="B49181" s="6">
        <v>44570</v>
      </c>
      <c r="C49181" s="5">
        <v>2200</v>
      </c>
      <c r="D49181" s="5">
        <v>235171</v>
      </c>
      <c r="F49181" s="6"/>
      <c r="G49181" s="6"/>
      <c r="H49181" s="6"/>
      <c r="I49181" s="6"/>
    </row>
    <row r="49182" spans="1:9" x14ac:dyDescent="0.25">
      <c r="A49182" s="5" t="s">
        <v>3</v>
      </c>
      <c r="B49182" s="6">
        <v>44570</v>
      </c>
      <c r="C49182" s="5">
        <v>2300</v>
      </c>
      <c r="D49182" s="5">
        <v>219093</v>
      </c>
      <c r="F49182" s="6"/>
      <c r="G49182" s="6"/>
      <c r="H49182" s="6"/>
      <c r="I49182" s="6"/>
    </row>
    <row r="49183" spans="1:9" x14ac:dyDescent="0.25">
      <c r="A49183" s="5" t="s">
        <v>3</v>
      </c>
      <c r="B49183" s="6">
        <v>44570</v>
      </c>
      <c r="C49183" s="5">
        <v>2400</v>
      </c>
      <c r="D49183" s="5">
        <v>210581</v>
      </c>
      <c r="F49183" s="6"/>
      <c r="G49183" s="6"/>
      <c r="H49183" s="6"/>
      <c r="I49183" s="6"/>
    </row>
    <row r="49184" spans="1:9" x14ac:dyDescent="0.25">
      <c r="A49184" s="5" t="s">
        <v>3</v>
      </c>
      <c r="B49184" s="6">
        <v>44571</v>
      </c>
      <c r="C49184" s="5">
        <v>100</v>
      </c>
      <c r="D49184" s="5">
        <v>198507</v>
      </c>
      <c r="F49184" s="6"/>
      <c r="G49184" s="6"/>
      <c r="H49184" s="6"/>
      <c r="I49184" s="6"/>
    </row>
    <row r="49185" spans="1:9" x14ac:dyDescent="0.25">
      <c r="A49185" s="5" t="s">
        <v>3</v>
      </c>
      <c r="B49185" s="6">
        <v>44571</v>
      </c>
      <c r="C49185" s="5">
        <v>200</v>
      </c>
      <c r="D49185" s="5">
        <v>196180</v>
      </c>
      <c r="F49185" s="6"/>
      <c r="G49185" s="6"/>
      <c r="H49185" s="6"/>
      <c r="I49185" s="6"/>
    </row>
    <row r="49186" spans="1:9" x14ac:dyDescent="0.25">
      <c r="A49186" s="5" t="s">
        <v>3</v>
      </c>
      <c r="B49186" s="6">
        <v>44571</v>
      </c>
      <c r="C49186" s="5">
        <v>300</v>
      </c>
      <c r="D49186" s="5">
        <v>194709</v>
      </c>
      <c r="F49186" s="6"/>
      <c r="G49186" s="6"/>
      <c r="H49186" s="6"/>
      <c r="I49186" s="6"/>
    </row>
    <row r="49187" spans="1:9" x14ac:dyDescent="0.25">
      <c r="A49187" s="5" t="s">
        <v>3</v>
      </c>
      <c r="B49187" s="6">
        <v>44571</v>
      </c>
      <c r="C49187" s="5">
        <v>400</v>
      </c>
      <c r="D49187" s="5">
        <v>197819</v>
      </c>
      <c r="F49187" s="6"/>
      <c r="G49187" s="6"/>
      <c r="H49187" s="6"/>
      <c r="I49187" s="6"/>
    </row>
    <row r="49188" spans="1:9" x14ac:dyDescent="0.25">
      <c r="A49188" s="5" t="s">
        <v>3</v>
      </c>
      <c r="B49188" s="6">
        <v>44571</v>
      </c>
      <c r="C49188" s="5">
        <v>500</v>
      </c>
      <c r="D49188" s="5">
        <v>206038</v>
      </c>
      <c r="F49188" s="6"/>
      <c r="G49188" s="6"/>
      <c r="H49188" s="6"/>
      <c r="I49188" s="6"/>
    </row>
    <row r="49189" spans="1:9" x14ac:dyDescent="0.25">
      <c r="A49189" s="5" t="s">
        <v>3</v>
      </c>
      <c r="B49189" s="6">
        <v>44571</v>
      </c>
      <c r="C49189" s="5">
        <v>600</v>
      </c>
      <c r="D49189" s="5">
        <v>213847</v>
      </c>
      <c r="F49189" s="6"/>
      <c r="G49189" s="6"/>
      <c r="H49189" s="6"/>
      <c r="I49189" s="6"/>
    </row>
    <row r="49190" spans="1:9" x14ac:dyDescent="0.25">
      <c r="A49190" s="5" t="s">
        <v>3</v>
      </c>
      <c r="B49190" s="6">
        <v>44571</v>
      </c>
      <c r="C49190" s="5">
        <v>700</v>
      </c>
      <c r="D49190" s="5">
        <v>230908</v>
      </c>
      <c r="F49190" s="6"/>
      <c r="G49190" s="6"/>
      <c r="H49190" s="6"/>
      <c r="I49190" s="6"/>
    </row>
    <row r="49191" spans="1:9" x14ac:dyDescent="0.25">
      <c r="A49191" s="5" t="s">
        <v>3</v>
      </c>
      <c r="B49191" s="6">
        <v>44571</v>
      </c>
      <c r="C49191" s="5">
        <v>800</v>
      </c>
      <c r="D49191" s="5">
        <v>241672</v>
      </c>
      <c r="F49191" s="6"/>
      <c r="G49191" s="6"/>
      <c r="H49191" s="6"/>
      <c r="I49191" s="6"/>
    </row>
    <row r="49192" spans="1:9" x14ac:dyDescent="0.25">
      <c r="A49192" s="5" t="s">
        <v>3</v>
      </c>
      <c r="B49192" s="6">
        <v>44571</v>
      </c>
      <c r="C49192" s="5">
        <v>900</v>
      </c>
      <c r="D49192" s="5">
        <v>238471</v>
      </c>
      <c r="F49192" s="6"/>
      <c r="G49192" s="6"/>
      <c r="H49192" s="6"/>
      <c r="I49192" s="6"/>
    </row>
    <row r="49193" spans="1:9" x14ac:dyDescent="0.25">
      <c r="A49193" s="5" t="s">
        <v>3</v>
      </c>
      <c r="B49193" s="6">
        <v>44571</v>
      </c>
      <c r="C49193" s="5">
        <v>1000</v>
      </c>
      <c r="D49193" s="5">
        <v>241482</v>
      </c>
      <c r="F49193" s="6"/>
      <c r="G49193" s="6"/>
      <c r="H49193" s="6"/>
      <c r="I49193" s="6"/>
    </row>
    <row r="49194" spans="1:9" x14ac:dyDescent="0.25">
      <c r="A49194" s="5" t="s">
        <v>3</v>
      </c>
      <c r="B49194" s="6">
        <v>44571</v>
      </c>
      <c r="C49194" s="5">
        <v>1100</v>
      </c>
      <c r="D49194" s="5">
        <v>238827</v>
      </c>
      <c r="F49194" s="6"/>
      <c r="G49194" s="6"/>
      <c r="H49194" s="6"/>
      <c r="I49194" s="6"/>
    </row>
    <row r="49195" spans="1:9" x14ac:dyDescent="0.25">
      <c r="A49195" s="5" t="s">
        <v>3</v>
      </c>
      <c r="B49195" s="6">
        <v>44571</v>
      </c>
      <c r="C49195" s="5">
        <v>1200</v>
      </c>
      <c r="D49195" s="5">
        <v>239583</v>
      </c>
      <c r="F49195" s="6"/>
      <c r="G49195" s="6"/>
      <c r="H49195" s="6"/>
      <c r="I49195" s="6"/>
    </row>
    <row r="49196" spans="1:9" x14ac:dyDescent="0.25">
      <c r="A49196" s="5" t="s">
        <v>3</v>
      </c>
      <c r="B49196" s="6">
        <v>44571</v>
      </c>
      <c r="C49196" s="5">
        <v>1300</v>
      </c>
      <c r="D49196" s="5">
        <v>240784</v>
      </c>
      <c r="F49196" s="6"/>
      <c r="G49196" s="6"/>
      <c r="H49196" s="6"/>
      <c r="I49196" s="6"/>
    </row>
    <row r="49197" spans="1:9" x14ac:dyDescent="0.25">
      <c r="A49197" s="5" t="s">
        <v>3</v>
      </c>
      <c r="B49197" s="6">
        <v>44571</v>
      </c>
      <c r="C49197" s="5">
        <v>1400</v>
      </c>
      <c r="D49197" s="5">
        <v>230175</v>
      </c>
      <c r="F49197" s="6"/>
      <c r="G49197" s="6"/>
      <c r="H49197" s="6"/>
      <c r="I49197" s="6"/>
    </row>
    <row r="49198" spans="1:9" x14ac:dyDescent="0.25">
      <c r="A49198" s="5" t="s">
        <v>3</v>
      </c>
      <c r="B49198" s="6">
        <v>44571</v>
      </c>
      <c r="C49198" s="5">
        <v>1500</v>
      </c>
      <c r="D49198" s="5">
        <v>220612</v>
      </c>
      <c r="F49198" s="6"/>
      <c r="G49198" s="6"/>
      <c r="H49198" s="6"/>
      <c r="I49198" s="6"/>
    </row>
    <row r="49199" spans="1:9" x14ac:dyDescent="0.25">
      <c r="A49199" s="5" t="s">
        <v>3</v>
      </c>
      <c r="B49199" s="6">
        <v>44571</v>
      </c>
      <c r="C49199" s="5">
        <v>1600</v>
      </c>
      <c r="D49199" s="5">
        <v>226599</v>
      </c>
      <c r="F49199" s="6"/>
      <c r="G49199" s="6"/>
      <c r="H49199" s="6"/>
      <c r="I49199" s="6"/>
    </row>
    <row r="49200" spans="1:9" x14ac:dyDescent="0.25">
      <c r="A49200" s="5" t="s">
        <v>3</v>
      </c>
      <c r="B49200" s="6">
        <v>44571</v>
      </c>
      <c r="C49200" s="5">
        <v>1700</v>
      </c>
      <c r="D49200" s="5">
        <v>236384</v>
      </c>
      <c r="F49200" s="6"/>
      <c r="G49200" s="6"/>
      <c r="H49200" s="6"/>
      <c r="I49200" s="6"/>
    </row>
    <row r="49201" spans="1:9" x14ac:dyDescent="0.25">
      <c r="A49201" s="5" t="s">
        <v>3</v>
      </c>
      <c r="B49201" s="6">
        <v>44571</v>
      </c>
      <c r="C49201" s="5">
        <v>1800</v>
      </c>
      <c r="D49201" s="5">
        <v>258768</v>
      </c>
      <c r="F49201" s="6"/>
      <c r="G49201" s="6"/>
      <c r="H49201" s="6"/>
      <c r="I49201" s="6"/>
    </row>
    <row r="49202" spans="1:9" x14ac:dyDescent="0.25">
      <c r="A49202" s="5" t="s">
        <v>3</v>
      </c>
      <c r="B49202" s="6">
        <v>44571</v>
      </c>
      <c r="C49202" s="5">
        <v>1900</v>
      </c>
      <c r="D49202" s="5">
        <v>275896</v>
      </c>
      <c r="F49202" s="6"/>
      <c r="G49202" s="6"/>
      <c r="H49202" s="6"/>
      <c r="I49202" s="6"/>
    </row>
    <row r="49203" spans="1:9" x14ac:dyDescent="0.25">
      <c r="A49203" s="5" t="s">
        <v>3</v>
      </c>
      <c r="B49203" s="6">
        <v>44571</v>
      </c>
      <c r="C49203" s="5">
        <v>2000</v>
      </c>
      <c r="D49203" s="5">
        <v>273923</v>
      </c>
      <c r="F49203" s="6"/>
      <c r="G49203" s="6"/>
      <c r="H49203" s="6"/>
      <c r="I49203" s="6"/>
    </row>
    <row r="49204" spans="1:9" x14ac:dyDescent="0.25">
      <c r="A49204" s="5" t="s">
        <v>3</v>
      </c>
      <c r="B49204" s="6">
        <v>44571</v>
      </c>
      <c r="C49204" s="5">
        <v>2100</v>
      </c>
      <c r="D49204" s="5">
        <v>267135</v>
      </c>
      <c r="F49204" s="6"/>
      <c r="G49204" s="6"/>
      <c r="H49204" s="6"/>
      <c r="I49204" s="6"/>
    </row>
    <row r="49205" spans="1:9" x14ac:dyDescent="0.25">
      <c r="A49205" s="5" t="s">
        <v>3</v>
      </c>
      <c r="B49205" s="6">
        <v>44571</v>
      </c>
      <c r="C49205" s="5">
        <v>2200</v>
      </c>
      <c r="D49205" s="5">
        <v>256928</v>
      </c>
      <c r="F49205" s="6"/>
      <c r="G49205" s="6"/>
      <c r="H49205" s="6"/>
      <c r="I49205" s="6"/>
    </row>
    <row r="49206" spans="1:9" x14ac:dyDescent="0.25">
      <c r="A49206" s="5" t="s">
        <v>3</v>
      </c>
      <c r="B49206" s="6">
        <v>44571</v>
      </c>
      <c r="C49206" s="5">
        <v>2300</v>
      </c>
      <c r="D49206" s="5">
        <v>238304</v>
      </c>
      <c r="F49206" s="6"/>
      <c r="G49206" s="6"/>
      <c r="H49206" s="6"/>
      <c r="I49206" s="6"/>
    </row>
    <row r="49207" spans="1:9" x14ac:dyDescent="0.25">
      <c r="A49207" s="5" t="s">
        <v>3</v>
      </c>
      <c r="B49207" s="6">
        <v>44571</v>
      </c>
      <c r="C49207" s="5">
        <v>2400</v>
      </c>
      <c r="D49207" s="5">
        <v>224125</v>
      </c>
      <c r="F49207" s="6"/>
      <c r="G49207" s="6"/>
      <c r="H49207" s="6"/>
      <c r="I49207" s="6"/>
    </row>
    <row r="49208" spans="1:9" x14ac:dyDescent="0.25">
      <c r="A49208" s="5" t="s">
        <v>3</v>
      </c>
      <c r="B49208" s="6">
        <v>44572</v>
      </c>
      <c r="C49208" s="5">
        <v>100</v>
      </c>
      <c r="D49208" s="5">
        <v>218152</v>
      </c>
      <c r="F49208" s="6"/>
      <c r="G49208" s="6"/>
      <c r="H49208" s="6"/>
      <c r="I49208" s="6"/>
    </row>
    <row r="49209" spans="1:9" x14ac:dyDescent="0.25">
      <c r="A49209" s="5" t="s">
        <v>3</v>
      </c>
      <c r="B49209" s="6">
        <v>44572</v>
      </c>
      <c r="C49209" s="5">
        <v>200</v>
      </c>
      <c r="D49209" s="5">
        <v>215560</v>
      </c>
      <c r="F49209" s="6"/>
      <c r="G49209" s="6"/>
      <c r="H49209" s="6"/>
      <c r="I49209" s="6"/>
    </row>
    <row r="49210" spans="1:9" x14ac:dyDescent="0.25">
      <c r="A49210" s="5" t="s">
        <v>3</v>
      </c>
      <c r="B49210" s="6">
        <v>44572</v>
      </c>
      <c r="C49210" s="5">
        <v>300</v>
      </c>
      <c r="D49210" s="5">
        <v>217449</v>
      </c>
      <c r="F49210" s="6"/>
      <c r="G49210" s="6"/>
      <c r="H49210" s="6"/>
      <c r="I49210" s="6"/>
    </row>
    <row r="49211" spans="1:9" x14ac:dyDescent="0.25">
      <c r="A49211" s="5" t="s">
        <v>3</v>
      </c>
      <c r="B49211" s="6">
        <v>44572</v>
      </c>
      <c r="C49211" s="5">
        <v>400</v>
      </c>
      <c r="D49211" s="5">
        <v>215258</v>
      </c>
      <c r="F49211" s="6"/>
      <c r="G49211" s="6"/>
      <c r="H49211" s="6"/>
      <c r="I49211" s="6"/>
    </row>
    <row r="49212" spans="1:9" x14ac:dyDescent="0.25">
      <c r="A49212" s="5" t="s">
        <v>3</v>
      </c>
      <c r="B49212" s="6">
        <v>44572</v>
      </c>
      <c r="C49212" s="5">
        <v>500</v>
      </c>
      <c r="D49212" s="5">
        <v>226831</v>
      </c>
      <c r="F49212" s="6"/>
      <c r="G49212" s="6"/>
      <c r="H49212" s="6"/>
      <c r="I49212" s="6"/>
    </row>
    <row r="49213" spans="1:9" x14ac:dyDescent="0.25">
      <c r="A49213" s="5" t="s">
        <v>3</v>
      </c>
      <c r="B49213" s="6">
        <v>44572</v>
      </c>
      <c r="C49213" s="5">
        <v>600</v>
      </c>
      <c r="D49213" s="5">
        <v>238219</v>
      </c>
      <c r="F49213" s="6"/>
      <c r="G49213" s="6"/>
      <c r="H49213" s="6"/>
      <c r="I49213" s="6"/>
    </row>
    <row r="49214" spans="1:9" x14ac:dyDescent="0.25">
      <c r="A49214" s="5" t="s">
        <v>3</v>
      </c>
      <c r="B49214" s="6">
        <v>44572</v>
      </c>
      <c r="C49214" s="5">
        <v>700</v>
      </c>
      <c r="D49214" s="5">
        <v>249287</v>
      </c>
      <c r="F49214" s="6"/>
      <c r="G49214" s="6"/>
      <c r="H49214" s="6"/>
      <c r="I49214" s="6"/>
    </row>
    <row r="49215" spans="1:9" x14ac:dyDescent="0.25">
      <c r="A49215" s="5" t="s">
        <v>3</v>
      </c>
      <c r="B49215" s="6">
        <v>44572</v>
      </c>
      <c r="C49215" s="5">
        <v>800</v>
      </c>
      <c r="D49215" s="5">
        <v>259912</v>
      </c>
      <c r="F49215" s="6"/>
      <c r="G49215" s="6"/>
      <c r="H49215" s="6"/>
      <c r="I49215" s="6"/>
    </row>
    <row r="49216" spans="1:9" x14ac:dyDescent="0.25">
      <c r="A49216" s="5" t="s">
        <v>3</v>
      </c>
      <c r="B49216" s="6">
        <v>44572</v>
      </c>
      <c r="C49216" s="5">
        <v>900</v>
      </c>
      <c r="D49216" s="5">
        <v>267745</v>
      </c>
      <c r="F49216" s="6"/>
      <c r="G49216" s="6"/>
      <c r="H49216" s="6"/>
      <c r="I49216" s="6"/>
    </row>
    <row r="49217" spans="1:9" x14ac:dyDescent="0.25">
      <c r="A49217" s="5" t="s">
        <v>3</v>
      </c>
      <c r="B49217" s="6">
        <v>44572</v>
      </c>
      <c r="C49217" s="5">
        <v>1000</v>
      </c>
      <c r="D49217" s="5">
        <v>256315</v>
      </c>
      <c r="F49217" s="6"/>
      <c r="G49217" s="6"/>
      <c r="H49217" s="6"/>
      <c r="I49217" s="6"/>
    </row>
    <row r="49218" spans="1:9" x14ac:dyDescent="0.25">
      <c r="A49218" s="5" t="s">
        <v>3</v>
      </c>
      <c r="B49218" s="6">
        <v>44572</v>
      </c>
      <c r="C49218" s="5">
        <v>1100</v>
      </c>
      <c r="D49218" s="5">
        <v>234604</v>
      </c>
      <c r="F49218" s="6"/>
      <c r="G49218" s="6"/>
      <c r="H49218" s="6"/>
      <c r="I49218" s="6"/>
    </row>
    <row r="49219" spans="1:9" x14ac:dyDescent="0.25">
      <c r="A49219" s="5" t="s">
        <v>3</v>
      </c>
      <c r="B49219" s="6">
        <v>44572</v>
      </c>
      <c r="C49219" s="5">
        <v>1200</v>
      </c>
      <c r="D49219" s="5">
        <v>223219</v>
      </c>
      <c r="F49219" s="6"/>
      <c r="G49219" s="6"/>
      <c r="H49219" s="6"/>
      <c r="I49219" s="6"/>
    </row>
    <row r="49220" spans="1:9" x14ac:dyDescent="0.25">
      <c r="A49220" s="5" t="s">
        <v>3</v>
      </c>
      <c r="B49220" s="6">
        <v>44572</v>
      </c>
      <c r="C49220" s="5">
        <v>1300</v>
      </c>
      <c r="D49220" s="5">
        <v>216356</v>
      </c>
      <c r="F49220" s="6"/>
      <c r="G49220" s="6"/>
      <c r="H49220" s="6"/>
      <c r="I49220" s="6"/>
    </row>
    <row r="49221" spans="1:9" x14ac:dyDescent="0.25">
      <c r="A49221" s="5" t="s">
        <v>3</v>
      </c>
      <c r="B49221" s="6">
        <v>44572</v>
      </c>
      <c r="C49221" s="5">
        <v>1400</v>
      </c>
      <c r="D49221" s="5">
        <v>214432</v>
      </c>
      <c r="F49221" s="6"/>
      <c r="G49221" s="6"/>
      <c r="H49221" s="6"/>
      <c r="I49221" s="6"/>
    </row>
    <row r="49222" spans="1:9" x14ac:dyDescent="0.25">
      <c r="A49222" s="5" t="s">
        <v>3</v>
      </c>
      <c r="B49222" s="6">
        <v>44572</v>
      </c>
      <c r="C49222" s="5">
        <v>1500</v>
      </c>
      <c r="D49222" s="5">
        <v>208686</v>
      </c>
      <c r="F49222" s="6"/>
      <c r="G49222" s="6"/>
      <c r="H49222" s="6"/>
      <c r="I49222" s="6"/>
    </row>
    <row r="49223" spans="1:9" x14ac:dyDescent="0.25">
      <c r="A49223" s="5" t="s">
        <v>3</v>
      </c>
      <c r="B49223" s="6">
        <v>44572</v>
      </c>
      <c r="C49223" s="5">
        <v>1600</v>
      </c>
      <c r="D49223" s="5">
        <v>209798</v>
      </c>
      <c r="F49223" s="6"/>
      <c r="G49223" s="6"/>
      <c r="H49223" s="6"/>
      <c r="I49223" s="6"/>
    </row>
    <row r="49224" spans="1:9" x14ac:dyDescent="0.25">
      <c r="A49224" s="5" t="s">
        <v>3</v>
      </c>
      <c r="B49224" s="6">
        <v>44572</v>
      </c>
      <c r="C49224" s="5">
        <v>1700</v>
      </c>
      <c r="D49224" s="5">
        <v>227051</v>
      </c>
      <c r="F49224" s="6"/>
      <c r="G49224" s="6"/>
      <c r="H49224" s="6"/>
      <c r="I49224" s="6"/>
    </row>
    <row r="49225" spans="1:9" x14ac:dyDescent="0.25">
      <c r="A49225" s="5" t="s">
        <v>3</v>
      </c>
      <c r="B49225" s="6">
        <v>44572</v>
      </c>
      <c r="C49225" s="5">
        <v>1800</v>
      </c>
      <c r="D49225" s="5">
        <v>266944</v>
      </c>
      <c r="F49225" s="6"/>
      <c r="G49225" s="6"/>
      <c r="H49225" s="6"/>
      <c r="I49225" s="6"/>
    </row>
    <row r="49226" spans="1:9" x14ac:dyDescent="0.25">
      <c r="A49226" s="5" t="s">
        <v>3</v>
      </c>
      <c r="B49226" s="6">
        <v>44572</v>
      </c>
      <c r="C49226" s="5">
        <v>1900</v>
      </c>
      <c r="D49226" s="5">
        <v>270123</v>
      </c>
      <c r="F49226" s="6"/>
      <c r="G49226" s="6"/>
      <c r="H49226" s="6"/>
      <c r="I49226" s="6"/>
    </row>
    <row r="49227" spans="1:9" x14ac:dyDescent="0.25">
      <c r="A49227" s="5" t="s">
        <v>3</v>
      </c>
      <c r="B49227" s="6">
        <v>44572</v>
      </c>
      <c r="C49227" s="5">
        <v>2000</v>
      </c>
      <c r="D49227" s="5">
        <v>265722</v>
      </c>
      <c r="F49227" s="6"/>
      <c r="G49227" s="6"/>
      <c r="H49227" s="6"/>
      <c r="I49227" s="6"/>
    </row>
    <row r="49228" spans="1:9" x14ac:dyDescent="0.25">
      <c r="A49228" s="5" t="s">
        <v>3</v>
      </c>
      <c r="B49228" s="6">
        <v>44572</v>
      </c>
      <c r="C49228" s="5">
        <v>2100</v>
      </c>
      <c r="D49228" s="5">
        <v>268269</v>
      </c>
      <c r="F49228" s="6"/>
      <c r="G49228" s="6"/>
      <c r="H49228" s="6"/>
      <c r="I49228" s="6"/>
    </row>
    <row r="49229" spans="1:9" x14ac:dyDescent="0.25">
      <c r="A49229" s="5" t="s">
        <v>3</v>
      </c>
      <c r="B49229" s="6">
        <v>44572</v>
      </c>
      <c r="C49229" s="5">
        <v>2200</v>
      </c>
      <c r="D49229" s="5">
        <v>248158</v>
      </c>
      <c r="F49229" s="6"/>
      <c r="G49229" s="6"/>
      <c r="H49229" s="6"/>
      <c r="I49229" s="6"/>
    </row>
    <row r="49230" spans="1:9" x14ac:dyDescent="0.25">
      <c r="A49230" s="5" t="s">
        <v>3</v>
      </c>
      <c r="B49230" s="6">
        <v>44572</v>
      </c>
      <c r="C49230" s="5">
        <v>2300</v>
      </c>
      <c r="D49230" s="5">
        <v>234967</v>
      </c>
      <c r="F49230" s="6"/>
      <c r="G49230" s="6"/>
      <c r="H49230" s="6"/>
      <c r="I49230" s="6"/>
    </row>
    <row r="49231" spans="1:9" x14ac:dyDescent="0.25">
      <c r="A49231" s="5" t="s">
        <v>3</v>
      </c>
      <c r="B49231" s="6">
        <v>44572</v>
      </c>
      <c r="C49231" s="5">
        <v>2400</v>
      </c>
      <c r="D49231" s="5">
        <v>217669</v>
      </c>
      <c r="F49231" s="6"/>
      <c r="G49231" s="6"/>
      <c r="H49231" s="6"/>
      <c r="I49231" s="6"/>
    </row>
    <row r="49232" spans="1:9" x14ac:dyDescent="0.25">
      <c r="A49232" s="5" t="s">
        <v>3</v>
      </c>
      <c r="B49232" s="6">
        <v>44573</v>
      </c>
      <c r="C49232" s="5">
        <v>100</v>
      </c>
      <c r="D49232" s="5">
        <v>202194</v>
      </c>
      <c r="F49232" s="6"/>
      <c r="G49232" s="6"/>
      <c r="H49232" s="6"/>
      <c r="I49232" s="6"/>
    </row>
    <row r="49233" spans="1:9" x14ac:dyDescent="0.25">
      <c r="A49233" s="5" t="s">
        <v>3</v>
      </c>
      <c r="B49233" s="6">
        <v>44573</v>
      </c>
      <c r="C49233" s="5">
        <v>200</v>
      </c>
      <c r="D49233" s="5">
        <v>195194</v>
      </c>
      <c r="F49233" s="6"/>
      <c r="G49233" s="6"/>
      <c r="H49233" s="6"/>
      <c r="I49233" s="6"/>
    </row>
    <row r="49234" spans="1:9" x14ac:dyDescent="0.25">
      <c r="A49234" s="5" t="s">
        <v>3</v>
      </c>
      <c r="B49234" s="6">
        <v>44573</v>
      </c>
      <c r="C49234" s="5">
        <v>300</v>
      </c>
      <c r="D49234" s="5">
        <v>193215</v>
      </c>
      <c r="F49234" s="6"/>
      <c r="G49234" s="6"/>
      <c r="H49234" s="6"/>
      <c r="I49234" s="6"/>
    </row>
    <row r="49235" spans="1:9" x14ac:dyDescent="0.25">
      <c r="A49235" s="5" t="s">
        <v>3</v>
      </c>
      <c r="B49235" s="6">
        <v>44573</v>
      </c>
      <c r="C49235" s="5">
        <v>400</v>
      </c>
      <c r="D49235" s="5">
        <v>185976</v>
      </c>
      <c r="F49235" s="6"/>
      <c r="G49235" s="6"/>
      <c r="H49235" s="6"/>
      <c r="I49235" s="6"/>
    </row>
    <row r="49236" spans="1:9" x14ac:dyDescent="0.25">
      <c r="A49236" s="5" t="s">
        <v>3</v>
      </c>
      <c r="B49236" s="6">
        <v>44573</v>
      </c>
      <c r="C49236" s="5">
        <v>500</v>
      </c>
      <c r="D49236" s="5">
        <v>191659</v>
      </c>
      <c r="F49236" s="6"/>
      <c r="G49236" s="6"/>
      <c r="H49236" s="6"/>
      <c r="I49236" s="6"/>
    </row>
    <row r="49237" spans="1:9" x14ac:dyDescent="0.25">
      <c r="A49237" s="5" t="s">
        <v>3</v>
      </c>
      <c r="B49237" s="6">
        <v>44573</v>
      </c>
      <c r="C49237" s="5">
        <v>600</v>
      </c>
      <c r="D49237" s="5">
        <v>202622</v>
      </c>
      <c r="F49237" s="6"/>
      <c r="G49237" s="6"/>
      <c r="H49237" s="6"/>
      <c r="I49237" s="6"/>
    </row>
    <row r="49238" spans="1:9" x14ac:dyDescent="0.25">
      <c r="A49238" s="5" t="s">
        <v>3</v>
      </c>
      <c r="B49238" s="6">
        <v>44573</v>
      </c>
      <c r="C49238" s="5">
        <v>700</v>
      </c>
      <c r="D49238" s="5">
        <v>209084</v>
      </c>
      <c r="F49238" s="6"/>
      <c r="G49238" s="6"/>
      <c r="H49238" s="6"/>
      <c r="I49238" s="6"/>
    </row>
    <row r="49239" spans="1:9" x14ac:dyDescent="0.25">
      <c r="A49239" s="5" t="s">
        <v>3</v>
      </c>
      <c r="B49239" s="6">
        <v>44573</v>
      </c>
      <c r="C49239" s="5">
        <v>800</v>
      </c>
      <c r="D49239" s="5">
        <v>219866</v>
      </c>
      <c r="F49239" s="6"/>
      <c r="G49239" s="6"/>
      <c r="H49239" s="6"/>
      <c r="I49239" s="6"/>
    </row>
    <row r="49240" spans="1:9" x14ac:dyDescent="0.25">
      <c r="A49240" s="5" t="s">
        <v>3</v>
      </c>
      <c r="B49240" s="6">
        <v>44573</v>
      </c>
      <c r="C49240" s="5">
        <v>900</v>
      </c>
      <c r="D49240" s="5">
        <v>213954</v>
      </c>
      <c r="F49240" s="6"/>
      <c r="G49240" s="6"/>
      <c r="H49240" s="6"/>
      <c r="I49240" s="6"/>
    </row>
    <row r="49241" spans="1:9" x14ac:dyDescent="0.25">
      <c r="A49241" s="5" t="s">
        <v>3</v>
      </c>
      <c r="B49241" s="6">
        <v>44573</v>
      </c>
      <c r="C49241" s="5">
        <v>1000</v>
      </c>
      <c r="D49241" s="5">
        <v>204025</v>
      </c>
      <c r="F49241" s="6"/>
      <c r="G49241" s="6"/>
      <c r="H49241" s="6"/>
      <c r="I49241" s="6"/>
    </row>
    <row r="49242" spans="1:9" x14ac:dyDescent="0.25">
      <c r="A49242" s="5" t="s">
        <v>3</v>
      </c>
      <c r="B49242" s="6">
        <v>44573</v>
      </c>
      <c r="C49242" s="5">
        <v>1100</v>
      </c>
      <c r="D49242" s="5">
        <v>200604</v>
      </c>
      <c r="F49242" s="6"/>
      <c r="G49242" s="6"/>
      <c r="H49242" s="6"/>
      <c r="I49242" s="6"/>
    </row>
    <row r="49243" spans="1:9" x14ac:dyDescent="0.25">
      <c r="A49243" s="5" t="s">
        <v>3</v>
      </c>
      <c r="B49243" s="6">
        <v>44573</v>
      </c>
      <c r="C49243" s="5">
        <v>1200</v>
      </c>
      <c r="D49243" s="5">
        <v>184119</v>
      </c>
      <c r="F49243" s="6"/>
      <c r="G49243" s="6"/>
      <c r="H49243" s="6"/>
      <c r="I49243" s="6"/>
    </row>
    <row r="49244" spans="1:9" x14ac:dyDescent="0.25">
      <c r="A49244" s="5" t="s">
        <v>3</v>
      </c>
      <c r="B49244" s="6">
        <v>44573</v>
      </c>
      <c r="C49244" s="5">
        <v>1300</v>
      </c>
      <c r="D49244" s="5">
        <v>181736</v>
      </c>
      <c r="F49244" s="6"/>
      <c r="G49244" s="6"/>
      <c r="H49244" s="6"/>
      <c r="I49244" s="6"/>
    </row>
    <row r="49245" spans="1:9" x14ac:dyDescent="0.25">
      <c r="A49245" s="5" t="s">
        <v>3</v>
      </c>
      <c r="B49245" s="6">
        <v>44573</v>
      </c>
      <c r="C49245" s="5">
        <v>1400</v>
      </c>
      <c r="D49245" s="5">
        <v>172149</v>
      </c>
      <c r="F49245" s="6"/>
      <c r="G49245" s="6"/>
      <c r="H49245" s="6"/>
      <c r="I49245" s="6"/>
    </row>
    <row r="49246" spans="1:9" x14ac:dyDescent="0.25">
      <c r="A49246" s="5" t="s">
        <v>3</v>
      </c>
      <c r="B49246" s="6">
        <v>44573</v>
      </c>
      <c r="C49246" s="5">
        <v>1500</v>
      </c>
      <c r="D49246" s="5">
        <v>163338</v>
      </c>
      <c r="F49246" s="6"/>
      <c r="G49246" s="6"/>
      <c r="H49246" s="6"/>
      <c r="I49246" s="6"/>
    </row>
    <row r="49247" spans="1:9" x14ac:dyDescent="0.25">
      <c r="A49247" s="5" t="s">
        <v>3</v>
      </c>
      <c r="B49247" s="6">
        <v>44573</v>
      </c>
      <c r="C49247" s="5">
        <v>1600</v>
      </c>
      <c r="D49247" s="5">
        <v>182501</v>
      </c>
      <c r="F49247" s="6"/>
      <c r="G49247" s="6"/>
      <c r="H49247" s="6"/>
      <c r="I49247" s="6"/>
    </row>
    <row r="49248" spans="1:9" x14ac:dyDescent="0.25">
      <c r="A49248" s="5" t="s">
        <v>3</v>
      </c>
      <c r="B49248" s="6">
        <v>44573</v>
      </c>
      <c r="C49248" s="5">
        <v>1700</v>
      </c>
      <c r="D49248" s="5">
        <v>194145</v>
      </c>
      <c r="F49248" s="6"/>
      <c r="G49248" s="6"/>
      <c r="H49248" s="6"/>
      <c r="I49248" s="6"/>
    </row>
    <row r="49249" spans="1:9" x14ac:dyDescent="0.25">
      <c r="A49249" s="5" t="s">
        <v>3</v>
      </c>
      <c r="B49249" s="6">
        <v>44573</v>
      </c>
      <c r="C49249" s="5">
        <v>1800</v>
      </c>
      <c r="D49249" s="5">
        <v>217056</v>
      </c>
      <c r="F49249" s="6"/>
      <c r="G49249" s="6"/>
      <c r="H49249" s="6"/>
      <c r="I49249" s="6"/>
    </row>
    <row r="49250" spans="1:9" x14ac:dyDescent="0.25">
      <c r="A49250" s="5" t="s">
        <v>3</v>
      </c>
      <c r="B49250" s="6">
        <v>44573</v>
      </c>
      <c r="C49250" s="5">
        <v>1900</v>
      </c>
      <c r="D49250" s="5">
        <v>232233</v>
      </c>
      <c r="F49250" s="6"/>
      <c r="G49250" s="6"/>
      <c r="H49250" s="6"/>
      <c r="I49250" s="6"/>
    </row>
    <row r="49251" spans="1:9" x14ac:dyDescent="0.25">
      <c r="A49251" s="5" t="s">
        <v>3</v>
      </c>
      <c r="B49251" s="6">
        <v>44573</v>
      </c>
      <c r="C49251" s="5">
        <v>2000</v>
      </c>
      <c r="D49251" s="5">
        <v>221724</v>
      </c>
      <c r="F49251" s="6"/>
      <c r="G49251" s="6"/>
      <c r="H49251" s="6"/>
      <c r="I49251" s="6"/>
    </row>
    <row r="49252" spans="1:9" x14ac:dyDescent="0.25">
      <c r="A49252" s="5" t="s">
        <v>3</v>
      </c>
      <c r="B49252" s="6">
        <v>44573</v>
      </c>
      <c r="C49252" s="5">
        <v>2100</v>
      </c>
      <c r="D49252" s="5">
        <v>214564</v>
      </c>
      <c r="F49252" s="6"/>
      <c r="G49252" s="6"/>
      <c r="H49252" s="6"/>
      <c r="I49252" s="6"/>
    </row>
    <row r="49253" spans="1:9" x14ac:dyDescent="0.25">
      <c r="A49253" s="5" t="s">
        <v>3</v>
      </c>
      <c r="B49253" s="6">
        <v>44573</v>
      </c>
      <c r="C49253" s="5">
        <v>2200</v>
      </c>
      <c r="D49253" s="5">
        <v>214592</v>
      </c>
      <c r="F49253" s="6"/>
      <c r="G49253" s="6"/>
      <c r="H49253" s="6"/>
      <c r="I49253" s="6"/>
    </row>
    <row r="49254" spans="1:9" x14ac:dyDescent="0.25">
      <c r="A49254" s="5" t="s">
        <v>3</v>
      </c>
      <c r="B49254" s="6">
        <v>44573</v>
      </c>
      <c r="C49254" s="5">
        <v>2300</v>
      </c>
      <c r="D49254" s="5">
        <v>193220</v>
      </c>
      <c r="F49254" s="6"/>
      <c r="G49254" s="6"/>
      <c r="H49254" s="6"/>
      <c r="I49254" s="6"/>
    </row>
    <row r="49255" spans="1:9" x14ac:dyDescent="0.25">
      <c r="A49255" s="5" t="s">
        <v>3</v>
      </c>
      <c r="B49255" s="6">
        <v>44573</v>
      </c>
      <c r="C49255" s="5">
        <v>2400</v>
      </c>
      <c r="D49255" s="5">
        <v>182735</v>
      </c>
      <c r="F49255" s="6"/>
      <c r="G49255" s="6"/>
      <c r="H49255" s="6"/>
      <c r="I49255" s="6"/>
    </row>
    <row r="49256" spans="1:9" x14ac:dyDescent="0.25">
      <c r="A49256" s="5" t="s">
        <v>3</v>
      </c>
      <c r="B49256" s="6">
        <v>44574</v>
      </c>
      <c r="C49256" s="5">
        <v>100</v>
      </c>
      <c r="D49256" s="5">
        <v>166724</v>
      </c>
      <c r="F49256" s="6"/>
      <c r="G49256" s="6"/>
      <c r="H49256" s="6"/>
      <c r="I49256" s="6"/>
    </row>
    <row r="49257" spans="1:9" x14ac:dyDescent="0.25">
      <c r="A49257" s="5" t="s">
        <v>3</v>
      </c>
      <c r="B49257" s="6">
        <v>44574</v>
      </c>
      <c r="C49257" s="5">
        <v>200</v>
      </c>
      <c r="D49257" s="5">
        <v>167650</v>
      </c>
      <c r="F49257" s="6"/>
      <c r="G49257" s="6"/>
      <c r="H49257" s="6"/>
      <c r="I49257" s="6"/>
    </row>
    <row r="49258" spans="1:9" x14ac:dyDescent="0.25">
      <c r="A49258" s="5" t="s">
        <v>3</v>
      </c>
      <c r="B49258" s="6">
        <v>44574</v>
      </c>
      <c r="C49258" s="5">
        <v>300</v>
      </c>
      <c r="D49258" s="5">
        <v>167855</v>
      </c>
      <c r="F49258" s="6"/>
      <c r="G49258" s="6"/>
      <c r="H49258" s="6"/>
      <c r="I49258" s="6"/>
    </row>
    <row r="49259" spans="1:9" x14ac:dyDescent="0.25">
      <c r="A49259" s="5" t="s">
        <v>3</v>
      </c>
      <c r="B49259" s="6">
        <v>44574</v>
      </c>
      <c r="C49259" s="5">
        <v>400</v>
      </c>
      <c r="D49259" s="5">
        <v>162442</v>
      </c>
      <c r="F49259" s="6"/>
      <c r="G49259" s="6"/>
      <c r="H49259" s="6"/>
      <c r="I49259" s="6"/>
    </row>
    <row r="49260" spans="1:9" x14ac:dyDescent="0.25">
      <c r="A49260" s="5" t="s">
        <v>3</v>
      </c>
      <c r="B49260" s="6">
        <v>44574</v>
      </c>
      <c r="C49260" s="5">
        <v>500</v>
      </c>
      <c r="D49260" s="5">
        <v>173516</v>
      </c>
      <c r="F49260" s="6"/>
      <c r="G49260" s="6"/>
      <c r="H49260" s="6"/>
      <c r="I49260" s="6"/>
    </row>
    <row r="49261" spans="1:9" x14ac:dyDescent="0.25">
      <c r="A49261" s="5" t="s">
        <v>3</v>
      </c>
      <c r="B49261" s="6">
        <v>44574</v>
      </c>
      <c r="C49261" s="5">
        <v>600</v>
      </c>
      <c r="D49261" s="5">
        <v>183468</v>
      </c>
      <c r="F49261" s="6"/>
      <c r="G49261" s="6"/>
      <c r="H49261" s="6"/>
      <c r="I49261" s="6"/>
    </row>
    <row r="49262" spans="1:9" x14ac:dyDescent="0.25">
      <c r="A49262" s="5" t="s">
        <v>3</v>
      </c>
      <c r="B49262" s="6">
        <v>44574</v>
      </c>
      <c r="C49262" s="5">
        <v>700</v>
      </c>
      <c r="D49262" s="5">
        <v>195149</v>
      </c>
      <c r="F49262" s="6"/>
      <c r="G49262" s="6"/>
      <c r="H49262" s="6"/>
      <c r="I49262" s="6"/>
    </row>
    <row r="49263" spans="1:9" x14ac:dyDescent="0.25">
      <c r="A49263" s="5" t="s">
        <v>3</v>
      </c>
      <c r="B49263" s="6">
        <v>44574</v>
      </c>
      <c r="C49263" s="5">
        <v>800</v>
      </c>
      <c r="D49263" s="5">
        <v>205927</v>
      </c>
      <c r="F49263" s="6"/>
      <c r="G49263" s="6"/>
      <c r="H49263" s="6"/>
      <c r="I49263" s="6"/>
    </row>
    <row r="49264" spans="1:9" x14ac:dyDescent="0.25">
      <c r="A49264" s="5" t="s">
        <v>3</v>
      </c>
      <c r="B49264" s="6">
        <v>44574</v>
      </c>
      <c r="C49264" s="5">
        <v>900</v>
      </c>
      <c r="D49264" s="5">
        <v>203560</v>
      </c>
      <c r="F49264" s="6"/>
      <c r="G49264" s="6"/>
      <c r="H49264" s="6"/>
      <c r="I49264" s="6"/>
    </row>
    <row r="49265" spans="1:9" x14ac:dyDescent="0.25">
      <c r="A49265" s="5" t="s">
        <v>3</v>
      </c>
      <c r="B49265" s="6">
        <v>44574</v>
      </c>
      <c r="C49265" s="5">
        <v>1000</v>
      </c>
      <c r="D49265" s="5">
        <v>197863</v>
      </c>
      <c r="F49265" s="6"/>
      <c r="G49265" s="6"/>
      <c r="H49265" s="6"/>
      <c r="I49265" s="6"/>
    </row>
    <row r="49266" spans="1:9" x14ac:dyDescent="0.25">
      <c r="A49266" s="5" t="s">
        <v>3</v>
      </c>
      <c r="B49266" s="6">
        <v>44574</v>
      </c>
      <c r="C49266" s="5">
        <v>1100</v>
      </c>
      <c r="D49266" s="5">
        <v>192576</v>
      </c>
      <c r="F49266" s="6"/>
      <c r="G49266" s="6"/>
      <c r="H49266" s="6"/>
      <c r="I49266" s="6"/>
    </row>
    <row r="49267" spans="1:9" x14ac:dyDescent="0.25">
      <c r="A49267" s="5" t="s">
        <v>3</v>
      </c>
      <c r="B49267" s="6">
        <v>44574</v>
      </c>
      <c r="C49267" s="5">
        <v>1200</v>
      </c>
      <c r="D49267" s="5">
        <v>168839</v>
      </c>
      <c r="F49267" s="6"/>
      <c r="G49267" s="6"/>
      <c r="H49267" s="6"/>
      <c r="I49267" s="6"/>
    </row>
    <row r="49268" spans="1:9" x14ac:dyDescent="0.25">
      <c r="A49268" s="5" t="s">
        <v>3</v>
      </c>
      <c r="B49268" s="6">
        <v>44574</v>
      </c>
      <c r="C49268" s="5">
        <v>1300</v>
      </c>
      <c r="D49268" s="5">
        <v>171783</v>
      </c>
      <c r="F49268" s="6"/>
      <c r="G49268" s="6"/>
      <c r="H49268" s="6"/>
      <c r="I49268" s="6"/>
    </row>
    <row r="49269" spans="1:9" x14ac:dyDescent="0.25">
      <c r="A49269" s="5" t="s">
        <v>3</v>
      </c>
      <c r="B49269" s="6">
        <v>44574</v>
      </c>
      <c r="C49269" s="5">
        <v>1400</v>
      </c>
      <c r="D49269" s="5">
        <v>169355</v>
      </c>
      <c r="F49269" s="6"/>
      <c r="G49269" s="6"/>
      <c r="H49269" s="6"/>
      <c r="I49269" s="6"/>
    </row>
    <row r="49270" spans="1:9" x14ac:dyDescent="0.25">
      <c r="A49270" s="5" t="s">
        <v>3</v>
      </c>
      <c r="B49270" s="6">
        <v>44574</v>
      </c>
      <c r="C49270" s="5">
        <v>1500</v>
      </c>
      <c r="D49270" s="5">
        <v>171031</v>
      </c>
      <c r="F49270" s="6"/>
      <c r="G49270" s="6"/>
      <c r="H49270" s="6"/>
      <c r="I49270" s="6"/>
    </row>
    <row r="49271" spans="1:9" x14ac:dyDescent="0.25">
      <c r="A49271" s="5" t="s">
        <v>3</v>
      </c>
      <c r="B49271" s="6">
        <v>44574</v>
      </c>
      <c r="C49271" s="5">
        <v>1600</v>
      </c>
      <c r="D49271" s="5">
        <v>163799</v>
      </c>
      <c r="F49271" s="6"/>
      <c r="G49271" s="6"/>
      <c r="H49271" s="6"/>
      <c r="I49271" s="6"/>
    </row>
    <row r="49272" spans="1:9" x14ac:dyDescent="0.25">
      <c r="A49272" s="5" t="s">
        <v>3</v>
      </c>
      <c r="B49272" s="6">
        <v>44574</v>
      </c>
      <c r="C49272" s="5">
        <v>1700</v>
      </c>
      <c r="D49272" s="5">
        <v>181098</v>
      </c>
      <c r="F49272" s="6"/>
      <c r="G49272" s="6"/>
      <c r="H49272" s="6"/>
      <c r="I49272" s="6"/>
    </row>
    <row r="49273" spans="1:9" x14ac:dyDescent="0.25">
      <c r="A49273" s="5" t="s">
        <v>3</v>
      </c>
      <c r="B49273" s="6">
        <v>44574</v>
      </c>
      <c r="C49273" s="5">
        <v>1800</v>
      </c>
      <c r="D49273" s="5">
        <v>211839</v>
      </c>
      <c r="F49273" s="6"/>
      <c r="G49273" s="6"/>
      <c r="H49273" s="6"/>
      <c r="I49273" s="6"/>
    </row>
    <row r="49274" spans="1:9" x14ac:dyDescent="0.25">
      <c r="A49274" s="5" t="s">
        <v>3</v>
      </c>
      <c r="B49274" s="6">
        <v>44574</v>
      </c>
      <c r="C49274" s="5">
        <v>1900</v>
      </c>
      <c r="D49274" s="5">
        <v>219579</v>
      </c>
      <c r="F49274" s="6"/>
      <c r="G49274" s="6"/>
      <c r="H49274" s="6"/>
      <c r="I49274" s="6"/>
    </row>
    <row r="49275" spans="1:9" x14ac:dyDescent="0.25">
      <c r="A49275" s="5" t="s">
        <v>3</v>
      </c>
      <c r="B49275" s="6">
        <v>44574</v>
      </c>
      <c r="C49275" s="5">
        <v>2000</v>
      </c>
      <c r="D49275" s="5">
        <v>223025</v>
      </c>
      <c r="F49275" s="6"/>
      <c r="G49275" s="6"/>
      <c r="H49275" s="6"/>
      <c r="I49275" s="6"/>
    </row>
    <row r="49276" spans="1:9" x14ac:dyDescent="0.25">
      <c r="A49276" s="5" t="s">
        <v>3</v>
      </c>
      <c r="B49276" s="6">
        <v>44574</v>
      </c>
      <c r="C49276" s="5">
        <v>2100</v>
      </c>
      <c r="D49276" s="5">
        <v>219068</v>
      </c>
      <c r="F49276" s="6"/>
      <c r="G49276" s="6"/>
      <c r="H49276" s="6"/>
      <c r="I49276" s="6"/>
    </row>
    <row r="49277" spans="1:9" x14ac:dyDescent="0.25">
      <c r="A49277" s="5" t="s">
        <v>3</v>
      </c>
      <c r="B49277" s="6">
        <v>44574</v>
      </c>
      <c r="C49277" s="5">
        <v>2200</v>
      </c>
      <c r="D49277" s="5">
        <v>214538</v>
      </c>
      <c r="F49277" s="6"/>
      <c r="G49277" s="6"/>
      <c r="H49277" s="6"/>
      <c r="I49277" s="6"/>
    </row>
    <row r="49278" spans="1:9" x14ac:dyDescent="0.25">
      <c r="A49278" s="5" t="s">
        <v>3</v>
      </c>
      <c r="B49278" s="6">
        <v>44574</v>
      </c>
      <c r="C49278" s="5">
        <v>2300</v>
      </c>
      <c r="D49278" s="5">
        <v>189144</v>
      </c>
      <c r="F49278" s="6"/>
      <c r="G49278" s="6"/>
      <c r="H49278" s="6"/>
      <c r="I49278" s="6"/>
    </row>
    <row r="49279" spans="1:9" x14ac:dyDescent="0.25">
      <c r="A49279" s="5" t="s">
        <v>3</v>
      </c>
      <c r="B49279" s="6">
        <v>44574</v>
      </c>
      <c r="C49279" s="5">
        <v>2400</v>
      </c>
      <c r="D49279" s="5">
        <v>178926</v>
      </c>
      <c r="F49279" s="6"/>
      <c r="G49279" s="6"/>
      <c r="H49279" s="6"/>
      <c r="I49279" s="6"/>
    </row>
    <row r="49280" spans="1:9" x14ac:dyDescent="0.25">
      <c r="A49280" s="5" t="s">
        <v>3</v>
      </c>
      <c r="B49280" s="6">
        <v>44575</v>
      </c>
      <c r="C49280" s="5">
        <v>100</v>
      </c>
      <c r="D49280" s="5">
        <v>169666</v>
      </c>
      <c r="F49280" s="6"/>
      <c r="G49280" s="6"/>
      <c r="H49280" s="6"/>
      <c r="I49280" s="6"/>
    </row>
    <row r="49281" spans="1:9" x14ac:dyDescent="0.25">
      <c r="A49281" s="5" t="s">
        <v>3</v>
      </c>
      <c r="B49281" s="6">
        <v>44575</v>
      </c>
      <c r="C49281" s="5">
        <v>200</v>
      </c>
      <c r="D49281" s="5">
        <v>161001</v>
      </c>
      <c r="F49281" s="6"/>
      <c r="G49281" s="6"/>
      <c r="H49281" s="6"/>
      <c r="I49281" s="6"/>
    </row>
    <row r="49282" spans="1:9" x14ac:dyDescent="0.25">
      <c r="A49282" s="5" t="s">
        <v>3</v>
      </c>
      <c r="B49282" s="6">
        <v>44575</v>
      </c>
      <c r="C49282" s="5">
        <v>300</v>
      </c>
      <c r="D49282" s="5">
        <v>158042</v>
      </c>
      <c r="F49282" s="6"/>
      <c r="G49282" s="6"/>
      <c r="H49282" s="6"/>
      <c r="I49282" s="6"/>
    </row>
    <row r="49283" spans="1:9" x14ac:dyDescent="0.25">
      <c r="A49283" s="5" t="s">
        <v>3</v>
      </c>
      <c r="B49283" s="6">
        <v>44575</v>
      </c>
      <c r="C49283" s="5">
        <v>400</v>
      </c>
      <c r="D49283" s="5">
        <v>158091</v>
      </c>
      <c r="F49283" s="6"/>
      <c r="G49283" s="6"/>
      <c r="H49283" s="6"/>
      <c r="I49283" s="6"/>
    </row>
    <row r="49284" spans="1:9" x14ac:dyDescent="0.25">
      <c r="A49284" s="5" t="s">
        <v>3</v>
      </c>
      <c r="B49284" s="6">
        <v>44575</v>
      </c>
      <c r="C49284" s="5">
        <v>500</v>
      </c>
      <c r="D49284" s="5">
        <v>167400</v>
      </c>
      <c r="F49284" s="6"/>
      <c r="G49284" s="6"/>
      <c r="H49284" s="6"/>
      <c r="I49284" s="6"/>
    </row>
    <row r="49285" spans="1:9" x14ac:dyDescent="0.25">
      <c r="A49285" s="5" t="s">
        <v>3</v>
      </c>
      <c r="B49285" s="6">
        <v>44575</v>
      </c>
      <c r="C49285" s="5">
        <v>600</v>
      </c>
      <c r="D49285" s="5">
        <v>175432</v>
      </c>
      <c r="F49285" s="6"/>
      <c r="G49285" s="6"/>
      <c r="H49285" s="6"/>
      <c r="I49285" s="6"/>
    </row>
    <row r="49286" spans="1:9" x14ac:dyDescent="0.25">
      <c r="A49286" s="5" t="s">
        <v>3</v>
      </c>
      <c r="B49286" s="6">
        <v>44575</v>
      </c>
      <c r="C49286" s="5">
        <v>700</v>
      </c>
      <c r="D49286" s="5">
        <v>188927</v>
      </c>
      <c r="F49286" s="6"/>
      <c r="G49286" s="6"/>
      <c r="H49286" s="6"/>
      <c r="I49286" s="6"/>
    </row>
    <row r="49287" spans="1:9" x14ac:dyDescent="0.25">
      <c r="A49287" s="5" t="s">
        <v>3</v>
      </c>
      <c r="B49287" s="6">
        <v>44575</v>
      </c>
      <c r="C49287" s="5">
        <v>800</v>
      </c>
      <c r="D49287" s="5">
        <v>200872</v>
      </c>
      <c r="F49287" s="6"/>
      <c r="G49287" s="6"/>
      <c r="H49287" s="6"/>
      <c r="I49287" s="6"/>
    </row>
    <row r="49288" spans="1:9" x14ac:dyDescent="0.25">
      <c r="A49288" s="5" t="s">
        <v>3</v>
      </c>
      <c r="B49288" s="6">
        <v>44575</v>
      </c>
      <c r="C49288" s="5">
        <v>900</v>
      </c>
      <c r="D49288" s="5">
        <v>197553</v>
      </c>
      <c r="F49288" s="6"/>
      <c r="G49288" s="6"/>
      <c r="H49288" s="6"/>
      <c r="I49288" s="6"/>
    </row>
    <row r="49289" spans="1:9" x14ac:dyDescent="0.25">
      <c r="A49289" s="5" t="s">
        <v>3</v>
      </c>
      <c r="B49289" s="6">
        <v>44575</v>
      </c>
      <c r="C49289" s="5">
        <v>1000</v>
      </c>
      <c r="D49289" s="5">
        <v>208546</v>
      </c>
      <c r="F49289" s="6"/>
      <c r="G49289" s="6"/>
      <c r="H49289" s="6"/>
      <c r="I49289" s="6"/>
    </row>
    <row r="49290" spans="1:9" x14ac:dyDescent="0.25">
      <c r="A49290" s="5" t="s">
        <v>3</v>
      </c>
      <c r="B49290" s="6">
        <v>44575</v>
      </c>
      <c r="C49290" s="5">
        <v>1100</v>
      </c>
      <c r="D49290" s="5">
        <v>210929</v>
      </c>
      <c r="F49290" s="6"/>
      <c r="G49290" s="6"/>
      <c r="H49290" s="6"/>
      <c r="I49290" s="6"/>
    </row>
    <row r="49291" spans="1:9" x14ac:dyDescent="0.25">
      <c r="A49291" s="5" t="s">
        <v>3</v>
      </c>
      <c r="B49291" s="6">
        <v>44575</v>
      </c>
      <c r="C49291" s="5">
        <v>1200</v>
      </c>
      <c r="D49291" s="5">
        <v>205194</v>
      </c>
      <c r="F49291" s="6"/>
      <c r="G49291" s="6"/>
      <c r="H49291" s="6"/>
      <c r="I49291" s="6"/>
    </row>
    <row r="49292" spans="1:9" x14ac:dyDescent="0.25">
      <c r="A49292" s="5" t="s">
        <v>3</v>
      </c>
      <c r="B49292" s="6">
        <v>44575</v>
      </c>
      <c r="C49292" s="5">
        <v>1300</v>
      </c>
      <c r="D49292" s="5">
        <v>206717</v>
      </c>
      <c r="F49292" s="6"/>
      <c r="G49292" s="6"/>
      <c r="H49292" s="6"/>
      <c r="I49292" s="6"/>
    </row>
    <row r="49293" spans="1:9" x14ac:dyDescent="0.25">
      <c r="A49293" s="5" t="s">
        <v>3</v>
      </c>
      <c r="B49293" s="6">
        <v>44575</v>
      </c>
      <c r="C49293" s="5">
        <v>1400</v>
      </c>
      <c r="D49293" s="5">
        <v>197954</v>
      </c>
      <c r="F49293" s="6"/>
      <c r="G49293" s="6"/>
      <c r="H49293" s="6"/>
      <c r="I49293" s="6"/>
    </row>
    <row r="49294" spans="1:9" x14ac:dyDescent="0.25">
      <c r="A49294" s="5" t="s">
        <v>3</v>
      </c>
      <c r="B49294" s="6">
        <v>44575</v>
      </c>
      <c r="C49294" s="5">
        <v>1500</v>
      </c>
      <c r="D49294" s="5">
        <v>195840</v>
      </c>
      <c r="F49294" s="6"/>
      <c r="G49294" s="6"/>
      <c r="H49294" s="6"/>
      <c r="I49294" s="6"/>
    </row>
    <row r="49295" spans="1:9" x14ac:dyDescent="0.25">
      <c r="A49295" s="5" t="s">
        <v>3</v>
      </c>
      <c r="B49295" s="6">
        <v>44575</v>
      </c>
      <c r="C49295" s="5">
        <v>1600</v>
      </c>
      <c r="D49295" s="5">
        <v>202714</v>
      </c>
      <c r="F49295" s="6"/>
      <c r="G49295" s="6"/>
      <c r="H49295" s="6"/>
      <c r="I49295" s="6"/>
    </row>
    <row r="49296" spans="1:9" x14ac:dyDescent="0.25">
      <c r="A49296" s="5" t="s">
        <v>3</v>
      </c>
      <c r="B49296" s="6">
        <v>44575</v>
      </c>
      <c r="C49296" s="5">
        <v>1700</v>
      </c>
      <c r="D49296" s="5">
        <v>216411</v>
      </c>
      <c r="F49296" s="6"/>
      <c r="G49296" s="6"/>
      <c r="H49296" s="6"/>
      <c r="I49296" s="6"/>
    </row>
    <row r="49297" spans="1:9" x14ac:dyDescent="0.25">
      <c r="A49297" s="5" t="s">
        <v>3</v>
      </c>
      <c r="B49297" s="6">
        <v>44575</v>
      </c>
      <c r="C49297" s="5">
        <v>1800</v>
      </c>
      <c r="D49297" s="5">
        <v>234698</v>
      </c>
      <c r="F49297" s="6"/>
      <c r="G49297" s="6"/>
      <c r="H49297" s="6"/>
      <c r="I49297" s="6"/>
    </row>
    <row r="49298" spans="1:9" x14ac:dyDescent="0.25">
      <c r="A49298" s="5" t="s">
        <v>3</v>
      </c>
      <c r="B49298" s="6">
        <v>44575</v>
      </c>
      <c r="C49298" s="5">
        <v>1900</v>
      </c>
      <c r="D49298" s="5">
        <v>236711</v>
      </c>
      <c r="F49298" s="6"/>
      <c r="G49298" s="6"/>
      <c r="H49298" s="6"/>
      <c r="I49298" s="6"/>
    </row>
    <row r="49299" spans="1:9" x14ac:dyDescent="0.25">
      <c r="A49299" s="5" t="s">
        <v>3</v>
      </c>
      <c r="B49299" s="6">
        <v>44575</v>
      </c>
      <c r="C49299" s="5">
        <v>2000</v>
      </c>
      <c r="D49299" s="5">
        <v>233845</v>
      </c>
      <c r="F49299" s="6"/>
      <c r="G49299" s="6"/>
      <c r="H49299" s="6"/>
      <c r="I49299" s="6"/>
    </row>
    <row r="49300" spans="1:9" x14ac:dyDescent="0.25">
      <c r="A49300" s="5" t="s">
        <v>3</v>
      </c>
      <c r="B49300" s="6">
        <v>44575</v>
      </c>
      <c r="C49300" s="5">
        <v>2100</v>
      </c>
      <c r="D49300" s="5">
        <v>233329</v>
      </c>
      <c r="F49300" s="6"/>
      <c r="G49300" s="6"/>
      <c r="H49300" s="6"/>
      <c r="I49300" s="6"/>
    </row>
    <row r="49301" spans="1:9" x14ac:dyDescent="0.25">
      <c r="A49301" s="5" t="s">
        <v>3</v>
      </c>
      <c r="B49301" s="6">
        <v>44575</v>
      </c>
      <c r="C49301" s="5">
        <v>2200</v>
      </c>
      <c r="D49301" s="5">
        <v>214356</v>
      </c>
      <c r="F49301" s="6"/>
      <c r="G49301" s="6"/>
      <c r="H49301" s="6"/>
      <c r="I49301" s="6"/>
    </row>
    <row r="49302" spans="1:9" x14ac:dyDescent="0.25">
      <c r="A49302" s="5" t="s">
        <v>3</v>
      </c>
      <c r="B49302" s="6">
        <v>44575</v>
      </c>
      <c r="C49302" s="5">
        <v>2300</v>
      </c>
      <c r="D49302" s="5">
        <v>209241</v>
      </c>
      <c r="F49302" s="6"/>
      <c r="G49302" s="6"/>
      <c r="H49302" s="6"/>
      <c r="I49302" s="6"/>
    </row>
    <row r="49303" spans="1:9" x14ac:dyDescent="0.25">
      <c r="A49303" s="5" t="s">
        <v>3</v>
      </c>
      <c r="B49303" s="6">
        <v>44575</v>
      </c>
      <c r="C49303" s="5">
        <v>2400</v>
      </c>
      <c r="D49303" s="5">
        <v>205058</v>
      </c>
      <c r="F49303" s="6"/>
      <c r="G49303" s="6"/>
      <c r="H49303" s="6"/>
      <c r="I49303" s="6"/>
    </row>
    <row r="49304" spans="1:9" x14ac:dyDescent="0.25">
      <c r="A49304" s="5" t="s">
        <v>3</v>
      </c>
      <c r="B49304" s="6">
        <v>44576</v>
      </c>
      <c r="C49304" s="5">
        <v>100</v>
      </c>
      <c r="D49304" s="5">
        <v>191523</v>
      </c>
      <c r="F49304" s="6"/>
      <c r="G49304" s="6"/>
      <c r="H49304" s="6"/>
      <c r="I49304" s="6"/>
    </row>
    <row r="49305" spans="1:9" x14ac:dyDescent="0.25">
      <c r="A49305" s="5" t="s">
        <v>3</v>
      </c>
      <c r="B49305" s="6">
        <v>44576</v>
      </c>
      <c r="C49305" s="5">
        <v>200</v>
      </c>
      <c r="D49305" s="5">
        <v>183709</v>
      </c>
      <c r="F49305" s="6"/>
      <c r="G49305" s="6"/>
      <c r="H49305" s="6"/>
      <c r="I49305" s="6"/>
    </row>
    <row r="49306" spans="1:9" x14ac:dyDescent="0.25">
      <c r="A49306" s="5" t="s">
        <v>3</v>
      </c>
      <c r="B49306" s="6">
        <v>44576</v>
      </c>
      <c r="C49306" s="5">
        <v>300</v>
      </c>
      <c r="D49306" s="5">
        <v>182463</v>
      </c>
      <c r="F49306" s="6"/>
      <c r="G49306" s="6"/>
      <c r="H49306" s="6"/>
      <c r="I49306" s="6"/>
    </row>
    <row r="49307" spans="1:9" x14ac:dyDescent="0.25">
      <c r="A49307" s="5" t="s">
        <v>3</v>
      </c>
      <c r="B49307" s="6">
        <v>44576</v>
      </c>
      <c r="C49307" s="5">
        <v>400</v>
      </c>
      <c r="D49307" s="5">
        <v>182296</v>
      </c>
      <c r="F49307" s="6"/>
      <c r="G49307" s="6"/>
      <c r="H49307" s="6"/>
      <c r="I49307" s="6"/>
    </row>
    <row r="49308" spans="1:9" x14ac:dyDescent="0.25">
      <c r="A49308" s="5" t="s">
        <v>3</v>
      </c>
      <c r="B49308" s="6">
        <v>44576</v>
      </c>
      <c r="C49308" s="5">
        <v>500</v>
      </c>
      <c r="D49308" s="5">
        <v>188030</v>
      </c>
      <c r="F49308" s="6"/>
      <c r="G49308" s="6"/>
      <c r="H49308" s="6"/>
      <c r="I49308" s="6"/>
    </row>
    <row r="49309" spans="1:9" x14ac:dyDescent="0.25">
      <c r="A49309" s="5" t="s">
        <v>3</v>
      </c>
      <c r="B49309" s="6">
        <v>44576</v>
      </c>
      <c r="C49309" s="5">
        <v>600</v>
      </c>
      <c r="D49309" s="5">
        <v>193096</v>
      </c>
      <c r="F49309" s="6"/>
      <c r="G49309" s="6"/>
      <c r="H49309" s="6"/>
      <c r="I49309" s="6"/>
    </row>
    <row r="49310" spans="1:9" x14ac:dyDescent="0.25">
      <c r="A49310" s="5" t="s">
        <v>3</v>
      </c>
      <c r="B49310" s="6">
        <v>44576</v>
      </c>
      <c r="C49310" s="5">
        <v>700</v>
      </c>
      <c r="D49310" s="5">
        <v>204627</v>
      </c>
      <c r="F49310" s="6"/>
      <c r="G49310" s="6"/>
      <c r="H49310" s="6"/>
      <c r="I49310" s="6"/>
    </row>
    <row r="49311" spans="1:9" x14ac:dyDescent="0.25">
      <c r="A49311" s="5" t="s">
        <v>3</v>
      </c>
      <c r="B49311" s="6">
        <v>44576</v>
      </c>
      <c r="C49311" s="5">
        <v>800</v>
      </c>
      <c r="D49311" s="5">
        <v>221989</v>
      </c>
      <c r="F49311" s="6"/>
      <c r="G49311" s="6"/>
      <c r="H49311" s="6"/>
      <c r="I49311" s="6"/>
    </row>
    <row r="49312" spans="1:9" x14ac:dyDescent="0.25">
      <c r="A49312" s="5" t="s">
        <v>3</v>
      </c>
      <c r="B49312" s="6">
        <v>44576</v>
      </c>
      <c r="C49312" s="5">
        <v>900</v>
      </c>
      <c r="D49312" s="5">
        <v>223003</v>
      </c>
      <c r="F49312" s="6"/>
      <c r="G49312" s="6"/>
      <c r="H49312" s="6"/>
      <c r="I49312" s="6"/>
    </row>
    <row r="49313" spans="1:9" x14ac:dyDescent="0.25">
      <c r="A49313" s="5" t="s">
        <v>3</v>
      </c>
      <c r="B49313" s="6">
        <v>44576</v>
      </c>
      <c r="C49313" s="5">
        <v>1000</v>
      </c>
      <c r="D49313" s="5">
        <v>249679</v>
      </c>
      <c r="F49313" s="6"/>
      <c r="G49313" s="6"/>
      <c r="H49313" s="6"/>
      <c r="I49313" s="6"/>
    </row>
    <row r="49314" spans="1:9" x14ac:dyDescent="0.25">
      <c r="A49314" s="5" t="s">
        <v>3</v>
      </c>
      <c r="B49314" s="6">
        <v>44576</v>
      </c>
      <c r="C49314" s="5">
        <v>1100</v>
      </c>
      <c r="D49314" s="5">
        <v>249855</v>
      </c>
      <c r="F49314" s="6"/>
      <c r="G49314" s="6"/>
      <c r="H49314" s="6"/>
      <c r="I49314" s="6"/>
    </row>
    <row r="49315" spans="1:9" x14ac:dyDescent="0.25">
      <c r="A49315" s="5" t="s">
        <v>3</v>
      </c>
      <c r="B49315" s="6">
        <v>44576</v>
      </c>
      <c r="C49315" s="5">
        <v>1200</v>
      </c>
      <c r="D49315" s="5">
        <v>252473</v>
      </c>
      <c r="F49315" s="6"/>
      <c r="G49315" s="6"/>
      <c r="H49315" s="6"/>
      <c r="I49315" s="6"/>
    </row>
    <row r="49316" spans="1:9" x14ac:dyDescent="0.25">
      <c r="A49316" s="5" t="s">
        <v>3</v>
      </c>
      <c r="B49316" s="6">
        <v>44576</v>
      </c>
      <c r="C49316" s="5">
        <v>1300</v>
      </c>
      <c r="D49316" s="5">
        <v>236777</v>
      </c>
      <c r="F49316" s="6"/>
      <c r="G49316" s="6"/>
      <c r="H49316" s="6"/>
      <c r="I49316" s="6"/>
    </row>
    <row r="49317" spans="1:9" x14ac:dyDescent="0.25">
      <c r="A49317" s="5" t="s">
        <v>3</v>
      </c>
      <c r="B49317" s="6">
        <v>44576</v>
      </c>
      <c r="C49317" s="5">
        <v>1400</v>
      </c>
      <c r="D49317" s="5">
        <v>237499</v>
      </c>
      <c r="F49317" s="6"/>
      <c r="G49317" s="6"/>
      <c r="H49317" s="6"/>
      <c r="I49317" s="6"/>
    </row>
    <row r="49318" spans="1:9" x14ac:dyDescent="0.25">
      <c r="A49318" s="5" t="s">
        <v>3</v>
      </c>
      <c r="B49318" s="6">
        <v>44576</v>
      </c>
      <c r="C49318" s="5">
        <v>1500</v>
      </c>
      <c r="D49318" s="5">
        <v>222688</v>
      </c>
      <c r="F49318" s="6"/>
      <c r="G49318" s="6"/>
      <c r="H49318" s="6"/>
      <c r="I49318" s="6"/>
    </row>
    <row r="49319" spans="1:9" x14ac:dyDescent="0.25">
      <c r="A49319" s="5" t="s">
        <v>3</v>
      </c>
      <c r="B49319" s="6">
        <v>44576</v>
      </c>
      <c r="C49319" s="5">
        <v>1600</v>
      </c>
      <c r="D49319" s="5">
        <v>222295</v>
      </c>
      <c r="F49319" s="6"/>
      <c r="G49319" s="6"/>
      <c r="H49319" s="6"/>
      <c r="I49319" s="6"/>
    </row>
    <row r="49320" spans="1:9" x14ac:dyDescent="0.25">
      <c r="A49320" s="5" t="s">
        <v>3</v>
      </c>
      <c r="B49320" s="6">
        <v>44576</v>
      </c>
      <c r="C49320" s="5">
        <v>1700</v>
      </c>
      <c r="D49320" s="5">
        <v>223920</v>
      </c>
      <c r="F49320" s="6"/>
      <c r="G49320" s="6"/>
      <c r="H49320" s="6"/>
      <c r="I49320" s="6"/>
    </row>
    <row r="49321" spans="1:9" x14ac:dyDescent="0.25">
      <c r="A49321" s="5" t="s">
        <v>3</v>
      </c>
      <c r="B49321" s="6">
        <v>44576</v>
      </c>
      <c r="C49321" s="5">
        <v>1800</v>
      </c>
      <c r="D49321" s="5">
        <v>245123</v>
      </c>
      <c r="F49321" s="6"/>
      <c r="G49321" s="6"/>
      <c r="H49321" s="6"/>
      <c r="I49321" s="6"/>
    </row>
    <row r="49322" spans="1:9" x14ac:dyDescent="0.25">
      <c r="A49322" s="5" t="s">
        <v>3</v>
      </c>
      <c r="B49322" s="6">
        <v>44576</v>
      </c>
      <c r="C49322" s="5">
        <v>1900</v>
      </c>
      <c r="D49322" s="5">
        <v>257100</v>
      </c>
      <c r="F49322" s="6"/>
      <c r="G49322" s="6"/>
      <c r="H49322" s="6"/>
      <c r="I49322" s="6"/>
    </row>
    <row r="49323" spans="1:9" x14ac:dyDescent="0.25">
      <c r="A49323" s="5" t="s">
        <v>3</v>
      </c>
      <c r="B49323" s="6">
        <v>44576</v>
      </c>
      <c r="C49323" s="5">
        <v>2000</v>
      </c>
      <c r="D49323" s="5">
        <v>255794</v>
      </c>
      <c r="F49323" s="6"/>
      <c r="G49323" s="6"/>
      <c r="H49323" s="6"/>
      <c r="I49323" s="6"/>
    </row>
    <row r="49324" spans="1:9" x14ac:dyDescent="0.25">
      <c r="A49324" s="5" t="s">
        <v>3</v>
      </c>
      <c r="B49324" s="6">
        <v>44576</v>
      </c>
      <c r="C49324" s="5">
        <v>2100</v>
      </c>
      <c r="D49324" s="5">
        <v>256146</v>
      </c>
      <c r="F49324" s="6"/>
      <c r="G49324" s="6"/>
      <c r="H49324" s="6"/>
      <c r="I49324" s="6"/>
    </row>
    <row r="49325" spans="1:9" x14ac:dyDescent="0.25">
      <c r="A49325" s="5" t="s">
        <v>3</v>
      </c>
      <c r="B49325" s="6">
        <v>44576</v>
      </c>
      <c r="C49325" s="5">
        <v>2200</v>
      </c>
      <c r="D49325" s="5">
        <v>250241</v>
      </c>
      <c r="F49325" s="6"/>
      <c r="G49325" s="6"/>
      <c r="H49325" s="6"/>
      <c r="I49325" s="6"/>
    </row>
    <row r="49326" spans="1:9" x14ac:dyDescent="0.25">
      <c r="A49326" s="5" t="s">
        <v>3</v>
      </c>
      <c r="B49326" s="6">
        <v>44576</v>
      </c>
      <c r="C49326" s="5">
        <v>2300</v>
      </c>
      <c r="D49326" s="5">
        <v>241907</v>
      </c>
      <c r="F49326" s="6"/>
      <c r="G49326" s="6"/>
      <c r="H49326" s="6"/>
      <c r="I49326" s="6"/>
    </row>
    <row r="49327" spans="1:9" x14ac:dyDescent="0.25">
      <c r="A49327" s="5" t="s">
        <v>3</v>
      </c>
      <c r="B49327" s="6">
        <v>44576</v>
      </c>
      <c r="C49327" s="5">
        <v>2400</v>
      </c>
      <c r="D49327" s="5">
        <v>226501</v>
      </c>
      <c r="F49327" s="6"/>
      <c r="G49327" s="6"/>
      <c r="H49327" s="6"/>
      <c r="I49327" s="6"/>
    </row>
    <row r="49328" spans="1:9" x14ac:dyDescent="0.25">
      <c r="A49328" s="5" t="s">
        <v>3</v>
      </c>
      <c r="B49328" s="6">
        <v>44577</v>
      </c>
      <c r="C49328" s="5">
        <v>100</v>
      </c>
      <c r="D49328" s="5">
        <v>217189</v>
      </c>
      <c r="F49328" s="6"/>
      <c r="G49328" s="6"/>
      <c r="H49328" s="6"/>
      <c r="I49328" s="6"/>
    </row>
    <row r="49329" spans="1:9" x14ac:dyDescent="0.25">
      <c r="A49329" s="5" t="s">
        <v>3</v>
      </c>
      <c r="B49329" s="6">
        <v>44577</v>
      </c>
      <c r="C49329" s="5">
        <v>200</v>
      </c>
      <c r="D49329" s="5">
        <v>211590</v>
      </c>
      <c r="F49329" s="6"/>
      <c r="G49329" s="6"/>
      <c r="H49329" s="6"/>
      <c r="I49329" s="6"/>
    </row>
    <row r="49330" spans="1:9" x14ac:dyDescent="0.25">
      <c r="A49330" s="5" t="s">
        <v>3</v>
      </c>
      <c r="B49330" s="6">
        <v>44577</v>
      </c>
      <c r="C49330" s="5">
        <v>300</v>
      </c>
      <c r="D49330" s="5">
        <v>212300</v>
      </c>
      <c r="F49330" s="6"/>
      <c r="G49330" s="6"/>
      <c r="H49330" s="6"/>
      <c r="I49330" s="6"/>
    </row>
    <row r="49331" spans="1:9" x14ac:dyDescent="0.25">
      <c r="A49331" s="5" t="s">
        <v>3</v>
      </c>
      <c r="B49331" s="6">
        <v>44577</v>
      </c>
      <c r="C49331" s="5">
        <v>400</v>
      </c>
      <c r="D49331" s="5">
        <v>210023</v>
      </c>
      <c r="F49331" s="6"/>
      <c r="G49331" s="6"/>
      <c r="H49331" s="6"/>
      <c r="I49331" s="6"/>
    </row>
    <row r="49332" spans="1:9" x14ac:dyDescent="0.25">
      <c r="A49332" s="5" t="s">
        <v>3</v>
      </c>
      <c r="B49332" s="6">
        <v>44577</v>
      </c>
      <c r="C49332" s="5">
        <v>500</v>
      </c>
      <c r="D49332" s="5">
        <v>210065</v>
      </c>
      <c r="F49332" s="6"/>
      <c r="G49332" s="6"/>
      <c r="H49332" s="6"/>
      <c r="I49332" s="6"/>
    </row>
    <row r="49333" spans="1:9" x14ac:dyDescent="0.25">
      <c r="A49333" s="5" t="s">
        <v>3</v>
      </c>
      <c r="B49333" s="6">
        <v>44577</v>
      </c>
      <c r="C49333" s="5">
        <v>600</v>
      </c>
      <c r="D49333" s="5">
        <v>212744</v>
      </c>
      <c r="F49333" s="6"/>
      <c r="G49333" s="6"/>
      <c r="H49333" s="6"/>
      <c r="I49333" s="6"/>
    </row>
    <row r="49334" spans="1:9" x14ac:dyDescent="0.25">
      <c r="A49334" s="5" t="s">
        <v>3</v>
      </c>
      <c r="B49334" s="6">
        <v>44577</v>
      </c>
      <c r="C49334" s="5">
        <v>700</v>
      </c>
      <c r="D49334" s="5">
        <v>221951</v>
      </c>
      <c r="F49334" s="6"/>
      <c r="G49334" s="6"/>
      <c r="H49334" s="6"/>
      <c r="I49334" s="6"/>
    </row>
    <row r="49335" spans="1:9" x14ac:dyDescent="0.25">
      <c r="A49335" s="5" t="s">
        <v>3</v>
      </c>
      <c r="B49335" s="6">
        <v>44577</v>
      </c>
      <c r="C49335" s="5">
        <v>800</v>
      </c>
      <c r="D49335" s="5">
        <v>236001</v>
      </c>
      <c r="F49335" s="6"/>
      <c r="G49335" s="6"/>
      <c r="H49335" s="6"/>
      <c r="I49335" s="6"/>
    </row>
    <row r="49336" spans="1:9" x14ac:dyDescent="0.25">
      <c r="A49336" s="5" t="s">
        <v>3</v>
      </c>
      <c r="B49336" s="6">
        <v>44577</v>
      </c>
      <c r="C49336" s="5">
        <v>900</v>
      </c>
      <c r="D49336" s="5">
        <v>253005</v>
      </c>
      <c r="F49336" s="6"/>
      <c r="G49336" s="6"/>
      <c r="H49336" s="6"/>
      <c r="I49336" s="6"/>
    </row>
    <row r="49337" spans="1:9" x14ac:dyDescent="0.25">
      <c r="A49337" s="5" t="s">
        <v>3</v>
      </c>
      <c r="B49337" s="6">
        <v>44577</v>
      </c>
      <c r="C49337" s="5">
        <v>1000</v>
      </c>
      <c r="D49337" s="5">
        <v>262692</v>
      </c>
      <c r="F49337" s="6"/>
      <c r="G49337" s="6"/>
      <c r="H49337" s="6"/>
      <c r="I49337" s="6"/>
    </row>
    <row r="49338" spans="1:9" x14ac:dyDescent="0.25">
      <c r="A49338" s="5" t="s">
        <v>3</v>
      </c>
      <c r="B49338" s="6">
        <v>44577</v>
      </c>
      <c r="C49338" s="5">
        <v>1100</v>
      </c>
      <c r="D49338" s="5">
        <v>257199</v>
      </c>
      <c r="F49338" s="6"/>
      <c r="G49338" s="6"/>
      <c r="H49338" s="6"/>
      <c r="I49338" s="6"/>
    </row>
    <row r="49339" spans="1:9" x14ac:dyDescent="0.25">
      <c r="A49339" s="5" t="s">
        <v>3</v>
      </c>
      <c r="B49339" s="6">
        <v>44577</v>
      </c>
      <c r="C49339" s="5">
        <v>1200</v>
      </c>
      <c r="D49339" s="5">
        <v>255569</v>
      </c>
      <c r="F49339" s="6"/>
      <c r="G49339" s="6"/>
      <c r="H49339" s="6"/>
      <c r="I49339" s="6"/>
    </row>
    <row r="49340" spans="1:9" x14ac:dyDescent="0.25">
      <c r="A49340" s="5" t="s">
        <v>3</v>
      </c>
      <c r="B49340" s="6">
        <v>44577</v>
      </c>
      <c r="C49340" s="5">
        <v>1300</v>
      </c>
      <c r="D49340" s="5">
        <v>249131</v>
      </c>
      <c r="F49340" s="6"/>
      <c r="G49340" s="6"/>
      <c r="H49340" s="6"/>
      <c r="I49340" s="6"/>
    </row>
    <row r="49341" spans="1:9" x14ac:dyDescent="0.25">
      <c r="A49341" s="5" t="s">
        <v>3</v>
      </c>
      <c r="B49341" s="6">
        <v>44577</v>
      </c>
      <c r="C49341" s="5">
        <v>1400</v>
      </c>
      <c r="D49341" s="5">
        <v>238661</v>
      </c>
      <c r="F49341" s="6"/>
      <c r="G49341" s="6"/>
      <c r="H49341" s="6"/>
      <c r="I49341" s="6"/>
    </row>
    <row r="49342" spans="1:9" x14ac:dyDescent="0.25">
      <c r="A49342" s="5" t="s">
        <v>3</v>
      </c>
      <c r="B49342" s="6">
        <v>44577</v>
      </c>
      <c r="C49342" s="5">
        <v>1500</v>
      </c>
      <c r="D49342" s="5">
        <v>245940</v>
      </c>
      <c r="F49342" s="6"/>
      <c r="G49342" s="6"/>
      <c r="H49342" s="6"/>
      <c r="I49342" s="6"/>
    </row>
    <row r="49343" spans="1:9" x14ac:dyDescent="0.25">
      <c r="A49343" s="5" t="s">
        <v>3</v>
      </c>
      <c r="B49343" s="6">
        <v>44577</v>
      </c>
      <c r="C49343" s="5">
        <v>1600</v>
      </c>
      <c r="D49343" s="5">
        <v>247693</v>
      </c>
      <c r="F49343" s="6"/>
      <c r="G49343" s="6"/>
      <c r="H49343" s="6"/>
      <c r="I49343" s="6"/>
    </row>
    <row r="49344" spans="1:9" x14ac:dyDescent="0.25">
      <c r="A49344" s="5" t="s">
        <v>3</v>
      </c>
      <c r="B49344" s="6">
        <v>44577</v>
      </c>
      <c r="C49344" s="5">
        <v>1700</v>
      </c>
      <c r="D49344" s="5">
        <v>254771</v>
      </c>
      <c r="F49344" s="6"/>
      <c r="G49344" s="6"/>
      <c r="H49344" s="6"/>
      <c r="I49344" s="6"/>
    </row>
    <row r="49345" spans="1:9" x14ac:dyDescent="0.25">
      <c r="A49345" s="5" t="s">
        <v>3</v>
      </c>
      <c r="B49345" s="6">
        <v>44577</v>
      </c>
      <c r="C49345" s="5">
        <v>1800</v>
      </c>
      <c r="D49345" s="5">
        <v>270761</v>
      </c>
      <c r="F49345" s="6"/>
      <c r="G49345" s="6"/>
      <c r="H49345" s="6"/>
      <c r="I49345" s="6"/>
    </row>
    <row r="49346" spans="1:9" x14ac:dyDescent="0.25">
      <c r="A49346" s="5" t="s">
        <v>3</v>
      </c>
      <c r="B49346" s="6">
        <v>44577</v>
      </c>
      <c r="C49346" s="5">
        <v>1900</v>
      </c>
      <c r="D49346" s="5">
        <v>271971</v>
      </c>
      <c r="F49346" s="6"/>
      <c r="G49346" s="6"/>
      <c r="H49346" s="6"/>
      <c r="I49346" s="6"/>
    </row>
    <row r="49347" spans="1:9" x14ac:dyDescent="0.25">
      <c r="A49347" s="5" t="s">
        <v>3</v>
      </c>
      <c r="B49347" s="6">
        <v>44577</v>
      </c>
      <c r="C49347" s="5">
        <v>2000</v>
      </c>
      <c r="D49347" s="5">
        <v>269221</v>
      </c>
      <c r="F49347" s="6"/>
      <c r="G49347" s="6"/>
      <c r="H49347" s="6"/>
      <c r="I49347" s="6"/>
    </row>
    <row r="49348" spans="1:9" x14ac:dyDescent="0.25">
      <c r="A49348" s="5" t="s">
        <v>3</v>
      </c>
      <c r="B49348" s="6">
        <v>44577</v>
      </c>
      <c r="C49348" s="5">
        <v>2100</v>
      </c>
      <c r="D49348" s="5">
        <v>253970</v>
      </c>
      <c r="F49348" s="6"/>
      <c r="G49348" s="6"/>
      <c r="H49348" s="6"/>
      <c r="I49348" s="6"/>
    </row>
    <row r="49349" spans="1:9" x14ac:dyDescent="0.25">
      <c r="A49349" s="5" t="s">
        <v>3</v>
      </c>
      <c r="B49349" s="6">
        <v>44577</v>
      </c>
      <c r="C49349" s="5">
        <v>2200</v>
      </c>
      <c r="D49349" s="5">
        <v>245837</v>
      </c>
      <c r="F49349" s="6"/>
      <c r="G49349" s="6"/>
      <c r="H49349" s="6"/>
      <c r="I49349" s="6"/>
    </row>
    <row r="49350" spans="1:9" x14ac:dyDescent="0.25">
      <c r="A49350" s="5" t="s">
        <v>3</v>
      </c>
      <c r="B49350" s="6">
        <v>44577</v>
      </c>
      <c r="C49350" s="5">
        <v>2300</v>
      </c>
      <c r="D49350" s="5">
        <v>231940</v>
      </c>
      <c r="F49350" s="6"/>
      <c r="G49350" s="6"/>
      <c r="H49350" s="6"/>
      <c r="I49350" s="6"/>
    </row>
    <row r="49351" spans="1:9" x14ac:dyDescent="0.25">
      <c r="A49351" s="5" t="s">
        <v>3</v>
      </c>
      <c r="B49351" s="6">
        <v>44577</v>
      </c>
      <c r="C49351" s="5">
        <v>2400</v>
      </c>
      <c r="D49351" s="5">
        <v>216532</v>
      </c>
      <c r="F49351" s="6"/>
      <c r="G49351" s="6"/>
      <c r="H49351" s="6"/>
      <c r="I49351" s="6"/>
    </row>
    <row r="49352" spans="1:9" x14ac:dyDescent="0.25">
      <c r="A49352" s="5" t="s">
        <v>3</v>
      </c>
      <c r="B49352" s="6">
        <v>44578</v>
      </c>
      <c r="C49352" s="5">
        <v>100</v>
      </c>
      <c r="D49352" s="5">
        <v>208427</v>
      </c>
      <c r="F49352" s="6"/>
      <c r="G49352" s="6"/>
      <c r="H49352" s="6"/>
      <c r="I49352" s="6"/>
    </row>
    <row r="49353" spans="1:9" x14ac:dyDescent="0.25">
      <c r="A49353" s="5" t="s">
        <v>3</v>
      </c>
      <c r="B49353" s="6">
        <v>44578</v>
      </c>
      <c r="C49353" s="5">
        <v>200</v>
      </c>
      <c r="D49353" s="5">
        <v>198153</v>
      </c>
      <c r="F49353" s="6"/>
      <c r="G49353" s="6"/>
      <c r="H49353" s="6"/>
      <c r="I49353" s="6"/>
    </row>
    <row r="49354" spans="1:9" x14ac:dyDescent="0.25">
      <c r="A49354" s="5" t="s">
        <v>3</v>
      </c>
      <c r="B49354" s="6">
        <v>44578</v>
      </c>
      <c r="C49354" s="5">
        <v>300</v>
      </c>
      <c r="D49354" s="5">
        <v>194157</v>
      </c>
      <c r="F49354" s="6"/>
      <c r="G49354" s="6"/>
      <c r="H49354" s="6"/>
      <c r="I49354" s="6"/>
    </row>
    <row r="49355" spans="1:9" x14ac:dyDescent="0.25">
      <c r="A49355" s="5" t="s">
        <v>3</v>
      </c>
      <c r="B49355" s="6">
        <v>44578</v>
      </c>
      <c r="C49355" s="5">
        <v>400</v>
      </c>
      <c r="D49355" s="5">
        <v>194776</v>
      </c>
      <c r="F49355" s="6"/>
      <c r="G49355" s="6"/>
      <c r="H49355" s="6"/>
      <c r="I49355" s="6"/>
    </row>
    <row r="49356" spans="1:9" x14ac:dyDescent="0.25">
      <c r="A49356" s="5" t="s">
        <v>3</v>
      </c>
      <c r="B49356" s="6">
        <v>44578</v>
      </c>
      <c r="C49356" s="5">
        <v>500</v>
      </c>
      <c r="D49356" s="5">
        <v>196607</v>
      </c>
      <c r="F49356" s="6"/>
      <c r="G49356" s="6"/>
      <c r="H49356" s="6"/>
      <c r="I49356" s="6"/>
    </row>
    <row r="49357" spans="1:9" x14ac:dyDescent="0.25">
      <c r="A49357" s="5" t="s">
        <v>3</v>
      </c>
      <c r="B49357" s="6">
        <v>44578</v>
      </c>
      <c r="C49357" s="5">
        <v>600</v>
      </c>
      <c r="D49357" s="5">
        <v>202567</v>
      </c>
      <c r="F49357" s="6"/>
      <c r="G49357" s="6"/>
      <c r="H49357" s="6"/>
      <c r="I49357" s="6"/>
    </row>
    <row r="49358" spans="1:9" x14ac:dyDescent="0.25">
      <c r="A49358" s="5" t="s">
        <v>3</v>
      </c>
      <c r="B49358" s="6">
        <v>44578</v>
      </c>
      <c r="C49358" s="5">
        <v>700</v>
      </c>
      <c r="D49358" s="5">
        <v>211025</v>
      </c>
      <c r="F49358" s="6"/>
      <c r="G49358" s="6"/>
      <c r="H49358" s="6"/>
      <c r="I49358" s="6"/>
    </row>
    <row r="49359" spans="1:9" x14ac:dyDescent="0.25">
      <c r="A49359" s="5" t="s">
        <v>3</v>
      </c>
      <c r="B49359" s="6">
        <v>44578</v>
      </c>
      <c r="C49359" s="5">
        <v>800</v>
      </c>
      <c r="D49359" s="5">
        <v>225214</v>
      </c>
      <c r="F49359" s="6"/>
      <c r="G49359" s="6"/>
      <c r="H49359" s="6"/>
      <c r="I49359" s="6"/>
    </row>
    <row r="49360" spans="1:9" x14ac:dyDescent="0.25">
      <c r="A49360" s="5" t="s">
        <v>3</v>
      </c>
      <c r="B49360" s="6">
        <v>44578</v>
      </c>
      <c r="C49360" s="5">
        <v>900</v>
      </c>
      <c r="D49360" s="5">
        <v>232520</v>
      </c>
      <c r="F49360" s="6"/>
      <c r="G49360" s="6"/>
      <c r="H49360" s="6"/>
      <c r="I49360" s="6"/>
    </row>
    <row r="49361" spans="1:9" x14ac:dyDescent="0.25">
      <c r="A49361" s="5" t="s">
        <v>3</v>
      </c>
      <c r="B49361" s="6">
        <v>44578</v>
      </c>
      <c r="C49361" s="5">
        <v>1000</v>
      </c>
      <c r="D49361" s="5">
        <v>245790</v>
      </c>
      <c r="F49361" s="6"/>
      <c r="G49361" s="6"/>
      <c r="H49361" s="6"/>
      <c r="I49361" s="6"/>
    </row>
    <row r="49362" spans="1:9" x14ac:dyDescent="0.25">
      <c r="A49362" s="5" t="s">
        <v>3</v>
      </c>
      <c r="B49362" s="6">
        <v>44578</v>
      </c>
      <c r="C49362" s="5">
        <v>1100</v>
      </c>
      <c r="D49362" s="5">
        <v>248443</v>
      </c>
      <c r="F49362" s="6"/>
      <c r="G49362" s="6"/>
      <c r="H49362" s="6"/>
      <c r="I49362" s="6"/>
    </row>
    <row r="49363" spans="1:9" x14ac:dyDescent="0.25">
      <c r="A49363" s="5" t="s">
        <v>3</v>
      </c>
      <c r="B49363" s="6">
        <v>44578</v>
      </c>
      <c r="C49363" s="5">
        <v>1200</v>
      </c>
      <c r="D49363" s="5">
        <v>248377</v>
      </c>
      <c r="F49363" s="6"/>
      <c r="G49363" s="6"/>
      <c r="H49363" s="6"/>
      <c r="I49363" s="6"/>
    </row>
    <row r="49364" spans="1:9" x14ac:dyDescent="0.25">
      <c r="A49364" s="5" t="s">
        <v>3</v>
      </c>
      <c r="B49364" s="6">
        <v>44578</v>
      </c>
      <c r="C49364" s="5">
        <v>1300</v>
      </c>
      <c r="D49364" s="5">
        <v>259322</v>
      </c>
      <c r="F49364" s="6"/>
      <c r="G49364" s="6"/>
      <c r="H49364" s="6"/>
      <c r="I49364" s="6"/>
    </row>
    <row r="49365" spans="1:9" x14ac:dyDescent="0.25">
      <c r="A49365" s="5" t="s">
        <v>3</v>
      </c>
      <c r="B49365" s="6">
        <v>44578</v>
      </c>
      <c r="C49365" s="5">
        <v>1400</v>
      </c>
      <c r="D49365" s="5">
        <v>259362</v>
      </c>
      <c r="F49365" s="6"/>
      <c r="G49365" s="6"/>
      <c r="H49365" s="6"/>
      <c r="I49365" s="6"/>
    </row>
    <row r="49366" spans="1:9" x14ac:dyDescent="0.25">
      <c r="A49366" s="5" t="s">
        <v>3</v>
      </c>
      <c r="B49366" s="6">
        <v>44578</v>
      </c>
      <c r="C49366" s="5">
        <v>1500</v>
      </c>
      <c r="D49366" s="5">
        <v>249811</v>
      </c>
      <c r="F49366" s="6"/>
      <c r="G49366" s="6"/>
      <c r="H49366" s="6"/>
      <c r="I49366" s="6"/>
    </row>
    <row r="49367" spans="1:9" x14ac:dyDescent="0.25">
      <c r="A49367" s="5" t="s">
        <v>3</v>
      </c>
      <c r="B49367" s="6">
        <v>44578</v>
      </c>
      <c r="C49367" s="5">
        <v>1600</v>
      </c>
      <c r="D49367" s="5">
        <v>252279</v>
      </c>
      <c r="F49367" s="6"/>
      <c r="G49367" s="6"/>
      <c r="H49367" s="6"/>
      <c r="I49367" s="6"/>
    </row>
    <row r="49368" spans="1:9" x14ac:dyDescent="0.25">
      <c r="A49368" s="5" t="s">
        <v>3</v>
      </c>
      <c r="B49368" s="6">
        <v>44578</v>
      </c>
      <c r="C49368" s="5">
        <v>1700</v>
      </c>
      <c r="D49368" s="5">
        <v>260879</v>
      </c>
      <c r="F49368" s="6"/>
      <c r="G49368" s="6"/>
      <c r="H49368" s="6"/>
      <c r="I49368" s="6"/>
    </row>
    <row r="49369" spans="1:9" x14ac:dyDescent="0.25">
      <c r="A49369" s="5" t="s">
        <v>3</v>
      </c>
      <c r="B49369" s="6">
        <v>44578</v>
      </c>
      <c r="C49369" s="5">
        <v>1800</v>
      </c>
      <c r="D49369" s="5">
        <v>278282</v>
      </c>
      <c r="F49369" s="6"/>
      <c r="G49369" s="6"/>
      <c r="H49369" s="6"/>
      <c r="I49369" s="6"/>
    </row>
    <row r="49370" spans="1:9" x14ac:dyDescent="0.25">
      <c r="A49370" s="5" t="s">
        <v>3</v>
      </c>
      <c r="B49370" s="6">
        <v>44578</v>
      </c>
      <c r="C49370" s="5">
        <v>1900</v>
      </c>
      <c r="D49370" s="5">
        <v>287169</v>
      </c>
      <c r="F49370" s="6"/>
      <c r="G49370" s="6"/>
      <c r="H49370" s="6"/>
      <c r="I49370" s="6"/>
    </row>
    <row r="49371" spans="1:9" x14ac:dyDescent="0.25">
      <c r="A49371" s="5" t="s">
        <v>3</v>
      </c>
      <c r="B49371" s="6">
        <v>44578</v>
      </c>
      <c r="C49371" s="5">
        <v>2000</v>
      </c>
      <c r="D49371" s="5">
        <v>278320</v>
      </c>
      <c r="F49371" s="6"/>
      <c r="G49371" s="6"/>
      <c r="H49371" s="6"/>
      <c r="I49371" s="6"/>
    </row>
    <row r="49372" spans="1:9" x14ac:dyDescent="0.25">
      <c r="A49372" s="5" t="s">
        <v>3</v>
      </c>
      <c r="B49372" s="6">
        <v>44578</v>
      </c>
      <c r="C49372" s="5">
        <v>2100</v>
      </c>
      <c r="D49372" s="5">
        <v>272265</v>
      </c>
      <c r="F49372" s="6"/>
      <c r="G49372" s="6"/>
      <c r="H49372" s="6"/>
      <c r="I49372" s="6"/>
    </row>
    <row r="49373" spans="1:9" x14ac:dyDescent="0.25">
      <c r="A49373" s="5" t="s">
        <v>3</v>
      </c>
      <c r="B49373" s="6">
        <v>44578</v>
      </c>
      <c r="C49373" s="5">
        <v>2200</v>
      </c>
      <c r="D49373" s="5">
        <v>246408</v>
      </c>
      <c r="F49373" s="6"/>
      <c r="G49373" s="6"/>
      <c r="H49373" s="6"/>
      <c r="I49373" s="6"/>
    </row>
    <row r="49374" spans="1:9" x14ac:dyDescent="0.25">
      <c r="A49374" s="5" t="s">
        <v>3</v>
      </c>
      <c r="B49374" s="6">
        <v>44578</v>
      </c>
      <c r="C49374" s="5">
        <v>2300</v>
      </c>
      <c r="D49374" s="5">
        <v>220160</v>
      </c>
      <c r="F49374" s="6"/>
      <c r="G49374" s="6"/>
      <c r="H49374" s="6"/>
      <c r="I49374" s="6"/>
    </row>
    <row r="49375" spans="1:9" x14ac:dyDescent="0.25">
      <c r="A49375" s="5" t="s">
        <v>3</v>
      </c>
      <c r="B49375" s="6">
        <v>44578</v>
      </c>
      <c r="C49375" s="5">
        <v>2400</v>
      </c>
      <c r="D49375" s="5">
        <v>205177</v>
      </c>
      <c r="F49375" s="6"/>
      <c r="G49375" s="6"/>
      <c r="H49375" s="6"/>
      <c r="I49375" s="6"/>
    </row>
    <row r="49376" spans="1:9" x14ac:dyDescent="0.25">
      <c r="A49376" s="5" t="s">
        <v>3</v>
      </c>
      <c r="B49376" s="6">
        <v>44579</v>
      </c>
      <c r="C49376" s="5">
        <v>100</v>
      </c>
      <c r="D49376" s="5">
        <v>195969</v>
      </c>
      <c r="F49376" s="6"/>
      <c r="G49376" s="6"/>
      <c r="H49376" s="6"/>
      <c r="I49376" s="6"/>
    </row>
    <row r="49377" spans="1:9" x14ac:dyDescent="0.25">
      <c r="A49377" s="5" t="s">
        <v>3</v>
      </c>
      <c r="B49377" s="6">
        <v>44579</v>
      </c>
      <c r="C49377" s="5">
        <v>200</v>
      </c>
      <c r="D49377" s="5">
        <v>190822</v>
      </c>
      <c r="F49377" s="6"/>
      <c r="G49377" s="6"/>
      <c r="H49377" s="6"/>
      <c r="I49377" s="6"/>
    </row>
    <row r="49378" spans="1:9" x14ac:dyDescent="0.25">
      <c r="A49378" s="5" t="s">
        <v>3</v>
      </c>
      <c r="B49378" s="6">
        <v>44579</v>
      </c>
      <c r="C49378" s="5">
        <v>300</v>
      </c>
      <c r="D49378" s="5">
        <v>185470</v>
      </c>
      <c r="F49378" s="6"/>
      <c r="G49378" s="6"/>
      <c r="H49378" s="6"/>
      <c r="I49378" s="6"/>
    </row>
    <row r="49379" spans="1:9" x14ac:dyDescent="0.25">
      <c r="A49379" s="5" t="s">
        <v>3</v>
      </c>
      <c r="B49379" s="6">
        <v>44579</v>
      </c>
      <c r="C49379" s="5">
        <v>400</v>
      </c>
      <c r="D49379" s="5">
        <v>185693</v>
      </c>
      <c r="F49379" s="6"/>
      <c r="G49379" s="6"/>
      <c r="H49379" s="6"/>
      <c r="I49379" s="6"/>
    </row>
    <row r="49380" spans="1:9" x14ac:dyDescent="0.25">
      <c r="A49380" s="5" t="s">
        <v>3</v>
      </c>
      <c r="B49380" s="6">
        <v>44579</v>
      </c>
      <c r="C49380" s="5">
        <v>500</v>
      </c>
      <c r="D49380" s="5">
        <v>183672</v>
      </c>
      <c r="F49380" s="6"/>
      <c r="G49380" s="6"/>
      <c r="H49380" s="6"/>
      <c r="I49380" s="6"/>
    </row>
    <row r="49381" spans="1:9" x14ac:dyDescent="0.25">
      <c r="A49381" s="5" t="s">
        <v>3</v>
      </c>
      <c r="B49381" s="6">
        <v>44579</v>
      </c>
      <c r="C49381" s="5">
        <v>600</v>
      </c>
      <c r="D49381" s="5">
        <v>193710</v>
      </c>
      <c r="F49381" s="6"/>
      <c r="G49381" s="6"/>
      <c r="H49381" s="6"/>
      <c r="I49381" s="6"/>
    </row>
    <row r="49382" spans="1:9" x14ac:dyDescent="0.25">
      <c r="A49382" s="5" t="s">
        <v>3</v>
      </c>
      <c r="B49382" s="6">
        <v>44579</v>
      </c>
      <c r="C49382" s="5">
        <v>700</v>
      </c>
      <c r="D49382" s="5">
        <v>211082</v>
      </c>
      <c r="F49382" s="6"/>
      <c r="G49382" s="6"/>
      <c r="H49382" s="6"/>
      <c r="I49382" s="6"/>
    </row>
    <row r="49383" spans="1:9" x14ac:dyDescent="0.25">
      <c r="A49383" s="5" t="s">
        <v>3</v>
      </c>
      <c r="B49383" s="6">
        <v>44579</v>
      </c>
      <c r="C49383" s="5">
        <v>800</v>
      </c>
      <c r="D49383" s="5">
        <v>215190</v>
      </c>
      <c r="F49383" s="6"/>
      <c r="G49383" s="6"/>
      <c r="H49383" s="6"/>
      <c r="I49383" s="6"/>
    </row>
    <row r="49384" spans="1:9" x14ac:dyDescent="0.25">
      <c r="A49384" s="5" t="s">
        <v>3</v>
      </c>
      <c r="B49384" s="6">
        <v>44579</v>
      </c>
      <c r="C49384" s="5">
        <v>900</v>
      </c>
      <c r="D49384" s="5">
        <v>213224</v>
      </c>
      <c r="F49384" s="6"/>
      <c r="G49384" s="6"/>
      <c r="H49384" s="6"/>
      <c r="I49384" s="6"/>
    </row>
    <row r="49385" spans="1:9" x14ac:dyDescent="0.25">
      <c r="A49385" s="5" t="s">
        <v>3</v>
      </c>
      <c r="B49385" s="6">
        <v>44579</v>
      </c>
      <c r="C49385" s="5">
        <v>1000</v>
      </c>
      <c r="D49385" s="5">
        <v>221581</v>
      </c>
      <c r="F49385" s="6"/>
      <c r="G49385" s="6"/>
      <c r="H49385" s="6"/>
      <c r="I49385" s="6"/>
    </row>
    <row r="49386" spans="1:9" x14ac:dyDescent="0.25">
      <c r="A49386" s="5" t="s">
        <v>3</v>
      </c>
      <c r="B49386" s="6">
        <v>44579</v>
      </c>
      <c r="C49386" s="5">
        <v>1100</v>
      </c>
      <c r="D49386" s="5">
        <v>212259</v>
      </c>
      <c r="F49386" s="6"/>
      <c r="G49386" s="6"/>
      <c r="H49386" s="6"/>
      <c r="I49386" s="6"/>
    </row>
    <row r="49387" spans="1:9" x14ac:dyDescent="0.25">
      <c r="A49387" s="5" t="s">
        <v>3</v>
      </c>
      <c r="B49387" s="6">
        <v>44579</v>
      </c>
      <c r="C49387" s="5">
        <v>1200</v>
      </c>
      <c r="D49387" s="5">
        <v>198716</v>
      </c>
      <c r="F49387" s="6"/>
      <c r="G49387" s="6"/>
      <c r="H49387" s="6"/>
      <c r="I49387" s="6"/>
    </row>
    <row r="49388" spans="1:9" x14ac:dyDescent="0.25">
      <c r="A49388" s="5" t="s">
        <v>3</v>
      </c>
      <c r="B49388" s="6">
        <v>44579</v>
      </c>
      <c r="C49388" s="5">
        <v>1300</v>
      </c>
      <c r="D49388" s="5">
        <v>202205</v>
      </c>
      <c r="F49388" s="6"/>
      <c r="G49388" s="6"/>
      <c r="H49388" s="6"/>
      <c r="I49388" s="6"/>
    </row>
    <row r="49389" spans="1:9" x14ac:dyDescent="0.25">
      <c r="A49389" s="5" t="s">
        <v>3</v>
      </c>
      <c r="B49389" s="6">
        <v>44579</v>
      </c>
      <c r="C49389" s="5">
        <v>1400</v>
      </c>
      <c r="D49389" s="5">
        <v>201443</v>
      </c>
      <c r="F49389" s="6"/>
      <c r="G49389" s="6"/>
      <c r="H49389" s="6"/>
      <c r="I49389" s="6"/>
    </row>
    <row r="49390" spans="1:9" x14ac:dyDescent="0.25">
      <c r="A49390" s="5" t="s">
        <v>3</v>
      </c>
      <c r="B49390" s="6">
        <v>44579</v>
      </c>
      <c r="C49390" s="5">
        <v>1500</v>
      </c>
      <c r="D49390" s="5">
        <v>193075</v>
      </c>
      <c r="F49390" s="6"/>
      <c r="G49390" s="6"/>
      <c r="H49390" s="6"/>
      <c r="I49390" s="6"/>
    </row>
    <row r="49391" spans="1:9" x14ac:dyDescent="0.25">
      <c r="A49391" s="5" t="s">
        <v>3</v>
      </c>
      <c r="B49391" s="6">
        <v>44579</v>
      </c>
      <c r="C49391" s="5">
        <v>1600</v>
      </c>
      <c r="D49391" s="5">
        <v>200544</v>
      </c>
      <c r="F49391" s="6"/>
      <c r="G49391" s="6"/>
      <c r="H49391" s="6"/>
      <c r="I49391" s="6"/>
    </row>
    <row r="49392" spans="1:9" x14ac:dyDescent="0.25">
      <c r="A49392" s="5" t="s">
        <v>3</v>
      </c>
      <c r="B49392" s="6">
        <v>44579</v>
      </c>
      <c r="C49392" s="5">
        <v>1700</v>
      </c>
      <c r="D49392" s="5">
        <v>212422</v>
      </c>
      <c r="F49392" s="6"/>
      <c r="G49392" s="6"/>
      <c r="H49392" s="6"/>
      <c r="I49392" s="6"/>
    </row>
    <row r="49393" spans="1:9" x14ac:dyDescent="0.25">
      <c r="A49393" s="5" t="s">
        <v>3</v>
      </c>
      <c r="B49393" s="6">
        <v>44579</v>
      </c>
      <c r="C49393" s="5">
        <v>1800</v>
      </c>
      <c r="D49393" s="5">
        <v>254024</v>
      </c>
      <c r="F49393" s="6"/>
      <c r="G49393" s="6"/>
      <c r="H49393" s="6"/>
      <c r="I49393" s="6"/>
    </row>
    <row r="49394" spans="1:9" x14ac:dyDescent="0.25">
      <c r="A49394" s="5" t="s">
        <v>3</v>
      </c>
      <c r="B49394" s="6">
        <v>44579</v>
      </c>
      <c r="C49394" s="5">
        <v>1900</v>
      </c>
      <c r="D49394" s="5">
        <v>263457</v>
      </c>
      <c r="F49394" s="6"/>
      <c r="G49394" s="6"/>
      <c r="H49394" s="6"/>
      <c r="I49394" s="6"/>
    </row>
    <row r="49395" spans="1:9" x14ac:dyDescent="0.25">
      <c r="A49395" s="5" t="s">
        <v>3</v>
      </c>
      <c r="B49395" s="6">
        <v>44579</v>
      </c>
      <c r="C49395" s="5">
        <v>2000</v>
      </c>
      <c r="D49395" s="5">
        <v>252537</v>
      </c>
      <c r="F49395" s="6"/>
      <c r="G49395" s="6"/>
      <c r="H49395" s="6"/>
      <c r="I49395" s="6"/>
    </row>
    <row r="49396" spans="1:9" x14ac:dyDescent="0.25">
      <c r="A49396" s="5" t="s">
        <v>3</v>
      </c>
      <c r="B49396" s="6">
        <v>44579</v>
      </c>
      <c r="C49396" s="5">
        <v>2100</v>
      </c>
      <c r="D49396" s="5">
        <v>250740</v>
      </c>
      <c r="F49396" s="6"/>
      <c r="G49396" s="6"/>
      <c r="H49396" s="6"/>
      <c r="I49396" s="6"/>
    </row>
    <row r="49397" spans="1:9" x14ac:dyDescent="0.25">
      <c r="A49397" s="5" t="s">
        <v>3</v>
      </c>
      <c r="B49397" s="6">
        <v>44579</v>
      </c>
      <c r="C49397" s="5">
        <v>2200</v>
      </c>
      <c r="D49397" s="5">
        <v>229354</v>
      </c>
      <c r="F49397" s="6"/>
      <c r="G49397" s="6"/>
      <c r="H49397" s="6"/>
      <c r="I49397" s="6"/>
    </row>
    <row r="49398" spans="1:9" x14ac:dyDescent="0.25">
      <c r="A49398" s="5" t="s">
        <v>3</v>
      </c>
      <c r="B49398" s="6">
        <v>44579</v>
      </c>
      <c r="C49398" s="5">
        <v>2300</v>
      </c>
      <c r="D49398" s="5">
        <v>217622</v>
      </c>
      <c r="F49398" s="6"/>
      <c r="G49398" s="6"/>
      <c r="H49398" s="6"/>
      <c r="I49398" s="6"/>
    </row>
    <row r="49399" spans="1:9" x14ac:dyDescent="0.25">
      <c r="A49399" s="5" t="s">
        <v>3</v>
      </c>
      <c r="B49399" s="6">
        <v>44579</v>
      </c>
      <c r="C49399" s="5">
        <v>2400</v>
      </c>
      <c r="D49399" s="5">
        <v>204056</v>
      </c>
      <c r="F49399" s="6"/>
      <c r="G49399" s="6"/>
      <c r="H49399" s="6"/>
      <c r="I49399" s="6"/>
    </row>
    <row r="49400" spans="1:9" x14ac:dyDescent="0.25">
      <c r="A49400" s="5" t="s">
        <v>3</v>
      </c>
      <c r="B49400" s="6">
        <v>44580</v>
      </c>
      <c r="C49400" s="5">
        <v>100</v>
      </c>
      <c r="D49400" s="5">
        <v>199525</v>
      </c>
      <c r="F49400" s="6"/>
      <c r="G49400" s="6"/>
      <c r="H49400" s="6"/>
      <c r="I49400" s="6"/>
    </row>
    <row r="49401" spans="1:9" x14ac:dyDescent="0.25">
      <c r="A49401" s="5" t="s">
        <v>3</v>
      </c>
      <c r="B49401" s="6">
        <v>44580</v>
      </c>
      <c r="C49401" s="5">
        <v>200</v>
      </c>
      <c r="D49401" s="5">
        <v>190955</v>
      </c>
      <c r="F49401" s="6"/>
      <c r="G49401" s="6"/>
      <c r="H49401" s="6"/>
      <c r="I49401" s="6"/>
    </row>
    <row r="49402" spans="1:9" x14ac:dyDescent="0.25">
      <c r="A49402" s="5" t="s">
        <v>3</v>
      </c>
      <c r="B49402" s="6">
        <v>44580</v>
      </c>
      <c r="C49402" s="5">
        <v>300</v>
      </c>
      <c r="D49402" s="5">
        <v>182265</v>
      </c>
      <c r="F49402" s="6"/>
      <c r="G49402" s="6"/>
      <c r="H49402" s="6"/>
      <c r="I49402" s="6"/>
    </row>
    <row r="49403" spans="1:9" x14ac:dyDescent="0.25">
      <c r="A49403" s="5" t="s">
        <v>3</v>
      </c>
      <c r="B49403" s="6">
        <v>44580</v>
      </c>
      <c r="C49403" s="5">
        <v>400</v>
      </c>
      <c r="D49403" s="5">
        <v>182910</v>
      </c>
      <c r="F49403" s="6"/>
      <c r="G49403" s="6"/>
      <c r="H49403" s="6"/>
      <c r="I49403" s="6"/>
    </row>
    <row r="49404" spans="1:9" x14ac:dyDescent="0.25">
      <c r="A49404" s="5" t="s">
        <v>3</v>
      </c>
      <c r="B49404" s="6">
        <v>44580</v>
      </c>
      <c r="C49404" s="5">
        <v>500</v>
      </c>
      <c r="D49404" s="5">
        <v>180820</v>
      </c>
      <c r="F49404" s="6"/>
      <c r="G49404" s="6"/>
      <c r="H49404" s="6"/>
      <c r="I49404" s="6"/>
    </row>
    <row r="49405" spans="1:9" x14ac:dyDescent="0.25">
      <c r="A49405" s="5" t="s">
        <v>3</v>
      </c>
      <c r="B49405" s="6">
        <v>44580</v>
      </c>
      <c r="C49405" s="5">
        <v>600</v>
      </c>
      <c r="D49405" s="5">
        <v>190322</v>
      </c>
      <c r="F49405" s="6"/>
      <c r="G49405" s="6"/>
      <c r="H49405" s="6"/>
      <c r="I49405" s="6"/>
    </row>
    <row r="49406" spans="1:9" x14ac:dyDescent="0.25">
      <c r="A49406" s="5" t="s">
        <v>3</v>
      </c>
      <c r="B49406" s="6">
        <v>44580</v>
      </c>
      <c r="C49406" s="5">
        <v>700</v>
      </c>
      <c r="D49406" s="5">
        <v>206590</v>
      </c>
      <c r="F49406" s="6"/>
      <c r="G49406" s="6"/>
      <c r="H49406" s="6"/>
      <c r="I49406" s="6"/>
    </row>
    <row r="49407" spans="1:9" x14ac:dyDescent="0.25">
      <c r="A49407" s="5" t="s">
        <v>3</v>
      </c>
      <c r="B49407" s="6">
        <v>44580</v>
      </c>
      <c r="C49407" s="5">
        <v>800</v>
      </c>
      <c r="D49407" s="5">
        <v>206790</v>
      </c>
      <c r="F49407" s="6"/>
      <c r="G49407" s="6"/>
      <c r="H49407" s="6"/>
      <c r="I49407" s="6"/>
    </row>
    <row r="49408" spans="1:9" x14ac:dyDescent="0.25">
      <c r="A49408" s="5" t="s">
        <v>3</v>
      </c>
      <c r="B49408" s="6">
        <v>44580</v>
      </c>
      <c r="C49408" s="5">
        <v>900</v>
      </c>
      <c r="D49408" s="5">
        <v>204591</v>
      </c>
      <c r="F49408" s="6"/>
      <c r="G49408" s="6"/>
      <c r="H49408" s="6"/>
      <c r="I49408" s="6"/>
    </row>
    <row r="49409" spans="1:9" x14ac:dyDescent="0.25">
      <c r="A49409" s="5" t="s">
        <v>3</v>
      </c>
      <c r="B49409" s="6">
        <v>44580</v>
      </c>
      <c r="C49409" s="5">
        <v>1000</v>
      </c>
      <c r="D49409" s="5">
        <v>211019</v>
      </c>
      <c r="F49409" s="6"/>
      <c r="G49409" s="6"/>
      <c r="H49409" s="6"/>
      <c r="I49409" s="6"/>
    </row>
    <row r="49410" spans="1:9" x14ac:dyDescent="0.25">
      <c r="A49410" s="5" t="s">
        <v>3</v>
      </c>
      <c r="B49410" s="6">
        <v>44580</v>
      </c>
      <c r="C49410" s="5">
        <v>1100</v>
      </c>
      <c r="D49410" s="5">
        <v>189844</v>
      </c>
      <c r="F49410" s="6"/>
      <c r="G49410" s="6"/>
      <c r="H49410" s="6"/>
      <c r="I49410" s="6"/>
    </row>
    <row r="49411" spans="1:9" x14ac:dyDescent="0.25">
      <c r="A49411" s="5" t="s">
        <v>3</v>
      </c>
      <c r="B49411" s="6">
        <v>44580</v>
      </c>
      <c r="C49411" s="5">
        <v>1200</v>
      </c>
      <c r="D49411" s="5">
        <v>179869</v>
      </c>
      <c r="F49411" s="6"/>
      <c r="G49411" s="6"/>
      <c r="H49411" s="6"/>
      <c r="I49411" s="6"/>
    </row>
    <row r="49412" spans="1:9" x14ac:dyDescent="0.25">
      <c r="A49412" s="5" t="s">
        <v>3</v>
      </c>
      <c r="B49412" s="6">
        <v>44580</v>
      </c>
      <c r="C49412" s="5">
        <v>1300</v>
      </c>
      <c r="D49412" s="5">
        <v>168144</v>
      </c>
      <c r="F49412" s="6"/>
      <c r="G49412" s="6"/>
      <c r="H49412" s="6"/>
      <c r="I49412" s="6"/>
    </row>
    <row r="49413" spans="1:9" x14ac:dyDescent="0.25">
      <c r="A49413" s="5" t="s">
        <v>3</v>
      </c>
      <c r="B49413" s="6">
        <v>44580</v>
      </c>
      <c r="C49413" s="5">
        <v>1400</v>
      </c>
      <c r="D49413" s="5">
        <v>172077</v>
      </c>
      <c r="F49413" s="6"/>
      <c r="G49413" s="6"/>
      <c r="H49413" s="6"/>
      <c r="I49413" s="6"/>
    </row>
    <row r="49414" spans="1:9" x14ac:dyDescent="0.25">
      <c r="A49414" s="5" t="s">
        <v>3</v>
      </c>
      <c r="B49414" s="6">
        <v>44580</v>
      </c>
      <c r="C49414" s="5">
        <v>1500</v>
      </c>
      <c r="D49414" s="5">
        <v>167509</v>
      </c>
      <c r="F49414" s="6"/>
      <c r="G49414" s="6"/>
      <c r="H49414" s="6"/>
      <c r="I49414" s="6"/>
    </row>
    <row r="49415" spans="1:9" x14ac:dyDescent="0.25">
      <c r="A49415" s="5" t="s">
        <v>3</v>
      </c>
      <c r="B49415" s="6">
        <v>44580</v>
      </c>
      <c r="C49415" s="5">
        <v>1600</v>
      </c>
      <c r="D49415" s="5">
        <v>173416</v>
      </c>
      <c r="F49415" s="6"/>
      <c r="G49415" s="6"/>
      <c r="H49415" s="6"/>
      <c r="I49415" s="6"/>
    </row>
    <row r="49416" spans="1:9" x14ac:dyDescent="0.25">
      <c r="A49416" s="5" t="s">
        <v>3</v>
      </c>
      <c r="B49416" s="6">
        <v>44580</v>
      </c>
      <c r="C49416" s="5">
        <v>1700</v>
      </c>
      <c r="D49416" s="5">
        <v>187893</v>
      </c>
      <c r="F49416" s="6"/>
      <c r="G49416" s="6"/>
      <c r="H49416" s="6"/>
      <c r="I49416" s="6"/>
    </row>
    <row r="49417" spans="1:9" x14ac:dyDescent="0.25">
      <c r="A49417" s="5" t="s">
        <v>3</v>
      </c>
      <c r="B49417" s="6">
        <v>44580</v>
      </c>
      <c r="C49417" s="5">
        <v>1800</v>
      </c>
      <c r="D49417" s="5">
        <v>215423</v>
      </c>
      <c r="F49417" s="6"/>
      <c r="G49417" s="6"/>
      <c r="H49417" s="6"/>
      <c r="I49417" s="6"/>
    </row>
    <row r="49418" spans="1:9" x14ac:dyDescent="0.25">
      <c r="A49418" s="5" t="s">
        <v>3</v>
      </c>
      <c r="B49418" s="6">
        <v>44580</v>
      </c>
      <c r="C49418" s="5">
        <v>1900</v>
      </c>
      <c r="D49418" s="5">
        <v>226834</v>
      </c>
      <c r="F49418" s="6"/>
      <c r="G49418" s="6"/>
      <c r="H49418" s="6"/>
      <c r="I49418" s="6"/>
    </row>
    <row r="49419" spans="1:9" x14ac:dyDescent="0.25">
      <c r="A49419" s="5" t="s">
        <v>3</v>
      </c>
      <c r="B49419" s="6">
        <v>44580</v>
      </c>
      <c r="C49419" s="5">
        <v>2000</v>
      </c>
      <c r="D49419" s="5">
        <v>221901</v>
      </c>
      <c r="F49419" s="6"/>
      <c r="G49419" s="6"/>
      <c r="H49419" s="6"/>
      <c r="I49419" s="6"/>
    </row>
    <row r="49420" spans="1:9" x14ac:dyDescent="0.25">
      <c r="A49420" s="5" t="s">
        <v>3</v>
      </c>
      <c r="B49420" s="6">
        <v>44580</v>
      </c>
      <c r="C49420" s="5">
        <v>2100</v>
      </c>
      <c r="D49420" s="5">
        <v>220288</v>
      </c>
      <c r="F49420" s="6"/>
      <c r="G49420" s="6"/>
      <c r="H49420" s="6"/>
      <c r="I49420" s="6"/>
    </row>
    <row r="49421" spans="1:9" x14ac:dyDescent="0.25">
      <c r="A49421" s="5" t="s">
        <v>3</v>
      </c>
      <c r="B49421" s="6">
        <v>44580</v>
      </c>
      <c r="C49421" s="5">
        <v>2200</v>
      </c>
      <c r="D49421" s="5">
        <v>216799</v>
      </c>
      <c r="F49421" s="6"/>
      <c r="G49421" s="6"/>
      <c r="H49421" s="6"/>
      <c r="I49421" s="6"/>
    </row>
    <row r="49422" spans="1:9" x14ac:dyDescent="0.25">
      <c r="A49422" s="5" t="s">
        <v>3</v>
      </c>
      <c r="B49422" s="6">
        <v>44580</v>
      </c>
      <c r="C49422" s="5">
        <v>2300</v>
      </c>
      <c r="D49422" s="5">
        <v>201634</v>
      </c>
      <c r="F49422" s="6"/>
      <c r="G49422" s="6"/>
      <c r="H49422" s="6"/>
      <c r="I49422" s="6"/>
    </row>
    <row r="49423" spans="1:9" x14ac:dyDescent="0.25">
      <c r="A49423" s="5" t="s">
        <v>3</v>
      </c>
      <c r="B49423" s="6">
        <v>44580</v>
      </c>
      <c r="C49423" s="5">
        <v>2400</v>
      </c>
      <c r="D49423" s="5">
        <v>187373</v>
      </c>
      <c r="F49423" s="6"/>
      <c r="G49423" s="6"/>
      <c r="H49423" s="6"/>
      <c r="I49423" s="6"/>
    </row>
    <row r="49424" spans="1:9" x14ac:dyDescent="0.25">
      <c r="A49424" s="5" t="s">
        <v>3</v>
      </c>
      <c r="B49424" s="6">
        <v>44581</v>
      </c>
      <c r="C49424" s="5">
        <v>100</v>
      </c>
      <c r="D49424" s="5">
        <v>196690</v>
      </c>
      <c r="F49424" s="6"/>
      <c r="G49424" s="6"/>
      <c r="H49424" s="6"/>
      <c r="I49424" s="6"/>
    </row>
    <row r="49425" spans="1:9" x14ac:dyDescent="0.25">
      <c r="A49425" s="5" t="s">
        <v>3</v>
      </c>
      <c r="B49425" s="6">
        <v>44581</v>
      </c>
      <c r="C49425" s="5">
        <v>200</v>
      </c>
      <c r="D49425" s="5">
        <v>189700</v>
      </c>
      <c r="F49425" s="6"/>
      <c r="G49425" s="6"/>
      <c r="H49425" s="6"/>
      <c r="I49425" s="6"/>
    </row>
    <row r="49426" spans="1:9" x14ac:dyDescent="0.25">
      <c r="A49426" s="5" t="s">
        <v>3</v>
      </c>
      <c r="B49426" s="6">
        <v>44581</v>
      </c>
      <c r="C49426" s="5">
        <v>300</v>
      </c>
      <c r="D49426" s="5">
        <v>183859</v>
      </c>
      <c r="F49426" s="6"/>
      <c r="G49426" s="6"/>
      <c r="H49426" s="6"/>
      <c r="I49426" s="6"/>
    </row>
    <row r="49427" spans="1:9" x14ac:dyDescent="0.25">
      <c r="A49427" s="5" t="s">
        <v>3</v>
      </c>
      <c r="B49427" s="6">
        <v>44581</v>
      </c>
      <c r="C49427" s="5">
        <v>400</v>
      </c>
      <c r="D49427" s="5">
        <v>187656</v>
      </c>
      <c r="F49427" s="6"/>
      <c r="G49427" s="6"/>
      <c r="H49427" s="6"/>
      <c r="I49427" s="6"/>
    </row>
    <row r="49428" spans="1:9" x14ac:dyDescent="0.25">
      <c r="A49428" s="5" t="s">
        <v>3</v>
      </c>
      <c r="B49428" s="6">
        <v>44581</v>
      </c>
      <c r="C49428" s="5">
        <v>500</v>
      </c>
      <c r="D49428" s="5">
        <v>191373</v>
      </c>
      <c r="F49428" s="6"/>
      <c r="G49428" s="6"/>
      <c r="H49428" s="6"/>
      <c r="I49428" s="6"/>
    </row>
    <row r="49429" spans="1:9" x14ac:dyDescent="0.25">
      <c r="A49429" s="5" t="s">
        <v>3</v>
      </c>
      <c r="B49429" s="6">
        <v>44581</v>
      </c>
      <c r="C49429" s="5">
        <v>600</v>
      </c>
      <c r="D49429" s="5">
        <v>208848</v>
      </c>
      <c r="F49429" s="6"/>
      <c r="G49429" s="6"/>
      <c r="H49429" s="6"/>
      <c r="I49429" s="6"/>
    </row>
    <row r="49430" spans="1:9" x14ac:dyDescent="0.25">
      <c r="A49430" s="5" t="s">
        <v>3</v>
      </c>
      <c r="B49430" s="6">
        <v>44581</v>
      </c>
      <c r="C49430" s="5">
        <v>700</v>
      </c>
      <c r="D49430" s="5">
        <v>224590</v>
      </c>
      <c r="F49430" s="6"/>
      <c r="G49430" s="6"/>
      <c r="H49430" s="6"/>
      <c r="I49430" s="6"/>
    </row>
    <row r="49431" spans="1:9" x14ac:dyDescent="0.25">
      <c r="A49431" s="5" t="s">
        <v>3</v>
      </c>
      <c r="B49431" s="6">
        <v>44581</v>
      </c>
      <c r="C49431" s="5">
        <v>800</v>
      </c>
      <c r="D49431" s="5">
        <v>233628</v>
      </c>
      <c r="F49431" s="6"/>
      <c r="G49431" s="6"/>
      <c r="H49431" s="6"/>
      <c r="I49431" s="6"/>
    </row>
    <row r="49432" spans="1:9" x14ac:dyDescent="0.25">
      <c r="A49432" s="5" t="s">
        <v>3</v>
      </c>
      <c r="B49432" s="6">
        <v>44581</v>
      </c>
      <c r="C49432" s="5">
        <v>900</v>
      </c>
      <c r="D49432" s="5">
        <v>241117</v>
      </c>
      <c r="F49432" s="6"/>
      <c r="G49432" s="6"/>
      <c r="H49432" s="6"/>
      <c r="I49432" s="6"/>
    </row>
    <row r="49433" spans="1:9" x14ac:dyDescent="0.25">
      <c r="A49433" s="5" t="s">
        <v>3</v>
      </c>
      <c r="B49433" s="6">
        <v>44581</v>
      </c>
      <c r="C49433" s="5">
        <v>1000</v>
      </c>
      <c r="D49433" s="5">
        <v>246416</v>
      </c>
      <c r="F49433" s="6"/>
      <c r="G49433" s="6"/>
      <c r="H49433" s="6"/>
      <c r="I49433" s="6"/>
    </row>
    <row r="49434" spans="1:9" x14ac:dyDescent="0.25">
      <c r="A49434" s="5" t="s">
        <v>3</v>
      </c>
      <c r="B49434" s="6">
        <v>44581</v>
      </c>
      <c r="C49434" s="5">
        <v>1100</v>
      </c>
      <c r="D49434" s="5">
        <v>244491</v>
      </c>
      <c r="F49434" s="6"/>
      <c r="G49434" s="6"/>
      <c r="H49434" s="6"/>
      <c r="I49434" s="6"/>
    </row>
    <row r="49435" spans="1:9" x14ac:dyDescent="0.25">
      <c r="A49435" s="5" t="s">
        <v>3</v>
      </c>
      <c r="B49435" s="6">
        <v>44581</v>
      </c>
      <c r="C49435" s="5">
        <v>1200</v>
      </c>
      <c r="D49435" s="5">
        <v>232387</v>
      </c>
      <c r="F49435" s="6"/>
      <c r="G49435" s="6"/>
      <c r="H49435" s="6"/>
      <c r="I49435" s="6"/>
    </row>
    <row r="49436" spans="1:9" x14ac:dyDescent="0.25">
      <c r="A49436" s="5" t="s">
        <v>3</v>
      </c>
      <c r="B49436" s="6">
        <v>44581</v>
      </c>
      <c r="C49436" s="5">
        <v>1300</v>
      </c>
      <c r="D49436" s="5">
        <v>234729</v>
      </c>
      <c r="F49436" s="6"/>
      <c r="G49436" s="6"/>
      <c r="H49436" s="6"/>
      <c r="I49436" s="6"/>
    </row>
    <row r="49437" spans="1:9" x14ac:dyDescent="0.25">
      <c r="A49437" s="5" t="s">
        <v>3</v>
      </c>
      <c r="B49437" s="6">
        <v>44581</v>
      </c>
      <c r="C49437" s="5">
        <v>1400</v>
      </c>
      <c r="D49437" s="5">
        <v>225085</v>
      </c>
      <c r="F49437" s="6"/>
      <c r="G49437" s="6"/>
      <c r="H49437" s="6"/>
      <c r="I49437" s="6"/>
    </row>
    <row r="49438" spans="1:9" x14ac:dyDescent="0.25">
      <c r="A49438" s="5" t="s">
        <v>3</v>
      </c>
      <c r="B49438" s="6">
        <v>44581</v>
      </c>
      <c r="C49438" s="5">
        <v>1500</v>
      </c>
      <c r="D49438" s="5">
        <v>233150</v>
      </c>
      <c r="F49438" s="6"/>
      <c r="G49438" s="6"/>
      <c r="H49438" s="6"/>
      <c r="I49438" s="6"/>
    </row>
    <row r="49439" spans="1:9" x14ac:dyDescent="0.25">
      <c r="A49439" s="5" t="s">
        <v>3</v>
      </c>
      <c r="B49439" s="6">
        <v>44581</v>
      </c>
      <c r="C49439" s="5">
        <v>1600</v>
      </c>
      <c r="D49439" s="5">
        <v>239727</v>
      </c>
      <c r="F49439" s="6"/>
      <c r="G49439" s="6"/>
      <c r="H49439" s="6"/>
      <c r="I49439" s="6"/>
    </row>
    <row r="49440" spans="1:9" x14ac:dyDescent="0.25">
      <c r="A49440" s="5" t="s">
        <v>3</v>
      </c>
      <c r="B49440" s="6">
        <v>44581</v>
      </c>
      <c r="C49440" s="5">
        <v>1700</v>
      </c>
      <c r="D49440" s="5">
        <v>253297</v>
      </c>
      <c r="F49440" s="6"/>
      <c r="G49440" s="6"/>
      <c r="H49440" s="6"/>
      <c r="I49440" s="6"/>
    </row>
    <row r="49441" spans="1:9" x14ac:dyDescent="0.25">
      <c r="A49441" s="5" t="s">
        <v>3</v>
      </c>
      <c r="B49441" s="6">
        <v>44581</v>
      </c>
      <c r="C49441" s="5">
        <v>1800</v>
      </c>
      <c r="D49441" s="5">
        <v>273842</v>
      </c>
      <c r="F49441" s="6"/>
      <c r="G49441" s="6"/>
      <c r="H49441" s="6"/>
      <c r="I49441" s="6"/>
    </row>
    <row r="49442" spans="1:9" x14ac:dyDescent="0.25">
      <c r="A49442" s="5" t="s">
        <v>3</v>
      </c>
      <c r="B49442" s="6">
        <v>44581</v>
      </c>
      <c r="C49442" s="5">
        <v>1900</v>
      </c>
      <c r="D49442" s="5">
        <v>289234</v>
      </c>
      <c r="F49442" s="6"/>
      <c r="G49442" s="6"/>
      <c r="H49442" s="6"/>
      <c r="I49442" s="6"/>
    </row>
    <row r="49443" spans="1:9" x14ac:dyDescent="0.25">
      <c r="A49443" s="5" t="s">
        <v>3</v>
      </c>
      <c r="B49443" s="6">
        <v>44581</v>
      </c>
      <c r="C49443" s="5">
        <v>2000</v>
      </c>
      <c r="D49443" s="5">
        <v>282751</v>
      </c>
      <c r="F49443" s="6"/>
      <c r="G49443" s="6"/>
      <c r="H49443" s="6"/>
      <c r="I49443" s="6"/>
    </row>
    <row r="49444" spans="1:9" x14ac:dyDescent="0.25">
      <c r="A49444" s="5" t="s">
        <v>3</v>
      </c>
      <c r="B49444" s="6">
        <v>44581</v>
      </c>
      <c r="C49444" s="5">
        <v>2100</v>
      </c>
      <c r="D49444" s="5">
        <v>274790</v>
      </c>
      <c r="F49444" s="6"/>
      <c r="G49444" s="6"/>
      <c r="H49444" s="6"/>
      <c r="I49444" s="6"/>
    </row>
    <row r="49445" spans="1:9" x14ac:dyDescent="0.25">
      <c r="A49445" s="5" t="s">
        <v>3</v>
      </c>
      <c r="B49445" s="6">
        <v>44581</v>
      </c>
      <c r="C49445" s="5">
        <v>2200</v>
      </c>
      <c r="D49445" s="5">
        <v>262491</v>
      </c>
      <c r="F49445" s="6"/>
      <c r="G49445" s="6"/>
      <c r="H49445" s="6"/>
      <c r="I49445" s="6"/>
    </row>
    <row r="49446" spans="1:9" x14ac:dyDescent="0.25">
      <c r="A49446" s="5" t="s">
        <v>3</v>
      </c>
      <c r="B49446" s="6">
        <v>44581</v>
      </c>
      <c r="C49446" s="5">
        <v>2300</v>
      </c>
      <c r="D49446" s="5">
        <v>246629</v>
      </c>
      <c r="F49446" s="6"/>
      <c r="G49446" s="6"/>
      <c r="H49446" s="6"/>
      <c r="I49446" s="6"/>
    </row>
    <row r="49447" spans="1:9" x14ac:dyDescent="0.25">
      <c r="A49447" s="5" t="s">
        <v>3</v>
      </c>
      <c r="B49447" s="6">
        <v>44581</v>
      </c>
      <c r="C49447" s="5">
        <v>2400</v>
      </c>
      <c r="D49447" s="5">
        <v>233983</v>
      </c>
      <c r="F49447" s="6"/>
      <c r="G49447" s="6"/>
      <c r="H49447" s="6"/>
      <c r="I49447" s="6"/>
    </row>
    <row r="49448" spans="1:9" x14ac:dyDescent="0.25">
      <c r="A49448" s="5" t="s">
        <v>3</v>
      </c>
      <c r="B49448" s="6">
        <v>44582</v>
      </c>
      <c r="C49448" s="5">
        <v>100</v>
      </c>
      <c r="D49448" s="5">
        <v>225747</v>
      </c>
      <c r="F49448" s="6"/>
      <c r="G49448" s="6"/>
      <c r="H49448" s="6"/>
      <c r="I49448" s="6"/>
    </row>
    <row r="49449" spans="1:9" x14ac:dyDescent="0.25">
      <c r="A49449" s="5" t="s">
        <v>3</v>
      </c>
      <c r="B49449" s="6">
        <v>44582</v>
      </c>
      <c r="C49449" s="5">
        <v>200</v>
      </c>
      <c r="D49449" s="5">
        <v>220352</v>
      </c>
      <c r="F49449" s="6"/>
      <c r="G49449" s="6"/>
      <c r="H49449" s="6"/>
      <c r="I49449" s="6"/>
    </row>
    <row r="49450" spans="1:9" x14ac:dyDescent="0.25">
      <c r="A49450" s="5" t="s">
        <v>3</v>
      </c>
      <c r="B49450" s="6">
        <v>44582</v>
      </c>
      <c r="C49450" s="5">
        <v>300</v>
      </c>
      <c r="D49450" s="5">
        <v>219656</v>
      </c>
      <c r="F49450" s="6"/>
      <c r="G49450" s="6"/>
      <c r="H49450" s="6"/>
      <c r="I49450" s="6"/>
    </row>
    <row r="49451" spans="1:9" x14ac:dyDescent="0.25">
      <c r="A49451" s="5" t="s">
        <v>3</v>
      </c>
      <c r="B49451" s="6">
        <v>44582</v>
      </c>
      <c r="C49451" s="5">
        <v>400</v>
      </c>
      <c r="D49451" s="5">
        <v>222740</v>
      </c>
      <c r="F49451" s="6"/>
      <c r="G49451" s="6"/>
      <c r="H49451" s="6"/>
      <c r="I49451" s="6"/>
    </row>
    <row r="49452" spans="1:9" x14ac:dyDescent="0.25">
      <c r="A49452" s="5" t="s">
        <v>3</v>
      </c>
      <c r="B49452" s="6">
        <v>44582</v>
      </c>
      <c r="C49452" s="5">
        <v>500</v>
      </c>
      <c r="D49452" s="5">
        <v>230979</v>
      </c>
      <c r="F49452" s="6"/>
      <c r="G49452" s="6"/>
      <c r="H49452" s="6"/>
      <c r="I49452" s="6"/>
    </row>
    <row r="49453" spans="1:9" x14ac:dyDescent="0.25">
      <c r="A49453" s="5" t="s">
        <v>3</v>
      </c>
      <c r="B49453" s="6">
        <v>44582</v>
      </c>
      <c r="C49453" s="5">
        <v>600</v>
      </c>
      <c r="D49453" s="5">
        <v>241769</v>
      </c>
      <c r="F49453" s="6"/>
      <c r="G49453" s="6"/>
      <c r="H49453" s="6"/>
      <c r="I49453" s="6"/>
    </row>
    <row r="49454" spans="1:9" x14ac:dyDescent="0.25">
      <c r="A49454" s="5" t="s">
        <v>3</v>
      </c>
      <c r="B49454" s="6">
        <v>44582</v>
      </c>
      <c r="C49454" s="5">
        <v>700</v>
      </c>
      <c r="D49454" s="5">
        <v>260082</v>
      </c>
      <c r="F49454" s="6"/>
      <c r="G49454" s="6"/>
      <c r="H49454" s="6"/>
      <c r="I49454" s="6"/>
    </row>
    <row r="49455" spans="1:9" x14ac:dyDescent="0.25">
      <c r="A49455" s="5" t="s">
        <v>3</v>
      </c>
      <c r="B49455" s="6">
        <v>44582</v>
      </c>
      <c r="C49455" s="5">
        <v>800</v>
      </c>
      <c r="D49455" s="5">
        <v>274343</v>
      </c>
      <c r="F49455" s="6"/>
      <c r="G49455" s="6"/>
      <c r="H49455" s="6"/>
      <c r="I49455" s="6"/>
    </row>
    <row r="49456" spans="1:9" x14ac:dyDescent="0.25">
      <c r="A49456" s="5" t="s">
        <v>3</v>
      </c>
      <c r="B49456" s="6">
        <v>44582</v>
      </c>
      <c r="C49456" s="5">
        <v>900</v>
      </c>
      <c r="D49456" s="5">
        <v>278074</v>
      </c>
      <c r="F49456" s="6"/>
      <c r="G49456" s="6"/>
      <c r="H49456" s="6"/>
      <c r="I49456" s="6"/>
    </row>
    <row r="49457" spans="1:9" x14ac:dyDescent="0.25">
      <c r="A49457" s="5" t="s">
        <v>3</v>
      </c>
      <c r="B49457" s="6">
        <v>44582</v>
      </c>
      <c r="C49457" s="5">
        <v>1000</v>
      </c>
      <c r="D49457" s="5">
        <v>256183</v>
      </c>
      <c r="F49457" s="6"/>
      <c r="G49457" s="6"/>
      <c r="H49457" s="6"/>
      <c r="I49457" s="6"/>
    </row>
    <row r="49458" spans="1:9" x14ac:dyDescent="0.25">
      <c r="A49458" s="5" t="s">
        <v>3</v>
      </c>
      <c r="B49458" s="6">
        <v>44582</v>
      </c>
      <c r="C49458" s="5">
        <v>1100</v>
      </c>
      <c r="D49458" s="5">
        <v>255494</v>
      </c>
      <c r="F49458" s="6"/>
      <c r="G49458" s="6"/>
      <c r="H49458" s="6"/>
      <c r="I49458" s="6"/>
    </row>
    <row r="49459" spans="1:9" x14ac:dyDescent="0.25">
      <c r="A49459" s="5" t="s">
        <v>3</v>
      </c>
      <c r="B49459" s="6">
        <v>44582</v>
      </c>
      <c r="C49459" s="5">
        <v>1200</v>
      </c>
      <c r="D49459" s="5">
        <v>247266</v>
      </c>
      <c r="F49459" s="6"/>
      <c r="G49459" s="6"/>
      <c r="H49459" s="6"/>
      <c r="I49459" s="6"/>
    </row>
    <row r="49460" spans="1:9" x14ac:dyDescent="0.25">
      <c r="A49460" s="5" t="s">
        <v>3</v>
      </c>
      <c r="B49460" s="6">
        <v>44582</v>
      </c>
      <c r="C49460" s="5">
        <v>1300</v>
      </c>
      <c r="D49460" s="5">
        <v>246579</v>
      </c>
      <c r="F49460" s="6"/>
      <c r="G49460" s="6"/>
      <c r="H49460" s="6"/>
      <c r="I49460" s="6"/>
    </row>
    <row r="49461" spans="1:9" x14ac:dyDescent="0.25">
      <c r="A49461" s="5" t="s">
        <v>3</v>
      </c>
      <c r="B49461" s="6">
        <v>44582</v>
      </c>
      <c r="C49461" s="5">
        <v>1400</v>
      </c>
      <c r="D49461" s="5">
        <v>226615</v>
      </c>
      <c r="F49461" s="6"/>
      <c r="G49461" s="6"/>
      <c r="H49461" s="6"/>
      <c r="I49461" s="6"/>
    </row>
    <row r="49462" spans="1:9" x14ac:dyDescent="0.25">
      <c r="A49462" s="5" t="s">
        <v>3</v>
      </c>
      <c r="B49462" s="6">
        <v>44582</v>
      </c>
      <c r="C49462" s="5">
        <v>1500</v>
      </c>
      <c r="D49462" s="5">
        <v>219929</v>
      </c>
      <c r="F49462" s="6"/>
      <c r="G49462" s="6"/>
      <c r="H49462" s="6"/>
      <c r="I49462" s="6"/>
    </row>
    <row r="49463" spans="1:9" x14ac:dyDescent="0.25">
      <c r="A49463" s="5" t="s">
        <v>3</v>
      </c>
      <c r="B49463" s="6">
        <v>44582</v>
      </c>
      <c r="C49463" s="5">
        <v>1600</v>
      </c>
      <c r="D49463" s="5">
        <v>222932</v>
      </c>
      <c r="F49463" s="6"/>
      <c r="G49463" s="6"/>
      <c r="H49463" s="6"/>
      <c r="I49463" s="6"/>
    </row>
    <row r="49464" spans="1:9" x14ac:dyDescent="0.25">
      <c r="A49464" s="5" t="s">
        <v>3</v>
      </c>
      <c r="B49464" s="6">
        <v>44582</v>
      </c>
      <c r="C49464" s="5">
        <v>1700</v>
      </c>
      <c r="D49464" s="5">
        <v>229998</v>
      </c>
      <c r="F49464" s="6"/>
      <c r="G49464" s="6"/>
      <c r="H49464" s="6"/>
      <c r="I49464" s="6"/>
    </row>
    <row r="49465" spans="1:9" x14ac:dyDescent="0.25">
      <c r="A49465" s="5" t="s">
        <v>3</v>
      </c>
      <c r="B49465" s="6">
        <v>44582</v>
      </c>
      <c r="C49465" s="5">
        <v>1800</v>
      </c>
      <c r="D49465" s="5">
        <v>258032</v>
      </c>
      <c r="F49465" s="6"/>
      <c r="G49465" s="6"/>
      <c r="H49465" s="6"/>
      <c r="I49465" s="6"/>
    </row>
    <row r="49466" spans="1:9" x14ac:dyDescent="0.25">
      <c r="A49466" s="5" t="s">
        <v>3</v>
      </c>
      <c r="B49466" s="6">
        <v>44582</v>
      </c>
      <c r="C49466" s="5">
        <v>1900</v>
      </c>
      <c r="D49466" s="5">
        <v>275953</v>
      </c>
      <c r="F49466" s="6"/>
      <c r="G49466" s="6"/>
      <c r="H49466" s="6"/>
      <c r="I49466" s="6"/>
    </row>
    <row r="49467" spans="1:9" x14ac:dyDescent="0.25">
      <c r="A49467" s="5" t="s">
        <v>3</v>
      </c>
      <c r="B49467" s="6">
        <v>44582</v>
      </c>
      <c r="C49467" s="5">
        <v>2000</v>
      </c>
      <c r="D49467" s="5">
        <v>271346</v>
      </c>
      <c r="F49467" s="6"/>
      <c r="G49467" s="6"/>
      <c r="H49467" s="6"/>
      <c r="I49467" s="6"/>
    </row>
    <row r="49468" spans="1:9" x14ac:dyDescent="0.25">
      <c r="A49468" s="5" t="s">
        <v>3</v>
      </c>
      <c r="B49468" s="6">
        <v>44582</v>
      </c>
      <c r="C49468" s="5">
        <v>2100</v>
      </c>
      <c r="D49468" s="5">
        <v>276332</v>
      </c>
      <c r="F49468" s="6"/>
      <c r="G49468" s="6"/>
      <c r="H49468" s="6"/>
      <c r="I49468" s="6"/>
    </row>
    <row r="49469" spans="1:9" x14ac:dyDescent="0.25">
      <c r="A49469" s="5" t="s">
        <v>3</v>
      </c>
      <c r="B49469" s="6">
        <v>44582</v>
      </c>
      <c r="C49469" s="5">
        <v>2200</v>
      </c>
      <c r="D49469" s="5">
        <v>281497</v>
      </c>
      <c r="F49469" s="6"/>
      <c r="G49469" s="6"/>
      <c r="H49469" s="6"/>
      <c r="I49469" s="6"/>
    </row>
    <row r="49470" spans="1:9" x14ac:dyDescent="0.25">
      <c r="A49470" s="5" t="s">
        <v>3</v>
      </c>
      <c r="B49470" s="6">
        <v>44582</v>
      </c>
      <c r="C49470" s="5">
        <v>2300</v>
      </c>
      <c r="D49470" s="5">
        <v>272563</v>
      </c>
      <c r="F49470" s="6"/>
      <c r="G49470" s="6"/>
      <c r="H49470" s="6"/>
      <c r="I49470" s="6"/>
    </row>
    <row r="49471" spans="1:9" x14ac:dyDescent="0.25">
      <c r="A49471" s="5" t="s">
        <v>3</v>
      </c>
      <c r="B49471" s="6">
        <v>44582</v>
      </c>
      <c r="C49471" s="5">
        <v>2400</v>
      </c>
      <c r="D49471" s="5">
        <v>268177</v>
      </c>
      <c r="F49471" s="6"/>
      <c r="G49471" s="6"/>
      <c r="H49471" s="6"/>
      <c r="I49471" s="6"/>
    </row>
    <row r="49472" spans="1:9" x14ac:dyDescent="0.25">
      <c r="A49472" s="5" t="s">
        <v>3</v>
      </c>
      <c r="B49472" s="6">
        <v>44583</v>
      </c>
      <c r="C49472" s="5">
        <v>100</v>
      </c>
      <c r="D49472" s="5">
        <v>254537</v>
      </c>
      <c r="F49472" s="6"/>
      <c r="G49472" s="6"/>
      <c r="H49472" s="6"/>
      <c r="I49472" s="6"/>
    </row>
    <row r="49473" spans="1:9" x14ac:dyDescent="0.25">
      <c r="A49473" s="5" t="s">
        <v>3</v>
      </c>
      <c r="B49473" s="6">
        <v>44583</v>
      </c>
      <c r="C49473" s="5">
        <v>200</v>
      </c>
      <c r="D49473" s="5">
        <v>251806</v>
      </c>
      <c r="F49473" s="6"/>
      <c r="G49473" s="6"/>
      <c r="H49473" s="6"/>
      <c r="I49473" s="6"/>
    </row>
    <row r="49474" spans="1:9" x14ac:dyDescent="0.25">
      <c r="A49474" s="5" t="s">
        <v>3</v>
      </c>
      <c r="B49474" s="6">
        <v>44583</v>
      </c>
      <c r="C49474" s="5">
        <v>300</v>
      </c>
      <c r="D49474" s="5">
        <v>251001</v>
      </c>
      <c r="F49474" s="6"/>
      <c r="G49474" s="6"/>
      <c r="H49474" s="6"/>
      <c r="I49474" s="6"/>
    </row>
    <row r="49475" spans="1:9" x14ac:dyDescent="0.25">
      <c r="A49475" s="5" t="s">
        <v>3</v>
      </c>
      <c r="B49475" s="6">
        <v>44583</v>
      </c>
      <c r="C49475" s="5">
        <v>400</v>
      </c>
      <c r="D49475" s="5">
        <v>260080</v>
      </c>
      <c r="F49475" s="6"/>
      <c r="G49475" s="6"/>
      <c r="H49475" s="6"/>
      <c r="I49475" s="6"/>
    </row>
    <row r="49476" spans="1:9" x14ac:dyDescent="0.25">
      <c r="A49476" s="5" t="s">
        <v>3</v>
      </c>
      <c r="B49476" s="6">
        <v>44583</v>
      </c>
      <c r="C49476" s="5">
        <v>500</v>
      </c>
      <c r="D49476" s="5">
        <v>263392</v>
      </c>
      <c r="F49476" s="6"/>
      <c r="G49476" s="6"/>
      <c r="H49476" s="6"/>
      <c r="I49476" s="6"/>
    </row>
    <row r="49477" spans="1:9" x14ac:dyDescent="0.25">
      <c r="A49477" s="5" t="s">
        <v>3</v>
      </c>
      <c r="B49477" s="6">
        <v>44583</v>
      </c>
      <c r="C49477" s="5">
        <v>600</v>
      </c>
      <c r="D49477" s="5">
        <v>268068</v>
      </c>
      <c r="F49477" s="6"/>
      <c r="G49477" s="6"/>
      <c r="H49477" s="6"/>
      <c r="I49477" s="6"/>
    </row>
    <row r="49478" spans="1:9" x14ac:dyDescent="0.25">
      <c r="A49478" s="5" t="s">
        <v>3</v>
      </c>
      <c r="B49478" s="6">
        <v>44583</v>
      </c>
      <c r="C49478" s="5">
        <v>700</v>
      </c>
      <c r="D49478" s="5">
        <v>277058</v>
      </c>
      <c r="F49478" s="6"/>
      <c r="G49478" s="6"/>
      <c r="H49478" s="6"/>
      <c r="I49478" s="6"/>
    </row>
    <row r="49479" spans="1:9" x14ac:dyDescent="0.25">
      <c r="A49479" s="5" t="s">
        <v>3</v>
      </c>
      <c r="B49479" s="6">
        <v>44583</v>
      </c>
      <c r="C49479" s="5">
        <v>800</v>
      </c>
      <c r="D49479" s="5">
        <v>295974</v>
      </c>
      <c r="F49479" s="6"/>
      <c r="G49479" s="6"/>
      <c r="H49479" s="6"/>
      <c r="I49479" s="6"/>
    </row>
    <row r="49480" spans="1:9" x14ac:dyDescent="0.25">
      <c r="A49480" s="5" t="s">
        <v>3</v>
      </c>
      <c r="B49480" s="6">
        <v>44583</v>
      </c>
      <c r="C49480" s="5">
        <v>900</v>
      </c>
      <c r="D49480" s="5">
        <v>301946</v>
      </c>
      <c r="F49480" s="6"/>
      <c r="G49480" s="6"/>
      <c r="H49480" s="6"/>
      <c r="I49480" s="6"/>
    </row>
    <row r="49481" spans="1:9" x14ac:dyDescent="0.25">
      <c r="A49481" s="5" t="s">
        <v>3</v>
      </c>
      <c r="B49481" s="6">
        <v>44583</v>
      </c>
      <c r="C49481" s="5">
        <v>1000</v>
      </c>
      <c r="D49481" s="5">
        <v>295695</v>
      </c>
      <c r="F49481" s="6"/>
      <c r="G49481" s="6"/>
      <c r="H49481" s="6"/>
      <c r="I49481" s="6"/>
    </row>
    <row r="49482" spans="1:9" x14ac:dyDescent="0.25">
      <c r="A49482" s="5" t="s">
        <v>3</v>
      </c>
      <c r="B49482" s="6">
        <v>44583</v>
      </c>
      <c r="C49482" s="5">
        <v>1100</v>
      </c>
      <c r="D49482" s="5">
        <v>291782</v>
      </c>
      <c r="F49482" s="6"/>
      <c r="G49482" s="6"/>
      <c r="H49482" s="6"/>
      <c r="I49482" s="6"/>
    </row>
    <row r="49483" spans="1:9" x14ac:dyDescent="0.25">
      <c r="A49483" s="5" t="s">
        <v>3</v>
      </c>
      <c r="B49483" s="6">
        <v>44583</v>
      </c>
      <c r="C49483" s="5">
        <v>1200</v>
      </c>
      <c r="D49483" s="5">
        <v>279073</v>
      </c>
      <c r="F49483" s="6"/>
      <c r="G49483" s="6"/>
      <c r="H49483" s="6"/>
      <c r="I49483" s="6"/>
    </row>
    <row r="49484" spans="1:9" x14ac:dyDescent="0.25">
      <c r="A49484" s="5" t="s">
        <v>3</v>
      </c>
      <c r="B49484" s="6">
        <v>44583</v>
      </c>
      <c r="C49484" s="5">
        <v>1300</v>
      </c>
      <c r="D49484" s="5">
        <v>262694</v>
      </c>
      <c r="F49484" s="6"/>
      <c r="G49484" s="6"/>
      <c r="H49484" s="6"/>
      <c r="I49484" s="6"/>
    </row>
    <row r="49485" spans="1:9" x14ac:dyDescent="0.25">
      <c r="A49485" s="5" t="s">
        <v>3</v>
      </c>
      <c r="B49485" s="6">
        <v>44583</v>
      </c>
      <c r="C49485" s="5">
        <v>1400</v>
      </c>
      <c r="D49485" s="5">
        <v>250638</v>
      </c>
      <c r="F49485" s="6"/>
      <c r="G49485" s="6"/>
      <c r="H49485" s="6"/>
      <c r="I49485" s="6"/>
    </row>
    <row r="49486" spans="1:9" x14ac:dyDescent="0.25">
      <c r="A49486" s="5" t="s">
        <v>3</v>
      </c>
      <c r="B49486" s="6">
        <v>44583</v>
      </c>
      <c r="C49486" s="5">
        <v>1500</v>
      </c>
      <c r="D49486" s="5">
        <v>250227</v>
      </c>
      <c r="F49486" s="6"/>
      <c r="G49486" s="6"/>
      <c r="H49486" s="6"/>
      <c r="I49486" s="6"/>
    </row>
    <row r="49487" spans="1:9" x14ac:dyDescent="0.25">
      <c r="A49487" s="5" t="s">
        <v>3</v>
      </c>
      <c r="B49487" s="6">
        <v>44583</v>
      </c>
      <c r="C49487" s="5">
        <v>1600</v>
      </c>
      <c r="D49487" s="5">
        <v>265481</v>
      </c>
      <c r="F49487" s="6"/>
      <c r="G49487" s="6"/>
      <c r="H49487" s="6"/>
      <c r="I49487" s="6"/>
    </row>
    <row r="49488" spans="1:9" x14ac:dyDescent="0.25">
      <c r="A49488" s="5" t="s">
        <v>3</v>
      </c>
      <c r="B49488" s="6">
        <v>44583</v>
      </c>
      <c r="C49488" s="5">
        <v>1700</v>
      </c>
      <c r="D49488" s="5">
        <v>262660</v>
      </c>
      <c r="F49488" s="6"/>
      <c r="G49488" s="6"/>
      <c r="H49488" s="6"/>
      <c r="I49488" s="6"/>
    </row>
    <row r="49489" spans="1:9" x14ac:dyDescent="0.25">
      <c r="A49489" s="5" t="s">
        <v>3</v>
      </c>
      <c r="B49489" s="6">
        <v>44583</v>
      </c>
      <c r="C49489" s="5">
        <v>1800</v>
      </c>
      <c r="D49489" s="5">
        <v>269715</v>
      </c>
      <c r="F49489" s="6"/>
      <c r="G49489" s="6"/>
      <c r="H49489" s="6"/>
      <c r="I49489" s="6"/>
    </row>
    <row r="49490" spans="1:9" x14ac:dyDescent="0.25">
      <c r="A49490" s="5" t="s">
        <v>3</v>
      </c>
      <c r="B49490" s="6">
        <v>44583</v>
      </c>
      <c r="C49490" s="5">
        <v>1900</v>
      </c>
      <c r="D49490" s="5">
        <v>264951</v>
      </c>
      <c r="F49490" s="6"/>
      <c r="G49490" s="6"/>
      <c r="H49490" s="6"/>
      <c r="I49490" s="6"/>
    </row>
    <row r="49491" spans="1:9" x14ac:dyDescent="0.25">
      <c r="A49491" s="5" t="s">
        <v>3</v>
      </c>
      <c r="B49491" s="6">
        <v>44583</v>
      </c>
      <c r="C49491" s="5">
        <v>2000</v>
      </c>
      <c r="D49491" s="5">
        <v>262296</v>
      </c>
      <c r="F49491" s="6"/>
      <c r="G49491" s="6"/>
      <c r="H49491" s="6"/>
      <c r="I49491" s="6"/>
    </row>
    <row r="49492" spans="1:9" x14ac:dyDescent="0.25">
      <c r="A49492" s="5" t="s">
        <v>3</v>
      </c>
      <c r="B49492" s="6">
        <v>44583</v>
      </c>
      <c r="C49492" s="5">
        <v>2100</v>
      </c>
      <c r="D49492" s="5">
        <v>255461</v>
      </c>
      <c r="F49492" s="6"/>
      <c r="G49492" s="6"/>
      <c r="H49492" s="6"/>
      <c r="I49492" s="6"/>
    </row>
    <row r="49493" spans="1:9" x14ac:dyDescent="0.25">
      <c r="A49493" s="5" t="s">
        <v>3</v>
      </c>
      <c r="B49493" s="6">
        <v>44583</v>
      </c>
      <c r="C49493" s="5">
        <v>2200</v>
      </c>
      <c r="D49493" s="5">
        <v>252265</v>
      </c>
      <c r="F49493" s="6"/>
      <c r="G49493" s="6"/>
      <c r="H49493" s="6"/>
      <c r="I49493" s="6"/>
    </row>
    <row r="49494" spans="1:9" x14ac:dyDescent="0.25">
      <c r="A49494" s="5" t="s">
        <v>3</v>
      </c>
      <c r="B49494" s="6">
        <v>44583</v>
      </c>
      <c r="C49494" s="5">
        <v>2300</v>
      </c>
      <c r="D49494" s="5">
        <v>238184</v>
      </c>
      <c r="F49494" s="6"/>
      <c r="G49494" s="6"/>
      <c r="H49494" s="6"/>
      <c r="I49494" s="6"/>
    </row>
    <row r="49495" spans="1:9" x14ac:dyDescent="0.25">
      <c r="A49495" s="5" t="s">
        <v>3</v>
      </c>
      <c r="B49495" s="6">
        <v>44583</v>
      </c>
      <c r="C49495" s="5">
        <v>2400</v>
      </c>
      <c r="D49495" s="5">
        <v>234860</v>
      </c>
      <c r="F49495" s="6"/>
      <c r="G49495" s="6"/>
      <c r="H49495" s="6"/>
      <c r="I49495" s="6"/>
    </row>
    <row r="49496" spans="1:9" x14ac:dyDescent="0.25">
      <c r="A49496" s="5" t="s">
        <v>3</v>
      </c>
      <c r="B49496" s="6">
        <v>44584</v>
      </c>
      <c r="C49496" s="5">
        <v>100</v>
      </c>
      <c r="D49496" s="5">
        <v>221486</v>
      </c>
      <c r="F49496" s="6"/>
      <c r="G49496" s="6"/>
      <c r="H49496" s="6"/>
      <c r="I49496" s="6"/>
    </row>
    <row r="49497" spans="1:9" x14ac:dyDescent="0.25">
      <c r="A49497" s="5" t="s">
        <v>3</v>
      </c>
      <c r="B49497" s="6">
        <v>44584</v>
      </c>
      <c r="C49497" s="5">
        <v>200</v>
      </c>
      <c r="D49497" s="5">
        <v>210754</v>
      </c>
      <c r="F49497" s="6"/>
      <c r="G49497" s="6"/>
      <c r="H49497" s="6"/>
      <c r="I49497" s="6"/>
    </row>
    <row r="49498" spans="1:9" x14ac:dyDescent="0.25">
      <c r="A49498" s="5" t="s">
        <v>3</v>
      </c>
      <c r="B49498" s="6">
        <v>44584</v>
      </c>
      <c r="C49498" s="5">
        <v>300</v>
      </c>
      <c r="D49498" s="5">
        <v>206653</v>
      </c>
      <c r="F49498" s="6"/>
      <c r="G49498" s="6"/>
      <c r="H49498" s="6"/>
      <c r="I49498" s="6"/>
    </row>
    <row r="49499" spans="1:9" x14ac:dyDescent="0.25">
      <c r="A49499" s="5" t="s">
        <v>3</v>
      </c>
      <c r="B49499" s="6">
        <v>44584</v>
      </c>
      <c r="C49499" s="5">
        <v>400</v>
      </c>
      <c r="D49499" s="5">
        <v>207042</v>
      </c>
      <c r="F49499" s="6"/>
      <c r="G49499" s="6"/>
      <c r="H49499" s="6"/>
      <c r="I49499" s="6"/>
    </row>
    <row r="49500" spans="1:9" x14ac:dyDescent="0.25">
      <c r="A49500" s="5" t="s">
        <v>3</v>
      </c>
      <c r="B49500" s="6">
        <v>44584</v>
      </c>
      <c r="C49500" s="5">
        <v>500</v>
      </c>
      <c r="D49500" s="5">
        <v>205821</v>
      </c>
      <c r="F49500" s="6"/>
      <c r="G49500" s="6"/>
      <c r="H49500" s="6"/>
      <c r="I49500" s="6"/>
    </row>
    <row r="49501" spans="1:9" x14ac:dyDescent="0.25">
      <c r="A49501" s="5" t="s">
        <v>3</v>
      </c>
      <c r="B49501" s="6">
        <v>44584</v>
      </c>
      <c r="C49501" s="5">
        <v>600</v>
      </c>
      <c r="D49501" s="5">
        <v>206441</v>
      </c>
      <c r="F49501" s="6"/>
      <c r="G49501" s="6"/>
      <c r="H49501" s="6"/>
      <c r="I49501" s="6"/>
    </row>
    <row r="49502" spans="1:9" x14ac:dyDescent="0.25">
      <c r="A49502" s="5" t="s">
        <v>3</v>
      </c>
      <c r="B49502" s="6">
        <v>44584</v>
      </c>
      <c r="C49502" s="5">
        <v>700</v>
      </c>
      <c r="D49502" s="5">
        <v>220090</v>
      </c>
      <c r="F49502" s="6"/>
      <c r="G49502" s="6"/>
      <c r="H49502" s="6"/>
      <c r="I49502" s="6"/>
    </row>
    <row r="49503" spans="1:9" x14ac:dyDescent="0.25">
      <c r="A49503" s="5" t="s">
        <v>3</v>
      </c>
      <c r="B49503" s="6">
        <v>44584</v>
      </c>
      <c r="C49503" s="5">
        <v>800</v>
      </c>
      <c r="D49503" s="5">
        <v>221081</v>
      </c>
      <c r="F49503" s="6"/>
      <c r="G49503" s="6"/>
      <c r="H49503" s="6"/>
      <c r="I49503" s="6"/>
    </row>
    <row r="49504" spans="1:9" x14ac:dyDescent="0.25">
      <c r="A49504" s="5" t="s">
        <v>3</v>
      </c>
      <c r="B49504" s="6">
        <v>44584</v>
      </c>
      <c r="C49504" s="5">
        <v>900</v>
      </c>
      <c r="D49504" s="5">
        <v>238090</v>
      </c>
      <c r="F49504" s="6"/>
      <c r="G49504" s="6"/>
      <c r="H49504" s="6"/>
      <c r="I49504" s="6"/>
    </row>
    <row r="49505" spans="1:9" x14ac:dyDescent="0.25">
      <c r="A49505" s="5" t="s">
        <v>3</v>
      </c>
      <c r="B49505" s="6">
        <v>44584</v>
      </c>
      <c r="C49505" s="5">
        <v>1000</v>
      </c>
      <c r="D49505" s="5">
        <v>252616</v>
      </c>
      <c r="F49505" s="6"/>
      <c r="G49505" s="6"/>
      <c r="H49505" s="6"/>
      <c r="I49505" s="6"/>
    </row>
    <row r="49506" spans="1:9" x14ac:dyDescent="0.25">
      <c r="A49506" s="5" t="s">
        <v>3</v>
      </c>
      <c r="B49506" s="6">
        <v>44584</v>
      </c>
      <c r="C49506" s="5">
        <v>1100</v>
      </c>
      <c r="D49506" s="5">
        <v>264655</v>
      </c>
      <c r="F49506" s="6"/>
      <c r="G49506" s="6"/>
      <c r="H49506" s="6"/>
      <c r="I49506" s="6"/>
    </row>
    <row r="49507" spans="1:9" x14ac:dyDescent="0.25">
      <c r="A49507" s="5" t="s">
        <v>3</v>
      </c>
      <c r="B49507" s="6">
        <v>44584</v>
      </c>
      <c r="C49507" s="5">
        <v>1200</v>
      </c>
      <c r="D49507" s="5">
        <v>279449</v>
      </c>
      <c r="F49507" s="6"/>
      <c r="G49507" s="6"/>
      <c r="H49507" s="6"/>
      <c r="I49507" s="6"/>
    </row>
    <row r="49508" spans="1:9" x14ac:dyDescent="0.25">
      <c r="A49508" s="5" t="s">
        <v>3</v>
      </c>
      <c r="B49508" s="6">
        <v>44584</v>
      </c>
      <c r="C49508" s="5">
        <v>1300</v>
      </c>
      <c r="D49508" s="5">
        <v>276244</v>
      </c>
      <c r="F49508" s="6"/>
      <c r="G49508" s="6"/>
      <c r="H49508" s="6"/>
      <c r="I49508" s="6"/>
    </row>
    <row r="49509" spans="1:9" x14ac:dyDescent="0.25">
      <c r="A49509" s="5" t="s">
        <v>3</v>
      </c>
      <c r="B49509" s="6">
        <v>44584</v>
      </c>
      <c r="C49509" s="5">
        <v>1400</v>
      </c>
      <c r="D49509" s="5">
        <v>275266</v>
      </c>
      <c r="F49509" s="6"/>
      <c r="G49509" s="6"/>
      <c r="H49509" s="6"/>
      <c r="I49509" s="6"/>
    </row>
    <row r="49510" spans="1:9" x14ac:dyDescent="0.25">
      <c r="A49510" s="5" t="s">
        <v>3</v>
      </c>
      <c r="B49510" s="6">
        <v>44584</v>
      </c>
      <c r="C49510" s="5">
        <v>1500</v>
      </c>
      <c r="D49510" s="5">
        <v>266256</v>
      </c>
      <c r="F49510" s="6"/>
      <c r="G49510" s="6"/>
      <c r="H49510" s="6"/>
      <c r="I49510" s="6"/>
    </row>
    <row r="49511" spans="1:9" x14ac:dyDescent="0.25">
      <c r="A49511" s="5" t="s">
        <v>3</v>
      </c>
      <c r="B49511" s="6">
        <v>44584</v>
      </c>
      <c r="C49511" s="5">
        <v>1600</v>
      </c>
      <c r="D49511" s="5">
        <v>267276</v>
      </c>
      <c r="F49511" s="6"/>
      <c r="G49511" s="6"/>
      <c r="H49511" s="6"/>
      <c r="I49511" s="6"/>
    </row>
    <row r="49512" spans="1:9" x14ac:dyDescent="0.25">
      <c r="A49512" s="5" t="s">
        <v>3</v>
      </c>
      <c r="B49512" s="6">
        <v>44584</v>
      </c>
      <c r="C49512" s="5">
        <v>1700</v>
      </c>
      <c r="D49512" s="5">
        <v>275594</v>
      </c>
      <c r="F49512" s="6"/>
      <c r="G49512" s="6"/>
      <c r="H49512" s="6"/>
      <c r="I49512" s="6"/>
    </row>
    <row r="49513" spans="1:9" x14ac:dyDescent="0.25">
      <c r="A49513" s="5" t="s">
        <v>3</v>
      </c>
      <c r="B49513" s="6">
        <v>44584</v>
      </c>
      <c r="C49513" s="5">
        <v>1800</v>
      </c>
      <c r="D49513" s="5">
        <v>297232</v>
      </c>
      <c r="F49513" s="6"/>
      <c r="G49513" s="6"/>
      <c r="H49513" s="6"/>
      <c r="I49513" s="6"/>
    </row>
    <row r="49514" spans="1:9" x14ac:dyDescent="0.25">
      <c r="A49514" s="5" t="s">
        <v>3</v>
      </c>
      <c r="B49514" s="6">
        <v>44584</v>
      </c>
      <c r="C49514" s="5">
        <v>1900</v>
      </c>
      <c r="D49514" s="5">
        <v>302003</v>
      </c>
      <c r="F49514" s="6"/>
      <c r="G49514" s="6"/>
      <c r="H49514" s="6"/>
      <c r="I49514" s="6"/>
    </row>
    <row r="49515" spans="1:9" x14ac:dyDescent="0.25">
      <c r="A49515" s="5" t="s">
        <v>3</v>
      </c>
      <c r="B49515" s="6">
        <v>44584</v>
      </c>
      <c r="C49515" s="5">
        <v>2000</v>
      </c>
      <c r="D49515" s="5">
        <v>289551</v>
      </c>
      <c r="F49515" s="6"/>
      <c r="G49515" s="6"/>
      <c r="H49515" s="6"/>
      <c r="I49515" s="6"/>
    </row>
    <row r="49516" spans="1:9" x14ac:dyDescent="0.25">
      <c r="A49516" s="5" t="s">
        <v>3</v>
      </c>
      <c r="B49516" s="6">
        <v>44584</v>
      </c>
      <c r="C49516" s="5">
        <v>2100</v>
      </c>
      <c r="D49516" s="5">
        <v>279194</v>
      </c>
      <c r="F49516" s="6"/>
      <c r="G49516" s="6"/>
      <c r="H49516" s="6"/>
      <c r="I49516" s="6"/>
    </row>
    <row r="49517" spans="1:9" x14ac:dyDescent="0.25">
      <c r="A49517" s="5" t="s">
        <v>3</v>
      </c>
      <c r="B49517" s="6">
        <v>44584</v>
      </c>
      <c r="C49517" s="5">
        <v>2200</v>
      </c>
      <c r="D49517" s="5">
        <v>267536</v>
      </c>
      <c r="F49517" s="6"/>
      <c r="G49517" s="6"/>
      <c r="H49517" s="6"/>
      <c r="I49517" s="6"/>
    </row>
    <row r="49518" spans="1:9" x14ac:dyDescent="0.25">
      <c r="A49518" s="5" t="s">
        <v>3</v>
      </c>
      <c r="B49518" s="6">
        <v>44584</v>
      </c>
      <c r="C49518" s="5">
        <v>2300</v>
      </c>
      <c r="D49518" s="5">
        <v>247567</v>
      </c>
      <c r="F49518" s="6"/>
      <c r="G49518" s="6"/>
      <c r="H49518" s="6"/>
      <c r="I49518" s="6"/>
    </row>
    <row r="49519" spans="1:9" x14ac:dyDescent="0.25">
      <c r="A49519" s="5" t="s">
        <v>3</v>
      </c>
      <c r="B49519" s="6">
        <v>44584</v>
      </c>
      <c r="C49519" s="5">
        <v>2400</v>
      </c>
      <c r="D49519" s="5">
        <v>232229</v>
      </c>
      <c r="F49519" s="6"/>
      <c r="G49519" s="6"/>
      <c r="H49519" s="6"/>
      <c r="I49519" s="6"/>
    </row>
    <row r="49520" spans="1:9" x14ac:dyDescent="0.25">
      <c r="A49520" s="5" t="s">
        <v>3</v>
      </c>
      <c r="B49520" s="6">
        <v>44585</v>
      </c>
      <c r="C49520" s="5">
        <v>100</v>
      </c>
      <c r="D49520" s="5">
        <v>220640</v>
      </c>
      <c r="F49520" s="6"/>
      <c r="G49520" s="6"/>
      <c r="H49520" s="6"/>
      <c r="I49520" s="6"/>
    </row>
    <row r="49521" spans="1:9" x14ac:dyDescent="0.25">
      <c r="A49521" s="5" t="s">
        <v>3</v>
      </c>
      <c r="B49521" s="6">
        <v>44585</v>
      </c>
      <c r="C49521" s="5">
        <v>200</v>
      </c>
      <c r="D49521" s="5">
        <v>214159</v>
      </c>
      <c r="F49521" s="6"/>
      <c r="G49521" s="6"/>
      <c r="H49521" s="6"/>
      <c r="I49521" s="6"/>
    </row>
    <row r="49522" spans="1:9" x14ac:dyDescent="0.25">
      <c r="A49522" s="5" t="s">
        <v>3</v>
      </c>
      <c r="B49522" s="6">
        <v>44585</v>
      </c>
      <c r="C49522" s="5">
        <v>300</v>
      </c>
      <c r="D49522" s="5">
        <v>219408</v>
      </c>
      <c r="F49522" s="6"/>
      <c r="G49522" s="6"/>
      <c r="H49522" s="6"/>
      <c r="I49522" s="6"/>
    </row>
    <row r="49523" spans="1:9" x14ac:dyDescent="0.25">
      <c r="A49523" s="5" t="s">
        <v>3</v>
      </c>
      <c r="B49523" s="6">
        <v>44585</v>
      </c>
      <c r="C49523" s="5">
        <v>400</v>
      </c>
      <c r="D49523" s="5">
        <v>219878</v>
      </c>
      <c r="F49523" s="6"/>
      <c r="G49523" s="6"/>
      <c r="H49523" s="6"/>
      <c r="I49523" s="6"/>
    </row>
    <row r="49524" spans="1:9" x14ac:dyDescent="0.25">
      <c r="A49524" s="5" t="s">
        <v>3</v>
      </c>
      <c r="B49524" s="6">
        <v>44585</v>
      </c>
      <c r="C49524" s="5">
        <v>500</v>
      </c>
      <c r="D49524" s="5">
        <v>232716</v>
      </c>
      <c r="F49524" s="6"/>
      <c r="G49524" s="6"/>
      <c r="H49524" s="6"/>
      <c r="I49524" s="6"/>
    </row>
    <row r="49525" spans="1:9" x14ac:dyDescent="0.25">
      <c r="A49525" s="5" t="s">
        <v>3</v>
      </c>
      <c r="B49525" s="6">
        <v>44585</v>
      </c>
      <c r="C49525" s="5">
        <v>600</v>
      </c>
      <c r="D49525" s="5">
        <v>247417</v>
      </c>
      <c r="F49525" s="6"/>
      <c r="G49525" s="6"/>
      <c r="H49525" s="6"/>
      <c r="I49525" s="6"/>
    </row>
    <row r="49526" spans="1:9" x14ac:dyDescent="0.25">
      <c r="A49526" s="5" t="s">
        <v>3</v>
      </c>
      <c r="B49526" s="6">
        <v>44585</v>
      </c>
      <c r="C49526" s="5">
        <v>700</v>
      </c>
      <c r="D49526" s="5">
        <v>260998</v>
      </c>
      <c r="F49526" s="6"/>
      <c r="G49526" s="6"/>
      <c r="H49526" s="6"/>
      <c r="I49526" s="6"/>
    </row>
    <row r="49527" spans="1:9" x14ac:dyDescent="0.25">
      <c r="A49527" s="5" t="s">
        <v>3</v>
      </c>
      <c r="B49527" s="6">
        <v>44585</v>
      </c>
      <c r="C49527" s="5">
        <v>800</v>
      </c>
      <c r="D49527" s="5">
        <v>272483</v>
      </c>
      <c r="F49527" s="6"/>
      <c r="G49527" s="6"/>
      <c r="H49527" s="6"/>
      <c r="I49527" s="6"/>
    </row>
    <row r="49528" spans="1:9" x14ac:dyDescent="0.25">
      <c r="A49528" s="5" t="s">
        <v>3</v>
      </c>
      <c r="B49528" s="6">
        <v>44585</v>
      </c>
      <c r="C49528" s="5">
        <v>900</v>
      </c>
      <c r="D49528" s="5">
        <v>272629</v>
      </c>
      <c r="F49528" s="6"/>
      <c r="G49528" s="6"/>
      <c r="H49528" s="6"/>
      <c r="I49528" s="6"/>
    </row>
    <row r="49529" spans="1:9" x14ac:dyDescent="0.25">
      <c r="A49529" s="5" t="s">
        <v>3</v>
      </c>
      <c r="B49529" s="6">
        <v>44585</v>
      </c>
      <c r="C49529" s="5">
        <v>1000</v>
      </c>
      <c r="D49529" s="5">
        <v>260369</v>
      </c>
      <c r="F49529" s="6"/>
      <c r="G49529" s="6"/>
      <c r="H49529" s="6"/>
      <c r="I49529" s="6"/>
    </row>
    <row r="49530" spans="1:9" x14ac:dyDescent="0.25">
      <c r="A49530" s="5" t="s">
        <v>3</v>
      </c>
      <c r="B49530" s="6">
        <v>44585</v>
      </c>
      <c r="C49530" s="5">
        <v>1100</v>
      </c>
      <c r="D49530" s="5">
        <v>245954</v>
      </c>
      <c r="F49530" s="6"/>
      <c r="G49530" s="6"/>
      <c r="H49530" s="6"/>
      <c r="I49530" s="6"/>
    </row>
    <row r="49531" spans="1:9" x14ac:dyDescent="0.25">
      <c r="A49531" s="5" t="s">
        <v>3</v>
      </c>
      <c r="B49531" s="6">
        <v>44585</v>
      </c>
      <c r="C49531" s="5">
        <v>1200</v>
      </c>
      <c r="D49531" s="5">
        <v>249624</v>
      </c>
      <c r="F49531" s="6"/>
      <c r="G49531" s="6"/>
      <c r="H49531" s="6"/>
      <c r="I49531" s="6"/>
    </row>
    <row r="49532" spans="1:9" x14ac:dyDescent="0.25">
      <c r="A49532" s="5" t="s">
        <v>3</v>
      </c>
      <c r="B49532" s="6">
        <v>44585</v>
      </c>
      <c r="C49532" s="5">
        <v>1300</v>
      </c>
      <c r="D49532" s="5">
        <v>246038</v>
      </c>
      <c r="F49532" s="6"/>
      <c r="G49532" s="6"/>
      <c r="H49532" s="6"/>
      <c r="I49532" s="6"/>
    </row>
    <row r="49533" spans="1:9" x14ac:dyDescent="0.25">
      <c r="A49533" s="5" t="s">
        <v>3</v>
      </c>
      <c r="B49533" s="6">
        <v>44585</v>
      </c>
      <c r="C49533" s="5">
        <v>1400</v>
      </c>
      <c r="D49533" s="5">
        <v>244660</v>
      </c>
      <c r="F49533" s="6"/>
      <c r="G49533" s="6"/>
      <c r="H49533" s="6"/>
      <c r="I49533" s="6"/>
    </row>
    <row r="49534" spans="1:9" x14ac:dyDescent="0.25">
      <c r="A49534" s="5" t="s">
        <v>3</v>
      </c>
      <c r="B49534" s="6">
        <v>44585</v>
      </c>
      <c r="C49534" s="5">
        <v>1500</v>
      </c>
      <c r="D49534" s="5">
        <v>244229</v>
      </c>
      <c r="F49534" s="6"/>
      <c r="G49534" s="6"/>
      <c r="H49534" s="6"/>
      <c r="I49534" s="6"/>
    </row>
    <row r="49535" spans="1:9" x14ac:dyDescent="0.25">
      <c r="A49535" s="5" t="s">
        <v>3</v>
      </c>
      <c r="B49535" s="6">
        <v>44585</v>
      </c>
      <c r="C49535" s="5">
        <v>1600</v>
      </c>
      <c r="D49535" s="5">
        <v>247472</v>
      </c>
      <c r="F49535" s="6"/>
      <c r="G49535" s="6"/>
      <c r="H49535" s="6"/>
      <c r="I49535" s="6"/>
    </row>
    <row r="49536" spans="1:9" x14ac:dyDescent="0.25">
      <c r="A49536" s="5" t="s">
        <v>3</v>
      </c>
      <c r="B49536" s="6">
        <v>44585</v>
      </c>
      <c r="C49536" s="5">
        <v>1700</v>
      </c>
      <c r="D49536" s="5">
        <v>257293</v>
      </c>
      <c r="F49536" s="6"/>
      <c r="G49536" s="6"/>
      <c r="H49536" s="6"/>
      <c r="I49536" s="6"/>
    </row>
    <row r="49537" spans="1:9" x14ac:dyDescent="0.25">
      <c r="A49537" s="5" t="s">
        <v>3</v>
      </c>
      <c r="B49537" s="6">
        <v>44585</v>
      </c>
      <c r="C49537" s="5">
        <v>1800</v>
      </c>
      <c r="D49537" s="5">
        <v>276357</v>
      </c>
      <c r="F49537" s="6"/>
      <c r="G49537" s="6"/>
      <c r="H49537" s="6"/>
      <c r="I49537" s="6"/>
    </row>
    <row r="49538" spans="1:9" x14ac:dyDescent="0.25">
      <c r="A49538" s="5" t="s">
        <v>3</v>
      </c>
      <c r="B49538" s="6">
        <v>44585</v>
      </c>
      <c r="C49538" s="5">
        <v>1900</v>
      </c>
      <c r="D49538" s="5">
        <v>281845</v>
      </c>
      <c r="F49538" s="6"/>
      <c r="G49538" s="6"/>
      <c r="H49538" s="6"/>
      <c r="I49538" s="6"/>
    </row>
    <row r="49539" spans="1:9" x14ac:dyDescent="0.25">
      <c r="A49539" s="5" t="s">
        <v>3</v>
      </c>
      <c r="B49539" s="6">
        <v>44585</v>
      </c>
      <c r="C49539" s="5">
        <v>2000</v>
      </c>
      <c r="D49539" s="5">
        <v>268742</v>
      </c>
      <c r="F49539" s="6"/>
      <c r="G49539" s="6"/>
      <c r="H49539" s="6"/>
      <c r="I49539" s="6"/>
    </row>
    <row r="49540" spans="1:9" x14ac:dyDescent="0.25">
      <c r="A49540" s="5" t="s">
        <v>3</v>
      </c>
      <c r="B49540" s="6">
        <v>44585</v>
      </c>
      <c r="C49540" s="5">
        <v>2100</v>
      </c>
      <c r="D49540" s="5">
        <v>256416</v>
      </c>
      <c r="F49540" s="6"/>
      <c r="G49540" s="6"/>
      <c r="H49540" s="6"/>
      <c r="I49540" s="6"/>
    </row>
    <row r="49541" spans="1:9" x14ac:dyDescent="0.25">
      <c r="A49541" s="5" t="s">
        <v>3</v>
      </c>
      <c r="B49541" s="6">
        <v>44585</v>
      </c>
      <c r="C49541" s="5">
        <v>2200</v>
      </c>
      <c r="D49541" s="5">
        <v>242355</v>
      </c>
      <c r="F49541" s="6"/>
      <c r="G49541" s="6"/>
      <c r="H49541" s="6"/>
      <c r="I49541" s="6"/>
    </row>
    <row r="49542" spans="1:9" x14ac:dyDescent="0.25">
      <c r="A49542" s="5" t="s">
        <v>3</v>
      </c>
      <c r="B49542" s="6">
        <v>44585</v>
      </c>
      <c r="C49542" s="5">
        <v>2300</v>
      </c>
      <c r="D49542" s="5">
        <v>224792</v>
      </c>
      <c r="F49542" s="6"/>
      <c r="G49542" s="6"/>
      <c r="H49542" s="6"/>
      <c r="I49542" s="6"/>
    </row>
    <row r="49543" spans="1:9" x14ac:dyDescent="0.25">
      <c r="A49543" s="5" t="s">
        <v>3</v>
      </c>
      <c r="B49543" s="6">
        <v>44585</v>
      </c>
      <c r="C49543" s="5">
        <v>2400</v>
      </c>
      <c r="D49543" s="5">
        <v>208615</v>
      </c>
      <c r="F49543" s="6"/>
      <c r="G49543" s="6"/>
      <c r="H49543" s="6"/>
      <c r="I49543" s="6"/>
    </row>
    <row r="49544" spans="1:9" x14ac:dyDescent="0.25">
      <c r="A49544" s="5" t="s">
        <v>3</v>
      </c>
      <c r="B49544" s="6">
        <v>44586</v>
      </c>
      <c r="C49544" s="5">
        <v>100</v>
      </c>
      <c r="D49544" s="5">
        <v>195945</v>
      </c>
      <c r="F49544" s="6"/>
      <c r="G49544" s="6"/>
      <c r="H49544" s="6"/>
      <c r="I49544" s="6"/>
    </row>
    <row r="49545" spans="1:9" x14ac:dyDescent="0.25">
      <c r="A49545" s="5" t="s">
        <v>3</v>
      </c>
      <c r="B49545" s="6">
        <v>44586</v>
      </c>
      <c r="C49545" s="5">
        <v>200</v>
      </c>
      <c r="D49545" s="5">
        <v>190263</v>
      </c>
      <c r="F49545" s="6"/>
      <c r="G49545" s="6"/>
      <c r="H49545" s="6"/>
      <c r="I49545" s="6"/>
    </row>
    <row r="49546" spans="1:9" x14ac:dyDescent="0.25">
      <c r="A49546" s="5" t="s">
        <v>3</v>
      </c>
      <c r="B49546" s="6">
        <v>44586</v>
      </c>
      <c r="C49546" s="5">
        <v>300</v>
      </c>
      <c r="D49546" s="5">
        <v>191649</v>
      </c>
      <c r="F49546" s="6"/>
      <c r="G49546" s="6"/>
      <c r="H49546" s="6"/>
      <c r="I49546" s="6"/>
    </row>
    <row r="49547" spans="1:9" x14ac:dyDescent="0.25">
      <c r="A49547" s="5" t="s">
        <v>3</v>
      </c>
      <c r="B49547" s="6">
        <v>44586</v>
      </c>
      <c r="C49547" s="5">
        <v>400</v>
      </c>
      <c r="D49547" s="5">
        <v>194154</v>
      </c>
      <c r="F49547" s="6"/>
      <c r="G49547" s="6"/>
      <c r="H49547" s="6"/>
      <c r="I49547" s="6"/>
    </row>
    <row r="49548" spans="1:9" x14ac:dyDescent="0.25">
      <c r="A49548" s="5" t="s">
        <v>3</v>
      </c>
      <c r="B49548" s="6">
        <v>44586</v>
      </c>
      <c r="C49548" s="5">
        <v>500</v>
      </c>
      <c r="D49548" s="5">
        <v>204475</v>
      </c>
      <c r="F49548" s="6"/>
      <c r="G49548" s="6"/>
      <c r="H49548" s="6"/>
      <c r="I49548" s="6"/>
    </row>
    <row r="49549" spans="1:9" x14ac:dyDescent="0.25">
      <c r="A49549" s="5" t="s">
        <v>3</v>
      </c>
      <c r="B49549" s="6">
        <v>44586</v>
      </c>
      <c r="C49549" s="5">
        <v>600</v>
      </c>
      <c r="D49549" s="5">
        <v>211505</v>
      </c>
      <c r="F49549" s="6"/>
      <c r="G49549" s="6"/>
      <c r="H49549" s="6"/>
      <c r="I49549" s="6"/>
    </row>
    <row r="49550" spans="1:9" x14ac:dyDescent="0.25">
      <c r="A49550" s="5" t="s">
        <v>3</v>
      </c>
      <c r="B49550" s="6">
        <v>44586</v>
      </c>
      <c r="C49550" s="5">
        <v>700</v>
      </c>
      <c r="D49550" s="5">
        <v>226070</v>
      </c>
      <c r="F49550" s="6"/>
      <c r="G49550" s="6"/>
      <c r="H49550" s="6"/>
      <c r="I49550" s="6"/>
    </row>
    <row r="49551" spans="1:9" x14ac:dyDescent="0.25">
      <c r="A49551" s="5" t="s">
        <v>3</v>
      </c>
      <c r="B49551" s="6">
        <v>44586</v>
      </c>
      <c r="C49551" s="5">
        <v>800</v>
      </c>
      <c r="D49551" s="5">
        <v>240029</v>
      </c>
      <c r="F49551" s="6"/>
      <c r="G49551" s="6"/>
      <c r="H49551" s="6"/>
      <c r="I49551" s="6"/>
    </row>
    <row r="49552" spans="1:9" x14ac:dyDescent="0.25">
      <c r="A49552" s="5" t="s">
        <v>3</v>
      </c>
      <c r="B49552" s="6">
        <v>44586</v>
      </c>
      <c r="C49552" s="5">
        <v>900</v>
      </c>
      <c r="D49552" s="5">
        <v>244413</v>
      </c>
      <c r="F49552" s="6"/>
      <c r="G49552" s="6"/>
      <c r="H49552" s="6"/>
      <c r="I49552" s="6"/>
    </row>
    <row r="49553" spans="1:9" x14ac:dyDescent="0.25">
      <c r="A49553" s="5" t="s">
        <v>3</v>
      </c>
      <c r="B49553" s="6">
        <v>44586</v>
      </c>
      <c r="C49553" s="5">
        <v>1000</v>
      </c>
      <c r="D49553" s="5">
        <v>243118</v>
      </c>
      <c r="F49553" s="6"/>
      <c r="G49553" s="6"/>
      <c r="H49553" s="6"/>
      <c r="I49553" s="6"/>
    </row>
    <row r="49554" spans="1:9" x14ac:dyDescent="0.25">
      <c r="A49554" s="5" t="s">
        <v>3</v>
      </c>
      <c r="B49554" s="6">
        <v>44586</v>
      </c>
      <c r="C49554" s="5">
        <v>1100</v>
      </c>
      <c r="D49554" s="5">
        <v>230442</v>
      </c>
      <c r="F49554" s="6"/>
      <c r="G49554" s="6"/>
      <c r="H49554" s="6"/>
      <c r="I49554" s="6"/>
    </row>
    <row r="49555" spans="1:9" x14ac:dyDescent="0.25">
      <c r="A49555" s="5" t="s">
        <v>3</v>
      </c>
      <c r="B49555" s="6">
        <v>44586</v>
      </c>
      <c r="C49555" s="5">
        <v>1200</v>
      </c>
      <c r="D49555" s="5">
        <v>221223</v>
      </c>
      <c r="F49555" s="6"/>
      <c r="G49555" s="6"/>
      <c r="H49555" s="6"/>
      <c r="I49555" s="6"/>
    </row>
    <row r="49556" spans="1:9" x14ac:dyDescent="0.25">
      <c r="A49556" s="5" t="s">
        <v>3</v>
      </c>
      <c r="B49556" s="6">
        <v>44586</v>
      </c>
      <c r="C49556" s="5">
        <v>1300</v>
      </c>
      <c r="D49556" s="5">
        <v>211119</v>
      </c>
      <c r="F49556" s="6"/>
      <c r="G49556" s="6"/>
      <c r="H49556" s="6"/>
      <c r="I49556" s="6"/>
    </row>
    <row r="49557" spans="1:9" x14ac:dyDescent="0.25">
      <c r="A49557" s="5" t="s">
        <v>3</v>
      </c>
      <c r="B49557" s="6">
        <v>44586</v>
      </c>
      <c r="C49557" s="5">
        <v>1400</v>
      </c>
      <c r="D49557" s="5">
        <v>207970</v>
      </c>
      <c r="F49557" s="6"/>
      <c r="G49557" s="6"/>
      <c r="H49557" s="6"/>
      <c r="I49557" s="6"/>
    </row>
    <row r="49558" spans="1:9" x14ac:dyDescent="0.25">
      <c r="A49558" s="5" t="s">
        <v>3</v>
      </c>
      <c r="B49558" s="6">
        <v>44586</v>
      </c>
      <c r="C49558" s="5">
        <v>1500</v>
      </c>
      <c r="D49558" s="5">
        <v>206822</v>
      </c>
      <c r="F49558" s="6"/>
      <c r="G49558" s="6"/>
      <c r="H49558" s="6"/>
      <c r="I49558" s="6"/>
    </row>
    <row r="49559" spans="1:9" x14ac:dyDescent="0.25">
      <c r="A49559" s="5" t="s">
        <v>3</v>
      </c>
      <c r="B49559" s="6">
        <v>44586</v>
      </c>
      <c r="C49559" s="5">
        <v>1600</v>
      </c>
      <c r="D49559" s="5">
        <v>215869</v>
      </c>
      <c r="F49559" s="6"/>
      <c r="G49559" s="6"/>
      <c r="H49559" s="6"/>
      <c r="I49559" s="6"/>
    </row>
    <row r="49560" spans="1:9" x14ac:dyDescent="0.25">
      <c r="A49560" s="5" t="s">
        <v>3</v>
      </c>
      <c r="B49560" s="6">
        <v>44586</v>
      </c>
      <c r="C49560" s="5">
        <v>1700</v>
      </c>
      <c r="D49560" s="5">
        <v>235604</v>
      </c>
      <c r="F49560" s="6"/>
      <c r="G49560" s="6"/>
      <c r="H49560" s="6"/>
      <c r="I49560" s="6"/>
    </row>
    <row r="49561" spans="1:9" x14ac:dyDescent="0.25">
      <c r="A49561" s="5" t="s">
        <v>3</v>
      </c>
      <c r="B49561" s="6">
        <v>44586</v>
      </c>
      <c r="C49561" s="5">
        <v>1800</v>
      </c>
      <c r="D49561" s="5">
        <v>259578</v>
      </c>
      <c r="F49561" s="6"/>
      <c r="G49561" s="6"/>
      <c r="H49561" s="6"/>
      <c r="I49561" s="6"/>
    </row>
    <row r="49562" spans="1:9" x14ac:dyDescent="0.25">
      <c r="A49562" s="5" t="s">
        <v>3</v>
      </c>
      <c r="B49562" s="6">
        <v>44586</v>
      </c>
      <c r="C49562" s="5">
        <v>1900</v>
      </c>
      <c r="D49562" s="5">
        <v>282484</v>
      </c>
      <c r="F49562" s="6"/>
      <c r="G49562" s="6"/>
      <c r="H49562" s="6"/>
      <c r="I49562" s="6"/>
    </row>
    <row r="49563" spans="1:9" x14ac:dyDescent="0.25">
      <c r="A49563" s="5" t="s">
        <v>3</v>
      </c>
      <c r="B49563" s="6">
        <v>44586</v>
      </c>
      <c r="C49563" s="5">
        <v>2000</v>
      </c>
      <c r="D49563" s="5">
        <v>285687</v>
      </c>
      <c r="F49563" s="6"/>
      <c r="G49563" s="6"/>
      <c r="H49563" s="6"/>
      <c r="I49563" s="6"/>
    </row>
    <row r="49564" spans="1:9" x14ac:dyDescent="0.25">
      <c r="A49564" s="5" t="s">
        <v>3</v>
      </c>
      <c r="B49564" s="6">
        <v>44586</v>
      </c>
      <c r="C49564" s="5">
        <v>2100</v>
      </c>
      <c r="D49564" s="5">
        <v>277532</v>
      </c>
      <c r="F49564" s="6"/>
      <c r="G49564" s="6"/>
      <c r="H49564" s="6"/>
      <c r="I49564" s="6"/>
    </row>
    <row r="49565" spans="1:9" x14ac:dyDescent="0.25">
      <c r="A49565" s="5" t="s">
        <v>3</v>
      </c>
      <c r="B49565" s="6">
        <v>44586</v>
      </c>
      <c r="C49565" s="5">
        <v>2200</v>
      </c>
      <c r="D49565" s="5">
        <v>277515</v>
      </c>
      <c r="F49565" s="6"/>
      <c r="G49565" s="6"/>
      <c r="H49565" s="6"/>
      <c r="I49565" s="6"/>
    </row>
    <row r="49566" spans="1:9" x14ac:dyDescent="0.25">
      <c r="A49566" s="5" t="s">
        <v>3</v>
      </c>
      <c r="B49566" s="6">
        <v>44586</v>
      </c>
      <c r="C49566" s="5">
        <v>2300</v>
      </c>
      <c r="D49566" s="5">
        <v>257366</v>
      </c>
      <c r="F49566" s="6"/>
      <c r="G49566" s="6"/>
      <c r="H49566" s="6"/>
      <c r="I49566" s="6"/>
    </row>
    <row r="49567" spans="1:9" x14ac:dyDescent="0.25">
      <c r="A49567" s="5" t="s">
        <v>3</v>
      </c>
      <c r="B49567" s="6">
        <v>44586</v>
      </c>
      <c r="C49567" s="5">
        <v>2400</v>
      </c>
      <c r="D49567" s="5">
        <v>237038</v>
      </c>
      <c r="F49567" s="6"/>
      <c r="G49567" s="6"/>
      <c r="H49567" s="6"/>
      <c r="I49567" s="6"/>
    </row>
    <row r="49568" spans="1:9" x14ac:dyDescent="0.25">
      <c r="A49568" s="5" t="s">
        <v>3</v>
      </c>
      <c r="B49568" s="6">
        <v>44587</v>
      </c>
      <c r="C49568" s="5">
        <v>100</v>
      </c>
      <c r="D49568" s="5">
        <v>229324</v>
      </c>
      <c r="F49568" s="6"/>
      <c r="G49568" s="6"/>
      <c r="H49568" s="6"/>
      <c r="I49568" s="6"/>
    </row>
    <row r="49569" spans="1:9" x14ac:dyDescent="0.25">
      <c r="A49569" s="5" t="s">
        <v>3</v>
      </c>
      <c r="B49569" s="6">
        <v>44587</v>
      </c>
      <c r="C49569" s="5">
        <v>200</v>
      </c>
      <c r="D49569" s="5">
        <v>238737</v>
      </c>
      <c r="F49569" s="6"/>
      <c r="G49569" s="6"/>
      <c r="H49569" s="6"/>
      <c r="I49569" s="6"/>
    </row>
    <row r="49570" spans="1:9" x14ac:dyDescent="0.25">
      <c r="A49570" s="5" t="s">
        <v>3</v>
      </c>
      <c r="B49570" s="6">
        <v>44587</v>
      </c>
      <c r="C49570" s="5">
        <v>300</v>
      </c>
      <c r="D49570" s="5">
        <v>244003</v>
      </c>
      <c r="F49570" s="6"/>
      <c r="G49570" s="6"/>
      <c r="H49570" s="6"/>
      <c r="I49570" s="6"/>
    </row>
    <row r="49571" spans="1:9" x14ac:dyDescent="0.25">
      <c r="A49571" s="5" t="s">
        <v>3</v>
      </c>
      <c r="B49571" s="6">
        <v>44587</v>
      </c>
      <c r="C49571" s="5">
        <v>400</v>
      </c>
      <c r="D49571" s="5">
        <v>239104</v>
      </c>
      <c r="F49571" s="6"/>
      <c r="G49571" s="6"/>
      <c r="H49571" s="6"/>
      <c r="I49571" s="6"/>
    </row>
    <row r="49572" spans="1:9" x14ac:dyDescent="0.25">
      <c r="A49572" s="5" t="s">
        <v>3</v>
      </c>
      <c r="B49572" s="6">
        <v>44587</v>
      </c>
      <c r="C49572" s="5">
        <v>500</v>
      </c>
      <c r="D49572" s="5">
        <v>253058</v>
      </c>
      <c r="F49572" s="6"/>
      <c r="G49572" s="6"/>
      <c r="H49572" s="6"/>
      <c r="I49572" s="6"/>
    </row>
    <row r="49573" spans="1:9" x14ac:dyDescent="0.25">
      <c r="A49573" s="5" t="s">
        <v>3</v>
      </c>
      <c r="B49573" s="6">
        <v>44587</v>
      </c>
      <c r="C49573" s="5">
        <v>600</v>
      </c>
      <c r="D49573" s="5">
        <v>272302</v>
      </c>
      <c r="F49573" s="6"/>
      <c r="G49573" s="6"/>
      <c r="H49573" s="6"/>
      <c r="I49573" s="6"/>
    </row>
    <row r="49574" spans="1:9" x14ac:dyDescent="0.25">
      <c r="A49574" s="5" t="s">
        <v>3</v>
      </c>
      <c r="B49574" s="6">
        <v>44587</v>
      </c>
      <c r="C49574" s="5">
        <v>700</v>
      </c>
      <c r="D49574" s="5">
        <v>297216</v>
      </c>
      <c r="F49574" s="6"/>
      <c r="G49574" s="6"/>
      <c r="H49574" s="6"/>
      <c r="I49574" s="6"/>
    </row>
    <row r="49575" spans="1:9" x14ac:dyDescent="0.25">
      <c r="A49575" s="5" t="s">
        <v>3</v>
      </c>
      <c r="B49575" s="6">
        <v>44587</v>
      </c>
      <c r="C49575" s="5">
        <v>800</v>
      </c>
      <c r="D49575" s="5">
        <v>308099</v>
      </c>
      <c r="F49575" s="6"/>
      <c r="G49575" s="6"/>
      <c r="H49575" s="6"/>
      <c r="I49575" s="6"/>
    </row>
    <row r="49576" spans="1:9" x14ac:dyDescent="0.25">
      <c r="A49576" s="5" t="s">
        <v>3</v>
      </c>
      <c r="B49576" s="6">
        <v>44587</v>
      </c>
      <c r="C49576" s="5">
        <v>900</v>
      </c>
      <c r="D49576" s="5">
        <v>300777</v>
      </c>
      <c r="F49576" s="6"/>
      <c r="G49576" s="6"/>
      <c r="H49576" s="6"/>
      <c r="I49576" s="6"/>
    </row>
    <row r="49577" spans="1:9" x14ac:dyDescent="0.25">
      <c r="A49577" s="5" t="s">
        <v>3</v>
      </c>
      <c r="B49577" s="6">
        <v>44587</v>
      </c>
      <c r="C49577" s="5">
        <v>1000</v>
      </c>
      <c r="D49577" s="5">
        <v>291399</v>
      </c>
      <c r="F49577" s="6"/>
      <c r="G49577" s="6"/>
      <c r="H49577" s="6"/>
      <c r="I49577" s="6"/>
    </row>
    <row r="49578" spans="1:9" x14ac:dyDescent="0.25">
      <c r="A49578" s="5" t="s">
        <v>3</v>
      </c>
      <c r="B49578" s="6">
        <v>44587</v>
      </c>
      <c r="C49578" s="5">
        <v>1100</v>
      </c>
      <c r="D49578" s="5">
        <v>266785</v>
      </c>
      <c r="F49578" s="6"/>
      <c r="G49578" s="6"/>
      <c r="H49578" s="6"/>
      <c r="I49578" s="6"/>
    </row>
    <row r="49579" spans="1:9" x14ac:dyDescent="0.25">
      <c r="A49579" s="5" t="s">
        <v>3</v>
      </c>
      <c r="B49579" s="6">
        <v>44587</v>
      </c>
      <c r="C49579" s="5">
        <v>1200</v>
      </c>
      <c r="D49579" s="5">
        <v>260411</v>
      </c>
      <c r="F49579" s="6"/>
      <c r="G49579" s="6"/>
      <c r="H49579" s="6"/>
      <c r="I49579" s="6"/>
    </row>
    <row r="49580" spans="1:9" x14ac:dyDescent="0.25">
      <c r="A49580" s="5" t="s">
        <v>3</v>
      </c>
      <c r="B49580" s="6">
        <v>44587</v>
      </c>
      <c r="C49580" s="5">
        <v>1300</v>
      </c>
      <c r="D49580" s="5">
        <v>243994</v>
      </c>
      <c r="F49580" s="6"/>
      <c r="G49580" s="6"/>
      <c r="H49580" s="6"/>
      <c r="I49580" s="6"/>
    </row>
    <row r="49581" spans="1:9" x14ac:dyDescent="0.25">
      <c r="A49581" s="5" t="s">
        <v>3</v>
      </c>
      <c r="B49581" s="6">
        <v>44587</v>
      </c>
      <c r="C49581" s="5">
        <v>1400</v>
      </c>
      <c r="D49581" s="5">
        <v>232519</v>
      </c>
      <c r="F49581" s="6"/>
      <c r="G49581" s="6"/>
      <c r="H49581" s="6"/>
      <c r="I49581" s="6"/>
    </row>
    <row r="49582" spans="1:9" x14ac:dyDescent="0.25">
      <c r="A49582" s="5" t="s">
        <v>3</v>
      </c>
      <c r="B49582" s="6">
        <v>44587</v>
      </c>
      <c r="C49582" s="5">
        <v>1500</v>
      </c>
      <c r="D49582" s="5">
        <v>223304</v>
      </c>
      <c r="F49582" s="6"/>
      <c r="G49582" s="6"/>
      <c r="H49582" s="6"/>
      <c r="I49582" s="6"/>
    </row>
    <row r="49583" spans="1:9" x14ac:dyDescent="0.25">
      <c r="A49583" s="5" t="s">
        <v>3</v>
      </c>
      <c r="B49583" s="6">
        <v>44587</v>
      </c>
      <c r="C49583" s="5">
        <v>1600</v>
      </c>
      <c r="D49583" s="5">
        <v>239200</v>
      </c>
      <c r="F49583" s="6"/>
      <c r="G49583" s="6"/>
      <c r="H49583" s="6"/>
      <c r="I49583" s="6"/>
    </row>
    <row r="49584" spans="1:9" x14ac:dyDescent="0.25">
      <c r="A49584" s="5" t="s">
        <v>3</v>
      </c>
      <c r="B49584" s="6">
        <v>44587</v>
      </c>
      <c r="C49584" s="5">
        <v>1700</v>
      </c>
      <c r="D49584" s="5">
        <v>249616</v>
      </c>
      <c r="F49584" s="6"/>
      <c r="G49584" s="6"/>
      <c r="H49584" s="6"/>
      <c r="I49584" s="6"/>
    </row>
    <row r="49585" spans="1:9" x14ac:dyDescent="0.25">
      <c r="A49585" s="5" t="s">
        <v>3</v>
      </c>
      <c r="B49585" s="6">
        <v>44587</v>
      </c>
      <c r="C49585" s="5">
        <v>1800</v>
      </c>
      <c r="D49585" s="5">
        <v>288546</v>
      </c>
      <c r="F49585" s="6"/>
      <c r="G49585" s="6"/>
      <c r="H49585" s="6"/>
      <c r="I49585" s="6"/>
    </row>
    <row r="49586" spans="1:9" x14ac:dyDescent="0.25">
      <c r="A49586" s="5" t="s">
        <v>3</v>
      </c>
      <c r="B49586" s="6">
        <v>44587</v>
      </c>
      <c r="C49586" s="5">
        <v>1900</v>
      </c>
      <c r="D49586" s="5">
        <v>308584</v>
      </c>
      <c r="F49586" s="6"/>
      <c r="G49586" s="6"/>
      <c r="H49586" s="6"/>
      <c r="I49586" s="6"/>
    </row>
    <row r="49587" spans="1:9" x14ac:dyDescent="0.25">
      <c r="A49587" s="5" t="s">
        <v>3</v>
      </c>
      <c r="B49587" s="6">
        <v>44587</v>
      </c>
      <c r="C49587" s="5">
        <v>2000</v>
      </c>
      <c r="D49587" s="5">
        <v>299734</v>
      </c>
      <c r="F49587" s="6"/>
      <c r="G49587" s="6"/>
      <c r="H49587" s="6"/>
      <c r="I49587" s="6"/>
    </row>
    <row r="49588" spans="1:9" x14ac:dyDescent="0.25">
      <c r="A49588" s="5" t="s">
        <v>3</v>
      </c>
      <c r="B49588" s="6">
        <v>44587</v>
      </c>
      <c r="C49588" s="5">
        <v>2100</v>
      </c>
      <c r="D49588" s="5">
        <v>311074</v>
      </c>
      <c r="F49588" s="6"/>
      <c r="G49588" s="6"/>
      <c r="H49588" s="6"/>
      <c r="I49588" s="6"/>
    </row>
    <row r="49589" spans="1:9" x14ac:dyDescent="0.25">
      <c r="A49589" s="5" t="s">
        <v>3</v>
      </c>
      <c r="B49589" s="6">
        <v>44587</v>
      </c>
      <c r="C49589" s="5">
        <v>2200</v>
      </c>
      <c r="D49589" s="5">
        <v>294561</v>
      </c>
      <c r="F49589" s="6"/>
      <c r="G49589" s="6"/>
      <c r="H49589" s="6"/>
      <c r="I49589" s="6"/>
    </row>
    <row r="49590" spans="1:9" x14ac:dyDescent="0.25">
      <c r="A49590" s="5" t="s">
        <v>3</v>
      </c>
      <c r="B49590" s="6">
        <v>44587</v>
      </c>
      <c r="C49590" s="5">
        <v>2300</v>
      </c>
      <c r="D49590" s="5">
        <v>281340</v>
      </c>
      <c r="F49590" s="6"/>
      <c r="G49590" s="6"/>
      <c r="H49590" s="6"/>
      <c r="I49590" s="6"/>
    </row>
    <row r="49591" spans="1:9" x14ac:dyDescent="0.25">
      <c r="A49591" s="5" t="s">
        <v>3</v>
      </c>
      <c r="B49591" s="6">
        <v>44587</v>
      </c>
      <c r="C49591" s="5">
        <v>2400</v>
      </c>
      <c r="D49591" s="5">
        <v>276025</v>
      </c>
      <c r="F49591" s="6"/>
      <c r="G49591" s="6"/>
      <c r="H49591" s="6"/>
      <c r="I49591" s="6"/>
    </row>
    <row r="49592" spans="1:9" x14ac:dyDescent="0.25">
      <c r="A49592" s="5" t="s">
        <v>3</v>
      </c>
      <c r="B49592" s="6">
        <v>44588</v>
      </c>
      <c r="C49592" s="5">
        <v>100</v>
      </c>
      <c r="D49592" s="5">
        <v>268117</v>
      </c>
      <c r="F49592" s="6"/>
      <c r="G49592" s="6"/>
      <c r="H49592" s="6"/>
      <c r="I49592" s="6"/>
    </row>
    <row r="49593" spans="1:9" x14ac:dyDescent="0.25">
      <c r="A49593" s="5" t="s">
        <v>3</v>
      </c>
      <c r="B49593" s="6">
        <v>44588</v>
      </c>
      <c r="C49593" s="5">
        <v>200</v>
      </c>
      <c r="D49593" s="5">
        <v>271281</v>
      </c>
      <c r="F49593" s="6"/>
      <c r="G49593" s="6"/>
      <c r="H49593" s="6"/>
      <c r="I49593" s="6"/>
    </row>
    <row r="49594" spans="1:9" x14ac:dyDescent="0.25">
      <c r="A49594" s="5" t="s">
        <v>3</v>
      </c>
      <c r="B49594" s="6">
        <v>44588</v>
      </c>
      <c r="C49594" s="5">
        <v>300</v>
      </c>
      <c r="D49594" s="5">
        <v>271053</v>
      </c>
      <c r="F49594" s="6"/>
      <c r="G49594" s="6"/>
      <c r="H49594" s="6"/>
      <c r="I49594" s="6"/>
    </row>
    <row r="49595" spans="1:9" x14ac:dyDescent="0.25">
      <c r="A49595" s="5" t="s">
        <v>3</v>
      </c>
      <c r="B49595" s="6">
        <v>44588</v>
      </c>
      <c r="C49595" s="5">
        <v>400</v>
      </c>
      <c r="D49595" s="5">
        <v>269810</v>
      </c>
      <c r="F49595" s="6"/>
      <c r="G49595" s="6"/>
      <c r="H49595" s="6"/>
      <c r="I49595" s="6"/>
    </row>
    <row r="49596" spans="1:9" x14ac:dyDescent="0.25">
      <c r="A49596" s="5" t="s">
        <v>3</v>
      </c>
      <c r="B49596" s="6">
        <v>44588</v>
      </c>
      <c r="C49596" s="5">
        <v>500</v>
      </c>
      <c r="D49596" s="5">
        <v>282689</v>
      </c>
      <c r="F49596" s="6"/>
      <c r="G49596" s="6"/>
      <c r="H49596" s="6"/>
      <c r="I49596" s="6"/>
    </row>
    <row r="49597" spans="1:9" x14ac:dyDescent="0.25">
      <c r="A49597" s="5" t="s">
        <v>3</v>
      </c>
      <c r="B49597" s="6">
        <v>44588</v>
      </c>
      <c r="C49597" s="5">
        <v>600</v>
      </c>
      <c r="D49597" s="5">
        <v>296303</v>
      </c>
      <c r="F49597" s="6"/>
      <c r="G49597" s="6"/>
      <c r="H49597" s="6"/>
      <c r="I49597" s="6"/>
    </row>
    <row r="49598" spans="1:9" x14ac:dyDescent="0.25">
      <c r="A49598" s="5" t="s">
        <v>3</v>
      </c>
      <c r="B49598" s="6">
        <v>44588</v>
      </c>
      <c r="C49598" s="5">
        <v>700</v>
      </c>
      <c r="D49598" s="5">
        <v>308604</v>
      </c>
      <c r="F49598" s="6"/>
      <c r="G49598" s="6"/>
      <c r="H49598" s="6"/>
      <c r="I49598" s="6"/>
    </row>
    <row r="49599" spans="1:9" x14ac:dyDescent="0.25">
      <c r="A49599" s="5" t="s">
        <v>3</v>
      </c>
      <c r="B49599" s="6">
        <v>44588</v>
      </c>
      <c r="C49599" s="5">
        <v>800</v>
      </c>
      <c r="D49599" s="5">
        <v>320326</v>
      </c>
      <c r="F49599" s="6"/>
      <c r="G49599" s="6"/>
      <c r="H49599" s="6"/>
      <c r="I49599" s="6"/>
    </row>
    <row r="49600" spans="1:9" x14ac:dyDescent="0.25">
      <c r="A49600" s="5" t="s">
        <v>3</v>
      </c>
      <c r="B49600" s="6">
        <v>44588</v>
      </c>
      <c r="C49600" s="5">
        <v>900</v>
      </c>
      <c r="D49600" s="5">
        <v>313335</v>
      </c>
      <c r="F49600" s="6"/>
      <c r="G49600" s="6"/>
      <c r="H49600" s="6"/>
      <c r="I49600" s="6"/>
    </row>
    <row r="49601" spans="1:9" x14ac:dyDescent="0.25">
      <c r="A49601" s="5" t="s">
        <v>3</v>
      </c>
      <c r="B49601" s="6">
        <v>44588</v>
      </c>
      <c r="C49601" s="5">
        <v>1000</v>
      </c>
      <c r="D49601" s="5">
        <v>304218</v>
      </c>
      <c r="F49601" s="6"/>
      <c r="G49601" s="6"/>
      <c r="H49601" s="6"/>
      <c r="I49601" s="6"/>
    </row>
    <row r="49602" spans="1:9" x14ac:dyDescent="0.25">
      <c r="A49602" s="5" t="s">
        <v>3</v>
      </c>
      <c r="B49602" s="6">
        <v>44588</v>
      </c>
      <c r="C49602" s="5">
        <v>1100</v>
      </c>
      <c r="D49602" s="5">
        <v>287496</v>
      </c>
      <c r="F49602" s="6"/>
      <c r="G49602" s="6"/>
      <c r="H49602" s="6"/>
      <c r="I49602" s="6"/>
    </row>
    <row r="49603" spans="1:9" x14ac:dyDescent="0.25">
      <c r="A49603" s="5" t="s">
        <v>3</v>
      </c>
      <c r="B49603" s="6">
        <v>44588</v>
      </c>
      <c r="C49603" s="5">
        <v>1200</v>
      </c>
      <c r="D49603" s="5">
        <v>261697</v>
      </c>
      <c r="F49603" s="6"/>
      <c r="G49603" s="6"/>
      <c r="H49603" s="6"/>
      <c r="I49603" s="6"/>
    </row>
    <row r="49604" spans="1:9" x14ac:dyDescent="0.25">
      <c r="A49604" s="5" t="s">
        <v>3</v>
      </c>
      <c r="B49604" s="6">
        <v>44588</v>
      </c>
      <c r="C49604" s="5">
        <v>1300</v>
      </c>
      <c r="D49604" s="5">
        <v>243462</v>
      </c>
      <c r="F49604" s="6"/>
      <c r="G49604" s="6"/>
      <c r="H49604" s="6"/>
      <c r="I49604" s="6"/>
    </row>
    <row r="49605" spans="1:9" x14ac:dyDescent="0.25">
      <c r="A49605" s="5" t="s">
        <v>3</v>
      </c>
      <c r="B49605" s="6">
        <v>44588</v>
      </c>
      <c r="C49605" s="5">
        <v>1400</v>
      </c>
      <c r="D49605" s="5">
        <v>244060</v>
      </c>
      <c r="F49605" s="6"/>
      <c r="G49605" s="6"/>
      <c r="H49605" s="6"/>
      <c r="I49605" s="6"/>
    </row>
    <row r="49606" spans="1:9" x14ac:dyDescent="0.25">
      <c r="A49606" s="5" t="s">
        <v>3</v>
      </c>
      <c r="B49606" s="6">
        <v>44588</v>
      </c>
      <c r="C49606" s="5">
        <v>1500</v>
      </c>
      <c r="D49606" s="5">
        <v>238068</v>
      </c>
      <c r="F49606" s="6"/>
      <c r="G49606" s="6"/>
      <c r="H49606" s="6"/>
      <c r="I49606" s="6"/>
    </row>
    <row r="49607" spans="1:9" x14ac:dyDescent="0.25">
      <c r="A49607" s="5" t="s">
        <v>3</v>
      </c>
      <c r="B49607" s="6">
        <v>44588</v>
      </c>
      <c r="C49607" s="5">
        <v>1600</v>
      </c>
      <c r="D49607" s="5">
        <v>240530</v>
      </c>
      <c r="F49607" s="6"/>
      <c r="G49607" s="6"/>
      <c r="H49607" s="6"/>
      <c r="I49607" s="6"/>
    </row>
    <row r="49608" spans="1:9" x14ac:dyDescent="0.25">
      <c r="A49608" s="5" t="s">
        <v>3</v>
      </c>
      <c r="B49608" s="6">
        <v>44588</v>
      </c>
      <c r="C49608" s="5">
        <v>1700</v>
      </c>
      <c r="D49608" s="5">
        <v>244076</v>
      </c>
      <c r="F49608" s="6"/>
      <c r="G49608" s="6"/>
      <c r="H49608" s="6"/>
      <c r="I49608" s="6"/>
    </row>
    <row r="49609" spans="1:9" x14ac:dyDescent="0.25">
      <c r="A49609" s="5" t="s">
        <v>3</v>
      </c>
      <c r="B49609" s="6">
        <v>44588</v>
      </c>
      <c r="C49609" s="5">
        <v>1800</v>
      </c>
      <c r="D49609" s="5">
        <v>264678</v>
      </c>
      <c r="F49609" s="6"/>
      <c r="G49609" s="6"/>
      <c r="H49609" s="6"/>
      <c r="I49609" s="6"/>
    </row>
    <row r="49610" spans="1:9" x14ac:dyDescent="0.25">
      <c r="A49610" s="5" t="s">
        <v>3</v>
      </c>
      <c r="B49610" s="6">
        <v>44588</v>
      </c>
      <c r="C49610" s="5">
        <v>1900</v>
      </c>
      <c r="D49610" s="5">
        <v>276483</v>
      </c>
      <c r="F49610" s="6"/>
      <c r="G49610" s="6"/>
      <c r="H49610" s="6"/>
      <c r="I49610" s="6"/>
    </row>
    <row r="49611" spans="1:9" x14ac:dyDescent="0.25">
      <c r="A49611" s="5" t="s">
        <v>3</v>
      </c>
      <c r="B49611" s="6">
        <v>44588</v>
      </c>
      <c r="C49611" s="5">
        <v>2000</v>
      </c>
      <c r="D49611" s="5">
        <v>271151</v>
      </c>
      <c r="F49611" s="6"/>
      <c r="G49611" s="6"/>
      <c r="H49611" s="6"/>
      <c r="I49611" s="6"/>
    </row>
    <row r="49612" spans="1:9" x14ac:dyDescent="0.25">
      <c r="A49612" s="5" t="s">
        <v>3</v>
      </c>
      <c r="B49612" s="6">
        <v>44588</v>
      </c>
      <c r="C49612" s="5">
        <v>2100</v>
      </c>
      <c r="D49612" s="5">
        <v>263611</v>
      </c>
      <c r="F49612" s="6"/>
      <c r="G49612" s="6"/>
      <c r="H49612" s="6"/>
      <c r="I49612" s="6"/>
    </row>
    <row r="49613" spans="1:9" x14ac:dyDescent="0.25">
      <c r="A49613" s="5" t="s">
        <v>3</v>
      </c>
      <c r="B49613" s="6">
        <v>44588</v>
      </c>
      <c r="C49613" s="5">
        <v>2200</v>
      </c>
      <c r="D49613" s="5">
        <v>250703</v>
      </c>
      <c r="F49613" s="6"/>
      <c r="G49613" s="6"/>
      <c r="H49613" s="6"/>
      <c r="I49613" s="6"/>
    </row>
    <row r="49614" spans="1:9" x14ac:dyDescent="0.25">
      <c r="A49614" s="5" t="s">
        <v>3</v>
      </c>
      <c r="B49614" s="6">
        <v>44588</v>
      </c>
      <c r="C49614" s="5">
        <v>2300</v>
      </c>
      <c r="D49614" s="5">
        <v>228432</v>
      </c>
      <c r="F49614" s="6"/>
      <c r="G49614" s="6"/>
      <c r="H49614" s="6"/>
      <c r="I49614" s="6"/>
    </row>
    <row r="49615" spans="1:9" x14ac:dyDescent="0.25">
      <c r="A49615" s="5" t="s">
        <v>3</v>
      </c>
      <c r="B49615" s="6">
        <v>44588</v>
      </c>
      <c r="C49615" s="5">
        <v>2400</v>
      </c>
      <c r="D49615" s="5">
        <v>214479</v>
      </c>
      <c r="F49615" s="6"/>
      <c r="G49615" s="6"/>
      <c r="H49615" s="6"/>
      <c r="I49615" s="6"/>
    </row>
    <row r="49616" spans="1:9" x14ac:dyDescent="0.25">
      <c r="A49616" s="5" t="s">
        <v>3</v>
      </c>
      <c r="B49616" s="6">
        <v>44589</v>
      </c>
      <c r="C49616" s="5">
        <v>100</v>
      </c>
      <c r="D49616" s="5">
        <v>199832</v>
      </c>
      <c r="F49616" s="6"/>
      <c r="G49616" s="6"/>
      <c r="H49616" s="6"/>
      <c r="I49616" s="6"/>
    </row>
    <row r="49617" spans="1:9" x14ac:dyDescent="0.25">
      <c r="A49617" s="5" t="s">
        <v>3</v>
      </c>
      <c r="B49617" s="6">
        <v>44589</v>
      </c>
      <c r="C49617" s="5">
        <v>200</v>
      </c>
      <c r="D49617" s="5">
        <v>189950</v>
      </c>
      <c r="F49617" s="6"/>
      <c r="G49617" s="6"/>
      <c r="H49617" s="6"/>
      <c r="I49617" s="6"/>
    </row>
    <row r="49618" spans="1:9" x14ac:dyDescent="0.25">
      <c r="A49618" s="5" t="s">
        <v>3</v>
      </c>
      <c r="B49618" s="6">
        <v>44589</v>
      </c>
      <c r="C49618" s="5">
        <v>300</v>
      </c>
      <c r="D49618" s="5">
        <v>186902</v>
      </c>
      <c r="F49618" s="6"/>
      <c r="G49618" s="6"/>
      <c r="H49618" s="6"/>
      <c r="I49618" s="6"/>
    </row>
    <row r="49619" spans="1:9" x14ac:dyDescent="0.25">
      <c r="A49619" s="5" t="s">
        <v>3</v>
      </c>
      <c r="B49619" s="6">
        <v>44589</v>
      </c>
      <c r="C49619" s="5">
        <v>400</v>
      </c>
      <c r="D49619" s="5">
        <v>191630</v>
      </c>
      <c r="F49619" s="6"/>
      <c r="G49619" s="6"/>
      <c r="H49619" s="6"/>
      <c r="I49619" s="6"/>
    </row>
    <row r="49620" spans="1:9" x14ac:dyDescent="0.25">
      <c r="A49620" s="5" t="s">
        <v>3</v>
      </c>
      <c r="B49620" s="6">
        <v>44589</v>
      </c>
      <c r="C49620" s="5">
        <v>500</v>
      </c>
      <c r="D49620" s="5">
        <v>201785</v>
      </c>
      <c r="F49620" s="6"/>
      <c r="G49620" s="6"/>
      <c r="H49620" s="6"/>
      <c r="I49620" s="6"/>
    </row>
    <row r="49621" spans="1:9" x14ac:dyDescent="0.25">
      <c r="A49621" s="5" t="s">
        <v>3</v>
      </c>
      <c r="B49621" s="6">
        <v>44589</v>
      </c>
      <c r="C49621" s="5">
        <v>600</v>
      </c>
      <c r="D49621" s="5">
        <v>212605</v>
      </c>
      <c r="F49621" s="6"/>
      <c r="G49621" s="6"/>
      <c r="H49621" s="6"/>
      <c r="I49621" s="6"/>
    </row>
    <row r="49622" spans="1:9" x14ac:dyDescent="0.25">
      <c r="A49622" s="5" t="s">
        <v>3</v>
      </c>
      <c r="B49622" s="6">
        <v>44589</v>
      </c>
      <c r="C49622" s="5">
        <v>700</v>
      </c>
      <c r="D49622" s="5">
        <v>220161</v>
      </c>
      <c r="F49622" s="6"/>
      <c r="G49622" s="6"/>
      <c r="H49622" s="6"/>
      <c r="I49622" s="6"/>
    </row>
    <row r="49623" spans="1:9" x14ac:dyDescent="0.25">
      <c r="A49623" s="5" t="s">
        <v>3</v>
      </c>
      <c r="B49623" s="6">
        <v>44589</v>
      </c>
      <c r="C49623" s="5">
        <v>800</v>
      </c>
      <c r="D49623" s="5">
        <v>225362</v>
      </c>
      <c r="F49623" s="6"/>
      <c r="G49623" s="6"/>
      <c r="H49623" s="6"/>
      <c r="I49623" s="6"/>
    </row>
    <row r="49624" spans="1:9" x14ac:dyDescent="0.25">
      <c r="A49624" s="5" t="s">
        <v>3</v>
      </c>
      <c r="B49624" s="6">
        <v>44589</v>
      </c>
      <c r="C49624" s="5">
        <v>900</v>
      </c>
      <c r="D49624" s="5">
        <v>229204</v>
      </c>
      <c r="F49624" s="6"/>
      <c r="G49624" s="6"/>
      <c r="H49624" s="6"/>
      <c r="I49624" s="6"/>
    </row>
    <row r="49625" spans="1:9" x14ac:dyDescent="0.25">
      <c r="A49625" s="5" t="s">
        <v>3</v>
      </c>
      <c r="B49625" s="6">
        <v>44589</v>
      </c>
      <c r="C49625" s="5">
        <v>1000</v>
      </c>
      <c r="D49625" s="5">
        <v>239980</v>
      </c>
      <c r="F49625" s="6"/>
      <c r="G49625" s="6"/>
      <c r="H49625" s="6"/>
      <c r="I49625" s="6"/>
    </row>
    <row r="49626" spans="1:9" x14ac:dyDescent="0.25">
      <c r="A49626" s="5" t="s">
        <v>3</v>
      </c>
      <c r="B49626" s="6">
        <v>44589</v>
      </c>
      <c r="C49626" s="5">
        <v>1100</v>
      </c>
      <c r="D49626" s="5">
        <v>241240</v>
      </c>
      <c r="F49626" s="6"/>
      <c r="G49626" s="6"/>
      <c r="H49626" s="6"/>
      <c r="I49626" s="6"/>
    </row>
    <row r="49627" spans="1:9" x14ac:dyDescent="0.25">
      <c r="A49627" s="5" t="s">
        <v>3</v>
      </c>
      <c r="B49627" s="6">
        <v>44589</v>
      </c>
      <c r="C49627" s="5">
        <v>1200</v>
      </c>
      <c r="D49627" s="5">
        <v>232402</v>
      </c>
      <c r="F49627" s="6"/>
      <c r="G49627" s="6"/>
      <c r="H49627" s="6"/>
      <c r="I49627" s="6"/>
    </row>
    <row r="49628" spans="1:9" x14ac:dyDescent="0.25">
      <c r="A49628" s="5" t="s">
        <v>3</v>
      </c>
      <c r="B49628" s="6">
        <v>44589</v>
      </c>
      <c r="C49628" s="5">
        <v>1300</v>
      </c>
      <c r="D49628" s="5">
        <v>232434</v>
      </c>
      <c r="F49628" s="6"/>
      <c r="G49628" s="6"/>
      <c r="H49628" s="6"/>
      <c r="I49628" s="6"/>
    </row>
    <row r="49629" spans="1:9" x14ac:dyDescent="0.25">
      <c r="A49629" s="5" t="s">
        <v>3</v>
      </c>
      <c r="B49629" s="6">
        <v>44589</v>
      </c>
      <c r="C49629" s="5">
        <v>1400</v>
      </c>
      <c r="D49629" s="5">
        <v>232684</v>
      </c>
      <c r="F49629" s="6"/>
      <c r="G49629" s="6"/>
      <c r="H49629" s="6"/>
      <c r="I49629" s="6"/>
    </row>
    <row r="49630" spans="1:9" x14ac:dyDescent="0.25">
      <c r="A49630" s="5" t="s">
        <v>3</v>
      </c>
      <c r="B49630" s="6">
        <v>44589</v>
      </c>
      <c r="C49630" s="5">
        <v>1500</v>
      </c>
      <c r="D49630" s="5">
        <v>228997</v>
      </c>
      <c r="F49630" s="6"/>
      <c r="G49630" s="6"/>
      <c r="H49630" s="6"/>
      <c r="I49630" s="6"/>
    </row>
    <row r="49631" spans="1:9" x14ac:dyDescent="0.25">
      <c r="A49631" s="5" t="s">
        <v>3</v>
      </c>
      <c r="B49631" s="6">
        <v>44589</v>
      </c>
      <c r="C49631" s="5">
        <v>1600</v>
      </c>
      <c r="D49631" s="5">
        <v>236802</v>
      </c>
      <c r="F49631" s="6"/>
      <c r="G49631" s="6"/>
      <c r="H49631" s="6"/>
      <c r="I49631" s="6"/>
    </row>
    <row r="49632" spans="1:9" x14ac:dyDescent="0.25">
      <c r="A49632" s="5" t="s">
        <v>3</v>
      </c>
      <c r="B49632" s="6">
        <v>44589</v>
      </c>
      <c r="C49632" s="5">
        <v>1700</v>
      </c>
      <c r="D49632" s="5">
        <v>241350</v>
      </c>
      <c r="F49632" s="6"/>
      <c r="G49632" s="6"/>
      <c r="H49632" s="6"/>
      <c r="I49632" s="6"/>
    </row>
    <row r="49633" spans="1:9" x14ac:dyDescent="0.25">
      <c r="A49633" s="5" t="s">
        <v>3</v>
      </c>
      <c r="B49633" s="6">
        <v>44589</v>
      </c>
      <c r="C49633" s="5">
        <v>1800</v>
      </c>
      <c r="D49633" s="5">
        <v>263848</v>
      </c>
      <c r="F49633" s="6"/>
      <c r="G49633" s="6"/>
      <c r="H49633" s="6"/>
      <c r="I49633" s="6"/>
    </row>
    <row r="49634" spans="1:9" x14ac:dyDescent="0.25">
      <c r="A49634" s="5" t="s">
        <v>3</v>
      </c>
      <c r="B49634" s="6">
        <v>44589</v>
      </c>
      <c r="C49634" s="5">
        <v>1900</v>
      </c>
      <c r="D49634" s="5">
        <v>277696</v>
      </c>
      <c r="F49634" s="6"/>
      <c r="G49634" s="6"/>
      <c r="H49634" s="6"/>
      <c r="I49634" s="6"/>
    </row>
    <row r="49635" spans="1:9" x14ac:dyDescent="0.25">
      <c r="A49635" s="5" t="s">
        <v>3</v>
      </c>
      <c r="B49635" s="6">
        <v>44589</v>
      </c>
      <c r="C49635" s="5">
        <v>2000</v>
      </c>
      <c r="D49635" s="5">
        <v>273367</v>
      </c>
      <c r="F49635" s="6"/>
      <c r="G49635" s="6"/>
      <c r="H49635" s="6"/>
      <c r="I49635" s="6"/>
    </row>
    <row r="49636" spans="1:9" x14ac:dyDescent="0.25">
      <c r="A49636" s="5" t="s">
        <v>3</v>
      </c>
      <c r="B49636" s="6">
        <v>44589</v>
      </c>
      <c r="C49636" s="5">
        <v>2100</v>
      </c>
      <c r="D49636" s="5">
        <v>282366</v>
      </c>
      <c r="F49636" s="6"/>
      <c r="G49636" s="6"/>
      <c r="H49636" s="6"/>
      <c r="I49636" s="6"/>
    </row>
    <row r="49637" spans="1:9" x14ac:dyDescent="0.25">
      <c r="A49637" s="5" t="s">
        <v>3</v>
      </c>
      <c r="B49637" s="6">
        <v>44589</v>
      </c>
      <c r="C49637" s="5">
        <v>2200</v>
      </c>
      <c r="D49637" s="5">
        <v>272838</v>
      </c>
      <c r="F49637" s="6"/>
      <c r="G49637" s="6"/>
      <c r="H49637" s="6"/>
      <c r="I49637" s="6"/>
    </row>
    <row r="49638" spans="1:9" x14ac:dyDescent="0.25">
      <c r="A49638" s="5" t="s">
        <v>3</v>
      </c>
      <c r="B49638" s="6">
        <v>44589</v>
      </c>
      <c r="C49638" s="5">
        <v>2300</v>
      </c>
      <c r="D49638" s="5">
        <v>257071</v>
      </c>
      <c r="F49638" s="6"/>
      <c r="G49638" s="6"/>
      <c r="H49638" s="6"/>
      <c r="I49638" s="6"/>
    </row>
    <row r="49639" spans="1:9" x14ac:dyDescent="0.25">
      <c r="A49639" s="5" t="s">
        <v>3</v>
      </c>
      <c r="B49639" s="6">
        <v>44589</v>
      </c>
      <c r="C49639" s="5">
        <v>2400</v>
      </c>
      <c r="D49639" s="5">
        <v>255003</v>
      </c>
      <c r="F49639" s="6"/>
      <c r="G49639" s="6"/>
      <c r="H49639" s="6"/>
      <c r="I49639" s="6"/>
    </row>
    <row r="49640" spans="1:9" x14ac:dyDescent="0.25">
      <c r="A49640" s="5" t="s">
        <v>3</v>
      </c>
      <c r="B49640" s="6">
        <v>44590</v>
      </c>
      <c r="C49640" s="5">
        <v>100</v>
      </c>
      <c r="D49640" s="5">
        <v>246901</v>
      </c>
      <c r="F49640" s="6"/>
      <c r="G49640" s="6"/>
      <c r="H49640" s="6"/>
      <c r="I49640" s="6"/>
    </row>
    <row r="49641" spans="1:9" x14ac:dyDescent="0.25">
      <c r="A49641" s="5" t="s">
        <v>3</v>
      </c>
      <c r="B49641" s="6">
        <v>44590</v>
      </c>
      <c r="C49641" s="5">
        <v>200</v>
      </c>
      <c r="D49641" s="5">
        <v>244863</v>
      </c>
      <c r="F49641" s="6"/>
      <c r="G49641" s="6"/>
      <c r="H49641" s="6"/>
      <c r="I49641" s="6"/>
    </row>
    <row r="49642" spans="1:9" x14ac:dyDescent="0.25">
      <c r="A49642" s="5" t="s">
        <v>3</v>
      </c>
      <c r="B49642" s="6">
        <v>44590</v>
      </c>
      <c r="C49642" s="5">
        <v>300</v>
      </c>
      <c r="D49642" s="5">
        <v>246776</v>
      </c>
      <c r="F49642" s="6"/>
      <c r="G49642" s="6"/>
      <c r="H49642" s="6"/>
      <c r="I49642" s="6"/>
    </row>
    <row r="49643" spans="1:9" x14ac:dyDescent="0.25">
      <c r="A49643" s="5" t="s">
        <v>3</v>
      </c>
      <c r="B49643" s="6">
        <v>44590</v>
      </c>
      <c r="C49643" s="5">
        <v>400</v>
      </c>
      <c r="D49643" s="5">
        <v>253222</v>
      </c>
      <c r="F49643" s="6"/>
      <c r="G49643" s="6"/>
      <c r="H49643" s="6"/>
      <c r="I49643" s="6"/>
    </row>
    <row r="49644" spans="1:9" x14ac:dyDescent="0.25">
      <c r="A49644" s="5" t="s">
        <v>3</v>
      </c>
      <c r="B49644" s="6">
        <v>44590</v>
      </c>
      <c r="C49644" s="5">
        <v>500</v>
      </c>
      <c r="D49644" s="5">
        <v>256330</v>
      </c>
      <c r="F49644" s="6"/>
      <c r="G49644" s="6"/>
      <c r="H49644" s="6"/>
      <c r="I49644" s="6"/>
    </row>
    <row r="49645" spans="1:9" x14ac:dyDescent="0.25">
      <c r="A49645" s="5" t="s">
        <v>3</v>
      </c>
      <c r="B49645" s="6">
        <v>44590</v>
      </c>
      <c r="C49645" s="5">
        <v>600</v>
      </c>
      <c r="D49645" s="5">
        <v>270256</v>
      </c>
      <c r="F49645" s="6"/>
      <c r="G49645" s="6"/>
      <c r="H49645" s="6"/>
      <c r="I49645" s="6"/>
    </row>
    <row r="49646" spans="1:9" x14ac:dyDescent="0.25">
      <c r="A49646" s="5" t="s">
        <v>3</v>
      </c>
      <c r="B49646" s="6">
        <v>44590</v>
      </c>
      <c r="C49646" s="5">
        <v>700</v>
      </c>
      <c r="D49646" s="5">
        <v>277991</v>
      </c>
      <c r="F49646" s="6"/>
      <c r="G49646" s="6"/>
      <c r="H49646" s="6"/>
      <c r="I49646" s="6"/>
    </row>
    <row r="49647" spans="1:9" x14ac:dyDescent="0.25">
      <c r="A49647" s="5" t="s">
        <v>3</v>
      </c>
      <c r="B49647" s="6">
        <v>44590</v>
      </c>
      <c r="C49647" s="5">
        <v>800</v>
      </c>
      <c r="D49647" s="5">
        <v>296250</v>
      </c>
      <c r="F49647" s="6"/>
      <c r="G49647" s="6"/>
      <c r="H49647" s="6"/>
      <c r="I49647" s="6"/>
    </row>
    <row r="49648" spans="1:9" x14ac:dyDescent="0.25">
      <c r="A49648" s="5" t="s">
        <v>3</v>
      </c>
      <c r="B49648" s="6">
        <v>44590</v>
      </c>
      <c r="C49648" s="5">
        <v>900</v>
      </c>
      <c r="D49648" s="5">
        <v>309244</v>
      </c>
      <c r="F49648" s="6"/>
      <c r="G49648" s="6"/>
      <c r="H49648" s="6"/>
      <c r="I49648" s="6"/>
    </row>
    <row r="49649" spans="1:9" x14ac:dyDescent="0.25">
      <c r="A49649" s="5" t="s">
        <v>3</v>
      </c>
      <c r="B49649" s="6">
        <v>44590</v>
      </c>
      <c r="C49649" s="5">
        <v>1000</v>
      </c>
      <c r="D49649" s="5">
        <v>308459</v>
      </c>
      <c r="F49649" s="6"/>
      <c r="G49649" s="6"/>
      <c r="H49649" s="6"/>
      <c r="I49649" s="6"/>
    </row>
    <row r="49650" spans="1:9" x14ac:dyDescent="0.25">
      <c r="A49650" s="5" t="s">
        <v>3</v>
      </c>
      <c r="B49650" s="6">
        <v>44590</v>
      </c>
      <c r="C49650" s="5">
        <v>1100</v>
      </c>
      <c r="D49650" s="5">
        <v>300335</v>
      </c>
      <c r="F49650" s="6"/>
      <c r="G49650" s="6"/>
      <c r="H49650" s="6"/>
      <c r="I49650" s="6"/>
    </row>
    <row r="49651" spans="1:9" x14ac:dyDescent="0.25">
      <c r="A49651" s="5" t="s">
        <v>3</v>
      </c>
      <c r="B49651" s="6">
        <v>44590</v>
      </c>
      <c r="C49651" s="5">
        <v>1200</v>
      </c>
      <c r="D49651" s="5">
        <v>285867</v>
      </c>
      <c r="F49651" s="6"/>
      <c r="G49651" s="6"/>
      <c r="H49651" s="6"/>
      <c r="I49651" s="6"/>
    </row>
    <row r="49652" spans="1:9" x14ac:dyDescent="0.25">
      <c r="A49652" s="5" t="s">
        <v>3</v>
      </c>
      <c r="B49652" s="6">
        <v>44590</v>
      </c>
      <c r="C49652" s="5">
        <v>1300</v>
      </c>
      <c r="D49652" s="5">
        <v>275908</v>
      </c>
      <c r="F49652" s="6"/>
      <c r="G49652" s="6"/>
      <c r="H49652" s="6"/>
      <c r="I49652" s="6"/>
    </row>
    <row r="49653" spans="1:9" x14ac:dyDescent="0.25">
      <c r="A49653" s="5" t="s">
        <v>3</v>
      </c>
      <c r="B49653" s="6">
        <v>44590</v>
      </c>
      <c r="C49653" s="5">
        <v>1400</v>
      </c>
      <c r="D49653" s="5">
        <v>256036</v>
      </c>
      <c r="F49653" s="6"/>
      <c r="G49653" s="6"/>
      <c r="H49653" s="6"/>
      <c r="I49653" s="6"/>
    </row>
    <row r="49654" spans="1:9" x14ac:dyDescent="0.25">
      <c r="A49654" s="5" t="s">
        <v>3</v>
      </c>
      <c r="B49654" s="6">
        <v>44590</v>
      </c>
      <c r="C49654" s="5">
        <v>1500</v>
      </c>
      <c r="D49654" s="5">
        <v>254153</v>
      </c>
      <c r="F49654" s="6"/>
      <c r="G49654" s="6"/>
      <c r="H49654" s="6"/>
      <c r="I49654" s="6"/>
    </row>
    <row r="49655" spans="1:9" x14ac:dyDescent="0.25">
      <c r="A49655" s="5" t="s">
        <v>3</v>
      </c>
      <c r="B49655" s="6">
        <v>44590</v>
      </c>
      <c r="C49655" s="5">
        <v>1600</v>
      </c>
      <c r="D49655" s="5">
        <v>249402</v>
      </c>
      <c r="F49655" s="6"/>
      <c r="G49655" s="6"/>
      <c r="H49655" s="6"/>
      <c r="I49655" s="6"/>
    </row>
    <row r="49656" spans="1:9" x14ac:dyDescent="0.25">
      <c r="A49656" s="5" t="s">
        <v>3</v>
      </c>
      <c r="B49656" s="6">
        <v>44590</v>
      </c>
      <c r="C49656" s="5">
        <v>1700</v>
      </c>
      <c r="D49656" s="5">
        <v>252175</v>
      </c>
      <c r="F49656" s="6"/>
      <c r="G49656" s="6"/>
      <c r="H49656" s="6"/>
      <c r="I49656" s="6"/>
    </row>
    <row r="49657" spans="1:9" x14ac:dyDescent="0.25">
      <c r="A49657" s="5" t="s">
        <v>3</v>
      </c>
      <c r="B49657" s="6">
        <v>44590</v>
      </c>
      <c r="C49657" s="5">
        <v>1800</v>
      </c>
      <c r="D49657" s="5">
        <v>279501</v>
      </c>
      <c r="F49657" s="6"/>
      <c r="G49657" s="6"/>
      <c r="H49657" s="6"/>
      <c r="I49657" s="6"/>
    </row>
    <row r="49658" spans="1:9" x14ac:dyDescent="0.25">
      <c r="A49658" s="5" t="s">
        <v>3</v>
      </c>
      <c r="B49658" s="6">
        <v>44590</v>
      </c>
      <c r="C49658" s="5">
        <v>1900</v>
      </c>
      <c r="D49658" s="5">
        <v>293368</v>
      </c>
      <c r="F49658" s="6"/>
      <c r="G49658" s="6"/>
      <c r="H49658" s="6"/>
      <c r="I49658" s="6"/>
    </row>
    <row r="49659" spans="1:9" x14ac:dyDescent="0.25">
      <c r="A49659" s="5" t="s">
        <v>3</v>
      </c>
      <c r="B49659" s="6">
        <v>44590</v>
      </c>
      <c r="C49659" s="5">
        <v>2000</v>
      </c>
      <c r="D49659" s="5">
        <v>292995</v>
      </c>
      <c r="F49659" s="6"/>
      <c r="G49659" s="6"/>
      <c r="H49659" s="6"/>
      <c r="I49659" s="6"/>
    </row>
    <row r="49660" spans="1:9" x14ac:dyDescent="0.25">
      <c r="A49660" s="5" t="s">
        <v>3</v>
      </c>
      <c r="B49660" s="6">
        <v>44590</v>
      </c>
      <c r="C49660" s="5">
        <v>2100</v>
      </c>
      <c r="D49660" s="5">
        <v>285767</v>
      </c>
      <c r="F49660" s="6"/>
      <c r="G49660" s="6"/>
      <c r="H49660" s="6"/>
      <c r="I49660" s="6"/>
    </row>
    <row r="49661" spans="1:9" x14ac:dyDescent="0.25">
      <c r="A49661" s="5" t="s">
        <v>3</v>
      </c>
      <c r="B49661" s="6">
        <v>44590</v>
      </c>
      <c r="C49661" s="5">
        <v>2200</v>
      </c>
      <c r="D49661" s="5">
        <v>293991</v>
      </c>
      <c r="F49661" s="6"/>
      <c r="G49661" s="6"/>
      <c r="H49661" s="6"/>
      <c r="I49661" s="6"/>
    </row>
    <row r="49662" spans="1:9" x14ac:dyDescent="0.25">
      <c r="A49662" s="5" t="s">
        <v>3</v>
      </c>
      <c r="B49662" s="6">
        <v>44590</v>
      </c>
      <c r="C49662" s="5">
        <v>2300</v>
      </c>
      <c r="D49662" s="5">
        <v>276483</v>
      </c>
      <c r="F49662" s="6"/>
      <c r="G49662" s="6"/>
      <c r="H49662" s="6"/>
      <c r="I49662" s="6"/>
    </row>
    <row r="49663" spans="1:9" x14ac:dyDescent="0.25">
      <c r="A49663" s="5" t="s">
        <v>3</v>
      </c>
      <c r="B49663" s="6">
        <v>44590</v>
      </c>
      <c r="C49663" s="5">
        <v>2400</v>
      </c>
      <c r="D49663" s="5">
        <v>261781</v>
      </c>
      <c r="F49663" s="6"/>
      <c r="G49663" s="6"/>
      <c r="H49663" s="6"/>
      <c r="I49663" s="6"/>
    </row>
    <row r="49664" spans="1:9" x14ac:dyDescent="0.25">
      <c r="A49664" s="5" t="s">
        <v>3</v>
      </c>
      <c r="B49664" s="6">
        <v>44591</v>
      </c>
      <c r="C49664" s="5">
        <v>100</v>
      </c>
      <c r="D49664" s="5">
        <v>251074</v>
      </c>
      <c r="F49664" s="6"/>
      <c r="G49664" s="6"/>
      <c r="H49664" s="6"/>
      <c r="I49664" s="6"/>
    </row>
    <row r="49665" spans="1:9" x14ac:dyDescent="0.25">
      <c r="A49665" s="5" t="s">
        <v>3</v>
      </c>
      <c r="B49665" s="6">
        <v>44591</v>
      </c>
      <c r="C49665" s="5">
        <v>200</v>
      </c>
      <c r="D49665" s="5">
        <v>243921</v>
      </c>
      <c r="F49665" s="6"/>
      <c r="G49665" s="6"/>
      <c r="H49665" s="6"/>
      <c r="I49665" s="6"/>
    </row>
    <row r="49666" spans="1:9" x14ac:dyDescent="0.25">
      <c r="A49666" s="5" t="s">
        <v>3</v>
      </c>
      <c r="B49666" s="6">
        <v>44591</v>
      </c>
      <c r="C49666" s="5">
        <v>300</v>
      </c>
      <c r="D49666" s="5">
        <v>236456</v>
      </c>
      <c r="F49666" s="6"/>
      <c r="G49666" s="6"/>
      <c r="H49666" s="6"/>
      <c r="I49666" s="6"/>
    </row>
    <row r="49667" spans="1:9" x14ac:dyDescent="0.25">
      <c r="A49667" s="5" t="s">
        <v>3</v>
      </c>
      <c r="B49667" s="6">
        <v>44591</v>
      </c>
      <c r="C49667" s="5">
        <v>400</v>
      </c>
      <c r="D49667" s="5">
        <v>231541</v>
      </c>
      <c r="F49667" s="6"/>
      <c r="G49667" s="6"/>
      <c r="H49667" s="6"/>
      <c r="I49667" s="6"/>
    </row>
    <row r="49668" spans="1:9" x14ac:dyDescent="0.25">
      <c r="A49668" s="5" t="s">
        <v>3</v>
      </c>
      <c r="B49668" s="6">
        <v>44591</v>
      </c>
      <c r="C49668" s="5">
        <v>500</v>
      </c>
      <c r="D49668" s="5">
        <v>234999</v>
      </c>
      <c r="F49668" s="6"/>
      <c r="G49668" s="6"/>
      <c r="H49668" s="6"/>
      <c r="I49668" s="6"/>
    </row>
    <row r="49669" spans="1:9" x14ac:dyDescent="0.25">
      <c r="A49669" s="5" t="s">
        <v>3</v>
      </c>
      <c r="B49669" s="6">
        <v>44591</v>
      </c>
      <c r="C49669" s="5">
        <v>600</v>
      </c>
      <c r="D49669" s="5">
        <v>236782</v>
      </c>
      <c r="F49669" s="6"/>
      <c r="G49669" s="6"/>
      <c r="H49669" s="6"/>
      <c r="I49669" s="6"/>
    </row>
    <row r="49670" spans="1:9" x14ac:dyDescent="0.25">
      <c r="A49670" s="5" t="s">
        <v>3</v>
      </c>
      <c r="B49670" s="6">
        <v>44591</v>
      </c>
      <c r="C49670" s="5">
        <v>700</v>
      </c>
      <c r="D49670" s="5">
        <v>243419</v>
      </c>
      <c r="F49670" s="6"/>
      <c r="G49670" s="6"/>
      <c r="H49670" s="6"/>
      <c r="I49670" s="6"/>
    </row>
    <row r="49671" spans="1:9" x14ac:dyDescent="0.25">
      <c r="A49671" s="5" t="s">
        <v>3</v>
      </c>
      <c r="B49671" s="6">
        <v>44591</v>
      </c>
      <c r="C49671" s="5">
        <v>800</v>
      </c>
      <c r="D49671" s="5">
        <v>259597</v>
      </c>
      <c r="F49671" s="6"/>
      <c r="G49671" s="6"/>
      <c r="H49671" s="6"/>
      <c r="I49671" s="6"/>
    </row>
    <row r="49672" spans="1:9" x14ac:dyDescent="0.25">
      <c r="A49672" s="5" t="s">
        <v>3</v>
      </c>
      <c r="B49672" s="6">
        <v>44591</v>
      </c>
      <c r="C49672" s="5">
        <v>900</v>
      </c>
      <c r="D49672" s="5">
        <v>273766</v>
      </c>
      <c r="F49672" s="6"/>
      <c r="G49672" s="6"/>
      <c r="H49672" s="6"/>
      <c r="I49672" s="6"/>
    </row>
    <row r="49673" spans="1:9" x14ac:dyDescent="0.25">
      <c r="A49673" s="5" t="s">
        <v>3</v>
      </c>
      <c r="B49673" s="6">
        <v>44591</v>
      </c>
      <c r="C49673" s="5">
        <v>1000</v>
      </c>
      <c r="D49673" s="5">
        <v>289169</v>
      </c>
      <c r="F49673" s="6"/>
      <c r="G49673" s="6"/>
      <c r="H49673" s="6"/>
      <c r="I49673" s="6"/>
    </row>
    <row r="49674" spans="1:9" x14ac:dyDescent="0.25">
      <c r="A49674" s="5" t="s">
        <v>3</v>
      </c>
      <c r="B49674" s="6">
        <v>44591</v>
      </c>
      <c r="C49674" s="5">
        <v>1100</v>
      </c>
      <c r="D49674" s="5">
        <v>274668</v>
      </c>
      <c r="F49674" s="6"/>
      <c r="G49674" s="6"/>
      <c r="H49674" s="6"/>
      <c r="I49674" s="6"/>
    </row>
    <row r="49675" spans="1:9" x14ac:dyDescent="0.25">
      <c r="A49675" s="5" t="s">
        <v>3</v>
      </c>
      <c r="B49675" s="6">
        <v>44591</v>
      </c>
      <c r="C49675" s="5">
        <v>1200</v>
      </c>
      <c r="D49675" s="5">
        <v>253579</v>
      </c>
      <c r="F49675" s="6"/>
      <c r="G49675" s="6"/>
      <c r="H49675" s="6"/>
      <c r="I49675" s="6"/>
    </row>
    <row r="49676" spans="1:9" x14ac:dyDescent="0.25">
      <c r="A49676" s="5" t="s">
        <v>3</v>
      </c>
      <c r="B49676" s="6">
        <v>44591</v>
      </c>
      <c r="C49676" s="5">
        <v>1300</v>
      </c>
      <c r="D49676" s="5">
        <v>247569</v>
      </c>
      <c r="F49676" s="6"/>
      <c r="G49676" s="6"/>
      <c r="H49676" s="6"/>
      <c r="I49676" s="6"/>
    </row>
    <row r="49677" spans="1:9" x14ac:dyDescent="0.25">
      <c r="A49677" s="5" t="s">
        <v>3</v>
      </c>
      <c r="B49677" s="6">
        <v>44591</v>
      </c>
      <c r="C49677" s="5">
        <v>1400</v>
      </c>
      <c r="D49677" s="5">
        <v>234725</v>
      </c>
      <c r="F49677" s="6"/>
      <c r="G49677" s="6"/>
      <c r="H49677" s="6"/>
      <c r="I49677" s="6"/>
    </row>
    <row r="49678" spans="1:9" x14ac:dyDescent="0.25">
      <c r="A49678" s="5" t="s">
        <v>3</v>
      </c>
      <c r="B49678" s="6">
        <v>44591</v>
      </c>
      <c r="C49678" s="5">
        <v>1500</v>
      </c>
      <c r="D49678" s="5">
        <v>231291</v>
      </c>
      <c r="F49678" s="6"/>
      <c r="G49678" s="6"/>
      <c r="H49678" s="6"/>
      <c r="I49678" s="6"/>
    </row>
    <row r="49679" spans="1:9" x14ac:dyDescent="0.25">
      <c r="A49679" s="5" t="s">
        <v>3</v>
      </c>
      <c r="B49679" s="6">
        <v>44591</v>
      </c>
      <c r="C49679" s="5">
        <v>1600</v>
      </c>
      <c r="D49679" s="5">
        <v>236097</v>
      </c>
      <c r="F49679" s="6"/>
      <c r="G49679" s="6"/>
      <c r="H49679" s="6"/>
      <c r="I49679" s="6"/>
    </row>
    <row r="49680" spans="1:9" x14ac:dyDescent="0.25">
      <c r="A49680" s="5" t="s">
        <v>3</v>
      </c>
      <c r="B49680" s="6">
        <v>44591</v>
      </c>
      <c r="C49680" s="5">
        <v>1700</v>
      </c>
      <c r="D49680" s="5">
        <v>231809</v>
      </c>
      <c r="F49680" s="6"/>
      <c r="G49680" s="6"/>
      <c r="H49680" s="6"/>
      <c r="I49680" s="6"/>
    </row>
    <row r="49681" spans="1:9" x14ac:dyDescent="0.25">
      <c r="A49681" s="5" t="s">
        <v>3</v>
      </c>
      <c r="B49681" s="6">
        <v>44591</v>
      </c>
      <c r="C49681" s="5">
        <v>1800</v>
      </c>
      <c r="D49681" s="5">
        <v>243658</v>
      </c>
      <c r="F49681" s="6"/>
      <c r="G49681" s="6"/>
      <c r="H49681" s="6"/>
      <c r="I49681" s="6"/>
    </row>
    <row r="49682" spans="1:9" x14ac:dyDescent="0.25">
      <c r="A49682" s="5" t="s">
        <v>3</v>
      </c>
      <c r="B49682" s="6">
        <v>44591</v>
      </c>
      <c r="C49682" s="5">
        <v>1900</v>
      </c>
      <c r="D49682" s="5">
        <v>267917</v>
      </c>
      <c r="F49682" s="6"/>
      <c r="G49682" s="6"/>
      <c r="H49682" s="6"/>
      <c r="I49682" s="6"/>
    </row>
    <row r="49683" spans="1:9" x14ac:dyDescent="0.25">
      <c r="A49683" s="5" t="s">
        <v>3</v>
      </c>
      <c r="B49683" s="6">
        <v>44591</v>
      </c>
      <c r="C49683" s="5">
        <v>2000</v>
      </c>
      <c r="D49683" s="5">
        <v>272158</v>
      </c>
      <c r="F49683" s="6"/>
      <c r="G49683" s="6"/>
      <c r="H49683" s="6"/>
      <c r="I49683" s="6"/>
    </row>
    <row r="49684" spans="1:9" x14ac:dyDescent="0.25">
      <c r="A49684" s="5" t="s">
        <v>3</v>
      </c>
      <c r="B49684" s="6">
        <v>44591</v>
      </c>
      <c r="C49684" s="5">
        <v>2100</v>
      </c>
      <c r="D49684" s="5">
        <v>268109</v>
      </c>
      <c r="F49684" s="6"/>
      <c r="G49684" s="6"/>
      <c r="H49684" s="6"/>
      <c r="I49684" s="6"/>
    </row>
    <row r="49685" spans="1:9" x14ac:dyDescent="0.25">
      <c r="A49685" s="5" t="s">
        <v>3</v>
      </c>
      <c r="B49685" s="6">
        <v>44591</v>
      </c>
      <c r="C49685" s="5">
        <v>2200</v>
      </c>
      <c r="D49685" s="5">
        <v>261059</v>
      </c>
      <c r="F49685" s="6"/>
      <c r="G49685" s="6"/>
      <c r="H49685" s="6"/>
      <c r="I49685" s="6"/>
    </row>
    <row r="49686" spans="1:9" x14ac:dyDescent="0.25">
      <c r="A49686" s="5" t="s">
        <v>3</v>
      </c>
      <c r="B49686" s="6">
        <v>44591</v>
      </c>
      <c r="C49686" s="5">
        <v>2300</v>
      </c>
      <c r="D49686" s="5">
        <v>243275</v>
      </c>
      <c r="F49686" s="6"/>
      <c r="G49686" s="6"/>
      <c r="H49686" s="6"/>
      <c r="I49686" s="6"/>
    </row>
    <row r="49687" spans="1:9" x14ac:dyDescent="0.25">
      <c r="A49687" s="5" t="s">
        <v>3</v>
      </c>
      <c r="B49687" s="6">
        <v>44591</v>
      </c>
      <c r="C49687" s="5">
        <v>2400</v>
      </c>
      <c r="D49687" s="5">
        <v>227906</v>
      </c>
      <c r="F49687" s="6"/>
      <c r="G49687" s="6"/>
      <c r="H49687" s="6"/>
      <c r="I49687" s="6"/>
    </row>
    <row r="49688" spans="1:9" x14ac:dyDescent="0.25">
      <c r="A49688" s="5" t="s">
        <v>3</v>
      </c>
      <c r="B49688" s="6">
        <v>44592</v>
      </c>
      <c r="C49688" s="5">
        <v>100</v>
      </c>
      <c r="D49688" s="5">
        <v>217887</v>
      </c>
      <c r="F49688" s="6"/>
      <c r="G49688" s="6"/>
      <c r="H49688" s="6"/>
      <c r="I49688" s="6"/>
    </row>
    <row r="49689" spans="1:9" x14ac:dyDescent="0.25">
      <c r="A49689" s="5" t="s">
        <v>3</v>
      </c>
      <c r="B49689" s="6">
        <v>44592</v>
      </c>
      <c r="C49689" s="5">
        <v>200</v>
      </c>
      <c r="D49689" s="5">
        <v>210593</v>
      </c>
      <c r="F49689" s="6"/>
      <c r="G49689" s="6"/>
      <c r="H49689" s="6"/>
      <c r="I49689" s="6"/>
    </row>
    <row r="49690" spans="1:9" x14ac:dyDescent="0.25">
      <c r="A49690" s="5" t="s">
        <v>3</v>
      </c>
      <c r="B49690" s="6">
        <v>44592</v>
      </c>
      <c r="C49690" s="5">
        <v>300</v>
      </c>
      <c r="D49690" s="5">
        <v>213303</v>
      </c>
      <c r="F49690" s="6"/>
      <c r="G49690" s="6"/>
      <c r="H49690" s="6"/>
      <c r="I49690" s="6"/>
    </row>
    <row r="49691" spans="1:9" x14ac:dyDescent="0.25">
      <c r="A49691" s="5" t="s">
        <v>3</v>
      </c>
      <c r="B49691" s="6">
        <v>44592</v>
      </c>
      <c r="C49691" s="5">
        <v>400</v>
      </c>
      <c r="D49691" s="5">
        <v>214199</v>
      </c>
      <c r="F49691" s="6"/>
      <c r="G49691" s="6"/>
      <c r="H49691" s="6"/>
      <c r="I49691" s="6"/>
    </row>
    <row r="49692" spans="1:9" x14ac:dyDescent="0.25">
      <c r="A49692" s="5" t="s">
        <v>3</v>
      </c>
      <c r="B49692" s="6">
        <v>44592</v>
      </c>
      <c r="C49692" s="5">
        <v>500</v>
      </c>
      <c r="D49692" s="5">
        <v>223055</v>
      </c>
      <c r="F49692" s="6"/>
      <c r="G49692" s="6"/>
      <c r="H49692" s="6"/>
      <c r="I49692" s="6"/>
    </row>
    <row r="49693" spans="1:9" x14ac:dyDescent="0.25">
      <c r="A49693" s="5" t="s">
        <v>3</v>
      </c>
      <c r="B49693" s="6">
        <v>44592</v>
      </c>
      <c r="C49693" s="5">
        <v>600</v>
      </c>
      <c r="D49693" s="5">
        <v>238534</v>
      </c>
      <c r="F49693" s="6"/>
      <c r="G49693" s="6"/>
      <c r="H49693" s="6"/>
      <c r="I49693" s="6"/>
    </row>
    <row r="49694" spans="1:9" x14ac:dyDescent="0.25">
      <c r="A49694" s="5" t="s">
        <v>3</v>
      </c>
      <c r="B49694" s="6">
        <v>44592</v>
      </c>
      <c r="C49694" s="5">
        <v>700</v>
      </c>
      <c r="D49694" s="5">
        <v>257182</v>
      </c>
      <c r="F49694" s="6"/>
      <c r="G49694" s="6"/>
      <c r="H49694" s="6"/>
      <c r="I49694" s="6"/>
    </row>
    <row r="49695" spans="1:9" x14ac:dyDescent="0.25">
      <c r="A49695" s="5" t="s">
        <v>3</v>
      </c>
      <c r="B49695" s="6">
        <v>44592</v>
      </c>
      <c r="C49695" s="5">
        <v>800</v>
      </c>
      <c r="D49695" s="5">
        <v>270935</v>
      </c>
      <c r="F49695" s="6"/>
      <c r="G49695" s="6"/>
      <c r="H49695" s="6"/>
      <c r="I49695" s="6"/>
    </row>
    <row r="49696" spans="1:9" x14ac:dyDescent="0.25">
      <c r="A49696" s="5" t="s">
        <v>3</v>
      </c>
      <c r="B49696" s="6">
        <v>44592</v>
      </c>
      <c r="C49696" s="5">
        <v>900</v>
      </c>
      <c r="D49696" s="5">
        <v>266800</v>
      </c>
      <c r="F49696" s="6"/>
      <c r="G49696" s="6"/>
      <c r="H49696" s="6"/>
      <c r="I49696" s="6"/>
    </row>
    <row r="49697" spans="1:9" x14ac:dyDescent="0.25">
      <c r="A49697" s="5" t="s">
        <v>3</v>
      </c>
      <c r="B49697" s="6">
        <v>44592</v>
      </c>
      <c r="C49697" s="5">
        <v>1000</v>
      </c>
      <c r="D49697" s="5">
        <v>249304</v>
      </c>
      <c r="F49697" s="6"/>
      <c r="G49697" s="6"/>
      <c r="H49697" s="6"/>
      <c r="I49697" s="6"/>
    </row>
    <row r="49698" spans="1:9" x14ac:dyDescent="0.25">
      <c r="A49698" s="5" t="s">
        <v>3</v>
      </c>
      <c r="B49698" s="6">
        <v>44592</v>
      </c>
      <c r="C49698" s="5">
        <v>1100</v>
      </c>
      <c r="D49698" s="5">
        <v>245557</v>
      </c>
      <c r="F49698" s="6"/>
      <c r="G49698" s="6"/>
      <c r="H49698" s="6"/>
      <c r="I49698" s="6"/>
    </row>
    <row r="49699" spans="1:9" x14ac:dyDescent="0.25">
      <c r="A49699" s="5" t="s">
        <v>3</v>
      </c>
      <c r="B49699" s="6">
        <v>44592</v>
      </c>
      <c r="C49699" s="5">
        <v>1200</v>
      </c>
      <c r="D49699" s="5">
        <v>220178</v>
      </c>
      <c r="F49699" s="6"/>
      <c r="G49699" s="6"/>
      <c r="H49699" s="6"/>
      <c r="I49699" s="6"/>
    </row>
    <row r="49700" spans="1:9" x14ac:dyDescent="0.25">
      <c r="A49700" s="5" t="s">
        <v>3</v>
      </c>
      <c r="B49700" s="6">
        <v>44592</v>
      </c>
      <c r="C49700" s="5">
        <v>1300</v>
      </c>
      <c r="D49700" s="5">
        <v>207413</v>
      </c>
      <c r="F49700" s="6"/>
      <c r="G49700" s="6"/>
      <c r="H49700" s="6"/>
      <c r="I49700" s="6"/>
    </row>
    <row r="49701" spans="1:9" x14ac:dyDescent="0.25">
      <c r="A49701" s="5" t="s">
        <v>3</v>
      </c>
      <c r="B49701" s="6">
        <v>44592</v>
      </c>
      <c r="C49701" s="5">
        <v>1400</v>
      </c>
      <c r="D49701" s="5">
        <v>195527</v>
      </c>
      <c r="F49701" s="6"/>
      <c r="G49701" s="6"/>
      <c r="H49701" s="6"/>
      <c r="I49701" s="6"/>
    </row>
    <row r="49702" spans="1:9" x14ac:dyDescent="0.25">
      <c r="A49702" s="5" t="s">
        <v>3</v>
      </c>
      <c r="B49702" s="6">
        <v>44592</v>
      </c>
      <c r="C49702" s="5">
        <v>1500</v>
      </c>
      <c r="D49702" s="5">
        <v>188958</v>
      </c>
      <c r="F49702" s="6"/>
      <c r="G49702" s="6"/>
      <c r="H49702" s="6"/>
      <c r="I49702" s="6"/>
    </row>
    <row r="49703" spans="1:9" x14ac:dyDescent="0.25">
      <c r="A49703" s="5" t="s">
        <v>3</v>
      </c>
      <c r="B49703" s="6">
        <v>44592</v>
      </c>
      <c r="C49703" s="5">
        <v>1600</v>
      </c>
      <c r="D49703" s="5">
        <v>195979</v>
      </c>
      <c r="F49703" s="6"/>
      <c r="G49703" s="6"/>
      <c r="H49703" s="6"/>
      <c r="I49703" s="6"/>
    </row>
    <row r="49704" spans="1:9" x14ac:dyDescent="0.25">
      <c r="A49704" s="5" t="s">
        <v>3</v>
      </c>
      <c r="B49704" s="6">
        <v>44592</v>
      </c>
      <c r="C49704" s="5">
        <v>1700</v>
      </c>
      <c r="D49704" s="5">
        <v>205231</v>
      </c>
      <c r="F49704" s="6"/>
      <c r="G49704" s="6"/>
      <c r="H49704" s="6"/>
      <c r="I49704" s="6"/>
    </row>
    <row r="49705" spans="1:9" x14ac:dyDescent="0.25">
      <c r="A49705" s="5" t="s">
        <v>3</v>
      </c>
      <c r="B49705" s="6">
        <v>44592</v>
      </c>
      <c r="C49705" s="5">
        <v>1800</v>
      </c>
      <c r="D49705" s="5">
        <v>230889</v>
      </c>
      <c r="F49705" s="6"/>
      <c r="G49705" s="6"/>
      <c r="H49705" s="6"/>
      <c r="I49705" s="6"/>
    </row>
    <row r="49706" spans="1:9" x14ac:dyDescent="0.25">
      <c r="A49706" s="5" t="s">
        <v>3</v>
      </c>
      <c r="B49706" s="6">
        <v>44592</v>
      </c>
      <c r="C49706" s="5">
        <v>1900</v>
      </c>
      <c r="D49706" s="5">
        <v>250134</v>
      </c>
      <c r="F49706" s="6"/>
      <c r="G49706" s="6"/>
      <c r="H49706" s="6"/>
      <c r="I49706" s="6"/>
    </row>
    <row r="49707" spans="1:9" x14ac:dyDescent="0.25">
      <c r="A49707" s="5" t="s">
        <v>3</v>
      </c>
      <c r="B49707" s="6">
        <v>44592</v>
      </c>
      <c r="C49707" s="5">
        <v>2000</v>
      </c>
      <c r="D49707" s="5">
        <v>257644</v>
      </c>
      <c r="F49707" s="6"/>
      <c r="G49707" s="6"/>
      <c r="H49707" s="6"/>
      <c r="I49707" s="6"/>
    </row>
    <row r="49708" spans="1:9" x14ac:dyDescent="0.25">
      <c r="A49708" s="5" t="s">
        <v>3</v>
      </c>
      <c r="B49708" s="6">
        <v>44592</v>
      </c>
      <c r="C49708" s="5">
        <v>2100</v>
      </c>
      <c r="D49708" s="5">
        <v>257756</v>
      </c>
      <c r="F49708" s="6"/>
      <c r="G49708" s="6"/>
      <c r="H49708" s="6"/>
      <c r="I49708" s="6"/>
    </row>
    <row r="49709" spans="1:9" x14ac:dyDescent="0.25">
      <c r="A49709" s="5" t="s">
        <v>3</v>
      </c>
      <c r="B49709" s="6">
        <v>44592</v>
      </c>
      <c r="C49709" s="5">
        <v>2200</v>
      </c>
      <c r="D49709" s="5">
        <v>248363</v>
      </c>
      <c r="F49709" s="6"/>
      <c r="G49709" s="6"/>
      <c r="H49709" s="6"/>
      <c r="I49709" s="6"/>
    </row>
    <row r="49710" spans="1:9" x14ac:dyDescent="0.25">
      <c r="A49710" s="5" t="s">
        <v>3</v>
      </c>
      <c r="B49710" s="6">
        <v>44592</v>
      </c>
      <c r="C49710" s="5">
        <v>2300</v>
      </c>
      <c r="D49710" s="5">
        <v>224651</v>
      </c>
      <c r="F49710" s="6"/>
      <c r="G49710" s="6"/>
      <c r="H49710" s="6"/>
      <c r="I49710" s="6"/>
    </row>
    <row r="49711" spans="1:9" x14ac:dyDescent="0.25">
      <c r="A49711" s="5" t="s">
        <v>3</v>
      </c>
      <c r="B49711" s="6">
        <v>44592</v>
      </c>
      <c r="C49711" s="5">
        <v>2400</v>
      </c>
      <c r="D49711" s="5">
        <v>209110</v>
      </c>
      <c r="F49711" s="6"/>
      <c r="G49711" s="6"/>
      <c r="H49711" s="6"/>
      <c r="I49711" s="6"/>
    </row>
    <row r="49712" spans="1:9" x14ac:dyDescent="0.25">
      <c r="A49712" s="5" t="s">
        <v>3</v>
      </c>
      <c r="B49712" s="6">
        <v>44593</v>
      </c>
      <c r="C49712" s="5">
        <v>100</v>
      </c>
      <c r="D49712" s="5">
        <v>205279</v>
      </c>
      <c r="F49712" s="6"/>
      <c r="G49712" s="6"/>
      <c r="H49712" s="6"/>
      <c r="I49712" s="6"/>
    </row>
    <row r="49713" spans="1:9" x14ac:dyDescent="0.25">
      <c r="A49713" s="5" t="s">
        <v>3</v>
      </c>
      <c r="B49713" s="6">
        <v>44593</v>
      </c>
      <c r="C49713" s="5">
        <v>200</v>
      </c>
      <c r="D49713" s="5">
        <v>209259</v>
      </c>
      <c r="F49713" s="6"/>
      <c r="G49713" s="6"/>
      <c r="H49713" s="6"/>
      <c r="I49713" s="6"/>
    </row>
    <row r="49714" spans="1:9" x14ac:dyDescent="0.25">
      <c r="A49714" s="5" t="s">
        <v>3</v>
      </c>
      <c r="B49714" s="6">
        <v>44593</v>
      </c>
      <c r="C49714" s="5">
        <v>300</v>
      </c>
      <c r="D49714" s="5">
        <v>211223</v>
      </c>
      <c r="F49714" s="6"/>
      <c r="G49714" s="6"/>
      <c r="H49714" s="6"/>
      <c r="I49714" s="6"/>
    </row>
    <row r="49715" spans="1:9" x14ac:dyDescent="0.25">
      <c r="A49715" s="5" t="s">
        <v>3</v>
      </c>
      <c r="B49715" s="6">
        <v>44593</v>
      </c>
      <c r="C49715" s="5">
        <v>400</v>
      </c>
      <c r="D49715" s="5">
        <v>208816</v>
      </c>
      <c r="F49715" s="6"/>
      <c r="G49715" s="6"/>
      <c r="H49715" s="6"/>
      <c r="I49715" s="6"/>
    </row>
    <row r="49716" spans="1:9" x14ac:dyDescent="0.25">
      <c r="A49716" s="5" t="s">
        <v>3</v>
      </c>
      <c r="B49716" s="6">
        <v>44593</v>
      </c>
      <c r="C49716" s="5">
        <v>500</v>
      </c>
      <c r="D49716" s="5">
        <v>214696</v>
      </c>
      <c r="F49716" s="6"/>
      <c r="G49716" s="6"/>
      <c r="H49716" s="6"/>
      <c r="I49716" s="6"/>
    </row>
    <row r="49717" spans="1:9" x14ac:dyDescent="0.25">
      <c r="A49717" s="5" t="s">
        <v>3</v>
      </c>
      <c r="B49717" s="6">
        <v>44593</v>
      </c>
      <c r="C49717" s="5">
        <v>600</v>
      </c>
      <c r="D49717" s="5">
        <v>224909</v>
      </c>
      <c r="F49717" s="6"/>
      <c r="G49717" s="6"/>
      <c r="H49717" s="6"/>
      <c r="I49717" s="6"/>
    </row>
    <row r="49718" spans="1:9" x14ac:dyDescent="0.25">
      <c r="A49718" s="5" t="s">
        <v>3</v>
      </c>
      <c r="B49718" s="6">
        <v>44593</v>
      </c>
      <c r="C49718" s="5">
        <v>700</v>
      </c>
      <c r="D49718" s="5">
        <v>244534</v>
      </c>
      <c r="F49718" s="6"/>
      <c r="G49718" s="6"/>
      <c r="H49718" s="6"/>
      <c r="I49718" s="6"/>
    </row>
    <row r="49719" spans="1:9" x14ac:dyDescent="0.25">
      <c r="A49719" s="5" t="s">
        <v>3</v>
      </c>
      <c r="B49719" s="6">
        <v>44593</v>
      </c>
      <c r="C49719" s="5">
        <v>800</v>
      </c>
      <c r="D49719" s="5">
        <v>248982</v>
      </c>
      <c r="F49719" s="6"/>
      <c r="G49719" s="6"/>
      <c r="H49719" s="6"/>
      <c r="I49719" s="6"/>
    </row>
    <row r="49720" spans="1:9" x14ac:dyDescent="0.25">
      <c r="A49720" s="5" t="s">
        <v>3</v>
      </c>
      <c r="B49720" s="6">
        <v>44593</v>
      </c>
      <c r="C49720" s="5">
        <v>900</v>
      </c>
      <c r="D49720" s="5">
        <v>245585</v>
      </c>
      <c r="F49720" s="6"/>
      <c r="G49720" s="6"/>
      <c r="H49720" s="6"/>
      <c r="I49720" s="6"/>
    </row>
    <row r="49721" spans="1:9" x14ac:dyDescent="0.25">
      <c r="A49721" s="5" t="s">
        <v>3</v>
      </c>
      <c r="B49721" s="6">
        <v>44593</v>
      </c>
      <c r="C49721" s="5">
        <v>1000</v>
      </c>
      <c r="D49721" s="5">
        <v>224742</v>
      </c>
      <c r="F49721" s="6"/>
      <c r="G49721" s="6"/>
      <c r="H49721" s="6"/>
      <c r="I49721" s="6"/>
    </row>
    <row r="49722" spans="1:9" x14ac:dyDescent="0.25">
      <c r="A49722" s="5" t="s">
        <v>3</v>
      </c>
      <c r="B49722" s="6">
        <v>44593</v>
      </c>
      <c r="C49722" s="5">
        <v>1100</v>
      </c>
      <c r="D49722" s="5">
        <v>212782</v>
      </c>
      <c r="F49722" s="6"/>
      <c r="G49722" s="6"/>
      <c r="H49722" s="6"/>
      <c r="I49722" s="6"/>
    </row>
    <row r="49723" spans="1:9" x14ac:dyDescent="0.25">
      <c r="A49723" s="5" t="s">
        <v>3</v>
      </c>
      <c r="B49723" s="6">
        <v>44593</v>
      </c>
      <c r="C49723" s="5">
        <v>1200</v>
      </c>
      <c r="D49723" s="5">
        <v>181832</v>
      </c>
      <c r="F49723" s="6"/>
      <c r="G49723" s="6"/>
      <c r="H49723" s="6"/>
      <c r="I49723" s="6"/>
    </row>
    <row r="49724" spans="1:9" x14ac:dyDescent="0.25">
      <c r="A49724" s="5" t="s">
        <v>3</v>
      </c>
      <c r="B49724" s="6">
        <v>44593</v>
      </c>
      <c r="C49724" s="5">
        <v>1300</v>
      </c>
      <c r="D49724" s="5">
        <v>169964</v>
      </c>
      <c r="F49724" s="6"/>
      <c r="G49724" s="6"/>
      <c r="H49724" s="6"/>
      <c r="I49724" s="6"/>
    </row>
    <row r="49725" spans="1:9" x14ac:dyDescent="0.25">
      <c r="A49725" s="5" t="s">
        <v>3</v>
      </c>
      <c r="B49725" s="6">
        <v>44593</v>
      </c>
      <c r="C49725" s="5">
        <v>1400</v>
      </c>
      <c r="D49725" s="5">
        <v>160311</v>
      </c>
      <c r="F49725" s="6"/>
      <c r="G49725" s="6"/>
      <c r="H49725" s="6"/>
      <c r="I49725" s="6"/>
    </row>
    <row r="49726" spans="1:9" x14ac:dyDescent="0.25">
      <c r="A49726" s="5" t="s">
        <v>3</v>
      </c>
      <c r="B49726" s="6">
        <v>44593</v>
      </c>
      <c r="C49726" s="5">
        <v>1500</v>
      </c>
      <c r="D49726" s="5">
        <v>157842</v>
      </c>
      <c r="F49726" s="6"/>
      <c r="G49726" s="6"/>
      <c r="H49726" s="6"/>
      <c r="I49726" s="6"/>
    </row>
    <row r="49727" spans="1:9" x14ac:dyDescent="0.25">
      <c r="A49727" s="5" t="s">
        <v>3</v>
      </c>
      <c r="B49727" s="6">
        <v>44593</v>
      </c>
      <c r="C49727" s="5">
        <v>1600</v>
      </c>
      <c r="D49727" s="5">
        <v>166045</v>
      </c>
      <c r="F49727" s="6"/>
      <c r="G49727" s="6"/>
      <c r="H49727" s="6"/>
      <c r="I49727" s="6"/>
    </row>
    <row r="49728" spans="1:9" x14ac:dyDescent="0.25">
      <c r="A49728" s="5" t="s">
        <v>3</v>
      </c>
      <c r="B49728" s="6">
        <v>44593</v>
      </c>
      <c r="C49728" s="5">
        <v>1700</v>
      </c>
      <c r="D49728" s="5">
        <v>188745</v>
      </c>
      <c r="F49728" s="6"/>
      <c r="G49728" s="6"/>
      <c r="H49728" s="6"/>
      <c r="I49728" s="6"/>
    </row>
    <row r="49729" spans="1:9" x14ac:dyDescent="0.25">
      <c r="A49729" s="5" t="s">
        <v>3</v>
      </c>
      <c r="B49729" s="6">
        <v>44593</v>
      </c>
      <c r="C49729" s="5">
        <v>1800</v>
      </c>
      <c r="D49729" s="5">
        <v>215547</v>
      </c>
      <c r="F49729" s="6"/>
      <c r="G49729" s="6"/>
      <c r="H49729" s="6"/>
      <c r="I49729" s="6"/>
    </row>
    <row r="49730" spans="1:9" x14ac:dyDescent="0.25">
      <c r="A49730" s="5" t="s">
        <v>3</v>
      </c>
      <c r="B49730" s="6">
        <v>44593</v>
      </c>
      <c r="C49730" s="5">
        <v>1900</v>
      </c>
      <c r="D49730" s="5">
        <v>229635</v>
      </c>
      <c r="F49730" s="6"/>
      <c r="G49730" s="6"/>
      <c r="H49730" s="6"/>
      <c r="I49730" s="6"/>
    </row>
    <row r="49731" spans="1:9" x14ac:dyDescent="0.25">
      <c r="A49731" s="5" t="s">
        <v>3</v>
      </c>
      <c r="B49731" s="6">
        <v>44593</v>
      </c>
      <c r="C49731" s="5">
        <v>2000</v>
      </c>
      <c r="D49731" s="5">
        <v>226534</v>
      </c>
      <c r="F49731" s="6"/>
      <c r="G49731" s="6"/>
      <c r="H49731" s="6"/>
      <c r="I49731" s="6"/>
    </row>
    <row r="49732" spans="1:9" x14ac:dyDescent="0.25">
      <c r="A49732" s="5" t="s">
        <v>3</v>
      </c>
      <c r="B49732" s="6">
        <v>44593</v>
      </c>
      <c r="C49732" s="5">
        <v>2100</v>
      </c>
      <c r="D49732" s="5">
        <v>221204</v>
      </c>
      <c r="F49732" s="6"/>
      <c r="G49732" s="6"/>
      <c r="H49732" s="6"/>
      <c r="I49732" s="6"/>
    </row>
    <row r="49733" spans="1:9" x14ac:dyDescent="0.25">
      <c r="A49733" s="5" t="s">
        <v>3</v>
      </c>
      <c r="B49733" s="6">
        <v>44593</v>
      </c>
      <c r="C49733" s="5">
        <v>2200</v>
      </c>
      <c r="D49733" s="5">
        <v>215358</v>
      </c>
      <c r="F49733" s="6"/>
      <c r="G49733" s="6"/>
      <c r="H49733" s="6"/>
      <c r="I49733" s="6"/>
    </row>
    <row r="49734" spans="1:9" x14ac:dyDescent="0.25">
      <c r="A49734" s="5" t="s">
        <v>3</v>
      </c>
      <c r="B49734" s="6">
        <v>44593</v>
      </c>
      <c r="C49734" s="5">
        <v>2300</v>
      </c>
      <c r="D49734" s="5">
        <v>200012</v>
      </c>
      <c r="F49734" s="6"/>
      <c r="G49734" s="6"/>
      <c r="H49734" s="6"/>
      <c r="I49734" s="6"/>
    </row>
    <row r="49735" spans="1:9" x14ac:dyDescent="0.25">
      <c r="A49735" s="5" t="s">
        <v>3</v>
      </c>
      <c r="B49735" s="6">
        <v>44593</v>
      </c>
      <c r="C49735" s="5">
        <v>2400</v>
      </c>
      <c r="D49735" s="5">
        <v>192242</v>
      </c>
      <c r="F49735" s="6"/>
      <c r="G49735" s="6"/>
      <c r="H49735" s="6"/>
      <c r="I49735" s="6"/>
    </row>
    <row r="49736" spans="1:9" x14ac:dyDescent="0.25">
      <c r="A49736" s="5" t="s">
        <v>3</v>
      </c>
      <c r="B49736" s="6">
        <v>44594</v>
      </c>
      <c r="C49736" s="5">
        <v>100</v>
      </c>
      <c r="D49736" s="5">
        <v>175700</v>
      </c>
      <c r="F49736" s="6"/>
      <c r="G49736" s="6"/>
      <c r="H49736" s="6"/>
      <c r="I49736" s="6"/>
    </row>
    <row r="49737" spans="1:9" x14ac:dyDescent="0.25">
      <c r="A49737" s="5" t="s">
        <v>3</v>
      </c>
      <c r="B49737" s="6">
        <v>44594</v>
      </c>
      <c r="C49737" s="5">
        <v>200</v>
      </c>
      <c r="D49737" s="5">
        <v>169416</v>
      </c>
      <c r="F49737" s="6"/>
      <c r="G49737" s="6"/>
      <c r="H49737" s="6"/>
      <c r="I49737" s="6"/>
    </row>
    <row r="49738" spans="1:9" x14ac:dyDescent="0.25">
      <c r="A49738" s="5" t="s">
        <v>3</v>
      </c>
      <c r="B49738" s="6">
        <v>44594</v>
      </c>
      <c r="C49738" s="5">
        <v>300</v>
      </c>
      <c r="D49738" s="5">
        <v>168303</v>
      </c>
      <c r="F49738" s="6"/>
      <c r="G49738" s="6"/>
      <c r="H49738" s="6"/>
      <c r="I49738" s="6"/>
    </row>
    <row r="49739" spans="1:9" x14ac:dyDescent="0.25">
      <c r="A49739" s="5" t="s">
        <v>3</v>
      </c>
      <c r="B49739" s="6">
        <v>44594</v>
      </c>
      <c r="C49739" s="5">
        <v>400</v>
      </c>
      <c r="D49739" s="5">
        <v>165762</v>
      </c>
      <c r="F49739" s="6"/>
      <c r="G49739" s="6"/>
      <c r="H49739" s="6"/>
      <c r="I49739" s="6"/>
    </row>
    <row r="49740" spans="1:9" x14ac:dyDescent="0.25">
      <c r="A49740" s="5" t="s">
        <v>3</v>
      </c>
      <c r="B49740" s="6">
        <v>44594</v>
      </c>
      <c r="C49740" s="5">
        <v>500</v>
      </c>
      <c r="D49740" s="5">
        <v>167301</v>
      </c>
      <c r="F49740" s="6"/>
      <c r="G49740" s="6"/>
      <c r="H49740" s="6"/>
      <c r="I49740" s="6"/>
    </row>
    <row r="49741" spans="1:9" x14ac:dyDescent="0.25">
      <c r="A49741" s="5" t="s">
        <v>3</v>
      </c>
      <c r="B49741" s="6">
        <v>44594</v>
      </c>
      <c r="C49741" s="5">
        <v>600</v>
      </c>
      <c r="D49741" s="5">
        <v>183071</v>
      </c>
      <c r="F49741" s="6"/>
      <c r="G49741" s="6"/>
      <c r="H49741" s="6"/>
      <c r="I49741" s="6"/>
    </row>
    <row r="49742" spans="1:9" x14ac:dyDescent="0.25">
      <c r="A49742" s="5" t="s">
        <v>3</v>
      </c>
      <c r="B49742" s="6">
        <v>44594</v>
      </c>
      <c r="C49742" s="5">
        <v>700</v>
      </c>
      <c r="D49742" s="5">
        <v>200913</v>
      </c>
      <c r="F49742" s="6"/>
      <c r="G49742" s="6"/>
      <c r="H49742" s="6"/>
      <c r="I49742" s="6"/>
    </row>
    <row r="49743" spans="1:9" x14ac:dyDescent="0.25">
      <c r="A49743" s="5" t="s">
        <v>3</v>
      </c>
      <c r="B49743" s="6">
        <v>44594</v>
      </c>
      <c r="C49743" s="5">
        <v>800</v>
      </c>
      <c r="D49743" s="5">
        <v>200210</v>
      </c>
      <c r="F49743" s="6"/>
      <c r="G49743" s="6"/>
      <c r="H49743" s="6"/>
      <c r="I49743" s="6"/>
    </row>
    <row r="49744" spans="1:9" x14ac:dyDescent="0.25">
      <c r="A49744" s="5" t="s">
        <v>3</v>
      </c>
      <c r="B49744" s="6">
        <v>44594</v>
      </c>
      <c r="C49744" s="5">
        <v>900</v>
      </c>
      <c r="D49744" s="5">
        <v>212618</v>
      </c>
      <c r="F49744" s="6"/>
      <c r="G49744" s="6"/>
      <c r="H49744" s="6"/>
      <c r="I49744" s="6"/>
    </row>
    <row r="49745" spans="1:9" x14ac:dyDescent="0.25">
      <c r="A49745" s="5" t="s">
        <v>3</v>
      </c>
      <c r="B49745" s="6">
        <v>44594</v>
      </c>
      <c r="C49745" s="5">
        <v>1000</v>
      </c>
      <c r="D49745" s="5">
        <v>213588</v>
      </c>
      <c r="F49745" s="6"/>
      <c r="G49745" s="6"/>
      <c r="H49745" s="6"/>
      <c r="I49745" s="6"/>
    </row>
    <row r="49746" spans="1:9" x14ac:dyDescent="0.25">
      <c r="A49746" s="5" t="s">
        <v>3</v>
      </c>
      <c r="B49746" s="6">
        <v>44594</v>
      </c>
      <c r="C49746" s="5">
        <v>1100</v>
      </c>
      <c r="D49746" s="5">
        <v>201619</v>
      </c>
      <c r="F49746" s="6"/>
      <c r="G49746" s="6"/>
      <c r="H49746" s="6"/>
      <c r="I49746" s="6"/>
    </row>
    <row r="49747" spans="1:9" x14ac:dyDescent="0.25">
      <c r="A49747" s="5" t="s">
        <v>3</v>
      </c>
      <c r="B49747" s="6">
        <v>44594</v>
      </c>
      <c r="C49747" s="5">
        <v>1200</v>
      </c>
      <c r="D49747" s="5">
        <v>200345</v>
      </c>
      <c r="F49747" s="6"/>
      <c r="G49747" s="6"/>
      <c r="H49747" s="6"/>
      <c r="I49747" s="6"/>
    </row>
    <row r="49748" spans="1:9" x14ac:dyDescent="0.25">
      <c r="A49748" s="5" t="s">
        <v>3</v>
      </c>
      <c r="B49748" s="6">
        <v>44594</v>
      </c>
      <c r="C49748" s="5">
        <v>1300</v>
      </c>
      <c r="D49748" s="5">
        <v>193700</v>
      </c>
      <c r="F49748" s="6"/>
      <c r="G49748" s="6"/>
      <c r="H49748" s="6"/>
      <c r="I49748" s="6"/>
    </row>
    <row r="49749" spans="1:9" x14ac:dyDescent="0.25">
      <c r="A49749" s="5" t="s">
        <v>3</v>
      </c>
      <c r="B49749" s="6">
        <v>44594</v>
      </c>
      <c r="C49749" s="5">
        <v>1400</v>
      </c>
      <c r="D49749" s="5">
        <v>198126</v>
      </c>
      <c r="F49749" s="6"/>
      <c r="G49749" s="6"/>
      <c r="H49749" s="6"/>
      <c r="I49749" s="6"/>
    </row>
    <row r="49750" spans="1:9" x14ac:dyDescent="0.25">
      <c r="A49750" s="5" t="s">
        <v>3</v>
      </c>
      <c r="B49750" s="6">
        <v>44594</v>
      </c>
      <c r="C49750" s="5">
        <v>1500</v>
      </c>
      <c r="D49750" s="5">
        <v>201655</v>
      </c>
      <c r="F49750" s="6"/>
      <c r="G49750" s="6"/>
      <c r="H49750" s="6"/>
      <c r="I49750" s="6"/>
    </row>
    <row r="49751" spans="1:9" x14ac:dyDescent="0.25">
      <c r="A49751" s="5" t="s">
        <v>3</v>
      </c>
      <c r="B49751" s="6">
        <v>44594</v>
      </c>
      <c r="C49751" s="5">
        <v>1600</v>
      </c>
      <c r="D49751" s="5">
        <v>210045</v>
      </c>
      <c r="F49751" s="6"/>
      <c r="G49751" s="6"/>
      <c r="H49751" s="6"/>
      <c r="I49751" s="6"/>
    </row>
    <row r="49752" spans="1:9" x14ac:dyDescent="0.25">
      <c r="A49752" s="5" t="s">
        <v>3</v>
      </c>
      <c r="B49752" s="6">
        <v>44594</v>
      </c>
      <c r="C49752" s="5">
        <v>1700</v>
      </c>
      <c r="D49752" s="5">
        <v>212077</v>
      </c>
      <c r="F49752" s="6"/>
      <c r="G49752" s="6"/>
      <c r="H49752" s="6"/>
      <c r="I49752" s="6"/>
    </row>
    <row r="49753" spans="1:9" x14ac:dyDescent="0.25">
      <c r="A49753" s="5" t="s">
        <v>3</v>
      </c>
      <c r="B49753" s="6">
        <v>44594</v>
      </c>
      <c r="C49753" s="5">
        <v>1800</v>
      </c>
      <c r="D49753" s="5">
        <v>235939</v>
      </c>
      <c r="F49753" s="6"/>
      <c r="G49753" s="6"/>
      <c r="H49753" s="6"/>
      <c r="I49753" s="6"/>
    </row>
    <row r="49754" spans="1:9" x14ac:dyDescent="0.25">
      <c r="A49754" s="5" t="s">
        <v>3</v>
      </c>
      <c r="B49754" s="6">
        <v>44594</v>
      </c>
      <c r="C49754" s="5">
        <v>1900</v>
      </c>
      <c r="D49754" s="5">
        <v>241188</v>
      </c>
      <c r="F49754" s="6"/>
      <c r="G49754" s="6"/>
      <c r="H49754" s="6"/>
      <c r="I49754" s="6"/>
    </row>
    <row r="49755" spans="1:9" x14ac:dyDescent="0.25">
      <c r="A49755" s="5" t="s">
        <v>3</v>
      </c>
      <c r="B49755" s="6">
        <v>44594</v>
      </c>
      <c r="C49755" s="5">
        <v>2000</v>
      </c>
      <c r="D49755" s="5">
        <v>247496</v>
      </c>
      <c r="F49755" s="6"/>
      <c r="G49755" s="6"/>
      <c r="H49755" s="6"/>
      <c r="I49755" s="6"/>
    </row>
    <row r="49756" spans="1:9" x14ac:dyDescent="0.25">
      <c r="A49756" s="5" t="s">
        <v>3</v>
      </c>
      <c r="B49756" s="6">
        <v>44594</v>
      </c>
      <c r="C49756" s="5">
        <v>2100</v>
      </c>
      <c r="D49756" s="5">
        <v>234529</v>
      </c>
      <c r="F49756" s="6"/>
      <c r="G49756" s="6"/>
      <c r="H49756" s="6"/>
      <c r="I49756" s="6"/>
    </row>
    <row r="49757" spans="1:9" x14ac:dyDescent="0.25">
      <c r="A49757" s="5" t="s">
        <v>3</v>
      </c>
      <c r="B49757" s="6">
        <v>44594</v>
      </c>
      <c r="C49757" s="5">
        <v>2200</v>
      </c>
      <c r="D49757" s="5">
        <v>220213</v>
      </c>
      <c r="F49757" s="6"/>
      <c r="G49757" s="6"/>
      <c r="H49757" s="6"/>
      <c r="I49757" s="6"/>
    </row>
    <row r="49758" spans="1:9" x14ac:dyDescent="0.25">
      <c r="A49758" s="5" t="s">
        <v>3</v>
      </c>
      <c r="B49758" s="6">
        <v>44594</v>
      </c>
      <c r="C49758" s="5">
        <v>2300</v>
      </c>
      <c r="D49758" s="5">
        <v>219548</v>
      </c>
      <c r="F49758" s="6"/>
      <c r="G49758" s="6"/>
      <c r="H49758" s="6"/>
      <c r="I49758" s="6"/>
    </row>
    <row r="49759" spans="1:9" x14ac:dyDescent="0.25">
      <c r="A49759" s="5" t="s">
        <v>3</v>
      </c>
      <c r="B49759" s="6">
        <v>44594</v>
      </c>
      <c r="C49759" s="5">
        <v>2400</v>
      </c>
      <c r="D49759" s="5">
        <v>191570</v>
      </c>
      <c r="F49759" s="6"/>
      <c r="G49759" s="6"/>
      <c r="H49759" s="6"/>
      <c r="I49759" s="6"/>
    </row>
    <row r="49760" spans="1:9" x14ac:dyDescent="0.25">
      <c r="A49760" s="5" t="s">
        <v>3</v>
      </c>
      <c r="B49760" s="6">
        <v>44595</v>
      </c>
      <c r="C49760" s="5">
        <v>100</v>
      </c>
      <c r="D49760" s="5">
        <v>182020</v>
      </c>
      <c r="F49760" s="6"/>
      <c r="G49760" s="6"/>
      <c r="H49760" s="6"/>
      <c r="I49760" s="6"/>
    </row>
    <row r="49761" spans="1:9" x14ac:dyDescent="0.25">
      <c r="A49761" s="5" t="s">
        <v>3</v>
      </c>
      <c r="B49761" s="6">
        <v>44595</v>
      </c>
      <c r="C49761" s="5">
        <v>200</v>
      </c>
      <c r="D49761" s="5">
        <v>178825</v>
      </c>
      <c r="F49761" s="6"/>
      <c r="G49761" s="6"/>
      <c r="H49761" s="6"/>
      <c r="I49761" s="6"/>
    </row>
    <row r="49762" spans="1:9" x14ac:dyDescent="0.25">
      <c r="A49762" s="5" t="s">
        <v>3</v>
      </c>
      <c r="B49762" s="6">
        <v>44595</v>
      </c>
      <c r="C49762" s="5">
        <v>300</v>
      </c>
      <c r="D49762" s="5">
        <v>175229</v>
      </c>
      <c r="F49762" s="6"/>
      <c r="G49762" s="6"/>
      <c r="H49762" s="6"/>
      <c r="I49762" s="6"/>
    </row>
    <row r="49763" spans="1:9" x14ac:dyDescent="0.25">
      <c r="A49763" s="5" t="s">
        <v>3</v>
      </c>
      <c r="B49763" s="6">
        <v>44595</v>
      </c>
      <c r="C49763" s="5">
        <v>400</v>
      </c>
      <c r="D49763" s="5">
        <v>172946</v>
      </c>
      <c r="F49763" s="6"/>
      <c r="G49763" s="6"/>
      <c r="H49763" s="6"/>
      <c r="I49763" s="6"/>
    </row>
    <row r="49764" spans="1:9" x14ac:dyDescent="0.25">
      <c r="A49764" s="5" t="s">
        <v>3</v>
      </c>
      <c r="B49764" s="6">
        <v>44595</v>
      </c>
      <c r="C49764" s="5">
        <v>500</v>
      </c>
      <c r="D49764" s="5">
        <v>183616</v>
      </c>
      <c r="F49764" s="6"/>
      <c r="G49764" s="6"/>
      <c r="H49764" s="6"/>
      <c r="I49764" s="6"/>
    </row>
    <row r="49765" spans="1:9" x14ac:dyDescent="0.25">
      <c r="A49765" s="5" t="s">
        <v>3</v>
      </c>
      <c r="B49765" s="6">
        <v>44595</v>
      </c>
      <c r="C49765" s="5">
        <v>600</v>
      </c>
      <c r="D49765" s="5">
        <v>190690</v>
      </c>
      <c r="F49765" s="6"/>
      <c r="G49765" s="6"/>
      <c r="H49765" s="6"/>
      <c r="I49765" s="6"/>
    </row>
    <row r="49766" spans="1:9" x14ac:dyDescent="0.25">
      <c r="A49766" s="5" t="s">
        <v>3</v>
      </c>
      <c r="B49766" s="6">
        <v>44595</v>
      </c>
      <c r="C49766" s="5">
        <v>700</v>
      </c>
      <c r="D49766" s="5">
        <v>200507</v>
      </c>
      <c r="F49766" s="6"/>
      <c r="G49766" s="6"/>
      <c r="H49766" s="6"/>
      <c r="I49766" s="6"/>
    </row>
    <row r="49767" spans="1:9" x14ac:dyDescent="0.25">
      <c r="A49767" s="5" t="s">
        <v>3</v>
      </c>
      <c r="B49767" s="6">
        <v>44595</v>
      </c>
      <c r="C49767" s="5">
        <v>800</v>
      </c>
      <c r="D49767" s="5">
        <v>215757</v>
      </c>
      <c r="F49767" s="6"/>
      <c r="G49767" s="6"/>
      <c r="H49767" s="6"/>
      <c r="I49767" s="6"/>
    </row>
    <row r="49768" spans="1:9" x14ac:dyDescent="0.25">
      <c r="A49768" s="5" t="s">
        <v>3</v>
      </c>
      <c r="B49768" s="6">
        <v>44595</v>
      </c>
      <c r="C49768" s="5">
        <v>900</v>
      </c>
      <c r="D49768" s="5">
        <v>232678</v>
      </c>
      <c r="F49768" s="6"/>
      <c r="G49768" s="6"/>
      <c r="H49768" s="6"/>
      <c r="I49768" s="6"/>
    </row>
    <row r="49769" spans="1:9" x14ac:dyDescent="0.25">
      <c r="A49769" s="5" t="s">
        <v>3</v>
      </c>
      <c r="B49769" s="6">
        <v>44595</v>
      </c>
      <c r="C49769" s="5">
        <v>1000</v>
      </c>
      <c r="D49769" s="5">
        <v>248725</v>
      </c>
      <c r="F49769" s="6"/>
      <c r="G49769" s="6"/>
      <c r="H49769" s="6"/>
      <c r="I49769" s="6"/>
    </row>
    <row r="49770" spans="1:9" x14ac:dyDescent="0.25">
      <c r="A49770" s="5" t="s">
        <v>3</v>
      </c>
      <c r="B49770" s="6">
        <v>44595</v>
      </c>
      <c r="C49770" s="5">
        <v>1100</v>
      </c>
      <c r="D49770" s="5">
        <v>258669</v>
      </c>
      <c r="F49770" s="6"/>
      <c r="G49770" s="6"/>
      <c r="H49770" s="6"/>
      <c r="I49770" s="6"/>
    </row>
    <row r="49771" spans="1:9" x14ac:dyDescent="0.25">
      <c r="A49771" s="5" t="s">
        <v>3</v>
      </c>
      <c r="B49771" s="6">
        <v>44595</v>
      </c>
      <c r="C49771" s="5">
        <v>1200</v>
      </c>
      <c r="D49771" s="5">
        <v>274043</v>
      </c>
      <c r="F49771" s="6"/>
      <c r="G49771" s="6"/>
      <c r="H49771" s="6"/>
      <c r="I49771" s="6"/>
    </row>
    <row r="49772" spans="1:9" x14ac:dyDescent="0.25">
      <c r="A49772" s="5" t="s">
        <v>3</v>
      </c>
      <c r="B49772" s="6">
        <v>44595</v>
      </c>
      <c r="C49772" s="5">
        <v>1300</v>
      </c>
      <c r="D49772" s="5">
        <v>277578</v>
      </c>
      <c r="F49772" s="6"/>
      <c r="G49772" s="6"/>
      <c r="H49772" s="6"/>
      <c r="I49772" s="6"/>
    </row>
    <row r="49773" spans="1:9" x14ac:dyDescent="0.25">
      <c r="A49773" s="5" t="s">
        <v>3</v>
      </c>
      <c r="B49773" s="6">
        <v>44595</v>
      </c>
      <c r="C49773" s="5">
        <v>1400</v>
      </c>
      <c r="D49773" s="5">
        <v>275990</v>
      </c>
      <c r="F49773" s="6"/>
      <c r="G49773" s="6"/>
      <c r="H49773" s="6"/>
      <c r="I49773" s="6"/>
    </row>
    <row r="49774" spans="1:9" x14ac:dyDescent="0.25">
      <c r="A49774" s="5" t="s">
        <v>3</v>
      </c>
      <c r="B49774" s="6">
        <v>44595</v>
      </c>
      <c r="C49774" s="5">
        <v>1500</v>
      </c>
      <c r="D49774" s="5">
        <v>275833</v>
      </c>
      <c r="F49774" s="6"/>
      <c r="G49774" s="6"/>
      <c r="H49774" s="6"/>
      <c r="I49774" s="6"/>
    </row>
    <row r="49775" spans="1:9" x14ac:dyDescent="0.25">
      <c r="A49775" s="5" t="s">
        <v>3</v>
      </c>
      <c r="B49775" s="6">
        <v>44595</v>
      </c>
      <c r="C49775" s="5">
        <v>1600</v>
      </c>
      <c r="D49775" s="5">
        <v>275660</v>
      </c>
      <c r="F49775" s="6"/>
      <c r="G49775" s="6"/>
      <c r="H49775" s="6"/>
      <c r="I49775" s="6"/>
    </row>
    <row r="49776" spans="1:9" x14ac:dyDescent="0.25">
      <c r="A49776" s="5" t="s">
        <v>3</v>
      </c>
      <c r="B49776" s="6">
        <v>44595</v>
      </c>
      <c r="C49776" s="5">
        <v>1700</v>
      </c>
      <c r="D49776" s="5">
        <v>288231</v>
      </c>
      <c r="F49776" s="6"/>
      <c r="G49776" s="6"/>
      <c r="H49776" s="6"/>
      <c r="I49776" s="6"/>
    </row>
    <row r="49777" spans="1:9" x14ac:dyDescent="0.25">
      <c r="A49777" s="5" t="s">
        <v>3</v>
      </c>
      <c r="B49777" s="6">
        <v>44595</v>
      </c>
      <c r="C49777" s="5">
        <v>1800</v>
      </c>
      <c r="D49777" s="5">
        <v>301168</v>
      </c>
      <c r="F49777" s="6"/>
      <c r="G49777" s="6"/>
      <c r="H49777" s="6"/>
      <c r="I49777" s="6"/>
    </row>
    <row r="49778" spans="1:9" x14ac:dyDescent="0.25">
      <c r="A49778" s="5" t="s">
        <v>3</v>
      </c>
      <c r="B49778" s="6">
        <v>44595</v>
      </c>
      <c r="C49778" s="5">
        <v>1900</v>
      </c>
      <c r="D49778" s="5">
        <v>305076</v>
      </c>
      <c r="F49778" s="6"/>
      <c r="G49778" s="6"/>
      <c r="H49778" s="6"/>
      <c r="I49778" s="6"/>
    </row>
    <row r="49779" spans="1:9" x14ac:dyDescent="0.25">
      <c r="A49779" s="5" t="s">
        <v>3</v>
      </c>
      <c r="B49779" s="6">
        <v>44595</v>
      </c>
      <c r="C49779" s="5">
        <v>2000</v>
      </c>
      <c r="D49779" s="5">
        <v>297720</v>
      </c>
      <c r="F49779" s="6"/>
      <c r="G49779" s="6"/>
      <c r="H49779" s="6"/>
      <c r="I49779" s="6"/>
    </row>
    <row r="49780" spans="1:9" x14ac:dyDescent="0.25">
      <c r="A49780" s="5" t="s">
        <v>3</v>
      </c>
      <c r="B49780" s="6">
        <v>44595</v>
      </c>
      <c r="C49780" s="5">
        <v>2100</v>
      </c>
      <c r="D49780" s="5">
        <v>280953</v>
      </c>
      <c r="F49780" s="6"/>
      <c r="G49780" s="6"/>
      <c r="H49780" s="6"/>
      <c r="I49780" s="6"/>
    </row>
    <row r="49781" spans="1:9" x14ac:dyDescent="0.25">
      <c r="A49781" s="5" t="s">
        <v>3</v>
      </c>
      <c r="B49781" s="6">
        <v>44595</v>
      </c>
      <c r="C49781" s="5">
        <v>2200</v>
      </c>
      <c r="D49781" s="5">
        <v>268333</v>
      </c>
      <c r="F49781" s="6"/>
      <c r="G49781" s="6"/>
      <c r="H49781" s="6"/>
      <c r="I49781" s="6"/>
    </row>
    <row r="49782" spans="1:9" x14ac:dyDescent="0.25">
      <c r="A49782" s="5" t="s">
        <v>3</v>
      </c>
      <c r="B49782" s="6">
        <v>44595</v>
      </c>
      <c r="C49782" s="5">
        <v>2300</v>
      </c>
      <c r="D49782" s="5">
        <v>248214</v>
      </c>
      <c r="F49782" s="6"/>
      <c r="G49782" s="6"/>
      <c r="H49782" s="6"/>
      <c r="I49782" s="6"/>
    </row>
    <row r="49783" spans="1:9" x14ac:dyDescent="0.25">
      <c r="A49783" s="5" t="s">
        <v>3</v>
      </c>
      <c r="B49783" s="6">
        <v>44595</v>
      </c>
      <c r="C49783" s="5">
        <v>2400</v>
      </c>
      <c r="D49783" s="5">
        <v>233539</v>
      </c>
      <c r="F49783" s="6"/>
      <c r="G49783" s="6"/>
      <c r="H49783" s="6"/>
      <c r="I49783" s="6"/>
    </row>
    <row r="49784" spans="1:9" x14ac:dyDescent="0.25">
      <c r="A49784" s="5" t="s">
        <v>3</v>
      </c>
      <c r="B49784" s="6">
        <v>44596</v>
      </c>
      <c r="C49784" s="5">
        <v>100</v>
      </c>
      <c r="D49784" s="5">
        <v>220554</v>
      </c>
      <c r="F49784" s="6"/>
      <c r="G49784" s="6"/>
      <c r="H49784" s="6"/>
      <c r="I49784" s="6"/>
    </row>
    <row r="49785" spans="1:9" x14ac:dyDescent="0.25">
      <c r="A49785" s="5" t="s">
        <v>3</v>
      </c>
      <c r="B49785" s="6">
        <v>44596</v>
      </c>
      <c r="C49785" s="5">
        <v>200</v>
      </c>
      <c r="D49785" s="5">
        <v>214692</v>
      </c>
      <c r="F49785" s="6"/>
      <c r="G49785" s="6"/>
      <c r="H49785" s="6"/>
      <c r="I49785" s="6"/>
    </row>
    <row r="49786" spans="1:9" x14ac:dyDescent="0.25">
      <c r="A49786" s="5" t="s">
        <v>3</v>
      </c>
      <c r="B49786" s="6">
        <v>44596</v>
      </c>
      <c r="C49786" s="5">
        <v>300</v>
      </c>
      <c r="D49786" s="5">
        <v>208884</v>
      </c>
      <c r="F49786" s="6"/>
      <c r="G49786" s="6"/>
      <c r="H49786" s="6"/>
      <c r="I49786" s="6"/>
    </row>
    <row r="49787" spans="1:9" x14ac:dyDescent="0.25">
      <c r="A49787" s="5" t="s">
        <v>3</v>
      </c>
      <c r="B49787" s="6">
        <v>44596</v>
      </c>
      <c r="C49787" s="5">
        <v>400</v>
      </c>
      <c r="D49787" s="5">
        <v>211910</v>
      </c>
      <c r="F49787" s="6"/>
      <c r="G49787" s="6"/>
      <c r="H49787" s="6"/>
      <c r="I49787" s="6"/>
    </row>
    <row r="49788" spans="1:9" x14ac:dyDescent="0.25">
      <c r="A49788" s="5" t="s">
        <v>3</v>
      </c>
      <c r="B49788" s="6">
        <v>44596</v>
      </c>
      <c r="C49788" s="5">
        <v>500</v>
      </c>
      <c r="D49788" s="5">
        <v>217541</v>
      </c>
      <c r="F49788" s="6"/>
      <c r="G49788" s="6"/>
      <c r="H49788" s="6"/>
      <c r="I49788" s="6"/>
    </row>
    <row r="49789" spans="1:9" x14ac:dyDescent="0.25">
      <c r="A49789" s="5" t="s">
        <v>3</v>
      </c>
      <c r="B49789" s="6">
        <v>44596</v>
      </c>
      <c r="C49789" s="5">
        <v>600</v>
      </c>
      <c r="D49789" s="5">
        <v>220886</v>
      </c>
      <c r="F49789" s="6"/>
      <c r="G49789" s="6"/>
      <c r="H49789" s="6"/>
      <c r="I49789" s="6"/>
    </row>
    <row r="49790" spans="1:9" x14ac:dyDescent="0.25">
      <c r="A49790" s="5" t="s">
        <v>3</v>
      </c>
      <c r="B49790" s="6">
        <v>44596</v>
      </c>
      <c r="C49790" s="5">
        <v>700</v>
      </c>
      <c r="D49790" s="5">
        <v>231362</v>
      </c>
      <c r="F49790" s="6"/>
      <c r="G49790" s="6"/>
      <c r="H49790" s="6"/>
      <c r="I49790" s="6"/>
    </row>
    <row r="49791" spans="1:9" x14ac:dyDescent="0.25">
      <c r="A49791" s="5" t="s">
        <v>3</v>
      </c>
      <c r="B49791" s="6">
        <v>44596</v>
      </c>
      <c r="C49791" s="5">
        <v>800</v>
      </c>
      <c r="D49791" s="5">
        <v>251058</v>
      </c>
      <c r="F49791" s="6"/>
      <c r="G49791" s="6"/>
      <c r="H49791" s="6"/>
      <c r="I49791" s="6"/>
    </row>
    <row r="49792" spans="1:9" x14ac:dyDescent="0.25">
      <c r="A49792" s="5" t="s">
        <v>3</v>
      </c>
      <c r="B49792" s="6">
        <v>44596</v>
      </c>
      <c r="C49792" s="5">
        <v>900</v>
      </c>
      <c r="D49792" s="5">
        <v>258054</v>
      </c>
      <c r="F49792" s="6"/>
      <c r="G49792" s="6"/>
      <c r="H49792" s="6"/>
      <c r="I49792" s="6"/>
    </row>
    <row r="49793" spans="1:9" x14ac:dyDescent="0.25">
      <c r="A49793" s="5" t="s">
        <v>3</v>
      </c>
      <c r="B49793" s="6">
        <v>44596</v>
      </c>
      <c r="C49793" s="5">
        <v>1000</v>
      </c>
      <c r="D49793" s="5">
        <v>272155</v>
      </c>
      <c r="F49793" s="6"/>
      <c r="G49793" s="6"/>
      <c r="H49793" s="6"/>
      <c r="I49793" s="6"/>
    </row>
    <row r="49794" spans="1:9" x14ac:dyDescent="0.25">
      <c r="A49794" s="5" t="s">
        <v>3</v>
      </c>
      <c r="B49794" s="6">
        <v>44596</v>
      </c>
      <c r="C49794" s="5">
        <v>1100</v>
      </c>
      <c r="D49794" s="5">
        <v>269870</v>
      </c>
      <c r="F49794" s="6"/>
      <c r="G49794" s="6"/>
      <c r="H49794" s="6"/>
      <c r="I49794" s="6"/>
    </row>
    <row r="49795" spans="1:9" x14ac:dyDescent="0.25">
      <c r="A49795" s="5" t="s">
        <v>3</v>
      </c>
      <c r="B49795" s="6">
        <v>44596</v>
      </c>
      <c r="C49795" s="5">
        <v>1200</v>
      </c>
      <c r="D49795" s="5">
        <v>272145</v>
      </c>
      <c r="F49795" s="6"/>
      <c r="G49795" s="6"/>
      <c r="H49795" s="6"/>
      <c r="I49795" s="6"/>
    </row>
    <row r="49796" spans="1:9" x14ac:dyDescent="0.25">
      <c r="A49796" s="5" t="s">
        <v>3</v>
      </c>
      <c r="B49796" s="6">
        <v>44596</v>
      </c>
      <c r="C49796" s="5">
        <v>1300</v>
      </c>
      <c r="D49796" s="5">
        <v>270833</v>
      </c>
      <c r="F49796" s="6"/>
      <c r="G49796" s="6"/>
      <c r="H49796" s="6"/>
      <c r="I49796" s="6"/>
    </row>
    <row r="49797" spans="1:9" x14ac:dyDescent="0.25">
      <c r="A49797" s="5" t="s">
        <v>3</v>
      </c>
      <c r="B49797" s="6">
        <v>44596</v>
      </c>
      <c r="C49797" s="5">
        <v>1400</v>
      </c>
      <c r="D49797" s="5">
        <v>263550</v>
      </c>
      <c r="F49797" s="6"/>
      <c r="G49797" s="6"/>
      <c r="H49797" s="6"/>
      <c r="I49797" s="6"/>
    </row>
    <row r="49798" spans="1:9" x14ac:dyDescent="0.25">
      <c r="A49798" s="5" t="s">
        <v>3</v>
      </c>
      <c r="B49798" s="6">
        <v>44596</v>
      </c>
      <c r="C49798" s="5">
        <v>1500</v>
      </c>
      <c r="D49798" s="5">
        <v>263600</v>
      </c>
      <c r="F49798" s="6"/>
      <c r="G49798" s="6"/>
      <c r="H49798" s="6"/>
      <c r="I49798" s="6"/>
    </row>
    <row r="49799" spans="1:9" x14ac:dyDescent="0.25">
      <c r="A49799" s="5" t="s">
        <v>3</v>
      </c>
      <c r="B49799" s="6">
        <v>44596</v>
      </c>
      <c r="C49799" s="5">
        <v>1600</v>
      </c>
      <c r="D49799" s="5">
        <v>265169</v>
      </c>
      <c r="F49799" s="6"/>
      <c r="G49799" s="6"/>
      <c r="H49799" s="6"/>
      <c r="I49799" s="6"/>
    </row>
    <row r="49800" spans="1:9" x14ac:dyDescent="0.25">
      <c r="A49800" s="5" t="s">
        <v>3</v>
      </c>
      <c r="B49800" s="6">
        <v>44596</v>
      </c>
      <c r="C49800" s="5">
        <v>1700</v>
      </c>
      <c r="D49800" s="5">
        <v>276303</v>
      </c>
      <c r="F49800" s="6"/>
      <c r="G49800" s="6"/>
      <c r="H49800" s="6"/>
      <c r="I49800" s="6"/>
    </row>
    <row r="49801" spans="1:9" x14ac:dyDescent="0.25">
      <c r="A49801" s="5" t="s">
        <v>3</v>
      </c>
      <c r="B49801" s="6">
        <v>44596</v>
      </c>
      <c r="C49801" s="5">
        <v>1800</v>
      </c>
      <c r="D49801" s="5">
        <v>283577</v>
      </c>
      <c r="F49801" s="6"/>
      <c r="G49801" s="6"/>
      <c r="H49801" s="6"/>
      <c r="I49801" s="6"/>
    </row>
    <row r="49802" spans="1:9" x14ac:dyDescent="0.25">
      <c r="A49802" s="5" t="s">
        <v>3</v>
      </c>
      <c r="B49802" s="6">
        <v>44596</v>
      </c>
      <c r="C49802" s="5">
        <v>1900</v>
      </c>
      <c r="D49802" s="5">
        <v>292457</v>
      </c>
      <c r="F49802" s="6"/>
      <c r="G49802" s="6"/>
      <c r="H49802" s="6"/>
      <c r="I49802" s="6"/>
    </row>
    <row r="49803" spans="1:9" x14ac:dyDescent="0.25">
      <c r="A49803" s="5" t="s">
        <v>3</v>
      </c>
      <c r="B49803" s="6">
        <v>44596</v>
      </c>
      <c r="C49803" s="5">
        <v>2000</v>
      </c>
      <c r="D49803" s="5">
        <v>285956</v>
      </c>
      <c r="F49803" s="6"/>
      <c r="G49803" s="6"/>
      <c r="H49803" s="6"/>
      <c r="I49803" s="6"/>
    </row>
    <row r="49804" spans="1:9" x14ac:dyDescent="0.25">
      <c r="A49804" s="5" t="s">
        <v>3</v>
      </c>
      <c r="B49804" s="6">
        <v>44596</v>
      </c>
      <c r="C49804" s="5">
        <v>2100</v>
      </c>
      <c r="D49804" s="5">
        <v>278638</v>
      </c>
      <c r="F49804" s="6"/>
      <c r="G49804" s="6"/>
      <c r="H49804" s="6"/>
      <c r="I49804" s="6"/>
    </row>
    <row r="49805" spans="1:9" x14ac:dyDescent="0.25">
      <c r="A49805" s="5" t="s">
        <v>3</v>
      </c>
      <c r="B49805" s="6">
        <v>44596</v>
      </c>
      <c r="C49805" s="5">
        <v>2200</v>
      </c>
      <c r="D49805" s="5">
        <v>279059</v>
      </c>
      <c r="F49805" s="6"/>
      <c r="G49805" s="6"/>
      <c r="H49805" s="6"/>
      <c r="I49805" s="6"/>
    </row>
    <row r="49806" spans="1:9" x14ac:dyDescent="0.25">
      <c r="A49806" s="5" t="s">
        <v>3</v>
      </c>
      <c r="B49806" s="6">
        <v>44596</v>
      </c>
      <c r="C49806" s="5">
        <v>2300</v>
      </c>
      <c r="D49806" s="5">
        <v>266529</v>
      </c>
      <c r="F49806" s="6"/>
      <c r="G49806" s="6"/>
      <c r="H49806" s="6"/>
      <c r="I49806" s="6"/>
    </row>
    <row r="49807" spans="1:9" x14ac:dyDescent="0.25">
      <c r="A49807" s="5" t="s">
        <v>3</v>
      </c>
      <c r="B49807" s="6">
        <v>44596</v>
      </c>
      <c r="C49807" s="5">
        <v>2400</v>
      </c>
      <c r="D49807" s="5">
        <v>251016</v>
      </c>
      <c r="F49807" s="6"/>
      <c r="G49807" s="6"/>
      <c r="H49807" s="6"/>
      <c r="I49807" s="6"/>
    </row>
    <row r="49808" spans="1:9" x14ac:dyDescent="0.25">
      <c r="A49808" s="5" t="s">
        <v>3</v>
      </c>
      <c r="B49808" s="6">
        <v>44597</v>
      </c>
      <c r="C49808" s="5">
        <v>100</v>
      </c>
      <c r="D49808" s="5">
        <v>243680</v>
      </c>
      <c r="F49808" s="6"/>
      <c r="G49808" s="6"/>
      <c r="H49808" s="6"/>
      <c r="I49808" s="6"/>
    </row>
    <row r="49809" spans="1:9" x14ac:dyDescent="0.25">
      <c r="A49809" s="5" t="s">
        <v>3</v>
      </c>
      <c r="B49809" s="6">
        <v>44597</v>
      </c>
      <c r="C49809" s="5">
        <v>200</v>
      </c>
      <c r="D49809" s="5">
        <v>231281</v>
      </c>
      <c r="F49809" s="6"/>
      <c r="G49809" s="6"/>
      <c r="H49809" s="6"/>
      <c r="I49809" s="6"/>
    </row>
    <row r="49810" spans="1:9" x14ac:dyDescent="0.25">
      <c r="A49810" s="5" t="s">
        <v>3</v>
      </c>
      <c r="B49810" s="6">
        <v>44597</v>
      </c>
      <c r="C49810" s="5">
        <v>300</v>
      </c>
      <c r="D49810" s="5">
        <v>225488</v>
      </c>
      <c r="F49810" s="6"/>
      <c r="G49810" s="6"/>
      <c r="H49810" s="6"/>
      <c r="I49810" s="6"/>
    </row>
    <row r="49811" spans="1:9" x14ac:dyDescent="0.25">
      <c r="A49811" s="5" t="s">
        <v>3</v>
      </c>
      <c r="B49811" s="6">
        <v>44597</v>
      </c>
      <c r="C49811" s="5">
        <v>400</v>
      </c>
      <c r="D49811" s="5">
        <v>220083</v>
      </c>
      <c r="F49811" s="6"/>
      <c r="G49811" s="6"/>
      <c r="H49811" s="6"/>
      <c r="I49811" s="6"/>
    </row>
    <row r="49812" spans="1:9" x14ac:dyDescent="0.25">
      <c r="A49812" s="5" t="s">
        <v>3</v>
      </c>
      <c r="B49812" s="6">
        <v>44597</v>
      </c>
      <c r="C49812" s="5">
        <v>500</v>
      </c>
      <c r="D49812" s="5">
        <v>231284</v>
      </c>
      <c r="F49812" s="6"/>
      <c r="G49812" s="6"/>
      <c r="H49812" s="6"/>
      <c r="I49812" s="6"/>
    </row>
    <row r="49813" spans="1:9" x14ac:dyDescent="0.25">
      <c r="A49813" s="5" t="s">
        <v>3</v>
      </c>
      <c r="B49813" s="6">
        <v>44597</v>
      </c>
      <c r="C49813" s="5">
        <v>600</v>
      </c>
      <c r="D49813" s="5">
        <v>231348</v>
      </c>
      <c r="F49813" s="6"/>
      <c r="G49813" s="6"/>
      <c r="H49813" s="6"/>
      <c r="I49813" s="6"/>
    </row>
    <row r="49814" spans="1:9" x14ac:dyDescent="0.25">
      <c r="A49814" s="5" t="s">
        <v>3</v>
      </c>
      <c r="B49814" s="6">
        <v>44597</v>
      </c>
      <c r="C49814" s="5">
        <v>700</v>
      </c>
      <c r="D49814" s="5">
        <v>243296</v>
      </c>
      <c r="F49814" s="6"/>
      <c r="G49814" s="6"/>
      <c r="H49814" s="6"/>
      <c r="I49814" s="6"/>
    </row>
    <row r="49815" spans="1:9" x14ac:dyDescent="0.25">
      <c r="A49815" s="5" t="s">
        <v>3</v>
      </c>
      <c r="B49815" s="6">
        <v>44597</v>
      </c>
      <c r="C49815" s="5">
        <v>800</v>
      </c>
      <c r="D49815" s="5">
        <v>249844</v>
      </c>
      <c r="F49815" s="6"/>
      <c r="G49815" s="6"/>
      <c r="H49815" s="6"/>
      <c r="I49815" s="6"/>
    </row>
    <row r="49816" spans="1:9" x14ac:dyDescent="0.25">
      <c r="A49816" s="5" t="s">
        <v>3</v>
      </c>
      <c r="B49816" s="6">
        <v>44597</v>
      </c>
      <c r="C49816" s="5">
        <v>900</v>
      </c>
      <c r="D49816" s="5">
        <v>263841</v>
      </c>
      <c r="F49816" s="6"/>
      <c r="G49816" s="6"/>
      <c r="H49816" s="6"/>
      <c r="I49816" s="6"/>
    </row>
    <row r="49817" spans="1:9" x14ac:dyDescent="0.25">
      <c r="A49817" s="5" t="s">
        <v>3</v>
      </c>
      <c r="B49817" s="6">
        <v>44597</v>
      </c>
      <c r="C49817" s="5">
        <v>1000</v>
      </c>
      <c r="D49817" s="5">
        <v>276302</v>
      </c>
      <c r="F49817" s="6"/>
      <c r="G49817" s="6"/>
      <c r="H49817" s="6"/>
      <c r="I49817" s="6"/>
    </row>
    <row r="49818" spans="1:9" x14ac:dyDescent="0.25">
      <c r="A49818" s="5" t="s">
        <v>3</v>
      </c>
      <c r="B49818" s="6">
        <v>44597</v>
      </c>
      <c r="C49818" s="5">
        <v>1100</v>
      </c>
      <c r="D49818" s="5">
        <v>265985</v>
      </c>
      <c r="F49818" s="6"/>
      <c r="G49818" s="6"/>
      <c r="H49818" s="6"/>
      <c r="I49818" s="6"/>
    </row>
    <row r="49819" spans="1:9" x14ac:dyDescent="0.25">
      <c r="A49819" s="5" t="s">
        <v>3</v>
      </c>
      <c r="B49819" s="6">
        <v>44597</v>
      </c>
      <c r="C49819" s="5">
        <v>1200</v>
      </c>
      <c r="D49819" s="5">
        <v>263243</v>
      </c>
      <c r="F49819" s="6"/>
      <c r="G49819" s="6"/>
      <c r="H49819" s="6"/>
      <c r="I49819" s="6"/>
    </row>
    <row r="49820" spans="1:9" x14ac:dyDescent="0.25">
      <c r="A49820" s="5" t="s">
        <v>3</v>
      </c>
      <c r="B49820" s="6">
        <v>44597</v>
      </c>
      <c r="C49820" s="5">
        <v>1300</v>
      </c>
      <c r="D49820" s="5">
        <v>249934</v>
      </c>
      <c r="F49820" s="6"/>
      <c r="G49820" s="6"/>
      <c r="H49820" s="6"/>
      <c r="I49820" s="6"/>
    </row>
    <row r="49821" spans="1:9" x14ac:dyDescent="0.25">
      <c r="A49821" s="5" t="s">
        <v>3</v>
      </c>
      <c r="B49821" s="6">
        <v>44597</v>
      </c>
      <c r="C49821" s="5">
        <v>1400</v>
      </c>
      <c r="D49821" s="5">
        <v>247564</v>
      </c>
      <c r="F49821" s="6"/>
      <c r="G49821" s="6"/>
      <c r="H49821" s="6"/>
      <c r="I49821" s="6"/>
    </row>
    <row r="49822" spans="1:9" x14ac:dyDescent="0.25">
      <c r="A49822" s="5" t="s">
        <v>3</v>
      </c>
      <c r="B49822" s="6">
        <v>44597</v>
      </c>
      <c r="C49822" s="5">
        <v>1500</v>
      </c>
      <c r="D49822" s="5">
        <v>239845</v>
      </c>
      <c r="F49822" s="6"/>
      <c r="G49822" s="6"/>
      <c r="H49822" s="6"/>
      <c r="I49822" s="6"/>
    </row>
    <row r="49823" spans="1:9" x14ac:dyDescent="0.25">
      <c r="A49823" s="5" t="s">
        <v>3</v>
      </c>
      <c r="B49823" s="6">
        <v>44597</v>
      </c>
      <c r="C49823" s="5">
        <v>1600</v>
      </c>
      <c r="D49823" s="5">
        <v>241232</v>
      </c>
      <c r="F49823" s="6"/>
      <c r="G49823" s="6"/>
      <c r="H49823" s="6"/>
      <c r="I49823" s="6"/>
    </row>
    <row r="49824" spans="1:9" x14ac:dyDescent="0.25">
      <c r="A49824" s="5" t="s">
        <v>3</v>
      </c>
      <c r="B49824" s="6">
        <v>44597</v>
      </c>
      <c r="C49824" s="5">
        <v>1700</v>
      </c>
      <c r="D49824" s="5">
        <v>253785</v>
      </c>
      <c r="F49824" s="6"/>
      <c r="G49824" s="6"/>
      <c r="H49824" s="6"/>
      <c r="I49824" s="6"/>
    </row>
    <row r="49825" spans="1:9" x14ac:dyDescent="0.25">
      <c r="A49825" s="5" t="s">
        <v>3</v>
      </c>
      <c r="B49825" s="6">
        <v>44597</v>
      </c>
      <c r="C49825" s="5">
        <v>1800</v>
      </c>
      <c r="D49825" s="5">
        <v>264597</v>
      </c>
      <c r="F49825" s="6"/>
      <c r="G49825" s="6"/>
      <c r="H49825" s="6"/>
      <c r="I49825" s="6"/>
    </row>
    <row r="49826" spans="1:9" x14ac:dyDescent="0.25">
      <c r="A49826" s="5" t="s">
        <v>3</v>
      </c>
      <c r="B49826" s="6">
        <v>44597</v>
      </c>
      <c r="C49826" s="5">
        <v>1900</v>
      </c>
      <c r="D49826" s="5">
        <v>280792</v>
      </c>
      <c r="F49826" s="6"/>
      <c r="G49826" s="6"/>
      <c r="H49826" s="6"/>
      <c r="I49826" s="6"/>
    </row>
    <row r="49827" spans="1:9" x14ac:dyDescent="0.25">
      <c r="A49827" s="5" t="s">
        <v>3</v>
      </c>
      <c r="B49827" s="6">
        <v>44597</v>
      </c>
      <c r="C49827" s="5">
        <v>2000</v>
      </c>
      <c r="D49827" s="5">
        <v>287579</v>
      </c>
      <c r="F49827" s="6"/>
      <c r="G49827" s="6"/>
      <c r="H49827" s="6"/>
      <c r="I49827" s="6"/>
    </row>
    <row r="49828" spans="1:9" x14ac:dyDescent="0.25">
      <c r="A49828" s="5" t="s">
        <v>3</v>
      </c>
      <c r="B49828" s="6">
        <v>44597</v>
      </c>
      <c r="C49828" s="5">
        <v>2100</v>
      </c>
      <c r="D49828" s="5">
        <v>290896</v>
      </c>
      <c r="F49828" s="6"/>
      <c r="G49828" s="6"/>
      <c r="H49828" s="6"/>
      <c r="I49828" s="6"/>
    </row>
    <row r="49829" spans="1:9" x14ac:dyDescent="0.25">
      <c r="A49829" s="5" t="s">
        <v>3</v>
      </c>
      <c r="B49829" s="6">
        <v>44597</v>
      </c>
      <c r="C49829" s="5">
        <v>2200</v>
      </c>
      <c r="D49829" s="5">
        <v>283446</v>
      </c>
      <c r="F49829" s="6"/>
      <c r="G49829" s="6"/>
      <c r="H49829" s="6"/>
      <c r="I49829" s="6"/>
    </row>
    <row r="49830" spans="1:9" x14ac:dyDescent="0.25">
      <c r="A49830" s="5" t="s">
        <v>3</v>
      </c>
      <c r="B49830" s="6">
        <v>44597</v>
      </c>
      <c r="C49830" s="5">
        <v>2300</v>
      </c>
      <c r="D49830" s="5">
        <v>280434</v>
      </c>
      <c r="F49830" s="6"/>
      <c r="G49830" s="6"/>
      <c r="H49830" s="6"/>
      <c r="I49830" s="6"/>
    </row>
    <row r="49831" spans="1:9" x14ac:dyDescent="0.25">
      <c r="A49831" s="5" t="s">
        <v>3</v>
      </c>
      <c r="B49831" s="6">
        <v>44597</v>
      </c>
      <c r="C49831" s="5">
        <v>2400</v>
      </c>
      <c r="D49831" s="5">
        <v>271573</v>
      </c>
      <c r="F49831" s="6"/>
      <c r="G49831" s="6"/>
      <c r="H49831" s="6"/>
      <c r="I49831" s="6"/>
    </row>
    <row r="49832" spans="1:9" x14ac:dyDescent="0.25">
      <c r="A49832" s="5" t="s">
        <v>3</v>
      </c>
      <c r="B49832" s="6">
        <v>44598</v>
      </c>
      <c r="C49832" s="5">
        <v>100</v>
      </c>
      <c r="D49832" s="5">
        <v>255194</v>
      </c>
      <c r="F49832" s="6"/>
      <c r="G49832" s="6"/>
      <c r="H49832" s="6"/>
      <c r="I49832" s="6"/>
    </row>
    <row r="49833" spans="1:9" x14ac:dyDescent="0.25">
      <c r="A49833" s="5" t="s">
        <v>3</v>
      </c>
      <c r="B49833" s="6">
        <v>44598</v>
      </c>
      <c r="C49833" s="5">
        <v>200</v>
      </c>
      <c r="D49833" s="5">
        <v>248689</v>
      </c>
      <c r="F49833" s="6"/>
      <c r="G49833" s="6"/>
      <c r="H49833" s="6"/>
      <c r="I49833" s="6"/>
    </row>
    <row r="49834" spans="1:9" x14ac:dyDescent="0.25">
      <c r="A49834" s="5" t="s">
        <v>3</v>
      </c>
      <c r="B49834" s="6">
        <v>44598</v>
      </c>
      <c r="C49834" s="5">
        <v>300</v>
      </c>
      <c r="D49834" s="5">
        <v>251232</v>
      </c>
      <c r="F49834" s="6"/>
      <c r="G49834" s="6"/>
      <c r="H49834" s="6"/>
      <c r="I49834" s="6"/>
    </row>
    <row r="49835" spans="1:9" x14ac:dyDescent="0.25">
      <c r="A49835" s="5" t="s">
        <v>3</v>
      </c>
      <c r="B49835" s="6">
        <v>44598</v>
      </c>
      <c r="C49835" s="5">
        <v>400</v>
      </c>
      <c r="D49835" s="5">
        <v>246316</v>
      </c>
      <c r="F49835" s="6"/>
      <c r="G49835" s="6"/>
      <c r="H49835" s="6"/>
      <c r="I49835" s="6"/>
    </row>
    <row r="49836" spans="1:9" x14ac:dyDescent="0.25">
      <c r="A49836" s="5" t="s">
        <v>3</v>
      </c>
      <c r="B49836" s="6">
        <v>44598</v>
      </c>
      <c r="C49836" s="5">
        <v>500</v>
      </c>
      <c r="D49836" s="5">
        <v>245217</v>
      </c>
      <c r="F49836" s="6"/>
      <c r="G49836" s="6"/>
      <c r="H49836" s="6"/>
      <c r="I49836" s="6"/>
    </row>
    <row r="49837" spans="1:9" x14ac:dyDescent="0.25">
      <c r="A49837" s="5" t="s">
        <v>3</v>
      </c>
      <c r="B49837" s="6">
        <v>44598</v>
      </c>
      <c r="C49837" s="5">
        <v>600</v>
      </c>
      <c r="D49837" s="5">
        <v>253445</v>
      </c>
      <c r="F49837" s="6"/>
      <c r="G49837" s="6"/>
      <c r="H49837" s="6"/>
      <c r="I49837" s="6"/>
    </row>
    <row r="49838" spans="1:9" x14ac:dyDescent="0.25">
      <c r="A49838" s="5" t="s">
        <v>3</v>
      </c>
      <c r="B49838" s="6">
        <v>44598</v>
      </c>
      <c r="C49838" s="5">
        <v>700</v>
      </c>
      <c r="D49838" s="5">
        <v>266137</v>
      </c>
      <c r="F49838" s="6"/>
      <c r="G49838" s="6"/>
      <c r="H49838" s="6"/>
      <c r="I49838" s="6"/>
    </row>
    <row r="49839" spans="1:9" x14ac:dyDescent="0.25">
      <c r="A49839" s="5" t="s">
        <v>3</v>
      </c>
      <c r="B49839" s="6">
        <v>44598</v>
      </c>
      <c r="C49839" s="5">
        <v>800</v>
      </c>
      <c r="D49839" s="5">
        <v>278640</v>
      </c>
      <c r="F49839" s="6"/>
      <c r="G49839" s="6"/>
      <c r="H49839" s="6"/>
      <c r="I49839" s="6"/>
    </row>
    <row r="49840" spans="1:9" x14ac:dyDescent="0.25">
      <c r="A49840" s="5" t="s">
        <v>3</v>
      </c>
      <c r="B49840" s="6">
        <v>44598</v>
      </c>
      <c r="C49840" s="5">
        <v>900</v>
      </c>
      <c r="D49840" s="5">
        <v>297879</v>
      </c>
      <c r="F49840" s="6"/>
      <c r="G49840" s="6"/>
      <c r="H49840" s="6"/>
      <c r="I49840" s="6"/>
    </row>
    <row r="49841" spans="1:9" x14ac:dyDescent="0.25">
      <c r="A49841" s="5" t="s">
        <v>3</v>
      </c>
      <c r="B49841" s="6">
        <v>44598</v>
      </c>
      <c r="C49841" s="5">
        <v>1000</v>
      </c>
      <c r="D49841" s="5">
        <v>281452</v>
      </c>
      <c r="F49841" s="6"/>
      <c r="G49841" s="6"/>
      <c r="H49841" s="6"/>
      <c r="I49841" s="6"/>
    </row>
    <row r="49842" spans="1:9" x14ac:dyDescent="0.25">
      <c r="A49842" s="5" t="s">
        <v>3</v>
      </c>
      <c r="B49842" s="6">
        <v>44598</v>
      </c>
      <c r="C49842" s="5">
        <v>1100</v>
      </c>
      <c r="D49842" s="5">
        <v>271877</v>
      </c>
      <c r="F49842" s="6"/>
      <c r="G49842" s="6"/>
      <c r="H49842" s="6"/>
      <c r="I49842" s="6"/>
    </row>
    <row r="49843" spans="1:9" x14ac:dyDescent="0.25">
      <c r="A49843" s="5" t="s">
        <v>3</v>
      </c>
      <c r="B49843" s="6">
        <v>44598</v>
      </c>
      <c r="C49843" s="5">
        <v>1200</v>
      </c>
      <c r="D49843" s="5">
        <v>263713</v>
      </c>
      <c r="F49843" s="6"/>
      <c r="G49843" s="6"/>
      <c r="H49843" s="6"/>
      <c r="I49843" s="6"/>
    </row>
    <row r="49844" spans="1:9" x14ac:dyDescent="0.25">
      <c r="A49844" s="5" t="s">
        <v>3</v>
      </c>
      <c r="B49844" s="6">
        <v>44598</v>
      </c>
      <c r="C49844" s="5">
        <v>1300</v>
      </c>
      <c r="D49844" s="5">
        <v>243525</v>
      </c>
      <c r="F49844" s="6"/>
      <c r="G49844" s="6"/>
      <c r="H49844" s="6"/>
      <c r="I49844" s="6"/>
    </row>
    <row r="49845" spans="1:9" x14ac:dyDescent="0.25">
      <c r="A49845" s="5" t="s">
        <v>3</v>
      </c>
      <c r="B49845" s="6">
        <v>44598</v>
      </c>
      <c r="C49845" s="5">
        <v>1400</v>
      </c>
      <c r="D49845" s="5">
        <v>229851</v>
      </c>
      <c r="F49845" s="6"/>
      <c r="G49845" s="6"/>
      <c r="H49845" s="6"/>
      <c r="I49845" s="6"/>
    </row>
    <row r="49846" spans="1:9" x14ac:dyDescent="0.25">
      <c r="A49846" s="5" t="s">
        <v>3</v>
      </c>
      <c r="B49846" s="6">
        <v>44598</v>
      </c>
      <c r="C49846" s="5">
        <v>1500</v>
      </c>
      <c r="D49846" s="5">
        <v>222432</v>
      </c>
      <c r="F49846" s="6"/>
      <c r="G49846" s="6"/>
      <c r="H49846" s="6"/>
      <c r="I49846" s="6"/>
    </row>
    <row r="49847" spans="1:9" x14ac:dyDescent="0.25">
      <c r="A49847" s="5" t="s">
        <v>3</v>
      </c>
      <c r="B49847" s="6">
        <v>44598</v>
      </c>
      <c r="C49847" s="5">
        <v>1600</v>
      </c>
      <c r="D49847" s="5">
        <v>223071</v>
      </c>
      <c r="F49847" s="6"/>
      <c r="G49847" s="6"/>
      <c r="H49847" s="6"/>
      <c r="I49847" s="6"/>
    </row>
    <row r="49848" spans="1:9" x14ac:dyDescent="0.25">
      <c r="A49848" s="5" t="s">
        <v>3</v>
      </c>
      <c r="B49848" s="6">
        <v>44598</v>
      </c>
      <c r="C49848" s="5">
        <v>1700</v>
      </c>
      <c r="D49848" s="5">
        <v>229626</v>
      </c>
      <c r="F49848" s="6"/>
      <c r="G49848" s="6"/>
      <c r="H49848" s="6"/>
      <c r="I49848" s="6"/>
    </row>
    <row r="49849" spans="1:9" x14ac:dyDescent="0.25">
      <c r="A49849" s="5" t="s">
        <v>3</v>
      </c>
      <c r="B49849" s="6">
        <v>44598</v>
      </c>
      <c r="C49849" s="5">
        <v>1800</v>
      </c>
      <c r="D49849" s="5">
        <v>244533</v>
      </c>
      <c r="F49849" s="6"/>
      <c r="G49849" s="6"/>
      <c r="H49849" s="6"/>
      <c r="I49849" s="6"/>
    </row>
    <row r="49850" spans="1:9" x14ac:dyDescent="0.25">
      <c r="A49850" s="5" t="s">
        <v>3</v>
      </c>
      <c r="B49850" s="6">
        <v>44598</v>
      </c>
      <c r="C49850" s="5">
        <v>1900</v>
      </c>
      <c r="D49850" s="5">
        <v>256665</v>
      </c>
      <c r="F49850" s="6"/>
      <c r="G49850" s="6"/>
      <c r="H49850" s="6"/>
      <c r="I49850" s="6"/>
    </row>
    <row r="49851" spans="1:9" x14ac:dyDescent="0.25">
      <c r="A49851" s="5" t="s">
        <v>3</v>
      </c>
      <c r="B49851" s="6">
        <v>44598</v>
      </c>
      <c r="C49851" s="5">
        <v>2000</v>
      </c>
      <c r="D49851" s="5">
        <v>268018</v>
      </c>
      <c r="F49851" s="6"/>
      <c r="G49851" s="6"/>
      <c r="H49851" s="6"/>
      <c r="I49851" s="6"/>
    </row>
    <row r="49852" spans="1:9" x14ac:dyDescent="0.25">
      <c r="A49852" s="5" t="s">
        <v>3</v>
      </c>
      <c r="B49852" s="6">
        <v>44598</v>
      </c>
      <c r="C49852" s="5">
        <v>2100</v>
      </c>
      <c r="D49852" s="5">
        <v>259417</v>
      </c>
      <c r="F49852" s="6"/>
      <c r="G49852" s="6"/>
      <c r="H49852" s="6"/>
      <c r="I49852" s="6"/>
    </row>
    <row r="49853" spans="1:9" x14ac:dyDescent="0.25">
      <c r="A49853" s="5" t="s">
        <v>3</v>
      </c>
      <c r="B49853" s="6">
        <v>44598</v>
      </c>
      <c r="C49853" s="5">
        <v>2200</v>
      </c>
      <c r="D49853" s="5">
        <v>251233</v>
      </c>
      <c r="F49853" s="6"/>
      <c r="G49853" s="6"/>
      <c r="H49853" s="6"/>
      <c r="I49853" s="6"/>
    </row>
    <row r="49854" spans="1:9" x14ac:dyDescent="0.25">
      <c r="A49854" s="5" t="s">
        <v>3</v>
      </c>
      <c r="B49854" s="6">
        <v>44598</v>
      </c>
      <c r="C49854" s="5">
        <v>2300</v>
      </c>
      <c r="D49854" s="5">
        <v>238758</v>
      </c>
      <c r="F49854" s="6"/>
      <c r="G49854" s="6"/>
      <c r="H49854" s="6"/>
      <c r="I49854" s="6"/>
    </row>
    <row r="49855" spans="1:9" x14ac:dyDescent="0.25">
      <c r="A49855" s="5" t="s">
        <v>3</v>
      </c>
      <c r="B49855" s="6">
        <v>44598</v>
      </c>
      <c r="C49855" s="5">
        <v>2400</v>
      </c>
      <c r="D49855" s="5">
        <v>223037</v>
      </c>
      <c r="F49855" s="6"/>
      <c r="G49855" s="6"/>
      <c r="H49855" s="6"/>
      <c r="I49855" s="6"/>
    </row>
    <row r="49856" spans="1:9" x14ac:dyDescent="0.25">
      <c r="A49856" s="5" t="s">
        <v>3</v>
      </c>
      <c r="B49856" s="6">
        <v>44599</v>
      </c>
      <c r="C49856" s="5">
        <v>100</v>
      </c>
      <c r="D49856" s="5">
        <v>213749</v>
      </c>
      <c r="F49856" s="6"/>
      <c r="G49856" s="6"/>
      <c r="H49856" s="6"/>
      <c r="I49856" s="6"/>
    </row>
    <row r="49857" spans="1:9" x14ac:dyDescent="0.25">
      <c r="A49857" s="5" t="s">
        <v>3</v>
      </c>
      <c r="B49857" s="6">
        <v>44599</v>
      </c>
      <c r="C49857" s="5">
        <v>200</v>
      </c>
      <c r="D49857" s="5">
        <v>202823</v>
      </c>
      <c r="F49857" s="6"/>
      <c r="G49857" s="6"/>
      <c r="H49857" s="6"/>
      <c r="I49857" s="6"/>
    </row>
    <row r="49858" spans="1:9" x14ac:dyDescent="0.25">
      <c r="A49858" s="5" t="s">
        <v>3</v>
      </c>
      <c r="B49858" s="6">
        <v>44599</v>
      </c>
      <c r="C49858" s="5">
        <v>300</v>
      </c>
      <c r="D49858" s="5">
        <v>204769</v>
      </c>
      <c r="F49858" s="6"/>
      <c r="G49858" s="6"/>
      <c r="H49858" s="6"/>
      <c r="I49858" s="6"/>
    </row>
    <row r="49859" spans="1:9" x14ac:dyDescent="0.25">
      <c r="A49859" s="5" t="s">
        <v>3</v>
      </c>
      <c r="B49859" s="6">
        <v>44599</v>
      </c>
      <c r="C49859" s="5">
        <v>400</v>
      </c>
      <c r="D49859" s="5">
        <v>208912</v>
      </c>
      <c r="F49859" s="6"/>
      <c r="G49859" s="6"/>
      <c r="H49859" s="6"/>
      <c r="I49859" s="6"/>
    </row>
    <row r="49860" spans="1:9" x14ac:dyDescent="0.25">
      <c r="A49860" s="5" t="s">
        <v>3</v>
      </c>
      <c r="B49860" s="6">
        <v>44599</v>
      </c>
      <c r="C49860" s="5">
        <v>500</v>
      </c>
      <c r="D49860" s="5">
        <v>214633</v>
      </c>
      <c r="F49860" s="6"/>
      <c r="G49860" s="6"/>
      <c r="H49860" s="6"/>
      <c r="I49860" s="6"/>
    </row>
    <row r="49861" spans="1:9" x14ac:dyDescent="0.25">
      <c r="A49861" s="5" t="s">
        <v>3</v>
      </c>
      <c r="B49861" s="6">
        <v>44599</v>
      </c>
      <c r="C49861" s="5">
        <v>600</v>
      </c>
      <c r="D49861" s="5">
        <v>229197</v>
      </c>
      <c r="F49861" s="6"/>
      <c r="G49861" s="6"/>
      <c r="H49861" s="6"/>
      <c r="I49861" s="6"/>
    </row>
    <row r="49862" spans="1:9" x14ac:dyDescent="0.25">
      <c r="A49862" s="5" t="s">
        <v>3</v>
      </c>
      <c r="B49862" s="6">
        <v>44599</v>
      </c>
      <c r="C49862" s="5">
        <v>700</v>
      </c>
      <c r="D49862" s="5">
        <v>248934</v>
      </c>
      <c r="F49862" s="6"/>
      <c r="G49862" s="6"/>
      <c r="H49862" s="6"/>
      <c r="I49862" s="6"/>
    </row>
    <row r="49863" spans="1:9" x14ac:dyDescent="0.25">
      <c r="A49863" s="5" t="s">
        <v>3</v>
      </c>
      <c r="B49863" s="6">
        <v>44599</v>
      </c>
      <c r="C49863" s="5">
        <v>800</v>
      </c>
      <c r="D49863" s="5">
        <v>260905</v>
      </c>
      <c r="F49863" s="6"/>
      <c r="G49863" s="6"/>
      <c r="H49863" s="6"/>
      <c r="I49863" s="6"/>
    </row>
    <row r="49864" spans="1:9" x14ac:dyDescent="0.25">
      <c r="A49864" s="5" t="s">
        <v>3</v>
      </c>
      <c r="B49864" s="6">
        <v>44599</v>
      </c>
      <c r="C49864" s="5">
        <v>900</v>
      </c>
      <c r="D49864" s="5">
        <v>252690</v>
      </c>
      <c r="F49864" s="6"/>
      <c r="G49864" s="6"/>
      <c r="H49864" s="6"/>
      <c r="I49864" s="6"/>
    </row>
    <row r="49865" spans="1:9" x14ac:dyDescent="0.25">
      <c r="A49865" s="5" t="s">
        <v>3</v>
      </c>
      <c r="B49865" s="6">
        <v>44599</v>
      </c>
      <c r="C49865" s="5">
        <v>1000</v>
      </c>
      <c r="D49865" s="5">
        <v>235329</v>
      </c>
      <c r="F49865" s="6"/>
      <c r="G49865" s="6"/>
      <c r="H49865" s="6"/>
      <c r="I49865" s="6"/>
    </row>
    <row r="49866" spans="1:9" x14ac:dyDescent="0.25">
      <c r="A49866" s="5" t="s">
        <v>3</v>
      </c>
      <c r="B49866" s="6">
        <v>44599</v>
      </c>
      <c r="C49866" s="5">
        <v>1100</v>
      </c>
      <c r="D49866" s="5">
        <v>213301</v>
      </c>
      <c r="F49866" s="6"/>
      <c r="G49866" s="6"/>
      <c r="H49866" s="6"/>
      <c r="I49866" s="6"/>
    </row>
    <row r="49867" spans="1:9" x14ac:dyDescent="0.25">
      <c r="A49867" s="5" t="s">
        <v>3</v>
      </c>
      <c r="B49867" s="6">
        <v>44599</v>
      </c>
      <c r="C49867" s="5">
        <v>1200</v>
      </c>
      <c r="D49867" s="5">
        <v>200380</v>
      </c>
      <c r="F49867" s="6"/>
      <c r="G49867" s="6"/>
      <c r="H49867" s="6"/>
      <c r="I49867" s="6"/>
    </row>
    <row r="49868" spans="1:9" x14ac:dyDescent="0.25">
      <c r="A49868" s="5" t="s">
        <v>3</v>
      </c>
      <c r="B49868" s="6">
        <v>44599</v>
      </c>
      <c r="C49868" s="5">
        <v>1300</v>
      </c>
      <c r="D49868" s="5">
        <v>192959</v>
      </c>
      <c r="F49868" s="6"/>
      <c r="G49868" s="6"/>
      <c r="H49868" s="6"/>
      <c r="I49868" s="6"/>
    </row>
    <row r="49869" spans="1:9" x14ac:dyDescent="0.25">
      <c r="A49869" s="5" t="s">
        <v>3</v>
      </c>
      <c r="B49869" s="6">
        <v>44599</v>
      </c>
      <c r="C49869" s="5">
        <v>1400</v>
      </c>
      <c r="D49869" s="5">
        <v>189073</v>
      </c>
      <c r="F49869" s="6"/>
      <c r="G49869" s="6"/>
      <c r="H49869" s="6"/>
      <c r="I49869" s="6"/>
    </row>
    <row r="49870" spans="1:9" x14ac:dyDescent="0.25">
      <c r="A49870" s="5" t="s">
        <v>3</v>
      </c>
      <c r="B49870" s="6">
        <v>44599</v>
      </c>
      <c r="C49870" s="5">
        <v>1500</v>
      </c>
      <c r="D49870" s="5">
        <v>186307</v>
      </c>
      <c r="F49870" s="6"/>
      <c r="G49870" s="6"/>
      <c r="H49870" s="6"/>
      <c r="I49870" s="6"/>
    </row>
    <row r="49871" spans="1:9" x14ac:dyDescent="0.25">
      <c r="A49871" s="5" t="s">
        <v>3</v>
      </c>
      <c r="B49871" s="6">
        <v>44599</v>
      </c>
      <c r="C49871" s="5">
        <v>1600</v>
      </c>
      <c r="D49871" s="5">
        <v>187061</v>
      </c>
      <c r="F49871" s="6"/>
      <c r="G49871" s="6"/>
      <c r="H49871" s="6"/>
      <c r="I49871" s="6"/>
    </row>
    <row r="49872" spans="1:9" x14ac:dyDescent="0.25">
      <c r="A49872" s="5" t="s">
        <v>3</v>
      </c>
      <c r="B49872" s="6">
        <v>44599</v>
      </c>
      <c r="C49872" s="5">
        <v>1700</v>
      </c>
      <c r="D49872" s="5">
        <v>204705</v>
      </c>
      <c r="F49872" s="6"/>
      <c r="G49872" s="6"/>
      <c r="H49872" s="6"/>
      <c r="I49872" s="6"/>
    </row>
    <row r="49873" spans="1:9" x14ac:dyDescent="0.25">
      <c r="A49873" s="5" t="s">
        <v>3</v>
      </c>
      <c r="B49873" s="6">
        <v>44599</v>
      </c>
      <c r="C49873" s="5">
        <v>1800</v>
      </c>
      <c r="D49873" s="5">
        <v>230567</v>
      </c>
      <c r="F49873" s="6"/>
      <c r="G49873" s="6"/>
      <c r="H49873" s="6"/>
      <c r="I49873" s="6"/>
    </row>
    <row r="49874" spans="1:9" x14ac:dyDescent="0.25">
      <c r="A49874" s="5" t="s">
        <v>3</v>
      </c>
      <c r="B49874" s="6">
        <v>44599</v>
      </c>
      <c r="C49874" s="5">
        <v>1900</v>
      </c>
      <c r="D49874" s="5">
        <v>249674</v>
      </c>
      <c r="F49874" s="6"/>
      <c r="G49874" s="6"/>
      <c r="H49874" s="6"/>
      <c r="I49874" s="6"/>
    </row>
    <row r="49875" spans="1:9" x14ac:dyDescent="0.25">
      <c r="A49875" s="5" t="s">
        <v>3</v>
      </c>
      <c r="B49875" s="6">
        <v>44599</v>
      </c>
      <c r="C49875" s="5">
        <v>2000</v>
      </c>
      <c r="D49875" s="5">
        <v>263853</v>
      </c>
      <c r="F49875" s="6"/>
      <c r="G49875" s="6"/>
      <c r="H49875" s="6"/>
      <c r="I49875" s="6"/>
    </row>
    <row r="49876" spans="1:9" x14ac:dyDescent="0.25">
      <c r="A49876" s="5" t="s">
        <v>3</v>
      </c>
      <c r="B49876" s="6">
        <v>44599</v>
      </c>
      <c r="C49876" s="5">
        <v>2100</v>
      </c>
      <c r="D49876" s="5">
        <v>254160</v>
      </c>
      <c r="F49876" s="6"/>
      <c r="G49876" s="6"/>
      <c r="H49876" s="6"/>
      <c r="I49876" s="6"/>
    </row>
    <row r="49877" spans="1:9" x14ac:dyDescent="0.25">
      <c r="A49877" s="5" t="s">
        <v>3</v>
      </c>
      <c r="B49877" s="6">
        <v>44599</v>
      </c>
      <c r="C49877" s="5">
        <v>2200</v>
      </c>
      <c r="D49877" s="5">
        <v>252908</v>
      </c>
      <c r="F49877" s="6"/>
      <c r="G49877" s="6"/>
      <c r="H49877" s="6"/>
      <c r="I49877" s="6"/>
    </row>
    <row r="49878" spans="1:9" x14ac:dyDescent="0.25">
      <c r="A49878" s="5" t="s">
        <v>3</v>
      </c>
      <c r="B49878" s="6">
        <v>44599</v>
      </c>
      <c r="C49878" s="5">
        <v>2300</v>
      </c>
      <c r="D49878" s="5">
        <v>227530</v>
      </c>
      <c r="F49878" s="6"/>
      <c r="G49878" s="6"/>
      <c r="H49878" s="6"/>
      <c r="I49878" s="6"/>
    </row>
    <row r="49879" spans="1:9" x14ac:dyDescent="0.25">
      <c r="A49879" s="5" t="s">
        <v>3</v>
      </c>
      <c r="B49879" s="6">
        <v>44599</v>
      </c>
      <c r="C49879" s="5">
        <v>2400</v>
      </c>
      <c r="D49879" s="5">
        <v>216980</v>
      </c>
      <c r="F49879" s="6"/>
      <c r="G49879" s="6"/>
      <c r="H49879" s="6"/>
      <c r="I49879" s="6"/>
    </row>
    <row r="49880" spans="1:9" x14ac:dyDescent="0.25">
      <c r="A49880" s="5" t="s">
        <v>3</v>
      </c>
      <c r="B49880" s="6">
        <v>44600</v>
      </c>
      <c r="C49880" s="5">
        <v>100</v>
      </c>
      <c r="D49880" s="5">
        <v>205127</v>
      </c>
      <c r="F49880" s="6"/>
      <c r="G49880" s="6"/>
      <c r="H49880" s="6"/>
      <c r="I49880" s="6"/>
    </row>
    <row r="49881" spans="1:9" x14ac:dyDescent="0.25">
      <c r="A49881" s="5" t="s">
        <v>3</v>
      </c>
      <c r="B49881" s="6">
        <v>44600</v>
      </c>
      <c r="C49881" s="5">
        <v>200</v>
      </c>
      <c r="D49881" s="5">
        <v>204401</v>
      </c>
      <c r="F49881" s="6"/>
      <c r="G49881" s="6"/>
      <c r="H49881" s="6"/>
      <c r="I49881" s="6"/>
    </row>
    <row r="49882" spans="1:9" x14ac:dyDescent="0.25">
      <c r="A49882" s="5" t="s">
        <v>3</v>
      </c>
      <c r="B49882" s="6">
        <v>44600</v>
      </c>
      <c r="C49882" s="5">
        <v>300</v>
      </c>
      <c r="D49882" s="5">
        <v>206328</v>
      </c>
      <c r="F49882" s="6"/>
      <c r="G49882" s="6"/>
      <c r="H49882" s="6"/>
      <c r="I49882" s="6"/>
    </row>
    <row r="49883" spans="1:9" x14ac:dyDescent="0.25">
      <c r="A49883" s="5" t="s">
        <v>3</v>
      </c>
      <c r="B49883" s="6">
        <v>44600</v>
      </c>
      <c r="C49883" s="5">
        <v>400</v>
      </c>
      <c r="D49883" s="5">
        <v>204806</v>
      </c>
      <c r="F49883" s="6"/>
      <c r="G49883" s="6"/>
      <c r="H49883" s="6"/>
      <c r="I49883" s="6"/>
    </row>
    <row r="49884" spans="1:9" x14ac:dyDescent="0.25">
      <c r="A49884" s="5" t="s">
        <v>3</v>
      </c>
      <c r="B49884" s="6">
        <v>44600</v>
      </c>
      <c r="C49884" s="5">
        <v>500</v>
      </c>
      <c r="D49884" s="5">
        <v>215055</v>
      </c>
      <c r="F49884" s="6"/>
      <c r="G49884" s="6"/>
      <c r="H49884" s="6"/>
      <c r="I49884" s="6"/>
    </row>
    <row r="49885" spans="1:9" x14ac:dyDescent="0.25">
      <c r="A49885" s="5" t="s">
        <v>3</v>
      </c>
      <c r="B49885" s="6">
        <v>44600</v>
      </c>
      <c r="C49885" s="5">
        <v>600</v>
      </c>
      <c r="D49885" s="5">
        <v>223186</v>
      </c>
      <c r="F49885" s="6"/>
      <c r="G49885" s="6"/>
      <c r="H49885" s="6"/>
      <c r="I49885" s="6"/>
    </row>
    <row r="49886" spans="1:9" x14ac:dyDescent="0.25">
      <c r="A49886" s="5" t="s">
        <v>3</v>
      </c>
      <c r="B49886" s="6">
        <v>44600</v>
      </c>
      <c r="C49886" s="5">
        <v>700</v>
      </c>
      <c r="D49886" s="5">
        <v>244651</v>
      </c>
      <c r="F49886" s="6"/>
      <c r="G49886" s="6"/>
      <c r="H49886" s="6"/>
      <c r="I49886" s="6"/>
    </row>
    <row r="49887" spans="1:9" x14ac:dyDescent="0.25">
      <c r="A49887" s="5" t="s">
        <v>3</v>
      </c>
      <c r="B49887" s="6">
        <v>44600</v>
      </c>
      <c r="C49887" s="5">
        <v>800</v>
      </c>
      <c r="D49887" s="5">
        <v>265371</v>
      </c>
      <c r="F49887" s="6"/>
      <c r="G49887" s="6"/>
      <c r="H49887" s="6"/>
      <c r="I49887" s="6"/>
    </row>
    <row r="49888" spans="1:9" x14ac:dyDescent="0.25">
      <c r="A49888" s="5" t="s">
        <v>3</v>
      </c>
      <c r="B49888" s="6">
        <v>44600</v>
      </c>
      <c r="C49888" s="5">
        <v>900</v>
      </c>
      <c r="D49888" s="5">
        <v>273047</v>
      </c>
      <c r="F49888" s="6"/>
      <c r="G49888" s="6"/>
      <c r="H49888" s="6"/>
      <c r="I49888" s="6"/>
    </row>
    <row r="49889" spans="1:9" x14ac:dyDescent="0.25">
      <c r="A49889" s="5" t="s">
        <v>3</v>
      </c>
      <c r="B49889" s="6">
        <v>44600</v>
      </c>
      <c r="C49889" s="5">
        <v>1000</v>
      </c>
      <c r="D49889" s="5">
        <v>252580</v>
      </c>
      <c r="F49889" s="6"/>
      <c r="G49889" s="6"/>
      <c r="H49889" s="6"/>
      <c r="I49889" s="6"/>
    </row>
    <row r="49890" spans="1:9" x14ac:dyDescent="0.25">
      <c r="A49890" s="5" t="s">
        <v>3</v>
      </c>
      <c r="B49890" s="6">
        <v>44600</v>
      </c>
      <c r="C49890" s="5">
        <v>1100</v>
      </c>
      <c r="D49890" s="5">
        <v>235009</v>
      </c>
      <c r="F49890" s="6"/>
      <c r="G49890" s="6"/>
      <c r="H49890" s="6"/>
      <c r="I49890" s="6"/>
    </row>
    <row r="49891" spans="1:9" x14ac:dyDescent="0.25">
      <c r="A49891" s="5" t="s">
        <v>3</v>
      </c>
      <c r="B49891" s="6">
        <v>44600</v>
      </c>
      <c r="C49891" s="5">
        <v>1200</v>
      </c>
      <c r="D49891" s="5">
        <v>223717</v>
      </c>
      <c r="F49891" s="6"/>
      <c r="G49891" s="6"/>
      <c r="H49891" s="6"/>
      <c r="I49891" s="6"/>
    </row>
    <row r="49892" spans="1:9" x14ac:dyDescent="0.25">
      <c r="A49892" s="5" t="s">
        <v>3</v>
      </c>
      <c r="B49892" s="6">
        <v>44600</v>
      </c>
      <c r="C49892" s="5">
        <v>1300</v>
      </c>
      <c r="D49892" s="5">
        <v>215160</v>
      </c>
      <c r="F49892" s="6"/>
      <c r="G49892" s="6"/>
      <c r="H49892" s="6"/>
      <c r="I49892" s="6"/>
    </row>
    <row r="49893" spans="1:9" x14ac:dyDescent="0.25">
      <c r="A49893" s="5" t="s">
        <v>3</v>
      </c>
      <c r="B49893" s="6">
        <v>44600</v>
      </c>
      <c r="C49893" s="5">
        <v>1400</v>
      </c>
      <c r="D49893" s="5">
        <v>209951</v>
      </c>
      <c r="F49893" s="6"/>
      <c r="G49893" s="6"/>
      <c r="H49893" s="6"/>
      <c r="I49893" s="6"/>
    </row>
    <row r="49894" spans="1:9" x14ac:dyDescent="0.25">
      <c r="A49894" s="5" t="s">
        <v>3</v>
      </c>
      <c r="B49894" s="6">
        <v>44600</v>
      </c>
      <c r="C49894" s="5">
        <v>1500</v>
      </c>
      <c r="D49894" s="5">
        <v>203718</v>
      </c>
      <c r="F49894" s="6"/>
      <c r="G49894" s="6"/>
      <c r="H49894" s="6"/>
      <c r="I49894" s="6"/>
    </row>
    <row r="49895" spans="1:9" x14ac:dyDescent="0.25">
      <c r="A49895" s="5" t="s">
        <v>3</v>
      </c>
      <c r="B49895" s="6">
        <v>44600</v>
      </c>
      <c r="C49895" s="5">
        <v>1600</v>
      </c>
      <c r="D49895" s="5">
        <v>203339</v>
      </c>
      <c r="F49895" s="6"/>
      <c r="G49895" s="6"/>
      <c r="H49895" s="6"/>
      <c r="I49895" s="6"/>
    </row>
    <row r="49896" spans="1:9" x14ac:dyDescent="0.25">
      <c r="A49896" s="5" t="s">
        <v>3</v>
      </c>
      <c r="B49896" s="6">
        <v>44600</v>
      </c>
      <c r="C49896" s="5">
        <v>1700</v>
      </c>
      <c r="D49896" s="5">
        <v>209374</v>
      </c>
      <c r="F49896" s="6"/>
      <c r="G49896" s="6"/>
      <c r="H49896" s="6"/>
      <c r="I49896" s="6"/>
    </row>
    <row r="49897" spans="1:9" x14ac:dyDescent="0.25">
      <c r="A49897" s="5" t="s">
        <v>3</v>
      </c>
      <c r="B49897" s="6">
        <v>44600</v>
      </c>
      <c r="C49897" s="5">
        <v>1800</v>
      </c>
      <c r="D49897" s="5">
        <v>234527</v>
      </c>
      <c r="F49897" s="6"/>
      <c r="G49897" s="6"/>
      <c r="H49897" s="6"/>
      <c r="I49897" s="6"/>
    </row>
    <row r="49898" spans="1:9" x14ac:dyDescent="0.25">
      <c r="A49898" s="5" t="s">
        <v>3</v>
      </c>
      <c r="B49898" s="6">
        <v>44600</v>
      </c>
      <c r="C49898" s="5">
        <v>1900</v>
      </c>
      <c r="D49898" s="5">
        <v>252622</v>
      </c>
      <c r="F49898" s="6"/>
      <c r="G49898" s="6"/>
      <c r="H49898" s="6"/>
      <c r="I49898" s="6"/>
    </row>
    <row r="49899" spans="1:9" x14ac:dyDescent="0.25">
      <c r="A49899" s="5" t="s">
        <v>3</v>
      </c>
      <c r="B49899" s="6">
        <v>44600</v>
      </c>
      <c r="C49899" s="5">
        <v>2000</v>
      </c>
      <c r="D49899" s="5">
        <v>261671</v>
      </c>
      <c r="F49899" s="6"/>
      <c r="G49899" s="6"/>
      <c r="H49899" s="6"/>
      <c r="I49899" s="6"/>
    </row>
    <row r="49900" spans="1:9" x14ac:dyDescent="0.25">
      <c r="A49900" s="5" t="s">
        <v>3</v>
      </c>
      <c r="B49900" s="6">
        <v>44600</v>
      </c>
      <c r="C49900" s="5">
        <v>2100</v>
      </c>
      <c r="D49900" s="5">
        <v>251671</v>
      </c>
      <c r="F49900" s="6"/>
      <c r="G49900" s="6"/>
      <c r="H49900" s="6"/>
      <c r="I49900" s="6"/>
    </row>
    <row r="49901" spans="1:9" x14ac:dyDescent="0.25">
      <c r="A49901" s="5" t="s">
        <v>3</v>
      </c>
      <c r="B49901" s="6">
        <v>44600</v>
      </c>
      <c r="C49901" s="5">
        <v>2200</v>
      </c>
      <c r="D49901" s="5">
        <v>247326</v>
      </c>
      <c r="F49901" s="6"/>
      <c r="G49901" s="6"/>
      <c r="H49901" s="6"/>
      <c r="I49901" s="6"/>
    </row>
    <row r="49902" spans="1:9" x14ac:dyDescent="0.25">
      <c r="A49902" s="5" t="s">
        <v>3</v>
      </c>
      <c r="B49902" s="6">
        <v>44600</v>
      </c>
      <c r="C49902" s="5">
        <v>2300</v>
      </c>
      <c r="D49902" s="5">
        <v>227276</v>
      </c>
      <c r="F49902" s="6"/>
      <c r="G49902" s="6"/>
      <c r="H49902" s="6"/>
      <c r="I49902" s="6"/>
    </row>
    <row r="49903" spans="1:9" x14ac:dyDescent="0.25">
      <c r="A49903" s="5" t="s">
        <v>3</v>
      </c>
      <c r="B49903" s="6">
        <v>44600</v>
      </c>
      <c r="C49903" s="5">
        <v>2400</v>
      </c>
      <c r="D49903" s="5">
        <v>213834</v>
      </c>
      <c r="F49903" s="6"/>
      <c r="G49903" s="6"/>
      <c r="H49903" s="6"/>
      <c r="I49903" s="6"/>
    </row>
    <row r="49904" spans="1:9" x14ac:dyDescent="0.25">
      <c r="A49904" s="5" t="s">
        <v>3</v>
      </c>
      <c r="B49904" s="6">
        <v>44601</v>
      </c>
      <c r="C49904" s="5">
        <v>100</v>
      </c>
      <c r="D49904" s="5">
        <v>197695</v>
      </c>
      <c r="F49904" s="6"/>
      <c r="G49904" s="6"/>
      <c r="H49904" s="6"/>
      <c r="I49904" s="6"/>
    </row>
    <row r="49905" spans="1:9" x14ac:dyDescent="0.25">
      <c r="A49905" s="5" t="s">
        <v>3</v>
      </c>
      <c r="B49905" s="6">
        <v>44601</v>
      </c>
      <c r="C49905" s="5">
        <v>200</v>
      </c>
      <c r="D49905" s="5">
        <v>199606</v>
      </c>
      <c r="F49905" s="6"/>
      <c r="G49905" s="6"/>
      <c r="H49905" s="6"/>
      <c r="I49905" s="6"/>
    </row>
    <row r="49906" spans="1:9" x14ac:dyDescent="0.25">
      <c r="A49906" s="5" t="s">
        <v>3</v>
      </c>
      <c r="B49906" s="6">
        <v>44601</v>
      </c>
      <c r="C49906" s="5">
        <v>300</v>
      </c>
      <c r="D49906" s="5">
        <v>190545</v>
      </c>
      <c r="F49906" s="6"/>
      <c r="G49906" s="6"/>
      <c r="H49906" s="6"/>
      <c r="I49906" s="6"/>
    </row>
    <row r="49907" spans="1:9" x14ac:dyDescent="0.25">
      <c r="A49907" s="5" t="s">
        <v>3</v>
      </c>
      <c r="B49907" s="6">
        <v>44601</v>
      </c>
      <c r="C49907" s="5">
        <v>400</v>
      </c>
      <c r="D49907" s="5">
        <v>185534</v>
      </c>
      <c r="F49907" s="6"/>
      <c r="G49907" s="6"/>
      <c r="H49907" s="6"/>
      <c r="I49907" s="6"/>
    </row>
    <row r="49908" spans="1:9" x14ac:dyDescent="0.25">
      <c r="A49908" s="5" t="s">
        <v>3</v>
      </c>
      <c r="B49908" s="6">
        <v>44601</v>
      </c>
      <c r="C49908" s="5">
        <v>500</v>
      </c>
      <c r="D49908" s="5">
        <v>192994</v>
      </c>
      <c r="F49908" s="6"/>
      <c r="G49908" s="6"/>
      <c r="H49908" s="6"/>
      <c r="I49908" s="6"/>
    </row>
    <row r="49909" spans="1:9" x14ac:dyDescent="0.25">
      <c r="A49909" s="5" t="s">
        <v>3</v>
      </c>
      <c r="B49909" s="6">
        <v>44601</v>
      </c>
      <c r="C49909" s="5">
        <v>600</v>
      </c>
      <c r="D49909" s="5">
        <v>204822</v>
      </c>
      <c r="F49909" s="6"/>
      <c r="G49909" s="6"/>
      <c r="H49909" s="6"/>
      <c r="I49909" s="6"/>
    </row>
    <row r="49910" spans="1:9" x14ac:dyDescent="0.25">
      <c r="A49910" s="5" t="s">
        <v>3</v>
      </c>
      <c r="B49910" s="6">
        <v>44601</v>
      </c>
      <c r="C49910" s="5">
        <v>700</v>
      </c>
      <c r="D49910" s="5">
        <v>218629</v>
      </c>
      <c r="F49910" s="6"/>
      <c r="G49910" s="6"/>
      <c r="H49910" s="6"/>
      <c r="I49910" s="6"/>
    </row>
    <row r="49911" spans="1:9" x14ac:dyDescent="0.25">
      <c r="A49911" s="5" t="s">
        <v>3</v>
      </c>
      <c r="B49911" s="6">
        <v>44601</v>
      </c>
      <c r="C49911" s="5">
        <v>800</v>
      </c>
      <c r="D49911" s="5">
        <v>217665</v>
      </c>
      <c r="F49911" s="6"/>
      <c r="G49911" s="6"/>
      <c r="H49911" s="6"/>
      <c r="I49911" s="6"/>
    </row>
    <row r="49912" spans="1:9" x14ac:dyDescent="0.25">
      <c r="A49912" s="5" t="s">
        <v>3</v>
      </c>
      <c r="B49912" s="6">
        <v>44601</v>
      </c>
      <c r="C49912" s="5">
        <v>900</v>
      </c>
      <c r="D49912" s="5">
        <v>208795</v>
      </c>
      <c r="F49912" s="6"/>
      <c r="G49912" s="6"/>
      <c r="H49912" s="6"/>
      <c r="I49912" s="6"/>
    </row>
    <row r="49913" spans="1:9" x14ac:dyDescent="0.25">
      <c r="A49913" s="5" t="s">
        <v>3</v>
      </c>
      <c r="B49913" s="6">
        <v>44601</v>
      </c>
      <c r="C49913" s="5">
        <v>1000</v>
      </c>
      <c r="D49913" s="5">
        <v>209576</v>
      </c>
      <c r="F49913" s="6"/>
      <c r="G49913" s="6"/>
      <c r="H49913" s="6"/>
      <c r="I49913" s="6"/>
    </row>
    <row r="49914" spans="1:9" x14ac:dyDescent="0.25">
      <c r="A49914" s="5" t="s">
        <v>3</v>
      </c>
      <c r="B49914" s="6">
        <v>44601</v>
      </c>
      <c r="C49914" s="5">
        <v>1100</v>
      </c>
      <c r="D49914" s="5">
        <v>203377</v>
      </c>
      <c r="F49914" s="6"/>
      <c r="G49914" s="6"/>
      <c r="H49914" s="6"/>
      <c r="I49914" s="6"/>
    </row>
    <row r="49915" spans="1:9" x14ac:dyDescent="0.25">
      <c r="A49915" s="5" t="s">
        <v>3</v>
      </c>
      <c r="B49915" s="6">
        <v>44601</v>
      </c>
      <c r="C49915" s="5">
        <v>1200</v>
      </c>
      <c r="D49915" s="5">
        <v>182334</v>
      </c>
      <c r="F49915" s="6"/>
      <c r="G49915" s="6"/>
      <c r="H49915" s="6"/>
      <c r="I49915" s="6"/>
    </row>
    <row r="49916" spans="1:9" x14ac:dyDescent="0.25">
      <c r="A49916" s="5" t="s">
        <v>3</v>
      </c>
      <c r="B49916" s="6">
        <v>44601</v>
      </c>
      <c r="C49916" s="5">
        <v>1300</v>
      </c>
      <c r="D49916" s="5">
        <v>175975</v>
      </c>
      <c r="F49916" s="6"/>
      <c r="G49916" s="6"/>
      <c r="H49916" s="6"/>
      <c r="I49916" s="6"/>
    </row>
    <row r="49917" spans="1:9" x14ac:dyDescent="0.25">
      <c r="A49917" s="5" t="s">
        <v>3</v>
      </c>
      <c r="B49917" s="6">
        <v>44601</v>
      </c>
      <c r="C49917" s="5">
        <v>1400</v>
      </c>
      <c r="D49917" s="5">
        <v>158015</v>
      </c>
      <c r="F49917" s="6"/>
      <c r="G49917" s="6"/>
      <c r="H49917" s="6"/>
      <c r="I49917" s="6"/>
    </row>
    <row r="49918" spans="1:9" x14ac:dyDescent="0.25">
      <c r="A49918" s="5" t="s">
        <v>3</v>
      </c>
      <c r="B49918" s="6">
        <v>44601</v>
      </c>
      <c r="C49918" s="5">
        <v>1500</v>
      </c>
      <c r="D49918" s="5">
        <v>155362</v>
      </c>
      <c r="F49918" s="6"/>
      <c r="G49918" s="6"/>
      <c r="H49918" s="6"/>
      <c r="I49918" s="6"/>
    </row>
    <row r="49919" spans="1:9" x14ac:dyDescent="0.25">
      <c r="A49919" s="5" t="s">
        <v>3</v>
      </c>
      <c r="B49919" s="6">
        <v>44601</v>
      </c>
      <c r="C49919" s="5">
        <v>1600</v>
      </c>
      <c r="D49919" s="5">
        <v>168660</v>
      </c>
      <c r="F49919" s="6"/>
      <c r="G49919" s="6"/>
      <c r="H49919" s="6"/>
      <c r="I49919" s="6"/>
    </row>
    <row r="49920" spans="1:9" x14ac:dyDescent="0.25">
      <c r="A49920" s="5" t="s">
        <v>3</v>
      </c>
      <c r="B49920" s="6">
        <v>44601</v>
      </c>
      <c r="C49920" s="5">
        <v>1700</v>
      </c>
      <c r="D49920" s="5">
        <v>180518</v>
      </c>
      <c r="F49920" s="6"/>
      <c r="G49920" s="6"/>
      <c r="H49920" s="6"/>
      <c r="I49920" s="6"/>
    </row>
    <row r="49921" spans="1:9" x14ac:dyDescent="0.25">
      <c r="A49921" s="5" t="s">
        <v>3</v>
      </c>
      <c r="B49921" s="6">
        <v>44601</v>
      </c>
      <c r="C49921" s="5">
        <v>1800</v>
      </c>
      <c r="D49921" s="5">
        <v>206040</v>
      </c>
      <c r="F49921" s="6"/>
      <c r="G49921" s="6"/>
      <c r="H49921" s="6"/>
      <c r="I49921" s="6"/>
    </row>
    <row r="49922" spans="1:9" x14ac:dyDescent="0.25">
      <c r="A49922" s="5" t="s">
        <v>3</v>
      </c>
      <c r="B49922" s="6">
        <v>44601</v>
      </c>
      <c r="C49922" s="5">
        <v>1900</v>
      </c>
      <c r="D49922" s="5">
        <v>216835</v>
      </c>
      <c r="F49922" s="6"/>
      <c r="G49922" s="6"/>
      <c r="H49922" s="6"/>
      <c r="I49922" s="6"/>
    </row>
    <row r="49923" spans="1:9" x14ac:dyDescent="0.25">
      <c r="A49923" s="5" t="s">
        <v>3</v>
      </c>
      <c r="B49923" s="6">
        <v>44601</v>
      </c>
      <c r="C49923" s="5">
        <v>2000</v>
      </c>
      <c r="D49923" s="5">
        <v>229532</v>
      </c>
      <c r="F49923" s="6"/>
      <c r="G49923" s="6"/>
      <c r="H49923" s="6"/>
      <c r="I49923" s="6"/>
    </row>
    <row r="49924" spans="1:9" x14ac:dyDescent="0.25">
      <c r="A49924" s="5" t="s">
        <v>3</v>
      </c>
      <c r="B49924" s="6">
        <v>44601</v>
      </c>
      <c r="C49924" s="5">
        <v>2100</v>
      </c>
      <c r="D49924" s="5">
        <v>226814</v>
      </c>
      <c r="F49924" s="6"/>
      <c r="G49924" s="6"/>
      <c r="H49924" s="6"/>
      <c r="I49924" s="6"/>
    </row>
    <row r="49925" spans="1:9" x14ac:dyDescent="0.25">
      <c r="A49925" s="5" t="s">
        <v>3</v>
      </c>
      <c r="B49925" s="6">
        <v>44601</v>
      </c>
      <c r="C49925" s="5">
        <v>2200</v>
      </c>
      <c r="D49925" s="5">
        <v>210880</v>
      </c>
      <c r="F49925" s="6"/>
      <c r="G49925" s="6"/>
      <c r="H49925" s="6"/>
      <c r="I49925" s="6"/>
    </row>
    <row r="49926" spans="1:9" x14ac:dyDescent="0.25">
      <c r="A49926" s="5" t="s">
        <v>3</v>
      </c>
      <c r="B49926" s="6">
        <v>44601</v>
      </c>
      <c r="C49926" s="5">
        <v>2300</v>
      </c>
      <c r="D49926" s="5">
        <v>194991</v>
      </c>
      <c r="F49926" s="6"/>
      <c r="G49926" s="6"/>
      <c r="H49926" s="6"/>
      <c r="I49926" s="6"/>
    </row>
    <row r="49927" spans="1:9" x14ac:dyDescent="0.25">
      <c r="A49927" s="5" t="s">
        <v>3</v>
      </c>
      <c r="B49927" s="6">
        <v>44601</v>
      </c>
      <c r="C49927" s="5">
        <v>2400</v>
      </c>
      <c r="D49927" s="5">
        <v>178619</v>
      </c>
      <c r="F49927" s="6"/>
      <c r="G49927" s="6"/>
      <c r="H49927" s="6"/>
      <c r="I49927" s="6"/>
    </row>
    <row r="49928" spans="1:9" x14ac:dyDescent="0.25">
      <c r="A49928" s="5" t="s">
        <v>3</v>
      </c>
      <c r="B49928" s="6">
        <v>44602</v>
      </c>
      <c r="C49928" s="5">
        <v>100</v>
      </c>
      <c r="D49928" s="5">
        <v>178084</v>
      </c>
      <c r="F49928" s="6"/>
      <c r="G49928" s="6"/>
      <c r="H49928" s="6"/>
      <c r="I49928" s="6"/>
    </row>
    <row r="49929" spans="1:9" x14ac:dyDescent="0.25">
      <c r="A49929" s="5" t="s">
        <v>3</v>
      </c>
      <c r="B49929" s="6">
        <v>44602</v>
      </c>
      <c r="C49929" s="5">
        <v>200</v>
      </c>
      <c r="D49929" s="5">
        <v>165797</v>
      </c>
      <c r="F49929" s="6"/>
      <c r="G49929" s="6"/>
      <c r="H49929" s="6"/>
      <c r="I49929" s="6"/>
    </row>
    <row r="49930" spans="1:9" x14ac:dyDescent="0.25">
      <c r="A49930" s="5" t="s">
        <v>3</v>
      </c>
      <c r="B49930" s="6">
        <v>44602</v>
      </c>
      <c r="C49930" s="5">
        <v>300</v>
      </c>
      <c r="D49930" s="5">
        <v>167188</v>
      </c>
      <c r="F49930" s="6"/>
      <c r="G49930" s="6"/>
      <c r="H49930" s="6"/>
      <c r="I49930" s="6"/>
    </row>
    <row r="49931" spans="1:9" x14ac:dyDescent="0.25">
      <c r="A49931" s="5" t="s">
        <v>3</v>
      </c>
      <c r="B49931" s="6">
        <v>44602</v>
      </c>
      <c r="C49931" s="5">
        <v>400</v>
      </c>
      <c r="D49931" s="5">
        <v>164158</v>
      </c>
      <c r="F49931" s="6"/>
      <c r="G49931" s="6"/>
      <c r="H49931" s="6"/>
      <c r="I49931" s="6"/>
    </row>
    <row r="49932" spans="1:9" x14ac:dyDescent="0.25">
      <c r="A49932" s="5" t="s">
        <v>3</v>
      </c>
      <c r="B49932" s="6">
        <v>44602</v>
      </c>
      <c r="C49932" s="5">
        <v>500</v>
      </c>
      <c r="D49932" s="5">
        <v>171596</v>
      </c>
      <c r="F49932" s="6"/>
      <c r="G49932" s="6"/>
      <c r="H49932" s="6"/>
      <c r="I49932" s="6"/>
    </row>
    <row r="49933" spans="1:9" x14ac:dyDescent="0.25">
      <c r="A49933" s="5" t="s">
        <v>3</v>
      </c>
      <c r="B49933" s="6">
        <v>44602</v>
      </c>
      <c r="C49933" s="5">
        <v>600</v>
      </c>
      <c r="D49933" s="5">
        <v>190219</v>
      </c>
      <c r="F49933" s="6"/>
      <c r="G49933" s="6"/>
      <c r="H49933" s="6"/>
      <c r="I49933" s="6"/>
    </row>
    <row r="49934" spans="1:9" x14ac:dyDescent="0.25">
      <c r="A49934" s="5" t="s">
        <v>3</v>
      </c>
      <c r="B49934" s="6">
        <v>44602</v>
      </c>
      <c r="C49934" s="5">
        <v>700</v>
      </c>
      <c r="D49934" s="5">
        <v>195397</v>
      </c>
      <c r="F49934" s="6"/>
      <c r="G49934" s="6"/>
      <c r="H49934" s="6"/>
      <c r="I49934" s="6"/>
    </row>
    <row r="49935" spans="1:9" x14ac:dyDescent="0.25">
      <c r="A49935" s="5" t="s">
        <v>3</v>
      </c>
      <c r="B49935" s="6">
        <v>44602</v>
      </c>
      <c r="C49935" s="5">
        <v>800</v>
      </c>
      <c r="D49935" s="5">
        <v>214216</v>
      </c>
      <c r="F49935" s="6"/>
      <c r="G49935" s="6"/>
      <c r="H49935" s="6"/>
      <c r="I49935" s="6"/>
    </row>
    <row r="49936" spans="1:9" x14ac:dyDescent="0.25">
      <c r="A49936" s="5" t="s">
        <v>3</v>
      </c>
      <c r="B49936" s="6">
        <v>44602</v>
      </c>
      <c r="C49936" s="5">
        <v>900</v>
      </c>
      <c r="D49936" s="5">
        <v>204940</v>
      </c>
      <c r="F49936" s="6"/>
      <c r="G49936" s="6"/>
      <c r="H49936" s="6"/>
      <c r="I49936" s="6"/>
    </row>
    <row r="49937" spans="1:9" x14ac:dyDescent="0.25">
      <c r="A49937" s="5" t="s">
        <v>3</v>
      </c>
      <c r="B49937" s="6">
        <v>44602</v>
      </c>
      <c r="C49937" s="5">
        <v>1000</v>
      </c>
      <c r="D49937" s="5">
        <v>208845</v>
      </c>
      <c r="F49937" s="6"/>
      <c r="G49937" s="6"/>
      <c r="H49937" s="6"/>
      <c r="I49937" s="6"/>
    </row>
    <row r="49938" spans="1:9" x14ac:dyDescent="0.25">
      <c r="A49938" s="5" t="s">
        <v>3</v>
      </c>
      <c r="B49938" s="6">
        <v>44602</v>
      </c>
      <c r="C49938" s="5">
        <v>1100</v>
      </c>
      <c r="D49938" s="5">
        <v>195066</v>
      </c>
      <c r="F49938" s="6"/>
      <c r="G49938" s="6"/>
      <c r="H49938" s="6"/>
      <c r="I49938" s="6"/>
    </row>
    <row r="49939" spans="1:9" x14ac:dyDescent="0.25">
      <c r="A49939" s="5" t="s">
        <v>3</v>
      </c>
      <c r="B49939" s="6">
        <v>44602</v>
      </c>
      <c r="C49939" s="5">
        <v>1200</v>
      </c>
      <c r="D49939" s="5">
        <v>172385</v>
      </c>
      <c r="F49939" s="6"/>
      <c r="G49939" s="6"/>
      <c r="H49939" s="6"/>
      <c r="I49939" s="6"/>
    </row>
    <row r="49940" spans="1:9" x14ac:dyDescent="0.25">
      <c r="A49940" s="5" t="s">
        <v>3</v>
      </c>
      <c r="B49940" s="6">
        <v>44602</v>
      </c>
      <c r="C49940" s="5">
        <v>1300</v>
      </c>
      <c r="D49940" s="5">
        <v>176529</v>
      </c>
      <c r="F49940" s="6"/>
      <c r="G49940" s="6"/>
      <c r="H49940" s="6"/>
      <c r="I49940" s="6"/>
    </row>
    <row r="49941" spans="1:9" x14ac:dyDescent="0.25">
      <c r="A49941" s="5" t="s">
        <v>3</v>
      </c>
      <c r="B49941" s="6">
        <v>44602</v>
      </c>
      <c r="C49941" s="5">
        <v>1400</v>
      </c>
      <c r="D49941" s="5">
        <v>182670</v>
      </c>
      <c r="F49941" s="6"/>
      <c r="G49941" s="6"/>
      <c r="H49941" s="6"/>
      <c r="I49941" s="6"/>
    </row>
    <row r="49942" spans="1:9" x14ac:dyDescent="0.25">
      <c r="A49942" s="5" t="s">
        <v>3</v>
      </c>
      <c r="B49942" s="6">
        <v>44602</v>
      </c>
      <c r="C49942" s="5">
        <v>1500</v>
      </c>
      <c r="D49942" s="5">
        <v>186608</v>
      </c>
      <c r="F49942" s="6"/>
      <c r="G49942" s="6"/>
      <c r="H49942" s="6"/>
      <c r="I49942" s="6"/>
    </row>
    <row r="49943" spans="1:9" x14ac:dyDescent="0.25">
      <c r="A49943" s="5" t="s">
        <v>3</v>
      </c>
      <c r="B49943" s="6">
        <v>44602</v>
      </c>
      <c r="C49943" s="5">
        <v>1600</v>
      </c>
      <c r="D49943" s="5">
        <v>190273</v>
      </c>
      <c r="F49943" s="6"/>
      <c r="G49943" s="6"/>
      <c r="H49943" s="6"/>
      <c r="I49943" s="6"/>
    </row>
    <row r="49944" spans="1:9" x14ac:dyDescent="0.25">
      <c r="A49944" s="5" t="s">
        <v>3</v>
      </c>
      <c r="B49944" s="6">
        <v>44602</v>
      </c>
      <c r="C49944" s="5">
        <v>1700</v>
      </c>
      <c r="D49944" s="5">
        <v>192715</v>
      </c>
      <c r="F49944" s="6"/>
      <c r="G49944" s="6"/>
      <c r="H49944" s="6"/>
      <c r="I49944" s="6"/>
    </row>
    <row r="49945" spans="1:9" x14ac:dyDescent="0.25">
      <c r="A49945" s="5" t="s">
        <v>3</v>
      </c>
      <c r="B49945" s="6">
        <v>44602</v>
      </c>
      <c r="C49945" s="5">
        <v>1800</v>
      </c>
      <c r="D49945" s="5">
        <v>215925</v>
      </c>
      <c r="F49945" s="6"/>
      <c r="G49945" s="6"/>
      <c r="H49945" s="6"/>
      <c r="I49945" s="6"/>
    </row>
    <row r="49946" spans="1:9" x14ac:dyDescent="0.25">
      <c r="A49946" s="5" t="s">
        <v>3</v>
      </c>
      <c r="B49946" s="6">
        <v>44602</v>
      </c>
      <c r="C49946" s="5">
        <v>1900</v>
      </c>
      <c r="D49946" s="5">
        <v>239203</v>
      </c>
      <c r="F49946" s="6"/>
      <c r="G49946" s="6"/>
      <c r="H49946" s="6"/>
      <c r="I49946" s="6"/>
    </row>
    <row r="49947" spans="1:9" x14ac:dyDescent="0.25">
      <c r="A49947" s="5" t="s">
        <v>3</v>
      </c>
      <c r="B49947" s="6">
        <v>44602</v>
      </c>
      <c r="C49947" s="5">
        <v>2000</v>
      </c>
      <c r="D49947" s="5">
        <v>246573</v>
      </c>
      <c r="F49947" s="6"/>
      <c r="G49947" s="6"/>
      <c r="H49947" s="6"/>
      <c r="I49947" s="6"/>
    </row>
    <row r="49948" spans="1:9" x14ac:dyDescent="0.25">
      <c r="A49948" s="5" t="s">
        <v>3</v>
      </c>
      <c r="B49948" s="6">
        <v>44602</v>
      </c>
      <c r="C49948" s="5">
        <v>2100</v>
      </c>
      <c r="D49948" s="5">
        <v>241186</v>
      </c>
      <c r="F49948" s="6"/>
      <c r="G49948" s="6"/>
      <c r="H49948" s="6"/>
      <c r="I49948" s="6"/>
    </row>
    <row r="49949" spans="1:9" x14ac:dyDescent="0.25">
      <c r="A49949" s="5" t="s">
        <v>3</v>
      </c>
      <c r="B49949" s="6">
        <v>44602</v>
      </c>
      <c r="C49949" s="5">
        <v>2200</v>
      </c>
      <c r="D49949" s="5">
        <v>236974</v>
      </c>
      <c r="F49949" s="6"/>
      <c r="G49949" s="6"/>
      <c r="H49949" s="6"/>
      <c r="I49949" s="6"/>
    </row>
    <row r="49950" spans="1:9" x14ac:dyDescent="0.25">
      <c r="A49950" s="5" t="s">
        <v>3</v>
      </c>
      <c r="B49950" s="6">
        <v>44602</v>
      </c>
      <c r="C49950" s="5">
        <v>2300</v>
      </c>
      <c r="D49950" s="5">
        <v>213278</v>
      </c>
      <c r="F49950" s="6"/>
      <c r="G49950" s="6"/>
      <c r="H49950" s="6"/>
      <c r="I49950" s="6"/>
    </row>
    <row r="49951" spans="1:9" x14ac:dyDescent="0.25">
      <c r="A49951" s="5" t="s">
        <v>3</v>
      </c>
      <c r="B49951" s="6">
        <v>44602</v>
      </c>
      <c r="C49951" s="5">
        <v>2400</v>
      </c>
      <c r="D49951" s="5">
        <v>208488</v>
      </c>
      <c r="F49951" s="6"/>
      <c r="G49951" s="6"/>
      <c r="H49951" s="6"/>
      <c r="I49951" s="6"/>
    </row>
    <row r="49952" spans="1:9" x14ac:dyDescent="0.25">
      <c r="A49952" s="5" t="s">
        <v>3</v>
      </c>
      <c r="B49952" s="6">
        <v>44603</v>
      </c>
      <c r="C49952" s="5">
        <v>100</v>
      </c>
      <c r="D49952" s="5">
        <v>194448</v>
      </c>
      <c r="F49952" s="6"/>
      <c r="G49952" s="6"/>
      <c r="H49952" s="6"/>
      <c r="I49952" s="6"/>
    </row>
    <row r="49953" spans="1:9" x14ac:dyDescent="0.25">
      <c r="A49953" s="5" t="s">
        <v>3</v>
      </c>
      <c r="B49953" s="6">
        <v>44603</v>
      </c>
      <c r="C49953" s="5">
        <v>200</v>
      </c>
      <c r="D49953" s="5">
        <v>193382</v>
      </c>
      <c r="F49953" s="6"/>
      <c r="G49953" s="6"/>
      <c r="H49953" s="6"/>
      <c r="I49953" s="6"/>
    </row>
    <row r="49954" spans="1:9" x14ac:dyDescent="0.25">
      <c r="A49954" s="5" t="s">
        <v>3</v>
      </c>
      <c r="B49954" s="6">
        <v>44603</v>
      </c>
      <c r="C49954" s="5">
        <v>300</v>
      </c>
      <c r="D49954" s="5">
        <v>193767</v>
      </c>
      <c r="F49954" s="6"/>
      <c r="G49954" s="6"/>
      <c r="H49954" s="6"/>
      <c r="I49954" s="6"/>
    </row>
    <row r="49955" spans="1:9" x14ac:dyDescent="0.25">
      <c r="A49955" s="5" t="s">
        <v>3</v>
      </c>
      <c r="B49955" s="6">
        <v>44603</v>
      </c>
      <c r="C49955" s="5">
        <v>400</v>
      </c>
      <c r="D49955" s="5">
        <v>189125</v>
      </c>
      <c r="F49955" s="6"/>
      <c r="G49955" s="6"/>
      <c r="H49955" s="6"/>
      <c r="I49955" s="6"/>
    </row>
    <row r="49956" spans="1:9" x14ac:dyDescent="0.25">
      <c r="A49956" s="5" t="s">
        <v>3</v>
      </c>
      <c r="B49956" s="6">
        <v>44603</v>
      </c>
      <c r="C49956" s="5">
        <v>500</v>
      </c>
      <c r="D49956" s="5">
        <v>198706</v>
      </c>
      <c r="F49956" s="6"/>
      <c r="G49956" s="6"/>
      <c r="H49956" s="6"/>
      <c r="I49956" s="6"/>
    </row>
    <row r="49957" spans="1:9" x14ac:dyDescent="0.25">
      <c r="A49957" s="5" t="s">
        <v>3</v>
      </c>
      <c r="B49957" s="6">
        <v>44603</v>
      </c>
      <c r="C49957" s="5">
        <v>600</v>
      </c>
      <c r="D49957" s="5">
        <v>209915</v>
      </c>
      <c r="F49957" s="6"/>
      <c r="G49957" s="6"/>
      <c r="H49957" s="6"/>
      <c r="I49957" s="6"/>
    </row>
    <row r="49958" spans="1:9" x14ac:dyDescent="0.25">
      <c r="A49958" s="5" t="s">
        <v>3</v>
      </c>
      <c r="B49958" s="6">
        <v>44603</v>
      </c>
      <c r="C49958" s="5">
        <v>700</v>
      </c>
      <c r="D49958" s="5">
        <v>229150</v>
      </c>
      <c r="F49958" s="6"/>
      <c r="G49958" s="6"/>
      <c r="H49958" s="6"/>
      <c r="I49958" s="6"/>
    </row>
    <row r="49959" spans="1:9" x14ac:dyDescent="0.25">
      <c r="A49959" s="5" t="s">
        <v>3</v>
      </c>
      <c r="B49959" s="6">
        <v>44603</v>
      </c>
      <c r="C49959" s="5">
        <v>800</v>
      </c>
      <c r="D49959" s="5">
        <v>235374</v>
      </c>
      <c r="F49959" s="6"/>
      <c r="G49959" s="6"/>
      <c r="H49959" s="6"/>
      <c r="I49959" s="6"/>
    </row>
    <row r="49960" spans="1:9" x14ac:dyDescent="0.25">
      <c r="A49960" s="5" t="s">
        <v>3</v>
      </c>
      <c r="B49960" s="6">
        <v>44603</v>
      </c>
      <c r="C49960" s="5">
        <v>900</v>
      </c>
      <c r="D49960" s="5">
        <v>229026</v>
      </c>
      <c r="F49960" s="6"/>
      <c r="G49960" s="6"/>
      <c r="H49960" s="6"/>
      <c r="I49960" s="6"/>
    </row>
    <row r="49961" spans="1:9" x14ac:dyDescent="0.25">
      <c r="A49961" s="5" t="s">
        <v>3</v>
      </c>
      <c r="B49961" s="6">
        <v>44603</v>
      </c>
      <c r="C49961" s="5">
        <v>1000</v>
      </c>
      <c r="D49961" s="5">
        <v>208196</v>
      </c>
      <c r="F49961" s="6"/>
      <c r="G49961" s="6"/>
      <c r="H49961" s="6"/>
      <c r="I49961" s="6"/>
    </row>
    <row r="49962" spans="1:9" x14ac:dyDescent="0.25">
      <c r="A49962" s="5" t="s">
        <v>3</v>
      </c>
      <c r="B49962" s="6">
        <v>44603</v>
      </c>
      <c r="C49962" s="5">
        <v>1100</v>
      </c>
      <c r="D49962" s="5">
        <v>197677</v>
      </c>
      <c r="F49962" s="6"/>
      <c r="G49962" s="6"/>
      <c r="H49962" s="6"/>
      <c r="I49962" s="6"/>
    </row>
    <row r="49963" spans="1:9" x14ac:dyDescent="0.25">
      <c r="A49963" s="5" t="s">
        <v>3</v>
      </c>
      <c r="B49963" s="6">
        <v>44603</v>
      </c>
      <c r="C49963" s="5">
        <v>1200</v>
      </c>
      <c r="D49963" s="5">
        <v>183259</v>
      </c>
      <c r="F49963" s="6"/>
      <c r="G49963" s="6"/>
      <c r="H49963" s="6"/>
      <c r="I49963" s="6"/>
    </row>
    <row r="49964" spans="1:9" x14ac:dyDescent="0.25">
      <c r="A49964" s="5" t="s">
        <v>3</v>
      </c>
      <c r="B49964" s="6">
        <v>44603</v>
      </c>
      <c r="C49964" s="5">
        <v>1300</v>
      </c>
      <c r="D49964" s="5">
        <v>189679</v>
      </c>
      <c r="F49964" s="6"/>
      <c r="G49964" s="6"/>
      <c r="H49964" s="6"/>
      <c r="I49964" s="6"/>
    </row>
    <row r="49965" spans="1:9" x14ac:dyDescent="0.25">
      <c r="A49965" s="5" t="s">
        <v>3</v>
      </c>
      <c r="B49965" s="6">
        <v>44603</v>
      </c>
      <c r="C49965" s="5">
        <v>1400</v>
      </c>
      <c r="D49965" s="5">
        <v>179001</v>
      </c>
      <c r="F49965" s="6"/>
      <c r="G49965" s="6"/>
      <c r="H49965" s="6"/>
      <c r="I49965" s="6"/>
    </row>
    <row r="49966" spans="1:9" x14ac:dyDescent="0.25">
      <c r="A49966" s="5" t="s">
        <v>3</v>
      </c>
      <c r="B49966" s="6">
        <v>44603</v>
      </c>
      <c r="C49966" s="5">
        <v>1500</v>
      </c>
      <c r="D49966" s="5">
        <v>181557</v>
      </c>
      <c r="F49966" s="6"/>
      <c r="G49966" s="6"/>
      <c r="H49966" s="6"/>
      <c r="I49966" s="6"/>
    </row>
    <row r="49967" spans="1:9" x14ac:dyDescent="0.25">
      <c r="A49967" s="5" t="s">
        <v>3</v>
      </c>
      <c r="B49967" s="6">
        <v>44603</v>
      </c>
      <c r="C49967" s="5">
        <v>1600</v>
      </c>
      <c r="D49967" s="5">
        <v>186376</v>
      </c>
      <c r="F49967" s="6"/>
      <c r="G49967" s="6"/>
      <c r="H49967" s="6"/>
      <c r="I49967" s="6"/>
    </row>
    <row r="49968" spans="1:9" x14ac:dyDescent="0.25">
      <c r="A49968" s="5" t="s">
        <v>3</v>
      </c>
      <c r="B49968" s="6">
        <v>44603</v>
      </c>
      <c r="C49968" s="5">
        <v>1700</v>
      </c>
      <c r="D49968" s="5">
        <v>192815</v>
      </c>
      <c r="F49968" s="6"/>
      <c r="G49968" s="6"/>
      <c r="H49968" s="6"/>
      <c r="I49968" s="6"/>
    </row>
    <row r="49969" spans="1:9" x14ac:dyDescent="0.25">
      <c r="A49969" s="5" t="s">
        <v>3</v>
      </c>
      <c r="B49969" s="6">
        <v>44603</v>
      </c>
      <c r="C49969" s="5">
        <v>1800</v>
      </c>
      <c r="D49969" s="5">
        <v>204427</v>
      </c>
      <c r="F49969" s="6"/>
      <c r="G49969" s="6"/>
      <c r="H49969" s="6"/>
      <c r="I49969" s="6"/>
    </row>
    <row r="49970" spans="1:9" x14ac:dyDescent="0.25">
      <c r="A49970" s="5" t="s">
        <v>3</v>
      </c>
      <c r="B49970" s="6">
        <v>44603</v>
      </c>
      <c r="C49970" s="5">
        <v>1900</v>
      </c>
      <c r="D49970" s="5">
        <v>207459</v>
      </c>
      <c r="F49970" s="6"/>
      <c r="G49970" s="6"/>
      <c r="H49970" s="6"/>
      <c r="I49970" s="6"/>
    </row>
    <row r="49971" spans="1:9" x14ac:dyDescent="0.25">
      <c r="A49971" s="5" t="s">
        <v>3</v>
      </c>
      <c r="B49971" s="6">
        <v>44603</v>
      </c>
      <c r="C49971" s="5">
        <v>2000</v>
      </c>
      <c r="D49971" s="5">
        <v>210807</v>
      </c>
      <c r="F49971" s="6"/>
      <c r="G49971" s="6"/>
      <c r="H49971" s="6"/>
      <c r="I49971" s="6"/>
    </row>
    <row r="49972" spans="1:9" x14ac:dyDescent="0.25">
      <c r="A49972" s="5" t="s">
        <v>3</v>
      </c>
      <c r="B49972" s="6">
        <v>44603</v>
      </c>
      <c r="C49972" s="5">
        <v>2100</v>
      </c>
      <c r="D49972" s="5">
        <v>204015</v>
      </c>
      <c r="F49972" s="6"/>
      <c r="G49972" s="6"/>
      <c r="H49972" s="6"/>
      <c r="I49972" s="6"/>
    </row>
    <row r="49973" spans="1:9" x14ac:dyDescent="0.25">
      <c r="A49973" s="5" t="s">
        <v>3</v>
      </c>
      <c r="B49973" s="6">
        <v>44603</v>
      </c>
      <c r="C49973" s="5">
        <v>2200</v>
      </c>
      <c r="D49973" s="5">
        <v>208392</v>
      </c>
      <c r="F49973" s="6"/>
      <c r="G49973" s="6"/>
      <c r="H49973" s="6"/>
      <c r="I49973" s="6"/>
    </row>
    <row r="49974" spans="1:9" x14ac:dyDescent="0.25">
      <c r="A49974" s="5" t="s">
        <v>3</v>
      </c>
      <c r="B49974" s="6">
        <v>44603</v>
      </c>
      <c r="C49974" s="5">
        <v>2300</v>
      </c>
      <c r="D49974" s="5">
        <v>193335</v>
      </c>
      <c r="F49974" s="6"/>
      <c r="G49974" s="6"/>
      <c r="H49974" s="6"/>
      <c r="I49974" s="6"/>
    </row>
    <row r="49975" spans="1:9" x14ac:dyDescent="0.25">
      <c r="A49975" s="5" t="s">
        <v>3</v>
      </c>
      <c r="B49975" s="6">
        <v>44603</v>
      </c>
      <c r="C49975" s="5">
        <v>2400</v>
      </c>
      <c r="D49975" s="5">
        <v>175313</v>
      </c>
      <c r="F49975" s="6"/>
      <c r="G49975" s="6"/>
      <c r="H49975" s="6"/>
      <c r="I49975" s="6"/>
    </row>
    <row r="49976" spans="1:9" x14ac:dyDescent="0.25">
      <c r="A49976" s="5" t="s">
        <v>3</v>
      </c>
      <c r="B49976" s="6">
        <v>44604</v>
      </c>
      <c r="C49976" s="5">
        <v>100</v>
      </c>
      <c r="D49976" s="5">
        <v>163592</v>
      </c>
      <c r="F49976" s="6"/>
      <c r="G49976" s="6"/>
      <c r="H49976" s="6"/>
      <c r="I49976" s="6"/>
    </row>
    <row r="49977" spans="1:9" x14ac:dyDescent="0.25">
      <c r="A49977" s="5" t="s">
        <v>3</v>
      </c>
      <c r="B49977" s="6">
        <v>44604</v>
      </c>
      <c r="C49977" s="5">
        <v>200</v>
      </c>
      <c r="D49977" s="5">
        <v>164519</v>
      </c>
      <c r="F49977" s="6"/>
      <c r="G49977" s="6"/>
      <c r="H49977" s="6"/>
      <c r="I49977" s="6"/>
    </row>
    <row r="49978" spans="1:9" x14ac:dyDescent="0.25">
      <c r="A49978" s="5" t="s">
        <v>3</v>
      </c>
      <c r="B49978" s="6">
        <v>44604</v>
      </c>
      <c r="C49978" s="5">
        <v>300</v>
      </c>
      <c r="D49978" s="5">
        <v>156432</v>
      </c>
      <c r="F49978" s="6"/>
      <c r="G49978" s="6"/>
      <c r="H49978" s="6"/>
      <c r="I49978" s="6"/>
    </row>
    <row r="49979" spans="1:9" x14ac:dyDescent="0.25">
      <c r="A49979" s="5" t="s">
        <v>3</v>
      </c>
      <c r="B49979" s="6">
        <v>44604</v>
      </c>
      <c r="C49979" s="5">
        <v>400</v>
      </c>
      <c r="D49979" s="5">
        <v>156518</v>
      </c>
      <c r="F49979" s="6"/>
      <c r="G49979" s="6"/>
      <c r="H49979" s="6"/>
      <c r="I49979" s="6"/>
    </row>
    <row r="49980" spans="1:9" x14ac:dyDescent="0.25">
      <c r="A49980" s="5" t="s">
        <v>3</v>
      </c>
      <c r="B49980" s="6">
        <v>44604</v>
      </c>
      <c r="C49980" s="5">
        <v>500</v>
      </c>
      <c r="D49980" s="5">
        <v>164901</v>
      </c>
      <c r="F49980" s="6"/>
      <c r="G49980" s="6"/>
      <c r="H49980" s="6"/>
      <c r="I49980" s="6"/>
    </row>
    <row r="49981" spans="1:9" x14ac:dyDescent="0.25">
      <c r="A49981" s="5" t="s">
        <v>3</v>
      </c>
      <c r="B49981" s="6">
        <v>44604</v>
      </c>
      <c r="C49981" s="5">
        <v>600</v>
      </c>
      <c r="D49981" s="5">
        <v>166260</v>
      </c>
      <c r="F49981" s="6"/>
      <c r="G49981" s="6"/>
      <c r="H49981" s="6"/>
      <c r="I49981" s="6"/>
    </row>
    <row r="49982" spans="1:9" x14ac:dyDescent="0.25">
      <c r="A49982" s="5" t="s">
        <v>3</v>
      </c>
      <c r="B49982" s="6">
        <v>44604</v>
      </c>
      <c r="C49982" s="5">
        <v>700</v>
      </c>
      <c r="D49982" s="5">
        <v>179036</v>
      </c>
      <c r="F49982" s="6"/>
      <c r="G49982" s="6"/>
      <c r="H49982" s="6"/>
      <c r="I49982" s="6"/>
    </row>
    <row r="49983" spans="1:9" x14ac:dyDescent="0.25">
      <c r="A49983" s="5" t="s">
        <v>3</v>
      </c>
      <c r="B49983" s="6">
        <v>44604</v>
      </c>
      <c r="C49983" s="5">
        <v>800</v>
      </c>
      <c r="D49983" s="5">
        <v>198215</v>
      </c>
      <c r="F49983" s="6"/>
      <c r="G49983" s="6"/>
      <c r="H49983" s="6"/>
      <c r="I49983" s="6"/>
    </row>
    <row r="49984" spans="1:9" x14ac:dyDescent="0.25">
      <c r="A49984" s="5" t="s">
        <v>3</v>
      </c>
      <c r="B49984" s="6">
        <v>44604</v>
      </c>
      <c r="C49984" s="5">
        <v>900</v>
      </c>
      <c r="D49984" s="5">
        <v>217391</v>
      </c>
      <c r="F49984" s="6"/>
      <c r="G49984" s="6"/>
      <c r="H49984" s="6"/>
      <c r="I49984" s="6"/>
    </row>
    <row r="49985" spans="1:9" x14ac:dyDescent="0.25">
      <c r="A49985" s="5" t="s">
        <v>3</v>
      </c>
      <c r="B49985" s="6">
        <v>44604</v>
      </c>
      <c r="C49985" s="5">
        <v>1000</v>
      </c>
      <c r="D49985" s="5">
        <v>229482</v>
      </c>
      <c r="F49985" s="6"/>
      <c r="G49985" s="6"/>
      <c r="H49985" s="6"/>
      <c r="I49985" s="6"/>
    </row>
    <row r="49986" spans="1:9" x14ac:dyDescent="0.25">
      <c r="A49986" s="5" t="s">
        <v>3</v>
      </c>
      <c r="B49986" s="6">
        <v>44604</v>
      </c>
      <c r="C49986" s="5">
        <v>1100</v>
      </c>
      <c r="D49986" s="5">
        <v>240150</v>
      </c>
      <c r="F49986" s="6"/>
      <c r="G49986" s="6"/>
      <c r="H49986" s="6"/>
      <c r="I49986" s="6"/>
    </row>
    <row r="49987" spans="1:9" x14ac:dyDescent="0.25">
      <c r="A49987" s="5" t="s">
        <v>3</v>
      </c>
      <c r="B49987" s="6">
        <v>44604</v>
      </c>
      <c r="C49987" s="5">
        <v>1200</v>
      </c>
      <c r="D49987" s="5">
        <v>234286</v>
      </c>
      <c r="F49987" s="6"/>
      <c r="G49987" s="6"/>
      <c r="H49987" s="6"/>
      <c r="I49987" s="6"/>
    </row>
    <row r="49988" spans="1:9" x14ac:dyDescent="0.25">
      <c r="A49988" s="5" t="s">
        <v>3</v>
      </c>
      <c r="B49988" s="6">
        <v>44604</v>
      </c>
      <c r="C49988" s="5">
        <v>1300</v>
      </c>
      <c r="D49988" s="5">
        <v>231283</v>
      </c>
      <c r="F49988" s="6"/>
      <c r="G49988" s="6"/>
      <c r="H49988" s="6"/>
      <c r="I49988" s="6"/>
    </row>
    <row r="49989" spans="1:9" x14ac:dyDescent="0.25">
      <c r="A49989" s="5" t="s">
        <v>3</v>
      </c>
      <c r="B49989" s="6">
        <v>44604</v>
      </c>
      <c r="C49989" s="5">
        <v>1400</v>
      </c>
      <c r="D49989" s="5">
        <v>220505</v>
      </c>
      <c r="F49989" s="6"/>
      <c r="G49989" s="6"/>
      <c r="H49989" s="6"/>
      <c r="I49989" s="6"/>
    </row>
    <row r="49990" spans="1:9" x14ac:dyDescent="0.25">
      <c r="A49990" s="5" t="s">
        <v>3</v>
      </c>
      <c r="B49990" s="6">
        <v>44604</v>
      </c>
      <c r="C49990" s="5">
        <v>1500</v>
      </c>
      <c r="D49990" s="5">
        <v>223116</v>
      </c>
      <c r="F49990" s="6"/>
      <c r="G49990" s="6"/>
      <c r="H49990" s="6"/>
      <c r="I49990" s="6"/>
    </row>
    <row r="49991" spans="1:9" x14ac:dyDescent="0.25">
      <c r="A49991" s="5" t="s">
        <v>3</v>
      </c>
      <c r="B49991" s="6">
        <v>44604</v>
      </c>
      <c r="C49991" s="5">
        <v>1600</v>
      </c>
      <c r="D49991" s="5">
        <v>231788</v>
      </c>
      <c r="F49991" s="6"/>
      <c r="G49991" s="6"/>
      <c r="H49991" s="6"/>
      <c r="I49991" s="6"/>
    </row>
    <row r="49992" spans="1:9" x14ac:dyDescent="0.25">
      <c r="A49992" s="5" t="s">
        <v>3</v>
      </c>
      <c r="B49992" s="6">
        <v>44604</v>
      </c>
      <c r="C49992" s="5">
        <v>1700</v>
      </c>
      <c r="D49992" s="5">
        <v>241655</v>
      </c>
      <c r="F49992" s="6"/>
      <c r="G49992" s="6"/>
      <c r="H49992" s="6"/>
      <c r="I49992" s="6"/>
    </row>
    <row r="49993" spans="1:9" x14ac:dyDescent="0.25">
      <c r="A49993" s="5" t="s">
        <v>3</v>
      </c>
      <c r="B49993" s="6">
        <v>44604</v>
      </c>
      <c r="C49993" s="5">
        <v>1800</v>
      </c>
      <c r="D49993" s="5">
        <v>240192</v>
      </c>
      <c r="F49993" s="6"/>
      <c r="G49993" s="6"/>
      <c r="H49993" s="6"/>
      <c r="I49993" s="6"/>
    </row>
    <row r="49994" spans="1:9" x14ac:dyDescent="0.25">
      <c r="A49994" s="5" t="s">
        <v>3</v>
      </c>
      <c r="B49994" s="6">
        <v>44604</v>
      </c>
      <c r="C49994" s="5">
        <v>1900</v>
      </c>
      <c r="D49994" s="5">
        <v>247175</v>
      </c>
      <c r="F49994" s="6"/>
      <c r="G49994" s="6"/>
      <c r="H49994" s="6"/>
      <c r="I49994" s="6"/>
    </row>
    <row r="49995" spans="1:9" x14ac:dyDescent="0.25">
      <c r="A49995" s="5" t="s">
        <v>3</v>
      </c>
      <c r="B49995" s="6">
        <v>44604</v>
      </c>
      <c r="C49995" s="5">
        <v>2000</v>
      </c>
      <c r="D49995" s="5">
        <v>253161</v>
      </c>
      <c r="F49995" s="6"/>
      <c r="G49995" s="6"/>
      <c r="H49995" s="6"/>
      <c r="I49995" s="6"/>
    </row>
    <row r="49996" spans="1:9" x14ac:dyDescent="0.25">
      <c r="A49996" s="5" t="s">
        <v>3</v>
      </c>
      <c r="B49996" s="6">
        <v>44604</v>
      </c>
      <c r="C49996" s="5">
        <v>2100</v>
      </c>
      <c r="D49996" s="5">
        <v>242794</v>
      </c>
      <c r="F49996" s="6"/>
      <c r="G49996" s="6"/>
      <c r="H49996" s="6"/>
      <c r="I49996" s="6"/>
    </row>
    <row r="49997" spans="1:9" x14ac:dyDescent="0.25">
      <c r="A49997" s="5" t="s">
        <v>3</v>
      </c>
      <c r="B49997" s="6">
        <v>44604</v>
      </c>
      <c r="C49997" s="5">
        <v>2200</v>
      </c>
      <c r="D49997" s="5">
        <v>242821</v>
      </c>
      <c r="F49997" s="6"/>
      <c r="G49997" s="6"/>
      <c r="H49997" s="6"/>
      <c r="I49997" s="6"/>
    </row>
    <row r="49998" spans="1:9" x14ac:dyDescent="0.25">
      <c r="A49998" s="5" t="s">
        <v>3</v>
      </c>
      <c r="B49998" s="6">
        <v>44604</v>
      </c>
      <c r="C49998" s="5">
        <v>2300</v>
      </c>
      <c r="D49998" s="5">
        <v>233069</v>
      </c>
      <c r="F49998" s="6"/>
      <c r="G49998" s="6"/>
      <c r="H49998" s="6"/>
      <c r="I49998" s="6"/>
    </row>
    <row r="49999" spans="1:9" x14ac:dyDescent="0.25">
      <c r="A49999" s="5" t="s">
        <v>3</v>
      </c>
      <c r="B49999" s="6">
        <v>44604</v>
      </c>
      <c r="C49999" s="5">
        <v>2400</v>
      </c>
      <c r="D49999" s="5">
        <v>218086</v>
      </c>
      <c r="F49999" s="6"/>
      <c r="G49999" s="6"/>
      <c r="H49999" s="6"/>
      <c r="I49999" s="6"/>
    </row>
    <row r="50000" spans="1:9" x14ac:dyDescent="0.25">
      <c r="A50000" s="5" t="s">
        <v>3</v>
      </c>
      <c r="B50000" s="6">
        <v>44605</v>
      </c>
      <c r="C50000" s="5">
        <v>100</v>
      </c>
      <c r="D50000" s="5">
        <v>205109</v>
      </c>
      <c r="F50000" s="6"/>
      <c r="G50000" s="6"/>
      <c r="H50000" s="6"/>
      <c r="I50000" s="6"/>
    </row>
    <row r="50001" spans="1:9" x14ac:dyDescent="0.25">
      <c r="A50001" s="5" t="s">
        <v>3</v>
      </c>
      <c r="B50001" s="6">
        <v>44605</v>
      </c>
      <c r="C50001" s="5">
        <v>200</v>
      </c>
      <c r="D50001" s="5">
        <v>202030</v>
      </c>
      <c r="F50001" s="6"/>
      <c r="G50001" s="6"/>
      <c r="H50001" s="6"/>
      <c r="I50001" s="6"/>
    </row>
    <row r="50002" spans="1:9" x14ac:dyDescent="0.25">
      <c r="A50002" s="5" t="s">
        <v>3</v>
      </c>
      <c r="B50002" s="6">
        <v>44605</v>
      </c>
      <c r="C50002" s="5">
        <v>300</v>
      </c>
      <c r="D50002" s="5">
        <v>199677</v>
      </c>
      <c r="F50002" s="6"/>
      <c r="G50002" s="6"/>
      <c r="H50002" s="6"/>
      <c r="I50002" s="6"/>
    </row>
    <row r="50003" spans="1:9" x14ac:dyDescent="0.25">
      <c r="A50003" s="5" t="s">
        <v>3</v>
      </c>
      <c r="B50003" s="6">
        <v>44605</v>
      </c>
      <c r="C50003" s="5">
        <v>400</v>
      </c>
      <c r="D50003" s="5">
        <v>198349</v>
      </c>
      <c r="F50003" s="6"/>
      <c r="G50003" s="6"/>
      <c r="H50003" s="6"/>
      <c r="I50003" s="6"/>
    </row>
    <row r="50004" spans="1:9" x14ac:dyDescent="0.25">
      <c r="A50004" s="5" t="s">
        <v>3</v>
      </c>
      <c r="B50004" s="6">
        <v>44605</v>
      </c>
      <c r="C50004" s="5">
        <v>500</v>
      </c>
      <c r="D50004" s="5">
        <v>199350</v>
      </c>
      <c r="F50004" s="6"/>
      <c r="G50004" s="6"/>
      <c r="H50004" s="6"/>
      <c r="I50004" s="6"/>
    </row>
    <row r="50005" spans="1:9" x14ac:dyDescent="0.25">
      <c r="A50005" s="5" t="s">
        <v>3</v>
      </c>
      <c r="B50005" s="6">
        <v>44605</v>
      </c>
      <c r="C50005" s="5">
        <v>600</v>
      </c>
      <c r="D50005" s="5">
        <v>204132</v>
      </c>
      <c r="F50005" s="6"/>
      <c r="G50005" s="6"/>
      <c r="H50005" s="6"/>
      <c r="I50005" s="6"/>
    </row>
    <row r="50006" spans="1:9" x14ac:dyDescent="0.25">
      <c r="A50006" s="5" t="s">
        <v>3</v>
      </c>
      <c r="B50006" s="6">
        <v>44605</v>
      </c>
      <c r="C50006" s="5">
        <v>700</v>
      </c>
      <c r="D50006" s="5">
        <v>215584</v>
      </c>
      <c r="F50006" s="6"/>
      <c r="G50006" s="6"/>
      <c r="H50006" s="6"/>
      <c r="I50006" s="6"/>
    </row>
    <row r="50007" spans="1:9" x14ac:dyDescent="0.25">
      <c r="A50007" s="5" t="s">
        <v>3</v>
      </c>
      <c r="B50007" s="6">
        <v>44605</v>
      </c>
      <c r="C50007" s="5">
        <v>800</v>
      </c>
      <c r="D50007" s="5">
        <v>224007</v>
      </c>
      <c r="F50007" s="6"/>
      <c r="G50007" s="6"/>
      <c r="H50007" s="6"/>
      <c r="I50007" s="6"/>
    </row>
    <row r="50008" spans="1:9" x14ac:dyDescent="0.25">
      <c r="A50008" s="5" t="s">
        <v>3</v>
      </c>
      <c r="B50008" s="6">
        <v>44605</v>
      </c>
      <c r="C50008" s="5">
        <v>900</v>
      </c>
      <c r="D50008" s="5">
        <v>244762</v>
      </c>
      <c r="F50008" s="6"/>
      <c r="G50008" s="6"/>
      <c r="H50008" s="6"/>
      <c r="I50008" s="6"/>
    </row>
    <row r="50009" spans="1:9" x14ac:dyDescent="0.25">
      <c r="A50009" s="5" t="s">
        <v>3</v>
      </c>
      <c r="B50009" s="6">
        <v>44605</v>
      </c>
      <c r="C50009" s="5">
        <v>1000</v>
      </c>
      <c r="D50009" s="5">
        <v>267074</v>
      </c>
      <c r="F50009" s="6"/>
      <c r="G50009" s="6"/>
      <c r="H50009" s="6"/>
      <c r="I50009" s="6"/>
    </row>
    <row r="50010" spans="1:9" x14ac:dyDescent="0.25">
      <c r="A50010" s="5" t="s">
        <v>3</v>
      </c>
      <c r="B50010" s="6">
        <v>44605</v>
      </c>
      <c r="C50010" s="5">
        <v>1100</v>
      </c>
      <c r="D50010" s="5">
        <v>270531</v>
      </c>
      <c r="F50010" s="6"/>
      <c r="G50010" s="6"/>
      <c r="H50010" s="6"/>
      <c r="I50010" s="6"/>
    </row>
    <row r="50011" spans="1:9" x14ac:dyDescent="0.25">
      <c r="A50011" s="5" t="s">
        <v>3</v>
      </c>
      <c r="B50011" s="6">
        <v>44605</v>
      </c>
      <c r="C50011" s="5">
        <v>1200</v>
      </c>
      <c r="D50011" s="5">
        <v>258475</v>
      </c>
      <c r="F50011" s="6"/>
      <c r="G50011" s="6"/>
      <c r="H50011" s="6"/>
      <c r="I50011" s="6"/>
    </row>
    <row r="50012" spans="1:9" x14ac:dyDescent="0.25">
      <c r="A50012" s="5" t="s">
        <v>3</v>
      </c>
      <c r="B50012" s="6">
        <v>44605</v>
      </c>
      <c r="C50012" s="5">
        <v>1300</v>
      </c>
      <c r="D50012" s="5">
        <v>258139</v>
      </c>
      <c r="F50012" s="6"/>
      <c r="G50012" s="6"/>
      <c r="H50012" s="6"/>
      <c r="I50012" s="6"/>
    </row>
    <row r="50013" spans="1:9" x14ac:dyDescent="0.25">
      <c r="A50013" s="5" t="s">
        <v>3</v>
      </c>
      <c r="B50013" s="6">
        <v>44605</v>
      </c>
      <c r="C50013" s="5">
        <v>1400</v>
      </c>
      <c r="D50013" s="5">
        <v>258134</v>
      </c>
      <c r="F50013" s="6"/>
      <c r="G50013" s="6"/>
      <c r="H50013" s="6"/>
      <c r="I50013" s="6"/>
    </row>
    <row r="50014" spans="1:9" x14ac:dyDescent="0.25">
      <c r="A50014" s="5" t="s">
        <v>3</v>
      </c>
      <c r="B50014" s="6">
        <v>44605</v>
      </c>
      <c r="C50014" s="5">
        <v>1500</v>
      </c>
      <c r="D50014" s="5">
        <v>247736</v>
      </c>
      <c r="F50014" s="6"/>
      <c r="G50014" s="6"/>
      <c r="H50014" s="6"/>
      <c r="I50014" s="6"/>
    </row>
    <row r="50015" spans="1:9" x14ac:dyDescent="0.25">
      <c r="A50015" s="5" t="s">
        <v>3</v>
      </c>
      <c r="B50015" s="6">
        <v>44605</v>
      </c>
      <c r="C50015" s="5">
        <v>1600</v>
      </c>
      <c r="D50015" s="5">
        <v>259679</v>
      </c>
      <c r="F50015" s="6"/>
      <c r="G50015" s="6"/>
      <c r="H50015" s="6"/>
      <c r="I50015" s="6"/>
    </row>
    <row r="50016" spans="1:9" x14ac:dyDescent="0.25">
      <c r="A50016" s="5" t="s">
        <v>3</v>
      </c>
      <c r="B50016" s="6">
        <v>44605</v>
      </c>
      <c r="C50016" s="5">
        <v>1700</v>
      </c>
      <c r="D50016" s="5">
        <v>275845</v>
      </c>
      <c r="F50016" s="6"/>
      <c r="G50016" s="6"/>
      <c r="H50016" s="6"/>
      <c r="I50016" s="6"/>
    </row>
    <row r="50017" spans="1:9" x14ac:dyDescent="0.25">
      <c r="A50017" s="5" t="s">
        <v>3</v>
      </c>
      <c r="B50017" s="6">
        <v>44605</v>
      </c>
      <c r="C50017" s="5">
        <v>1800</v>
      </c>
      <c r="D50017" s="5">
        <v>288237</v>
      </c>
      <c r="F50017" s="6"/>
      <c r="G50017" s="6"/>
      <c r="H50017" s="6"/>
      <c r="I50017" s="6"/>
    </row>
    <row r="50018" spans="1:9" x14ac:dyDescent="0.25">
      <c r="A50018" s="5" t="s">
        <v>3</v>
      </c>
      <c r="B50018" s="6">
        <v>44605</v>
      </c>
      <c r="C50018" s="5">
        <v>1900</v>
      </c>
      <c r="D50018" s="5">
        <v>287630</v>
      </c>
      <c r="F50018" s="6"/>
      <c r="G50018" s="6"/>
      <c r="H50018" s="6"/>
      <c r="I50018" s="6"/>
    </row>
    <row r="50019" spans="1:9" x14ac:dyDescent="0.25">
      <c r="A50019" s="5" t="s">
        <v>3</v>
      </c>
      <c r="B50019" s="6">
        <v>44605</v>
      </c>
      <c r="C50019" s="5">
        <v>2000</v>
      </c>
      <c r="D50019" s="5">
        <v>281884</v>
      </c>
      <c r="F50019" s="6"/>
      <c r="G50019" s="6"/>
      <c r="H50019" s="6"/>
      <c r="I50019" s="6"/>
    </row>
    <row r="50020" spans="1:9" x14ac:dyDescent="0.25">
      <c r="A50020" s="5" t="s">
        <v>3</v>
      </c>
      <c r="B50020" s="6">
        <v>44605</v>
      </c>
      <c r="C50020" s="5">
        <v>2100</v>
      </c>
      <c r="D50020" s="5">
        <v>270334</v>
      </c>
      <c r="F50020" s="6"/>
      <c r="G50020" s="6"/>
      <c r="H50020" s="6"/>
      <c r="I50020" s="6"/>
    </row>
    <row r="50021" spans="1:9" x14ac:dyDescent="0.25">
      <c r="A50021" s="5" t="s">
        <v>3</v>
      </c>
      <c r="B50021" s="6">
        <v>44605</v>
      </c>
      <c r="C50021" s="5">
        <v>2200</v>
      </c>
      <c r="D50021" s="5">
        <v>270300</v>
      </c>
      <c r="F50021" s="6"/>
      <c r="G50021" s="6"/>
      <c r="H50021" s="6"/>
      <c r="I50021" s="6"/>
    </row>
    <row r="50022" spans="1:9" x14ac:dyDescent="0.25">
      <c r="A50022" s="5" t="s">
        <v>3</v>
      </c>
      <c r="B50022" s="6">
        <v>44605</v>
      </c>
      <c r="C50022" s="5">
        <v>2300</v>
      </c>
      <c r="D50022" s="5">
        <v>257720</v>
      </c>
      <c r="F50022" s="6"/>
      <c r="G50022" s="6"/>
      <c r="H50022" s="6"/>
      <c r="I50022" s="6"/>
    </row>
    <row r="50023" spans="1:9" x14ac:dyDescent="0.25">
      <c r="A50023" s="5" t="s">
        <v>3</v>
      </c>
      <c r="B50023" s="6">
        <v>44605</v>
      </c>
      <c r="C50023" s="5">
        <v>2400</v>
      </c>
      <c r="D50023" s="5">
        <v>247888</v>
      </c>
      <c r="F50023" s="6"/>
      <c r="G50023" s="6"/>
      <c r="H50023" s="6"/>
      <c r="I50023" s="6"/>
    </row>
    <row r="50024" spans="1:9" x14ac:dyDescent="0.25">
      <c r="A50024" s="5" t="s">
        <v>3</v>
      </c>
      <c r="B50024" s="6">
        <v>44606</v>
      </c>
      <c r="C50024" s="5">
        <v>100</v>
      </c>
      <c r="D50024" s="5">
        <v>235068</v>
      </c>
      <c r="F50024" s="6"/>
      <c r="G50024" s="6"/>
      <c r="H50024" s="6"/>
      <c r="I50024" s="6"/>
    </row>
    <row r="50025" spans="1:9" x14ac:dyDescent="0.25">
      <c r="A50025" s="5" t="s">
        <v>3</v>
      </c>
      <c r="B50025" s="6">
        <v>44606</v>
      </c>
      <c r="C50025" s="5">
        <v>200</v>
      </c>
      <c r="D50025" s="5">
        <v>227646</v>
      </c>
      <c r="F50025" s="6"/>
      <c r="G50025" s="6"/>
      <c r="H50025" s="6"/>
      <c r="I50025" s="6"/>
    </row>
    <row r="50026" spans="1:9" x14ac:dyDescent="0.25">
      <c r="A50026" s="5" t="s">
        <v>3</v>
      </c>
      <c r="B50026" s="6">
        <v>44606</v>
      </c>
      <c r="C50026" s="5">
        <v>300</v>
      </c>
      <c r="D50026" s="5">
        <v>230731</v>
      </c>
      <c r="F50026" s="6"/>
      <c r="G50026" s="6"/>
      <c r="H50026" s="6"/>
      <c r="I50026" s="6"/>
    </row>
    <row r="50027" spans="1:9" x14ac:dyDescent="0.25">
      <c r="A50027" s="5" t="s">
        <v>3</v>
      </c>
      <c r="B50027" s="6">
        <v>44606</v>
      </c>
      <c r="C50027" s="5">
        <v>400</v>
      </c>
      <c r="D50027" s="5">
        <v>231491</v>
      </c>
      <c r="F50027" s="6"/>
      <c r="G50027" s="6"/>
      <c r="H50027" s="6"/>
      <c r="I50027" s="6"/>
    </row>
    <row r="50028" spans="1:9" x14ac:dyDescent="0.25">
      <c r="A50028" s="5" t="s">
        <v>3</v>
      </c>
      <c r="B50028" s="6">
        <v>44606</v>
      </c>
      <c r="C50028" s="5">
        <v>500</v>
      </c>
      <c r="D50028" s="5">
        <v>242056</v>
      </c>
      <c r="F50028" s="6"/>
      <c r="G50028" s="6"/>
      <c r="H50028" s="6"/>
      <c r="I50028" s="6"/>
    </row>
    <row r="50029" spans="1:9" x14ac:dyDescent="0.25">
      <c r="A50029" s="5" t="s">
        <v>3</v>
      </c>
      <c r="B50029" s="6">
        <v>44606</v>
      </c>
      <c r="C50029" s="5">
        <v>600</v>
      </c>
      <c r="D50029" s="5">
        <v>256838</v>
      </c>
      <c r="F50029" s="6"/>
      <c r="G50029" s="6"/>
      <c r="H50029" s="6"/>
      <c r="I50029" s="6"/>
    </row>
    <row r="50030" spans="1:9" x14ac:dyDescent="0.25">
      <c r="A50030" s="5" t="s">
        <v>3</v>
      </c>
      <c r="B50030" s="6">
        <v>44606</v>
      </c>
      <c r="C50030" s="5">
        <v>700</v>
      </c>
      <c r="D50030" s="5">
        <v>272073</v>
      </c>
      <c r="F50030" s="6"/>
      <c r="G50030" s="6"/>
      <c r="H50030" s="6"/>
      <c r="I50030" s="6"/>
    </row>
    <row r="50031" spans="1:9" x14ac:dyDescent="0.25">
      <c r="A50031" s="5" t="s">
        <v>3</v>
      </c>
      <c r="B50031" s="6">
        <v>44606</v>
      </c>
      <c r="C50031" s="5">
        <v>800</v>
      </c>
      <c r="D50031" s="5">
        <v>279468</v>
      </c>
      <c r="F50031" s="6"/>
      <c r="G50031" s="6"/>
      <c r="H50031" s="6"/>
      <c r="I50031" s="6"/>
    </row>
    <row r="50032" spans="1:9" x14ac:dyDescent="0.25">
      <c r="A50032" s="5" t="s">
        <v>3</v>
      </c>
      <c r="B50032" s="6">
        <v>44606</v>
      </c>
      <c r="C50032" s="5">
        <v>900</v>
      </c>
      <c r="D50032" s="5">
        <v>272149</v>
      </c>
      <c r="F50032" s="6"/>
      <c r="G50032" s="6"/>
      <c r="H50032" s="6"/>
      <c r="I50032" s="6"/>
    </row>
    <row r="50033" spans="1:9" x14ac:dyDescent="0.25">
      <c r="A50033" s="5" t="s">
        <v>3</v>
      </c>
      <c r="B50033" s="6">
        <v>44606</v>
      </c>
      <c r="C50033" s="5">
        <v>1000</v>
      </c>
      <c r="D50033" s="5">
        <v>267178</v>
      </c>
      <c r="F50033" s="6"/>
      <c r="G50033" s="6"/>
      <c r="H50033" s="6"/>
      <c r="I50033" s="6"/>
    </row>
    <row r="50034" spans="1:9" x14ac:dyDescent="0.25">
      <c r="A50034" s="5" t="s">
        <v>3</v>
      </c>
      <c r="B50034" s="6">
        <v>44606</v>
      </c>
      <c r="C50034" s="5">
        <v>1100</v>
      </c>
      <c r="D50034" s="5">
        <v>262323</v>
      </c>
      <c r="F50034" s="6"/>
      <c r="G50034" s="6"/>
      <c r="H50034" s="6"/>
      <c r="I50034" s="6"/>
    </row>
    <row r="50035" spans="1:9" x14ac:dyDescent="0.25">
      <c r="A50035" s="5" t="s">
        <v>3</v>
      </c>
      <c r="B50035" s="6">
        <v>44606</v>
      </c>
      <c r="C50035" s="5">
        <v>1200</v>
      </c>
      <c r="D50035" s="5">
        <v>253622</v>
      </c>
      <c r="F50035" s="6"/>
      <c r="G50035" s="6"/>
      <c r="H50035" s="6"/>
      <c r="I50035" s="6"/>
    </row>
    <row r="50036" spans="1:9" x14ac:dyDescent="0.25">
      <c r="A50036" s="5" t="s">
        <v>3</v>
      </c>
      <c r="B50036" s="6">
        <v>44606</v>
      </c>
      <c r="C50036" s="5">
        <v>1300</v>
      </c>
      <c r="D50036" s="5">
        <v>241324</v>
      </c>
      <c r="F50036" s="6"/>
      <c r="G50036" s="6"/>
      <c r="H50036" s="6"/>
      <c r="I50036" s="6"/>
    </row>
    <row r="50037" spans="1:9" x14ac:dyDescent="0.25">
      <c r="A50037" s="5" t="s">
        <v>3</v>
      </c>
      <c r="B50037" s="6">
        <v>44606</v>
      </c>
      <c r="C50037" s="5">
        <v>1400</v>
      </c>
      <c r="D50037" s="5">
        <v>241843</v>
      </c>
      <c r="F50037" s="6"/>
      <c r="G50037" s="6"/>
      <c r="H50037" s="6"/>
      <c r="I50037" s="6"/>
    </row>
    <row r="50038" spans="1:9" x14ac:dyDescent="0.25">
      <c r="A50038" s="5" t="s">
        <v>3</v>
      </c>
      <c r="B50038" s="6">
        <v>44606</v>
      </c>
      <c r="C50038" s="5">
        <v>1500</v>
      </c>
      <c r="D50038" s="5">
        <v>235757</v>
      </c>
      <c r="F50038" s="6"/>
      <c r="G50038" s="6"/>
      <c r="H50038" s="6"/>
      <c r="I50038" s="6"/>
    </row>
    <row r="50039" spans="1:9" x14ac:dyDescent="0.25">
      <c r="A50039" s="5" t="s">
        <v>3</v>
      </c>
      <c r="B50039" s="6">
        <v>44606</v>
      </c>
      <c r="C50039" s="5">
        <v>1600</v>
      </c>
      <c r="D50039" s="5">
        <v>223795</v>
      </c>
      <c r="F50039" s="6"/>
      <c r="G50039" s="6"/>
      <c r="H50039" s="6"/>
      <c r="I50039" s="6"/>
    </row>
    <row r="50040" spans="1:9" x14ac:dyDescent="0.25">
      <c r="A50040" s="5" t="s">
        <v>3</v>
      </c>
      <c r="B50040" s="6">
        <v>44606</v>
      </c>
      <c r="C50040" s="5">
        <v>1700</v>
      </c>
      <c r="D50040" s="5">
        <v>240104</v>
      </c>
      <c r="F50040" s="6"/>
      <c r="G50040" s="6"/>
      <c r="H50040" s="6"/>
      <c r="I50040" s="6"/>
    </row>
    <row r="50041" spans="1:9" x14ac:dyDescent="0.25">
      <c r="A50041" s="5" t="s">
        <v>3</v>
      </c>
      <c r="B50041" s="6">
        <v>44606</v>
      </c>
      <c r="C50041" s="5">
        <v>1800</v>
      </c>
      <c r="D50041" s="5">
        <v>263503</v>
      </c>
      <c r="F50041" s="6"/>
      <c r="G50041" s="6"/>
      <c r="H50041" s="6"/>
      <c r="I50041" s="6"/>
    </row>
    <row r="50042" spans="1:9" x14ac:dyDescent="0.25">
      <c r="A50042" s="5" t="s">
        <v>3</v>
      </c>
      <c r="B50042" s="6">
        <v>44606</v>
      </c>
      <c r="C50042" s="5">
        <v>1900</v>
      </c>
      <c r="D50042" s="5">
        <v>281175</v>
      </c>
      <c r="F50042" s="6"/>
      <c r="G50042" s="6"/>
      <c r="H50042" s="6"/>
      <c r="I50042" s="6"/>
    </row>
    <row r="50043" spans="1:9" x14ac:dyDescent="0.25">
      <c r="A50043" s="5" t="s">
        <v>3</v>
      </c>
      <c r="B50043" s="6">
        <v>44606</v>
      </c>
      <c r="C50043" s="5">
        <v>2000</v>
      </c>
      <c r="D50043" s="5">
        <v>283735</v>
      </c>
      <c r="F50043" s="6"/>
      <c r="G50043" s="6"/>
      <c r="H50043" s="6"/>
      <c r="I50043" s="6"/>
    </row>
    <row r="50044" spans="1:9" x14ac:dyDescent="0.25">
      <c r="A50044" s="5" t="s">
        <v>3</v>
      </c>
      <c r="B50044" s="6">
        <v>44606</v>
      </c>
      <c r="C50044" s="5">
        <v>2100</v>
      </c>
      <c r="D50044" s="5">
        <v>285291</v>
      </c>
      <c r="F50044" s="6"/>
      <c r="G50044" s="6"/>
      <c r="H50044" s="6"/>
      <c r="I50044" s="6"/>
    </row>
    <row r="50045" spans="1:9" x14ac:dyDescent="0.25">
      <c r="A50045" s="5" t="s">
        <v>3</v>
      </c>
      <c r="B50045" s="6">
        <v>44606</v>
      </c>
      <c r="C50045" s="5">
        <v>2200</v>
      </c>
      <c r="D50045" s="5">
        <v>270716</v>
      </c>
      <c r="F50045" s="6"/>
      <c r="G50045" s="6"/>
      <c r="H50045" s="6"/>
      <c r="I50045" s="6"/>
    </row>
    <row r="50046" spans="1:9" x14ac:dyDescent="0.25">
      <c r="A50046" s="5" t="s">
        <v>3</v>
      </c>
      <c r="B50046" s="6">
        <v>44606</v>
      </c>
      <c r="C50046" s="5">
        <v>2300</v>
      </c>
      <c r="D50046" s="5">
        <v>255558</v>
      </c>
      <c r="F50046" s="6"/>
      <c r="G50046" s="6"/>
      <c r="H50046" s="6"/>
      <c r="I50046" s="6"/>
    </row>
    <row r="50047" spans="1:9" x14ac:dyDescent="0.25">
      <c r="A50047" s="5" t="s">
        <v>3</v>
      </c>
      <c r="B50047" s="6">
        <v>44606</v>
      </c>
      <c r="C50047" s="5">
        <v>2400</v>
      </c>
      <c r="D50047" s="5">
        <v>235100</v>
      </c>
      <c r="F50047" s="6"/>
      <c r="G50047" s="6"/>
      <c r="H50047" s="6"/>
      <c r="I50047" s="6"/>
    </row>
    <row r="50048" spans="1:9" x14ac:dyDescent="0.25">
      <c r="A50048" s="5" t="s">
        <v>3</v>
      </c>
      <c r="B50048" s="6">
        <v>44607</v>
      </c>
      <c r="C50048" s="5">
        <v>100</v>
      </c>
      <c r="D50048" s="5">
        <v>230204</v>
      </c>
      <c r="F50048" s="6"/>
      <c r="G50048" s="6"/>
      <c r="H50048" s="6"/>
      <c r="I50048" s="6"/>
    </row>
    <row r="50049" spans="1:9" x14ac:dyDescent="0.25">
      <c r="A50049" s="5" t="s">
        <v>3</v>
      </c>
      <c r="B50049" s="6">
        <v>44607</v>
      </c>
      <c r="C50049" s="5">
        <v>200</v>
      </c>
      <c r="D50049" s="5">
        <v>233727</v>
      </c>
      <c r="F50049" s="6"/>
      <c r="G50049" s="6"/>
      <c r="H50049" s="6"/>
      <c r="I50049" s="6"/>
    </row>
    <row r="50050" spans="1:9" x14ac:dyDescent="0.25">
      <c r="A50050" s="5" t="s">
        <v>3</v>
      </c>
      <c r="B50050" s="6">
        <v>44607</v>
      </c>
      <c r="C50050" s="5">
        <v>300</v>
      </c>
      <c r="D50050" s="5">
        <v>232650</v>
      </c>
      <c r="F50050" s="6"/>
      <c r="G50050" s="6"/>
      <c r="H50050" s="6"/>
      <c r="I50050" s="6"/>
    </row>
    <row r="50051" spans="1:9" x14ac:dyDescent="0.25">
      <c r="A50051" s="5" t="s">
        <v>3</v>
      </c>
      <c r="B50051" s="6">
        <v>44607</v>
      </c>
      <c r="C50051" s="5">
        <v>400</v>
      </c>
      <c r="D50051" s="5">
        <v>244056</v>
      </c>
      <c r="F50051" s="6"/>
      <c r="G50051" s="6"/>
      <c r="H50051" s="6"/>
      <c r="I50051" s="6"/>
    </row>
    <row r="50052" spans="1:9" x14ac:dyDescent="0.25">
      <c r="A50052" s="5" t="s">
        <v>3</v>
      </c>
      <c r="B50052" s="6">
        <v>44607</v>
      </c>
      <c r="C50052" s="5">
        <v>500</v>
      </c>
      <c r="D50052" s="5">
        <v>246768</v>
      </c>
      <c r="F50052" s="6"/>
      <c r="G50052" s="6"/>
      <c r="H50052" s="6"/>
      <c r="I50052" s="6"/>
    </row>
    <row r="50053" spans="1:9" x14ac:dyDescent="0.25">
      <c r="A50053" s="5" t="s">
        <v>3</v>
      </c>
      <c r="B50053" s="6">
        <v>44607</v>
      </c>
      <c r="C50053" s="5">
        <v>600</v>
      </c>
      <c r="D50053" s="5">
        <v>258080</v>
      </c>
      <c r="F50053" s="6"/>
      <c r="G50053" s="6"/>
      <c r="H50053" s="6"/>
      <c r="I50053" s="6"/>
    </row>
    <row r="50054" spans="1:9" x14ac:dyDescent="0.25">
      <c r="A50054" s="5" t="s">
        <v>3</v>
      </c>
      <c r="B50054" s="6">
        <v>44607</v>
      </c>
      <c r="C50054" s="5">
        <v>700</v>
      </c>
      <c r="D50054" s="5">
        <v>280479</v>
      </c>
      <c r="F50054" s="6"/>
      <c r="G50054" s="6"/>
      <c r="H50054" s="6"/>
      <c r="I50054" s="6"/>
    </row>
    <row r="50055" spans="1:9" x14ac:dyDescent="0.25">
      <c r="A50055" s="5" t="s">
        <v>3</v>
      </c>
      <c r="B50055" s="6">
        <v>44607</v>
      </c>
      <c r="C50055" s="5">
        <v>800</v>
      </c>
      <c r="D50055" s="5">
        <v>292684</v>
      </c>
      <c r="F50055" s="6"/>
      <c r="G50055" s="6"/>
      <c r="H50055" s="6"/>
      <c r="I50055" s="6"/>
    </row>
    <row r="50056" spans="1:9" x14ac:dyDescent="0.25">
      <c r="A50056" s="5" t="s">
        <v>3</v>
      </c>
      <c r="B50056" s="6">
        <v>44607</v>
      </c>
      <c r="C50056" s="5">
        <v>900</v>
      </c>
      <c r="D50056" s="5">
        <v>276423</v>
      </c>
      <c r="F50056" s="6"/>
      <c r="G50056" s="6"/>
      <c r="H50056" s="6"/>
      <c r="I50056" s="6"/>
    </row>
    <row r="50057" spans="1:9" x14ac:dyDescent="0.25">
      <c r="A50057" s="5" t="s">
        <v>3</v>
      </c>
      <c r="B50057" s="6">
        <v>44607</v>
      </c>
      <c r="C50057" s="5">
        <v>1000</v>
      </c>
      <c r="D50057" s="5">
        <v>248319</v>
      </c>
      <c r="F50057" s="6"/>
      <c r="G50057" s="6"/>
      <c r="H50057" s="6"/>
      <c r="I50057" s="6"/>
    </row>
    <row r="50058" spans="1:9" x14ac:dyDescent="0.25">
      <c r="A50058" s="5" t="s">
        <v>3</v>
      </c>
      <c r="B50058" s="6">
        <v>44607</v>
      </c>
      <c r="C50058" s="5">
        <v>1100</v>
      </c>
      <c r="D50058" s="5">
        <v>235093</v>
      </c>
      <c r="F50058" s="6"/>
      <c r="G50058" s="6"/>
      <c r="H50058" s="6"/>
      <c r="I50058" s="6"/>
    </row>
    <row r="50059" spans="1:9" x14ac:dyDescent="0.25">
      <c r="A50059" s="5" t="s">
        <v>3</v>
      </c>
      <c r="B50059" s="6">
        <v>44607</v>
      </c>
      <c r="C50059" s="5">
        <v>1200</v>
      </c>
      <c r="D50059" s="5">
        <v>215919</v>
      </c>
      <c r="F50059" s="6"/>
      <c r="G50059" s="6"/>
      <c r="H50059" s="6"/>
      <c r="I50059" s="6"/>
    </row>
    <row r="50060" spans="1:9" x14ac:dyDescent="0.25">
      <c r="A50060" s="5" t="s">
        <v>3</v>
      </c>
      <c r="B50060" s="6">
        <v>44607</v>
      </c>
      <c r="C50060" s="5">
        <v>1300</v>
      </c>
      <c r="D50060" s="5">
        <v>208791</v>
      </c>
      <c r="F50060" s="6"/>
      <c r="G50060" s="6"/>
      <c r="H50060" s="6"/>
      <c r="I50060" s="6"/>
    </row>
    <row r="50061" spans="1:9" x14ac:dyDescent="0.25">
      <c r="A50061" s="5" t="s">
        <v>3</v>
      </c>
      <c r="B50061" s="6">
        <v>44607</v>
      </c>
      <c r="C50061" s="5">
        <v>1400</v>
      </c>
      <c r="D50061" s="5">
        <v>194130</v>
      </c>
      <c r="F50061" s="6"/>
      <c r="G50061" s="6"/>
      <c r="H50061" s="6"/>
      <c r="I50061" s="6"/>
    </row>
    <row r="50062" spans="1:9" x14ac:dyDescent="0.25">
      <c r="A50062" s="5" t="s">
        <v>3</v>
      </c>
      <c r="B50062" s="6">
        <v>44607</v>
      </c>
      <c r="C50062" s="5">
        <v>1500</v>
      </c>
      <c r="D50062" s="5">
        <v>193699</v>
      </c>
      <c r="F50062" s="6"/>
      <c r="G50062" s="6"/>
      <c r="H50062" s="6"/>
      <c r="I50062" s="6"/>
    </row>
    <row r="50063" spans="1:9" x14ac:dyDescent="0.25">
      <c r="A50063" s="5" t="s">
        <v>3</v>
      </c>
      <c r="B50063" s="6">
        <v>44607</v>
      </c>
      <c r="C50063" s="5">
        <v>1600</v>
      </c>
      <c r="D50063" s="5">
        <v>197786</v>
      </c>
      <c r="F50063" s="6"/>
      <c r="G50063" s="6"/>
      <c r="H50063" s="6"/>
      <c r="I50063" s="6"/>
    </row>
    <row r="50064" spans="1:9" x14ac:dyDescent="0.25">
      <c r="A50064" s="5" t="s">
        <v>3</v>
      </c>
      <c r="B50064" s="6">
        <v>44607</v>
      </c>
      <c r="C50064" s="5">
        <v>1700</v>
      </c>
      <c r="D50064" s="5">
        <v>209409</v>
      </c>
      <c r="F50064" s="6"/>
      <c r="G50064" s="6"/>
      <c r="H50064" s="6"/>
      <c r="I50064" s="6"/>
    </row>
    <row r="50065" spans="1:9" x14ac:dyDescent="0.25">
      <c r="A50065" s="5" t="s">
        <v>3</v>
      </c>
      <c r="B50065" s="6">
        <v>44607</v>
      </c>
      <c r="C50065" s="5">
        <v>1800</v>
      </c>
      <c r="D50065" s="5">
        <v>234578</v>
      </c>
      <c r="F50065" s="6"/>
      <c r="G50065" s="6"/>
      <c r="H50065" s="6"/>
      <c r="I50065" s="6"/>
    </row>
    <row r="50066" spans="1:9" x14ac:dyDescent="0.25">
      <c r="A50066" s="5" t="s">
        <v>3</v>
      </c>
      <c r="B50066" s="6">
        <v>44607</v>
      </c>
      <c r="C50066" s="5">
        <v>1900</v>
      </c>
      <c r="D50066" s="5">
        <v>251447</v>
      </c>
      <c r="F50066" s="6"/>
      <c r="G50066" s="6"/>
      <c r="H50066" s="6"/>
      <c r="I50066" s="6"/>
    </row>
    <row r="50067" spans="1:9" x14ac:dyDescent="0.25">
      <c r="A50067" s="5" t="s">
        <v>3</v>
      </c>
      <c r="B50067" s="6">
        <v>44607</v>
      </c>
      <c r="C50067" s="5">
        <v>2000</v>
      </c>
      <c r="D50067" s="5">
        <v>251168</v>
      </c>
      <c r="F50067" s="6"/>
      <c r="G50067" s="6"/>
      <c r="H50067" s="6"/>
      <c r="I50067" s="6"/>
    </row>
    <row r="50068" spans="1:9" x14ac:dyDescent="0.25">
      <c r="A50068" s="5" t="s">
        <v>3</v>
      </c>
      <c r="B50068" s="6">
        <v>44607</v>
      </c>
      <c r="C50068" s="5">
        <v>2100</v>
      </c>
      <c r="D50068" s="5">
        <v>249532</v>
      </c>
      <c r="F50068" s="6"/>
      <c r="G50068" s="6"/>
      <c r="H50068" s="6"/>
      <c r="I50068" s="6"/>
    </row>
    <row r="50069" spans="1:9" x14ac:dyDescent="0.25">
      <c r="A50069" s="5" t="s">
        <v>3</v>
      </c>
      <c r="B50069" s="6">
        <v>44607</v>
      </c>
      <c r="C50069" s="5">
        <v>2200</v>
      </c>
      <c r="D50069" s="5">
        <v>244527</v>
      </c>
      <c r="F50069" s="6"/>
      <c r="G50069" s="6"/>
      <c r="H50069" s="6"/>
      <c r="I50069" s="6"/>
    </row>
    <row r="50070" spans="1:9" x14ac:dyDescent="0.25">
      <c r="A50070" s="5" t="s">
        <v>3</v>
      </c>
      <c r="B50070" s="6">
        <v>44607</v>
      </c>
      <c r="C50070" s="5">
        <v>2300</v>
      </c>
      <c r="D50070" s="5">
        <v>218898</v>
      </c>
      <c r="F50070" s="6"/>
      <c r="G50070" s="6"/>
      <c r="H50070" s="6"/>
      <c r="I50070" s="6"/>
    </row>
    <row r="50071" spans="1:9" x14ac:dyDescent="0.25">
      <c r="A50071" s="5" t="s">
        <v>3</v>
      </c>
      <c r="B50071" s="6">
        <v>44607</v>
      </c>
      <c r="C50071" s="5">
        <v>2400</v>
      </c>
      <c r="D50071" s="5">
        <v>205520</v>
      </c>
      <c r="F50071" s="6"/>
      <c r="G50071" s="6"/>
      <c r="H50071" s="6"/>
      <c r="I50071" s="6"/>
    </row>
    <row r="50072" spans="1:9" x14ac:dyDescent="0.25">
      <c r="A50072" s="5" t="s">
        <v>3</v>
      </c>
      <c r="B50072" s="6">
        <v>44608</v>
      </c>
      <c r="C50072" s="5">
        <v>100</v>
      </c>
      <c r="D50072" s="5">
        <v>195310</v>
      </c>
      <c r="F50072" s="6"/>
      <c r="G50072" s="6"/>
      <c r="H50072" s="6"/>
      <c r="I50072" s="6"/>
    </row>
    <row r="50073" spans="1:9" x14ac:dyDescent="0.25">
      <c r="A50073" s="5" t="s">
        <v>3</v>
      </c>
      <c r="B50073" s="6">
        <v>44608</v>
      </c>
      <c r="C50073" s="5">
        <v>200</v>
      </c>
      <c r="D50073" s="5">
        <v>191091</v>
      </c>
      <c r="F50073" s="6"/>
      <c r="G50073" s="6"/>
      <c r="H50073" s="6"/>
      <c r="I50073" s="6"/>
    </row>
    <row r="50074" spans="1:9" x14ac:dyDescent="0.25">
      <c r="A50074" s="5" t="s">
        <v>3</v>
      </c>
      <c r="B50074" s="6">
        <v>44608</v>
      </c>
      <c r="C50074" s="5">
        <v>300</v>
      </c>
      <c r="D50074" s="5">
        <v>191438</v>
      </c>
      <c r="F50074" s="6"/>
      <c r="G50074" s="6"/>
      <c r="H50074" s="6"/>
      <c r="I50074" s="6"/>
    </row>
    <row r="50075" spans="1:9" x14ac:dyDescent="0.25">
      <c r="A50075" s="5" t="s">
        <v>3</v>
      </c>
      <c r="B50075" s="6">
        <v>44608</v>
      </c>
      <c r="C50075" s="5">
        <v>400</v>
      </c>
      <c r="D50075" s="5">
        <v>184029</v>
      </c>
      <c r="F50075" s="6"/>
      <c r="G50075" s="6"/>
      <c r="H50075" s="6"/>
      <c r="I50075" s="6"/>
    </row>
    <row r="50076" spans="1:9" x14ac:dyDescent="0.25">
      <c r="A50076" s="5" t="s">
        <v>3</v>
      </c>
      <c r="B50076" s="6">
        <v>44608</v>
      </c>
      <c r="C50076" s="5">
        <v>500</v>
      </c>
      <c r="D50076" s="5">
        <v>187843</v>
      </c>
      <c r="F50076" s="6"/>
      <c r="G50076" s="6"/>
      <c r="H50076" s="6"/>
      <c r="I50076" s="6"/>
    </row>
    <row r="50077" spans="1:9" x14ac:dyDescent="0.25">
      <c r="A50077" s="5" t="s">
        <v>3</v>
      </c>
      <c r="B50077" s="6">
        <v>44608</v>
      </c>
      <c r="C50077" s="5">
        <v>600</v>
      </c>
      <c r="D50077" s="5">
        <v>195178</v>
      </c>
      <c r="F50077" s="6"/>
      <c r="G50077" s="6"/>
      <c r="H50077" s="6"/>
      <c r="I50077" s="6"/>
    </row>
    <row r="50078" spans="1:9" x14ac:dyDescent="0.25">
      <c r="A50078" s="5" t="s">
        <v>3</v>
      </c>
      <c r="B50078" s="6">
        <v>44608</v>
      </c>
      <c r="C50078" s="5">
        <v>700</v>
      </c>
      <c r="D50078" s="5">
        <v>211526</v>
      </c>
      <c r="F50078" s="6"/>
      <c r="G50078" s="6"/>
      <c r="H50078" s="6"/>
      <c r="I50078" s="6"/>
    </row>
    <row r="50079" spans="1:9" x14ac:dyDescent="0.25">
      <c r="A50079" s="5" t="s">
        <v>3</v>
      </c>
      <c r="B50079" s="6">
        <v>44608</v>
      </c>
      <c r="C50079" s="5">
        <v>800</v>
      </c>
      <c r="D50079" s="5">
        <v>218876</v>
      </c>
      <c r="F50079" s="6"/>
      <c r="G50079" s="6"/>
      <c r="H50079" s="6"/>
      <c r="I50079" s="6"/>
    </row>
    <row r="50080" spans="1:9" x14ac:dyDescent="0.25">
      <c r="A50080" s="5" t="s">
        <v>3</v>
      </c>
      <c r="B50080" s="6">
        <v>44608</v>
      </c>
      <c r="C50080" s="5">
        <v>900</v>
      </c>
      <c r="D50080" s="5">
        <v>210874</v>
      </c>
      <c r="F50080" s="6"/>
      <c r="G50080" s="6"/>
      <c r="H50080" s="6"/>
      <c r="I50080" s="6"/>
    </row>
    <row r="50081" spans="1:9" x14ac:dyDescent="0.25">
      <c r="A50081" s="5" t="s">
        <v>3</v>
      </c>
      <c r="B50081" s="6">
        <v>44608</v>
      </c>
      <c r="C50081" s="5">
        <v>1000</v>
      </c>
      <c r="D50081" s="5">
        <v>203055</v>
      </c>
      <c r="F50081" s="6"/>
      <c r="G50081" s="6"/>
      <c r="H50081" s="6"/>
      <c r="I50081" s="6"/>
    </row>
    <row r="50082" spans="1:9" x14ac:dyDescent="0.25">
      <c r="A50082" s="5" t="s">
        <v>3</v>
      </c>
      <c r="B50082" s="6">
        <v>44608</v>
      </c>
      <c r="C50082" s="5">
        <v>1100</v>
      </c>
      <c r="D50082" s="5">
        <v>190035</v>
      </c>
      <c r="F50082" s="6"/>
      <c r="G50082" s="6"/>
      <c r="H50082" s="6"/>
      <c r="I50082" s="6"/>
    </row>
    <row r="50083" spans="1:9" x14ac:dyDescent="0.25">
      <c r="A50083" s="5" t="s">
        <v>3</v>
      </c>
      <c r="B50083" s="6">
        <v>44608</v>
      </c>
      <c r="C50083" s="5">
        <v>1200</v>
      </c>
      <c r="D50083" s="5">
        <v>167995</v>
      </c>
      <c r="F50083" s="6"/>
      <c r="G50083" s="6"/>
      <c r="H50083" s="6"/>
      <c r="I50083" s="6"/>
    </row>
    <row r="50084" spans="1:9" x14ac:dyDescent="0.25">
      <c r="A50084" s="5" t="s">
        <v>3</v>
      </c>
      <c r="B50084" s="6">
        <v>44608</v>
      </c>
      <c r="C50084" s="5">
        <v>1300</v>
      </c>
      <c r="D50084" s="5">
        <v>161528</v>
      </c>
      <c r="F50084" s="6"/>
      <c r="G50084" s="6"/>
      <c r="H50084" s="6"/>
      <c r="I50084" s="6"/>
    </row>
    <row r="50085" spans="1:9" x14ac:dyDescent="0.25">
      <c r="A50085" s="5" t="s">
        <v>3</v>
      </c>
      <c r="B50085" s="6">
        <v>44608</v>
      </c>
      <c r="C50085" s="5">
        <v>1400</v>
      </c>
      <c r="D50085" s="5">
        <v>159311</v>
      </c>
      <c r="F50085" s="6"/>
      <c r="G50085" s="6"/>
      <c r="H50085" s="6"/>
      <c r="I50085" s="6"/>
    </row>
    <row r="50086" spans="1:9" x14ac:dyDescent="0.25">
      <c r="A50086" s="5" t="s">
        <v>3</v>
      </c>
      <c r="B50086" s="6">
        <v>44608</v>
      </c>
      <c r="C50086" s="5">
        <v>1500</v>
      </c>
      <c r="D50086" s="5">
        <v>158907</v>
      </c>
      <c r="F50086" s="6"/>
      <c r="G50086" s="6"/>
      <c r="H50086" s="6"/>
      <c r="I50086" s="6"/>
    </row>
    <row r="50087" spans="1:9" x14ac:dyDescent="0.25">
      <c r="A50087" s="5" t="s">
        <v>3</v>
      </c>
      <c r="B50087" s="6">
        <v>44608</v>
      </c>
      <c r="C50087" s="5">
        <v>1600</v>
      </c>
      <c r="D50087" s="5">
        <v>153943</v>
      </c>
      <c r="F50087" s="6"/>
      <c r="G50087" s="6"/>
      <c r="H50087" s="6"/>
      <c r="I50087" s="6"/>
    </row>
    <row r="50088" spans="1:9" x14ac:dyDescent="0.25">
      <c r="A50088" s="5" t="s">
        <v>3</v>
      </c>
      <c r="B50088" s="6">
        <v>44608</v>
      </c>
      <c r="C50088" s="5">
        <v>1700</v>
      </c>
      <c r="D50088" s="5">
        <v>160006</v>
      </c>
      <c r="F50088" s="6"/>
      <c r="G50088" s="6"/>
      <c r="H50088" s="6"/>
      <c r="I50088" s="6"/>
    </row>
    <row r="50089" spans="1:9" x14ac:dyDescent="0.25">
      <c r="A50089" s="5" t="s">
        <v>3</v>
      </c>
      <c r="B50089" s="6">
        <v>44608</v>
      </c>
      <c r="C50089" s="5">
        <v>1800</v>
      </c>
      <c r="D50089" s="5">
        <v>190982</v>
      </c>
      <c r="F50089" s="6"/>
      <c r="G50089" s="6"/>
      <c r="H50089" s="6"/>
      <c r="I50089" s="6"/>
    </row>
    <row r="50090" spans="1:9" x14ac:dyDescent="0.25">
      <c r="A50090" s="5" t="s">
        <v>3</v>
      </c>
      <c r="B50090" s="6">
        <v>44608</v>
      </c>
      <c r="C50090" s="5">
        <v>1900</v>
      </c>
      <c r="D50090" s="5">
        <v>202952</v>
      </c>
      <c r="F50090" s="6"/>
      <c r="G50090" s="6"/>
      <c r="H50090" s="6"/>
      <c r="I50090" s="6"/>
    </row>
    <row r="50091" spans="1:9" x14ac:dyDescent="0.25">
      <c r="A50091" s="5" t="s">
        <v>3</v>
      </c>
      <c r="B50091" s="6">
        <v>44608</v>
      </c>
      <c r="C50091" s="5">
        <v>2000</v>
      </c>
      <c r="D50091" s="5">
        <v>200708</v>
      </c>
      <c r="F50091" s="6"/>
      <c r="G50091" s="6"/>
      <c r="H50091" s="6"/>
      <c r="I50091" s="6"/>
    </row>
    <row r="50092" spans="1:9" x14ac:dyDescent="0.25">
      <c r="A50092" s="5" t="s">
        <v>3</v>
      </c>
      <c r="B50092" s="6">
        <v>44608</v>
      </c>
      <c r="C50092" s="5">
        <v>2100</v>
      </c>
      <c r="D50092" s="5">
        <v>203890</v>
      </c>
      <c r="F50092" s="6"/>
      <c r="G50092" s="6"/>
      <c r="H50092" s="6"/>
      <c r="I50092" s="6"/>
    </row>
    <row r="50093" spans="1:9" x14ac:dyDescent="0.25">
      <c r="A50093" s="5" t="s">
        <v>3</v>
      </c>
      <c r="B50093" s="6">
        <v>44608</v>
      </c>
      <c r="C50093" s="5">
        <v>2200</v>
      </c>
      <c r="D50093" s="5">
        <v>186179</v>
      </c>
      <c r="F50093" s="6"/>
      <c r="G50093" s="6"/>
      <c r="H50093" s="6"/>
      <c r="I50093" s="6"/>
    </row>
    <row r="50094" spans="1:9" x14ac:dyDescent="0.25">
      <c r="A50094" s="5" t="s">
        <v>3</v>
      </c>
      <c r="B50094" s="6">
        <v>44608</v>
      </c>
      <c r="C50094" s="5">
        <v>2300</v>
      </c>
      <c r="D50094" s="5">
        <v>165626</v>
      </c>
      <c r="F50094" s="6"/>
      <c r="G50094" s="6"/>
      <c r="H50094" s="6"/>
      <c r="I50094" s="6"/>
    </row>
    <row r="50095" spans="1:9" x14ac:dyDescent="0.25">
      <c r="A50095" s="5" t="s">
        <v>3</v>
      </c>
      <c r="B50095" s="6">
        <v>44608</v>
      </c>
      <c r="C50095" s="5">
        <v>2400</v>
      </c>
      <c r="D50095" s="5">
        <v>152926</v>
      </c>
      <c r="F50095" s="6"/>
      <c r="G50095" s="6"/>
      <c r="H50095" s="6"/>
      <c r="I50095" s="6"/>
    </row>
    <row r="50096" spans="1:9" x14ac:dyDescent="0.25">
      <c r="A50096" s="5" t="s">
        <v>3</v>
      </c>
      <c r="B50096" s="6">
        <v>44609</v>
      </c>
      <c r="C50096" s="5">
        <v>100</v>
      </c>
      <c r="D50096" s="5">
        <v>134859</v>
      </c>
      <c r="F50096" s="6"/>
      <c r="G50096" s="6"/>
      <c r="H50096" s="6"/>
      <c r="I50096" s="6"/>
    </row>
    <row r="50097" spans="1:9" x14ac:dyDescent="0.25">
      <c r="A50097" s="5" t="s">
        <v>3</v>
      </c>
      <c r="B50097" s="6">
        <v>44609</v>
      </c>
      <c r="C50097" s="5">
        <v>200</v>
      </c>
      <c r="D50097" s="5">
        <v>129136</v>
      </c>
      <c r="F50097" s="6"/>
      <c r="G50097" s="6"/>
      <c r="H50097" s="6"/>
      <c r="I50097" s="6"/>
    </row>
    <row r="50098" spans="1:9" x14ac:dyDescent="0.25">
      <c r="A50098" s="5" t="s">
        <v>3</v>
      </c>
      <c r="B50098" s="6">
        <v>44609</v>
      </c>
      <c r="C50098" s="5">
        <v>300</v>
      </c>
      <c r="D50098" s="5">
        <v>125016</v>
      </c>
      <c r="F50098" s="6"/>
      <c r="G50098" s="6"/>
      <c r="H50098" s="6"/>
      <c r="I50098" s="6"/>
    </row>
    <row r="50099" spans="1:9" x14ac:dyDescent="0.25">
      <c r="A50099" s="5" t="s">
        <v>3</v>
      </c>
      <c r="B50099" s="6">
        <v>44609</v>
      </c>
      <c r="C50099" s="5">
        <v>400</v>
      </c>
      <c r="D50099" s="5">
        <v>121413</v>
      </c>
      <c r="F50099" s="6"/>
      <c r="G50099" s="6"/>
      <c r="H50099" s="6"/>
      <c r="I50099" s="6"/>
    </row>
    <row r="50100" spans="1:9" x14ac:dyDescent="0.25">
      <c r="A50100" s="5" t="s">
        <v>3</v>
      </c>
      <c r="B50100" s="6">
        <v>44609</v>
      </c>
      <c r="C50100" s="5">
        <v>500</v>
      </c>
      <c r="D50100" s="5">
        <v>124407</v>
      </c>
      <c r="F50100" s="6"/>
      <c r="G50100" s="6"/>
      <c r="H50100" s="6"/>
      <c r="I50100" s="6"/>
    </row>
    <row r="50101" spans="1:9" x14ac:dyDescent="0.25">
      <c r="A50101" s="5" t="s">
        <v>3</v>
      </c>
      <c r="B50101" s="6">
        <v>44609</v>
      </c>
      <c r="C50101" s="5">
        <v>600</v>
      </c>
      <c r="D50101" s="5">
        <v>137670</v>
      </c>
      <c r="F50101" s="6"/>
      <c r="G50101" s="6"/>
      <c r="H50101" s="6"/>
      <c r="I50101" s="6"/>
    </row>
    <row r="50102" spans="1:9" x14ac:dyDescent="0.25">
      <c r="A50102" s="5" t="s">
        <v>3</v>
      </c>
      <c r="B50102" s="6">
        <v>44609</v>
      </c>
      <c r="C50102" s="5">
        <v>700</v>
      </c>
      <c r="D50102" s="5">
        <v>157190</v>
      </c>
      <c r="F50102" s="6"/>
      <c r="G50102" s="6"/>
      <c r="H50102" s="6"/>
      <c r="I50102" s="6"/>
    </row>
    <row r="50103" spans="1:9" x14ac:dyDescent="0.25">
      <c r="A50103" s="5" t="s">
        <v>3</v>
      </c>
      <c r="B50103" s="6">
        <v>44609</v>
      </c>
      <c r="C50103" s="5">
        <v>800</v>
      </c>
      <c r="D50103" s="5">
        <v>168943</v>
      </c>
      <c r="F50103" s="6"/>
      <c r="G50103" s="6"/>
      <c r="H50103" s="6"/>
      <c r="I50103" s="6"/>
    </row>
    <row r="50104" spans="1:9" x14ac:dyDescent="0.25">
      <c r="A50104" s="5" t="s">
        <v>3</v>
      </c>
      <c r="B50104" s="6">
        <v>44609</v>
      </c>
      <c r="C50104" s="5">
        <v>900</v>
      </c>
      <c r="D50104" s="5">
        <v>166231</v>
      </c>
      <c r="F50104" s="6"/>
      <c r="G50104" s="6"/>
      <c r="H50104" s="6"/>
      <c r="I50104" s="6"/>
    </row>
    <row r="50105" spans="1:9" x14ac:dyDescent="0.25">
      <c r="A50105" s="5" t="s">
        <v>3</v>
      </c>
      <c r="B50105" s="6">
        <v>44609</v>
      </c>
      <c r="C50105" s="5">
        <v>1000</v>
      </c>
      <c r="D50105" s="5">
        <v>168078</v>
      </c>
      <c r="F50105" s="6"/>
      <c r="G50105" s="6"/>
      <c r="H50105" s="6"/>
      <c r="I50105" s="6"/>
    </row>
    <row r="50106" spans="1:9" x14ac:dyDescent="0.25">
      <c r="A50106" s="5" t="s">
        <v>3</v>
      </c>
      <c r="B50106" s="6">
        <v>44609</v>
      </c>
      <c r="C50106" s="5">
        <v>1100</v>
      </c>
      <c r="D50106" s="5">
        <v>159115</v>
      </c>
      <c r="F50106" s="6"/>
      <c r="G50106" s="6"/>
      <c r="H50106" s="6"/>
      <c r="I50106" s="6"/>
    </row>
    <row r="50107" spans="1:9" x14ac:dyDescent="0.25">
      <c r="A50107" s="5" t="s">
        <v>3</v>
      </c>
      <c r="B50107" s="6">
        <v>44609</v>
      </c>
      <c r="C50107" s="5">
        <v>1200</v>
      </c>
      <c r="D50107" s="5">
        <v>159008</v>
      </c>
      <c r="F50107" s="6"/>
      <c r="G50107" s="6"/>
      <c r="H50107" s="6"/>
      <c r="I50107" s="6"/>
    </row>
    <row r="50108" spans="1:9" x14ac:dyDescent="0.25">
      <c r="A50108" s="5" t="s">
        <v>3</v>
      </c>
      <c r="B50108" s="6">
        <v>44609</v>
      </c>
      <c r="C50108" s="5">
        <v>1300</v>
      </c>
      <c r="D50108" s="5">
        <v>164845</v>
      </c>
      <c r="F50108" s="6"/>
      <c r="G50108" s="6"/>
      <c r="H50108" s="6"/>
      <c r="I50108" s="6"/>
    </row>
    <row r="50109" spans="1:9" x14ac:dyDescent="0.25">
      <c r="A50109" s="5" t="s">
        <v>3</v>
      </c>
      <c r="B50109" s="6">
        <v>44609</v>
      </c>
      <c r="C50109" s="5">
        <v>1400</v>
      </c>
      <c r="D50109" s="5">
        <v>166267</v>
      </c>
      <c r="F50109" s="6"/>
      <c r="G50109" s="6"/>
      <c r="H50109" s="6"/>
      <c r="I50109" s="6"/>
    </row>
    <row r="50110" spans="1:9" x14ac:dyDescent="0.25">
      <c r="A50110" s="5" t="s">
        <v>3</v>
      </c>
      <c r="B50110" s="6">
        <v>44609</v>
      </c>
      <c r="C50110" s="5">
        <v>1500</v>
      </c>
      <c r="D50110" s="5">
        <v>165855</v>
      </c>
      <c r="F50110" s="6"/>
      <c r="G50110" s="6"/>
      <c r="H50110" s="6"/>
      <c r="I50110" s="6"/>
    </row>
    <row r="50111" spans="1:9" x14ac:dyDescent="0.25">
      <c r="A50111" s="5" t="s">
        <v>3</v>
      </c>
      <c r="B50111" s="6">
        <v>44609</v>
      </c>
      <c r="C50111" s="5">
        <v>1600</v>
      </c>
      <c r="D50111" s="5">
        <v>183093</v>
      </c>
      <c r="F50111" s="6"/>
      <c r="G50111" s="6"/>
      <c r="H50111" s="6"/>
      <c r="I50111" s="6"/>
    </row>
    <row r="50112" spans="1:9" x14ac:dyDescent="0.25">
      <c r="A50112" s="5" t="s">
        <v>3</v>
      </c>
      <c r="B50112" s="6">
        <v>44609</v>
      </c>
      <c r="C50112" s="5">
        <v>1700</v>
      </c>
      <c r="D50112" s="5">
        <v>192233</v>
      </c>
      <c r="F50112" s="6"/>
      <c r="G50112" s="6"/>
      <c r="H50112" s="6"/>
      <c r="I50112" s="6"/>
    </row>
    <row r="50113" spans="1:9" x14ac:dyDescent="0.25">
      <c r="A50113" s="5" t="s">
        <v>3</v>
      </c>
      <c r="B50113" s="6">
        <v>44609</v>
      </c>
      <c r="C50113" s="5">
        <v>1800</v>
      </c>
      <c r="D50113" s="5">
        <v>223784</v>
      </c>
      <c r="F50113" s="6"/>
      <c r="G50113" s="6"/>
      <c r="H50113" s="6"/>
      <c r="I50113" s="6"/>
    </row>
    <row r="50114" spans="1:9" x14ac:dyDescent="0.25">
      <c r="A50114" s="5" t="s">
        <v>3</v>
      </c>
      <c r="B50114" s="6">
        <v>44609</v>
      </c>
      <c r="C50114" s="5">
        <v>1900</v>
      </c>
      <c r="D50114" s="5">
        <v>216843</v>
      </c>
      <c r="F50114" s="6"/>
      <c r="G50114" s="6"/>
      <c r="H50114" s="6"/>
      <c r="I50114" s="6"/>
    </row>
    <row r="50115" spans="1:9" x14ac:dyDescent="0.25">
      <c r="A50115" s="5" t="s">
        <v>3</v>
      </c>
      <c r="B50115" s="6">
        <v>44609</v>
      </c>
      <c r="C50115" s="5">
        <v>2000</v>
      </c>
      <c r="D50115" s="5">
        <v>226587</v>
      </c>
      <c r="F50115" s="6"/>
      <c r="G50115" s="6"/>
      <c r="H50115" s="6"/>
      <c r="I50115" s="6"/>
    </row>
    <row r="50116" spans="1:9" x14ac:dyDescent="0.25">
      <c r="A50116" s="5" t="s">
        <v>3</v>
      </c>
      <c r="B50116" s="6">
        <v>44609</v>
      </c>
      <c r="C50116" s="5">
        <v>2100</v>
      </c>
      <c r="D50116" s="5">
        <v>221947</v>
      </c>
      <c r="F50116" s="6"/>
      <c r="G50116" s="6"/>
      <c r="H50116" s="6"/>
      <c r="I50116" s="6"/>
    </row>
    <row r="50117" spans="1:9" x14ac:dyDescent="0.25">
      <c r="A50117" s="5" t="s">
        <v>3</v>
      </c>
      <c r="B50117" s="6">
        <v>44609</v>
      </c>
      <c r="C50117" s="5">
        <v>2200</v>
      </c>
      <c r="D50117" s="5">
        <v>212558</v>
      </c>
      <c r="F50117" s="6"/>
      <c r="G50117" s="6"/>
      <c r="H50117" s="6"/>
      <c r="I50117" s="6"/>
    </row>
    <row r="50118" spans="1:9" x14ac:dyDescent="0.25">
      <c r="A50118" s="5" t="s">
        <v>3</v>
      </c>
      <c r="B50118" s="6">
        <v>44609</v>
      </c>
      <c r="C50118" s="5">
        <v>2300</v>
      </c>
      <c r="D50118" s="5">
        <v>205423</v>
      </c>
      <c r="F50118" s="6"/>
      <c r="G50118" s="6"/>
      <c r="H50118" s="6"/>
      <c r="I50118" s="6"/>
    </row>
    <row r="50119" spans="1:9" x14ac:dyDescent="0.25">
      <c r="A50119" s="5" t="s">
        <v>3</v>
      </c>
      <c r="B50119" s="6">
        <v>44609</v>
      </c>
      <c r="C50119" s="5">
        <v>2400</v>
      </c>
      <c r="D50119" s="5">
        <v>189393</v>
      </c>
      <c r="F50119" s="6"/>
      <c r="G50119" s="6"/>
      <c r="H50119" s="6"/>
      <c r="I50119" s="6"/>
    </row>
    <row r="50120" spans="1:9" x14ac:dyDescent="0.25">
      <c r="A50120" s="5" t="s">
        <v>3</v>
      </c>
      <c r="B50120" s="6">
        <v>44610</v>
      </c>
      <c r="C50120" s="5">
        <v>100</v>
      </c>
      <c r="D50120" s="5">
        <v>183834</v>
      </c>
      <c r="F50120" s="6"/>
      <c r="G50120" s="6"/>
      <c r="H50120" s="6"/>
      <c r="I50120" s="6"/>
    </row>
    <row r="50121" spans="1:9" x14ac:dyDescent="0.25">
      <c r="A50121" s="5" t="s">
        <v>3</v>
      </c>
      <c r="B50121" s="6">
        <v>44610</v>
      </c>
      <c r="C50121" s="5">
        <v>200</v>
      </c>
      <c r="D50121" s="5">
        <v>179067</v>
      </c>
      <c r="F50121" s="6"/>
      <c r="G50121" s="6"/>
      <c r="H50121" s="6"/>
      <c r="I50121" s="6"/>
    </row>
    <row r="50122" spans="1:9" x14ac:dyDescent="0.25">
      <c r="A50122" s="5" t="s">
        <v>3</v>
      </c>
      <c r="B50122" s="6">
        <v>44610</v>
      </c>
      <c r="C50122" s="5">
        <v>300</v>
      </c>
      <c r="D50122" s="5">
        <v>185541</v>
      </c>
      <c r="F50122" s="6"/>
      <c r="G50122" s="6"/>
      <c r="H50122" s="6"/>
      <c r="I50122" s="6"/>
    </row>
    <row r="50123" spans="1:9" x14ac:dyDescent="0.25">
      <c r="A50123" s="5" t="s">
        <v>3</v>
      </c>
      <c r="B50123" s="6">
        <v>44610</v>
      </c>
      <c r="C50123" s="5">
        <v>400</v>
      </c>
      <c r="D50123" s="5">
        <v>184980</v>
      </c>
      <c r="F50123" s="6"/>
      <c r="G50123" s="6"/>
      <c r="H50123" s="6"/>
      <c r="I50123" s="6"/>
    </row>
    <row r="50124" spans="1:9" x14ac:dyDescent="0.25">
      <c r="A50124" s="5" t="s">
        <v>3</v>
      </c>
      <c r="B50124" s="6">
        <v>44610</v>
      </c>
      <c r="C50124" s="5">
        <v>500</v>
      </c>
      <c r="D50124" s="5">
        <v>195219</v>
      </c>
      <c r="F50124" s="6"/>
      <c r="G50124" s="6"/>
      <c r="H50124" s="6"/>
      <c r="I50124" s="6"/>
    </row>
    <row r="50125" spans="1:9" x14ac:dyDescent="0.25">
      <c r="A50125" s="5" t="s">
        <v>3</v>
      </c>
      <c r="B50125" s="6">
        <v>44610</v>
      </c>
      <c r="C50125" s="5">
        <v>600</v>
      </c>
      <c r="D50125" s="5">
        <v>203841</v>
      </c>
      <c r="F50125" s="6"/>
      <c r="G50125" s="6"/>
      <c r="H50125" s="6"/>
      <c r="I50125" s="6"/>
    </row>
    <row r="50126" spans="1:9" x14ac:dyDescent="0.25">
      <c r="A50126" s="5" t="s">
        <v>3</v>
      </c>
      <c r="B50126" s="6">
        <v>44610</v>
      </c>
      <c r="C50126" s="5">
        <v>700</v>
      </c>
      <c r="D50126" s="5">
        <v>226641</v>
      </c>
      <c r="F50126" s="6"/>
      <c r="G50126" s="6"/>
      <c r="H50126" s="6"/>
      <c r="I50126" s="6"/>
    </row>
    <row r="50127" spans="1:9" x14ac:dyDescent="0.25">
      <c r="A50127" s="5" t="s">
        <v>3</v>
      </c>
      <c r="B50127" s="6">
        <v>44610</v>
      </c>
      <c r="C50127" s="5">
        <v>800</v>
      </c>
      <c r="D50127" s="5">
        <v>237789</v>
      </c>
      <c r="F50127" s="6"/>
      <c r="G50127" s="6"/>
      <c r="H50127" s="6"/>
      <c r="I50127" s="6"/>
    </row>
    <row r="50128" spans="1:9" x14ac:dyDescent="0.25">
      <c r="A50128" s="5" t="s">
        <v>3</v>
      </c>
      <c r="B50128" s="6">
        <v>44610</v>
      </c>
      <c r="C50128" s="5">
        <v>900</v>
      </c>
      <c r="D50128" s="5">
        <v>258089</v>
      </c>
      <c r="F50128" s="6"/>
      <c r="G50128" s="6"/>
      <c r="H50128" s="6"/>
      <c r="I50128" s="6"/>
    </row>
    <row r="50129" spans="1:9" x14ac:dyDescent="0.25">
      <c r="A50129" s="5" t="s">
        <v>3</v>
      </c>
      <c r="B50129" s="6">
        <v>44610</v>
      </c>
      <c r="C50129" s="5">
        <v>1000</v>
      </c>
      <c r="D50129" s="5">
        <v>253141</v>
      </c>
      <c r="F50129" s="6"/>
      <c r="G50129" s="6"/>
      <c r="H50129" s="6"/>
      <c r="I50129" s="6"/>
    </row>
    <row r="50130" spans="1:9" x14ac:dyDescent="0.25">
      <c r="A50130" s="5" t="s">
        <v>3</v>
      </c>
      <c r="B50130" s="6">
        <v>44610</v>
      </c>
      <c r="C50130" s="5">
        <v>1100</v>
      </c>
      <c r="D50130" s="5">
        <v>238273</v>
      </c>
      <c r="F50130" s="6"/>
      <c r="G50130" s="6"/>
      <c r="H50130" s="6"/>
      <c r="I50130" s="6"/>
    </row>
    <row r="50131" spans="1:9" x14ac:dyDescent="0.25">
      <c r="A50131" s="5" t="s">
        <v>3</v>
      </c>
      <c r="B50131" s="6">
        <v>44610</v>
      </c>
      <c r="C50131" s="5">
        <v>1200</v>
      </c>
      <c r="D50131" s="5">
        <v>239109</v>
      </c>
      <c r="F50131" s="6"/>
      <c r="G50131" s="6"/>
      <c r="H50131" s="6"/>
      <c r="I50131" s="6"/>
    </row>
    <row r="50132" spans="1:9" x14ac:dyDescent="0.25">
      <c r="A50132" s="5" t="s">
        <v>3</v>
      </c>
      <c r="B50132" s="6">
        <v>44610</v>
      </c>
      <c r="C50132" s="5">
        <v>1300</v>
      </c>
      <c r="D50132" s="5">
        <v>238228</v>
      </c>
      <c r="F50132" s="6"/>
      <c r="G50132" s="6"/>
      <c r="H50132" s="6"/>
      <c r="I50132" s="6"/>
    </row>
    <row r="50133" spans="1:9" x14ac:dyDescent="0.25">
      <c r="A50133" s="5" t="s">
        <v>3</v>
      </c>
      <c r="B50133" s="6">
        <v>44610</v>
      </c>
      <c r="C50133" s="5">
        <v>1400</v>
      </c>
      <c r="D50133" s="5">
        <v>225544</v>
      </c>
      <c r="F50133" s="6"/>
      <c r="G50133" s="6"/>
      <c r="H50133" s="6"/>
      <c r="I50133" s="6"/>
    </row>
    <row r="50134" spans="1:9" x14ac:dyDescent="0.25">
      <c r="A50134" s="5" t="s">
        <v>3</v>
      </c>
      <c r="B50134" s="6">
        <v>44610</v>
      </c>
      <c r="C50134" s="5">
        <v>1500</v>
      </c>
      <c r="D50134" s="5">
        <v>221861</v>
      </c>
      <c r="F50134" s="6"/>
      <c r="G50134" s="6"/>
      <c r="H50134" s="6"/>
      <c r="I50134" s="6"/>
    </row>
    <row r="50135" spans="1:9" x14ac:dyDescent="0.25">
      <c r="A50135" s="5" t="s">
        <v>3</v>
      </c>
      <c r="B50135" s="6">
        <v>44610</v>
      </c>
      <c r="C50135" s="5">
        <v>1600</v>
      </c>
      <c r="D50135" s="5">
        <v>227493</v>
      </c>
      <c r="F50135" s="6"/>
      <c r="G50135" s="6"/>
      <c r="H50135" s="6"/>
      <c r="I50135" s="6"/>
    </row>
    <row r="50136" spans="1:9" x14ac:dyDescent="0.25">
      <c r="A50136" s="5" t="s">
        <v>3</v>
      </c>
      <c r="B50136" s="6">
        <v>44610</v>
      </c>
      <c r="C50136" s="5">
        <v>1700</v>
      </c>
      <c r="D50136" s="5">
        <v>220571</v>
      </c>
      <c r="F50136" s="6"/>
      <c r="G50136" s="6"/>
      <c r="H50136" s="6"/>
      <c r="I50136" s="6"/>
    </row>
    <row r="50137" spans="1:9" x14ac:dyDescent="0.25">
      <c r="A50137" s="5" t="s">
        <v>3</v>
      </c>
      <c r="B50137" s="6">
        <v>44610</v>
      </c>
      <c r="C50137" s="5">
        <v>1800</v>
      </c>
      <c r="D50137" s="5">
        <v>237637</v>
      </c>
      <c r="F50137" s="6"/>
      <c r="G50137" s="6"/>
      <c r="H50137" s="6"/>
      <c r="I50137" s="6"/>
    </row>
    <row r="50138" spans="1:9" x14ac:dyDescent="0.25">
      <c r="A50138" s="5" t="s">
        <v>3</v>
      </c>
      <c r="B50138" s="6">
        <v>44610</v>
      </c>
      <c r="C50138" s="5">
        <v>1900</v>
      </c>
      <c r="D50138" s="5">
        <v>257135</v>
      </c>
      <c r="F50138" s="6"/>
      <c r="G50138" s="6"/>
      <c r="H50138" s="6"/>
      <c r="I50138" s="6"/>
    </row>
    <row r="50139" spans="1:9" x14ac:dyDescent="0.25">
      <c r="A50139" s="5" t="s">
        <v>3</v>
      </c>
      <c r="B50139" s="6">
        <v>44610</v>
      </c>
      <c r="C50139" s="5">
        <v>2000</v>
      </c>
      <c r="D50139" s="5">
        <v>264699</v>
      </c>
      <c r="F50139" s="6"/>
      <c r="G50139" s="6"/>
      <c r="H50139" s="6"/>
      <c r="I50139" s="6"/>
    </row>
    <row r="50140" spans="1:9" x14ac:dyDescent="0.25">
      <c r="A50140" s="5" t="s">
        <v>3</v>
      </c>
      <c r="B50140" s="6">
        <v>44610</v>
      </c>
      <c r="C50140" s="5">
        <v>2100</v>
      </c>
      <c r="D50140" s="5">
        <v>250798</v>
      </c>
      <c r="F50140" s="6"/>
      <c r="G50140" s="6"/>
      <c r="H50140" s="6"/>
      <c r="I50140" s="6"/>
    </row>
    <row r="50141" spans="1:9" x14ac:dyDescent="0.25">
      <c r="A50141" s="5" t="s">
        <v>3</v>
      </c>
      <c r="B50141" s="6">
        <v>44610</v>
      </c>
      <c r="C50141" s="5">
        <v>2200</v>
      </c>
      <c r="D50141" s="5">
        <v>252796</v>
      </c>
      <c r="F50141" s="6"/>
      <c r="G50141" s="6"/>
      <c r="H50141" s="6"/>
      <c r="I50141" s="6"/>
    </row>
    <row r="50142" spans="1:9" x14ac:dyDescent="0.25">
      <c r="A50142" s="5" t="s">
        <v>3</v>
      </c>
      <c r="B50142" s="6">
        <v>44610</v>
      </c>
      <c r="C50142" s="5">
        <v>2300</v>
      </c>
      <c r="D50142" s="5">
        <v>245130</v>
      </c>
      <c r="F50142" s="6"/>
      <c r="G50142" s="6"/>
      <c r="H50142" s="6"/>
      <c r="I50142" s="6"/>
    </row>
    <row r="50143" spans="1:9" x14ac:dyDescent="0.25">
      <c r="A50143" s="5" t="s">
        <v>3</v>
      </c>
      <c r="B50143" s="6">
        <v>44610</v>
      </c>
      <c r="C50143" s="5">
        <v>2400</v>
      </c>
      <c r="D50143" s="5">
        <v>224903</v>
      </c>
      <c r="F50143" s="6"/>
      <c r="G50143" s="6"/>
      <c r="H50143" s="6"/>
      <c r="I50143" s="6"/>
    </row>
    <row r="50144" spans="1:9" x14ac:dyDescent="0.25">
      <c r="A50144" s="5" t="s">
        <v>3</v>
      </c>
      <c r="B50144" s="6">
        <v>44611</v>
      </c>
      <c r="C50144" s="5">
        <v>100</v>
      </c>
      <c r="D50144" s="5">
        <v>218020</v>
      </c>
      <c r="F50144" s="6"/>
      <c r="G50144" s="6"/>
      <c r="H50144" s="6"/>
      <c r="I50144" s="6"/>
    </row>
    <row r="50145" spans="1:9" x14ac:dyDescent="0.25">
      <c r="A50145" s="5" t="s">
        <v>3</v>
      </c>
      <c r="B50145" s="6">
        <v>44611</v>
      </c>
      <c r="C50145" s="5">
        <v>200</v>
      </c>
      <c r="D50145" s="5">
        <v>212366</v>
      </c>
      <c r="F50145" s="6"/>
      <c r="G50145" s="6"/>
      <c r="H50145" s="6"/>
      <c r="I50145" s="6"/>
    </row>
    <row r="50146" spans="1:9" x14ac:dyDescent="0.25">
      <c r="A50146" s="5" t="s">
        <v>3</v>
      </c>
      <c r="B50146" s="6">
        <v>44611</v>
      </c>
      <c r="C50146" s="5">
        <v>300</v>
      </c>
      <c r="D50146" s="5">
        <v>202989</v>
      </c>
      <c r="F50146" s="6"/>
      <c r="G50146" s="6"/>
      <c r="H50146" s="6"/>
      <c r="I50146" s="6"/>
    </row>
    <row r="50147" spans="1:9" x14ac:dyDescent="0.25">
      <c r="A50147" s="5" t="s">
        <v>3</v>
      </c>
      <c r="B50147" s="6">
        <v>44611</v>
      </c>
      <c r="C50147" s="5">
        <v>400</v>
      </c>
      <c r="D50147" s="5">
        <v>198182</v>
      </c>
      <c r="F50147" s="6"/>
      <c r="G50147" s="6"/>
      <c r="H50147" s="6"/>
      <c r="I50147" s="6"/>
    </row>
    <row r="50148" spans="1:9" x14ac:dyDescent="0.25">
      <c r="A50148" s="5" t="s">
        <v>3</v>
      </c>
      <c r="B50148" s="6">
        <v>44611</v>
      </c>
      <c r="C50148" s="5">
        <v>500</v>
      </c>
      <c r="D50148" s="5">
        <v>202545</v>
      </c>
      <c r="F50148" s="6"/>
      <c r="G50148" s="6"/>
      <c r="H50148" s="6"/>
      <c r="I50148" s="6"/>
    </row>
    <row r="50149" spans="1:9" x14ac:dyDescent="0.25">
      <c r="A50149" s="5" t="s">
        <v>3</v>
      </c>
      <c r="B50149" s="6">
        <v>44611</v>
      </c>
      <c r="C50149" s="5">
        <v>600</v>
      </c>
      <c r="D50149" s="5">
        <v>208091</v>
      </c>
      <c r="F50149" s="6"/>
      <c r="G50149" s="6"/>
      <c r="H50149" s="6"/>
      <c r="I50149" s="6"/>
    </row>
    <row r="50150" spans="1:9" x14ac:dyDescent="0.25">
      <c r="A50150" s="5" t="s">
        <v>3</v>
      </c>
      <c r="B50150" s="6">
        <v>44611</v>
      </c>
      <c r="C50150" s="5">
        <v>700</v>
      </c>
      <c r="D50150" s="5">
        <v>218559</v>
      </c>
      <c r="F50150" s="6"/>
      <c r="G50150" s="6"/>
      <c r="H50150" s="6"/>
      <c r="I50150" s="6"/>
    </row>
    <row r="50151" spans="1:9" x14ac:dyDescent="0.25">
      <c r="A50151" s="5" t="s">
        <v>3</v>
      </c>
      <c r="B50151" s="6">
        <v>44611</v>
      </c>
      <c r="C50151" s="5">
        <v>800</v>
      </c>
      <c r="D50151" s="5">
        <v>227399</v>
      </c>
      <c r="F50151" s="6"/>
      <c r="G50151" s="6"/>
      <c r="H50151" s="6"/>
      <c r="I50151" s="6"/>
    </row>
    <row r="50152" spans="1:9" x14ac:dyDescent="0.25">
      <c r="A50152" s="5" t="s">
        <v>3</v>
      </c>
      <c r="B50152" s="6">
        <v>44611</v>
      </c>
      <c r="C50152" s="5">
        <v>900</v>
      </c>
      <c r="D50152" s="5">
        <v>243359</v>
      </c>
      <c r="F50152" s="6"/>
      <c r="G50152" s="6"/>
      <c r="H50152" s="6"/>
      <c r="I50152" s="6"/>
    </row>
    <row r="50153" spans="1:9" x14ac:dyDescent="0.25">
      <c r="A50153" s="5" t="s">
        <v>3</v>
      </c>
      <c r="B50153" s="6">
        <v>44611</v>
      </c>
      <c r="C50153" s="5">
        <v>1000</v>
      </c>
      <c r="D50153" s="5">
        <v>258285</v>
      </c>
      <c r="F50153" s="6"/>
      <c r="G50153" s="6"/>
      <c r="H50153" s="6"/>
      <c r="I50153" s="6"/>
    </row>
    <row r="50154" spans="1:9" x14ac:dyDescent="0.25">
      <c r="A50154" s="5" t="s">
        <v>3</v>
      </c>
      <c r="B50154" s="6">
        <v>44611</v>
      </c>
      <c r="C50154" s="5">
        <v>1100</v>
      </c>
      <c r="D50154" s="5">
        <v>257894</v>
      </c>
      <c r="F50154" s="6"/>
      <c r="G50154" s="6"/>
      <c r="H50154" s="6"/>
      <c r="I50154" s="6"/>
    </row>
    <row r="50155" spans="1:9" x14ac:dyDescent="0.25">
      <c r="A50155" s="5" t="s">
        <v>3</v>
      </c>
      <c r="B50155" s="6">
        <v>44611</v>
      </c>
      <c r="C50155" s="5">
        <v>1200</v>
      </c>
      <c r="D50155" s="5">
        <v>246595</v>
      </c>
      <c r="F50155" s="6"/>
      <c r="G50155" s="6"/>
      <c r="H50155" s="6"/>
      <c r="I50155" s="6"/>
    </row>
    <row r="50156" spans="1:9" x14ac:dyDescent="0.25">
      <c r="A50156" s="5" t="s">
        <v>3</v>
      </c>
      <c r="B50156" s="6">
        <v>44611</v>
      </c>
      <c r="C50156" s="5">
        <v>1300</v>
      </c>
      <c r="D50156" s="5">
        <v>246951</v>
      </c>
      <c r="F50156" s="6"/>
      <c r="G50156" s="6"/>
      <c r="H50156" s="6"/>
      <c r="I50156" s="6"/>
    </row>
    <row r="50157" spans="1:9" x14ac:dyDescent="0.25">
      <c r="A50157" s="5" t="s">
        <v>3</v>
      </c>
      <c r="B50157" s="6">
        <v>44611</v>
      </c>
      <c r="C50157" s="5">
        <v>1400</v>
      </c>
      <c r="D50157" s="5">
        <v>248237</v>
      </c>
      <c r="F50157" s="6"/>
      <c r="G50157" s="6"/>
      <c r="H50157" s="6"/>
      <c r="I50157" s="6"/>
    </row>
    <row r="50158" spans="1:9" x14ac:dyDescent="0.25">
      <c r="A50158" s="5" t="s">
        <v>3</v>
      </c>
      <c r="B50158" s="6">
        <v>44611</v>
      </c>
      <c r="C50158" s="5">
        <v>1500</v>
      </c>
      <c r="D50158" s="5">
        <v>235306</v>
      </c>
      <c r="F50158" s="6"/>
      <c r="G50158" s="6"/>
      <c r="H50158" s="6"/>
      <c r="I50158" s="6"/>
    </row>
    <row r="50159" spans="1:9" x14ac:dyDescent="0.25">
      <c r="A50159" s="5" t="s">
        <v>3</v>
      </c>
      <c r="B50159" s="6">
        <v>44611</v>
      </c>
      <c r="C50159" s="5">
        <v>1600</v>
      </c>
      <c r="D50159" s="5">
        <v>242158</v>
      </c>
      <c r="F50159" s="6"/>
      <c r="G50159" s="6"/>
      <c r="H50159" s="6"/>
      <c r="I50159" s="6"/>
    </row>
    <row r="50160" spans="1:9" x14ac:dyDescent="0.25">
      <c r="A50160" s="5" t="s">
        <v>3</v>
      </c>
      <c r="B50160" s="6">
        <v>44611</v>
      </c>
      <c r="C50160" s="5">
        <v>1700</v>
      </c>
      <c r="D50160" s="5">
        <v>252041</v>
      </c>
      <c r="F50160" s="6"/>
      <c r="G50160" s="6"/>
      <c r="H50160" s="6"/>
      <c r="I50160" s="6"/>
    </row>
    <row r="50161" spans="1:9" x14ac:dyDescent="0.25">
      <c r="A50161" s="5" t="s">
        <v>3</v>
      </c>
      <c r="B50161" s="6">
        <v>44611</v>
      </c>
      <c r="C50161" s="5">
        <v>1800</v>
      </c>
      <c r="D50161" s="5">
        <v>252179</v>
      </c>
      <c r="F50161" s="6"/>
      <c r="G50161" s="6"/>
      <c r="H50161" s="6"/>
      <c r="I50161" s="6"/>
    </row>
    <row r="50162" spans="1:9" x14ac:dyDescent="0.25">
      <c r="A50162" s="5" t="s">
        <v>3</v>
      </c>
      <c r="B50162" s="6">
        <v>44611</v>
      </c>
      <c r="C50162" s="5">
        <v>1900</v>
      </c>
      <c r="D50162" s="5">
        <v>264809</v>
      </c>
      <c r="F50162" s="6"/>
      <c r="G50162" s="6"/>
      <c r="H50162" s="6"/>
      <c r="I50162" s="6"/>
    </row>
    <row r="50163" spans="1:9" x14ac:dyDescent="0.25">
      <c r="A50163" s="5" t="s">
        <v>3</v>
      </c>
      <c r="B50163" s="6">
        <v>44611</v>
      </c>
      <c r="C50163" s="5">
        <v>2000</v>
      </c>
      <c r="D50163" s="5">
        <v>270379</v>
      </c>
      <c r="F50163" s="6"/>
      <c r="G50163" s="6"/>
      <c r="H50163" s="6"/>
      <c r="I50163" s="6"/>
    </row>
    <row r="50164" spans="1:9" x14ac:dyDescent="0.25">
      <c r="A50164" s="5" t="s">
        <v>3</v>
      </c>
      <c r="B50164" s="6">
        <v>44611</v>
      </c>
      <c r="C50164" s="5">
        <v>2100</v>
      </c>
      <c r="D50164" s="5">
        <v>272964</v>
      </c>
      <c r="F50164" s="6"/>
      <c r="G50164" s="6"/>
      <c r="H50164" s="6"/>
      <c r="I50164" s="6"/>
    </row>
    <row r="50165" spans="1:9" x14ac:dyDescent="0.25">
      <c r="A50165" s="5" t="s">
        <v>3</v>
      </c>
      <c r="B50165" s="6">
        <v>44611</v>
      </c>
      <c r="C50165" s="5">
        <v>2200</v>
      </c>
      <c r="D50165" s="5">
        <v>267818</v>
      </c>
      <c r="F50165" s="6"/>
      <c r="G50165" s="6"/>
      <c r="H50165" s="6"/>
      <c r="I50165" s="6"/>
    </row>
    <row r="50166" spans="1:9" x14ac:dyDescent="0.25">
      <c r="A50166" s="5" t="s">
        <v>3</v>
      </c>
      <c r="B50166" s="6">
        <v>44611</v>
      </c>
      <c r="C50166" s="5">
        <v>2300</v>
      </c>
      <c r="D50166" s="5">
        <v>257877</v>
      </c>
      <c r="F50166" s="6"/>
      <c r="G50166" s="6"/>
      <c r="H50166" s="6"/>
      <c r="I50166" s="6"/>
    </row>
    <row r="50167" spans="1:9" x14ac:dyDescent="0.25">
      <c r="A50167" s="5" t="s">
        <v>3</v>
      </c>
      <c r="B50167" s="6">
        <v>44611</v>
      </c>
      <c r="C50167" s="5">
        <v>2400</v>
      </c>
      <c r="D50167" s="5">
        <v>248756</v>
      </c>
      <c r="F50167" s="6"/>
      <c r="G50167" s="6"/>
      <c r="H50167" s="6"/>
      <c r="I50167" s="6"/>
    </row>
    <row r="50168" spans="1:9" x14ac:dyDescent="0.25">
      <c r="A50168" s="5" t="s">
        <v>3</v>
      </c>
      <c r="B50168" s="6">
        <v>44612</v>
      </c>
      <c r="C50168" s="5">
        <v>100</v>
      </c>
      <c r="D50168" s="5">
        <v>238195</v>
      </c>
      <c r="F50168" s="6"/>
      <c r="G50168" s="6"/>
      <c r="H50168" s="6"/>
      <c r="I50168" s="6"/>
    </row>
    <row r="50169" spans="1:9" x14ac:dyDescent="0.25">
      <c r="A50169" s="5" t="s">
        <v>3</v>
      </c>
      <c r="B50169" s="6">
        <v>44612</v>
      </c>
      <c r="C50169" s="5">
        <v>200</v>
      </c>
      <c r="D50169" s="5">
        <v>231770</v>
      </c>
      <c r="F50169" s="6"/>
      <c r="G50169" s="6"/>
      <c r="H50169" s="6"/>
      <c r="I50169" s="6"/>
    </row>
    <row r="50170" spans="1:9" x14ac:dyDescent="0.25">
      <c r="A50170" s="5" t="s">
        <v>3</v>
      </c>
      <c r="B50170" s="6">
        <v>44612</v>
      </c>
      <c r="C50170" s="5">
        <v>300</v>
      </c>
      <c r="D50170" s="5">
        <v>230582</v>
      </c>
      <c r="F50170" s="6"/>
      <c r="G50170" s="6"/>
      <c r="H50170" s="6"/>
      <c r="I50170" s="6"/>
    </row>
    <row r="50171" spans="1:9" x14ac:dyDescent="0.25">
      <c r="A50171" s="5" t="s">
        <v>3</v>
      </c>
      <c r="B50171" s="6">
        <v>44612</v>
      </c>
      <c r="C50171" s="5">
        <v>400</v>
      </c>
      <c r="D50171" s="5">
        <v>225625</v>
      </c>
      <c r="F50171" s="6"/>
      <c r="G50171" s="6"/>
      <c r="H50171" s="6"/>
      <c r="I50171" s="6"/>
    </row>
    <row r="50172" spans="1:9" x14ac:dyDescent="0.25">
      <c r="A50172" s="5" t="s">
        <v>3</v>
      </c>
      <c r="B50172" s="6">
        <v>44612</v>
      </c>
      <c r="C50172" s="5">
        <v>500</v>
      </c>
      <c r="D50172" s="5">
        <v>228709</v>
      </c>
      <c r="F50172" s="6"/>
      <c r="G50172" s="6"/>
      <c r="H50172" s="6"/>
      <c r="I50172" s="6"/>
    </row>
    <row r="50173" spans="1:9" x14ac:dyDescent="0.25">
      <c r="A50173" s="5" t="s">
        <v>3</v>
      </c>
      <c r="B50173" s="6">
        <v>44612</v>
      </c>
      <c r="C50173" s="5">
        <v>600</v>
      </c>
      <c r="D50173" s="5">
        <v>229794</v>
      </c>
      <c r="F50173" s="6"/>
      <c r="G50173" s="6"/>
      <c r="H50173" s="6"/>
      <c r="I50173" s="6"/>
    </row>
    <row r="50174" spans="1:9" x14ac:dyDescent="0.25">
      <c r="A50174" s="5" t="s">
        <v>3</v>
      </c>
      <c r="B50174" s="6">
        <v>44612</v>
      </c>
      <c r="C50174" s="5">
        <v>700</v>
      </c>
      <c r="D50174" s="5">
        <v>245051</v>
      </c>
      <c r="F50174" s="6"/>
      <c r="G50174" s="6"/>
      <c r="H50174" s="6"/>
      <c r="I50174" s="6"/>
    </row>
    <row r="50175" spans="1:9" x14ac:dyDescent="0.25">
      <c r="A50175" s="5" t="s">
        <v>3</v>
      </c>
      <c r="B50175" s="6">
        <v>44612</v>
      </c>
      <c r="C50175" s="5">
        <v>800</v>
      </c>
      <c r="D50175" s="5">
        <v>248586</v>
      </c>
      <c r="F50175" s="6"/>
      <c r="G50175" s="6"/>
      <c r="H50175" s="6"/>
      <c r="I50175" s="6"/>
    </row>
    <row r="50176" spans="1:9" x14ac:dyDescent="0.25">
      <c r="A50176" s="5" t="s">
        <v>3</v>
      </c>
      <c r="B50176" s="6">
        <v>44612</v>
      </c>
      <c r="C50176" s="5">
        <v>900</v>
      </c>
      <c r="D50176" s="5">
        <v>252639</v>
      </c>
      <c r="F50176" s="6"/>
      <c r="G50176" s="6"/>
      <c r="H50176" s="6"/>
      <c r="I50176" s="6"/>
    </row>
    <row r="50177" spans="1:9" x14ac:dyDescent="0.25">
      <c r="A50177" s="5" t="s">
        <v>3</v>
      </c>
      <c r="B50177" s="6">
        <v>44612</v>
      </c>
      <c r="C50177" s="5">
        <v>1000</v>
      </c>
      <c r="D50177" s="5">
        <v>252120</v>
      </c>
      <c r="F50177" s="6"/>
      <c r="G50177" s="6"/>
      <c r="H50177" s="6"/>
      <c r="I50177" s="6"/>
    </row>
    <row r="50178" spans="1:9" x14ac:dyDescent="0.25">
      <c r="A50178" s="5" t="s">
        <v>3</v>
      </c>
      <c r="B50178" s="6">
        <v>44612</v>
      </c>
      <c r="C50178" s="5">
        <v>1100</v>
      </c>
      <c r="D50178" s="5">
        <v>247505</v>
      </c>
      <c r="F50178" s="6"/>
      <c r="G50178" s="6"/>
      <c r="H50178" s="6"/>
      <c r="I50178" s="6"/>
    </row>
    <row r="50179" spans="1:9" x14ac:dyDescent="0.25">
      <c r="A50179" s="5" t="s">
        <v>3</v>
      </c>
      <c r="B50179" s="6">
        <v>44612</v>
      </c>
      <c r="C50179" s="5">
        <v>1200</v>
      </c>
      <c r="D50179" s="5">
        <v>239573</v>
      </c>
      <c r="F50179" s="6"/>
      <c r="G50179" s="6"/>
      <c r="H50179" s="6"/>
      <c r="I50179" s="6"/>
    </row>
    <row r="50180" spans="1:9" x14ac:dyDescent="0.25">
      <c r="A50180" s="5" t="s">
        <v>3</v>
      </c>
      <c r="B50180" s="6">
        <v>44612</v>
      </c>
      <c r="C50180" s="5">
        <v>1300</v>
      </c>
      <c r="D50180" s="5">
        <v>225402</v>
      </c>
      <c r="F50180" s="6"/>
      <c r="G50180" s="6"/>
      <c r="H50180" s="6"/>
      <c r="I50180" s="6"/>
    </row>
    <row r="50181" spans="1:9" x14ac:dyDescent="0.25">
      <c r="A50181" s="5" t="s">
        <v>3</v>
      </c>
      <c r="B50181" s="6">
        <v>44612</v>
      </c>
      <c r="C50181" s="5">
        <v>1400</v>
      </c>
      <c r="D50181" s="5">
        <v>211646</v>
      </c>
      <c r="F50181" s="6"/>
      <c r="G50181" s="6"/>
      <c r="H50181" s="6"/>
      <c r="I50181" s="6"/>
    </row>
    <row r="50182" spans="1:9" x14ac:dyDescent="0.25">
      <c r="A50182" s="5" t="s">
        <v>3</v>
      </c>
      <c r="B50182" s="6">
        <v>44612</v>
      </c>
      <c r="C50182" s="5">
        <v>1500</v>
      </c>
      <c r="D50182" s="5">
        <v>198902</v>
      </c>
      <c r="F50182" s="6"/>
      <c r="G50182" s="6"/>
      <c r="H50182" s="6"/>
      <c r="I50182" s="6"/>
    </row>
    <row r="50183" spans="1:9" x14ac:dyDescent="0.25">
      <c r="A50183" s="5" t="s">
        <v>3</v>
      </c>
      <c r="B50183" s="6">
        <v>44612</v>
      </c>
      <c r="C50183" s="5">
        <v>1600</v>
      </c>
      <c r="D50183" s="5">
        <v>189734</v>
      </c>
      <c r="F50183" s="6"/>
      <c r="G50183" s="6"/>
      <c r="H50183" s="6"/>
      <c r="I50183" s="6"/>
    </row>
    <row r="50184" spans="1:9" x14ac:dyDescent="0.25">
      <c r="A50184" s="5" t="s">
        <v>3</v>
      </c>
      <c r="B50184" s="6">
        <v>44612</v>
      </c>
      <c r="C50184" s="5">
        <v>1700</v>
      </c>
      <c r="D50184" s="5">
        <v>193202</v>
      </c>
      <c r="F50184" s="6"/>
      <c r="G50184" s="6"/>
      <c r="H50184" s="6"/>
      <c r="I50184" s="6"/>
    </row>
    <row r="50185" spans="1:9" x14ac:dyDescent="0.25">
      <c r="A50185" s="5" t="s">
        <v>3</v>
      </c>
      <c r="B50185" s="6">
        <v>44612</v>
      </c>
      <c r="C50185" s="5">
        <v>1800</v>
      </c>
      <c r="D50185" s="5">
        <v>215812</v>
      </c>
      <c r="F50185" s="6"/>
      <c r="G50185" s="6"/>
      <c r="H50185" s="6"/>
      <c r="I50185" s="6"/>
    </row>
    <row r="50186" spans="1:9" x14ac:dyDescent="0.25">
      <c r="A50186" s="5" t="s">
        <v>3</v>
      </c>
      <c r="B50186" s="6">
        <v>44612</v>
      </c>
      <c r="C50186" s="5">
        <v>1900</v>
      </c>
      <c r="D50186" s="5">
        <v>227686</v>
      </c>
      <c r="F50186" s="6"/>
      <c r="G50186" s="6"/>
      <c r="H50186" s="6"/>
      <c r="I50186" s="6"/>
    </row>
    <row r="50187" spans="1:9" x14ac:dyDescent="0.25">
      <c r="A50187" s="5" t="s">
        <v>3</v>
      </c>
      <c r="B50187" s="6">
        <v>44612</v>
      </c>
      <c r="C50187" s="5">
        <v>2000</v>
      </c>
      <c r="D50187" s="5">
        <v>231605</v>
      </c>
      <c r="F50187" s="6"/>
      <c r="G50187" s="6"/>
      <c r="H50187" s="6"/>
      <c r="I50187" s="6"/>
    </row>
    <row r="50188" spans="1:9" x14ac:dyDescent="0.25">
      <c r="A50188" s="5" t="s">
        <v>3</v>
      </c>
      <c r="B50188" s="6">
        <v>44612</v>
      </c>
      <c r="C50188" s="5">
        <v>2100</v>
      </c>
      <c r="D50188" s="5">
        <v>230164</v>
      </c>
      <c r="F50188" s="6"/>
      <c r="G50188" s="6"/>
      <c r="H50188" s="6"/>
      <c r="I50188" s="6"/>
    </row>
    <row r="50189" spans="1:9" x14ac:dyDescent="0.25">
      <c r="A50189" s="5" t="s">
        <v>3</v>
      </c>
      <c r="B50189" s="6">
        <v>44612</v>
      </c>
      <c r="C50189" s="5">
        <v>2200</v>
      </c>
      <c r="D50189" s="5">
        <v>213294</v>
      </c>
      <c r="F50189" s="6"/>
      <c r="G50189" s="6"/>
      <c r="H50189" s="6"/>
      <c r="I50189" s="6"/>
    </row>
    <row r="50190" spans="1:9" x14ac:dyDescent="0.25">
      <c r="A50190" s="5" t="s">
        <v>3</v>
      </c>
      <c r="B50190" s="6">
        <v>44612</v>
      </c>
      <c r="C50190" s="5">
        <v>2300</v>
      </c>
      <c r="D50190" s="5">
        <v>195013</v>
      </c>
      <c r="F50190" s="6"/>
      <c r="G50190" s="6"/>
      <c r="H50190" s="6"/>
      <c r="I50190" s="6"/>
    </row>
    <row r="50191" spans="1:9" x14ac:dyDescent="0.25">
      <c r="A50191" s="5" t="s">
        <v>3</v>
      </c>
      <c r="B50191" s="6">
        <v>44612</v>
      </c>
      <c r="C50191" s="5">
        <v>2400</v>
      </c>
      <c r="D50191" s="5">
        <v>186322</v>
      </c>
      <c r="F50191" s="6"/>
      <c r="G50191" s="6"/>
      <c r="H50191" s="6"/>
      <c r="I50191" s="6"/>
    </row>
    <row r="50192" spans="1:9" x14ac:dyDescent="0.25">
      <c r="A50192" s="5" t="s">
        <v>3</v>
      </c>
      <c r="B50192" s="6">
        <v>44613</v>
      </c>
      <c r="C50192" s="5">
        <v>100</v>
      </c>
      <c r="D50192" s="5">
        <v>171136</v>
      </c>
      <c r="F50192" s="6"/>
      <c r="G50192" s="6"/>
      <c r="H50192" s="6"/>
      <c r="I50192" s="6"/>
    </row>
    <row r="50193" spans="1:9" x14ac:dyDescent="0.25">
      <c r="A50193" s="5" t="s">
        <v>3</v>
      </c>
      <c r="B50193" s="6">
        <v>44613</v>
      </c>
      <c r="C50193" s="5">
        <v>200</v>
      </c>
      <c r="D50193" s="5">
        <v>167812</v>
      </c>
      <c r="F50193" s="6"/>
      <c r="G50193" s="6"/>
      <c r="H50193" s="6"/>
      <c r="I50193" s="6"/>
    </row>
    <row r="50194" spans="1:9" x14ac:dyDescent="0.25">
      <c r="A50194" s="5" t="s">
        <v>3</v>
      </c>
      <c r="B50194" s="6">
        <v>44613</v>
      </c>
      <c r="C50194" s="5">
        <v>300</v>
      </c>
      <c r="D50194" s="5">
        <v>164713</v>
      </c>
      <c r="F50194" s="6"/>
      <c r="G50194" s="6"/>
      <c r="H50194" s="6"/>
      <c r="I50194" s="6"/>
    </row>
    <row r="50195" spans="1:9" x14ac:dyDescent="0.25">
      <c r="A50195" s="5" t="s">
        <v>3</v>
      </c>
      <c r="B50195" s="6">
        <v>44613</v>
      </c>
      <c r="C50195" s="5">
        <v>400</v>
      </c>
      <c r="D50195" s="5">
        <v>161996</v>
      </c>
      <c r="F50195" s="6"/>
      <c r="G50195" s="6"/>
      <c r="H50195" s="6"/>
      <c r="I50195" s="6"/>
    </row>
    <row r="50196" spans="1:9" x14ac:dyDescent="0.25">
      <c r="A50196" s="5" t="s">
        <v>3</v>
      </c>
      <c r="B50196" s="6">
        <v>44613</v>
      </c>
      <c r="C50196" s="5">
        <v>500</v>
      </c>
      <c r="D50196" s="5">
        <v>171561</v>
      </c>
      <c r="F50196" s="6"/>
      <c r="G50196" s="6"/>
      <c r="H50196" s="6"/>
      <c r="I50196" s="6"/>
    </row>
    <row r="50197" spans="1:9" x14ac:dyDescent="0.25">
      <c r="A50197" s="5" t="s">
        <v>3</v>
      </c>
      <c r="B50197" s="6">
        <v>44613</v>
      </c>
      <c r="C50197" s="5">
        <v>600</v>
      </c>
      <c r="D50197" s="5">
        <v>178892</v>
      </c>
      <c r="F50197" s="6"/>
      <c r="G50197" s="6"/>
      <c r="H50197" s="6"/>
      <c r="I50197" s="6"/>
    </row>
    <row r="50198" spans="1:9" x14ac:dyDescent="0.25">
      <c r="A50198" s="5" t="s">
        <v>3</v>
      </c>
      <c r="B50198" s="6">
        <v>44613</v>
      </c>
      <c r="C50198" s="5">
        <v>700</v>
      </c>
      <c r="D50198" s="5">
        <v>187357</v>
      </c>
      <c r="F50198" s="6"/>
      <c r="G50198" s="6"/>
      <c r="H50198" s="6"/>
      <c r="I50198" s="6"/>
    </row>
    <row r="50199" spans="1:9" x14ac:dyDescent="0.25">
      <c r="A50199" s="5" t="s">
        <v>3</v>
      </c>
      <c r="B50199" s="6">
        <v>44613</v>
      </c>
      <c r="C50199" s="5">
        <v>800</v>
      </c>
      <c r="D50199" s="5">
        <v>195359</v>
      </c>
      <c r="F50199" s="6"/>
      <c r="G50199" s="6"/>
      <c r="H50199" s="6"/>
      <c r="I50199" s="6"/>
    </row>
    <row r="50200" spans="1:9" x14ac:dyDescent="0.25">
      <c r="A50200" s="5" t="s">
        <v>3</v>
      </c>
      <c r="B50200" s="6">
        <v>44613</v>
      </c>
      <c r="C50200" s="5">
        <v>900</v>
      </c>
      <c r="D50200" s="5">
        <v>196135</v>
      </c>
      <c r="F50200" s="6"/>
      <c r="G50200" s="6"/>
      <c r="H50200" s="6"/>
      <c r="I50200" s="6"/>
    </row>
    <row r="50201" spans="1:9" x14ac:dyDescent="0.25">
      <c r="A50201" s="5" t="s">
        <v>3</v>
      </c>
      <c r="B50201" s="6">
        <v>44613</v>
      </c>
      <c r="C50201" s="5">
        <v>1000</v>
      </c>
      <c r="D50201" s="5">
        <v>189192</v>
      </c>
      <c r="F50201" s="6"/>
      <c r="G50201" s="6"/>
      <c r="H50201" s="6"/>
      <c r="I50201" s="6"/>
    </row>
    <row r="50202" spans="1:9" x14ac:dyDescent="0.25">
      <c r="A50202" s="5" t="s">
        <v>3</v>
      </c>
      <c r="B50202" s="6">
        <v>44613</v>
      </c>
      <c r="C50202" s="5">
        <v>1100</v>
      </c>
      <c r="D50202" s="5">
        <v>182011</v>
      </c>
      <c r="F50202" s="6"/>
      <c r="G50202" s="6"/>
      <c r="H50202" s="6"/>
      <c r="I50202" s="6"/>
    </row>
    <row r="50203" spans="1:9" x14ac:dyDescent="0.25">
      <c r="A50203" s="5" t="s">
        <v>3</v>
      </c>
      <c r="B50203" s="6">
        <v>44613</v>
      </c>
      <c r="C50203" s="5">
        <v>1200</v>
      </c>
      <c r="D50203" s="5">
        <v>175587</v>
      </c>
      <c r="F50203" s="6"/>
      <c r="G50203" s="6"/>
      <c r="H50203" s="6"/>
      <c r="I50203" s="6"/>
    </row>
    <row r="50204" spans="1:9" x14ac:dyDescent="0.25">
      <c r="A50204" s="5" t="s">
        <v>3</v>
      </c>
      <c r="B50204" s="6">
        <v>44613</v>
      </c>
      <c r="C50204" s="5">
        <v>1300</v>
      </c>
      <c r="D50204" s="5">
        <v>167173</v>
      </c>
      <c r="F50204" s="6"/>
      <c r="G50204" s="6"/>
      <c r="H50204" s="6"/>
      <c r="I50204" s="6"/>
    </row>
    <row r="50205" spans="1:9" x14ac:dyDescent="0.25">
      <c r="A50205" s="5" t="s">
        <v>3</v>
      </c>
      <c r="B50205" s="6">
        <v>44613</v>
      </c>
      <c r="C50205" s="5">
        <v>1400</v>
      </c>
      <c r="D50205" s="5">
        <v>152896</v>
      </c>
      <c r="F50205" s="6"/>
      <c r="G50205" s="6"/>
      <c r="H50205" s="6"/>
      <c r="I50205" s="6"/>
    </row>
    <row r="50206" spans="1:9" x14ac:dyDescent="0.25">
      <c r="A50206" s="5" t="s">
        <v>3</v>
      </c>
      <c r="B50206" s="6">
        <v>44613</v>
      </c>
      <c r="C50206" s="5">
        <v>1500</v>
      </c>
      <c r="D50206" s="5">
        <v>151984</v>
      </c>
      <c r="F50206" s="6"/>
      <c r="G50206" s="6"/>
      <c r="H50206" s="6"/>
      <c r="I50206" s="6"/>
    </row>
    <row r="50207" spans="1:9" x14ac:dyDescent="0.25">
      <c r="A50207" s="5" t="s">
        <v>3</v>
      </c>
      <c r="B50207" s="6">
        <v>44613</v>
      </c>
      <c r="C50207" s="5">
        <v>1600</v>
      </c>
      <c r="D50207" s="5">
        <v>151021</v>
      </c>
      <c r="F50207" s="6"/>
      <c r="G50207" s="6"/>
      <c r="H50207" s="6"/>
      <c r="I50207" s="6"/>
    </row>
    <row r="50208" spans="1:9" x14ac:dyDescent="0.25">
      <c r="A50208" s="5" t="s">
        <v>3</v>
      </c>
      <c r="B50208" s="6">
        <v>44613</v>
      </c>
      <c r="C50208" s="5">
        <v>1700</v>
      </c>
      <c r="D50208" s="5">
        <v>170280</v>
      </c>
      <c r="F50208" s="6"/>
      <c r="G50208" s="6"/>
      <c r="H50208" s="6"/>
      <c r="I50208" s="6"/>
    </row>
    <row r="50209" spans="1:9" x14ac:dyDescent="0.25">
      <c r="A50209" s="5" t="s">
        <v>3</v>
      </c>
      <c r="B50209" s="6">
        <v>44613</v>
      </c>
      <c r="C50209" s="5">
        <v>1800</v>
      </c>
      <c r="D50209" s="5">
        <v>186604</v>
      </c>
      <c r="F50209" s="6"/>
      <c r="G50209" s="6"/>
      <c r="H50209" s="6"/>
      <c r="I50209" s="6"/>
    </row>
    <row r="50210" spans="1:9" x14ac:dyDescent="0.25">
      <c r="A50210" s="5" t="s">
        <v>3</v>
      </c>
      <c r="B50210" s="6">
        <v>44613</v>
      </c>
      <c r="C50210" s="5">
        <v>1900</v>
      </c>
      <c r="D50210" s="5">
        <v>196018</v>
      </c>
      <c r="F50210" s="6"/>
      <c r="G50210" s="6"/>
      <c r="H50210" s="6"/>
      <c r="I50210" s="6"/>
    </row>
    <row r="50211" spans="1:9" x14ac:dyDescent="0.25">
      <c r="A50211" s="5" t="s">
        <v>3</v>
      </c>
      <c r="B50211" s="6">
        <v>44613</v>
      </c>
      <c r="C50211" s="5">
        <v>2000</v>
      </c>
      <c r="D50211" s="5">
        <v>198945</v>
      </c>
      <c r="F50211" s="6"/>
      <c r="G50211" s="6"/>
      <c r="H50211" s="6"/>
      <c r="I50211" s="6"/>
    </row>
    <row r="50212" spans="1:9" x14ac:dyDescent="0.25">
      <c r="A50212" s="5" t="s">
        <v>3</v>
      </c>
      <c r="B50212" s="6">
        <v>44613</v>
      </c>
      <c r="C50212" s="5">
        <v>2100</v>
      </c>
      <c r="D50212" s="5">
        <v>189867</v>
      </c>
      <c r="F50212" s="6"/>
      <c r="G50212" s="6"/>
      <c r="H50212" s="6"/>
      <c r="I50212" s="6"/>
    </row>
    <row r="50213" spans="1:9" x14ac:dyDescent="0.25">
      <c r="A50213" s="5" t="s">
        <v>3</v>
      </c>
      <c r="B50213" s="6">
        <v>44613</v>
      </c>
      <c r="C50213" s="5">
        <v>2200</v>
      </c>
      <c r="D50213" s="5">
        <v>181347</v>
      </c>
      <c r="F50213" s="6"/>
      <c r="G50213" s="6"/>
      <c r="H50213" s="6"/>
      <c r="I50213" s="6"/>
    </row>
    <row r="50214" spans="1:9" x14ac:dyDescent="0.25">
      <c r="A50214" s="5" t="s">
        <v>3</v>
      </c>
      <c r="B50214" s="6">
        <v>44613</v>
      </c>
      <c r="C50214" s="5">
        <v>2300</v>
      </c>
      <c r="D50214" s="5">
        <v>166197</v>
      </c>
      <c r="F50214" s="6"/>
      <c r="G50214" s="6"/>
      <c r="H50214" s="6"/>
      <c r="I50214" s="6"/>
    </row>
    <row r="50215" spans="1:9" x14ac:dyDescent="0.25">
      <c r="A50215" s="5" t="s">
        <v>3</v>
      </c>
      <c r="B50215" s="6">
        <v>44613</v>
      </c>
      <c r="C50215" s="5">
        <v>2400</v>
      </c>
      <c r="D50215" s="5">
        <v>145394</v>
      </c>
      <c r="F50215" s="6"/>
      <c r="G50215" s="6"/>
      <c r="H50215" s="6"/>
      <c r="I50215" s="6"/>
    </row>
    <row r="50216" spans="1:9" x14ac:dyDescent="0.25">
      <c r="A50216" s="5" t="s">
        <v>3</v>
      </c>
      <c r="B50216" s="6">
        <v>44614</v>
      </c>
      <c r="C50216" s="5">
        <v>100</v>
      </c>
      <c r="D50216" s="5">
        <v>130158</v>
      </c>
      <c r="F50216" s="6"/>
      <c r="G50216" s="6"/>
      <c r="H50216" s="6"/>
      <c r="I50216" s="6"/>
    </row>
    <row r="50217" spans="1:9" x14ac:dyDescent="0.25">
      <c r="A50217" s="5" t="s">
        <v>3</v>
      </c>
      <c r="B50217" s="6">
        <v>44614</v>
      </c>
      <c r="C50217" s="5">
        <v>200</v>
      </c>
      <c r="D50217" s="5">
        <v>134228</v>
      </c>
      <c r="F50217" s="6"/>
      <c r="G50217" s="6"/>
      <c r="H50217" s="6"/>
      <c r="I50217" s="6"/>
    </row>
    <row r="50218" spans="1:9" x14ac:dyDescent="0.25">
      <c r="A50218" s="5" t="s">
        <v>3</v>
      </c>
      <c r="B50218" s="6">
        <v>44614</v>
      </c>
      <c r="C50218" s="5">
        <v>300</v>
      </c>
      <c r="D50218" s="5">
        <v>126301</v>
      </c>
      <c r="F50218" s="6"/>
      <c r="G50218" s="6"/>
      <c r="H50218" s="6"/>
      <c r="I50218" s="6"/>
    </row>
    <row r="50219" spans="1:9" x14ac:dyDescent="0.25">
      <c r="A50219" s="5" t="s">
        <v>3</v>
      </c>
      <c r="B50219" s="6">
        <v>44614</v>
      </c>
      <c r="C50219" s="5">
        <v>400</v>
      </c>
      <c r="D50219" s="5">
        <v>126326</v>
      </c>
      <c r="F50219" s="6"/>
      <c r="G50219" s="6"/>
      <c r="H50219" s="6"/>
      <c r="I50219" s="6"/>
    </row>
    <row r="50220" spans="1:9" x14ac:dyDescent="0.25">
      <c r="A50220" s="5" t="s">
        <v>3</v>
      </c>
      <c r="B50220" s="6">
        <v>44614</v>
      </c>
      <c r="C50220" s="5">
        <v>500</v>
      </c>
      <c r="D50220" s="5">
        <v>123372</v>
      </c>
      <c r="F50220" s="6"/>
      <c r="G50220" s="6"/>
      <c r="H50220" s="6"/>
      <c r="I50220" s="6"/>
    </row>
    <row r="50221" spans="1:9" x14ac:dyDescent="0.25">
      <c r="A50221" s="5" t="s">
        <v>3</v>
      </c>
      <c r="B50221" s="6">
        <v>44614</v>
      </c>
      <c r="C50221" s="5">
        <v>600</v>
      </c>
      <c r="D50221" s="5">
        <v>140187</v>
      </c>
      <c r="F50221" s="6"/>
      <c r="G50221" s="6"/>
      <c r="H50221" s="6"/>
      <c r="I50221" s="6"/>
    </row>
    <row r="50222" spans="1:9" x14ac:dyDescent="0.25">
      <c r="A50222" s="5" t="s">
        <v>3</v>
      </c>
      <c r="B50222" s="6">
        <v>44614</v>
      </c>
      <c r="C50222" s="5">
        <v>700</v>
      </c>
      <c r="D50222" s="5">
        <v>161460</v>
      </c>
      <c r="F50222" s="6"/>
      <c r="G50222" s="6"/>
      <c r="H50222" s="6"/>
      <c r="I50222" s="6"/>
    </row>
    <row r="50223" spans="1:9" x14ac:dyDescent="0.25">
      <c r="A50223" s="5" t="s">
        <v>3</v>
      </c>
      <c r="B50223" s="6">
        <v>44614</v>
      </c>
      <c r="C50223" s="5">
        <v>800</v>
      </c>
      <c r="D50223" s="5">
        <v>164618</v>
      </c>
      <c r="F50223" s="6"/>
      <c r="G50223" s="6"/>
      <c r="H50223" s="6"/>
      <c r="I50223" s="6"/>
    </row>
    <row r="50224" spans="1:9" x14ac:dyDescent="0.25">
      <c r="A50224" s="5" t="s">
        <v>3</v>
      </c>
      <c r="B50224" s="6">
        <v>44614</v>
      </c>
      <c r="C50224" s="5">
        <v>900</v>
      </c>
      <c r="D50224" s="5">
        <v>162760</v>
      </c>
      <c r="F50224" s="6"/>
      <c r="G50224" s="6"/>
      <c r="H50224" s="6"/>
      <c r="I50224" s="6"/>
    </row>
    <row r="50225" spans="1:9" x14ac:dyDescent="0.25">
      <c r="A50225" s="5" t="s">
        <v>3</v>
      </c>
      <c r="B50225" s="6">
        <v>44614</v>
      </c>
      <c r="C50225" s="5">
        <v>1000</v>
      </c>
      <c r="D50225" s="5">
        <v>161974</v>
      </c>
      <c r="F50225" s="6"/>
      <c r="G50225" s="6"/>
      <c r="H50225" s="6"/>
      <c r="I50225" s="6"/>
    </row>
    <row r="50226" spans="1:9" x14ac:dyDescent="0.25">
      <c r="A50226" s="5" t="s">
        <v>3</v>
      </c>
      <c r="B50226" s="6">
        <v>44614</v>
      </c>
      <c r="C50226" s="5">
        <v>1100</v>
      </c>
      <c r="D50226" s="5">
        <v>158325</v>
      </c>
      <c r="F50226" s="6"/>
      <c r="G50226" s="6"/>
      <c r="H50226" s="6"/>
      <c r="I50226" s="6"/>
    </row>
    <row r="50227" spans="1:9" x14ac:dyDescent="0.25">
      <c r="A50227" s="5" t="s">
        <v>3</v>
      </c>
      <c r="B50227" s="6">
        <v>44614</v>
      </c>
      <c r="C50227" s="5">
        <v>1200</v>
      </c>
      <c r="D50227" s="5">
        <v>168551</v>
      </c>
      <c r="F50227" s="6"/>
      <c r="G50227" s="6"/>
      <c r="H50227" s="6"/>
      <c r="I50227" s="6"/>
    </row>
    <row r="50228" spans="1:9" x14ac:dyDescent="0.25">
      <c r="A50228" s="5" t="s">
        <v>3</v>
      </c>
      <c r="B50228" s="6">
        <v>44614</v>
      </c>
      <c r="C50228" s="5">
        <v>1300</v>
      </c>
      <c r="D50228" s="5">
        <v>170160</v>
      </c>
      <c r="F50228" s="6"/>
      <c r="G50228" s="6"/>
      <c r="H50228" s="6"/>
      <c r="I50228" s="6"/>
    </row>
    <row r="50229" spans="1:9" x14ac:dyDescent="0.25">
      <c r="A50229" s="5" t="s">
        <v>3</v>
      </c>
      <c r="B50229" s="6">
        <v>44614</v>
      </c>
      <c r="C50229" s="5">
        <v>1400</v>
      </c>
      <c r="D50229" s="5">
        <v>174149</v>
      </c>
      <c r="F50229" s="6"/>
      <c r="G50229" s="6"/>
      <c r="H50229" s="6"/>
      <c r="I50229" s="6"/>
    </row>
    <row r="50230" spans="1:9" x14ac:dyDescent="0.25">
      <c r="A50230" s="5" t="s">
        <v>3</v>
      </c>
      <c r="B50230" s="6">
        <v>44614</v>
      </c>
      <c r="C50230" s="5">
        <v>1500</v>
      </c>
      <c r="D50230" s="5">
        <v>156445</v>
      </c>
      <c r="F50230" s="6"/>
      <c r="G50230" s="6"/>
      <c r="H50230" s="6"/>
      <c r="I50230" s="6"/>
    </row>
    <row r="50231" spans="1:9" x14ac:dyDescent="0.25">
      <c r="A50231" s="5" t="s">
        <v>3</v>
      </c>
      <c r="B50231" s="6">
        <v>44614</v>
      </c>
      <c r="C50231" s="5">
        <v>1600</v>
      </c>
      <c r="D50231" s="5">
        <v>159278</v>
      </c>
      <c r="F50231" s="6"/>
      <c r="G50231" s="6"/>
      <c r="H50231" s="6"/>
      <c r="I50231" s="6"/>
    </row>
    <row r="50232" spans="1:9" x14ac:dyDescent="0.25">
      <c r="A50232" s="5" t="s">
        <v>3</v>
      </c>
      <c r="B50232" s="6">
        <v>44614</v>
      </c>
      <c r="C50232" s="5">
        <v>1700</v>
      </c>
      <c r="D50232" s="5">
        <v>166595</v>
      </c>
      <c r="F50232" s="6"/>
      <c r="G50232" s="6"/>
      <c r="H50232" s="6"/>
      <c r="I50232" s="6"/>
    </row>
    <row r="50233" spans="1:9" x14ac:dyDescent="0.25">
      <c r="A50233" s="5" t="s">
        <v>3</v>
      </c>
      <c r="B50233" s="6">
        <v>44614</v>
      </c>
      <c r="C50233" s="5">
        <v>1800</v>
      </c>
      <c r="D50233" s="5">
        <v>188606</v>
      </c>
      <c r="F50233" s="6"/>
      <c r="G50233" s="6"/>
      <c r="H50233" s="6"/>
      <c r="I50233" s="6"/>
    </row>
    <row r="50234" spans="1:9" x14ac:dyDescent="0.25">
      <c r="A50234" s="5" t="s">
        <v>3</v>
      </c>
      <c r="B50234" s="6">
        <v>44614</v>
      </c>
      <c r="C50234" s="5">
        <v>1900</v>
      </c>
      <c r="D50234" s="5">
        <v>194681</v>
      </c>
      <c r="F50234" s="6"/>
      <c r="G50234" s="6"/>
      <c r="H50234" s="6"/>
      <c r="I50234" s="6"/>
    </row>
    <row r="50235" spans="1:9" x14ac:dyDescent="0.25">
      <c r="A50235" s="5" t="s">
        <v>3</v>
      </c>
      <c r="B50235" s="6">
        <v>44614</v>
      </c>
      <c r="C50235" s="5">
        <v>2000</v>
      </c>
      <c r="D50235" s="5">
        <v>194831</v>
      </c>
      <c r="F50235" s="6"/>
      <c r="G50235" s="6"/>
      <c r="H50235" s="6"/>
      <c r="I50235" s="6"/>
    </row>
    <row r="50236" spans="1:9" x14ac:dyDescent="0.25">
      <c r="A50236" s="5" t="s">
        <v>3</v>
      </c>
      <c r="B50236" s="6">
        <v>44614</v>
      </c>
      <c r="C50236" s="5">
        <v>2100</v>
      </c>
      <c r="D50236" s="5">
        <v>183361</v>
      </c>
      <c r="F50236" s="6"/>
      <c r="G50236" s="6"/>
      <c r="H50236" s="6"/>
      <c r="I50236" s="6"/>
    </row>
    <row r="50237" spans="1:9" x14ac:dyDescent="0.25">
      <c r="A50237" s="5" t="s">
        <v>3</v>
      </c>
      <c r="B50237" s="6">
        <v>44614</v>
      </c>
      <c r="C50237" s="5">
        <v>2200</v>
      </c>
      <c r="D50237" s="5">
        <v>177677</v>
      </c>
      <c r="F50237" s="6"/>
      <c r="G50237" s="6"/>
      <c r="H50237" s="6"/>
      <c r="I50237" s="6"/>
    </row>
    <row r="50238" spans="1:9" x14ac:dyDescent="0.25">
      <c r="A50238" s="5" t="s">
        <v>3</v>
      </c>
      <c r="B50238" s="6">
        <v>44614</v>
      </c>
      <c r="C50238" s="5">
        <v>2300</v>
      </c>
      <c r="D50238" s="5">
        <v>150898</v>
      </c>
      <c r="F50238" s="6"/>
      <c r="G50238" s="6"/>
      <c r="H50238" s="6"/>
      <c r="I50238" s="6"/>
    </row>
    <row r="50239" spans="1:9" x14ac:dyDescent="0.25">
      <c r="A50239" s="5" t="s">
        <v>3</v>
      </c>
      <c r="B50239" s="6">
        <v>44614</v>
      </c>
      <c r="C50239" s="5">
        <v>2400</v>
      </c>
      <c r="D50239" s="5">
        <v>141659</v>
      </c>
      <c r="F50239" s="6"/>
      <c r="G50239" s="6"/>
      <c r="H50239" s="6"/>
      <c r="I50239" s="6"/>
    </row>
    <row r="50240" spans="1:9" x14ac:dyDescent="0.25">
      <c r="A50240" s="5" t="s">
        <v>3</v>
      </c>
      <c r="B50240" s="6">
        <v>44615</v>
      </c>
      <c r="C50240" s="5">
        <v>100</v>
      </c>
      <c r="D50240" s="5">
        <v>132375</v>
      </c>
      <c r="F50240" s="6"/>
      <c r="G50240" s="6"/>
      <c r="H50240" s="6"/>
      <c r="I50240" s="6"/>
    </row>
    <row r="50241" spans="1:9" x14ac:dyDescent="0.25">
      <c r="A50241" s="5" t="s">
        <v>3</v>
      </c>
      <c r="B50241" s="6">
        <v>44615</v>
      </c>
      <c r="C50241" s="5">
        <v>200</v>
      </c>
      <c r="D50241" s="5">
        <v>132682</v>
      </c>
      <c r="F50241" s="6"/>
      <c r="G50241" s="6"/>
      <c r="H50241" s="6"/>
      <c r="I50241" s="6"/>
    </row>
    <row r="50242" spans="1:9" x14ac:dyDescent="0.25">
      <c r="A50242" s="5" t="s">
        <v>3</v>
      </c>
      <c r="B50242" s="6">
        <v>44615</v>
      </c>
      <c r="C50242" s="5">
        <v>300</v>
      </c>
      <c r="D50242" s="5">
        <v>130110</v>
      </c>
      <c r="F50242" s="6"/>
      <c r="G50242" s="6"/>
      <c r="H50242" s="6"/>
      <c r="I50242" s="6"/>
    </row>
    <row r="50243" spans="1:9" x14ac:dyDescent="0.25">
      <c r="A50243" s="5" t="s">
        <v>3</v>
      </c>
      <c r="B50243" s="6">
        <v>44615</v>
      </c>
      <c r="C50243" s="5">
        <v>400</v>
      </c>
      <c r="D50243" s="5">
        <v>138557</v>
      </c>
      <c r="F50243" s="6"/>
      <c r="G50243" s="6"/>
      <c r="H50243" s="6"/>
      <c r="I50243" s="6"/>
    </row>
    <row r="50244" spans="1:9" x14ac:dyDescent="0.25">
      <c r="A50244" s="5" t="s">
        <v>3</v>
      </c>
      <c r="B50244" s="6">
        <v>44615</v>
      </c>
      <c r="C50244" s="5">
        <v>500</v>
      </c>
      <c r="D50244" s="5">
        <v>143598</v>
      </c>
      <c r="F50244" s="6"/>
      <c r="G50244" s="6"/>
      <c r="H50244" s="6"/>
      <c r="I50244" s="6"/>
    </row>
    <row r="50245" spans="1:9" x14ac:dyDescent="0.25">
      <c r="A50245" s="5" t="s">
        <v>3</v>
      </c>
      <c r="B50245" s="6">
        <v>44615</v>
      </c>
      <c r="C50245" s="5">
        <v>600</v>
      </c>
      <c r="D50245" s="5">
        <v>158250</v>
      </c>
      <c r="F50245" s="6"/>
      <c r="G50245" s="6"/>
      <c r="H50245" s="6"/>
      <c r="I50245" s="6"/>
    </row>
    <row r="50246" spans="1:9" x14ac:dyDescent="0.25">
      <c r="A50246" s="5" t="s">
        <v>3</v>
      </c>
      <c r="B50246" s="6">
        <v>44615</v>
      </c>
      <c r="C50246" s="5">
        <v>700</v>
      </c>
      <c r="D50246" s="5">
        <v>182326</v>
      </c>
      <c r="F50246" s="6"/>
      <c r="G50246" s="6"/>
      <c r="H50246" s="6"/>
      <c r="I50246" s="6"/>
    </row>
    <row r="50247" spans="1:9" x14ac:dyDescent="0.25">
      <c r="A50247" s="5" t="s">
        <v>3</v>
      </c>
      <c r="B50247" s="6">
        <v>44615</v>
      </c>
      <c r="C50247" s="5">
        <v>800</v>
      </c>
      <c r="D50247" s="5">
        <v>200875</v>
      </c>
      <c r="F50247" s="6"/>
      <c r="G50247" s="6"/>
      <c r="H50247" s="6"/>
      <c r="I50247" s="6"/>
    </row>
    <row r="50248" spans="1:9" x14ac:dyDescent="0.25">
      <c r="A50248" s="5" t="s">
        <v>3</v>
      </c>
      <c r="B50248" s="6">
        <v>44615</v>
      </c>
      <c r="C50248" s="5">
        <v>900</v>
      </c>
      <c r="D50248" s="5">
        <v>203005</v>
      </c>
      <c r="F50248" s="6"/>
      <c r="G50248" s="6"/>
      <c r="H50248" s="6"/>
      <c r="I50248" s="6"/>
    </row>
    <row r="50249" spans="1:9" x14ac:dyDescent="0.25">
      <c r="A50249" s="5" t="s">
        <v>3</v>
      </c>
      <c r="B50249" s="6">
        <v>44615</v>
      </c>
      <c r="C50249" s="5">
        <v>1000</v>
      </c>
      <c r="D50249" s="5">
        <v>209989</v>
      </c>
      <c r="F50249" s="6"/>
      <c r="G50249" s="6"/>
      <c r="H50249" s="6"/>
      <c r="I50249" s="6"/>
    </row>
    <row r="50250" spans="1:9" x14ac:dyDescent="0.25">
      <c r="A50250" s="5" t="s">
        <v>3</v>
      </c>
      <c r="B50250" s="6">
        <v>44615</v>
      </c>
      <c r="C50250" s="5">
        <v>1100</v>
      </c>
      <c r="D50250" s="5">
        <v>210331</v>
      </c>
      <c r="F50250" s="6"/>
      <c r="G50250" s="6"/>
      <c r="H50250" s="6"/>
      <c r="I50250" s="6"/>
    </row>
    <row r="50251" spans="1:9" x14ac:dyDescent="0.25">
      <c r="A50251" s="5" t="s">
        <v>3</v>
      </c>
      <c r="B50251" s="6">
        <v>44615</v>
      </c>
      <c r="C50251" s="5">
        <v>1200</v>
      </c>
      <c r="D50251" s="5">
        <v>211511</v>
      </c>
      <c r="F50251" s="6"/>
      <c r="G50251" s="6"/>
      <c r="H50251" s="6"/>
      <c r="I50251" s="6"/>
    </row>
    <row r="50252" spans="1:9" x14ac:dyDescent="0.25">
      <c r="A50252" s="5" t="s">
        <v>3</v>
      </c>
      <c r="B50252" s="6">
        <v>44615</v>
      </c>
      <c r="C50252" s="5">
        <v>1300</v>
      </c>
      <c r="D50252" s="5">
        <v>208120</v>
      </c>
      <c r="F50252" s="6"/>
      <c r="G50252" s="6"/>
      <c r="H50252" s="6"/>
      <c r="I50252" s="6"/>
    </row>
    <row r="50253" spans="1:9" x14ac:dyDescent="0.25">
      <c r="A50253" s="5" t="s">
        <v>3</v>
      </c>
      <c r="B50253" s="6">
        <v>44615</v>
      </c>
      <c r="C50253" s="5">
        <v>1400</v>
      </c>
      <c r="D50253" s="5">
        <v>211638</v>
      </c>
      <c r="F50253" s="6"/>
      <c r="G50253" s="6"/>
      <c r="H50253" s="6"/>
      <c r="I50253" s="6"/>
    </row>
    <row r="50254" spans="1:9" x14ac:dyDescent="0.25">
      <c r="A50254" s="5" t="s">
        <v>3</v>
      </c>
      <c r="B50254" s="6">
        <v>44615</v>
      </c>
      <c r="C50254" s="5">
        <v>1500</v>
      </c>
      <c r="D50254" s="5">
        <v>211768</v>
      </c>
      <c r="F50254" s="6"/>
      <c r="G50254" s="6"/>
      <c r="H50254" s="6"/>
      <c r="I50254" s="6"/>
    </row>
    <row r="50255" spans="1:9" x14ac:dyDescent="0.25">
      <c r="A50255" s="5" t="s">
        <v>3</v>
      </c>
      <c r="B50255" s="6">
        <v>44615</v>
      </c>
      <c r="C50255" s="5">
        <v>1600</v>
      </c>
      <c r="D50255" s="5">
        <v>216940</v>
      </c>
      <c r="F50255" s="6"/>
      <c r="G50255" s="6"/>
      <c r="H50255" s="6"/>
      <c r="I50255" s="6"/>
    </row>
    <row r="50256" spans="1:9" x14ac:dyDescent="0.25">
      <c r="A50256" s="5" t="s">
        <v>3</v>
      </c>
      <c r="B50256" s="6">
        <v>44615</v>
      </c>
      <c r="C50256" s="5">
        <v>1700</v>
      </c>
      <c r="D50256" s="5">
        <v>235815</v>
      </c>
      <c r="F50256" s="6"/>
      <c r="G50256" s="6"/>
      <c r="H50256" s="6"/>
      <c r="I50256" s="6"/>
    </row>
    <row r="50257" spans="1:9" x14ac:dyDescent="0.25">
      <c r="A50257" s="5" t="s">
        <v>3</v>
      </c>
      <c r="B50257" s="6">
        <v>44615</v>
      </c>
      <c r="C50257" s="5">
        <v>1800</v>
      </c>
      <c r="D50257" s="5">
        <v>248789</v>
      </c>
      <c r="F50257" s="6"/>
      <c r="G50257" s="6"/>
      <c r="H50257" s="6"/>
      <c r="I50257" s="6"/>
    </row>
    <row r="50258" spans="1:9" x14ac:dyDescent="0.25">
      <c r="A50258" s="5" t="s">
        <v>3</v>
      </c>
      <c r="B50258" s="6">
        <v>44615</v>
      </c>
      <c r="C50258" s="5">
        <v>1900</v>
      </c>
      <c r="D50258" s="5">
        <v>260872</v>
      </c>
      <c r="F50258" s="6"/>
      <c r="G50258" s="6"/>
      <c r="H50258" s="6"/>
      <c r="I50258" s="6"/>
    </row>
    <row r="50259" spans="1:9" x14ac:dyDescent="0.25">
      <c r="A50259" s="5" t="s">
        <v>3</v>
      </c>
      <c r="B50259" s="6">
        <v>44615</v>
      </c>
      <c r="C50259" s="5">
        <v>2000</v>
      </c>
      <c r="D50259" s="5">
        <v>261076</v>
      </c>
      <c r="F50259" s="6"/>
      <c r="G50259" s="6"/>
      <c r="H50259" s="6"/>
      <c r="I50259" s="6"/>
    </row>
    <row r="50260" spans="1:9" x14ac:dyDescent="0.25">
      <c r="A50260" s="5" t="s">
        <v>3</v>
      </c>
      <c r="B50260" s="6">
        <v>44615</v>
      </c>
      <c r="C50260" s="5">
        <v>2100</v>
      </c>
      <c r="D50260" s="5">
        <v>266927</v>
      </c>
      <c r="F50260" s="6"/>
      <c r="G50260" s="6"/>
      <c r="H50260" s="6"/>
      <c r="I50260" s="6"/>
    </row>
    <row r="50261" spans="1:9" x14ac:dyDescent="0.25">
      <c r="A50261" s="5" t="s">
        <v>3</v>
      </c>
      <c r="B50261" s="6">
        <v>44615</v>
      </c>
      <c r="C50261" s="5">
        <v>2200</v>
      </c>
      <c r="D50261" s="5">
        <v>249477</v>
      </c>
      <c r="F50261" s="6"/>
      <c r="G50261" s="6"/>
      <c r="H50261" s="6"/>
      <c r="I50261" s="6"/>
    </row>
    <row r="50262" spans="1:9" x14ac:dyDescent="0.25">
      <c r="A50262" s="5" t="s">
        <v>3</v>
      </c>
      <c r="B50262" s="6">
        <v>44615</v>
      </c>
      <c r="C50262" s="5">
        <v>2300</v>
      </c>
      <c r="D50262" s="5">
        <v>231563</v>
      </c>
      <c r="F50262" s="6"/>
      <c r="G50262" s="6"/>
      <c r="H50262" s="6"/>
      <c r="I50262" s="6"/>
    </row>
    <row r="50263" spans="1:9" x14ac:dyDescent="0.25">
      <c r="A50263" s="5" t="s">
        <v>3</v>
      </c>
      <c r="B50263" s="6">
        <v>44615</v>
      </c>
      <c r="C50263" s="5">
        <v>2400</v>
      </c>
      <c r="D50263" s="5">
        <v>212153</v>
      </c>
      <c r="F50263" s="6"/>
      <c r="G50263" s="6"/>
      <c r="H50263" s="6"/>
      <c r="I50263" s="6"/>
    </row>
    <row r="50264" spans="1:9" x14ac:dyDescent="0.25">
      <c r="A50264" s="5" t="s">
        <v>3</v>
      </c>
      <c r="B50264" s="6">
        <v>44616</v>
      </c>
      <c r="C50264" s="5">
        <v>100</v>
      </c>
      <c r="D50264" s="5">
        <v>200761</v>
      </c>
      <c r="F50264" s="6"/>
      <c r="G50264" s="6"/>
      <c r="H50264" s="6"/>
      <c r="I50264" s="6"/>
    </row>
    <row r="50265" spans="1:9" x14ac:dyDescent="0.25">
      <c r="A50265" s="5" t="s">
        <v>3</v>
      </c>
      <c r="B50265" s="6">
        <v>44616</v>
      </c>
      <c r="C50265" s="5">
        <v>200</v>
      </c>
      <c r="D50265" s="5">
        <v>194979</v>
      </c>
      <c r="F50265" s="6"/>
      <c r="G50265" s="6"/>
      <c r="H50265" s="6"/>
      <c r="I50265" s="6"/>
    </row>
    <row r="50266" spans="1:9" x14ac:dyDescent="0.25">
      <c r="A50266" s="5" t="s">
        <v>3</v>
      </c>
      <c r="B50266" s="6">
        <v>44616</v>
      </c>
      <c r="C50266" s="5">
        <v>300</v>
      </c>
      <c r="D50266" s="5">
        <v>197748</v>
      </c>
      <c r="F50266" s="6"/>
      <c r="G50266" s="6"/>
      <c r="H50266" s="6"/>
      <c r="I50266" s="6"/>
    </row>
    <row r="50267" spans="1:9" x14ac:dyDescent="0.25">
      <c r="A50267" s="5" t="s">
        <v>3</v>
      </c>
      <c r="B50267" s="6">
        <v>44616</v>
      </c>
      <c r="C50267" s="5">
        <v>400</v>
      </c>
      <c r="D50267" s="5">
        <v>185291</v>
      </c>
      <c r="F50267" s="6"/>
      <c r="G50267" s="6"/>
      <c r="H50267" s="6"/>
      <c r="I50267" s="6"/>
    </row>
    <row r="50268" spans="1:9" x14ac:dyDescent="0.25">
      <c r="A50268" s="5" t="s">
        <v>3</v>
      </c>
      <c r="B50268" s="6">
        <v>44616</v>
      </c>
      <c r="C50268" s="5">
        <v>500</v>
      </c>
      <c r="D50268" s="5">
        <v>195279</v>
      </c>
      <c r="F50268" s="6"/>
      <c r="G50268" s="6"/>
      <c r="H50268" s="6"/>
      <c r="I50268" s="6"/>
    </row>
    <row r="50269" spans="1:9" x14ac:dyDescent="0.25">
      <c r="A50269" s="5" t="s">
        <v>3</v>
      </c>
      <c r="B50269" s="6">
        <v>44616</v>
      </c>
      <c r="C50269" s="5">
        <v>600</v>
      </c>
      <c r="D50269" s="5">
        <v>201558</v>
      </c>
      <c r="F50269" s="6"/>
      <c r="G50269" s="6"/>
      <c r="H50269" s="6"/>
      <c r="I50269" s="6"/>
    </row>
    <row r="50270" spans="1:9" x14ac:dyDescent="0.25">
      <c r="A50270" s="5" t="s">
        <v>3</v>
      </c>
      <c r="B50270" s="6">
        <v>44616</v>
      </c>
      <c r="C50270" s="5">
        <v>700</v>
      </c>
      <c r="D50270" s="5">
        <v>223513</v>
      </c>
      <c r="F50270" s="6"/>
      <c r="G50270" s="6"/>
      <c r="H50270" s="6"/>
      <c r="I50270" s="6"/>
    </row>
    <row r="50271" spans="1:9" x14ac:dyDescent="0.25">
      <c r="A50271" s="5" t="s">
        <v>3</v>
      </c>
      <c r="B50271" s="6">
        <v>44616</v>
      </c>
      <c r="C50271" s="5">
        <v>800</v>
      </c>
      <c r="D50271" s="5">
        <v>248353</v>
      </c>
      <c r="F50271" s="6"/>
      <c r="G50271" s="6"/>
      <c r="H50271" s="6"/>
      <c r="I50271" s="6"/>
    </row>
    <row r="50272" spans="1:9" x14ac:dyDescent="0.25">
      <c r="A50272" s="5" t="s">
        <v>3</v>
      </c>
      <c r="B50272" s="6">
        <v>44616</v>
      </c>
      <c r="C50272" s="5">
        <v>900</v>
      </c>
      <c r="D50272" s="5">
        <v>235602</v>
      </c>
      <c r="F50272" s="6"/>
      <c r="G50272" s="6"/>
      <c r="H50272" s="6"/>
      <c r="I50272" s="6"/>
    </row>
    <row r="50273" spans="1:9" x14ac:dyDescent="0.25">
      <c r="A50273" s="5" t="s">
        <v>3</v>
      </c>
      <c r="B50273" s="6">
        <v>44616</v>
      </c>
      <c r="C50273" s="5">
        <v>1000</v>
      </c>
      <c r="D50273" s="5">
        <v>223654</v>
      </c>
      <c r="F50273" s="6"/>
      <c r="G50273" s="6"/>
      <c r="H50273" s="6"/>
      <c r="I50273" s="6"/>
    </row>
    <row r="50274" spans="1:9" x14ac:dyDescent="0.25">
      <c r="A50274" s="5" t="s">
        <v>3</v>
      </c>
      <c r="B50274" s="6">
        <v>44616</v>
      </c>
      <c r="C50274" s="5">
        <v>1100</v>
      </c>
      <c r="D50274" s="5">
        <v>217070</v>
      </c>
      <c r="F50274" s="6"/>
      <c r="G50274" s="6"/>
      <c r="H50274" s="6"/>
      <c r="I50274" s="6"/>
    </row>
    <row r="50275" spans="1:9" x14ac:dyDescent="0.25">
      <c r="A50275" s="5" t="s">
        <v>3</v>
      </c>
      <c r="B50275" s="6">
        <v>44616</v>
      </c>
      <c r="C50275" s="5">
        <v>1200</v>
      </c>
      <c r="D50275" s="5">
        <v>210277</v>
      </c>
      <c r="F50275" s="6"/>
      <c r="G50275" s="6"/>
      <c r="H50275" s="6"/>
      <c r="I50275" s="6"/>
    </row>
    <row r="50276" spans="1:9" x14ac:dyDescent="0.25">
      <c r="A50276" s="5" t="s">
        <v>3</v>
      </c>
      <c r="B50276" s="6">
        <v>44616</v>
      </c>
      <c r="C50276" s="5">
        <v>1300</v>
      </c>
      <c r="D50276" s="5">
        <v>207470</v>
      </c>
      <c r="F50276" s="6"/>
      <c r="G50276" s="6"/>
      <c r="H50276" s="6"/>
      <c r="I50276" s="6"/>
    </row>
    <row r="50277" spans="1:9" x14ac:dyDescent="0.25">
      <c r="A50277" s="5" t="s">
        <v>3</v>
      </c>
      <c r="B50277" s="6">
        <v>44616</v>
      </c>
      <c r="C50277" s="5">
        <v>1400</v>
      </c>
      <c r="D50277" s="5">
        <v>197108</v>
      </c>
      <c r="F50277" s="6"/>
      <c r="G50277" s="6"/>
      <c r="H50277" s="6"/>
      <c r="I50277" s="6"/>
    </row>
    <row r="50278" spans="1:9" x14ac:dyDescent="0.25">
      <c r="A50278" s="5" t="s">
        <v>3</v>
      </c>
      <c r="B50278" s="6">
        <v>44616</v>
      </c>
      <c r="C50278" s="5">
        <v>1500</v>
      </c>
      <c r="D50278" s="5">
        <v>189555</v>
      </c>
      <c r="F50278" s="6"/>
      <c r="G50278" s="6"/>
      <c r="H50278" s="6"/>
      <c r="I50278" s="6"/>
    </row>
    <row r="50279" spans="1:9" x14ac:dyDescent="0.25">
      <c r="A50279" s="5" t="s">
        <v>3</v>
      </c>
      <c r="B50279" s="6">
        <v>44616</v>
      </c>
      <c r="C50279" s="5">
        <v>1600</v>
      </c>
      <c r="D50279" s="5">
        <v>204952</v>
      </c>
      <c r="F50279" s="6"/>
      <c r="G50279" s="6"/>
      <c r="H50279" s="6"/>
      <c r="I50279" s="6"/>
    </row>
    <row r="50280" spans="1:9" x14ac:dyDescent="0.25">
      <c r="A50280" s="5" t="s">
        <v>3</v>
      </c>
      <c r="B50280" s="6">
        <v>44616</v>
      </c>
      <c r="C50280" s="5">
        <v>1700</v>
      </c>
      <c r="D50280" s="5">
        <v>220886</v>
      </c>
      <c r="F50280" s="6"/>
      <c r="G50280" s="6"/>
      <c r="H50280" s="6"/>
      <c r="I50280" s="6"/>
    </row>
    <row r="50281" spans="1:9" x14ac:dyDescent="0.25">
      <c r="A50281" s="5" t="s">
        <v>3</v>
      </c>
      <c r="B50281" s="6">
        <v>44616</v>
      </c>
      <c r="C50281" s="5">
        <v>1800</v>
      </c>
      <c r="D50281" s="5">
        <v>239387</v>
      </c>
      <c r="F50281" s="6"/>
      <c r="G50281" s="6"/>
      <c r="H50281" s="6"/>
      <c r="I50281" s="6"/>
    </row>
    <row r="50282" spans="1:9" x14ac:dyDescent="0.25">
      <c r="A50282" s="5" t="s">
        <v>3</v>
      </c>
      <c r="B50282" s="6">
        <v>44616</v>
      </c>
      <c r="C50282" s="5">
        <v>1900</v>
      </c>
      <c r="D50282" s="5">
        <v>257729</v>
      </c>
      <c r="F50282" s="6"/>
      <c r="G50282" s="6"/>
      <c r="H50282" s="6"/>
      <c r="I50282" s="6"/>
    </row>
    <row r="50283" spans="1:9" x14ac:dyDescent="0.25">
      <c r="A50283" s="5" t="s">
        <v>3</v>
      </c>
      <c r="B50283" s="6">
        <v>44616</v>
      </c>
      <c r="C50283" s="5">
        <v>2000</v>
      </c>
      <c r="D50283" s="5">
        <v>259390</v>
      </c>
      <c r="F50283" s="6"/>
      <c r="G50283" s="6"/>
      <c r="H50283" s="6"/>
      <c r="I50283" s="6"/>
    </row>
    <row r="50284" spans="1:9" x14ac:dyDescent="0.25">
      <c r="A50284" s="5" t="s">
        <v>3</v>
      </c>
      <c r="B50284" s="6">
        <v>44616</v>
      </c>
      <c r="C50284" s="5">
        <v>2100</v>
      </c>
      <c r="D50284" s="5">
        <v>249827</v>
      </c>
      <c r="F50284" s="6"/>
      <c r="G50284" s="6"/>
      <c r="H50284" s="6"/>
      <c r="I50284" s="6"/>
    </row>
    <row r="50285" spans="1:9" x14ac:dyDescent="0.25">
      <c r="A50285" s="5" t="s">
        <v>3</v>
      </c>
      <c r="B50285" s="6">
        <v>44616</v>
      </c>
      <c r="C50285" s="5">
        <v>2200</v>
      </c>
      <c r="D50285" s="5">
        <v>241423</v>
      </c>
      <c r="F50285" s="6"/>
      <c r="G50285" s="6"/>
      <c r="H50285" s="6"/>
      <c r="I50285" s="6"/>
    </row>
    <row r="50286" spans="1:9" x14ac:dyDescent="0.25">
      <c r="A50286" s="5" t="s">
        <v>3</v>
      </c>
      <c r="B50286" s="6">
        <v>44616</v>
      </c>
      <c r="C50286" s="5">
        <v>2300</v>
      </c>
      <c r="D50286" s="5">
        <v>218403</v>
      </c>
      <c r="F50286" s="6"/>
      <c r="G50286" s="6"/>
      <c r="H50286" s="6"/>
      <c r="I50286" s="6"/>
    </row>
    <row r="50287" spans="1:9" x14ac:dyDescent="0.25">
      <c r="A50287" s="5" t="s">
        <v>3</v>
      </c>
      <c r="B50287" s="6">
        <v>44616</v>
      </c>
      <c r="C50287" s="5">
        <v>2400</v>
      </c>
      <c r="D50287" s="5">
        <v>201802</v>
      </c>
      <c r="F50287" s="6"/>
      <c r="G50287" s="6"/>
      <c r="H50287" s="6"/>
      <c r="I50287" s="6"/>
    </row>
    <row r="50288" spans="1:9" x14ac:dyDescent="0.25">
      <c r="A50288" s="5" t="s">
        <v>3</v>
      </c>
      <c r="B50288" s="6">
        <v>44617</v>
      </c>
      <c r="C50288" s="5">
        <v>100</v>
      </c>
      <c r="D50288" s="5">
        <v>189560</v>
      </c>
      <c r="F50288" s="6"/>
      <c r="G50288" s="6"/>
      <c r="H50288" s="6"/>
      <c r="I50288" s="6"/>
    </row>
    <row r="50289" spans="1:9" x14ac:dyDescent="0.25">
      <c r="A50289" s="5" t="s">
        <v>3</v>
      </c>
      <c r="B50289" s="6">
        <v>44617</v>
      </c>
      <c r="C50289" s="5">
        <v>200</v>
      </c>
      <c r="D50289" s="5">
        <v>185949</v>
      </c>
      <c r="F50289" s="6"/>
      <c r="G50289" s="6"/>
      <c r="H50289" s="6"/>
      <c r="I50289" s="6"/>
    </row>
    <row r="50290" spans="1:9" x14ac:dyDescent="0.25">
      <c r="A50290" s="5" t="s">
        <v>3</v>
      </c>
      <c r="B50290" s="6">
        <v>44617</v>
      </c>
      <c r="C50290" s="5">
        <v>300</v>
      </c>
      <c r="D50290" s="5">
        <v>180472</v>
      </c>
      <c r="F50290" s="6"/>
      <c r="G50290" s="6"/>
      <c r="H50290" s="6"/>
      <c r="I50290" s="6"/>
    </row>
    <row r="50291" spans="1:9" x14ac:dyDescent="0.25">
      <c r="A50291" s="5" t="s">
        <v>3</v>
      </c>
      <c r="B50291" s="6">
        <v>44617</v>
      </c>
      <c r="C50291" s="5">
        <v>400</v>
      </c>
      <c r="D50291" s="5">
        <v>183506</v>
      </c>
      <c r="F50291" s="6"/>
      <c r="G50291" s="6"/>
      <c r="H50291" s="6"/>
      <c r="I50291" s="6"/>
    </row>
    <row r="50292" spans="1:9" x14ac:dyDescent="0.25">
      <c r="A50292" s="5" t="s">
        <v>3</v>
      </c>
      <c r="B50292" s="6">
        <v>44617</v>
      </c>
      <c r="C50292" s="5">
        <v>500</v>
      </c>
      <c r="D50292" s="5">
        <v>178382</v>
      </c>
      <c r="F50292" s="6"/>
      <c r="G50292" s="6"/>
      <c r="H50292" s="6"/>
      <c r="I50292" s="6"/>
    </row>
    <row r="50293" spans="1:9" x14ac:dyDescent="0.25">
      <c r="A50293" s="5" t="s">
        <v>3</v>
      </c>
      <c r="B50293" s="6">
        <v>44617</v>
      </c>
      <c r="C50293" s="5">
        <v>600</v>
      </c>
      <c r="D50293" s="5">
        <v>193799</v>
      </c>
      <c r="F50293" s="6"/>
      <c r="G50293" s="6"/>
      <c r="H50293" s="6"/>
      <c r="I50293" s="6"/>
    </row>
    <row r="50294" spans="1:9" x14ac:dyDescent="0.25">
      <c r="A50294" s="5" t="s">
        <v>3</v>
      </c>
      <c r="B50294" s="6">
        <v>44617</v>
      </c>
      <c r="C50294" s="5">
        <v>700</v>
      </c>
      <c r="D50294" s="5">
        <v>211856</v>
      </c>
      <c r="F50294" s="6"/>
      <c r="G50294" s="6"/>
      <c r="H50294" s="6"/>
      <c r="I50294" s="6"/>
    </row>
    <row r="50295" spans="1:9" x14ac:dyDescent="0.25">
      <c r="A50295" s="5" t="s">
        <v>3</v>
      </c>
      <c r="B50295" s="6">
        <v>44617</v>
      </c>
      <c r="C50295" s="5">
        <v>800</v>
      </c>
      <c r="D50295" s="5">
        <v>226765</v>
      </c>
      <c r="F50295" s="6"/>
      <c r="G50295" s="6"/>
      <c r="H50295" s="6"/>
      <c r="I50295" s="6"/>
    </row>
    <row r="50296" spans="1:9" x14ac:dyDescent="0.25">
      <c r="A50296" s="5" t="s">
        <v>3</v>
      </c>
      <c r="B50296" s="6">
        <v>44617</v>
      </c>
      <c r="C50296" s="5">
        <v>900</v>
      </c>
      <c r="D50296" s="5">
        <v>225587</v>
      </c>
      <c r="F50296" s="6"/>
      <c r="G50296" s="6"/>
      <c r="H50296" s="6"/>
      <c r="I50296" s="6"/>
    </row>
    <row r="50297" spans="1:9" x14ac:dyDescent="0.25">
      <c r="A50297" s="5" t="s">
        <v>3</v>
      </c>
      <c r="B50297" s="6">
        <v>44617</v>
      </c>
      <c r="C50297" s="5">
        <v>1000</v>
      </c>
      <c r="D50297" s="5">
        <v>230418</v>
      </c>
      <c r="F50297" s="6"/>
      <c r="G50297" s="6"/>
      <c r="H50297" s="6"/>
      <c r="I50297" s="6"/>
    </row>
    <row r="50298" spans="1:9" x14ac:dyDescent="0.25">
      <c r="A50298" s="5" t="s">
        <v>3</v>
      </c>
      <c r="B50298" s="6">
        <v>44617</v>
      </c>
      <c r="C50298" s="5">
        <v>1100</v>
      </c>
      <c r="D50298" s="5">
        <v>229595</v>
      </c>
      <c r="F50298" s="6"/>
      <c r="G50298" s="6"/>
      <c r="H50298" s="6"/>
      <c r="I50298" s="6"/>
    </row>
    <row r="50299" spans="1:9" x14ac:dyDescent="0.25">
      <c r="A50299" s="5" t="s">
        <v>3</v>
      </c>
      <c r="B50299" s="6">
        <v>44617</v>
      </c>
      <c r="C50299" s="5">
        <v>1200</v>
      </c>
      <c r="D50299" s="5">
        <v>219774</v>
      </c>
      <c r="F50299" s="6"/>
      <c r="G50299" s="6"/>
      <c r="H50299" s="6"/>
      <c r="I50299" s="6"/>
    </row>
    <row r="50300" spans="1:9" x14ac:dyDescent="0.25">
      <c r="A50300" s="5" t="s">
        <v>3</v>
      </c>
      <c r="B50300" s="6">
        <v>44617</v>
      </c>
      <c r="C50300" s="5">
        <v>1300</v>
      </c>
      <c r="D50300" s="5">
        <v>226136</v>
      </c>
      <c r="F50300" s="6"/>
      <c r="G50300" s="6"/>
      <c r="H50300" s="6"/>
      <c r="I50300" s="6"/>
    </row>
    <row r="50301" spans="1:9" x14ac:dyDescent="0.25">
      <c r="A50301" s="5" t="s">
        <v>3</v>
      </c>
      <c r="B50301" s="6">
        <v>44617</v>
      </c>
      <c r="C50301" s="5">
        <v>1400</v>
      </c>
      <c r="D50301" s="5">
        <v>225207</v>
      </c>
      <c r="F50301" s="6"/>
      <c r="G50301" s="6"/>
      <c r="H50301" s="6"/>
      <c r="I50301" s="6"/>
    </row>
    <row r="50302" spans="1:9" x14ac:dyDescent="0.25">
      <c r="A50302" s="5" t="s">
        <v>3</v>
      </c>
      <c r="B50302" s="6">
        <v>44617</v>
      </c>
      <c r="C50302" s="5">
        <v>1500</v>
      </c>
      <c r="D50302" s="5">
        <v>223180</v>
      </c>
      <c r="F50302" s="6"/>
      <c r="G50302" s="6"/>
      <c r="H50302" s="6"/>
      <c r="I50302" s="6"/>
    </row>
    <row r="50303" spans="1:9" x14ac:dyDescent="0.25">
      <c r="A50303" s="5" t="s">
        <v>3</v>
      </c>
      <c r="B50303" s="6">
        <v>44617</v>
      </c>
      <c r="C50303" s="5">
        <v>1600</v>
      </c>
      <c r="D50303" s="5">
        <v>241254</v>
      </c>
      <c r="F50303" s="6"/>
      <c r="G50303" s="6"/>
      <c r="H50303" s="6"/>
      <c r="I50303" s="6"/>
    </row>
    <row r="50304" spans="1:9" x14ac:dyDescent="0.25">
      <c r="A50304" s="5" t="s">
        <v>3</v>
      </c>
      <c r="B50304" s="6">
        <v>44617</v>
      </c>
      <c r="C50304" s="5">
        <v>1700</v>
      </c>
      <c r="D50304" s="5">
        <v>248848</v>
      </c>
      <c r="F50304" s="6"/>
      <c r="G50304" s="6"/>
      <c r="H50304" s="6"/>
      <c r="I50304" s="6"/>
    </row>
    <row r="50305" spans="1:9" x14ac:dyDescent="0.25">
      <c r="A50305" s="5" t="s">
        <v>3</v>
      </c>
      <c r="B50305" s="6">
        <v>44617</v>
      </c>
      <c r="C50305" s="5">
        <v>1800</v>
      </c>
      <c r="D50305" s="5">
        <v>257129</v>
      </c>
      <c r="F50305" s="6"/>
      <c r="G50305" s="6"/>
      <c r="H50305" s="6"/>
      <c r="I50305" s="6"/>
    </row>
    <row r="50306" spans="1:9" x14ac:dyDescent="0.25">
      <c r="A50306" s="5" t="s">
        <v>3</v>
      </c>
      <c r="B50306" s="6">
        <v>44617</v>
      </c>
      <c r="C50306" s="5">
        <v>1900</v>
      </c>
      <c r="D50306" s="5">
        <v>274773</v>
      </c>
      <c r="F50306" s="6"/>
      <c r="G50306" s="6"/>
      <c r="H50306" s="6"/>
      <c r="I50306" s="6"/>
    </row>
    <row r="50307" spans="1:9" x14ac:dyDescent="0.25">
      <c r="A50307" s="5" t="s">
        <v>3</v>
      </c>
      <c r="B50307" s="6">
        <v>44617</v>
      </c>
      <c r="C50307" s="5">
        <v>2000</v>
      </c>
      <c r="D50307" s="5">
        <v>264781</v>
      </c>
      <c r="F50307" s="6"/>
      <c r="G50307" s="6"/>
      <c r="H50307" s="6"/>
      <c r="I50307" s="6"/>
    </row>
    <row r="50308" spans="1:9" x14ac:dyDescent="0.25">
      <c r="A50308" s="5" t="s">
        <v>3</v>
      </c>
      <c r="B50308" s="6">
        <v>44617</v>
      </c>
      <c r="C50308" s="5">
        <v>2100</v>
      </c>
      <c r="D50308" s="5">
        <v>263830</v>
      </c>
      <c r="F50308" s="6"/>
      <c r="G50308" s="6"/>
      <c r="H50308" s="6"/>
      <c r="I50308" s="6"/>
    </row>
    <row r="50309" spans="1:9" x14ac:dyDescent="0.25">
      <c r="A50309" s="5" t="s">
        <v>3</v>
      </c>
      <c r="B50309" s="6">
        <v>44617</v>
      </c>
      <c r="C50309" s="5">
        <v>2200</v>
      </c>
      <c r="D50309" s="5">
        <v>259473</v>
      </c>
      <c r="F50309" s="6"/>
      <c r="G50309" s="6"/>
      <c r="H50309" s="6"/>
      <c r="I50309" s="6"/>
    </row>
    <row r="50310" spans="1:9" x14ac:dyDescent="0.25">
      <c r="A50310" s="5" t="s">
        <v>3</v>
      </c>
      <c r="B50310" s="6">
        <v>44617</v>
      </c>
      <c r="C50310" s="5">
        <v>2300</v>
      </c>
      <c r="D50310" s="5">
        <v>240983</v>
      </c>
      <c r="F50310" s="6"/>
      <c r="G50310" s="6"/>
      <c r="H50310" s="6"/>
      <c r="I50310" s="6"/>
    </row>
    <row r="50311" spans="1:9" x14ac:dyDescent="0.25">
      <c r="A50311" s="5" t="s">
        <v>3</v>
      </c>
      <c r="B50311" s="6">
        <v>44617</v>
      </c>
      <c r="C50311" s="5">
        <v>2400</v>
      </c>
      <c r="D50311" s="5">
        <v>222406</v>
      </c>
      <c r="F50311" s="6"/>
      <c r="G50311" s="6"/>
      <c r="H50311" s="6"/>
      <c r="I50311" s="6"/>
    </row>
    <row r="50312" spans="1:9" x14ac:dyDescent="0.25">
      <c r="A50312" s="5" t="s">
        <v>3</v>
      </c>
      <c r="B50312" s="6">
        <v>44618</v>
      </c>
      <c r="C50312" s="5">
        <v>100</v>
      </c>
      <c r="D50312" s="5">
        <v>212513</v>
      </c>
      <c r="F50312" s="6"/>
      <c r="G50312" s="6"/>
      <c r="H50312" s="6"/>
      <c r="I50312" s="6"/>
    </row>
    <row r="50313" spans="1:9" x14ac:dyDescent="0.25">
      <c r="A50313" s="5" t="s">
        <v>3</v>
      </c>
      <c r="B50313" s="6">
        <v>44618</v>
      </c>
      <c r="C50313" s="5">
        <v>200</v>
      </c>
      <c r="D50313" s="5">
        <v>202399</v>
      </c>
      <c r="F50313" s="6"/>
      <c r="G50313" s="6"/>
      <c r="H50313" s="6"/>
      <c r="I50313" s="6"/>
    </row>
    <row r="50314" spans="1:9" x14ac:dyDescent="0.25">
      <c r="A50314" s="5" t="s">
        <v>3</v>
      </c>
      <c r="B50314" s="6">
        <v>44618</v>
      </c>
      <c r="C50314" s="5">
        <v>300</v>
      </c>
      <c r="D50314" s="5">
        <v>200232</v>
      </c>
      <c r="F50314" s="6"/>
      <c r="G50314" s="6"/>
      <c r="H50314" s="6"/>
      <c r="I50314" s="6"/>
    </row>
    <row r="50315" spans="1:9" x14ac:dyDescent="0.25">
      <c r="A50315" s="5" t="s">
        <v>3</v>
      </c>
      <c r="B50315" s="6">
        <v>44618</v>
      </c>
      <c r="C50315" s="5">
        <v>400</v>
      </c>
      <c r="D50315" s="5">
        <v>198288</v>
      </c>
      <c r="F50315" s="6"/>
      <c r="G50315" s="6"/>
      <c r="H50315" s="6"/>
      <c r="I50315" s="6"/>
    </row>
    <row r="50316" spans="1:9" x14ac:dyDescent="0.25">
      <c r="A50316" s="5" t="s">
        <v>3</v>
      </c>
      <c r="B50316" s="6">
        <v>44618</v>
      </c>
      <c r="C50316" s="5">
        <v>500</v>
      </c>
      <c r="D50316" s="5">
        <v>198429</v>
      </c>
      <c r="F50316" s="6"/>
      <c r="G50316" s="6"/>
      <c r="H50316" s="6"/>
      <c r="I50316" s="6"/>
    </row>
    <row r="50317" spans="1:9" x14ac:dyDescent="0.25">
      <c r="A50317" s="5" t="s">
        <v>3</v>
      </c>
      <c r="B50317" s="6">
        <v>44618</v>
      </c>
      <c r="C50317" s="5">
        <v>600</v>
      </c>
      <c r="D50317" s="5">
        <v>204025</v>
      </c>
      <c r="F50317" s="6"/>
      <c r="G50317" s="6"/>
      <c r="H50317" s="6"/>
      <c r="I50317" s="6"/>
    </row>
    <row r="50318" spans="1:9" x14ac:dyDescent="0.25">
      <c r="A50318" s="5" t="s">
        <v>3</v>
      </c>
      <c r="B50318" s="6">
        <v>44618</v>
      </c>
      <c r="C50318" s="5">
        <v>700</v>
      </c>
      <c r="D50318" s="5">
        <v>222525</v>
      </c>
      <c r="F50318" s="6"/>
      <c r="G50318" s="6"/>
      <c r="H50318" s="6"/>
      <c r="I50318" s="6"/>
    </row>
    <row r="50319" spans="1:9" x14ac:dyDescent="0.25">
      <c r="A50319" s="5" t="s">
        <v>3</v>
      </c>
      <c r="B50319" s="6">
        <v>44618</v>
      </c>
      <c r="C50319" s="5">
        <v>800</v>
      </c>
      <c r="D50319" s="5">
        <v>228217</v>
      </c>
      <c r="F50319" s="6"/>
      <c r="G50319" s="6"/>
      <c r="H50319" s="6"/>
      <c r="I50319" s="6"/>
    </row>
    <row r="50320" spans="1:9" x14ac:dyDescent="0.25">
      <c r="A50320" s="5" t="s">
        <v>3</v>
      </c>
      <c r="B50320" s="6">
        <v>44618</v>
      </c>
      <c r="C50320" s="5">
        <v>900</v>
      </c>
      <c r="D50320" s="5">
        <v>240158</v>
      </c>
      <c r="F50320" s="6"/>
      <c r="G50320" s="6"/>
      <c r="H50320" s="6"/>
      <c r="I50320" s="6"/>
    </row>
    <row r="50321" spans="1:9" x14ac:dyDescent="0.25">
      <c r="A50321" s="5" t="s">
        <v>3</v>
      </c>
      <c r="B50321" s="6">
        <v>44618</v>
      </c>
      <c r="C50321" s="5">
        <v>1000</v>
      </c>
      <c r="D50321" s="5">
        <v>251463</v>
      </c>
      <c r="F50321" s="6"/>
      <c r="G50321" s="6"/>
      <c r="H50321" s="6"/>
      <c r="I50321" s="6"/>
    </row>
    <row r="50322" spans="1:9" x14ac:dyDescent="0.25">
      <c r="A50322" s="5" t="s">
        <v>3</v>
      </c>
      <c r="B50322" s="6">
        <v>44618</v>
      </c>
      <c r="C50322" s="5">
        <v>1100</v>
      </c>
      <c r="D50322" s="5">
        <v>244891</v>
      </c>
      <c r="F50322" s="6"/>
      <c r="G50322" s="6"/>
      <c r="H50322" s="6"/>
      <c r="I50322" s="6"/>
    </row>
    <row r="50323" spans="1:9" x14ac:dyDescent="0.25">
      <c r="A50323" s="5" t="s">
        <v>3</v>
      </c>
      <c r="B50323" s="6">
        <v>44618</v>
      </c>
      <c r="C50323" s="5">
        <v>1200</v>
      </c>
      <c r="D50323" s="5">
        <v>239592</v>
      </c>
      <c r="F50323" s="6"/>
      <c r="G50323" s="6"/>
      <c r="H50323" s="6"/>
      <c r="I50323" s="6"/>
    </row>
    <row r="50324" spans="1:9" x14ac:dyDescent="0.25">
      <c r="A50324" s="5" t="s">
        <v>3</v>
      </c>
      <c r="B50324" s="6">
        <v>44618</v>
      </c>
      <c r="C50324" s="5">
        <v>1300</v>
      </c>
      <c r="D50324" s="5">
        <v>245016</v>
      </c>
      <c r="F50324" s="6"/>
      <c r="G50324" s="6"/>
      <c r="H50324" s="6"/>
      <c r="I50324" s="6"/>
    </row>
    <row r="50325" spans="1:9" x14ac:dyDescent="0.25">
      <c r="A50325" s="5" t="s">
        <v>3</v>
      </c>
      <c r="B50325" s="6">
        <v>44618</v>
      </c>
      <c r="C50325" s="5">
        <v>1400</v>
      </c>
      <c r="D50325" s="5">
        <v>238648</v>
      </c>
      <c r="F50325" s="6"/>
      <c r="G50325" s="6"/>
      <c r="H50325" s="6"/>
      <c r="I50325" s="6"/>
    </row>
    <row r="50326" spans="1:9" x14ac:dyDescent="0.25">
      <c r="A50326" s="5" t="s">
        <v>3</v>
      </c>
      <c r="B50326" s="6">
        <v>44618</v>
      </c>
      <c r="C50326" s="5">
        <v>1500</v>
      </c>
      <c r="D50326" s="5">
        <v>233419</v>
      </c>
      <c r="F50326" s="6"/>
      <c r="G50326" s="6"/>
      <c r="H50326" s="6"/>
      <c r="I50326" s="6"/>
    </row>
    <row r="50327" spans="1:9" x14ac:dyDescent="0.25">
      <c r="A50327" s="5" t="s">
        <v>3</v>
      </c>
      <c r="B50327" s="6">
        <v>44618</v>
      </c>
      <c r="C50327" s="5">
        <v>1600</v>
      </c>
      <c r="D50327" s="5">
        <v>227300</v>
      </c>
      <c r="F50327" s="6"/>
      <c r="G50327" s="6"/>
      <c r="H50327" s="6"/>
      <c r="I50327" s="6"/>
    </row>
    <row r="50328" spans="1:9" x14ac:dyDescent="0.25">
      <c r="A50328" s="5" t="s">
        <v>3</v>
      </c>
      <c r="B50328" s="6">
        <v>44618</v>
      </c>
      <c r="C50328" s="5">
        <v>1700</v>
      </c>
      <c r="D50328" s="5">
        <v>224015</v>
      </c>
      <c r="F50328" s="6"/>
      <c r="G50328" s="6"/>
      <c r="H50328" s="6"/>
      <c r="I50328" s="6"/>
    </row>
    <row r="50329" spans="1:9" x14ac:dyDescent="0.25">
      <c r="A50329" s="5" t="s">
        <v>3</v>
      </c>
      <c r="B50329" s="6">
        <v>44618</v>
      </c>
      <c r="C50329" s="5">
        <v>1800</v>
      </c>
      <c r="D50329" s="5">
        <v>224169</v>
      </c>
      <c r="F50329" s="6"/>
      <c r="G50329" s="6"/>
      <c r="H50329" s="6"/>
      <c r="I50329" s="6"/>
    </row>
    <row r="50330" spans="1:9" x14ac:dyDescent="0.25">
      <c r="A50330" s="5" t="s">
        <v>3</v>
      </c>
      <c r="B50330" s="6">
        <v>44618</v>
      </c>
      <c r="C50330" s="5">
        <v>1900</v>
      </c>
      <c r="D50330" s="5">
        <v>245102</v>
      </c>
      <c r="F50330" s="6"/>
      <c r="G50330" s="6"/>
      <c r="H50330" s="6"/>
      <c r="I50330" s="6"/>
    </row>
    <row r="50331" spans="1:9" x14ac:dyDescent="0.25">
      <c r="A50331" s="5" t="s">
        <v>3</v>
      </c>
      <c r="B50331" s="6">
        <v>44618</v>
      </c>
      <c r="C50331" s="5">
        <v>2000</v>
      </c>
      <c r="D50331" s="5">
        <v>250881</v>
      </c>
      <c r="F50331" s="6"/>
      <c r="G50331" s="6"/>
      <c r="H50331" s="6"/>
      <c r="I50331" s="6"/>
    </row>
    <row r="50332" spans="1:9" x14ac:dyDescent="0.25">
      <c r="A50332" s="5" t="s">
        <v>3</v>
      </c>
      <c r="B50332" s="6">
        <v>44618</v>
      </c>
      <c r="C50332" s="5">
        <v>2100</v>
      </c>
      <c r="D50332" s="5">
        <v>255850</v>
      </c>
      <c r="F50332" s="6"/>
      <c r="G50332" s="6"/>
      <c r="H50332" s="6"/>
      <c r="I50332" s="6"/>
    </row>
    <row r="50333" spans="1:9" x14ac:dyDescent="0.25">
      <c r="A50333" s="5" t="s">
        <v>3</v>
      </c>
      <c r="B50333" s="6">
        <v>44618</v>
      </c>
      <c r="C50333" s="5">
        <v>2200</v>
      </c>
      <c r="D50333" s="5">
        <v>241601</v>
      </c>
      <c r="F50333" s="6"/>
      <c r="G50333" s="6"/>
      <c r="H50333" s="6"/>
      <c r="I50333" s="6"/>
    </row>
    <row r="50334" spans="1:9" x14ac:dyDescent="0.25">
      <c r="A50334" s="5" t="s">
        <v>3</v>
      </c>
      <c r="B50334" s="6">
        <v>44618</v>
      </c>
      <c r="C50334" s="5">
        <v>2300</v>
      </c>
      <c r="D50334" s="5">
        <v>236497</v>
      </c>
      <c r="F50334" s="6"/>
      <c r="G50334" s="6"/>
      <c r="H50334" s="6"/>
      <c r="I50334" s="6"/>
    </row>
    <row r="50335" spans="1:9" x14ac:dyDescent="0.25">
      <c r="A50335" s="5" t="s">
        <v>3</v>
      </c>
      <c r="B50335" s="6">
        <v>44618</v>
      </c>
      <c r="C50335" s="5">
        <v>2400</v>
      </c>
      <c r="D50335" s="5">
        <v>221809</v>
      </c>
      <c r="F50335" s="6"/>
      <c r="G50335" s="6"/>
      <c r="H50335" s="6"/>
      <c r="I50335" s="6"/>
    </row>
    <row r="50336" spans="1:9" x14ac:dyDescent="0.25">
      <c r="A50336" s="5" t="s">
        <v>3</v>
      </c>
      <c r="B50336" s="6">
        <v>44619</v>
      </c>
      <c r="C50336" s="5">
        <v>100</v>
      </c>
      <c r="D50336" s="5">
        <v>211834</v>
      </c>
      <c r="F50336" s="6"/>
      <c r="G50336" s="6"/>
      <c r="H50336" s="6"/>
      <c r="I50336" s="6"/>
    </row>
    <row r="50337" spans="1:9" x14ac:dyDescent="0.25">
      <c r="A50337" s="5" t="s">
        <v>3</v>
      </c>
      <c r="B50337" s="6">
        <v>44619</v>
      </c>
      <c r="C50337" s="5">
        <v>200</v>
      </c>
      <c r="D50337" s="5">
        <v>211270</v>
      </c>
      <c r="F50337" s="6"/>
      <c r="G50337" s="6"/>
      <c r="H50337" s="6"/>
      <c r="I50337" s="6"/>
    </row>
    <row r="50338" spans="1:9" x14ac:dyDescent="0.25">
      <c r="A50338" s="5" t="s">
        <v>3</v>
      </c>
      <c r="B50338" s="6">
        <v>44619</v>
      </c>
      <c r="C50338" s="5">
        <v>300</v>
      </c>
      <c r="D50338" s="5">
        <v>203464</v>
      </c>
      <c r="F50338" s="6"/>
      <c r="G50338" s="6"/>
      <c r="H50338" s="6"/>
      <c r="I50338" s="6"/>
    </row>
    <row r="50339" spans="1:9" x14ac:dyDescent="0.25">
      <c r="A50339" s="5" t="s">
        <v>3</v>
      </c>
      <c r="B50339" s="6">
        <v>44619</v>
      </c>
      <c r="C50339" s="5">
        <v>400</v>
      </c>
      <c r="D50339" s="5">
        <v>204841</v>
      </c>
      <c r="F50339" s="6"/>
      <c r="G50339" s="6"/>
      <c r="H50339" s="6"/>
      <c r="I50339" s="6"/>
    </row>
    <row r="50340" spans="1:9" x14ac:dyDescent="0.25">
      <c r="A50340" s="5" t="s">
        <v>3</v>
      </c>
      <c r="B50340" s="6">
        <v>44619</v>
      </c>
      <c r="C50340" s="5">
        <v>500</v>
      </c>
      <c r="D50340" s="5">
        <v>210565</v>
      </c>
      <c r="F50340" s="6"/>
      <c r="G50340" s="6"/>
      <c r="H50340" s="6"/>
      <c r="I50340" s="6"/>
    </row>
    <row r="50341" spans="1:9" x14ac:dyDescent="0.25">
      <c r="A50341" s="5" t="s">
        <v>3</v>
      </c>
      <c r="B50341" s="6">
        <v>44619</v>
      </c>
      <c r="C50341" s="5">
        <v>600</v>
      </c>
      <c r="D50341" s="5">
        <v>210573</v>
      </c>
      <c r="F50341" s="6"/>
      <c r="G50341" s="6"/>
      <c r="H50341" s="6"/>
      <c r="I50341" s="6"/>
    </row>
    <row r="50342" spans="1:9" x14ac:dyDescent="0.25">
      <c r="A50342" s="5" t="s">
        <v>3</v>
      </c>
      <c r="B50342" s="6">
        <v>44619</v>
      </c>
      <c r="C50342" s="5">
        <v>700</v>
      </c>
      <c r="D50342" s="5">
        <v>227329</v>
      </c>
      <c r="F50342" s="6"/>
      <c r="G50342" s="6"/>
      <c r="H50342" s="6"/>
      <c r="I50342" s="6"/>
    </row>
    <row r="50343" spans="1:9" x14ac:dyDescent="0.25">
      <c r="A50343" s="5" t="s">
        <v>3</v>
      </c>
      <c r="B50343" s="6">
        <v>44619</v>
      </c>
      <c r="C50343" s="5">
        <v>800</v>
      </c>
      <c r="D50343" s="5">
        <v>235340</v>
      </c>
      <c r="F50343" s="6"/>
      <c r="G50343" s="6"/>
      <c r="H50343" s="6"/>
      <c r="I50343" s="6"/>
    </row>
    <row r="50344" spans="1:9" x14ac:dyDescent="0.25">
      <c r="A50344" s="5" t="s">
        <v>3</v>
      </c>
      <c r="B50344" s="6">
        <v>44619</v>
      </c>
      <c r="C50344" s="5">
        <v>900</v>
      </c>
      <c r="D50344" s="5">
        <v>238794</v>
      </c>
      <c r="F50344" s="6"/>
      <c r="G50344" s="6"/>
      <c r="H50344" s="6"/>
      <c r="I50344" s="6"/>
    </row>
    <row r="50345" spans="1:9" x14ac:dyDescent="0.25">
      <c r="A50345" s="5" t="s">
        <v>3</v>
      </c>
      <c r="B50345" s="6">
        <v>44619</v>
      </c>
      <c r="C50345" s="5">
        <v>1000</v>
      </c>
      <c r="D50345" s="5">
        <v>247849</v>
      </c>
      <c r="F50345" s="6"/>
      <c r="G50345" s="6"/>
      <c r="H50345" s="6"/>
      <c r="I50345" s="6"/>
    </row>
    <row r="50346" spans="1:9" x14ac:dyDescent="0.25">
      <c r="A50346" s="5" t="s">
        <v>3</v>
      </c>
      <c r="B50346" s="6">
        <v>44619</v>
      </c>
      <c r="C50346" s="5">
        <v>1100</v>
      </c>
      <c r="D50346" s="5">
        <v>238257</v>
      </c>
      <c r="F50346" s="6"/>
      <c r="G50346" s="6"/>
      <c r="H50346" s="6"/>
      <c r="I50346" s="6"/>
    </row>
    <row r="50347" spans="1:9" x14ac:dyDescent="0.25">
      <c r="A50347" s="5" t="s">
        <v>3</v>
      </c>
      <c r="B50347" s="6">
        <v>44619</v>
      </c>
      <c r="C50347" s="5">
        <v>1200</v>
      </c>
      <c r="D50347" s="5">
        <v>224387</v>
      </c>
      <c r="F50347" s="6"/>
      <c r="G50347" s="6"/>
      <c r="H50347" s="6"/>
      <c r="I50347" s="6"/>
    </row>
    <row r="50348" spans="1:9" x14ac:dyDescent="0.25">
      <c r="A50348" s="5" t="s">
        <v>3</v>
      </c>
      <c r="B50348" s="6">
        <v>44619</v>
      </c>
      <c r="C50348" s="5">
        <v>1300</v>
      </c>
      <c r="D50348" s="5">
        <v>207851</v>
      </c>
      <c r="F50348" s="6"/>
      <c r="G50348" s="6"/>
      <c r="H50348" s="6"/>
      <c r="I50348" s="6"/>
    </row>
    <row r="50349" spans="1:9" x14ac:dyDescent="0.25">
      <c r="A50349" s="5" t="s">
        <v>3</v>
      </c>
      <c r="B50349" s="6">
        <v>44619</v>
      </c>
      <c r="C50349" s="5">
        <v>1400</v>
      </c>
      <c r="D50349" s="5">
        <v>208466</v>
      </c>
      <c r="F50349" s="6"/>
      <c r="G50349" s="6"/>
      <c r="H50349" s="6"/>
      <c r="I50349" s="6"/>
    </row>
    <row r="50350" spans="1:9" x14ac:dyDescent="0.25">
      <c r="A50350" s="5" t="s">
        <v>3</v>
      </c>
      <c r="B50350" s="6">
        <v>44619</v>
      </c>
      <c r="C50350" s="5">
        <v>1500</v>
      </c>
      <c r="D50350" s="5">
        <v>200627</v>
      </c>
      <c r="F50350" s="6"/>
      <c r="G50350" s="6"/>
      <c r="H50350" s="6"/>
      <c r="I50350" s="6"/>
    </row>
    <row r="50351" spans="1:9" x14ac:dyDescent="0.25">
      <c r="A50351" s="5" t="s">
        <v>3</v>
      </c>
      <c r="B50351" s="6">
        <v>44619</v>
      </c>
      <c r="C50351" s="5">
        <v>1600</v>
      </c>
      <c r="D50351" s="5">
        <v>188469</v>
      </c>
      <c r="F50351" s="6"/>
      <c r="G50351" s="6"/>
      <c r="H50351" s="6"/>
      <c r="I50351" s="6"/>
    </row>
    <row r="50352" spans="1:9" x14ac:dyDescent="0.25">
      <c r="A50352" s="5" t="s">
        <v>3</v>
      </c>
      <c r="B50352" s="6">
        <v>44619</v>
      </c>
      <c r="C50352" s="5">
        <v>1700</v>
      </c>
      <c r="D50352" s="5">
        <v>195998</v>
      </c>
      <c r="F50352" s="6"/>
      <c r="G50352" s="6"/>
      <c r="H50352" s="6"/>
      <c r="I50352" s="6"/>
    </row>
    <row r="50353" spans="1:9" x14ac:dyDescent="0.25">
      <c r="A50353" s="5" t="s">
        <v>3</v>
      </c>
      <c r="B50353" s="6">
        <v>44619</v>
      </c>
      <c r="C50353" s="5">
        <v>1800</v>
      </c>
      <c r="D50353" s="5">
        <v>221117</v>
      </c>
      <c r="F50353" s="6"/>
      <c r="G50353" s="6"/>
      <c r="H50353" s="6"/>
      <c r="I50353" s="6"/>
    </row>
    <row r="50354" spans="1:9" x14ac:dyDescent="0.25">
      <c r="A50354" s="5" t="s">
        <v>3</v>
      </c>
      <c r="B50354" s="6">
        <v>44619</v>
      </c>
      <c r="C50354" s="5">
        <v>1900</v>
      </c>
      <c r="D50354" s="5">
        <v>232528</v>
      </c>
      <c r="F50354" s="6"/>
      <c r="G50354" s="6"/>
      <c r="H50354" s="6"/>
      <c r="I50354" s="6"/>
    </row>
    <row r="50355" spans="1:9" x14ac:dyDescent="0.25">
      <c r="A50355" s="5" t="s">
        <v>3</v>
      </c>
      <c r="B50355" s="6">
        <v>44619</v>
      </c>
      <c r="C50355" s="5">
        <v>2000</v>
      </c>
      <c r="D50355" s="5">
        <v>236248</v>
      </c>
      <c r="F50355" s="6"/>
      <c r="G50355" s="6"/>
      <c r="H50355" s="6"/>
      <c r="I50355" s="6"/>
    </row>
    <row r="50356" spans="1:9" x14ac:dyDescent="0.25">
      <c r="A50356" s="5" t="s">
        <v>3</v>
      </c>
      <c r="B50356" s="6">
        <v>44619</v>
      </c>
      <c r="C50356" s="5">
        <v>2100</v>
      </c>
      <c r="D50356" s="5">
        <v>243075</v>
      </c>
      <c r="F50356" s="6"/>
      <c r="G50356" s="6"/>
      <c r="H50356" s="6"/>
      <c r="I50356" s="6"/>
    </row>
    <row r="50357" spans="1:9" x14ac:dyDescent="0.25">
      <c r="A50357" s="5" t="s">
        <v>3</v>
      </c>
      <c r="B50357" s="6">
        <v>44619</v>
      </c>
      <c r="C50357" s="5">
        <v>2200</v>
      </c>
      <c r="D50357" s="5">
        <v>227785</v>
      </c>
      <c r="F50357" s="6"/>
      <c r="G50357" s="6"/>
      <c r="H50357" s="6"/>
      <c r="I50357" s="6"/>
    </row>
    <row r="50358" spans="1:9" x14ac:dyDescent="0.25">
      <c r="A50358" s="5" t="s">
        <v>3</v>
      </c>
      <c r="B50358" s="6">
        <v>44619</v>
      </c>
      <c r="C50358" s="5">
        <v>2300</v>
      </c>
      <c r="D50358" s="5">
        <v>208859</v>
      </c>
      <c r="F50358" s="6"/>
      <c r="G50358" s="6"/>
      <c r="H50358" s="6"/>
      <c r="I50358" s="6"/>
    </row>
    <row r="50359" spans="1:9" x14ac:dyDescent="0.25">
      <c r="A50359" s="5" t="s">
        <v>3</v>
      </c>
      <c r="B50359" s="6">
        <v>44619</v>
      </c>
      <c r="C50359" s="5">
        <v>2400</v>
      </c>
      <c r="D50359" s="5">
        <v>194515</v>
      </c>
      <c r="F50359" s="6"/>
      <c r="G50359" s="6"/>
      <c r="H50359" s="6"/>
      <c r="I50359" s="6"/>
    </row>
    <row r="50360" spans="1:9" x14ac:dyDescent="0.25">
      <c r="A50360" s="5" t="s">
        <v>3</v>
      </c>
      <c r="B50360" s="6">
        <v>44620</v>
      </c>
      <c r="C50360" s="5">
        <v>100</v>
      </c>
      <c r="D50360" s="5">
        <v>185294</v>
      </c>
      <c r="F50360" s="6"/>
      <c r="G50360" s="6"/>
      <c r="H50360" s="6"/>
      <c r="I50360" s="6"/>
    </row>
    <row r="50361" spans="1:9" x14ac:dyDescent="0.25">
      <c r="A50361" s="5" t="s">
        <v>3</v>
      </c>
      <c r="B50361" s="6">
        <v>44620</v>
      </c>
      <c r="C50361" s="5">
        <v>200</v>
      </c>
      <c r="D50361" s="5">
        <v>178379</v>
      </c>
      <c r="F50361" s="6"/>
      <c r="G50361" s="6"/>
      <c r="H50361" s="6"/>
      <c r="I50361" s="6"/>
    </row>
    <row r="50362" spans="1:9" x14ac:dyDescent="0.25">
      <c r="A50362" s="5" t="s">
        <v>3</v>
      </c>
      <c r="B50362" s="6">
        <v>44620</v>
      </c>
      <c r="C50362" s="5">
        <v>300</v>
      </c>
      <c r="D50362" s="5">
        <v>171393</v>
      </c>
      <c r="F50362" s="6"/>
      <c r="G50362" s="6"/>
      <c r="H50362" s="6"/>
      <c r="I50362" s="6"/>
    </row>
    <row r="50363" spans="1:9" x14ac:dyDescent="0.25">
      <c r="A50363" s="5" t="s">
        <v>3</v>
      </c>
      <c r="B50363" s="6">
        <v>44620</v>
      </c>
      <c r="C50363" s="5">
        <v>400</v>
      </c>
      <c r="D50363" s="5">
        <v>174177</v>
      </c>
      <c r="F50363" s="6"/>
      <c r="G50363" s="6"/>
      <c r="H50363" s="6"/>
      <c r="I50363" s="6"/>
    </row>
    <row r="50364" spans="1:9" x14ac:dyDescent="0.25">
      <c r="A50364" s="5" t="s">
        <v>3</v>
      </c>
      <c r="B50364" s="6">
        <v>44620</v>
      </c>
      <c r="C50364" s="5">
        <v>500</v>
      </c>
      <c r="D50364" s="5">
        <v>186939</v>
      </c>
      <c r="F50364" s="6"/>
      <c r="G50364" s="6"/>
      <c r="H50364" s="6"/>
      <c r="I50364" s="6"/>
    </row>
    <row r="50365" spans="1:9" x14ac:dyDescent="0.25">
      <c r="A50365" s="5" t="s">
        <v>3</v>
      </c>
      <c r="B50365" s="6">
        <v>44620</v>
      </c>
      <c r="C50365" s="5">
        <v>600</v>
      </c>
      <c r="D50365" s="5">
        <v>202586</v>
      </c>
      <c r="F50365" s="6"/>
      <c r="G50365" s="6"/>
      <c r="H50365" s="6"/>
      <c r="I50365" s="6"/>
    </row>
    <row r="50366" spans="1:9" x14ac:dyDescent="0.25">
      <c r="A50366" s="5" t="s">
        <v>3</v>
      </c>
      <c r="B50366" s="6">
        <v>44620</v>
      </c>
      <c r="C50366" s="5">
        <v>700</v>
      </c>
      <c r="D50366" s="5">
        <v>221515</v>
      </c>
      <c r="F50366" s="6"/>
      <c r="G50366" s="6"/>
      <c r="H50366" s="6"/>
      <c r="I50366" s="6"/>
    </row>
    <row r="50367" spans="1:9" x14ac:dyDescent="0.25">
      <c r="A50367" s="5" t="s">
        <v>3</v>
      </c>
      <c r="B50367" s="6">
        <v>44620</v>
      </c>
      <c r="C50367" s="5">
        <v>800</v>
      </c>
      <c r="D50367" s="5">
        <v>235200</v>
      </c>
      <c r="F50367" s="6"/>
      <c r="G50367" s="6"/>
      <c r="H50367" s="6"/>
      <c r="I50367" s="6"/>
    </row>
    <row r="50368" spans="1:9" x14ac:dyDescent="0.25">
      <c r="A50368" s="5" t="s">
        <v>3</v>
      </c>
      <c r="B50368" s="6">
        <v>44620</v>
      </c>
      <c r="C50368" s="5">
        <v>900</v>
      </c>
      <c r="D50368" s="5">
        <v>224456</v>
      </c>
      <c r="F50368" s="6"/>
      <c r="G50368" s="6"/>
      <c r="H50368" s="6"/>
      <c r="I50368" s="6"/>
    </row>
    <row r="50369" spans="1:9" x14ac:dyDescent="0.25">
      <c r="A50369" s="5" t="s">
        <v>3</v>
      </c>
      <c r="B50369" s="6">
        <v>44620</v>
      </c>
      <c r="C50369" s="5">
        <v>1000</v>
      </c>
      <c r="D50369" s="5">
        <v>210074</v>
      </c>
      <c r="F50369" s="6"/>
      <c r="G50369" s="6"/>
      <c r="H50369" s="6"/>
      <c r="I50369" s="6"/>
    </row>
    <row r="50370" spans="1:9" x14ac:dyDescent="0.25">
      <c r="A50370" s="5" t="s">
        <v>3</v>
      </c>
      <c r="B50370" s="6">
        <v>44620</v>
      </c>
      <c r="C50370" s="5">
        <v>1100</v>
      </c>
      <c r="D50370" s="5">
        <v>194947</v>
      </c>
      <c r="F50370" s="6"/>
      <c r="G50370" s="6"/>
      <c r="H50370" s="6"/>
      <c r="I50370" s="6"/>
    </row>
    <row r="50371" spans="1:9" x14ac:dyDescent="0.25">
      <c r="A50371" s="5" t="s">
        <v>3</v>
      </c>
      <c r="B50371" s="6">
        <v>44620</v>
      </c>
      <c r="C50371" s="5">
        <v>1200</v>
      </c>
      <c r="D50371" s="5">
        <v>181537</v>
      </c>
      <c r="F50371" s="6"/>
      <c r="G50371" s="6"/>
      <c r="H50371" s="6"/>
      <c r="I50371" s="6"/>
    </row>
    <row r="50372" spans="1:9" x14ac:dyDescent="0.25">
      <c r="A50372" s="5" t="s">
        <v>3</v>
      </c>
      <c r="B50372" s="6">
        <v>44620</v>
      </c>
      <c r="C50372" s="5">
        <v>1300</v>
      </c>
      <c r="D50372" s="5">
        <v>175193</v>
      </c>
      <c r="F50372" s="6"/>
      <c r="G50372" s="6"/>
      <c r="H50372" s="6"/>
      <c r="I50372" s="6"/>
    </row>
    <row r="50373" spans="1:9" x14ac:dyDescent="0.25">
      <c r="A50373" s="5" t="s">
        <v>3</v>
      </c>
      <c r="B50373" s="6">
        <v>44620</v>
      </c>
      <c r="C50373" s="5">
        <v>1400</v>
      </c>
      <c r="D50373" s="5">
        <v>161761</v>
      </c>
      <c r="F50373" s="6"/>
      <c r="G50373" s="6"/>
      <c r="H50373" s="6"/>
      <c r="I50373" s="6"/>
    </row>
    <row r="50374" spans="1:9" x14ac:dyDescent="0.25">
      <c r="A50374" s="5" t="s">
        <v>3</v>
      </c>
      <c r="B50374" s="6">
        <v>44620</v>
      </c>
      <c r="C50374" s="5">
        <v>1500</v>
      </c>
      <c r="D50374" s="5">
        <v>155480</v>
      </c>
      <c r="F50374" s="6"/>
      <c r="G50374" s="6"/>
      <c r="H50374" s="6"/>
      <c r="I50374" s="6"/>
    </row>
    <row r="50375" spans="1:9" x14ac:dyDescent="0.25">
      <c r="A50375" s="5" t="s">
        <v>3</v>
      </c>
      <c r="B50375" s="6">
        <v>44620</v>
      </c>
      <c r="C50375" s="5">
        <v>1600</v>
      </c>
      <c r="D50375" s="5">
        <v>163585</v>
      </c>
      <c r="F50375" s="6"/>
      <c r="G50375" s="6"/>
      <c r="H50375" s="6"/>
      <c r="I50375" s="6"/>
    </row>
    <row r="50376" spans="1:9" x14ac:dyDescent="0.25">
      <c r="A50376" s="5" t="s">
        <v>3</v>
      </c>
      <c r="B50376" s="6">
        <v>44620</v>
      </c>
      <c r="C50376" s="5">
        <v>1700</v>
      </c>
      <c r="D50376" s="5">
        <v>172770</v>
      </c>
      <c r="F50376" s="6"/>
      <c r="G50376" s="6"/>
      <c r="H50376" s="6"/>
      <c r="I50376" s="6"/>
    </row>
    <row r="50377" spans="1:9" x14ac:dyDescent="0.25">
      <c r="A50377" s="5" t="s">
        <v>3</v>
      </c>
      <c r="B50377" s="6">
        <v>44620</v>
      </c>
      <c r="C50377" s="5">
        <v>1800</v>
      </c>
      <c r="D50377" s="5">
        <v>196343</v>
      </c>
      <c r="F50377" s="6"/>
      <c r="G50377" s="6"/>
      <c r="H50377" s="6"/>
      <c r="I50377" s="6"/>
    </row>
    <row r="50378" spans="1:9" x14ac:dyDescent="0.25">
      <c r="A50378" s="5" t="s">
        <v>3</v>
      </c>
      <c r="B50378" s="6">
        <v>44620</v>
      </c>
      <c r="C50378" s="5">
        <v>1900</v>
      </c>
      <c r="D50378" s="5">
        <v>217135</v>
      </c>
      <c r="F50378" s="6"/>
      <c r="G50378" s="6"/>
      <c r="H50378" s="6"/>
      <c r="I50378" s="6"/>
    </row>
    <row r="50379" spans="1:9" x14ac:dyDescent="0.25">
      <c r="A50379" s="5" t="s">
        <v>3</v>
      </c>
      <c r="B50379" s="6">
        <v>44620</v>
      </c>
      <c r="C50379" s="5">
        <v>2000</v>
      </c>
      <c r="D50379" s="5">
        <v>230547</v>
      </c>
      <c r="F50379" s="6"/>
      <c r="G50379" s="6"/>
      <c r="H50379" s="6"/>
      <c r="I50379" s="6"/>
    </row>
    <row r="50380" spans="1:9" x14ac:dyDescent="0.25">
      <c r="A50380" s="5" t="s">
        <v>3</v>
      </c>
      <c r="B50380" s="6">
        <v>44620</v>
      </c>
      <c r="C50380" s="5">
        <v>2100</v>
      </c>
      <c r="D50380" s="5">
        <v>227902</v>
      </c>
      <c r="F50380" s="6"/>
      <c r="G50380" s="6"/>
      <c r="H50380" s="6"/>
      <c r="I50380" s="6"/>
    </row>
    <row r="50381" spans="1:9" x14ac:dyDescent="0.25">
      <c r="A50381" s="5" t="s">
        <v>3</v>
      </c>
      <c r="B50381" s="6">
        <v>44620</v>
      </c>
      <c r="C50381" s="5">
        <v>2200</v>
      </c>
      <c r="D50381" s="5">
        <v>226839</v>
      </c>
      <c r="F50381" s="6"/>
      <c r="G50381" s="6"/>
      <c r="H50381" s="6"/>
      <c r="I50381" s="6"/>
    </row>
    <row r="50382" spans="1:9" x14ac:dyDescent="0.25">
      <c r="A50382" s="5" t="s">
        <v>3</v>
      </c>
      <c r="B50382" s="6">
        <v>44620</v>
      </c>
      <c r="C50382" s="5">
        <v>2300</v>
      </c>
      <c r="D50382" s="5">
        <v>202317</v>
      </c>
      <c r="F50382" s="6"/>
      <c r="G50382" s="6"/>
      <c r="H50382" s="6"/>
      <c r="I50382" s="6"/>
    </row>
    <row r="50383" spans="1:9" x14ac:dyDescent="0.25">
      <c r="A50383" s="5" t="s">
        <v>3</v>
      </c>
      <c r="B50383" s="6">
        <v>44620</v>
      </c>
      <c r="C50383" s="5">
        <v>2400</v>
      </c>
      <c r="D50383" s="5">
        <v>189574</v>
      </c>
      <c r="F50383" s="6"/>
      <c r="G50383" s="6"/>
      <c r="H50383" s="6"/>
      <c r="I50383" s="6"/>
    </row>
    <row r="50384" spans="1:9" x14ac:dyDescent="0.25">
      <c r="A50384" s="5" t="s">
        <v>3</v>
      </c>
      <c r="B50384" s="6">
        <v>44621</v>
      </c>
      <c r="C50384" s="5">
        <v>100</v>
      </c>
      <c r="D50384" s="5">
        <v>174239</v>
      </c>
    </row>
    <row r="50385" spans="1:4" x14ac:dyDescent="0.25">
      <c r="A50385" s="5" t="s">
        <v>3</v>
      </c>
      <c r="B50385" s="6">
        <v>44621</v>
      </c>
      <c r="C50385" s="5">
        <v>200</v>
      </c>
      <c r="D50385" s="5">
        <v>173114</v>
      </c>
    </row>
    <row r="50386" spans="1:4" x14ac:dyDescent="0.25">
      <c r="A50386" s="5" t="s">
        <v>3</v>
      </c>
      <c r="B50386" s="6">
        <v>44621</v>
      </c>
      <c r="C50386" s="5">
        <v>300</v>
      </c>
      <c r="D50386" s="5">
        <v>172696</v>
      </c>
    </row>
    <row r="50387" spans="1:4" x14ac:dyDescent="0.25">
      <c r="A50387" s="5" t="s">
        <v>3</v>
      </c>
      <c r="B50387" s="6">
        <v>44621</v>
      </c>
      <c r="C50387" s="5">
        <v>400</v>
      </c>
      <c r="D50387" s="5">
        <v>166931</v>
      </c>
    </row>
    <row r="50388" spans="1:4" x14ac:dyDescent="0.25">
      <c r="A50388" s="5" t="s">
        <v>3</v>
      </c>
      <c r="B50388" s="6">
        <v>44621</v>
      </c>
      <c r="C50388" s="5">
        <v>500</v>
      </c>
      <c r="D50388" s="5">
        <v>170254</v>
      </c>
    </row>
    <row r="50389" spans="1:4" x14ac:dyDescent="0.25">
      <c r="A50389" s="5" t="s">
        <v>3</v>
      </c>
      <c r="B50389" s="6">
        <v>44621</v>
      </c>
      <c r="C50389" s="5">
        <v>600</v>
      </c>
      <c r="D50389" s="5">
        <v>183928</v>
      </c>
    </row>
    <row r="50390" spans="1:4" x14ac:dyDescent="0.25">
      <c r="A50390" s="5" t="s">
        <v>3</v>
      </c>
      <c r="B50390" s="6">
        <v>44621</v>
      </c>
      <c r="C50390" s="5">
        <v>700</v>
      </c>
      <c r="D50390" s="5">
        <v>198531</v>
      </c>
    </row>
    <row r="50391" spans="1:4" x14ac:dyDescent="0.25">
      <c r="A50391" s="5" t="s">
        <v>3</v>
      </c>
      <c r="B50391" s="6">
        <v>44621</v>
      </c>
      <c r="C50391" s="5">
        <v>800</v>
      </c>
      <c r="D50391" s="5">
        <v>197145</v>
      </c>
    </row>
    <row r="50392" spans="1:4" x14ac:dyDescent="0.25">
      <c r="A50392" s="5" t="s">
        <v>3</v>
      </c>
      <c r="B50392" s="6">
        <v>44621</v>
      </c>
      <c r="C50392" s="5">
        <v>900</v>
      </c>
      <c r="D50392" s="5">
        <v>197849</v>
      </c>
    </row>
    <row r="50393" spans="1:4" x14ac:dyDescent="0.25">
      <c r="A50393" s="5" t="s">
        <v>3</v>
      </c>
      <c r="B50393" s="6">
        <v>44621</v>
      </c>
      <c r="C50393" s="5">
        <v>1000</v>
      </c>
      <c r="D50393" s="5">
        <v>196910</v>
      </c>
    </row>
    <row r="50394" spans="1:4" x14ac:dyDescent="0.25">
      <c r="A50394" s="5" t="s">
        <v>3</v>
      </c>
      <c r="B50394" s="6">
        <v>44621</v>
      </c>
      <c r="C50394" s="5">
        <v>1100</v>
      </c>
      <c r="D50394" s="5">
        <v>186897</v>
      </c>
    </row>
    <row r="50395" spans="1:4" x14ac:dyDescent="0.25">
      <c r="A50395" s="5" t="s">
        <v>3</v>
      </c>
      <c r="B50395" s="6">
        <v>44621</v>
      </c>
      <c r="C50395" s="5">
        <v>1200</v>
      </c>
      <c r="D50395" s="5">
        <v>173965</v>
      </c>
    </row>
    <row r="50396" spans="1:4" x14ac:dyDescent="0.25">
      <c r="A50396" s="5" t="s">
        <v>3</v>
      </c>
      <c r="B50396" s="6">
        <v>44621</v>
      </c>
      <c r="C50396" s="5">
        <v>1300</v>
      </c>
      <c r="D50396" s="5">
        <v>161090</v>
      </c>
    </row>
    <row r="50397" spans="1:4" x14ac:dyDescent="0.25">
      <c r="A50397" s="5" t="s">
        <v>3</v>
      </c>
      <c r="B50397" s="6">
        <v>44621</v>
      </c>
      <c r="C50397" s="5">
        <v>1400</v>
      </c>
      <c r="D50397" s="5">
        <v>155317</v>
      </c>
    </row>
    <row r="50398" spans="1:4" x14ac:dyDescent="0.25">
      <c r="A50398" s="5" t="s">
        <v>3</v>
      </c>
      <c r="B50398" s="6">
        <v>44621</v>
      </c>
      <c r="C50398" s="5">
        <v>1500</v>
      </c>
      <c r="D50398" s="5">
        <v>148796</v>
      </c>
    </row>
    <row r="50399" spans="1:4" x14ac:dyDescent="0.25">
      <c r="A50399" s="5" t="s">
        <v>3</v>
      </c>
      <c r="B50399" s="6">
        <v>44621</v>
      </c>
      <c r="C50399" s="5">
        <v>1600</v>
      </c>
      <c r="D50399" s="5">
        <v>154440</v>
      </c>
    </row>
    <row r="50400" spans="1:4" x14ac:dyDescent="0.25">
      <c r="A50400" s="5" t="s">
        <v>3</v>
      </c>
      <c r="B50400" s="6">
        <v>44621</v>
      </c>
      <c r="C50400" s="5">
        <v>1700</v>
      </c>
      <c r="D50400" s="5">
        <v>158621</v>
      </c>
    </row>
    <row r="50401" spans="1:4" x14ac:dyDescent="0.25">
      <c r="A50401" s="5" t="s">
        <v>3</v>
      </c>
      <c r="B50401" s="6">
        <v>44621</v>
      </c>
      <c r="C50401" s="5">
        <v>1800</v>
      </c>
      <c r="D50401" s="5">
        <v>179550</v>
      </c>
    </row>
    <row r="50402" spans="1:4" x14ac:dyDescent="0.25">
      <c r="A50402" s="5" t="s">
        <v>3</v>
      </c>
      <c r="B50402" s="6">
        <v>44621</v>
      </c>
      <c r="C50402" s="5">
        <v>1900</v>
      </c>
      <c r="D50402" s="5">
        <v>192901</v>
      </c>
    </row>
    <row r="50403" spans="1:4" x14ac:dyDescent="0.25">
      <c r="A50403" s="5" t="s">
        <v>3</v>
      </c>
      <c r="B50403" s="6">
        <v>44621</v>
      </c>
      <c r="C50403" s="5">
        <v>2000</v>
      </c>
      <c r="D50403" s="5">
        <v>195248</v>
      </c>
    </row>
    <row r="50404" spans="1:4" x14ac:dyDescent="0.25">
      <c r="A50404" s="5" t="s">
        <v>3</v>
      </c>
      <c r="B50404" s="6">
        <v>44621</v>
      </c>
      <c r="C50404" s="5">
        <v>2100</v>
      </c>
      <c r="D50404" s="5">
        <v>192390</v>
      </c>
    </row>
    <row r="50405" spans="1:4" x14ac:dyDescent="0.25">
      <c r="A50405" s="5" t="s">
        <v>3</v>
      </c>
      <c r="B50405" s="6">
        <v>44621</v>
      </c>
      <c r="C50405" s="5">
        <v>2200</v>
      </c>
      <c r="D50405" s="5">
        <v>183379</v>
      </c>
    </row>
    <row r="50406" spans="1:4" x14ac:dyDescent="0.25">
      <c r="A50406" s="5" t="s">
        <v>3</v>
      </c>
      <c r="B50406" s="6">
        <v>44621</v>
      </c>
      <c r="C50406" s="5">
        <v>2300</v>
      </c>
      <c r="D50406" s="5">
        <v>171552</v>
      </c>
    </row>
    <row r="50407" spans="1:4" x14ac:dyDescent="0.25">
      <c r="A50407" s="5" t="s">
        <v>3</v>
      </c>
      <c r="B50407" s="6">
        <v>44621</v>
      </c>
      <c r="C50407" s="5">
        <v>2400</v>
      </c>
      <c r="D50407" s="5">
        <v>161249</v>
      </c>
    </row>
    <row r="50408" spans="1:4" x14ac:dyDescent="0.25">
      <c r="A50408" s="5" t="s">
        <v>3</v>
      </c>
      <c r="B50408" s="6">
        <v>44622</v>
      </c>
      <c r="C50408" s="5">
        <v>100</v>
      </c>
      <c r="D50408" s="5">
        <v>146906</v>
      </c>
    </row>
    <row r="50409" spans="1:4" x14ac:dyDescent="0.25">
      <c r="A50409" s="5" t="s">
        <v>3</v>
      </c>
      <c r="B50409" s="6">
        <v>44622</v>
      </c>
      <c r="C50409" s="5">
        <v>200</v>
      </c>
      <c r="D50409" s="5">
        <v>144652</v>
      </c>
    </row>
    <row r="50410" spans="1:4" x14ac:dyDescent="0.25">
      <c r="A50410" s="5" t="s">
        <v>3</v>
      </c>
      <c r="B50410" s="6">
        <v>44622</v>
      </c>
      <c r="C50410" s="5">
        <v>300</v>
      </c>
      <c r="D50410" s="5">
        <v>143595</v>
      </c>
    </row>
    <row r="50411" spans="1:4" x14ac:dyDescent="0.25">
      <c r="A50411" s="5" t="s">
        <v>3</v>
      </c>
      <c r="B50411" s="6">
        <v>44622</v>
      </c>
      <c r="C50411" s="5">
        <v>400</v>
      </c>
      <c r="D50411" s="5">
        <v>141464</v>
      </c>
    </row>
    <row r="50412" spans="1:4" x14ac:dyDescent="0.25">
      <c r="A50412" s="5" t="s">
        <v>3</v>
      </c>
      <c r="B50412" s="6">
        <v>44622</v>
      </c>
      <c r="C50412" s="5">
        <v>500</v>
      </c>
      <c r="D50412" s="5">
        <v>152631</v>
      </c>
    </row>
    <row r="50413" spans="1:4" x14ac:dyDescent="0.25">
      <c r="A50413" s="5" t="s">
        <v>3</v>
      </c>
      <c r="B50413" s="6">
        <v>44622</v>
      </c>
      <c r="C50413" s="5">
        <v>600</v>
      </c>
      <c r="D50413" s="5">
        <v>170670</v>
      </c>
    </row>
    <row r="50414" spans="1:4" x14ac:dyDescent="0.25">
      <c r="A50414" s="5" t="s">
        <v>3</v>
      </c>
      <c r="B50414" s="6">
        <v>44622</v>
      </c>
      <c r="C50414" s="5">
        <v>700</v>
      </c>
      <c r="D50414" s="5">
        <v>195849</v>
      </c>
    </row>
    <row r="50415" spans="1:4" x14ac:dyDescent="0.25">
      <c r="A50415" s="5" t="s">
        <v>3</v>
      </c>
      <c r="B50415" s="6">
        <v>44622</v>
      </c>
      <c r="C50415" s="5">
        <v>800</v>
      </c>
      <c r="D50415" s="5">
        <v>195615</v>
      </c>
    </row>
    <row r="50416" spans="1:4" x14ac:dyDescent="0.25">
      <c r="A50416" s="5" t="s">
        <v>3</v>
      </c>
      <c r="B50416" s="6">
        <v>44622</v>
      </c>
      <c r="C50416" s="5">
        <v>900</v>
      </c>
      <c r="D50416" s="5">
        <v>181498</v>
      </c>
    </row>
    <row r="50417" spans="1:4" x14ac:dyDescent="0.25">
      <c r="A50417" s="5" t="s">
        <v>3</v>
      </c>
      <c r="B50417" s="6">
        <v>44622</v>
      </c>
      <c r="C50417" s="5">
        <v>1000</v>
      </c>
      <c r="D50417" s="5">
        <v>177964</v>
      </c>
    </row>
    <row r="50418" spans="1:4" x14ac:dyDescent="0.25">
      <c r="A50418" s="5" t="s">
        <v>3</v>
      </c>
      <c r="B50418" s="6">
        <v>44622</v>
      </c>
      <c r="C50418" s="5">
        <v>1100</v>
      </c>
      <c r="D50418" s="5">
        <v>160103</v>
      </c>
    </row>
    <row r="50419" spans="1:4" x14ac:dyDescent="0.25">
      <c r="A50419" s="5" t="s">
        <v>3</v>
      </c>
      <c r="B50419" s="6">
        <v>44622</v>
      </c>
      <c r="C50419" s="5">
        <v>1200</v>
      </c>
      <c r="D50419" s="5">
        <v>151072</v>
      </c>
    </row>
    <row r="50420" spans="1:4" x14ac:dyDescent="0.25">
      <c r="A50420" s="5" t="s">
        <v>3</v>
      </c>
      <c r="B50420" s="6">
        <v>44622</v>
      </c>
      <c r="C50420" s="5">
        <v>1300</v>
      </c>
      <c r="D50420" s="5">
        <v>152015</v>
      </c>
    </row>
    <row r="50421" spans="1:4" x14ac:dyDescent="0.25">
      <c r="A50421" s="5" t="s">
        <v>3</v>
      </c>
      <c r="B50421" s="6">
        <v>44622</v>
      </c>
      <c r="C50421" s="5">
        <v>1400</v>
      </c>
      <c r="D50421" s="5">
        <v>136956</v>
      </c>
    </row>
    <row r="50422" spans="1:4" x14ac:dyDescent="0.25">
      <c r="A50422" s="5" t="s">
        <v>3</v>
      </c>
      <c r="B50422" s="6">
        <v>44622</v>
      </c>
      <c r="C50422" s="5">
        <v>1500</v>
      </c>
      <c r="D50422" s="5">
        <v>126408</v>
      </c>
    </row>
    <row r="50423" spans="1:4" x14ac:dyDescent="0.25">
      <c r="A50423" s="5" t="s">
        <v>3</v>
      </c>
      <c r="B50423" s="6">
        <v>44622</v>
      </c>
      <c r="C50423" s="5">
        <v>1600</v>
      </c>
      <c r="D50423" s="5">
        <v>130591</v>
      </c>
    </row>
    <row r="50424" spans="1:4" x14ac:dyDescent="0.25">
      <c r="A50424" s="5" t="s">
        <v>3</v>
      </c>
      <c r="B50424" s="6">
        <v>44622</v>
      </c>
      <c r="C50424" s="5">
        <v>1700</v>
      </c>
      <c r="D50424" s="5">
        <v>141565</v>
      </c>
    </row>
    <row r="50425" spans="1:4" x14ac:dyDescent="0.25">
      <c r="A50425" s="5" t="s">
        <v>3</v>
      </c>
      <c r="B50425" s="6">
        <v>44622</v>
      </c>
      <c r="C50425" s="5">
        <v>1800</v>
      </c>
      <c r="D50425" s="5">
        <v>165124</v>
      </c>
    </row>
    <row r="50426" spans="1:4" x14ac:dyDescent="0.25">
      <c r="A50426" s="5" t="s">
        <v>3</v>
      </c>
      <c r="B50426" s="6">
        <v>44622</v>
      </c>
      <c r="C50426" s="5">
        <v>1900</v>
      </c>
      <c r="D50426" s="5">
        <v>182318</v>
      </c>
    </row>
    <row r="50427" spans="1:4" x14ac:dyDescent="0.25">
      <c r="A50427" s="5" t="s">
        <v>3</v>
      </c>
      <c r="B50427" s="6">
        <v>44622</v>
      </c>
      <c r="C50427" s="5">
        <v>2000</v>
      </c>
      <c r="D50427" s="5">
        <v>188139</v>
      </c>
    </row>
    <row r="50428" spans="1:4" x14ac:dyDescent="0.25">
      <c r="A50428" s="5" t="s">
        <v>3</v>
      </c>
      <c r="B50428" s="6">
        <v>44622</v>
      </c>
      <c r="C50428" s="5">
        <v>2100</v>
      </c>
      <c r="D50428" s="5">
        <v>180951</v>
      </c>
    </row>
    <row r="50429" spans="1:4" x14ac:dyDescent="0.25">
      <c r="A50429" s="5" t="s">
        <v>3</v>
      </c>
      <c r="B50429" s="6">
        <v>44622</v>
      </c>
      <c r="C50429" s="5">
        <v>2200</v>
      </c>
      <c r="D50429" s="5">
        <v>171755</v>
      </c>
    </row>
    <row r="50430" spans="1:4" x14ac:dyDescent="0.25">
      <c r="A50430" s="5" t="s">
        <v>3</v>
      </c>
      <c r="B50430" s="6">
        <v>44622</v>
      </c>
      <c r="C50430" s="5">
        <v>2300</v>
      </c>
      <c r="D50430" s="5">
        <v>156431</v>
      </c>
    </row>
    <row r="50431" spans="1:4" x14ac:dyDescent="0.25">
      <c r="A50431" s="5" t="s">
        <v>3</v>
      </c>
      <c r="B50431" s="6">
        <v>44622</v>
      </c>
      <c r="C50431" s="5">
        <v>2400</v>
      </c>
      <c r="D50431" s="5">
        <v>139918</v>
      </c>
    </row>
    <row r="50432" spans="1:4" x14ac:dyDescent="0.25">
      <c r="A50432" s="5" t="s">
        <v>3</v>
      </c>
      <c r="B50432" s="6">
        <v>44623</v>
      </c>
      <c r="C50432" s="5">
        <v>100</v>
      </c>
      <c r="D50432" s="5">
        <v>131443</v>
      </c>
    </row>
    <row r="50433" spans="1:4" x14ac:dyDescent="0.25">
      <c r="A50433" s="5" t="s">
        <v>3</v>
      </c>
      <c r="B50433" s="6">
        <v>44623</v>
      </c>
      <c r="C50433" s="5">
        <v>200</v>
      </c>
      <c r="D50433" s="5">
        <v>132361</v>
      </c>
    </row>
    <row r="50434" spans="1:4" x14ac:dyDescent="0.25">
      <c r="A50434" s="5" t="s">
        <v>3</v>
      </c>
      <c r="B50434" s="6">
        <v>44623</v>
      </c>
      <c r="C50434" s="5">
        <v>300</v>
      </c>
      <c r="D50434" s="5">
        <v>138094</v>
      </c>
    </row>
    <row r="50435" spans="1:4" x14ac:dyDescent="0.25">
      <c r="A50435" s="5" t="s">
        <v>3</v>
      </c>
      <c r="B50435" s="6">
        <v>44623</v>
      </c>
      <c r="C50435" s="5">
        <v>400</v>
      </c>
      <c r="D50435" s="5">
        <v>145522</v>
      </c>
    </row>
    <row r="50436" spans="1:4" x14ac:dyDescent="0.25">
      <c r="A50436" s="5" t="s">
        <v>3</v>
      </c>
      <c r="B50436" s="6">
        <v>44623</v>
      </c>
      <c r="C50436" s="5">
        <v>500</v>
      </c>
      <c r="D50436" s="5">
        <v>149314</v>
      </c>
    </row>
    <row r="50437" spans="1:4" x14ac:dyDescent="0.25">
      <c r="A50437" s="5" t="s">
        <v>3</v>
      </c>
      <c r="B50437" s="6">
        <v>44623</v>
      </c>
      <c r="C50437" s="5">
        <v>600</v>
      </c>
      <c r="D50437" s="5">
        <v>164743</v>
      </c>
    </row>
    <row r="50438" spans="1:4" x14ac:dyDescent="0.25">
      <c r="A50438" s="5" t="s">
        <v>3</v>
      </c>
      <c r="B50438" s="6">
        <v>44623</v>
      </c>
      <c r="C50438" s="5">
        <v>700</v>
      </c>
      <c r="D50438" s="5">
        <v>185092</v>
      </c>
    </row>
    <row r="50439" spans="1:4" x14ac:dyDescent="0.25">
      <c r="A50439" s="5" t="s">
        <v>3</v>
      </c>
      <c r="B50439" s="6">
        <v>44623</v>
      </c>
      <c r="C50439" s="5">
        <v>800</v>
      </c>
      <c r="D50439" s="5">
        <v>195394</v>
      </c>
    </row>
    <row r="50440" spans="1:4" x14ac:dyDescent="0.25">
      <c r="A50440" s="5" t="s">
        <v>3</v>
      </c>
      <c r="B50440" s="6">
        <v>44623</v>
      </c>
      <c r="C50440" s="5">
        <v>900</v>
      </c>
      <c r="D50440" s="5">
        <v>201427</v>
      </c>
    </row>
    <row r="50441" spans="1:4" x14ac:dyDescent="0.25">
      <c r="A50441" s="5" t="s">
        <v>3</v>
      </c>
      <c r="B50441" s="6">
        <v>44623</v>
      </c>
      <c r="C50441" s="5">
        <v>1000</v>
      </c>
      <c r="D50441" s="5">
        <v>191499</v>
      </c>
    </row>
    <row r="50442" spans="1:4" x14ac:dyDescent="0.25">
      <c r="A50442" s="5" t="s">
        <v>3</v>
      </c>
      <c r="B50442" s="6">
        <v>44623</v>
      </c>
      <c r="C50442" s="5">
        <v>1100</v>
      </c>
      <c r="D50442" s="5">
        <v>182580</v>
      </c>
    </row>
    <row r="50443" spans="1:4" x14ac:dyDescent="0.25">
      <c r="A50443" s="5" t="s">
        <v>3</v>
      </c>
      <c r="B50443" s="6">
        <v>44623</v>
      </c>
      <c r="C50443" s="5">
        <v>1200</v>
      </c>
      <c r="D50443" s="5">
        <v>178907</v>
      </c>
    </row>
    <row r="50444" spans="1:4" x14ac:dyDescent="0.25">
      <c r="A50444" s="5" t="s">
        <v>3</v>
      </c>
      <c r="B50444" s="6">
        <v>44623</v>
      </c>
      <c r="C50444" s="5">
        <v>1300</v>
      </c>
      <c r="D50444" s="5">
        <v>173468</v>
      </c>
    </row>
    <row r="50445" spans="1:4" x14ac:dyDescent="0.25">
      <c r="A50445" s="5" t="s">
        <v>3</v>
      </c>
      <c r="B50445" s="6">
        <v>44623</v>
      </c>
      <c r="C50445" s="5">
        <v>1400</v>
      </c>
      <c r="D50445" s="5">
        <v>170203</v>
      </c>
    </row>
    <row r="50446" spans="1:4" x14ac:dyDescent="0.25">
      <c r="A50446" s="5" t="s">
        <v>3</v>
      </c>
      <c r="B50446" s="6">
        <v>44623</v>
      </c>
      <c r="C50446" s="5">
        <v>1500</v>
      </c>
      <c r="D50446" s="5">
        <v>172344</v>
      </c>
    </row>
    <row r="50447" spans="1:4" x14ac:dyDescent="0.25">
      <c r="A50447" s="5" t="s">
        <v>3</v>
      </c>
      <c r="B50447" s="6">
        <v>44623</v>
      </c>
      <c r="C50447" s="5">
        <v>1600</v>
      </c>
      <c r="D50447" s="5">
        <v>172713</v>
      </c>
    </row>
    <row r="50448" spans="1:4" x14ac:dyDescent="0.25">
      <c r="A50448" s="5" t="s">
        <v>3</v>
      </c>
      <c r="B50448" s="6">
        <v>44623</v>
      </c>
      <c r="C50448" s="5">
        <v>1700</v>
      </c>
      <c r="D50448" s="5">
        <v>199679</v>
      </c>
    </row>
    <row r="50449" spans="1:4" x14ac:dyDescent="0.25">
      <c r="A50449" s="5" t="s">
        <v>3</v>
      </c>
      <c r="B50449" s="6">
        <v>44623</v>
      </c>
      <c r="C50449" s="5">
        <v>1800</v>
      </c>
      <c r="D50449" s="5">
        <v>220706</v>
      </c>
    </row>
    <row r="50450" spans="1:4" x14ac:dyDescent="0.25">
      <c r="A50450" s="5" t="s">
        <v>3</v>
      </c>
      <c r="B50450" s="6">
        <v>44623</v>
      </c>
      <c r="C50450" s="5">
        <v>1900</v>
      </c>
      <c r="D50450" s="5">
        <v>239755</v>
      </c>
    </row>
    <row r="50451" spans="1:4" x14ac:dyDescent="0.25">
      <c r="A50451" s="5" t="s">
        <v>3</v>
      </c>
      <c r="B50451" s="6">
        <v>44623</v>
      </c>
      <c r="C50451" s="5">
        <v>2000</v>
      </c>
      <c r="D50451" s="5">
        <v>237793</v>
      </c>
    </row>
    <row r="50452" spans="1:4" x14ac:dyDescent="0.25">
      <c r="A50452" s="5" t="s">
        <v>3</v>
      </c>
      <c r="B50452" s="6">
        <v>44623</v>
      </c>
      <c r="C50452" s="5">
        <v>2100</v>
      </c>
      <c r="D50452" s="5">
        <v>228442</v>
      </c>
    </row>
    <row r="50453" spans="1:4" x14ac:dyDescent="0.25">
      <c r="A50453" s="5" t="s">
        <v>3</v>
      </c>
      <c r="B50453" s="6">
        <v>44623</v>
      </c>
      <c r="C50453" s="5">
        <v>2200</v>
      </c>
      <c r="D50453" s="5">
        <v>225011</v>
      </c>
    </row>
    <row r="50454" spans="1:4" x14ac:dyDescent="0.25">
      <c r="A50454" s="5" t="s">
        <v>3</v>
      </c>
      <c r="B50454" s="6">
        <v>44623</v>
      </c>
      <c r="C50454" s="5">
        <v>2300</v>
      </c>
      <c r="D50454" s="5">
        <v>212093</v>
      </c>
    </row>
    <row r="50455" spans="1:4" x14ac:dyDescent="0.25">
      <c r="A50455" s="5" t="s">
        <v>3</v>
      </c>
      <c r="B50455" s="6">
        <v>44623</v>
      </c>
      <c r="C50455" s="5">
        <v>2400</v>
      </c>
      <c r="D50455" s="5">
        <v>193347</v>
      </c>
    </row>
    <row r="50456" spans="1:4" x14ac:dyDescent="0.25">
      <c r="A50456" s="5" t="s">
        <v>3</v>
      </c>
      <c r="B50456" s="6">
        <v>44624</v>
      </c>
      <c r="C50456" s="5">
        <v>100</v>
      </c>
      <c r="D50456" s="5">
        <v>180861</v>
      </c>
    </row>
    <row r="50457" spans="1:4" x14ac:dyDescent="0.25">
      <c r="A50457" s="5" t="s">
        <v>3</v>
      </c>
      <c r="B50457" s="6">
        <v>44624</v>
      </c>
      <c r="C50457" s="5">
        <v>200</v>
      </c>
      <c r="D50457" s="5">
        <v>184064</v>
      </c>
    </row>
    <row r="50458" spans="1:4" x14ac:dyDescent="0.25">
      <c r="A50458" s="5" t="s">
        <v>3</v>
      </c>
      <c r="B50458" s="6">
        <v>44624</v>
      </c>
      <c r="C50458" s="5">
        <v>300</v>
      </c>
      <c r="D50458" s="5">
        <v>186906</v>
      </c>
    </row>
    <row r="50459" spans="1:4" x14ac:dyDescent="0.25">
      <c r="A50459" s="5" t="s">
        <v>3</v>
      </c>
      <c r="B50459" s="6">
        <v>44624</v>
      </c>
      <c r="C50459" s="5">
        <v>400</v>
      </c>
      <c r="D50459" s="5">
        <v>190256</v>
      </c>
    </row>
    <row r="50460" spans="1:4" x14ac:dyDescent="0.25">
      <c r="A50460" s="5" t="s">
        <v>3</v>
      </c>
      <c r="B50460" s="6">
        <v>44624</v>
      </c>
      <c r="C50460" s="5">
        <v>500</v>
      </c>
      <c r="D50460" s="5">
        <v>197332</v>
      </c>
    </row>
    <row r="50461" spans="1:4" x14ac:dyDescent="0.25">
      <c r="A50461" s="5" t="s">
        <v>3</v>
      </c>
      <c r="B50461" s="6">
        <v>44624</v>
      </c>
      <c r="C50461" s="5">
        <v>600</v>
      </c>
      <c r="D50461" s="5">
        <v>212324</v>
      </c>
    </row>
    <row r="50462" spans="1:4" x14ac:dyDescent="0.25">
      <c r="A50462" s="5" t="s">
        <v>3</v>
      </c>
      <c r="B50462" s="6">
        <v>44624</v>
      </c>
      <c r="C50462" s="5">
        <v>700</v>
      </c>
      <c r="D50462" s="5">
        <v>228395</v>
      </c>
    </row>
    <row r="50463" spans="1:4" x14ac:dyDescent="0.25">
      <c r="A50463" s="5" t="s">
        <v>3</v>
      </c>
      <c r="B50463" s="6">
        <v>44624</v>
      </c>
      <c r="C50463" s="5">
        <v>800</v>
      </c>
      <c r="D50463" s="5">
        <v>245098</v>
      </c>
    </row>
    <row r="50464" spans="1:4" x14ac:dyDescent="0.25">
      <c r="A50464" s="5" t="s">
        <v>3</v>
      </c>
      <c r="B50464" s="6">
        <v>44624</v>
      </c>
      <c r="C50464" s="5">
        <v>900</v>
      </c>
      <c r="D50464" s="5">
        <v>228549</v>
      </c>
    </row>
    <row r="50465" spans="1:4" x14ac:dyDescent="0.25">
      <c r="A50465" s="5" t="s">
        <v>3</v>
      </c>
      <c r="B50465" s="6">
        <v>44624</v>
      </c>
      <c r="C50465" s="5">
        <v>1000</v>
      </c>
      <c r="D50465" s="5">
        <v>207129</v>
      </c>
    </row>
    <row r="50466" spans="1:4" x14ac:dyDescent="0.25">
      <c r="A50466" s="5" t="s">
        <v>3</v>
      </c>
      <c r="B50466" s="6">
        <v>44624</v>
      </c>
      <c r="C50466" s="5">
        <v>1100</v>
      </c>
      <c r="D50466" s="5">
        <v>196621</v>
      </c>
    </row>
    <row r="50467" spans="1:4" x14ac:dyDescent="0.25">
      <c r="A50467" s="5" t="s">
        <v>3</v>
      </c>
      <c r="B50467" s="6">
        <v>44624</v>
      </c>
      <c r="C50467" s="5">
        <v>1200</v>
      </c>
      <c r="D50467" s="5">
        <v>180957</v>
      </c>
    </row>
    <row r="50468" spans="1:4" x14ac:dyDescent="0.25">
      <c r="A50468" s="5" t="s">
        <v>3</v>
      </c>
      <c r="B50468" s="6">
        <v>44624</v>
      </c>
      <c r="C50468" s="5">
        <v>1300</v>
      </c>
      <c r="D50468" s="5">
        <v>173592</v>
      </c>
    </row>
    <row r="50469" spans="1:4" x14ac:dyDescent="0.25">
      <c r="A50469" s="5" t="s">
        <v>3</v>
      </c>
      <c r="B50469" s="6">
        <v>44624</v>
      </c>
      <c r="C50469" s="5">
        <v>1400</v>
      </c>
      <c r="D50469" s="5">
        <v>162767</v>
      </c>
    </row>
    <row r="50470" spans="1:4" x14ac:dyDescent="0.25">
      <c r="A50470" s="5" t="s">
        <v>3</v>
      </c>
      <c r="B50470" s="6">
        <v>44624</v>
      </c>
      <c r="C50470" s="5">
        <v>1500</v>
      </c>
      <c r="D50470" s="5">
        <v>145810</v>
      </c>
    </row>
    <row r="50471" spans="1:4" x14ac:dyDescent="0.25">
      <c r="A50471" s="5" t="s">
        <v>3</v>
      </c>
      <c r="B50471" s="6">
        <v>44624</v>
      </c>
      <c r="C50471" s="5">
        <v>1600</v>
      </c>
      <c r="D50471" s="5">
        <v>147786</v>
      </c>
    </row>
    <row r="50472" spans="1:4" x14ac:dyDescent="0.25">
      <c r="A50472" s="5" t="s">
        <v>3</v>
      </c>
      <c r="B50472" s="6">
        <v>44624</v>
      </c>
      <c r="C50472" s="5">
        <v>1700</v>
      </c>
      <c r="D50472" s="5">
        <v>158010</v>
      </c>
    </row>
    <row r="50473" spans="1:4" x14ac:dyDescent="0.25">
      <c r="A50473" s="5" t="s">
        <v>3</v>
      </c>
      <c r="B50473" s="6">
        <v>44624</v>
      </c>
      <c r="C50473" s="5">
        <v>1800</v>
      </c>
      <c r="D50473" s="5">
        <v>179615</v>
      </c>
    </row>
    <row r="50474" spans="1:4" x14ac:dyDescent="0.25">
      <c r="A50474" s="5" t="s">
        <v>3</v>
      </c>
      <c r="B50474" s="6">
        <v>44624</v>
      </c>
      <c r="C50474" s="5">
        <v>1900</v>
      </c>
      <c r="D50474" s="5">
        <v>184147</v>
      </c>
    </row>
    <row r="50475" spans="1:4" x14ac:dyDescent="0.25">
      <c r="A50475" s="5" t="s">
        <v>3</v>
      </c>
      <c r="B50475" s="6">
        <v>44624</v>
      </c>
      <c r="C50475" s="5">
        <v>2000</v>
      </c>
      <c r="D50475" s="5">
        <v>194453</v>
      </c>
    </row>
    <row r="50476" spans="1:4" x14ac:dyDescent="0.25">
      <c r="A50476" s="5" t="s">
        <v>3</v>
      </c>
      <c r="B50476" s="6">
        <v>44624</v>
      </c>
      <c r="C50476" s="5">
        <v>2100</v>
      </c>
      <c r="D50476" s="5">
        <v>190069</v>
      </c>
    </row>
    <row r="50477" spans="1:4" x14ac:dyDescent="0.25">
      <c r="A50477" s="5" t="s">
        <v>3</v>
      </c>
      <c r="B50477" s="6">
        <v>44624</v>
      </c>
      <c r="C50477" s="5">
        <v>2200</v>
      </c>
      <c r="D50477" s="5">
        <v>188878</v>
      </c>
    </row>
    <row r="50478" spans="1:4" x14ac:dyDescent="0.25">
      <c r="A50478" s="5" t="s">
        <v>3</v>
      </c>
      <c r="B50478" s="6">
        <v>44624</v>
      </c>
      <c r="C50478" s="5">
        <v>2300</v>
      </c>
      <c r="D50478" s="5">
        <v>178564</v>
      </c>
    </row>
    <row r="50479" spans="1:4" x14ac:dyDescent="0.25">
      <c r="A50479" s="5" t="s">
        <v>3</v>
      </c>
      <c r="B50479" s="6">
        <v>44624</v>
      </c>
      <c r="C50479" s="5">
        <v>2400</v>
      </c>
      <c r="D50479" s="5">
        <v>177517</v>
      </c>
    </row>
    <row r="50480" spans="1:4" x14ac:dyDescent="0.25">
      <c r="A50480" s="5" t="s">
        <v>3</v>
      </c>
      <c r="B50480" s="6">
        <v>44625</v>
      </c>
      <c r="C50480" s="5">
        <v>100</v>
      </c>
      <c r="D50480" s="5">
        <v>171262</v>
      </c>
    </row>
    <row r="50481" spans="1:4" x14ac:dyDescent="0.25">
      <c r="A50481" s="5" t="s">
        <v>3</v>
      </c>
      <c r="B50481" s="6">
        <v>44625</v>
      </c>
      <c r="C50481" s="5">
        <v>200</v>
      </c>
      <c r="D50481" s="5">
        <v>166451</v>
      </c>
    </row>
    <row r="50482" spans="1:4" x14ac:dyDescent="0.25">
      <c r="A50482" s="5" t="s">
        <v>3</v>
      </c>
      <c r="B50482" s="6">
        <v>44625</v>
      </c>
      <c r="C50482" s="5">
        <v>300</v>
      </c>
      <c r="D50482" s="5">
        <v>165893</v>
      </c>
    </row>
    <row r="50483" spans="1:4" x14ac:dyDescent="0.25">
      <c r="A50483" s="5" t="s">
        <v>3</v>
      </c>
      <c r="B50483" s="6">
        <v>44625</v>
      </c>
      <c r="C50483" s="5">
        <v>400</v>
      </c>
      <c r="D50483" s="5">
        <v>158887</v>
      </c>
    </row>
    <row r="50484" spans="1:4" x14ac:dyDescent="0.25">
      <c r="A50484" s="5" t="s">
        <v>3</v>
      </c>
      <c r="B50484" s="6">
        <v>44625</v>
      </c>
      <c r="C50484" s="5">
        <v>500</v>
      </c>
      <c r="D50484" s="5">
        <v>161216</v>
      </c>
    </row>
    <row r="50485" spans="1:4" x14ac:dyDescent="0.25">
      <c r="A50485" s="5" t="s">
        <v>3</v>
      </c>
      <c r="B50485" s="6">
        <v>44625</v>
      </c>
      <c r="C50485" s="5">
        <v>600</v>
      </c>
      <c r="D50485" s="5">
        <v>158980</v>
      </c>
    </row>
    <row r="50486" spans="1:4" x14ac:dyDescent="0.25">
      <c r="A50486" s="5" t="s">
        <v>3</v>
      </c>
      <c r="B50486" s="6">
        <v>44625</v>
      </c>
      <c r="C50486" s="5">
        <v>700</v>
      </c>
      <c r="D50486" s="5">
        <v>169726</v>
      </c>
    </row>
    <row r="50487" spans="1:4" x14ac:dyDescent="0.25">
      <c r="A50487" s="5" t="s">
        <v>3</v>
      </c>
      <c r="B50487" s="6">
        <v>44625</v>
      </c>
      <c r="C50487" s="5">
        <v>800</v>
      </c>
      <c r="D50487" s="5">
        <v>188217</v>
      </c>
    </row>
    <row r="50488" spans="1:4" x14ac:dyDescent="0.25">
      <c r="A50488" s="5" t="s">
        <v>3</v>
      </c>
      <c r="B50488" s="6">
        <v>44625</v>
      </c>
      <c r="C50488" s="5">
        <v>900</v>
      </c>
      <c r="D50488" s="5">
        <v>193626</v>
      </c>
    </row>
    <row r="50489" spans="1:4" x14ac:dyDescent="0.25">
      <c r="A50489" s="5" t="s">
        <v>3</v>
      </c>
      <c r="B50489" s="6">
        <v>44625</v>
      </c>
      <c r="C50489" s="5">
        <v>1000</v>
      </c>
      <c r="D50489" s="5">
        <v>192436</v>
      </c>
    </row>
    <row r="50490" spans="1:4" x14ac:dyDescent="0.25">
      <c r="A50490" s="5" t="s">
        <v>3</v>
      </c>
      <c r="B50490" s="6">
        <v>44625</v>
      </c>
      <c r="C50490" s="5">
        <v>1100</v>
      </c>
      <c r="D50490" s="5">
        <v>177204</v>
      </c>
    </row>
    <row r="50491" spans="1:4" x14ac:dyDescent="0.25">
      <c r="A50491" s="5" t="s">
        <v>3</v>
      </c>
      <c r="B50491" s="6">
        <v>44625</v>
      </c>
      <c r="C50491" s="5">
        <v>1200</v>
      </c>
      <c r="D50491" s="5">
        <v>166733</v>
      </c>
    </row>
    <row r="50492" spans="1:4" x14ac:dyDescent="0.25">
      <c r="A50492" s="5" t="s">
        <v>3</v>
      </c>
      <c r="B50492" s="6">
        <v>44625</v>
      </c>
      <c r="C50492" s="5">
        <v>1300</v>
      </c>
      <c r="D50492" s="5">
        <v>154710</v>
      </c>
    </row>
    <row r="50493" spans="1:4" x14ac:dyDescent="0.25">
      <c r="A50493" s="5" t="s">
        <v>3</v>
      </c>
      <c r="B50493" s="6">
        <v>44625</v>
      </c>
      <c r="C50493" s="5">
        <v>1400</v>
      </c>
      <c r="D50493" s="5">
        <v>137171</v>
      </c>
    </row>
    <row r="50494" spans="1:4" x14ac:dyDescent="0.25">
      <c r="A50494" s="5" t="s">
        <v>3</v>
      </c>
      <c r="B50494" s="6">
        <v>44625</v>
      </c>
      <c r="C50494" s="5">
        <v>1500</v>
      </c>
      <c r="D50494" s="5">
        <v>135318</v>
      </c>
    </row>
    <row r="50495" spans="1:4" x14ac:dyDescent="0.25">
      <c r="A50495" s="5" t="s">
        <v>3</v>
      </c>
      <c r="B50495" s="6">
        <v>44625</v>
      </c>
      <c r="C50495" s="5">
        <v>1600</v>
      </c>
      <c r="D50495" s="5">
        <v>124710</v>
      </c>
    </row>
    <row r="50496" spans="1:4" x14ac:dyDescent="0.25">
      <c r="A50496" s="5" t="s">
        <v>3</v>
      </c>
      <c r="B50496" s="6">
        <v>44625</v>
      </c>
      <c r="C50496" s="5">
        <v>1700</v>
      </c>
      <c r="D50496" s="5">
        <v>129519</v>
      </c>
    </row>
    <row r="50497" spans="1:4" x14ac:dyDescent="0.25">
      <c r="A50497" s="5" t="s">
        <v>3</v>
      </c>
      <c r="B50497" s="6">
        <v>44625</v>
      </c>
      <c r="C50497" s="5">
        <v>1800</v>
      </c>
      <c r="D50497" s="5">
        <v>152233</v>
      </c>
    </row>
    <row r="50498" spans="1:4" x14ac:dyDescent="0.25">
      <c r="A50498" s="5" t="s">
        <v>3</v>
      </c>
      <c r="B50498" s="6">
        <v>44625</v>
      </c>
      <c r="C50498" s="5">
        <v>1900</v>
      </c>
      <c r="D50498" s="5">
        <v>148472</v>
      </c>
    </row>
    <row r="50499" spans="1:4" x14ac:dyDescent="0.25">
      <c r="A50499" s="5" t="s">
        <v>3</v>
      </c>
      <c r="B50499" s="6">
        <v>44625</v>
      </c>
      <c r="C50499" s="5">
        <v>2000</v>
      </c>
      <c r="D50499" s="5">
        <v>148271</v>
      </c>
    </row>
    <row r="50500" spans="1:4" x14ac:dyDescent="0.25">
      <c r="A50500" s="5" t="s">
        <v>3</v>
      </c>
      <c r="B50500" s="6">
        <v>44625</v>
      </c>
      <c r="C50500" s="5">
        <v>2100</v>
      </c>
      <c r="D50500" s="5">
        <v>142893</v>
      </c>
    </row>
    <row r="50501" spans="1:4" x14ac:dyDescent="0.25">
      <c r="A50501" s="5" t="s">
        <v>3</v>
      </c>
      <c r="B50501" s="6">
        <v>44625</v>
      </c>
      <c r="C50501" s="5">
        <v>2200</v>
      </c>
      <c r="D50501" s="5">
        <v>142841</v>
      </c>
    </row>
    <row r="50502" spans="1:4" x14ac:dyDescent="0.25">
      <c r="A50502" s="5" t="s">
        <v>3</v>
      </c>
      <c r="B50502" s="6">
        <v>44625</v>
      </c>
      <c r="C50502" s="5">
        <v>2300</v>
      </c>
      <c r="D50502" s="5">
        <v>136983</v>
      </c>
    </row>
    <row r="50503" spans="1:4" x14ac:dyDescent="0.25">
      <c r="A50503" s="5" t="s">
        <v>3</v>
      </c>
      <c r="B50503" s="6">
        <v>44625</v>
      </c>
      <c r="C50503" s="5">
        <v>2400</v>
      </c>
      <c r="D50503" s="5">
        <v>123743</v>
      </c>
    </row>
    <row r="50504" spans="1:4" x14ac:dyDescent="0.25">
      <c r="A50504" s="5" t="s">
        <v>3</v>
      </c>
      <c r="B50504" s="6">
        <v>44626</v>
      </c>
      <c r="C50504" s="5">
        <v>100</v>
      </c>
      <c r="D50504" s="5">
        <v>109772</v>
      </c>
    </row>
    <row r="50505" spans="1:4" x14ac:dyDescent="0.25">
      <c r="A50505" s="5" t="s">
        <v>3</v>
      </c>
      <c r="B50505" s="6">
        <v>44626</v>
      </c>
      <c r="C50505" s="5">
        <v>200</v>
      </c>
      <c r="D50505" s="5">
        <v>100626</v>
      </c>
    </row>
    <row r="50506" spans="1:4" x14ac:dyDescent="0.25">
      <c r="A50506" s="5" t="s">
        <v>3</v>
      </c>
      <c r="B50506" s="6">
        <v>44626</v>
      </c>
      <c r="C50506" s="5">
        <v>300</v>
      </c>
      <c r="D50506" s="5">
        <v>97983</v>
      </c>
    </row>
    <row r="50507" spans="1:4" x14ac:dyDescent="0.25">
      <c r="A50507" s="5" t="s">
        <v>3</v>
      </c>
      <c r="B50507" s="6">
        <v>44626</v>
      </c>
      <c r="C50507" s="5">
        <v>400</v>
      </c>
      <c r="D50507" s="5">
        <v>90446</v>
      </c>
    </row>
    <row r="50508" spans="1:4" x14ac:dyDescent="0.25">
      <c r="A50508" s="5" t="s">
        <v>3</v>
      </c>
      <c r="B50508" s="6">
        <v>44626</v>
      </c>
      <c r="C50508" s="5">
        <v>500</v>
      </c>
      <c r="D50508" s="5">
        <v>91323</v>
      </c>
    </row>
    <row r="50509" spans="1:4" x14ac:dyDescent="0.25">
      <c r="A50509" s="5" t="s">
        <v>3</v>
      </c>
      <c r="B50509" s="6">
        <v>44626</v>
      </c>
      <c r="C50509" s="5">
        <v>600</v>
      </c>
      <c r="D50509" s="5">
        <v>95848</v>
      </c>
    </row>
    <row r="50510" spans="1:4" x14ac:dyDescent="0.25">
      <c r="A50510" s="5" t="s">
        <v>3</v>
      </c>
      <c r="B50510" s="6">
        <v>44626</v>
      </c>
      <c r="C50510" s="5">
        <v>700</v>
      </c>
      <c r="D50510" s="5">
        <v>104138</v>
      </c>
    </row>
    <row r="50511" spans="1:4" x14ac:dyDescent="0.25">
      <c r="A50511" s="5" t="s">
        <v>3</v>
      </c>
      <c r="B50511" s="6">
        <v>44626</v>
      </c>
      <c r="C50511" s="5">
        <v>800</v>
      </c>
      <c r="D50511" s="5">
        <v>115112</v>
      </c>
    </row>
    <row r="50512" spans="1:4" x14ac:dyDescent="0.25">
      <c r="A50512" s="5" t="s">
        <v>3</v>
      </c>
      <c r="B50512" s="6">
        <v>44626</v>
      </c>
      <c r="C50512" s="5">
        <v>900</v>
      </c>
      <c r="D50512" s="5">
        <v>126879</v>
      </c>
    </row>
    <row r="50513" spans="1:4" x14ac:dyDescent="0.25">
      <c r="A50513" s="5" t="s">
        <v>3</v>
      </c>
      <c r="B50513" s="6">
        <v>44626</v>
      </c>
      <c r="C50513" s="5">
        <v>1000</v>
      </c>
      <c r="D50513" s="5">
        <v>148413</v>
      </c>
    </row>
    <row r="50514" spans="1:4" x14ac:dyDescent="0.25">
      <c r="A50514" s="5" t="s">
        <v>3</v>
      </c>
      <c r="B50514" s="6">
        <v>44626</v>
      </c>
      <c r="C50514" s="5">
        <v>1100</v>
      </c>
      <c r="D50514" s="5">
        <v>155185</v>
      </c>
    </row>
    <row r="50515" spans="1:4" x14ac:dyDescent="0.25">
      <c r="A50515" s="5" t="s">
        <v>3</v>
      </c>
      <c r="B50515" s="6">
        <v>44626</v>
      </c>
      <c r="C50515" s="5">
        <v>1200</v>
      </c>
      <c r="D50515" s="5">
        <v>155192</v>
      </c>
    </row>
    <row r="50516" spans="1:4" x14ac:dyDescent="0.25">
      <c r="A50516" s="5" t="s">
        <v>3</v>
      </c>
      <c r="B50516" s="6">
        <v>44626</v>
      </c>
      <c r="C50516" s="5">
        <v>1300</v>
      </c>
      <c r="D50516" s="5">
        <v>149356</v>
      </c>
    </row>
    <row r="50517" spans="1:4" x14ac:dyDescent="0.25">
      <c r="A50517" s="5" t="s">
        <v>3</v>
      </c>
      <c r="B50517" s="6">
        <v>44626</v>
      </c>
      <c r="C50517" s="5">
        <v>1400</v>
      </c>
      <c r="D50517" s="5">
        <v>153918</v>
      </c>
    </row>
    <row r="50518" spans="1:4" x14ac:dyDescent="0.25">
      <c r="A50518" s="5" t="s">
        <v>3</v>
      </c>
      <c r="B50518" s="6">
        <v>44626</v>
      </c>
      <c r="C50518" s="5">
        <v>1500</v>
      </c>
      <c r="D50518" s="5">
        <v>151971</v>
      </c>
    </row>
    <row r="50519" spans="1:4" x14ac:dyDescent="0.25">
      <c r="A50519" s="5" t="s">
        <v>3</v>
      </c>
      <c r="B50519" s="6">
        <v>44626</v>
      </c>
      <c r="C50519" s="5">
        <v>1600</v>
      </c>
      <c r="D50519" s="5">
        <v>155254</v>
      </c>
    </row>
    <row r="50520" spans="1:4" x14ac:dyDescent="0.25">
      <c r="A50520" s="5" t="s">
        <v>3</v>
      </c>
      <c r="B50520" s="6">
        <v>44626</v>
      </c>
      <c r="C50520" s="5">
        <v>1700</v>
      </c>
      <c r="D50520" s="5">
        <v>165853</v>
      </c>
    </row>
    <row r="50521" spans="1:4" x14ac:dyDescent="0.25">
      <c r="A50521" s="5" t="s">
        <v>3</v>
      </c>
      <c r="B50521" s="6">
        <v>44626</v>
      </c>
      <c r="C50521" s="5">
        <v>1800</v>
      </c>
      <c r="D50521" s="5">
        <v>172316</v>
      </c>
    </row>
    <row r="50522" spans="1:4" x14ac:dyDescent="0.25">
      <c r="A50522" s="5" t="s">
        <v>3</v>
      </c>
      <c r="B50522" s="6">
        <v>44626</v>
      </c>
      <c r="C50522" s="5">
        <v>1900</v>
      </c>
      <c r="D50522" s="5">
        <v>179276</v>
      </c>
    </row>
    <row r="50523" spans="1:4" x14ac:dyDescent="0.25">
      <c r="A50523" s="5" t="s">
        <v>3</v>
      </c>
      <c r="B50523" s="6">
        <v>44626</v>
      </c>
      <c r="C50523" s="5">
        <v>2000</v>
      </c>
      <c r="D50523" s="5">
        <v>188266</v>
      </c>
    </row>
    <row r="50524" spans="1:4" x14ac:dyDescent="0.25">
      <c r="A50524" s="5" t="s">
        <v>3</v>
      </c>
      <c r="B50524" s="6">
        <v>44626</v>
      </c>
      <c r="C50524" s="5">
        <v>2100</v>
      </c>
      <c r="D50524" s="5">
        <v>185003</v>
      </c>
    </row>
    <row r="50525" spans="1:4" x14ac:dyDescent="0.25">
      <c r="A50525" s="5" t="s">
        <v>3</v>
      </c>
      <c r="B50525" s="6">
        <v>44626</v>
      </c>
      <c r="C50525" s="5">
        <v>2200</v>
      </c>
      <c r="D50525" s="5">
        <v>162022</v>
      </c>
    </row>
    <row r="50526" spans="1:4" x14ac:dyDescent="0.25">
      <c r="A50526" s="5" t="s">
        <v>3</v>
      </c>
      <c r="B50526" s="6">
        <v>44626</v>
      </c>
      <c r="C50526" s="5">
        <v>2300</v>
      </c>
      <c r="D50526" s="5">
        <v>134209</v>
      </c>
    </row>
    <row r="50527" spans="1:4" x14ac:dyDescent="0.25">
      <c r="A50527" s="5" t="s">
        <v>3</v>
      </c>
      <c r="B50527" s="6">
        <v>44626</v>
      </c>
      <c r="C50527" s="5">
        <v>2400</v>
      </c>
      <c r="D50527" s="5">
        <v>123054</v>
      </c>
    </row>
    <row r="50528" spans="1:4" x14ac:dyDescent="0.25">
      <c r="A50528" s="5" t="s">
        <v>3</v>
      </c>
      <c r="B50528" s="6">
        <v>44627</v>
      </c>
      <c r="C50528" s="5">
        <v>100</v>
      </c>
      <c r="D50528" s="5">
        <v>110036</v>
      </c>
    </row>
    <row r="50529" spans="1:4" x14ac:dyDescent="0.25">
      <c r="A50529" s="5" t="s">
        <v>3</v>
      </c>
      <c r="B50529" s="6">
        <v>44627</v>
      </c>
      <c r="C50529" s="5">
        <v>200</v>
      </c>
      <c r="D50529" s="5">
        <v>108269</v>
      </c>
    </row>
    <row r="50530" spans="1:4" x14ac:dyDescent="0.25">
      <c r="A50530" s="5" t="s">
        <v>3</v>
      </c>
      <c r="B50530" s="6">
        <v>44627</v>
      </c>
      <c r="C50530" s="5">
        <v>300</v>
      </c>
      <c r="D50530" s="5">
        <v>107522</v>
      </c>
    </row>
    <row r="50531" spans="1:4" x14ac:dyDescent="0.25">
      <c r="A50531" s="5" t="s">
        <v>3</v>
      </c>
      <c r="B50531" s="6">
        <v>44627</v>
      </c>
      <c r="C50531" s="5">
        <v>400</v>
      </c>
      <c r="D50531" s="5">
        <v>104214</v>
      </c>
    </row>
    <row r="50532" spans="1:4" x14ac:dyDescent="0.25">
      <c r="A50532" s="5" t="s">
        <v>3</v>
      </c>
      <c r="B50532" s="6">
        <v>44627</v>
      </c>
      <c r="C50532" s="5">
        <v>500</v>
      </c>
      <c r="D50532" s="5">
        <v>116643</v>
      </c>
    </row>
    <row r="50533" spans="1:4" x14ac:dyDescent="0.25">
      <c r="A50533" s="5" t="s">
        <v>3</v>
      </c>
      <c r="B50533" s="6">
        <v>44627</v>
      </c>
      <c r="C50533" s="5">
        <v>600</v>
      </c>
      <c r="D50533" s="5">
        <v>125778</v>
      </c>
    </row>
    <row r="50534" spans="1:4" x14ac:dyDescent="0.25">
      <c r="A50534" s="5" t="s">
        <v>3</v>
      </c>
      <c r="B50534" s="6">
        <v>44627</v>
      </c>
      <c r="C50534" s="5">
        <v>700</v>
      </c>
      <c r="D50534" s="5">
        <v>142454</v>
      </c>
    </row>
    <row r="50535" spans="1:4" x14ac:dyDescent="0.25">
      <c r="A50535" s="5" t="s">
        <v>3</v>
      </c>
      <c r="B50535" s="6">
        <v>44627</v>
      </c>
      <c r="C50535" s="5">
        <v>800</v>
      </c>
      <c r="D50535" s="5">
        <v>157469</v>
      </c>
    </row>
    <row r="50536" spans="1:4" x14ac:dyDescent="0.25">
      <c r="A50536" s="5" t="s">
        <v>3</v>
      </c>
      <c r="B50536" s="6">
        <v>44627</v>
      </c>
      <c r="C50536" s="5">
        <v>900</v>
      </c>
      <c r="D50536" s="5">
        <v>157059</v>
      </c>
    </row>
    <row r="50537" spans="1:4" x14ac:dyDescent="0.25">
      <c r="A50537" s="5" t="s">
        <v>3</v>
      </c>
      <c r="B50537" s="6">
        <v>44627</v>
      </c>
      <c r="C50537" s="5">
        <v>1000</v>
      </c>
      <c r="D50537" s="5">
        <v>152759</v>
      </c>
    </row>
    <row r="50538" spans="1:4" x14ac:dyDescent="0.25">
      <c r="A50538" s="5" t="s">
        <v>3</v>
      </c>
      <c r="B50538" s="6">
        <v>44627</v>
      </c>
      <c r="C50538" s="5">
        <v>1100</v>
      </c>
      <c r="D50538" s="5">
        <v>160610</v>
      </c>
    </row>
    <row r="50539" spans="1:4" x14ac:dyDescent="0.25">
      <c r="A50539" s="5" t="s">
        <v>3</v>
      </c>
      <c r="B50539" s="6">
        <v>44627</v>
      </c>
      <c r="C50539" s="5">
        <v>1200</v>
      </c>
      <c r="D50539" s="5">
        <v>157680</v>
      </c>
    </row>
    <row r="50540" spans="1:4" x14ac:dyDescent="0.25">
      <c r="A50540" s="5" t="s">
        <v>3</v>
      </c>
      <c r="B50540" s="6">
        <v>44627</v>
      </c>
      <c r="C50540" s="5">
        <v>1300</v>
      </c>
      <c r="D50540" s="5">
        <v>164039</v>
      </c>
    </row>
    <row r="50541" spans="1:4" x14ac:dyDescent="0.25">
      <c r="A50541" s="5" t="s">
        <v>3</v>
      </c>
      <c r="B50541" s="6">
        <v>44627</v>
      </c>
      <c r="C50541" s="5">
        <v>1400</v>
      </c>
      <c r="D50541" s="5">
        <v>158976</v>
      </c>
    </row>
    <row r="50542" spans="1:4" x14ac:dyDescent="0.25">
      <c r="A50542" s="5" t="s">
        <v>3</v>
      </c>
      <c r="B50542" s="6">
        <v>44627</v>
      </c>
      <c r="C50542" s="5">
        <v>1500</v>
      </c>
      <c r="D50542" s="5">
        <v>158873</v>
      </c>
    </row>
    <row r="50543" spans="1:4" x14ac:dyDescent="0.25">
      <c r="A50543" s="5" t="s">
        <v>3</v>
      </c>
      <c r="B50543" s="6">
        <v>44627</v>
      </c>
      <c r="C50543" s="5">
        <v>1600</v>
      </c>
      <c r="D50543" s="5">
        <v>168794</v>
      </c>
    </row>
    <row r="50544" spans="1:4" x14ac:dyDescent="0.25">
      <c r="A50544" s="5" t="s">
        <v>3</v>
      </c>
      <c r="B50544" s="6">
        <v>44627</v>
      </c>
      <c r="C50544" s="5">
        <v>1700</v>
      </c>
      <c r="D50544" s="5">
        <v>181186</v>
      </c>
    </row>
    <row r="50545" spans="1:4" x14ac:dyDescent="0.25">
      <c r="A50545" s="5" t="s">
        <v>3</v>
      </c>
      <c r="B50545" s="6">
        <v>44627</v>
      </c>
      <c r="C50545" s="5">
        <v>1800</v>
      </c>
      <c r="D50545" s="5">
        <v>205275</v>
      </c>
    </row>
    <row r="50546" spans="1:4" x14ac:dyDescent="0.25">
      <c r="A50546" s="5" t="s">
        <v>3</v>
      </c>
      <c r="B50546" s="6">
        <v>44627</v>
      </c>
      <c r="C50546" s="5">
        <v>1900</v>
      </c>
      <c r="D50546" s="5">
        <v>221375</v>
      </c>
    </row>
    <row r="50547" spans="1:4" x14ac:dyDescent="0.25">
      <c r="A50547" s="5" t="s">
        <v>3</v>
      </c>
      <c r="B50547" s="6">
        <v>44627</v>
      </c>
      <c r="C50547" s="5">
        <v>2000</v>
      </c>
      <c r="D50547" s="5">
        <v>220053</v>
      </c>
    </row>
    <row r="50548" spans="1:4" x14ac:dyDescent="0.25">
      <c r="A50548" s="5" t="s">
        <v>3</v>
      </c>
      <c r="B50548" s="6">
        <v>44627</v>
      </c>
      <c r="C50548" s="5">
        <v>2100</v>
      </c>
      <c r="D50548" s="5">
        <v>218344</v>
      </c>
    </row>
    <row r="50549" spans="1:4" x14ac:dyDescent="0.25">
      <c r="A50549" s="5" t="s">
        <v>3</v>
      </c>
      <c r="B50549" s="6">
        <v>44627</v>
      </c>
      <c r="C50549" s="5">
        <v>2200</v>
      </c>
      <c r="D50549" s="5">
        <v>209274</v>
      </c>
    </row>
    <row r="50550" spans="1:4" x14ac:dyDescent="0.25">
      <c r="A50550" s="5" t="s">
        <v>3</v>
      </c>
      <c r="B50550" s="6">
        <v>44627</v>
      </c>
      <c r="C50550" s="5">
        <v>2300</v>
      </c>
      <c r="D50550" s="5">
        <v>185294</v>
      </c>
    </row>
    <row r="50551" spans="1:4" x14ac:dyDescent="0.25">
      <c r="A50551" s="5" t="s">
        <v>3</v>
      </c>
      <c r="B50551" s="6">
        <v>44627</v>
      </c>
      <c r="C50551" s="5">
        <v>2400</v>
      </c>
      <c r="D50551" s="5">
        <v>167239</v>
      </c>
    </row>
    <row r="50552" spans="1:4" x14ac:dyDescent="0.25">
      <c r="A50552" s="5" t="s">
        <v>3</v>
      </c>
      <c r="B50552" s="6">
        <v>44628</v>
      </c>
      <c r="C50552" s="5">
        <v>100</v>
      </c>
      <c r="D50552" s="5">
        <v>165387</v>
      </c>
    </row>
    <row r="50553" spans="1:4" x14ac:dyDescent="0.25">
      <c r="A50553" s="5" t="s">
        <v>3</v>
      </c>
      <c r="B50553" s="6">
        <v>44628</v>
      </c>
      <c r="C50553" s="5">
        <v>200</v>
      </c>
      <c r="D50553" s="5">
        <v>164698</v>
      </c>
    </row>
    <row r="50554" spans="1:4" x14ac:dyDescent="0.25">
      <c r="A50554" s="5" t="s">
        <v>3</v>
      </c>
      <c r="B50554" s="6">
        <v>44628</v>
      </c>
      <c r="C50554" s="5">
        <v>300</v>
      </c>
      <c r="D50554" s="5">
        <v>162200</v>
      </c>
    </row>
    <row r="50555" spans="1:4" x14ac:dyDescent="0.25">
      <c r="A50555" s="5" t="s">
        <v>3</v>
      </c>
      <c r="B50555" s="6">
        <v>44628</v>
      </c>
      <c r="C50555" s="5">
        <v>400</v>
      </c>
      <c r="D50555" s="5">
        <v>160380</v>
      </c>
    </row>
    <row r="50556" spans="1:4" x14ac:dyDescent="0.25">
      <c r="A50556" s="5" t="s">
        <v>3</v>
      </c>
      <c r="B50556" s="6">
        <v>44628</v>
      </c>
      <c r="C50556" s="5">
        <v>500</v>
      </c>
      <c r="D50556" s="5">
        <v>163540</v>
      </c>
    </row>
    <row r="50557" spans="1:4" x14ac:dyDescent="0.25">
      <c r="A50557" s="5" t="s">
        <v>3</v>
      </c>
      <c r="B50557" s="6">
        <v>44628</v>
      </c>
      <c r="C50557" s="5">
        <v>600</v>
      </c>
      <c r="D50557" s="5">
        <v>174010</v>
      </c>
    </row>
    <row r="50558" spans="1:4" x14ac:dyDescent="0.25">
      <c r="A50558" s="5" t="s">
        <v>3</v>
      </c>
      <c r="B50558" s="6">
        <v>44628</v>
      </c>
      <c r="C50558" s="5">
        <v>700</v>
      </c>
      <c r="D50558" s="5">
        <v>192349</v>
      </c>
    </row>
    <row r="50559" spans="1:4" x14ac:dyDescent="0.25">
      <c r="A50559" s="5" t="s">
        <v>3</v>
      </c>
      <c r="B50559" s="6">
        <v>44628</v>
      </c>
      <c r="C50559" s="5">
        <v>800</v>
      </c>
      <c r="D50559" s="5">
        <v>206876</v>
      </c>
    </row>
    <row r="50560" spans="1:4" x14ac:dyDescent="0.25">
      <c r="A50560" s="5" t="s">
        <v>3</v>
      </c>
      <c r="B50560" s="6">
        <v>44628</v>
      </c>
      <c r="C50560" s="5">
        <v>900</v>
      </c>
      <c r="D50560" s="5">
        <v>189909</v>
      </c>
    </row>
    <row r="50561" spans="1:4" x14ac:dyDescent="0.25">
      <c r="A50561" s="5" t="s">
        <v>3</v>
      </c>
      <c r="B50561" s="6">
        <v>44628</v>
      </c>
      <c r="C50561" s="5">
        <v>1000</v>
      </c>
      <c r="D50561" s="5">
        <v>184704</v>
      </c>
    </row>
    <row r="50562" spans="1:4" x14ac:dyDescent="0.25">
      <c r="A50562" s="5" t="s">
        <v>3</v>
      </c>
      <c r="B50562" s="6">
        <v>44628</v>
      </c>
      <c r="C50562" s="5">
        <v>1100</v>
      </c>
      <c r="D50562" s="5">
        <v>186715</v>
      </c>
    </row>
    <row r="50563" spans="1:4" x14ac:dyDescent="0.25">
      <c r="A50563" s="5" t="s">
        <v>3</v>
      </c>
      <c r="B50563" s="6">
        <v>44628</v>
      </c>
      <c r="C50563" s="5">
        <v>1200</v>
      </c>
      <c r="D50563" s="5">
        <v>188273</v>
      </c>
    </row>
    <row r="50564" spans="1:4" x14ac:dyDescent="0.25">
      <c r="A50564" s="5" t="s">
        <v>3</v>
      </c>
      <c r="B50564" s="6">
        <v>44628</v>
      </c>
      <c r="C50564" s="5">
        <v>1300</v>
      </c>
      <c r="D50564" s="5">
        <v>176881</v>
      </c>
    </row>
    <row r="50565" spans="1:4" x14ac:dyDescent="0.25">
      <c r="A50565" s="5" t="s">
        <v>3</v>
      </c>
      <c r="B50565" s="6">
        <v>44628</v>
      </c>
      <c r="C50565" s="5">
        <v>1400</v>
      </c>
      <c r="D50565" s="5">
        <v>169155</v>
      </c>
    </row>
    <row r="50566" spans="1:4" x14ac:dyDescent="0.25">
      <c r="A50566" s="5" t="s">
        <v>3</v>
      </c>
      <c r="B50566" s="6">
        <v>44628</v>
      </c>
      <c r="C50566" s="5">
        <v>1500</v>
      </c>
      <c r="D50566" s="5">
        <v>159428</v>
      </c>
    </row>
    <row r="50567" spans="1:4" x14ac:dyDescent="0.25">
      <c r="A50567" s="5" t="s">
        <v>3</v>
      </c>
      <c r="B50567" s="6">
        <v>44628</v>
      </c>
      <c r="C50567" s="5">
        <v>1600</v>
      </c>
      <c r="D50567" s="5">
        <v>162114</v>
      </c>
    </row>
    <row r="50568" spans="1:4" x14ac:dyDescent="0.25">
      <c r="A50568" s="5" t="s">
        <v>3</v>
      </c>
      <c r="B50568" s="6">
        <v>44628</v>
      </c>
      <c r="C50568" s="5">
        <v>1700</v>
      </c>
      <c r="D50568" s="5">
        <v>172444</v>
      </c>
    </row>
    <row r="50569" spans="1:4" x14ac:dyDescent="0.25">
      <c r="A50569" s="5" t="s">
        <v>3</v>
      </c>
      <c r="B50569" s="6">
        <v>44628</v>
      </c>
      <c r="C50569" s="5">
        <v>1800</v>
      </c>
      <c r="D50569" s="5">
        <v>196249</v>
      </c>
    </row>
    <row r="50570" spans="1:4" x14ac:dyDescent="0.25">
      <c r="A50570" s="5" t="s">
        <v>3</v>
      </c>
      <c r="B50570" s="6">
        <v>44628</v>
      </c>
      <c r="C50570" s="5">
        <v>1900</v>
      </c>
      <c r="D50570" s="5">
        <v>219928</v>
      </c>
    </row>
    <row r="50571" spans="1:4" x14ac:dyDescent="0.25">
      <c r="A50571" s="5" t="s">
        <v>3</v>
      </c>
      <c r="B50571" s="6">
        <v>44628</v>
      </c>
      <c r="C50571" s="5">
        <v>2000</v>
      </c>
      <c r="D50571" s="5">
        <v>229251</v>
      </c>
    </row>
    <row r="50572" spans="1:4" x14ac:dyDescent="0.25">
      <c r="A50572" s="5" t="s">
        <v>3</v>
      </c>
      <c r="B50572" s="6">
        <v>44628</v>
      </c>
      <c r="C50572" s="5">
        <v>2100</v>
      </c>
      <c r="D50572" s="5">
        <v>225921</v>
      </c>
    </row>
    <row r="50573" spans="1:4" x14ac:dyDescent="0.25">
      <c r="A50573" s="5" t="s">
        <v>3</v>
      </c>
      <c r="B50573" s="6">
        <v>44628</v>
      </c>
      <c r="C50573" s="5">
        <v>2200</v>
      </c>
      <c r="D50573" s="5">
        <v>212810</v>
      </c>
    </row>
    <row r="50574" spans="1:4" x14ac:dyDescent="0.25">
      <c r="A50574" s="5" t="s">
        <v>3</v>
      </c>
      <c r="B50574" s="6">
        <v>44628</v>
      </c>
      <c r="C50574" s="5">
        <v>2300</v>
      </c>
      <c r="D50574" s="5">
        <v>189545</v>
      </c>
    </row>
    <row r="50575" spans="1:4" x14ac:dyDescent="0.25">
      <c r="A50575" s="5" t="s">
        <v>3</v>
      </c>
      <c r="B50575" s="6">
        <v>44628</v>
      </c>
      <c r="C50575" s="5">
        <v>2400</v>
      </c>
      <c r="D50575" s="5">
        <v>177197</v>
      </c>
    </row>
    <row r="50576" spans="1:4" x14ac:dyDescent="0.25">
      <c r="A50576" s="5" t="s">
        <v>3</v>
      </c>
      <c r="B50576" s="6">
        <v>44629</v>
      </c>
      <c r="C50576" s="5">
        <v>100</v>
      </c>
      <c r="D50576" s="5">
        <v>168451</v>
      </c>
    </row>
    <row r="50577" spans="1:4" x14ac:dyDescent="0.25">
      <c r="A50577" s="5" t="s">
        <v>3</v>
      </c>
      <c r="B50577" s="6">
        <v>44629</v>
      </c>
      <c r="C50577" s="5">
        <v>200</v>
      </c>
      <c r="D50577" s="5">
        <v>163992</v>
      </c>
    </row>
    <row r="50578" spans="1:4" x14ac:dyDescent="0.25">
      <c r="A50578" s="5" t="s">
        <v>3</v>
      </c>
      <c r="B50578" s="6">
        <v>44629</v>
      </c>
      <c r="C50578" s="5">
        <v>300</v>
      </c>
      <c r="D50578" s="5">
        <v>166252</v>
      </c>
    </row>
    <row r="50579" spans="1:4" x14ac:dyDescent="0.25">
      <c r="A50579" s="5" t="s">
        <v>3</v>
      </c>
      <c r="B50579" s="6">
        <v>44629</v>
      </c>
      <c r="C50579" s="5">
        <v>400</v>
      </c>
      <c r="D50579" s="5">
        <v>165133</v>
      </c>
    </row>
    <row r="50580" spans="1:4" x14ac:dyDescent="0.25">
      <c r="A50580" s="5" t="s">
        <v>3</v>
      </c>
      <c r="B50580" s="6">
        <v>44629</v>
      </c>
      <c r="C50580" s="5">
        <v>500</v>
      </c>
      <c r="D50580" s="5">
        <v>162256</v>
      </c>
    </row>
    <row r="50581" spans="1:4" x14ac:dyDescent="0.25">
      <c r="A50581" s="5" t="s">
        <v>3</v>
      </c>
      <c r="B50581" s="6">
        <v>44629</v>
      </c>
      <c r="C50581" s="5">
        <v>600</v>
      </c>
      <c r="D50581" s="5">
        <v>175423</v>
      </c>
    </row>
    <row r="50582" spans="1:4" x14ac:dyDescent="0.25">
      <c r="A50582" s="5" t="s">
        <v>3</v>
      </c>
      <c r="B50582" s="6">
        <v>44629</v>
      </c>
      <c r="C50582" s="5">
        <v>700</v>
      </c>
      <c r="D50582" s="5">
        <v>194606</v>
      </c>
    </row>
    <row r="50583" spans="1:4" x14ac:dyDescent="0.25">
      <c r="A50583" s="5" t="s">
        <v>3</v>
      </c>
      <c r="B50583" s="6">
        <v>44629</v>
      </c>
      <c r="C50583" s="5">
        <v>800</v>
      </c>
      <c r="D50583" s="5">
        <v>193693</v>
      </c>
    </row>
    <row r="50584" spans="1:4" x14ac:dyDescent="0.25">
      <c r="A50584" s="5" t="s">
        <v>3</v>
      </c>
      <c r="B50584" s="6">
        <v>44629</v>
      </c>
      <c r="C50584" s="5">
        <v>900</v>
      </c>
      <c r="D50584" s="5">
        <v>181591</v>
      </c>
    </row>
    <row r="50585" spans="1:4" x14ac:dyDescent="0.25">
      <c r="A50585" s="5" t="s">
        <v>3</v>
      </c>
      <c r="B50585" s="6">
        <v>44629</v>
      </c>
      <c r="C50585" s="5">
        <v>1000</v>
      </c>
      <c r="D50585" s="5">
        <v>192252</v>
      </c>
    </row>
    <row r="50586" spans="1:4" x14ac:dyDescent="0.25">
      <c r="A50586" s="5" t="s">
        <v>3</v>
      </c>
      <c r="B50586" s="6">
        <v>44629</v>
      </c>
      <c r="C50586" s="5">
        <v>1100</v>
      </c>
      <c r="D50586" s="5">
        <v>192311</v>
      </c>
    </row>
    <row r="50587" spans="1:4" x14ac:dyDescent="0.25">
      <c r="A50587" s="5" t="s">
        <v>3</v>
      </c>
      <c r="B50587" s="6">
        <v>44629</v>
      </c>
      <c r="C50587" s="5">
        <v>1200</v>
      </c>
      <c r="D50587" s="5">
        <v>189306</v>
      </c>
    </row>
    <row r="50588" spans="1:4" x14ac:dyDescent="0.25">
      <c r="A50588" s="5" t="s">
        <v>3</v>
      </c>
      <c r="B50588" s="6">
        <v>44629</v>
      </c>
      <c r="C50588" s="5">
        <v>1300</v>
      </c>
      <c r="D50588" s="5">
        <v>181138</v>
      </c>
    </row>
    <row r="50589" spans="1:4" x14ac:dyDescent="0.25">
      <c r="A50589" s="5" t="s">
        <v>3</v>
      </c>
      <c r="B50589" s="6">
        <v>44629</v>
      </c>
      <c r="C50589" s="5">
        <v>1400</v>
      </c>
      <c r="D50589" s="5">
        <v>170159</v>
      </c>
    </row>
    <row r="50590" spans="1:4" x14ac:dyDescent="0.25">
      <c r="A50590" s="5" t="s">
        <v>3</v>
      </c>
      <c r="B50590" s="6">
        <v>44629</v>
      </c>
      <c r="C50590" s="5">
        <v>1500</v>
      </c>
      <c r="D50590" s="5">
        <v>157535</v>
      </c>
    </row>
    <row r="50591" spans="1:4" x14ac:dyDescent="0.25">
      <c r="A50591" s="5" t="s">
        <v>3</v>
      </c>
      <c r="B50591" s="6">
        <v>44629</v>
      </c>
      <c r="C50591" s="5">
        <v>1600</v>
      </c>
      <c r="D50591" s="5">
        <v>161531</v>
      </c>
    </row>
    <row r="50592" spans="1:4" x14ac:dyDescent="0.25">
      <c r="A50592" s="5" t="s">
        <v>3</v>
      </c>
      <c r="B50592" s="6">
        <v>44629</v>
      </c>
      <c r="C50592" s="5">
        <v>1700</v>
      </c>
      <c r="D50592" s="5">
        <v>171470</v>
      </c>
    </row>
    <row r="50593" spans="1:4" x14ac:dyDescent="0.25">
      <c r="A50593" s="5" t="s">
        <v>3</v>
      </c>
      <c r="B50593" s="6">
        <v>44629</v>
      </c>
      <c r="C50593" s="5">
        <v>1800</v>
      </c>
      <c r="D50593" s="5">
        <v>187729</v>
      </c>
    </row>
    <row r="50594" spans="1:4" x14ac:dyDescent="0.25">
      <c r="A50594" s="5" t="s">
        <v>3</v>
      </c>
      <c r="B50594" s="6">
        <v>44629</v>
      </c>
      <c r="C50594" s="5">
        <v>1900</v>
      </c>
      <c r="D50594" s="5">
        <v>205839</v>
      </c>
    </row>
    <row r="50595" spans="1:4" x14ac:dyDescent="0.25">
      <c r="A50595" s="5" t="s">
        <v>3</v>
      </c>
      <c r="B50595" s="6">
        <v>44629</v>
      </c>
      <c r="C50595" s="5">
        <v>2000</v>
      </c>
      <c r="D50595" s="5">
        <v>215374</v>
      </c>
    </row>
    <row r="50596" spans="1:4" x14ac:dyDescent="0.25">
      <c r="A50596" s="5" t="s">
        <v>3</v>
      </c>
      <c r="B50596" s="6">
        <v>44629</v>
      </c>
      <c r="C50596" s="5">
        <v>2100</v>
      </c>
      <c r="D50596" s="5">
        <v>218111</v>
      </c>
    </row>
    <row r="50597" spans="1:4" x14ac:dyDescent="0.25">
      <c r="A50597" s="5" t="s">
        <v>3</v>
      </c>
      <c r="B50597" s="6">
        <v>44629</v>
      </c>
      <c r="C50597" s="5">
        <v>2200</v>
      </c>
      <c r="D50597" s="5">
        <v>206302</v>
      </c>
    </row>
    <row r="50598" spans="1:4" x14ac:dyDescent="0.25">
      <c r="A50598" s="5" t="s">
        <v>3</v>
      </c>
      <c r="B50598" s="6">
        <v>44629</v>
      </c>
      <c r="C50598" s="5">
        <v>2300</v>
      </c>
      <c r="D50598" s="5">
        <v>198935</v>
      </c>
    </row>
    <row r="50599" spans="1:4" x14ac:dyDescent="0.25">
      <c r="A50599" s="5" t="s">
        <v>3</v>
      </c>
      <c r="B50599" s="6">
        <v>44629</v>
      </c>
      <c r="C50599" s="5">
        <v>2400</v>
      </c>
      <c r="D50599" s="5">
        <v>184816</v>
      </c>
    </row>
    <row r="50600" spans="1:4" x14ac:dyDescent="0.25">
      <c r="A50600" s="5" t="s">
        <v>3</v>
      </c>
      <c r="B50600" s="6">
        <v>44630</v>
      </c>
      <c r="C50600" s="5">
        <v>100</v>
      </c>
      <c r="D50600" s="5">
        <v>172775</v>
      </c>
    </row>
    <row r="50601" spans="1:4" x14ac:dyDescent="0.25">
      <c r="A50601" s="5" t="s">
        <v>3</v>
      </c>
      <c r="B50601" s="6">
        <v>44630</v>
      </c>
      <c r="C50601" s="5">
        <v>200</v>
      </c>
      <c r="D50601" s="5">
        <v>175560</v>
      </c>
    </row>
    <row r="50602" spans="1:4" x14ac:dyDescent="0.25">
      <c r="A50602" s="5" t="s">
        <v>3</v>
      </c>
      <c r="B50602" s="6">
        <v>44630</v>
      </c>
      <c r="C50602" s="5">
        <v>300</v>
      </c>
      <c r="D50602" s="5">
        <v>174572</v>
      </c>
    </row>
    <row r="50603" spans="1:4" x14ac:dyDescent="0.25">
      <c r="A50603" s="5" t="s">
        <v>3</v>
      </c>
      <c r="B50603" s="6">
        <v>44630</v>
      </c>
      <c r="C50603" s="5">
        <v>400</v>
      </c>
      <c r="D50603" s="5">
        <v>180716</v>
      </c>
    </row>
    <row r="50604" spans="1:4" x14ac:dyDescent="0.25">
      <c r="A50604" s="5" t="s">
        <v>3</v>
      </c>
      <c r="B50604" s="6">
        <v>44630</v>
      </c>
      <c r="C50604" s="5">
        <v>500</v>
      </c>
      <c r="D50604" s="5">
        <v>182743</v>
      </c>
    </row>
    <row r="50605" spans="1:4" x14ac:dyDescent="0.25">
      <c r="A50605" s="5" t="s">
        <v>3</v>
      </c>
      <c r="B50605" s="6">
        <v>44630</v>
      </c>
      <c r="C50605" s="5">
        <v>600</v>
      </c>
      <c r="D50605" s="5">
        <v>197102</v>
      </c>
    </row>
    <row r="50606" spans="1:4" x14ac:dyDescent="0.25">
      <c r="A50606" s="5" t="s">
        <v>3</v>
      </c>
      <c r="B50606" s="6">
        <v>44630</v>
      </c>
      <c r="C50606" s="5">
        <v>700</v>
      </c>
      <c r="D50606" s="5">
        <v>213708</v>
      </c>
    </row>
    <row r="50607" spans="1:4" x14ac:dyDescent="0.25">
      <c r="A50607" s="5" t="s">
        <v>3</v>
      </c>
      <c r="B50607" s="6">
        <v>44630</v>
      </c>
      <c r="C50607" s="5">
        <v>800</v>
      </c>
      <c r="D50607" s="5">
        <v>213353</v>
      </c>
    </row>
    <row r="50608" spans="1:4" x14ac:dyDescent="0.25">
      <c r="A50608" s="5" t="s">
        <v>3</v>
      </c>
      <c r="B50608" s="6">
        <v>44630</v>
      </c>
      <c r="C50608" s="5">
        <v>900</v>
      </c>
      <c r="D50608" s="5">
        <v>198936</v>
      </c>
    </row>
    <row r="50609" spans="1:4" x14ac:dyDescent="0.25">
      <c r="A50609" s="5" t="s">
        <v>3</v>
      </c>
      <c r="B50609" s="6">
        <v>44630</v>
      </c>
      <c r="C50609" s="5">
        <v>1000</v>
      </c>
      <c r="D50609" s="5">
        <v>193893</v>
      </c>
    </row>
    <row r="50610" spans="1:4" x14ac:dyDescent="0.25">
      <c r="A50610" s="5" t="s">
        <v>3</v>
      </c>
      <c r="B50610" s="6">
        <v>44630</v>
      </c>
      <c r="C50610" s="5">
        <v>1100</v>
      </c>
      <c r="D50610" s="5">
        <v>171090</v>
      </c>
    </row>
    <row r="50611" spans="1:4" x14ac:dyDescent="0.25">
      <c r="A50611" s="5" t="s">
        <v>3</v>
      </c>
      <c r="B50611" s="6">
        <v>44630</v>
      </c>
      <c r="C50611" s="5">
        <v>1200</v>
      </c>
      <c r="D50611" s="5">
        <v>157723</v>
      </c>
    </row>
    <row r="50612" spans="1:4" x14ac:dyDescent="0.25">
      <c r="A50612" s="5" t="s">
        <v>3</v>
      </c>
      <c r="B50612" s="6">
        <v>44630</v>
      </c>
      <c r="C50612" s="5">
        <v>1300</v>
      </c>
      <c r="D50612" s="5">
        <v>149414</v>
      </c>
    </row>
    <row r="50613" spans="1:4" x14ac:dyDescent="0.25">
      <c r="A50613" s="5" t="s">
        <v>3</v>
      </c>
      <c r="B50613" s="6">
        <v>44630</v>
      </c>
      <c r="C50613" s="5">
        <v>1400</v>
      </c>
      <c r="D50613" s="5">
        <v>147457</v>
      </c>
    </row>
    <row r="50614" spans="1:4" x14ac:dyDescent="0.25">
      <c r="A50614" s="5" t="s">
        <v>3</v>
      </c>
      <c r="B50614" s="6">
        <v>44630</v>
      </c>
      <c r="C50614" s="5">
        <v>1500</v>
      </c>
      <c r="D50614" s="5">
        <v>144540</v>
      </c>
    </row>
    <row r="50615" spans="1:4" x14ac:dyDescent="0.25">
      <c r="A50615" s="5" t="s">
        <v>3</v>
      </c>
      <c r="B50615" s="6">
        <v>44630</v>
      </c>
      <c r="C50615" s="5">
        <v>1600</v>
      </c>
      <c r="D50615" s="5">
        <v>147714</v>
      </c>
    </row>
    <row r="50616" spans="1:4" x14ac:dyDescent="0.25">
      <c r="A50616" s="5" t="s">
        <v>3</v>
      </c>
      <c r="B50616" s="6">
        <v>44630</v>
      </c>
      <c r="C50616" s="5">
        <v>1700</v>
      </c>
      <c r="D50616" s="5">
        <v>155434</v>
      </c>
    </row>
    <row r="50617" spans="1:4" x14ac:dyDescent="0.25">
      <c r="A50617" s="5" t="s">
        <v>3</v>
      </c>
      <c r="B50617" s="6">
        <v>44630</v>
      </c>
      <c r="C50617" s="5">
        <v>1800</v>
      </c>
      <c r="D50617" s="5">
        <v>171787</v>
      </c>
    </row>
    <row r="50618" spans="1:4" x14ac:dyDescent="0.25">
      <c r="A50618" s="5" t="s">
        <v>3</v>
      </c>
      <c r="B50618" s="6">
        <v>44630</v>
      </c>
      <c r="C50618" s="5">
        <v>1900</v>
      </c>
      <c r="D50618" s="5">
        <v>202840</v>
      </c>
    </row>
    <row r="50619" spans="1:4" x14ac:dyDescent="0.25">
      <c r="A50619" s="5" t="s">
        <v>3</v>
      </c>
      <c r="B50619" s="6">
        <v>44630</v>
      </c>
      <c r="C50619" s="5">
        <v>2000</v>
      </c>
      <c r="D50619" s="5">
        <v>209209</v>
      </c>
    </row>
    <row r="50620" spans="1:4" x14ac:dyDescent="0.25">
      <c r="A50620" s="5" t="s">
        <v>3</v>
      </c>
      <c r="B50620" s="6">
        <v>44630</v>
      </c>
      <c r="C50620" s="5">
        <v>2100</v>
      </c>
      <c r="D50620" s="5">
        <v>210439</v>
      </c>
    </row>
    <row r="50621" spans="1:4" x14ac:dyDescent="0.25">
      <c r="A50621" s="5" t="s">
        <v>3</v>
      </c>
      <c r="B50621" s="6">
        <v>44630</v>
      </c>
      <c r="C50621" s="5">
        <v>2200</v>
      </c>
      <c r="D50621" s="5">
        <v>201831</v>
      </c>
    </row>
    <row r="50622" spans="1:4" x14ac:dyDescent="0.25">
      <c r="A50622" s="5" t="s">
        <v>3</v>
      </c>
      <c r="B50622" s="6">
        <v>44630</v>
      </c>
      <c r="C50622" s="5">
        <v>2300</v>
      </c>
      <c r="D50622" s="5">
        <v>187430</v>
      </c>
    </row>
    <row r="50623" spans="1:4" x14ac:dyDescent="0.25">
      <c r="A50623" s="5" t="s">
        <v>3</v>
      </c>
      <c r="B50623" s="6">
        <v>44630</v>
      </c>
      <c r="C50623" s="5">
        <v>2400</v>
      </c>
      <c r="D50623" s="5">
        <v>172633</v>
      </c>
    </row>
    <row r="50624" spans="1:4" x14ac:dyDescent="0.25">
      <c r="A50624" s="5" t="s">
        <v>3</v>
      </c>
      <c r="B50624" s="6">
        <v>44631</v>
      </c>
      <c r="C50624" s="5">
        <v>100</v>
      </c>
      <c r="D50624" s="5">
        <v>164685</v>
      </c>
    </row>
    <row r="50625" spans="1:4" x14ac:dyDescent="0.25">
      <c r="A50625" s="5" t="s">
        <v>3</v>
      </c>
      <c r="B50625" s="6">
        <v>44631</v>
      </c>
      <c r="C50625" s="5">
        <v>200</v>
      </c>
      <c r="D50625" s="5">
        <v>161659</v>
      </c>
    </row>
    <row r="50626" spans="1:4" x14ac:dyDescent="0.25">
      <c r="A50626" s="5" t="s">
        <v>3</v>
      </c>
      <c r="B50626" s="6">
        <v>44631</v>
      </c>
      <c r="C50626" s="5">
        <v>300</v>
      </c>
      <c r="D50626" s="5">
        <v>166723</v>
      </c>
    </row>
    <row r="50627" spans="1:4" x14ac:dyDescent="0.25">
      <c r="A50627" s="5" t="s">
        <v>3</v>
      </c>
      <c r="B50627" s="6">
        <v>44631</v>
      </c>
      <c r="C50627" s="5">
        <v>400</v>
      </c>
      <c r="D50627" s="5">
        <v>164128</v>
      </c>
    </row>
    <row r="50628" spans="1:4" x14ac:dyDescent="0.25">
      <c r="A50628" s="5" t="s">
        <v>3</v>
      </c>
      <c r="B50628" s="6">
        <v>44631</v>
      </c>
      <c r="C50628" s="5">
        <v>500</v>
      </c>
      <c r="D50628" s="5">
        <v>179861</v>
      </c>
    </row>
    <row r="50629" spans="1:4" x14ac:dyDescent="0.25">
      <c r="A50629" s="5" t="s">
        <v>3</v>
      </c>
      <c r="B50629" s="6">
        <v>44631</v>
      </c>
      <c r="C50629" s="5">
        <v>600</v>
      </c>
      <c r="D50629" s="5">
        <v>186383</v>
      </c>
    </row>
    <row r="50630" spans="1:4" x14ac:dyDescent="0.25">
      <c r="A50630" s="5" t="s">
        <v>3</v>
      </c>
      <c r="B50630" s="6">
        <v>44631</v>
      </c>
      <c r="C50630" s="5">
        <v>700</v>
      </c>
      <c r="D50630" s="5">
        <v>202246</v>
      </c>
    </row>
    <row r="50631" spans="1:4" x14ac:dyDescent="0.25">
      <c r="A50631" s="5" t="s">
        <v>3</v>
      </c>
      <c r="B50631" s="6">
        <v>44631</v>
      </c>
      <c r="C50631" s="5">
        <v>800</v>
      </c>
      <c r="D50631" s="5">
        <v>215698</v>
      </c>
    </row>
    <row r="50632" spans="1:4" x14ac:dyDescent="0.25">
      <c r="A50632" s="5" t="s">
        <v>3</v>
      </c>
      <c r="B50632" s="6">
        <v>44631</v>
      </c>
      <c r="C50632" s="5">
        <v>900</v>
      </c>
      <c r="D50632" s="5">
        <v>200553</v>
      </c>
    </row>
    <row r="50633" spans="1:4" x14ac:dyDescent="0.25">
      <c r="A50633" s="5" t="s">
        <v>3</v>
      </c>
      <c r="B50633" s="6">
        <v>44631</v>
      </c>
      <c r="C50633" s="5">
        <v>1000</v>
      </c>
      <c r="D50633" s="5">
        <v>182160</v>
      </c>
    </row>
    <row r="50634" spans="1:4" x14ac:dyDescent="0.25">
      <c r="A50634" s="5" t="s">
        <v>3</v>
      </c>
      <c r="B50634" s="6">
        <v>44631</v>
      </c>
      <c r="C50634" s="5">
        <v>1100</v>
      </c>
      <c r="D50634" s="5">
        <v>181191</v>
      </c>
    </row>
    <row r="50635" spans="1:4" x14ac:dyDescent="0.25">
      <c r="A50635" s="5" t="s">
        <v>3</v>
      </c>
      <c r="B50635" s="6">
        <v>44631</v>
      </c>
      <c r="C50635" s="5">
        <v>1200</v>
      </c>
      <c r="D50635" s="5">
        <v>175537</v>
      </c>
    </row>
    <row r="50636" spans="1:4" x14ac:dyDescent="0.25">
      <c r="A50636" s="5" t="s">
        <v>3</v>
      </c>
      <c r="B50636" s="6">
        <v>44631</v>
      </c>
      <c r="C50636" s="5">
        <v>1300</v>
      </c>
      <c r="D50636" s="5">
        <v>161431</v>
      </c>
    </row>
    <row r="50637" spans="1:4" x14ac:dyDescent="0.25">
      <c r="A50637" s="5" t="s">
        <v>3</v>
      </c>
      <c r="B50637" s="6">
        <v>44631</v>
      </c>
      <c r="C50637" s="5">
        <v>1400</v>
      </c>
      <c r="D50637" s="5">
        <v>151142</v>
      </c>
    </row>
    <row r="50638" spans="1:4" x14ac:dyDescent="0.25">
      <c r="A50638" s="5" t="s">
        <v>3</v>
      </c>
      <c r="B50638" s="6">
        <v>44631</v>
      </c>
      <c r="C50638" s="5">
        <v>1500</v>
      </c>
      <c r="D50638" s="5">
        <v>154934</v>
      </c>
    </row>
    <row r="50639" spans="1:4" x14ac:dyDescent="0.25">
      <c r="A50639" s="5" t="s">
        <v>3</v>
      </c>
      <c r="B50639" s="6">
        <v>44631</v>
      </c>
      <c r="C50639" s="5">
        <v>1600</v>
      </c>
      <c r="D50639" s="5">
        <v>168400</v>
      </c>
    </row>
    <row r="50640" spans="1:4" x14ac:dyDescent="0.25">
      <c r="A50640" s="5" t="s">
        <v>3</v>
      </c>
      <c r="B50640" s="6">
        <v>44631</v>
      </c>
      <c r="C50640" s="5">
        <v>1700</v>
      </c>
      <c r="D50640" s="5">
        <v>174980</v>
      </c>
    </row>
    <row r="50641" spans="1:4" x14ac:dyDescent="0.25">
      <c r="A50641" s="5" t="s">
        <v>3</v>
      </c>
      <c r="B50641" s="6">
        <v>44631</v>
      </c>
      <c r="C50641" s="5">
        <v>1800</v>
      </c>
      <c r="D50641" s="5">
        <v>197227</v>
      </c>
    </row>
    <row r="50642" spans="1:4" x14ac:dyDescent="0.25">
      <c r="A50642" s="5" t="s">
        <v>3</v>
      </c>
      <c r="B50642" s="6">
        <v>44631</v>
      </c>
      <c r="C50642" s="5">
        <v>1900</v>
      </c>
      <c r="D50642" s="5">
        <v>206212</v>
      </c>
    </row>
    <row r="50643" spans="1:4" x14ac:dyDescent="0.25">
      <c r="A50643" s="5" t="s">
        <v>3</v>
      </c>
      <c r="B50643" s="6">
        <v>44631</v>
      </c>
      <c r="C50643" s="5">
        <v>2000</v>
      </c>
      <c r="D50643" s="5">
        <v>216089</v>
      </c>
    </row>
    <row r="50644" spans="1:4" x14ac:dyDescent="0.25">
      <c r="A50644" s="5" t="s">
        <v>3</v>
      </c>
      <c r="B50644" s="6">
        <v>44631</v>
      </c>
      <c r="C50644" s="5">
        <v>2100</v>
      </c>
      <c r="D50644" s="5">
        <v>211889</v>
      </c>
    </row>
    <row r="50645" spans="1:4" x14ac:dyDescent="0.25">
      <c r="A50645" s="5" t="s">
        <v>3</v>
      </c>
      <c r="B50645" s="6">
        <v>44631</v>
      </c>
      <c r="C50645" s="5">
        <v>2200</v>
      </c>
      <c r="D50645" s="5">
        <v>216588</v>
      </c>
    </row>
    <row r="50646" spans="1:4" x14ac:dyDescent="0.25">
      <c r="A50646" s="5" t="s">
        <v>3</v>
      </c>
      <c r="B50646" s="6">
        <v>44631</v>
      </c>
      <c r="C50646" s="5">
        <v>2300</v>
      </c>
      <c r="D50646" s="5">
        <v>212384</v>
      </c>
    </row>
    <row r="50647" spans="1:4" x14ac:dyDescent="0.25">
      <c r="A50647" s="5" t="s">
        <v>3</v>
      </c>
      <c r="B50647" s="6">
        <v>44631</v>
      </c>
      <c r="C50647" s="5">
        <v>2400</v>
      </c>
      <c r="D50647" s="5">
        <v>203061</v>
      </c>
    </row>
    <row r="50648" spans="1:4" x14ac:dyDescent="0.25">
      <c r="A50648" s="5" t="s">
        <v>3</v>
      </c>
      <c r="B50648" s="6">
        <v>44632</v>
      </c>
      <c r="C50648" s="5">
        <v>100</v>
      </c>
      <c r="D50648" s="5">
        <v>198347</v>
      </c>
    </row>
    <row r="50649" spans="1:4" x14ac:dyDescent="0.25">
      <c r="A50649" s="5" t="s">
        <v>3</v>
      </c>
      <c r="B50649" s="6">
        <v>44632</v>
      </c>
      <c r="C50649" s="5">
        <v>200</v>
      </c>
      <c r="D50649" s="5">
        <v>192591</v>
      </c>
    </row>
    <row r="50650" spans="1:4" x14ac:dyDescent="0.25">
      <c r="A50650" s="5" t="s">
        <v>3</v>
      </c>
      <c r="B50650" s="6">
        <v>44632</v>
      </c>
      <c r="C50650" s="5">
        <v>300</v>
      </c>
      <c r="D50650" s="5">
        <v>191477</v>
      </c>
    </row>
    <row r="50651" spans="1:4" x14ac:dyDescent="0.25">
      <c r="A50651" s="5" t="s">
        <v>3</v>
      </c>
      <c r="B50651" s="6">
        <v>44632</v>
      </c>
      <c r="C50651" s="5">
        <v>400</v>
      </c>
      <c r="D50651" s="5">
        <v>197863</v>
      </c>
    </row>
    <row r="50652" spans="1:4" x14ac:dyDescent="0.25">
      <c r="A50652" s="5" t="s">
        <v>3</v>
      </c>
      <c r="B50652" s="6">
        <v>44632</v>
      </c>
      <c r="C50652" s="5">
        <v>500</v>
      </c>
      <c r="D50652" s="5">
        <v>194592</v>
      </c>
    </row>
    <row r="50653" spans="1:4" x14ac:dyDescent="0.25">
      <c r="A50653" s="5" t="s">
        <v>3</v>
      </c>
      <c r="B50653" s="6">
        <v>44632</v>
      </c>
      <c r="C50653" s="5">
        <v>600</v>
      </c>
      <c r="D50653" s="5">
        <v>201280</v>
      </c>
    </row>
    <row r="50654" spans="1:4" x14ac:dyDescent="0.25">
      <c r="A50654" s="5" t="s">
        <v>3</v>
      </c>
      <c r="B50654" s="6">
        <v>44632</v>
      </c>
      <c r="C50654" s="5">
        <v>700</v>
      </c>
      <c r="D50654" s="5">
        <v>215899</v>
      </c>
    </row>
    <row r="50655" spans="1:4" x14ac:dyDescent="0.25">
      <c r="A50655" s="5" t="s">
        <v>3</v>
      </c>
      <c r="B50655" s="6">
        <v>44632</v>
      </c>
      <c r="C50655" s="5">
        <v>800</v>
      </c>
      <c r="D50655" s="5">
        <v>233603</v>
      </c>
    </row>
    <row r="50656" spans="1:4" x14ac:dyDescent="0.25">
      <c r="A50656" s="5" t="s">
        <v>3</v>
      </c>
      <c r="B50656" s="6">
        <v>44632</v>
      </c>
      <c r="C50656" s="5">
        <v>900</v>
      </c>
      <c r="D50656" s="5">
        <v>245901</v>
      </c>
    </row>
    <row r="50657" spans="1:4" x14ac:dyDescent="0.25">
      <c r="A50657" s="5" t="s">
        <v>3</v>
      </c>
      <c r="B50657" s="6">
        <v>44632</v>
      </c>
      <c r="C50657" s="5">
        <v>1000</v>
      </c>
      <c r="D50657" s="5">
        <v>266509</v>
      </c>
    </row>
    <row r="50658" spans="1:4" x14ac:dyDescent="0.25">
      <c r="A50658" s="5" t="s">
        <v>3</v>
      </c>
      <c r="B50658" s="6">
        <v>44632</v>
      </c>
      <c r="C50658" s="5">
        <v>1100</v>
      </c>
      <c r="D50658" s="5">
        <v>254803</v>
      </c>
    </row>
    <row r="50659" spans="1:4" x14ac:dyDescent="0.25">
      <c r="A50659" s="5" t="s">
        <v>3</v>
      </c>
      <c r="B50659" s="6">
        <v>44632</v>
      </c>
      <c r="C50659" s="5">
        <v>1200</v>
      </c>
      <c r="D50659" s="5">
        <v>262027</v>
      </c>
    </row>
    <row r="50660" spans="1:4" x14ac:dyDescent="0.25">
      <c r="A50660" s="5" t="s">
        <v>3</v>
      </c>
      <c r="B50660" s="6">
        <v>44632</v>
      </c>
      <c r="C50660" s="5">
        <v>1300</v>
      </c>
      <c r="D50660" s="5">
        <v>249391</v>
      </c>
    </row>
    <row r="50661" spans="1:4" x14ac:dyDescent="0.25">
      <c r="A50661" s="5" t="s">
        <v>3</v>
      </c>
      <c r="B50661" s="6">
        <v>44632</v>
      </c>
      <c r="C50661" s="5">
        <v>1400</v>
      </c>
      <c r="D50661" s="5">
        <v>249032</v>
      </c>
    </row>
    <row r="50662" spans="1:4" x14ac:dyDescent="0.25">
      <c r="A50662" s="5" t="s">
        <v>3</v>
      </c>
      <c r="B50662" s="6">
        <v>44632</v>
      </c>
      <c r="C50662" s="5">
        <v>1500</v>
      </c>
      <c r="D50662" s="5">
        <v>256599</v>
      </c>
    </row>
    <row r="50663" spans="1:4" x14ac:dyDescent="0.25">
      <c r="A50663" s="5" t="s">
        <v>3</v>
      </c>
      <c r="B50663" s="6">
        <v>44632</v>
      </c>
      <c r="C50663" s="5">
        <v>1600</v>
      </c>
      <c r="D50663" s="5">
        <v>260600</v>
      </c>
    </row>
    <row r="50664" spans="1:4" x14ac:dyDescent="0.25">
      <c r="A50664" s="5" t="s">
        <v>3</v>
      </c>
      <c r="B50664" s="6">
        <v>44632</v>
      </c>
      <c r="C50664" s="5">
        <v>1700</v>
      </c>
      <c r="D50664" s="5">
        <v>266267</v>
      </c>
    </row>
    <row r="50665" spans="1:4" x14ac:dyDescent="0.25">
      <c r="A50665" s="5" t="s">
        <v>3</v>
      </c>
      <c r="B50665" s="6">
        <v>44632</v>
      </c>
      <c r="C50665" s="5">
        <v>1800</v>
      </c>
      <c r="D50665" s="5">
        <v>268286</v>
      </c>
    </row>
    <row r="50666" spans="1:4" x14ac:dyDescent="0.25">
      <c r="A50666" s="5" t="s">
        <v>3</v>
      </c>
      <c r="B50666" s="6">
        <v>44632</v>
      </c>
      <c r="C50666" s="5">
        <v>1900</v>
      </c>
      <c r="D50666" s="5">
        <v>274032</v>
      </c>
    </row>
    <row r="50667" spans="1:4" x14ac:dyDescent="0.25">
      <c r="A50667" s="5" t="s">
        <v>3</v>
      </c>
      <c r="B50667" s="6">
        <v>44632</v>
      </c>
      <c r="C50667" s="5">
        <v>2000</v>
      </c>
      <c r="D50667" s="5">
        <v>288859</v>
      </c>
    </row>
    <row r="50668" spans="1:4" x14ac:dyDescent="0.25">
      <c r="A50668" s="5" t="s">
        <v>3</v>
      </c>
      <c r="B50668" s="6">
        <v>44632</v>
      </c>
      <c r="C50668" s="5">
        <v>2100</v>
      </c>
      <c r="D50668" s="5">
        <v>287723</v>
      </c>
    </row>
    <row r="50669" spans="1:4" x14ac:dyDescent="0.25">
      <c r="A50669" s="5" t="s">
        <v>3</v>
      </c>
      <c r="B50669" s="6">
        <v>44632</v>
      </c>
      <c r="C50669" s="5">
        <v>2200</v>
      </c>
      <c r="D50669" s="5">
        <v>274145</v>
      </c>
    </row>
    <row r="50670" spans="1:4" x14ac:dyDescent="0.25">
      <c r="A50670" s="5" t="s">
        <v>3</v>
      </c>
      <c r="B50670" s="6">
        <v>44632</v>
      </c>
      <c r="C50670" s="5">
        <v>2300</v>
      </c>
      <c r="D50670" s="5">
        <v>263061</v>
      </c>
    </row>
    <row r="50671" spans="1:4" x14ac:dyDescent="0.25">
      <c r="A50671" s="5" t="s">
        <v>3</v>
      </c>
      <c r="B50671" s="6">
        <v>44632</v>
      </c>
      <c r="C50671" s="5">
        <v>2400</v>
      </c>
      <c r="D50671" s="5">
        <v>244467</v>
      </c>
    </row>
    <row r="50672" spans="1:4" x14ac:dyDescent="0.25">
      <c r="A50672" s="5" t="s">
        <v>3</v>
      </c>
      <c r="B50672" s="6">
        <v>44633</v>
      </c>
      <c r="C50672" s="5">
        <v>100</v>
      </c>
      <c r="D50672" s="5">
        <v>236445</v>
      </c>
    </row>
    <row r="50673" spans="1:4" x14ac:dyDescent="0.25">
      <c r="A50673" s="5" t="s">
        <v>3</v>
      </c>
      <c r="B50673" s="6">
        <v>44633</v>
      </c>
      <c r="C50673" s="5">
        <v>200</v>
      </c>
      <c r="D50673" s="5">
        <v>230010</v>
      </c>
    </row>
    <row r="50674" spans="1:4" x14ac:dyDescent="0.25">
      <c r="A50674" s="5" t="s">
        <v>3</v>
      </c>
      <c r="B50674" s="6">
        <v>44633</v>
      </c>
      <c r="C50674" s="5">
        <v>400</v>
      </c>
      <c r="D50674" s="5">
        <v>228689</v>
      </c>
    </row>
    <row r="50675" spans="1:4" x14ac:dyDescent="0.25">
      <c r="A50675" s="5" t="s">
        <v>3</v>
      </c>
      <c r="B50675" s="6">
        <v>44633</v>
      </c>
      <c r="C50675" s="5">
        <v>500</v>
      </c>
      <c r="D50675" s="5">
        <v>231762</v>
      </c>
    </row>
    <row r="50676" spans="1:4" x14ac:dyDescent="0.25">
      <c r="A50676" s="5" t="s">
        <v>3</v>
      </c>
      <c r="B50676" s="6">
        <v>44633</v>
      </c>
      <c r="C50676" s="5">
        <v>600</v>
      </c>
      <c r="D50676" s="5">
        <v>235794</v>
      </c>
    </row>
    <row r="50677" spans="1:4" x14ac:dyDescent="0.25">
      <c r="A50677" s="5" t="s">
        <v>3</v>
      </c>
      <c r="B50677" s="6">
        <v>44633</v>
      </c>
      <c r="C50677" s="5">
        <v>700</v>
      </c>
      <c r="D50677" s="5">
        <v>246584</v>
      </c>
    </row>
    <row r="50678" spans="1:4" x14ac:dyDescent="0.25">
      <c r="A50678" s="5" t="s">
        <v>3</v>
      </c>
      <c r="B50678" s="6">
        <v>44633</v>
      </c>
      <c r="C50678" s="5">
        <v>800</v>
      </c>
      <c r="D50678" s="5">
        <v>254674</v>
      </c>
    </row>
    <row r="50679" spans="1:4" x14ac:dyDescent="0.25">
      <c r="A50679" s="5" t="s">
        <v>3</v>
      </c>
      <c r="B50679" s="6">
        <v>44633</v>
      </c>
      <c r="C50679" s="5">
        <v>900</v>
      </c>
      <c r="D50679" s="5">
        <v>259704</v>
      </c>
    </row>
    <row r="50680" spans="1:4" x14ac:dyDescent="0.25">
      <c r="A50680" s="5" t="s">
        <v>3</v>
      </c>
      <c r="B50680" s="6">
        <v>44633</v>
      </c>
      <c r="C50680" s="5">
        <v>1000</v>
      </c>
      <c r="D50680" s="5">
        <v>279203</v>
      </c>
    </row>
    <row r="50681" spans="1:4" x14ac:dyDescent="0.25">
      <c r="A50681" s="5" t="s">
        <v>3</v>
      </c>
      <c r="B50681" s="6">
        <v>44633</v>
      </c>
      <c r="C50681" s="5">
        <v>1100</v>
      </c>
      <c r="D50681" s="5">
        <v>276613</v>
      </c>
    </row>
    <row r="50682" spans="1:4" x14ac:dyDescent="0.25">
      <c r="A50682" s="5" t="s">
        <v>3</v>
      </c>
      <c r="B50682" s="6">
        <v>44633</v>
      </c>
      <c r="C50682" s="5">
        <v>1200</v>
      </c>
      <c r="D50682" s="5">
        <v>268271</v>
      </c>
    </row>
    <row r="50683" spans="1:4" x14ac:dyDescent="0.25">
      <c r="A50683" s="5" t="s">
        <v>3</v>
      </c>
      <c r="B50683" s="6">
        <v>44633</v>
      </c>
      <c r="C50683" s="5">
        <v>1300</v>
      </c>
      <c r="D50683" s="5">
        <v>262660</v>
      </c>
    </row>
    <row r="50684" spans="1:4" x14ac:dyDescent="0.25">
      <c r="A50684" s="5" t="s">
        <v>3</v>
      </c>
      <c r="B50684" s="6">
        <v>44633</v>
      </c>
      <c r="C50684" s="5">
        <v>1400</v>
      </c>
      <c r="D50684" s="5">
        <v>247249</v>
      </c>
    </row>
    <row r="50685" spans="1:4" x14ac:dyDescent="0.25">
      <c r="A50685" s="5" t="s">
        <v>3</v>
      </c>
      <c r="B50685" s="6">
        <v>44633</v>
      </c>
      <c r="C50685" s="5">
        <v>1500</v>
      </c>
      <c r="D50685" s="5">
        <v>245483</v>
      </c>
    </row>
    <row r="50686" spans="1:4" x14ac:dyDescent="0.25">
      <c r="A50686" s="5" t="s">
        <v>3</v>
      </c>
      <c r="B50686" s="6">
        <v>44633</v>
      </c>
      <c r="C50686" s="5">
        <v>1600</v>
      </c>
      <c r="D50686" s="5">
        <v>244682</v>
      </c>
    </row>
    <row r="50687" spans="1:4" x14ac:dyDescent="0.25">
      <c r="A50687" s="5" t="s">
        <v>3</v>
      </c>
      <c r="B50687" s="6">
        <v>44633</v>
      </c>
      <c r="C50687" s="5">
        <v>1700</v>
      </c>
      <c r="D50687" s="5">
        <v>234422</v>
      </c>
    </row>
    <row r="50688" spans="1:4" x14ac:dyDescent="0.25">
      <c r="A50688" s="5" t="s">
        <v>3</v>
      </c>
      <c r="B50688" s="6">
        <v>44633</v>
      </c>
      <c r="C50688" s="5">
        <v>1800</v>
      </c>
      <c r="D50688" s="5">
        <v>229322</v>
      </c>
    </row>
    <row r="50689" spans="1:4" x14ac:dyDescent="0.25">
      <c r="A50689" s="5" t="s">
        <v>3</v>
      </c>
      <c r="B50689" s="6">
        <v>44633</v>
      </c>
      <c r="C50689" s="5">
        <v>1900</v>
      </c>
      <c r="D50689" s="5">
        <v>235449</v>
      </c>
    </row>
    <row r="50690" spans="1:4" x14ac:dyDescent="0.25">
      <c r="A50690" s="5" t="s">
        <v>3</v>
      </c>
      <c r="B50690" s="6">
        <v>44633</v>
      </c>
      <c r="C50690" s="5">
        <v>2000</v>
      </c>
      <c r="D50690" s="5">
        <v>247889</v>
      </c>
    </row>
    <row r="50691" spans="1:4" x14ac:dyDescent="0.25">
      <c r="A50691" s="5" t="s">
        <v>3</v>
      </c>
      <c r="B50691" s="6">
        <v>44633</v>
      </c>
      <c r="C50691" s="5">
        <v>2100</v>
      </c>
      <c r="D50691" s="5">
        <v>243734</v>
      </c>
    </row>
    <row r="50692" spans="1:4" x14ac:dyDescent="0.25">
      <c r="A50692" s="5" t="s">
        <v>3</v>
      </c>
      <c r="B50692" s="6">
        <v>44633</v>
      </c>
      <c r="C50692" s="5">
        <v>2200</v>
      </c>
      <c r="D50692" s="5">
        <v>233905</v>
      </c>
    </row>
    <row r="50693" spans="1:4" x14ac:dyDescent="0.25">
      <c r="A50693" s="5" t="s">
        <v>3</v>
      </c>
      <c r="B50693" s="6">
        <v>44633</v>
      </c>
      <c r="C50693" s="5">
        <v>2300</v>
      </c>
      <c r="D50693" s="5">
        <v>215857</v>
      </c>
    </row>
    <row r="50694" spans="1:4" x14ac:dyDescent="0.25">
      <c r="A50694" s="5" t="s">
        <v>3</v>
      </c>
      <c r="B50694" s="6">
        <v>44633</v>
      </c>
      <c r="C50694" s="5">
        <v>2400</v>
      </c>
      <c r="D50694" s="5">
        <v>195480</v>
      </c>
    </row>
    <row r="50695" spans="1:4" x14ac:dyDescent="0.25">
      <c r="A50695" s="5" t="s">
        <v>3</v>
      </c>
      <c r="B50695" s="6">
        <v>44634</v>
      </c>
      <c r="C50695" s="5">
        <v>100</v>
      </c>
      <c r="D50695" s="5">
        <v>180099</v>
      </c>
    </row>
    <row r="50696" spans="1:4" x14ac:dyDescent="0.25">
      <c r="A50696" s="5" t="s">
        <v>3</v>
      </c>
      <c r="B50696" s="6">
        <v>44634</v>
      </c>
      <c r="C50696" s="5">
        <v>200</v>
      </c>
      <c r="D50696" s="5">
        <v>173343</v>
      </c>
    </row>
    <row r="50697" spans="1:4" x14ac:dyDescent="0.25">
      <c r="A50697" s="5" t="s">
        <v>3</v>
      </c>
      <c r="B50697" s="6">
        <v>44634</v>
      </c>
      <c r="C50697" s="5">
        <v>300</v>
      </c>
      <c r="D50697" s="5">
        <v>171581</v>
      </c>
    </row>
    <row r="50698" spans="1:4" x14ac:dyDescent="0.25">
      <c r="A50698" s="5" t="s">
        <v>3</v>
      </c>
      <c r="B50698" s="6">
        <v>44634</v>
      </c>
      <c r="C50698" s="5">
        <v>400</v>
      </c>
      <c r="D50698" s="5">
        <v>174257</v>
      </c>
    </row>
    <row r="50699" spans="1:4" x14ac:dyDescent="0.25">
      <c r="A50699" s="5" t="s">
        <v>3</v>
      </c>
      <c r="B50699" s="6">
        <v>44634</v>
      </c>
      <c r="C50699" s="5">
        <v>500</v>
      </c>
      <c r="D50699" s="5">
        <v>179591</v>
      </c>
    </row>
    <row r="50700" spans="1:4" x14ac:dyDescent="0.25">
      <c r="A50700" s="5" t="s">
        <v>3</v>
      </c>
      <c r="B50700" s="6">
        <v>44634</v>
      </c>
      <c r="C50700" s="5">
        <v>600</v>
      </c>
      <c r="D50700" s="5">
        <v>190998</v>
      </c>
    </row>
    <row r="50701" spans="1:4" x14ac:dyDescent="0.25">
      <c r="A50701" s="5" t="s">
        <v>3</v>
      </c>
      <c r="B50701" s="6">
        <v>44634</v>
      </c>
      <c r="C50701" s="5">
        <v>700</v>
      </c>
      <c r="D50701" s="5">
        <v>211424</v>
      </c>
    </row>
    <row r="50702" spans="1:4" x14ac:dyDescent="0.25">
      <c r="A50702" s="5" t="s">
        <v>3</v>
      </c>
      <c r="B50702" s="6">
        <v>44634</v>
      </c>
      <c r="C50702" s="5">
        <v>800</v>
      </c>
      <c r="D50702" s="5">
        <v>225099</v>
      </c>
    </row>
    <row r="50703" spans="1:4" x14ac:dyDescent="0.25">
      <c r="A50703" s="5" t="s">
        <v>3</v>
      </c>
      <c r="B50703" s="6">
        <v>44634</v>
      </c>
      <c r="C50703" s="5">
        <v>900</v>
      </c>
      <c r="D50703" s="5">
        <v>222979</v>
      </c>
    </row>
    <row r="50704" spans="1:4" x14ac:dyDescent="0.25">
      <c r="A50704" s="5" t="s">
        <v>3</v>
      </c>
      <c r="B50704" s="6">
        <v>44634</v>
      </c>
      <c r="C50704" s="5">
        <v>1000</v>
      </c>
      <c r="D50704" s="5">
        <v>197442</v>
      </c>
    </row>
    <row r="50705" spans="1:4" x14ac:dyDescent="0.25">
      <c r="A50705" s="5" t="s">
        <v>3</v>
      </c>
      <c r="B50705" s="6">
        <v>44634</v>
      </c>
      <c r="C50705" s="5">
        <v>1100</v>
      </c>
      <c r="D50705" s="5">
        <v>183684</v>
      </c>
    </row>
    <row r="50706" spans="1:4" x14ac:dyDescent="0.25">
      <c r="A50706" s="5" t="s">
        <v>3</v>
      </c>
      <c r="B50706" s="6">
        <v>44634</v>
      </c>
      <c r="C50706" s="5">
        <v>1200</v>
      </c>
      <c r="D50706" s="5">
        <v>172362</v>
      </c>
    </row>
    <row r="50707" spans="1:4" x14ac:dyDescent="0.25">
      <c r="A50707" s="5" t="s">
        <v>3</v>
      </c>
      <c r="B50707" s="6">
        <v>44634</v>
      </c>
      <c r="C50707" s="5">
        <v>1300</v>
      </c>
      <c r="D50707" s="5">
        <v>159736</v>
      </c>
    </row>
    <row r="50708" spans="1:4" x14ac:dyDescent="0.25">
      <c r="A50708" s="5" t="s">
        <v>3</v>
      </c>
      <c r="B50708" s="6">
        <v>44634</v>
      </c>
      <c r="C50708" s="5">
        <v>1400</v>
      </c>
      <c r="D50708" s="5">
        <v>162434</v>
      </c>
    </row>
    <row r="50709" spans="1:4" x14ac:dyDescent="0.25">
      <c r="A50709" s="5" t="s">
        <v>3</v>
      </c>
      <c r="B50709" s="6">
        <v>44634</v>
      </c>
      <c r="C50709" s="5">
        <v>1500</v>
      </c>
      <c r="D50709" s="5">
        <v>148947</v>
      </c>
    </row>
    <row r="50710" spans="1:4" x14ac:dyDescent="0.25">
      <c r="A50710" s="5" t="s">
        <v>3</v>
      </c>
      <c r="B50710" s="6">
        <v>44634</v>
      </c>
      <c r="C50710" s="5">
        <v>1600</v>
      </c>
      <c r="D50710" s="5">
        <v>148120</v>
      </c>
    </row>
    <row r="50711" spans="1:4" x14ac:dyDescent="0.25">
      <c r="A50711" s="5" t="s">
        <v>3</v>
      </c>
      <c r="B50711" s="6">
        <v>44634</v>
      </c>
      <c r="C50711" s="5">
        <v>1700</v>
      </c>
      <c r="D50711" s="5">
        <v>156303</v>
      </c>
    </row>
    <row r="50712" spans="1:4" x14ac:dyDescent="0.25">
      <c r="A50712" s="5" t="s">
        <v>3</v>
      </c>
      <c r="B50712" s="6">
        <v>44634</v>
      </c>
      <c r="C50712" s="5">
        <v>1800</v>
      </c>
      <c r="D50712" s="5">
        <v>166394</v>
      </c>
    </row>
    <row r="50713" spans="1:4" x14ac:dyDescent="0.25">
      <c r="A50713" s="5" t="s">
        <v>3</v>
      </c>
      <c r="B50713" s="6">
        <v>44634</v>
      </c>
      <c r="C50713" s="5">
        <v>1900</v>
      </c>
      <c r="D50713" s="5">
        <v>180003</v>
      </c>
    </row>
    <row r="50714" spans="1:4" x14ac:dyDescent="0.25">
      <c r="A50714" s="5" t="s">
        <v>3</v>
      </c>
      <c r="B50714" s="6">
        <v>44634</v>
      </c>
      <c r="C50714" s="5">
        <v>2000</v>
      </c>
      <c r="D50714" s="5">
        <v>174610</v>
      </c>
    </row>
    <row r="50715" spans="1:4" x14ac:dyDescent="0.25">
      <c r="A50715" s="5" t="s">
        <v>3</v>
      </c>
      <c r="B50715" s="6">
        <v>44634</v>
      </c>
      <c r="C50715" s="5">
        <v>2100</v>
      </c>
      <c r="D50715" s="5">
        <v>180347</v>
      </c>
    </row>
    <row r="50716" spans="1:4" x14ac:dyDescent="0.25">
      <c r="A50716" s="5" t="s">
        <v>3</v>
      </c>
      <c r="B50716" s="6">
        <v>44634</v>
      </c>
      <c r="C50716" s="5">
        <v>2200</v>
      </c>
      <c r="D50716" s="5">
        <v>178433</v>
      </c>
    </row>
    <row r="50717" spans="1:4" x14ac:dyDescent="0.25">
      <c r="A50717" s="5" t="s">
        <v>3</v>
      </c>
      <c r="B50717" s="6">
        <v>44634</v>
      </c>
      <c r="C50717" s="5">
        <v>2300</v>
      </c>
      <c r="D50717" s="5">
        <v>162903</v>
      </c>
    </row>
    <row r="50718" spans="1:4" x14ac:dyDescent="0.25">
      <c r="A50718" s="5" t="s">
        <v>3</v>
      </c>
      <c r="B50718" s="6">
        <v>44634</v>
      </c>
      <c r="C50718" s="5">
        <v>2400</v>
      </c>
      <c r="D50718" s="5">
        <v>146722</v>
      </c>
    </row>
    <row r="50719" spans="1:4" x14ac:dyDescent="0.25">
      <c r="A50719" s="5" t="s">
        <v>3</v>
      </c>
      <c r="B50719" s="6">
        <v>44635</v>
      </c>
      <c r="C50719" s="5">
        <v>100</v>
      </c>
      <c r="D50719" s="5">
        <v>139677</v>
      </c>
    </row>
    <row r="50720" spans="1:4" x14ac:dyDescent="0.25">
      <c r="A50720" s="5" t="s">
        <v>3</v>
      </c>
      <c r="B50720" s="6">
        <v>44635</v>
      </c>
      <c r="C50720" s="5">
        <v>200</v>
      </c>
      <c r="D50720" s="5">
        <v>139180</v>
      </c>
    </row>
    <row r="50721" spans="1:4" x14ac:dyDescent="0.25">
      <c r="A50721" s="5" t="s">
        <v>3</v>
      </c>
      <c r="B50721" s="6">
        <v>44635</v>
      </c>
      <c r="C50721" s="5">
        <v>300</v>
      </c>
      <c r="D50721" s="5">
        <v>136769</v>
      </c>
    </row>
    <row r="50722" spans="1:4" x14ac:dyDescent="0.25">
      <c r="A50722" s="5" t="s">
        <v>3</v>
      </c>
      <c r="B50722" s="6">
        <v>44635</v>
      </c>
      <c r="C50722" s="5">
        <v>400</v>
      </c>
      <c r="D50722" s="5">
        <v>145011</v>
      </c>
    </row>
    <row r="50723" spans="1:4" x14ac:dyDescent="0.25">
      <c r="A50723" s="5" t="s">
        <v>3</v>
      </c>
      <c r="B50723" s="6">
        <v>44635</v>
      </c>
      <c r="C50723" s="5">
        <v>500</v>
      </c>
      <c r="D50723" s="5">
        <v>147586</v>
      </c>
    </row>
    <row r="50724" spans="1:4" x14ac:dyDescent="0.25">
      <c r="A50724" s="5" t="s">
        <v>3</v>
      </c>
      <c r="B50724" s="6">
        <v>44635</v>
      </c>
      <c r="C50724" s="5">
        <v>600</v>
      </c>
      <c r="D50724" s="5">
        <v>159073</v>
      </c>
    </row>
    <row r="50725" spans="1:4" x14ac:dyDescent="0.25">
      <c r="A50725" s="5" t="s">
        <v>3</v>
      </c>
      <c r="B50725" s="6">
        <v>44635</v>
      </c>
      <c r="C50725" s="5">
        <v>700</v>
      </c>
      <c r="D50725" s="5">
        <v>176088</v>
      </c>
    </row>
    <row r="50726" spans="1:4" x14ac:dyDescent="0.25">
      <c r="A50726" s="5" t="s">
        <v>3</v>
      </c>
      <c r="B50726" s="6">
        <v>44635</v>
      </c>
      <c r="C50726" s="5">
        <v>800</v>
      </c>
      <c r="D50726" s="5">
        <v>193664</v>
      </c>
    </row>
    <row r="50727" spans="1:4" x14ac:dyDescent="0.25">
      <c r="A50727" s="5" t="s">
        <v>3</v>
      </c>
      <c r="B50727" s="6">
        <v>44635</v>
      </c>
      <c r="C50727" s="5">
        <v>900</v>
      </c>
      <c r="D50727" s="5">
        <v>181551</v>
      </c>
    </row>
    <row r="50728" spans="1:4" x14ac:dyDescent="0.25">
      <c r="A50728" s="5" t="s">
        <v>3</v>
      </c>
      <c r="B50728" s="6">
        <v>44635</v>
      </c>
      <c r="C50728" s="5">
        <v>1000</v>
      </c>
      <c r="D50728" s="5">
        <v>182008</v>
      </c>
    </row>
    <row r="50729" spans="1:4" x14ac:dyDescent="0.25">
      <c r="A50729" s="5" t="s">
        <v>3</v>
      </c>
      <c r="B50729" s="6">
        <v>44635</v>
      </c>
      <c r="C50729" s="5">
        <v>1100</v>
      </c>
      <c r="D50729" s="5">
        <v>172797</v>
      </c>
    </row>
    <row r="50730" spans="1:4" x14ac:dyDescent="0.25">
      <c r="A50730" s="5" t="s">
        <v>3</v>
      </c>
      <c r="B50730" s="6">
        <v>44635</v>
      </c>
      <c r="C50730" s="5">
        <v>1200</v>
      </c>
      <c r="D50730" s="5">
        <v>163298</v>
      </c>
    </row>
    <row r="50731" spans="1:4" x14ac:dyDescent="0.25">
      <c r="A50731" s="5" t="s">
        <v>3</v>
      </c>
      <c r="B50731" s="6">
        <v>44635</v>
      </c>
      <c r="C50731" s="5">
        <v>1300</v>
      </c>
      <c r="D50731" s="5">
        <v>155081</v>
      </c>
    </row>
    <row r="50732" spans="1:4" x14ac:dyDescent="0.25">
      <c r="A50732" s="5" t="s">
        <v>3</v>
      </c>
      <c r="B50732" s="6">
        <v>44635</v>
      </c>
      <c r="C50732" s="5">
        <v>1400</v>
      </c>
      <c r="D50732" s="5">
        <v>144434</v>
      </c>
    </row>
    <row r="50733" spans="1:4" x14ac:dyDescent="0.25">
      <c r="A50733" s="5" t="s">
        <v>3</v>
      </c>
      <c r="B50733" s="6">
        <v>44635</v>
      </c>
      <c r="C50733" s="5">
        <v>1500</v>
      </c>
      <c r="D50733" s="5">
        <v>138773</v>
      </c>
    </row>
    <row r="50734" spans="1:4" x14ac:dyDescent="0.25">
      <c r="A50734" s="5" t="s">
        <v>3</v>
      </c>
      <c r="B50734" s="6">
        <v>44635</v>
      </c>
      <c r="C50734" s="5">
        <v>1600</v>
      </c>
      <c r="D50734" s="5">
        <v>134270</v>
      </c>
    </row>
    <row r="50735" spans="1:4" x14ac:dyDescent="0.25">
      <c r="A50735" s="5" t="s">
        <v>3</v>
      </c>
      <c r="B50735" s="6">
        <v>44635</v>
      </c>
      <c r="C50735" s="5">
        <v>1700</v>
      </c>
      <c r="D50735" s="5">
        <v>146802</v>
      </c>
    </row>
    <row r="50736" spans="1:4" x14ac:dyDescent="0.25">
      <c r="A50736" s="5" t="s">
        <v>3</v>
      </c>
      <c r="B50736" s="6">
        <v>44635</v>
      </c>
      <c r="C50736" s="5">
        <v>1800</v>
      </c>
      <c r="D50736" s="5">
        <v>155859</v>
      </c>
    </row>
    <row r="50737" spans="1:4" x14ac:dyDescent="0.25">
      <c r="A50737" s="5" t="s">
        <v>3</v>
      </c>
      <c r="B50737" s="6">
        <v>44635</v>
      </c>
      <c r="C50737" s="5">
        <v>1900</v>
      </c>
      <c r="D50737" s="5">
        <v>155988</v>
      </c>
    </row>
    <row r="50738" spans="1:4" x14ac:dyDescent="0.25">
      <c r="A50738" s="5" t="s">
        <v>3</v>
      </c>
      <c r="B50738" s="6">
        <v>44635</v>
      </c>
      <c r="C50738" s="5">
        <v>2000</v>
      </c>
      <c r="D50738" s="5">
        <v>176040</v>
      </c>
    </row>
    <row r="50739" spans="1:4" x14ac:dyDescent="0.25">
      <c r="A50739" s="5" t="s">
        <v>3</v>
      </c>
      <c r="B50739" s="6">
        <v>44635</v>
      </c>
      <c r="C50739" s="5">
        <v>2100</v>
      </c>
      <c r="D50739" s="5">
        <v>175667</v>
      </c>
    </row>
    <row r="50740" spans="1:4" x14ac:dyDescent="0.25">
      <c r="A50740" s="5" t="s">
        <v>3</v>
      </c>
      <c r="B50740" s="6">
        <v>44635</v>
      </c>
      <c r="C50740" s="5">
        <v>2200</v>
      </c>
      <c r="D50740" s="5">
        <v>174768</v>
      </c>
    </row>
    <row r="50741" spans="1:4" x14ac:dyDescent="0.25">
      <c r="A50741" s="5" t="s">
        <v>3</v>
      </c>
      <c r="B50741" s="6">
        <v>44635</v>
      </c>
      <c r="C50741" s="5">
        <v>2300</v>
      </c>
      <c r="D50741" s="5">
        <v>158797</v>
      </c>
    </row>
    <row r="50742" spans="1:4" x14ac:dyDescent="0.25">
      <c r="A50742" s="5" t="s">
        <v>3</v>
      </c>
      <c r="B50742" s="6">
        <v>44635</v>
      </c>
      <c r="C50742" s="5">
        <v>2400</v>
      </c>
      <c r="D50742" s="5">
        <v>142248</v>
      </c>
    </row>
    <row r="50743" spans="1:4" x14ac:dyDescent="0.25">
      <c r="A50743" s="5" t="s">
        <v>3</v>
      </c>
      <c r="B50743" s="6">
        <v>44636</v>
      </c>
      <c r="C50743" s="5">
        <v>100</v>
      </c>
      <c r="D50743" s="5">
        <v>137988</v>
      </c>
    </row>
    <row r="50744" spans="1:4" x14ac:dyDescent="0.25">
      <c r="A50744" s="5" t="s">
        <v>3</v>
      </c>
      <c r="B50744" s="6">
        <v>44636</v>
      </c>
      <c r="C50744" s="5">
        <v>200</v>
      </c>
      <c r="D50744" s="5">
        <v>127012</v>
      </c>
    </row>
    <row r="50745" spans="1:4" x14ac:dyDescent="0.25">
      <c r="A50745" s="5" t="s">
        <v>3</v>
      </c>
      <c r="B50745" s="6">
        <v>44636</v>
      </c>
      <c r="C50745" s="5">
        <v>300</v>
      </c>
      <c r="D50745" s="5">
        <v>137864</v>
      </c>
    </row>
    <row r="50746" spans="1:4" x14ac:dyDescent="0.25">
      <c r="A50746" s="5" t="s">
        <v>3</v>
      </c>
      <c r="B50746" s="6">
        <v>44636</v>
      </c>
      <c r="C50746" s="5">
        <v>400</v>
      </c>
      <c r="D50746" s="5">
        <v>136520</v>
      </c>
    </row>
    <row r="50747" spans="1:4" x14ac:dyDescent="0.25">
      <c r="A50747" s="5" t="s">
        <v>3</v>
      </c>
      <c r="B50747" s="6">
        <v>44636</v>
      </c>
      <c r="C50747" s="5">
        <v>500</v>
      </c>
      <c r="D50747" s="5">
        <v>136172</v>
      </c>
    </row>
    <row r="50748" spans="1:4" x14ac:dyDescent="0.25">
      <c r="A50748" s="5" t="s">
        <v>3</v>
      </c>
      <c r="B50748" s="6">
        <v>44636</v>
      </c>
      <c r="C50748" s="5">
        <v>600</v>
      </c>
      <c r="D50748" s="5">
        <v>153808</v>
      </c>
    </row>
    <row r="50749" spans="1:4" x14ac:dyDescent="0.25">
      <c r="A50749" s="5" t="s">
        <v>3</v>
      </c>
      <c r="B50749" s="6">
        <v>44636</v>
      </c>
      <c r="C50749" s="5">
        <v>700</v>
      </c>
      <c r="D50749" s="5">
        <v>175647</v>
      </c>
    </row>
    <row r="50750" spans="1:4" x14ac:dyDescent="0.25">
      <c r="A50750" s="5" t="s">
        <v>3</v>
      </c>
      <c r="B50750" s="6">
        <v>44636</v>
      </c>
      <c r="C50750" s="5">
        <v>800</v>
      </c>
      <c r="D50750" s="5">
        <v>190616</v>
      </c>
    </row>
    <row r="50751" spans="1:4" x14ac:dyDescent="0.25">
      <c r="A50751" s="5" t="s">
        <v>3</v>
      </c>
      <c r="B50751" s="6">
        <v>44636</v>
      </c>
      <c r="C50751" s="5">
        <v>900</v>
      </c>
      <c r="D50751" s="5">
        <v>186653</v>
      </c>
    </row>
    <row r="50752" spans="1:4" x14ac:dyDescent="0.25">
      <c r="A50752" s="5" t="s">
        <v>3</v>
      </c>
      <c r="B50752" s="6">
        <v>44636</v>
      </c>
      <c r="C50752" s="5">
        <v>1000</v>
      </c>
      <c r="D50752" s="5">
        <v>182672</v>
      </c>
    </row>
    <row r="50753" spans="1:4" x14ac:dyDescent="0.25">
      <c r="A50753" s="5" t="s">
        <v>3</v>
      </c>
      <c r="B50753" s="6">
        <v>44636</v>
      </c>
      <c r="C50753" s="5">
        <v>1100</v>
      </c>
      <c r="D50753" s="5">
        <v>159971</v>
      </c>
    </row>
    <row r="50754" spans="1:4" x14ac:dyDescent="0.25">
      <c r="A50754" s="5" t="s">
        <v>3</v>
      </c>
      <c r="B50754" s="6">
        <v>44636</v>
      </c>
      <c r="C50754" s="5">
        <v>1200</v>
      </c>
      <c r="D50754" s="5">
        <v>147243</v>
      </c>
    </row>
    <row r="50755" spans="1:4" x14ac:dyDescent="0.25">
      <c r="A50755" s="5" t="s">
        <v>3</v>
      </c>
      <c r="B50755" s="6">
        <v>44636</v>
      </c>
      <c r="C50755" s="5">
        <v>1300</v>
      </c>
      <c r="D50755" s="5">
        <v>122787</v>
      </c>
    </row>
    <row r="50756" spans="1:4" x14ac:dyDescent="0.25">
      <c r="A50756" s="5" t="s">
        <v>3</v>
      </c>
      <c r="B50756" s="6">
        <v>44636</v>
      </c>
      <c r="C50756" s="5">
        <v>1400</v>
      </c>
      <c r="D50756" s="5">
        <v>114339</v>
      </c>
    </row>
    <row r="50757" spans="1:4" x14ac:dyDescent="0.25">
      <c r="A50757" s="5" t="s">
        <v>3</v>
      </c>
      <c r="B50757" s="6">
        <v>44636</v>
      </c>
      <c r="C50757" s="5">
        <v>1500</v>
      </c>
      <c r="D50757" s="5">
        <v>121828</v>
      </c>
    </row>
    <row r="50758" spans="1:4" x14ac:dyDescent="0.25">
      <c r="A50758" s="5" t="s">
        <v>3</v>
      </c>
      <c r="B50758" s="6">
        <v>44636</v>
      </c>
      <c r="C50758" s="5">
        <v>1600</v>
      </c>
      <c r="D50758" s="5">
        <v>118305</v>
      </c>
    </row>
    <row r="50759" spans="1:4" x14ac:dyDescent="0.25">
      <c r="A50759" s="5" t="s">
        <v>3</v>
      </c>
      <c r="B50759" s="6">
        <v>44636</v>
      </c>
      <c r="C50759" s="5">
        <v>1700</v>
      </c>
      <c r="D50759" s="5">
        <v>128793</v>
      </c>
    </row>
    <row r="50760" spans="1:4" x14ac:dyDescent="0.25">
      <c r="A50760" s="5" t="s">
        <v>3</v>
      </c>
      <c r="B50760" s="6">
        <v>44636</v>
      </c>
      <c r="C50760" s="5">
        <v>1800</v>
      </c>
      <c r="D50760" s="5">
        <v>134282</v>
      </c>
    </row>
    <row r="50761" spans="1:4" x14ac:dyDescent="0.25">
      <c r="A50761" s="5" t="s">
        <v>3</v>
      </c>
      <c r="B50761" s="6">
        <v>44636</v>
      </c>
      <c r="C50761" s="5">
        <v>1900</v>
      </c>
      <c r="D50761" s="5">
        <v>151950</v>
      </c>
    </row>
    <row r="50762" spans="1:4" x14ac:dyDescent="0.25">
      <c r="A50762" s="5" t="s">
        <v>3</v>
      </c>
      <c r="B50762" s="6">
        <v>44636</v>
      </c>
      <c r="C50762" s="5">
        <v>2000</v>
      </c>
      <c r="D50762" s="5">
        <v>146252</v>
      </c>
    </row>
    <row r="50763" spans="1:4" x14ac:dyDescent="0.25">
      <c r="A50763" s="5" t="s">
        <v>3</v>
      </c>
      <c r="B50763" s="6">
        <v>44636</v>
      </c>
      <c r="C50763" s="5">
        <v>2100</v>
      </c>
      <c r="D50763" s="5">
        <v>154482</v>
      </c>
    </row>
    <row r="50764" spans="1:4" x14ac:dyDescent="0.25">
      <c r="A50764" s="5" t="s">
        <v>3</v>
      </c>
      <c r="B50764" s="6">
        <v>44636</v>
      </c>
      <c r="C50764" s="5">
        <v>2200</v>
      </c>
      <c r="D50764" s="5">
        <v>155861</v>
      </c>
    </row>
    <row r="50765" spans="1:4" x14ac:dyDescent="0.25">
      <c r="A50765" s="5" t="s">
        <v>3</v>
      </c>
      <c r="B50765" s="6">
        <v>44636</v>
      </c>
      <c r="C50765" s="5">
        <v>2300</v>
      </c>
      <c r="D50765" s="5">
        <v>140639</v>
      </c>
    </row>
    <row r="50766" spans="1:4" x14ac:dyDescent="0.25">
      <c r="A50766" s="5" t="s">
        <v>3</v>
      </c>
      <c r="B50766" s="6">
        <v>44636</v>
      </c>
      <c r="C50766" s="5">
        <v>2400</v>
      </c>
      <c r="D50766" s="5">
        <v>117101</v>
      </c>
    </row>
    <row r="50767" spans="1:4" x14ac:dyDescent="0.25">
      <c r="A50767" s="5" t="s">
        <v>3</v>
      </c>
      <c r="B50767" s="6">
        <v>44637</v>
      </c>
      <c r="C50767" s="5">
        <v>100</v>
      </c>
      <c r="D50767" s="5">
        <v>113425</v>
      </c>
    </row>
    <row r="50768" spans="1:4" x14ac:dyDescent="0.25">
      <c r="A50768" s="5" t="s">
        <v>3</v>
      </c>
      <c r="B50768" s="6">
        <v>44637</v>
      </c>
      <c r="C50768" s="5">
        <v>200</v>
      </c>
      <c r="D50768" s="5">
        <v>109511</v>
      </c>
    </row>
    <row r="50769" spans="1:4" x14ac:dyDescent="0.25">
      <c r="A50769" s="5" t="s">
        <v>3</v>
      </c>
      <c r="B50769" s="6">
        <v>44637</v>
      </c>
      <c r="C50769" s="5">
        <v>300</v>
      </c>
      <c r="D50769" s="5">
        <v>105005</v>
      </c>
    </row>
    <row r="50770" spans="1:4" x14ac:dyDescent="0.25">
      <c r="A50770" s="5" t="s">
        <v>3</v>
      </c>
      <c r="B50770" s="6">
        <v>44637</v>
      </c>
      <c r="C50770" s="5">
        <v>400</v>
      </c>
      <c r="D50770" s="5">
        <v>107495</v>
      </c>
    </row>
    <row r="50771" spans="1:4" x14ac:dyDescent="0.25">
      <c r="A50771" s="5" t="s">
        <v>3</v>
      </c>
      <c r="B50771" s="6">
        <v>44637</v>
      </c>
      <c r="C50771" s="5">
        <v>500</v>
      </c>
      <c r="D50771" s="5">
        <v>119813</v>
      </c>
    </row>
    <row r="50772" spans="1:4" x14ac:dyDescent="0.25">
      <c r="A50772" s="5" t="s">
        <v>3</v>
      </c>
      <c r="B50772" s="6">
        <v>44637</v>
      </c>
      <c r="C50772" s="5">
        <v>600</v>
      </c>
      <c r="D50772" s="5">
        <v>125078</v>
      </c>
    </row>
    <row r="50773" spans="1:4" x14ac:dyDescent="0.25">
      <c r="A50773" s="5" t="s">
        <v>3</v>
      </c>
      <c r="B50773" s="6">
        <v>44637</v>
      </c>
      <c r="C50773" s="5">
        <v>700</v>
      </c>
      <c r="D50773" s="5">
        <v>148217</v>
      </c>
    </row>
    <row r="50774" spans="1:4" x14ac:dyDescent="0.25">
      <c r="A50774" s="5" t="s">
        <v>3</v>
      </c>
      <c r="B50774" s="6">
        <v>44637</v>
      </c>
      <c r="C50774" s="5">
        <v>800</v>
      </c>
      <c r="D50774" s="5">
        <v>151022</v>
      </c>
    </row>
    <row r="50775" spans="1:4" x14ac:dyDescent="0.25">
      <c r="A50775" s="5" t="s">
        <v>3</v>
      </c>
      <c r="B50775" s="6">
        <v>44637</v>
      </c>
      <c r="C50775" s="5">
        <v>900</v>
      </c>
      <c r="D50775" s="5">
        <v>152890</v>
      </c>
    </row>
    <row r="50776" spans="1:4" x14ac:dyDescent="0.25">
      <c r="A50776" s="5" t="s">
        <v>3</v>
      </c>
      <c r="B50776" s="6">
        <v>44637</v>
      </c>
      <c r="C50776" s="5">
        <v>1000</v>
      </c>
      <c r="D50776" s="5">
        <v>140605</v>
      </c>
    </row>
    <row r="50777" spans="1:4" x14ac:dyDescent="0.25">
      <c r="A50777" s="5" t="s">
        <v>3</v>
      </c>
      <c r="B50777" s="6">
        <v>44637</v>
      </c>
      <c r="C50777" s="5">
        <v>1100</v>
      </c>
      <c r="D50777" s="5">
        <v>142653</v>
      </c>
    </row>
    <row r="50778" spans="1:4" x14ac:dyDescent="0.25">
      <c r="A50778" s="5" t="s">
        <v>3</v>
      </c>
      <c r="B50778" s="6">
        <v>44637</v>
      </c>
      <c r="C50778" s="5">
        <v>1200</v>
      </c>
      <c r="D50778" s="5">
        <v>123397</v>
      </c>
    </row>
    <row r="50779" spans="1:4" x14ac:dyDescent="0.25">
      <c r="A50779" s="5" t="s">
        <v>3</v>
      </c>
      <c r="B50779" s="6">
        <v>44637</v>
      </c>
      <c r="C50779" s="5">
        <v>1300</v>
      </c>
      <c r="D50779" s="5">
        <v>121243</v>
      </c>
    </row>
    <row r="50780" spans="1:4" x14ac:dyDescent="0.25">
      <c r="A50780" s="5" t="s">
        <v>3</v>
      </c>
      <c r="B50780" s="6">
        <v>44637</v>
      </c>
      <c r="C50780" s="5">
        <v>1400</v>
      </c>
      <c r="D50780" s="5">
        <v>112243</v>
      </c>
    </row>
    <row r="50781" spans="1:4" x14ac:dyDescent="0.25">
      <c r="A50781" s="5" t="s">
        <v>3</v>
      </c>
      <c r="B50781" s="6">
        <v>44637</v>
      </c>
      <c r="C50781" s="5">
        <v>1500</v>
      </c>
      <c r="D50781" s="5">
        <v>115237</v>
      </c>
    </row>
    <row r="50782" spans="1:4" x14ac:dyDescent="0.25">
      <c r="A50782" s="5" t="s">
        <v>3</v>
      </c>
      <c r="B50782" s="6">
        <v>44637</v>
      </c>
      <c r="C50782" s="5">
        <v>1600</v>
      </c>
      <c r="D50782" s="5">
        <v>116641</v>
      </c>
    </row>
    <row r="50783" spans="1:4" x14ac:dyDescent="0.25">
      <c r="A50783" s="5" t="s">
        <v>3</v>
      </c>
      <c r="B50783" s="6">
        <v>44637</v>
      </c>
      <c r="C50783" s="5">
        <v>1700</v>
      </c>
      <c r="D50783" s="5">
        <v>130434</v>
      </c>
    </row>
    <row r="50784" spans="1:4" x14ac:dyDescent="0.25">
      <c r="A50784" s="5" t="s">
        <v>3</v>
      </c>
      <c r="B50784" s="6">
        <v>44637</v>
      </c>
      <c r="C50784" s="5">
        <v>1800</v>
      </c>
      <c r="D50784" s="5">
        <v>140828</v>
      </c>
    </row>
    <row r="50785" spans="1:4" x14ac:dyDescent="0.25">
      <c r="A50785" s="5" t="s">
        <v>3</v>
      </c>
      <c r="B50785" s="6">
        <v>44637</v>
      </c>
      <c r="C50785" s="5">
        <v>1900</v>
      </c>
      <c r="D50785" s="5">
        <v>141658</v>
      </c>
    </row>
    <row r="50786" spans="1:4" x14ac:dyDescent="0.25">
      <c r="A50786" s="5" t="s">
        <v>3</v>
      </c>
      <c r="B50786" s="6">
        <v>44637</v>
      </c>
      <c r="C50786" s="5">
        <v>2000</v>
      </c>
      <c r="D50786" s="5">
        <v>148504</v>
      </c>
    </row>
    <row r="50787" spans="1:4" x14ac:dyDescent="0.25">
      <c r="A50787" s="5" t="s">
        <v>3</v>
      </c>
      <c r="B50787" s="6">
        <v>44637</v>
      </c>
      <c r="C50787" s="5">
        <v>2100</v>
      </c>
      <c r="D50787" s="5">
        <v>159162</v>
      </c>
    </row>
    <row r="50788" spans="1:4" x14ac:dyDescent="0.25">
      <c r="A50788" s="5" t="s">
        <v>3</v>
      </c>
      <c r="B50788" s="6">
        <v>44637</v>
      </c>
      <c r="C50788" s="5">
        <v>2200</v>
      </c>
      <c r="D50788" s="5">
        <v>151415</v>
      </c>
    </row>
    <row r="50789" spans="1:4" x14ac:dyDescent="0.25">
      <c r="A50789" s="5" t="s">
        <v>3</v>
      </c>
      <c r="B50789" s="6">
        <v>44637</v>
      </c>
      <c r="C50789" s="5">
        <v>2300</v>
      </c>
      <c r="D50789" s="5">
        <v>135690</v>
      </c>
    </row>
    <row r="50790" spans="1:4" x14ac:dyDescent="0.25">
      <c r="A50790" s="5" t="s">
        <v>3</v>
      </c>
      <c r="B50790" s="6">
        <v>44637</v>
      </c>
      <c r="C50790" s="5">
        <v>2400</v>
      </c>
      <c r="D50790" s="5">
        <v>114789</v>
      </c>
    </row>
    <row r="50791" spans="1:4" x14ac:dyDescent="0.25">
      <c r="A50791" s="5" t="s">
        <v>3</v>
      </c>
      <c r="B50791" s="6">
        <v>44638</v>
      </c>
      <c r="C50791" s="5">
        <v>100</v>
      </c>
      <c r="D50791" s="5">
        <v>102904</v>
      </c>
    </row>
    <row r="50792" spans="1:4" x14ac:dyDescent="0.25">
      <c r="A50792" s="5" t="s">
        <v>3</v>
      </c>
      <c r="B50792" s="6">
        <v>44638</v>
      </c>
      <c r="C50792" s="5">
        <v>200</v>
      </c>
      <c r="D50792" s="5">
        <v>99103</v>
      </c>
    </row>
    <row r="50793" spans="1:4" x14ac:dyDescent="0.25">
      <c r="A50793" s="5" t="s">
        <v>3</v>
      </c>
      <c r="B50793" s="6">
        <v>44638</v>
      </c>
      <c r="C50793" s="5">
        <v>300</v>
      </c>
      <c r="D50793" s="5">
        <v>101778</v>
      </c>
    </row>
    <row r="50794" spans="1:4" x14ac:dyDescent="0.25">
      <c r="A50794" s="5" t="s">
        <v>3</v>
      </c>
      <c r="B50794" s="6">
        <v>44638</v>
      </c>
      <c r="C50794" s="5">
        <v>400</v>
      </c>
      <c r="D50794" s="5">
        <v>104824</v>
      </c>
    </row>
    <row r="50795" spans="1:4" x14ac:dyDescent="0.25">
      <c r="A50795" s="5" t="s">
        <v>3</v>
      </c>
      <c r="B50795" s="6">
        <v>44638</v>
      </c>
      <c r="C50795" s="5">
        <v>500</v>
      </c>
      <c r="D50795" s="5">
        <v>111302</v>
      </c>
    </row>
    <row r="50796" spans="1:4" x14ac:dyDescent="0.25">
      <c r="A50796" s="5" t="s">
        <v>3</v>
      </c>
      <c r="B50796" s="6">
        <v>44638</v>
      </c>
      <c r="C50796" s="5">
        <v>600</v>
      </c>
      <c r="D50796" s="5">
        <v>117650</v>
      </c>
    </row>
    <row r="50797" spans="1:4" x14ac:dyDescent="0.25">
      <c r="A50797" s="5" t="s">
        <v>3</v>
      </c>
      <c r="B50797" s="6">
        <v>44638</v>
      </c>
      <c r="C50797" s="5">
        <v>700</v>
      </c>
      <c r="D50797" s="5">
        <v>137849</v>
      </c>
    </row>
    <row r="50798" spans="1:4" x14ac:dyDescent="0.25">
      <c r="A50798" s="5" t="s">
        <v>3</v>
      </c>
      <c r="B50798" s="6">
        <v>44638</v>
      </c>
      <c r="C50798" s="5">
        <v>800</v>
      </c>
      <c r="D50798" s="5">
        <v>157535</v>
      </c>
    </row>
    <row r="50799" spans="1:4" x14ac:dyDescent="0.25">
      <c r="A50799" s="5" t="s">
        <v>3</v>
      </c>
      <c r="B50799" s="6">
        <v>44638</v>
      </c>
      <c r="C50799" s="5">
        <v>900</v>
      </c>
      <c r="D50799" s="5">
        <v>157258</v>
      </c>
    </row>
    <row r="50800" spans="1:4" x14ac:dyDescent="0.25">
      <c r="A50800" s="5" t="s">
        <v>3</v>
      </c>
      <c r="B50800" s="6">
        <v>44638</v>
      </c>
      <c r="C50800" s="5">
        <v>1000</v>
      </c>
      <c r="D50800" s="5">
        <v>157040</v>
      </c>
    </row>
    <row r="50801" spans="1:4" x14ac:dyDescent="0.25">
      <c r="A50801" s="5" t="s">
        <v>3</v>
      </c>
      <c r="B50801" s="6">
        <v>44638</v>
      </c>
      <c r="C50801" s="5">
        <v>1100</v>
      </c>
      <c r="D50801" s="5">
        <v>140013</v>
      </c>
    </row>
    <row r="50802" spans="1:4" x14ac:dyDescent="0.25">
      <c r="A50802" s="5" t="s">
        <v>3</v>
      </c>
      <c r="B50802" s="6">
        <v>44638</v>
      </c>
      <c r="C50802" s="5">
        <v>1200</v>
      </c>
      <c r="D50802" s="5">
        <v>130128</v>
      </c>
    </row>
    <row r="50803" spans="1:4" x14ac:dyDescent="0.25">
      <c r="A50803" s="5" t="s">
        <v>3</v>
      </c>
      <c r="B50803" s="6">
        <v>44638</v>
      </c>
      <c r="C50803" s="5">
        <v>1300</v>
      </c>
      <c r="D50803" s="5">
        <v>128284</v>
      </c>
    </row>
    <row r="50804" spans="1:4" x14ac:dyDescent="0.25">
      <c r="A50804" s="5" t="s">
        <v>3</v>
      </c>
      <c r="B50804" s="6">
        <v>44638</v>
      </c>
      <c r="C50804" s="5">
        <v>1400</v>
      </c>
      <c r="D50804" s="5">
        <v>116151</v>
      </c>
    </row>
    <row r="50805" spans="1:4" x14ac:dyDescent="0.25">
      <c r="A50805" s="5" t="s">
        <v>3</v>
      </c>
      <c r="B50805" s="6">
        <v>44638</v>
      </c>
      <c r="C50805" s="5">
        <v>1500</v>
      </c>
      <c r="D50805" s="5">
        <v>121040</v>
      </c>
    </row>
    <row r="50806" spans="1:4" x14ac:dyDescent="0.25">
      <c r="A50806" s="5" t="s">
        <v>3</v>
      </c>
      <c r="B50806" s="6">
        <v>44638</v>
      </c>
      <c r="C50806" s="5">
        <v>1600</v>
      </c>
      <c r="D50806" s="5">
        <v>121851</v>
      </c>
    </row>
    <row r="50807" spans="1:4" x14ac:dyDescent="0.25">
      <c r="A50807" s="5" t="s">
        <v>3</v>
      </c>
      <c r="B50807" s="6">
        <v>44638</v>
      </c>
      <c r="C50807" s="5">
        <v>1700</v>
      </c>
      <c r="D50807" s="5">
        <v>125594</v>
      </c>
    </row>
    <row r="50808" spans="1:4" x14ac:dyDescent="0.25">
      <c r="A50808" s="5" t="s">
        <v>3</v>
      </c>
      <c r="B50808" s="6">
        <v>44638</v>
      </c>
      <c r="C50808" s="5">
        <v>1800</v>
      </c>
      <c r="D50808" s="5">
        <v>141573</v>
      </c>
    </row>
    <row r="50809" spans="1:4" x14ac:dyDescent="0.25">
      <c r="A50809" s="5" t="s">
        <v>3</v>
      </c>
      <c r="B50809" s="6">
        <v>44638</v>
      </c>
      <c r="C50809" s="5">
        <v>1900</v>
      </c>
      <c r="D50809" s="5">
        <v>148139</v>
      </c>
    </row>
    <row r="50810" spans="1:4" x14ac:dyDescent="0.25">
      <c r="A50810" s="5" t="s">
        <v>3</v>
      </c>
      <c r="B50810" s="6">
        <v>44638</v>
      </c>
      <c r="C50810" s="5">
        <v>2000</v>
      </c>
      <c r="D50810" s="5">
        <v>146687</v>
      </c>
    </row>
    <row r="50811" spans="1:4" x14ac:dyDescent="0.25">
      <c r="A50811" s="5" t="s">
        <v>3</v>
      </c>
      <c r="B50811" s="6">
        <v>44638</v>
      </c>
      <c r="C50811" s="5">
        <v>2100</v>
      </c>
      <c r="D50811" s="5">
        <v>155648</v>
      </c>
    </row>
    <row r="50812" spans="1:4" x14ac:dyDescent="0.25">
      <c r="A50812" s="5" t="s">
        <v>3</v>
      </c>
      <c r="B50812" s="6">
        <v>44638</v>
      </c>
      <c r="C50812" s="5">
        <v>2200</v>
      </c>
      <c r="D50812" s="5">
        <v>149131</v>
      </c>
    </row>
    <row r="50813" spans="1:4" x14ac:dyDescent="0.25">
      <c r="A50813" s="5" t="s">
        <v>3</v>
      </c>
      <c r="B50813" s="6">
        <v>44638</v>
      </c>
      <c r="C50813" s="5">
        <v>2300</v>
      </c>
      <c r="D50813" s="5">
        <v>140500</v>
      </c>
    </row>
    <row r="50814" spans="1:4" x14ac:dyDescent="0.25">
      <c r="A50814" s="5" t="s">
        <v>3</v>
      </c>
      <c r="B50814" s="6">
        <v>44638</v>
      </c>
      <c r="C50814" s="5">
        <v>2400</v>
      </c>
      <c r="D50814" s="5">
        <v>125612</v>
      </c>
    </row>
    <row r="50815" spans="1:4" x14ac:dyDescent="0.25">
      <c r="A50815" s="5" t="s">
        <v>3</v>
      </c>
      <c r="B50815" s="6">
        <v>44639</v>
      </c>
      <c r="C50815" s="5">
        <v>100</v>
      </c>
      <c r="D50815" s="5">
        <v>114294</v>
      </c>
    </row>
    <row r="50816" spans="1:4" x14ac:dyDescent="0.25">
      <c r="A50816" s="5" t="s">
        <v>3</v>
      </c>
      <c r="B50816" s="6">
        <v>44639</v>
      </c>
      <c r="C50816" s="5">
        <v>200</v>
      </c>
      <c r="D50816" s="5">
        <v>104558</v>
      </c>
    </row>
    <row r="50817" spans="1:4" x14ac:dyDescent="0.25">
      <c r="A50817" s="5" t="s">
        <v>3</v>
      </c>
      <c r="B50817" s="6">
        <v>44639</v>
      </c>
      <c r="C50817" s="5">
        <v>300</v>
      </c>
      <c r="D50817" s="5">
        <v>102544</v>
      </c>
    </row>
    <row r="50818" spans="1:4" x14ac:dyDescent="0.25">
      <c r="A50818" s="5" t="s">
        <v>3</v>
      </c>
      <c r="B50818" s="6">
        <v>44639</v>
      </c>
      <c r="C50818" s="5">
        <v>400</v>
      </c>
      <c r="D50818" s="5">
        <v>97403</v>
      </c>
    </row>
    <row r="50819" spans="1:4" x14ac:dyDescent="0.25">
      <c r="A50819" s="5" t="s">
        <v>3</v>
      </c>
      <c r="B50819" s="6">
        <v>44639</v>
      </c>
      <c r="C50819" s="5">
        <v>500</v>
      </c>
      <c r="D50819" s="5">
        <v>99739</v>
      </c>
    </row>
    <row r="50820" spans="1:4" x14ac:dyDescent="0.25">
      <c r="A50820" s="5" t="s">
        <v>3</v>
      </c>
      <c r="B50820" s="6">
        <v>44639</v>
      </c>
      <c r="C50820" s="5">
        <v>600</v>
      </c>
      <c r="D50820" s="5">
        <v>98991</v>
      </c>
    </row>
    <row r="50821" spans="1:4" x14ac:dyDescent="0.25">
      <c r="A50821" s="5" t="s">
        <v>3</v>
      </c>
      <c r="B50821" s="6">
        <v>44639</v>
      </c>
      <c r="C50821" s="5">
        <v>700</v>
      </c>
      <c r="D50821" s="5">
        <v>107032</v>
      </c>
    </row>
    <row r="50822" spans="1:4" x14ac:dyDescent="0.25">
      <c r="A50822" s="5" t="s">
        <v>3</v>
      </c>
      <c r="B50822" s="6">
        <v>44639</v>
      </c>
      <c r="C50822" s="5">
        <v>800</v>
      </c>
      <c r="D50822" s="5">
        <v>121339</v>
      </c>
    </row>
    <row r="50823" spans="1:4" x14ac:dyDescent="0.25">
      <c r="A50823" s="5" t="s">
        <v>3</v>
      </c>
      <c r="B50823" s="6">
        <v>44639</v>
      </c>
      <c r="C50823" s="5">
        <v>900</v>
      </c>
      <c r="D50823" s="5">
        <v>144387</v>
      </c>
    </row>
    <row r="50824" spans="1:4" x14ac:dyDescent="0.25">
      <c r="A50824" s="5" t="s">
        <v>3</v>
      </c>
      <c r="B50824" s="6">
        <v>44639</v>
      </c>
      <c r="C50824" s="5">
        <v>1000</v>
      </c>
      <c r="D50824" s="5">
        <v>155222</v>
      </c>
    </row>
    <row r="50825" spans="1:4" x14ac:dyDescent="0.25">
      <c r="A50825" s="5" t="s">
        <v>3</v>
      </c>
      <c r="B50825" s="6">
        <v>44639</v>
      </c>
      <c r="C50825" s="5">
        <v>1100</v>
      </c>
      <c r="D50825" s="5">
        <v>166769</v>
      </c>
    </row>
    <row r="50826" spans="1:4" x14ac:dyDescent="0.25">
      <c r="A50826" s="5" t="s">
        <v>3</v>
      </c>
      <c r="B50826" s="6">
        <v>44639</v>
      </c>
      <c r="C50826" s="5">
        <v>1200</v>
      </c>
      <c r="D50826" s="5">
        <v>172325</v>
      </c>
    </row>
    <row r="50827" spans="1:4" x14ac:dyDescent="0.25">
      <c r="A50827" s="5" t="s">
        <v>3</v>
      </c>
      <c r="B50827" s="6">
        <v>44639</v>
      </c>
      <c r="C50827" s="5">
        <v>1300</v>
      </c>
      <c r="D50827" s="5">
        <v>173925</v>
      </c>
    </row>
    <row r="50828" spans="1:4" x14ac:dyDescent="0.25">
      <c r="A50828" s="5" t="s">
        <v>3</v>
      </c>
      <c r="B50828" s="6">
        <v>44639</v>
      </c>
      <c r="C50828" s="5">
        <v>1400</v>
      </c>
      <c r="D50828" s="5">
        <v>173484</v>
      </c>
    </row>
    <row r="50829" spans="1:4" x14ac:dyDescent="0.25">
      <c r="A50829" s="5" t="s">
        <v>3</v>
      </c>
      <c r="B50829" s="6">
        <v>44639</v>
      </c>
      <c r="C50829" s="5">
        <v>1500</v>
      </c>
      <c r="D50829" s="5">
        <v>166357</v>
      </c>
    </row>
    <row r="50830" spans="1:4" x14ac:dyDescent="0.25">
      <c r="A50830" s="5" t="s">
        <v>3</v>
      </c>
      <c r="B50830" s="6">
        <v>44639</v>
      </c>
      <c r="C50830" s="5">
        <v>1600</v>
      </c>
      <c r="D50830" s="5">
        <v>170206</v>
      </c>
    </row>
    <row r="50831" spans="1:4" x14ac:dyDescent="0.25">
      <c r="A50831" s="5" t="s">
        <v>3</v>
      </c>
      <c r="B50831" s="6">
        <v>44639</v>
      </c>
      <c r="C50831" s="5">
        <v>1700</v>
      </c>
      <c r="D50831" s="5">
        <v>178996</v>
      </c>
    </row>
    <row r="50832" spans="1:4" x14ac:dyDescent="0.25">
      <c r="A50832" s="5" t="s">
        <v>3</v>
      </c>
      <c r="B50832" s="6">
        <v>44639</v>
      </c>
      <c r="C50832" s="5">
        <v>1800</v>
      </c>
      <c r="D50832" s="5">
        <v>191134</v>
      </c>
    </row>
    <row r="50833" spans="1:4" x14ac:dyDescent="0.25">
      <c r="A50833" s="5" t="s">
        <v>3</v>
      </c>
      <c r="B50833" s="6">
        <v>44639</v>
      </c>
      <c r="C50833" s="5">
        <v>1900</v>
      </c>
      <c r="D50833" s="5">
        <v>186884</v>
      </c>
    </row>
    <row r="50834" spans="1:4" x14ac:dyDescent="0.25">
      <c r="A50834" s="5" t="s">
        <v>3</v>
      </c>
      <c r="B50834" s="6">
        <v>44639</v>
      </c>
      <c r="C50834" s="5">
        <v>2000</v>
      </c>
      <c r="D50834" s="5">
        <v>183714</v>
      </c>
    </row>
    <row r="50835" spans="1:4" x14ac:dyDescent="0.25">
      <c r="A50835" s="5" t="s">
        <v>3</v>
      </c>
      <c r="B50835" s="6">
        <v>44639</v>
      </c>
      <c r="C50835" s="5">
        <v>2100</v>
      </c>
      <c r="D50835" s="5">
        <v>190925</v>
      </c>
    </row>
    <row r="50836" spans="1:4" x14ac:dyDescent="0.25">
      <c r="A50836" s="5" t="s">
        <v>3</v>
      </c>
      <c r="B50836" s="6">
        <v>44639</v>
      </c>
      <c r="C50836" s="5">
        <v>2200</v>
      </c>
      <c r="D50836" s="5">
        <v>186144</v>
      </c>
    </row>
    <row r="50837" spans="1:4" x14ac:dyDescent="0.25">
      <c r="A50837" s="5" t="s">
        <v>3</v>
      </c>
      <c r="B50837" s="6">
        <v>44639</v>
      </c>
      <c r="C50837" s="5">
        <v>2300</v>
      </c>
      <c r="D50837" s="5">
        <v>180243</v>
      </c>
    </row>
    <row r="50838" spans="1:4" x14ac:dyDescent="0.25">
      <c r="A50838" s="5" t="s">
        <v>3</v>
      </c>
      <c r="B50838" s="6">
        <v>44639</v>
      </c>
      <c r="C50838" s="5">
        <v>2400</v>
      </c>
      <c r="D50838" s="5">
        <v>166323</v>
      </c>
    </row>
    <row r="50839" spans="1:4" x14ac:dyDescent="0.25">
      <c r="A50839" s="5" t="s">
        <v>3</v>
      </c>
      <c r="B50839" s="6">
        <v>44640</v>
      </c>
      <c r="C50839" s="5">
        <v>100</v>
      </c>
      <c r="D50839" s="5">
        <v>152241</v>
      </c>
    </row>
    <row r="50840" spans="1:4" x14ac:dyDescent="0.25">
      <c r="A50840" s="5" t="s">
        <v>3</v>
      </c>
      <c r="B50840" s="6">
        <v>44640</v>
      </c>
      <c r="C50840" s="5">
        <v>200</v>
      </c>
      <c r="D50840" s="5">
        <v>142846</v>
      </c>
    </row>
    <row r="50841" spans="1:4" x14ac:dyDescent="0.25">
      <c r="A50841" s="5" t="s">
        <v>3</v>
      </c>
      <c r="B50841" s="6">
        <v>44640</v>
      </c>
      <c r="C50841" s="5">
        <v>300</v>
      </c>
      <c r="D50841" s="5">
        <v>138144</v>
      </c>
    </row>
    <row r="50842" spans="1:4" x14ac:dyDescent="0.25">
      <c r="A50842" s="5" t="s">
        <v>3</v>
      </c>
      <c r="B50842" s="6">
        <v>44640</v>
      </c>
      <c r="C50842" s="5">
        <v>400</v>
      </c>
      <c r="D50842" s="5">
        <v>141362</v>
      </c>
    </row>
    <row r="50843" spans="1:4" x14ac:dyDescent="0.25">
      <c r="A50843" s="5" t="s">
        <v>3</v>
      </c>
      <c r="B50843" s="6">
        <v>44640</v>
      </c>
      <c r="C50843" s="5">
        <v>500</v>
      </c>
      <c r="D50843" s="5">
        <v>144257</v>
      </c>
    </row>
    <row r="50844" spans="1:4" x14ac:dyDescent="0.25">
      <c r="A50844" s="5" t="s">
        <v>3</v>
      </c>
      <c r="B50844" s="6">
        <v>44640</v>
      </c>
      <c r="C50844" s="5">
        <v>600</v>
      </c>
      <c r="D50844" s="5">
        <v>140783</v>
      </c>
    </row>
    <row r="50845" spans="1:4" x14ac:dyDescent="0.25">
      <c r="A50845" s="5" t="s">
        <v>3</v>
      </c>
      <c r="B50845" s="6">
        <v>44640</v>
      </c>
      <c r="C50845" s="5">
        <v>700</v>
      </c>
      <c r="D50845" s="5">
        <v>149403</v>
      </c>
    </row>
    <row r="50846" spans="1:4" x14ac:dyDescent="0.25">
      <c r="A50846" s="5" t="s">
        <v>3</v>
      </c>
      <c r="B50846" s="6">
        <v>44640</v>
      </c>
      <c r="C50846" s="5">
        <v>800</v>
      </c>
      <c r="D50846" s="5">
        <v>164341</v>
      </c>
    </row>
    <row r="50847" spans="1:4" x14ac:dyDescent="0.25">
      <c r="A50847" s="5" t="s">
        <v>3</v>
      </c>
      <c r="B50847" s="6">
        <v>44640</v>
      </c>
      <c r="C50847" s="5">
        <v>900</v>
      </c>
      <c r="D50847" s="5">
        <v>181847</v>
      </c>
    </row>
    <row r="50848" spans="1:4" x14ac:dyDescent="0.25">
      <c r="A50848" s="5" t="s">
        <v>3</v>
      </c>
      <c r="B50848" s="6">
        <v>44640</v>
      </c>
      <c r="C50848" s="5">
        <v>1000</v>
      </c>
      <c r="D50848" s="5">
        <v>197887</v>
      </c>
    </row>
    <row r="50849" spans="1:4" x14ac:dyDescent="0.25">
      <c r="A50849" s="5" t="s">
        <v>3</v>
      </c>
      <c r="B50849" s="6">
        <v>44640</v>
      </c>
      <c r="C50849" s="5">
        <v>1100</v>
      </c>
      <c r="D50849" s="5">
        <v>202402</v>
      </c>
    </row>
    <row r="50850" spans="1:4" x14ac:dyDescent="0.25">
      <c r="A50850" s="5" t="s">
        <v>3</v>
      </c>
      <c r="B50850" s="6">
        <v>44640</v>
      </c>
      <c r="C50850" s="5">
        <v>1200</v>
      </c>
      <c r="D50850" s="5">
        <v>191160</v>
      </c>
    </row>
    <row r="50851" spans="1:4" x14ac:dyDescent="0.25">
      <c r="A50851" s="5" t="s">
        <v>3</v>
      </c>
      <c r="B50851" s="6">
        <v>44640</v>
      </c>
      <c r="C50851" s="5">
        <v>1300</v>
      </c>
      <c r="D50851" s="5">
        <v>181000</v>
      </c>
    </row>
    <row r="50852" spans="1:4" x14ac:dyDescent="0.25">
      <c r="A50852" s="5" t="s">
        <v>3</v>
      </c>
      <c r="B50852" s="6">
        <v>44640</v>
      </c>
      <c r="C50852" s="5">
        <v>1400</v>
      </c>
      <c r="D50852" s="5">
        <v>179389</v>
      </c>
    </row>
    <row r="50853" spans="1:4" x14ac:dyDescent="0.25">
      <c r="A50853" s="5" t="s">
        <v>3</v>
      </c>
      <c r="B50853" s="6">
        <v>44640</v>
      </c>
      <c r="C50853" s="5">
        <v>1500</v>
      </c>
      <c r="D50853" s="5">
        <v>160789</v>
      </c>
    </row>
    <row r="50854" spans="1:4" x14ac:dyDescent="0.25">
      <c r="A50854" s="5" t="s">
        <v>3</v>
      </c>
      <c r="B50854" s="6">
        <v>44640</v>
      </c>
      <c r="C50854" s="5">
        <v>1600</v>
      </c>
      <c r="D50854" s="5">
        <v>156921</v>
      </c>
    </row>
    <row r="50855" spans="1:4" x14ac:dyDescent="0.25">
      <c r="A50855" s="5" t="s">
        <v>3</v>
      </c>
      <c r="B50855" s="6">
        <v>44640</v>
      </c>
      <c r="C50855" s="5">
        <v>1700</v>
      </c>
      <c r="D50855" s="5">
        <v>157216</v>
      </c>
    </row>
    <row r="50856" spans="1:4" x14ac:dyDescent="0.25">
      <c r="A50856" s="5" t="s">
        <v>3</v>
      </c>
      <c r="B50856" s="6">
        <v>44640</v>
      </c>
      <c r="C50856" s="5">
        <v>1800</v>
      </c>
      <c r="D50856" s="5">
        <v>164563</v>
      </c>
    </row>
    <row r="50857" spans="1:4" x14ac:dyDescent="0.25">
      <c r="A50857" s="5" t="s">
        <v>3</v>
      </c>
      <c r="B50857" s="6">
        <v>44640</v>
      </c>
      <c r="C50857" s="5">
        <v>1900</v>
      </c>
      <c r="D50857" s="5">
        <v>173051</v>
      </c>
    </row>
    <row r="50858" spans="1:4" x14ac:dyDescent="0.25">
      <c r="A50858" s="5" t="s">
        <v>3</v>
      </c>
      <c r="B50858" s="6">
        <v>44640</v>
      </c>
      <c r="C50858" s="5">
        <v>2000</v>
      </c>
      <c r="D50858" s="5">
        <v>180092</v>
      </c>
    </row>
    <row r="50859" spans="1:4" x14ac:dyDescent="0.25">
      <c r="A50859" s="5" t="s">
        <v>3</v>
      </c>
      <c r="B50859" s="6">
        <v>44640</v>
      </c>
      <c r="C50859" s="5">
        <v>2100</v>
      </c>
      <c r="D50859" s="5">
        <v>189765</v>
      </c>
    </row>
    <row r="50860" spans="1:4" x14ac:dyDescent="0.25">
      <c r="A50860" s="5" t="s">
        <v>3</v>
      </c>
      <c r="B50860" s="6">
        <v>44640</v>
      </c>
      <c r="C50860" s="5">
        <v>2200</v>
      </c>
      <c r="D50860" s="5">
        <v>182500</v>
      </c>
    </row>
    <row r="50861" spans="1:4" x14ac:dyDescent="0.25">
      <c r="A50861" s="5" t="s">
        <v>3</v>
      </c>
      <c r="B50861" s="6">
        <v>44640</v>
      </c>
      <c r="C50861" s="5">
        <v>2300</v>
      </c>
      <c r="D50861" s="5">
        <v>166066</v>
      </c>
    </row>
    <row r="50862" spans="1:4" x14ac:dyDescent="0.25">
      <c r="A50862" s="5" t="s">
        <v>3</v>
      </c>
      <c r="B50862" s="6">
        <v>44640</v>
      </c>
      <c r="C50862" s="5">
        <v>2400</v>
      </c>
      <c r="D50862" s="5">
        <v>151481</v>
      </c>
    </row>
    <row r="50863" spans="1:4" x14ac:dyDescent="0.25">
      <c r="A50863" s="5" t="s">
        <v>3</v>
      </c>
      <c r="B50863" s="6">
        <v>44641</v>
      </c>
      <c r="C50863" s="5">
        <v>100</v>
      </c>
      <c r="D50863" s="5">
        <v>142527</v>
      </c>
    </row>
    <row r="50864" spans="1:4" x14ac:dyDescent="0.25">
      <c r="A50864" s="5" t="s">
        <v>3</v>
      </c>
      <c r="B50864" s="6">
        <v>44641</v>
      </c>
      <c r="C50864" s="5">
        <v>200</v>
      </c>
      <c r="D50864" s="5">
        <v>142762</v>
      </c>
    </row>
    <row r="50865" spans="1:4" x14ac:dyDescent="0.25">
      <c r="A50865" s="5" t="s">
        <v>3</v>
      </c>
      <c r="B50865" s="6">
        <v>44641</v>
      </c>
      <c r="C50865" s="5">
        <v>300</v>
      </c>
      <c r="D50865" s="5">
        <v>141590</v>
      </c>
    </row>
    <row r="50866" spans="1:4" x14ac:dyDescent="0.25">
      <c r="A50866" s="5" t="s">
        <v>3</v>
      </c>
      <c r="B50866" s="6">
        <v>44641</v>
      </c>
      <c r="C50866" s="5">
        <v>400</v>
      </c>
      <c r="D50866" s="5">
        <v>139995</v>
      </c>
    </row>
    <row r="50867" spans="1:4" x14ac:dyDescent="0.25">
      <c r="A50867" s="5" t="s">
        <v>3</v>
      </c>
      <c r="B50867" s="6">
        <v>44641</v>
      </c>
      <c r="C50867" s="5">
        <v>500</v>
      </c>
      <c r="D50867" s="5">
        <v>145875</v>
      </c>
    </row>
    <row r="50868" spans="1:4" x14ac:dyDescent="0.25">
      <c r="A50868" s="5" t="s">
        <v>3</v>
      </c>
      <c r="B50868" s="6">
        <v>44641</v>
      </c>
      <c r="C50868" s="5">
        <v>600</v>
      </c>
      <c r="D50868" s="5">
        <v>157801</v>
      </c>
    </row>
    <row r="50869" spans="1:4" x14ac:dyDescent="0.25">
      <c r="A50869" s="5" t="s">
        <v>3</v>
      </c>
      <c r="B50869" s="6">
        <v>44641</v>
      </c>
      <c r="C50869" s="5">
        <v>700</v>
      </c>
      <c r="D50869" s="5">
        <v>176661</v>
      </c>
    </row>
    <row r="50870" spans="1:4" x14ac:dyDescent="0.25">
      <c r="A50870" s="5" t="s">
        <v>3</v>
      </c>
      <c r="B50870" s="6">
        <v>44641</v>
      </c>
      <c r="C50870" s="5">
        <v>800</v>
      </c>
      <c r="D50870" s="5">
        <v>181256</v>
      </c>
    </row>
    <row r="50871" spans="1:4" x14ac:dyDescent="0.25">
      <c r="A50871" s="5" t="s">
        <v>3</v>
      </c>
      <c r="B50871" s="6">
        <v>44641</v>
      </c>
      <c r="C50871" s="5">
        <v>900</v>
      </c>
      <c r="D50871" s="5">
        <v>182734</v>
      </c>
    </row>
    <row r="50872" spans="1:4" x14ac:dyDescent="0.25">
      <c r="A50872" s="5" t="s">
        <v>3</v>
      </c>
      <c r="B50872" s="6">
        <v>44641</v>
      </c>
      <c r="C50872" s="5">
        <v>1000</v>
      </c>
      <c r="D50872" s="5">
        <v>174483</v>
      </c>
    </row>
    <row r="50873" spans="1:4" x14ac:dyDescent="0.25">
      <c r="A50873" s="5" t="s">
        <v>3</v>
      </c>
      <c r="B50873" s="6">
        <v>44641</v>
      </c>
      <c r="C50873" s="5">
        <v>1100</v>
      </c>
      <c r="D50873" s="5">
        <v>147494</v>
      </c>
    </row>
    <row r="50874" spans="1:4" x14ac:dyDescent="0.25">
      <c r="A50874" s="5" t="s">
        <v>3</v>
      </c>
      <c r="B50874" s="6">
        <v>44641</v>
      </c>
      <c r="C50874" s="5">
        <v>1200</v>
      </c>
      <c r="D50874" s="5">
        <v>139434</v>
      </c>
    </row>
    <row r="50875" spans="1:4" x14ac:dyDescent="0.25">
      <c r="A50875" s="5" t="s">
        <v>3</v>
      </c>
      <c r="B50875" s="6">
        <v>44641</v>
      </c>
      <c r="C50875" s="5">
        <v>1300</v>
      </c>
      <c r="D50875" s="5">
        <v>146142</v>
      </c>
    </row>
    <row r="50876" spans="1:4" x14ac:dyDescent="0.25">
      <c r="A50876" s="5" t="s">
        <v>3</v>
      </c>
      <c r="B50876" s="6">
        <v>44641</v>
      </c>
      <c r="C50876" s="5">
        <v>1400</v>
      </c>
      <c r="D50876" s="5">
        <v>128101</v>
      </c>
    </row>
    <row r="50877" spans="1:4" x14ac:dyDescent="0.25">
      <c r="A50877" s="5" t="s">
        <v>3</v>
      </c>
      <c r="B50877" s="6">
        <v>44641</v>
      </c>
      <c r="C50877" s="5">
        <v>1500</v>
      </c>
      <c r="D50877" s="5">
        <v>124783</v>
      </c>
    </row>
    <row r="50878" spans="1:4" x14ac:dyDescent="0.25">
      <c r="A50878" s="5" t="s">
        <v>3</v>
      </c>
      <c r="B50878" s="6">
        <v>44641</v>
      </c>
      <c r="C50878" s="5">
        <v>1600</v>
      </c>
      <c r="D50878" s="5">
        <v>120140</v>
      </c>
    </row>
    <row r="50879" spans="1:4" x14ac:dyDescent="0.25">
      <c r="A50879" s="5" t="s">
        <v>3</v>
      </c>
      <c r="B50879" s="6">
        <v>44641</v>
      </c>
      <c r="C50879" s="5">
        <v>1700</v>
      </c>
      <c r="D50879" s="5">
        <v>130503</v>
      </c>
    </row>
    <row r="50880" spans="1:4" x14ac:dyDescent="0.25">
      <c r="A50880" s="5" t="s">
        <v>3</v>
      </c>
      <c r="B50880" s="6">
        <v>44641</v>
      </c>
      <c r="C50880" s="5">
        <v>1800</v>
      </c>
      <c r="D50880" s="5">
        <v>145834</v>
      </c>
    </row>
    <row r="50881" spans="1:4" x14ac:dyDescent="0.25">
      <c r="A50881" s="5" t="s">
        <v>3</v>
      </c>
      <c r="B50881" s="6">
        <v>44641</v>
      </c>
      <c r="C50881" s="5">
        <v>1900</v>
      </c>
      <c r="D50881" s="5">
        <v>147552</v>
      </c>
    </row>
    <row r="50882" spans="1:4" x14ac:dyDescent="0.25">
      <c r="A50882" s="5" t="s">
        <v>3</v>
      </c>
      <c r="B50882" s="6">
        <v>44641</v>
      </c>
      <c r="C50882" s="5">
        <v>2000</v>
      </c>
      <c r="D50882" s="5">
        <v>149255</v>
      </c>
    </row>
    <row r="50883" spans="1:4" x14ac:dyDescent="0.25">
      <c r="A50883" s="5" t="s">
        <v>3</v>
      </c>
      <c r="B50883" s="6">
        <v>44641</v>
      </c>
      <c r="C50883" s="5">
        <v>2100</v>
      </c>
      <c r="D50883" s="5">
        <v>156924</v>
      </c>
    </row>
    <row r="50884" spans="1:4" x14ac:dyDescent="0.25">
      <c r="A50884" s="5" t="s">
        <v>3</v>
      </c>
      <c r="B50884" s="6">
        <v>44641</v>
      </c>
      <c r="C50884" s="5">
        <v>2200</v>
      </c>
      <c r="D50884" s="5">
        <v>146872</v>
      </c>
    </row>
    <row r="50885" spans="1:4" x14ac:dyDescent="0.25">
      <c r="A50885" s="5" t="s">
        <v>3</v>
      </c>
      <c r="B50885" s="6">
        <v>44641</v>
      </c>
      <c r="C50885" s="5">
        <v>2300</v>
      </c>
      <c r="D50885" s="5">
        <v>129388</v>
      </c>
    </row>
    <row r="50886" spans="1:4" x14ac:dyDescent="0.25">
      <c r="A50886" s="5" t="s">
        <v>3</v>
      </c>
      <c r="B50886" s="6">
        <v>44641</v>
      </c>
      <c r="C50886" s="5">
        <v>2400</v>
      </c>
      <c r="D50886" s="5">
        <v>115853</v>
      </c>
    </row>
    <row r="50887" spans="1:4" x14ac:dyDescent="0.25">
      <c r="A50887" s="5" t="s">
        <v>3</v>
      </c>
      <c r="B50887" s="6">
        <v>44642</v>
      </c>
      <c r="C50887" s="5">
        <v>100</v>
      </c>
      <c r="D50887" s="5">
        <v>110704</v>
      </c>
    </row>
    <row r="50888" spans="1:4" x14ac:dyDescent="0.25">
      <c r="A50888" s="5" t="s">
        <v>3</v>
      </c>
      <c r="B50888" s="6">
        <v>44642</v>
      </c>
      <c r="C50888" s="5">
        <v>200</v>
      </c>
      <c r="D50888" s="5">
        <v>107891</v>
      </c>
    </row>
    <row r="50889" spans="1:4" x14ac:dyDescent="0.25">
      <c r="A50889" s="5" t="s">
        <v>3</v>
      </c>
      <c r="B50889" s="6">
        <v>44642</v>
      </c>
      <c r="C50889" s="5">
        <v>300</v>
      </c>
      <c r="D50889" s="5">
        <v>108883</v>
      </c>
    </row>
    <row r="50890" spans="1:4" x14ac:dyDescent="0.25">
      <c r="A50890" s="5" t="s">
        <v>3</v>
      </c>
      <c r="B50890" s="6">
        <v>44642</v>
      </c>
      <c r="C50890" s="5">
        <v>400</v>
      </c>
      <c r="D50890" s="5">
        <v>109701</v>
      </c>
    </row>
    <row r="50891" spans="1:4" x14ac:dyDescent="0.25">
      <c r="A50891" s="5" t="s">
        <v>3</v>
      </c>
      <c r="B50891" s="6">
        <v>44642</v>
      </c>
      <c r="C50891" s="5">
        <v>500</v>
      </c>
      <c r="D50891" s="5">
        <v>119246</v>
      </c>
    </row>
    <row r="50892" spans="1:4" x14ac:dyDescent="0.25">
      <c r="A50892" s="5" t="s">
        <v>3</v>
      </c>
      <c r="B50892" s="6">
        <v>44642</v>
      </c>
      <c r="C50892" s="5">
        <v>600</v>
      </c>
      <c r="D50892" s="5">
        <v>128059</v>
      </c>
    </row>
    <row r="50893" spans="1:4" x14ac:dyDescent="0.25">
      <c r="A50893" s="5" t="s">
        <v>3</v>
      </c>
      <c r="B50893" s="6">
        <v>44642</v>
      </c>
      <c r="C50893" s="5">
        <v>700</v>
      </c>
      <c r="D50893" s="5">
        <v>148899</v>
      </c>
    </row>
    <row r="50894" spans="1:4" x14ac:dyDescent="0.25">
      <c r="A50894" s="5" t="s">
        <v>3</v>
      </c>
      <c r="B50894" s="6">
        <v>44642</v>
      </c>
      <c r="C50894" s="5">
        <v>800</v>
      </c>
      <c r="D50894" s="5">
        <v>150626</v>
      </c>
    </row>
    <row r="50895" spans="1:4" x14ac:dyDescent="0.25">
      <c r="A50895" s="5" t="s">
        <v>3</v>
      </c>
      <c r="B50895" s="6">
        <v>44642</v>
      </c>
      <c r="C50895" s="5">
        <v>900</v>
      </c>
      <c r="D50895" s="5">
        <v>145477</v>
      </c>
    </row>
    <row r="50896" spans="1:4" x14ac:dyDescent="0.25">
      <c r="A50896" s="5" t="s">
        <v>3</v>
      </c>
      <c r="B50896" s="6">
        <v>44642</v>
      </c>
      <c r="C50896" s="5">
        <v>1000</v>
      </c>
      <c r="D50896" s="5">
        <v>149545</v>
      </c>
    </row>
    <row r="50897" spans="1:4" x14ac:dyDescent="0.25">
      <c r="A50897" s="5" t="s">
        <v>3</v>
      </c>
      <c r="B50897" s="6">
        <v>44642</v>
      </c>
      <c r="C50897" s="5">
        <v>1100</v>
      </c>
      <c r="D50897" s="5">
        <v>152143</v>
      </c>
    </row>
    <row r="50898" spans="1:4" x14ac:dyDescent="0.25">
      <c r="A50898" s="5" t="s">
        <v>3</v>
      </c>
      <c r="B50898" s="6">
        <v>44642</v>
      </c>
      <c r="C50898" s="5">
        <v>1200</v>
      </c>
      <c r="D50898" s="5">
        <v>155434</v>
      </c>
    </row>
    <row r="50899" spans="1:4" x14ac:dyDescent="0.25">
      <c r="A50899" s="5" t="s">
        <v>3</v>
      </c>
      <c r="B50899" s="6">
        <v>44642</v>
      </c>
      <c r="C50899" s="5">
        <v>1300</v>
      </c>
      <c r="D50899" s="5">
        <v>145486</v>
      </c>
    </row>
    <row r="50900" spans="1:4" x14ac:dyDescent="0.25">
      <c r="A50900" s="5" t="s">
        <v>3</v>
      </c>
      <c r="B50900" s="6">
        <v>44642</v>
      </c>
      <c r="C50900" s="5">
        <v>1400</v>
      </c>
      <c r="D50900" s="5">
        <v>135282</v>
      </c>
    </row>
    <row r="50901" spans="1:4" x14ac:dyDescent="0.25">
      <c r="A50901" s="5" t="s">
        <v>3</v>
      </c>
      <c r="B50901" s="6">
        <v>44642</v>
      </c>
      <c r="C50901" s="5">
        <v>1500</v>
      </c>
      <c r="D50901" s="5">
        <v>149071</v>
      </c>
    </row>
    <row r="50902" spans="1:4" x14ac:dyDescent="0.25">
      <c r="A50902" s="5" t="s">
        <v>3</v>
      </c>
      <c r="B50902" s="6">
        <v>44642</v>
      </c>
      <c r="C50902" s="5">
        <v>1600</v>
      </c>
      <c r="D50902" s="5">
        <v>139754</v>
      </c>
    </row>
    <row r="50903" spans="1:4" x14ac:dyDescent="0.25">
      <c r="A50903" s="5" t="s">
        <v>3</v>
      </c>
      <c r="B50903" s="6">
        <v>44642</v>
      </c>
      <c r="C50903" s="5">
        <v>1700</v>
      </c>
      <c r="D50903" s="5">
        <v>144892</v>
      </c>
    </row>
    <row r="50904" spans="1:4" x14ac:dyDescent="0.25">
      <c r="A50904" s="5" t="s">
        <v>3</v>
      </c>
      <c r="B50904" s="6">
        <v>44642</v>
      </c>
      <c r="C50904" s="5">
        <v>1800</v>
      </c>
      <c r="D50904" s="5">
        <v>167318</v>
      </c>
    </row>
    <row r="50905" spans="1:4" x14ac:dyDescent="0.25">
      <c r="A50905" s="5" t="s">
        <v>3</v>
      </c>
      <c r="B50905" s="6">
        <v>44642</v>
      </c>
      <c r="C50905" s="5">
        <v>1900</v>
      </c>
      <c r="D50905" s="5">
        <v>174184</v>
      </c>
    </row>
    <row r="50906" spans="1:4" x14ac:dyDescent="0.25">
      <c r="A50906" s="5" t="s">
        <v>3</v>
      </c>
      <c r="B50906" s="6">
        <v>44642</v>
      </c>
      <c r="C50906" s="5">
        <v>2000</v>
      </c>
      <c r="D50906" s="5">
        <v>183155</v>
      </c>
    </row>
    <row r="50907" spans="1:4" x14ac:dyDescent="0.25">
      <c r="A50907" s="5" t="s">
        <v>3</v>
      </c>
      <c r="B50907" s="6">
        <v>44642</v>
      </c>
      <c r="C50907" s="5">
        <v>2100</v>
      </c>
      <c r="D50907" s="5">
        <v>185989</v>
      </c>
    </row>
    <row r="50908" spans="1:4" x14ac:dyDescent="0.25">
      <c r="A50908" s="5" t="s">
        <v>3</v>
      </c>
      <c r="B50908" s="6">
        <v>44642</v>
      </c>
      <c r="C50908" s="5">
        <v>2200</v>
      </c>
      <c r="D50908" s="5">
        <v>180921</v>
      </c>
    </row>
    <row r="50909" spans="1:4" x14ac:dyDescent="0.25">
      <c r="A50909" s="5" t="s">
        <v>3</v>
      </c>
      <c r="B50909" s="6">
        <v>44642</v>
      </c>
      <c r="C50909" s="5">
        <v>2300</v>
      </c>
      <c r="D50909" s="5">
        <v>152328</v>
      </c>
    </row>
    <row r="50910" spans="1:4" x14ac:dyDescent="0.25">
      <c r="A50910" s="5" t="s">
        <v>3</v>
      </c>
      <c r="B50910" s="6">
        <v>44642</v>
      </c>
      <c r="C50910" s="5">
        <v>2400</v>
      </c>
      <c r="D50910" s="5">
        <v>138281</v>
      </c>
    </row>
    <row r="50911" spans="1:4" x14ac:dyDescent="0.25">
      <c r="A50911" s="5" t="s">
        <v>3</v>
      </c>
      <c r="B50911" s="6">
        <v>44643</v>
      </c>
      <c r="C50911" s="5">
        <v>100</v>
      </c>
      <c r="D50911" s="5">
        <v>127162</v>
      </c>
    </row>
    <row r="50912" spans="1:4" x14ac:dyDescent="0.25">
      <c r="A50912" s="5" t="s">
        <v>3</v>
      </c>
      <c r="B50912" s="6">
        <v>44643</v>
      </c>
      <c r="C50912" s="5">
        <v>200</v>
      </c>
      <c r="D50912" s="5">
        <v>125156</v>
      </c>
    </row>
    <row r="50913" spans="1:4" x14ac:dyDescent="0.25">
      <c r="A50913" s="5" t="s">
        <v>3</v>
      </c>
      <c r="B50913" s="6">
        <v>44643</v>
      </c>
      <c r="C50913" s="5">
        <v>300</v>
      </c>
      <c r="D50913" s="5">
        <v>119692</v>
      </c>
    </row>
    <row r="50914" spans="1:4" x14ac:dyDescent="0.25">
      <c r="A50914" s="5" t="s">
        <v>3</v>
      </c>
      <c r="B50914" s="6">
        <v>44643</v>
      </c>
      <c r="C50914" s="5">
        <v>400</v>
      </c>
      <c r="D50914" s="5">
        <v>116852</v>
      </c>
    </row>
    <row r="50915" spans="1:4" x14ac:dyDescent="0.25">
      <c r="A50915" s="5" t="s">
        <v>3</v>
      </c>
      <c r="B50915" s="6">
        <v>44643</v>
      </c>
      <c r="C50915" s="5">
        <v>500</v>
      </c>
      <c r="D50915" s="5">
        <v>110900</v>
      </c>
    </row>
    <row r="50916" spans="1:4" x14ac:dyDescent="0.25">
      <c r="A50916" s="5" t="s">
        <v>3</v>
      </c>
      <c r="B50916" s="6">
        <v>44643</v>
      </c>
      <c r="C50916" s="5">
        <v>600</v>
      </c>
      <c r="D50916" s="5">
        <v>125692</v>
      </c>
    </row>
    <row r="50917" spans="1:4" x14ac:dyDescent="0.25">
      <c r="A50917" s="5" t="s">
        <v>3</v>
      </c>
      <c r="B50917" s="6">
        <v>44643</v>
      </c>
      <c r="C50917" s="5">
        <v>700</v>
      </c>
      <c r="D50917" s="5">
        <v>141438</v>
      </c>
    </row>
    <row r="50918" spans="1:4" x14ac:dyDescent="0.25">
      <c r="A50918" s="5" t="s">
        <v>3</v>
      </c>
      <c r="B50918" s="6">
        <v>44643</v>
      </c>
      <c r="C50918" s="5">
        <v>800</v>
      </c>
      <c r="D50918" s="5">
        <v>146894</v>
      </c>
    </row>
    <row r="50919" spans="1:4" x14ac:dyDescent="0.25">
      <c r="A50919" s="5" t="s">
        <v>3</v>
      </c>
      <c r="B50919" s="6">
        <v>44643</v>
      </c>
      <c r="C50919" s="5">
        <v>900</v>
      </c>
      <c r="D50919" s="5">
        <v>137762</v>
      </c>
    </row>
    <row r="50920" spans="1:4" x14ac:dyDescent="0.25">
      <c r="A50920" s="5" t="s">
        <v>3</v>
      </c>
      <c r="B50920" s="6">
        <v>44643</v>
      </c>
      <c r="C50920" s="5">
        <v>1000</v>
      </c>
      <c r="D50920" s="5">
        <v>137280</v>
      </c>
    </row>
    <row r="50921" spans="1:4" x14ac:dyDescent="0.25">
      <c r="A50921" s="5" t="s">
        <v>3</v>
      </c>
      <c r="B50921" s="6">
        <v>44643</v>
      </c>
      <c r="C50921" s="5">
        <v>1100</v>
      </c>
      <c r="D50921" s="5">
        <v>129639</v>
      </c>
    </row>
    <row r="50922" spans="1:4" x14ac:dyDescent="0.25">
      <c r="A50922" s="5" t="s">
        <v>3</v>
      </c>
      <c r="B50922" s="6">
        <v>44643</v>
      </c>
      <c r="C50922" s="5">
        <v>1200</v>
      </c>
      <c r="D50922" s="5">
        <v>130761</v>
      </c>
    </row>
    <row r="50923" spans="1:4" x14ac:dyDescent="0.25">
      <c r="A50923" s="5" t="s">
        <v>3</v>
      </c>
      <c r="B50923" s="6">
        <v>44643</v>
      </c>
      <c r="C50923" s="5">
        <v>1300</v>
      </c>
      <c r="D50923" s="5">
        <v>126801</v>
      </c>
    </row>
    <row r="50924" spans="1:4" x14ac:dyDescent="0.25">
      <c r="A50924" s="5" t="s">
        <v>3</v>
      </c>
      <c r="B50924" s="6">
        <v>44643</v>
      </c>
      <c r="C50924" s="5">
        <v>1400</v>
      </c>
      <c r="D50924" s="5">
        <v>118420</v>
      </c>
    </row>
    <row r="50925" spans="1:4" x14ac:dyDescent="0.25">
      <c r="A50925" s="5" t="s">
        <v>3</v>
      </c>
      <c r="B50925" s="6">
        <v>44643</v>
      </c>
      <c r="C50925" s="5">
        <v>1500</v>
      </c>
      <c r="D50925" s="5">
        <v>123768</v>
      </c>
    </row>
    <row r="50926" spans="1:4" x14ac:dyDescent="0.25">
      <c r="A50926" s="5" t="s">
        <v>3</v>
      </c>
      <c r="B50926" s="6">
        <v>44643</v>
      </c>
      <c r="C50926" s="5">
        <v>1600</v>
      </c>
      <c r="D50926" s="5">
        <v>121852</v>
      </c>
    </row>
    <row r="50927" spans="1:4" x14ac:dyDescent="0.25">
      <c r="A50927" s="5" t="s">
        <v>3</v>
      </c>
      <c r="B50927" s="6">
        <v>44643</v>
      </c>
      <c r="C50927" s="5">
        <v>1700</v>
      </c>
      <c r="D50927" s="5">
        <v>133268</v>
      </c>
    </row>
    <row r="50928" spans="1:4" x14ac:dyDescent="0.25">
      <c r="A50928" s="5" t="s">
        <v>3</v>
      </c>
      <c r="B50928" s="6">
        <v>44643</v>
      </c>
      <c r="C50928" s="5">
        <v>1800</v>
      </c>
      <c r="D50928" s="5">
        <v>152458</v>
      </c>
    </row>
    <row r="50929" spans="1:4" x14ac:dyDescent="0.25">
      <c r="A50929" s="5" t="s">
        <v>3</v>
      </c>
      <c r="B50929" s="6">
        <v>44643</v>
      </c>
      <c r="C50929" s="5">
        <v>1900</v>
      </c>
      <c r="D50929" s="5">
        <v>158712</v>
      </c>
    </row>
    <row r="50930" spans="1:4" x14ac:dyDescent="0.25">
      <c r="A50930" s="5" t="s">
        <v>3</v>
      </c>
      <c r="B50930" s="6">
        <v>44643</v>
      </c>
      <c r="C50930" s="5">
        <v>2000</v>
      </c>
      <c r="D50930" s="5">
        <v>155656</v>
      </c>
    </row>
    <row r="50931" spans="1:4" x14ac:dyDescent="0.25">
      <c r="A50931" s="5" t="s">
        <v>3</v>
      </c>
      <c r="B50931" s="6">
        <v>44643</v>
      </c>
      <c r="C50931" s="5">
        <v>2100</v>
      </c>
      <c r="D50931" s="5">
        <v>155168</v>
      </c>
    </row>
    <row r="50932" spans="1:4" x14ac:dyDescent="0.25">
      <c r="A50932" s="5" t="s">
        <v>3</v>
      </c>
      <c r="B50932" s="6">
        <v>44643</v>
      </c>
      <c r="C50932" s="5">
        <v>2200</v>
      </c>
      <c r="D50932" s="5">
        <v>149279</v>
      </c>
    </row>
    <row r="50933" spans="1:4" x14ac:dyDescent="0.25">
      <c r="A50933" s="5" t="s">
        <v>3</v>
      </c>
      <c r="B50933" s="6">
        <v>44643</v>
      </c>
      <c r="C50933" s="5">
        <v>2300</v>
      </c>
      <c r="D50933" s="5">
        <v>143397</v>
      </c>
    </row>
    <row r="50934" spans="1:4" x14ac:dyDescent="0.25">
      <c r="A50934" s="5" t="s">
        <v>3</v>
      </c>
      <c r="B50934" s="6">
        <v>44643</v>
      </c>
      <c r="C50934" s="5">
        <v>2400</v>
      </c>
      <c r="D50934" s="5">
        <v>127547</v>
      </c>
    </row>
    <row r="50935" spans="1:4" x14ac:dyDescent="0.25">
      <c r="A50935" s="5" t="s">
        <v>3</v>
      </c>
      <c r="B50935" s="6">
        <v>44644</v>
      </c>
      <c r="C50935" s="5">
        <v>100</v>
      </c>
      <c r="D50935" s="5">
        <v>115702</v>
      </c>
    </row>
    <row r="50936" spans="1:4" x14ac:dyDescent="0.25">
      <c r="A50936" s="5" t="s">
        <v>3</v>
      </c>
      <c r="B50936" s="6">
        <v>44644</v>
      </c>
      <c r="C50936" s="5">
        <v>200</v>
      </c>
      <c r="D50936" s="5">
        <v>109825</v>
      </c>
    </row>
    <row r="50937" spans="1:4" x14ac:dyDescent="0.25">
      <c r="A50937" s="5" t="s">
        <v>3</v>
      </c>
      <c r="B50937" s="6">
        <v>44644</v>
      </c>
      <c r="C50937" s="5">
        <v>300</v>
      </c>
      <c r="D50937" s="5">
        <v>107430</v>
      </c>
    </row>
    <row r="50938" spans="1:4" x14ac:dyDescent="0.25">
      <c r="A50938" s="5" t="s">
        <v>3</v>
      </c>
      <c r="B50938" s="6">
        <v>44644</v>
      </c>
      <c r="C50938" s="5">
        <v>400</v>
      </c>
      <c r="D50938" s="5">
        <v>106489</v>
      </c>
    </row>
    <row r="50939" spans="1:4" x14ac:dyDescent="0.25">
      <c r="A50939" s="5" t="s">
        <v>3</v>
      </c>
      <c r="B50939" s="6">
        <v>44644</v>
      </c>
      <c r="C50939" s="5">
        <v>500</v>
      </c>
      <c r="D50939" s="5">
        <v>115837</v>
      </c>
    </row>
    <row r="50940" spans="1:4" x14ac:dyDescent="0.25">
      <c r="A50940" s="5" t="s">
        <v>3</v>
      </c>
      <c r="B50940" s="6">
        <v>44644</v>
      </c>
      <c r="C50940" s="5">
        <v>600</v>
      </c>
      <c r="D50940" s="5">
        <v>120567</v>
      </c>
    </row>
    <row r="50941" spans="1:4" x14ac:dyDescent="0.25">
      <c r="A50941" s="5" t="s">
        <v>3</v>
      </c>
      <c r="B50941" s="6">
        <v>44644</v>
      </c>
      <c r="C50941" s="5">
        <v>700</v>
      </c>
      <c r="D50941" s="5">
        <v>136462</v>
      </c>
    </row>
    <row r="50942" spans="1:4" x14ac:dyDescent="0.25">
      <c r="A50942" s="5" t="s">
        <v>3</v>
      </c>
      <c r="B50942" s="6">
        <v>44644</v>
      </c>
      <c r="C50942" s="5">
        <v>800</v>
      </c>
      <c r="D50942" s="5">
        <v>151237</v>
      </c>
    </row>
    <row r="50943" spans="1:4" x14ac:dyDescent="0.25">
      <c r="A50943" s="5" t="s">
        <v>3</v>
      </c>
      <c r="B50943" s="6">
        <v>44644</v>
      </c>
      <c r="C50943" s="5">
        <v>900</v>
      </c>
      <c r="D50943" s="5">
        <v>149757</v>
      </c>
    </row>
    <row r="50944" spans="1:4" x14ac:dyDescent="0.25">
      <c r="A50944" s="5" t="s">
        <v>3</v>
      </c>
      <c r="B50944" s="6">
        <v>44644</v>
      </c>
      <c r="C50944" s="5">
        <v>1000</v>
      </c>
      <c r="D50944" s="5">
        <v>157881</v>
      </c>
    </row>
    <row r="50945" spans="1:4" x14ac:dyDescent="0.25">
      <c r="A50945" s="5" t="s">
        <v>3</v>
      </c>
      <c r="B50945" s="6">
        <v>44644</v>
      </c>
      <c r="C50945" s="5">
        <v>1100</v>
      </c>
      <c r="D50945" s="5">
        <v>147601</v>
      </c>
    </row>
    <row r="50946" spans="1:4" x14ac:dyDescent="0.25">
      <c r="A50946" s="5" t="s">
        <v>3</v>
      </c>
      <c r="B50946" s="6">
        <v>44644</v>
      </c>
      <c r="C50946" s="5">
        <v>1200</v>
      </c>
      <c r="D50946" s="5">
        <v>150778</v>
      </c>
    </row>
    <row r="50947" spans="1:4" x14ac:dyDescent="0.25">
      <c r="A50947" s="5" t="s">
        <v>3</v>
      </c>
      <c r="B50947" s="6">
        <v>44644</v>
      </c>
      <c r="C50947" s="5">
        <v>1300</v>
      </c>
      <c r="D50947" s="5">
        <v>151532</v>
      </c>
    </row>
    <row r="50948" spans="1:4" x14ac:dyDescent="0.25">
      <c r="A50948" s="5" t="s">
        <v>3</v>
      </c>
      <c r="B50948" s="6">
        <v>44644</v>
      </c>
      <c r="C50948" s="5">
        <v>1400</v>
      </c>
      <c r="D50948" s="5">
        <v>139444</v>
      </c>
    </row>
    <row r="50949" spans="1:4" x14ac:dyDescent="0.25">
      <c r="A50949" s="5" t="s">
        <v>3</v>
      </c>
      <c r="B50949" s="6">
        <v>44644</v>
      </c>
      <c r="C50949" s="5">
        <v>1500</v>
      </c>
      <c r="D50949" s="5">
        <v>133309</v>
      </c>
    </row>
    <row r="50950" spans="1:4" x14ac:dyDescent="0.25">
      <c r="A50950" s="5" t="s">
        <v>3</v>
      </c>
      <c r="B50950" s="6">
        <v>44644</v>
      </c>
      <c r="C50950" s="5">
        <v>1600</v>
      </c>
      <c r="D50950" s="5">
        <v>134723</v>
      </c>
    </row>
    <row r="50951" spans="1:4" x14ac:dyDescent="0.25">
      <c r="A50951" s="5" t="s">
        <v>3</v>
      </c>
      <c r="B50951" s="6">
        <v>44644</v>
      </c>
      <c r="C50951" s="5">
        <v>1700</v>
      </c>
      <c r="D50951" s="5">
        <v>152274</v>
      </c>
    </row>
    <row r="50952" spans="1:4" x14ac:dyDescent="0.25">
      <c r="A50952" s="5" t="s">
        <v>3</v>
      </c>
      <c r="B50952" s="6">
        <v>44644</v>
      </c>
      <c r="C50952" s="5">
        <v>1800</v>
      </c>
      <c r="D50952" s="5">
        <v>151583</v>
      </c>
    </row>
    <row r="50953" spans="1:4" x14ac:dyDescent="0.25">
      <c r="A50953" s="5" t="s">
        <v>3</v>
      </c>
      <c r="B50953" s="6">
        <v>44644</v>
      </c>
      <c r="C50953" s="5">
        <v>1900</v>
      </c>
      <c r="D50953" s="5">
        <v>161174</v>
      </c>
    </row>
    <row r="50954" spans="1:4" x14ac:dyDescent="0.25">
      <c r="A50954" s="5" t="s">
        <v>3</v>
      </c>
      <c r="B50954" s="6">
        <v>44644</v>
      </c>
      <c r="C50954" s="5">
        <v>2000</v>
      </c>
      <c r="D50954" s="5">
        <v>172821</v>
      </c>
    </row>
    <row r="50955" spans="1:4" x14ac:dyDescent="0.25">
      <c r="A50955" s="5" t="s">
        <v>3</v>
      </c>
      <c r="B50955" s="6">
        <v>44644</v>
      </c>
      <c r="C50955" s="5">
        <v>2100</v>
      </c>
      <c r="D50955" s="5">
        <v>177111</v>
      </c>
    </row>
    <row r="50956" spans="1:4" x14ac:dyDescent="0.25">
      <c r="A50956" s="5" t="s">
        <v>3</v>
      </c>
      <c r="B50956" s="6">
        <v>44644</v>
      </c>
      <c r="C50956" s="5">
        <v>2200</v>
      </c>
      <c r="D50956" s="5">
        <v>179081</v>
      </c>
    </row>
    <row r="50957" spans="1:4" x14ac:dyDescent="0.25">
      <c r="A50957" s="5" t="s">
        <v>3</v>
      </c>
      <c r="B50957" s="6">
        <v>44644</v>
      </c>
      <c r="C50957" s="5">
        <v>2300</v>
      </c>
      <c r="D50957" s="5">
        <v>169701</v>
      </c>
    </row>
    <row r="50958" spans="1:4" x14ac:dyDescent="0.25">
      <c r="A50958" s="5" t="s">
        <v>3</v>
      </c>
      <c r="B50958" s="6">
        <v>44644</v>
      </c>
      <c r="C50958" s="5">
        <v>2400</v>
      </c>
      <c r="D50958" s="5">
        <v>150842</v>
      </c>
    </row>
    <row r="50959" spans="1:4" x14ac:dyDescent="0.25">
      <c r="A50959" s="5" t="s">
        <v>3</v>
      </c>
      <c r="B50959" s="6">
        <v>44645</v>
      </c>
      <c r="C50959" s="5">
        <v>100</v>
      </c>
      <c r="D50959" s="5">
        <v>135595</v>
      </c>
    </row>
    <row r="50960" spans="1:4" x14ac:dyDescent="0.25">
      <c r="A50960" s="5" t="s">
        <v>3</v>
      </c>
      <c r="B50960" s="6">
        <v>44645</v>
      </c>
      <c r="C50960" s="5">
        <v>200</v>
      </c>
      <c r="D50960" s="5">
        <v>136229</v>
      </c>
    </row>
    <row r="50961" spans="1:4" x14ac:dyDescent="0.25">
      <c r="A50961" s="5" t="s">
        <v>3</v>
      </c>
      <c r="B50961" s="6">
        <v>44645</v>
      </c>
      <c r="C50961" s="5">
        <v>300</v>
      </c>
      <c r="D50961" s="5">
        <v>136827</v>
      </c>
    </row>
    <row r="50962" spans="1:4" x14ac:dyDescent="0.25">
      <c r="A50962" s="5" t="s">
        <v>3</v>
      </c>
      <c r="B50962" s="6">
        <v>44645</v>
      </c>
      <c r="C50962" s="5">
        <v>400</v>
      </c>
      <c r="D50962" s="5">
        <v>133476</v>
      </c>
    </row>
    <row r="50963" spans="1:4" x14ac:dyDescent="0.25">
      <c r="A50963" s="5" t="s">
        <v>3</v>
      </c>
      <c r="B50963" s="6">
        <v>44645</v>
      </c>
      <c r="C50963" s="5">
        <v>500</v>
      </c>
      <c r="D50963" s="5">
        <v>137702</v>
      </c>
    </row>
    <row r="50964" spans="1:4" x14ac:dyDescent="0.25">
      <c r="A50964" s="5" t="s">
        <v>3</v>
      </c>
      <c r="B50964" s="6">
        <v>44645</v>
      </c>
      <c r="C50964" s="5">
        <v>600</v>
      </c>
      <c r="D50964" s="5">
        <v>150817</v>
      </c>
    </row>
    <row r="50965" spans="1:4" x14ac:dyDescent="0.25">
      <c r="A50965" s="5" t="s">
        <v>3</v>
      </c>
      <c r="B50965" s="6">
        <v>44645</v>
      </c>
      <c r="C50965" s="5">
        <v>700</v>
      </c>
      <c r="D50965" s="5">
        <v>164096</v>
      </c>
    </row>
    <row r="50966" spans="1:4" x14ac:dyDescent="0.25">
      <c r="A50966" s="5" t="s">
        <v>3</v>
      </c>
      <c r="B50966" s="6">
        <v>44645</v>
      </c>
      <c r="C50966" s="5">
        <v>800</v>
      </c>
      <c r="D50966" s="5">
        <v>179425</v>
      </c>
    </row>
    <row r="50967" spans="1:4" x14ac:dyDescent="0.25">
      <c r="A50967" s="5" t="s">
        <v>3</v>
      </c>
      <c r="B50967" s="6">
        <v>44645</v>
      </c>
      <c r="C50967" s="5">
        <v>900</v>
      </c>
      <c r="D50967" s="5">
        <v>184804</v>
      </c>
    </row>
    <row r="50968" spans="1:4" x14ac:dyDescent="0.25">
      <c r="A50968" s="5" t="s">
        <v>3</v>
      </c>
      <c r="B50968" s="6">
        <v>44645</v>
      </c>
      <c r="C50968" s="5">
        <v>1000</v>
      </c>
      <c r="D50968" s="5">
        <v>184040</v>
      </c>
    </row>
    <row r="50969" spans="1:4" x14ac:dyDescent="0.25">
      <c r="A50969" s="5" t="s">
        <v>3</v>
      </c>
      <c r="B50969" s="6">
        <v>44645</v>
      </c>
      <c r="C50969" s="5">
        <v>1100</v>
      </c>
      <c r="D50969" s="5">
        <v>178069</v>
      </c>
    </row>
    <row r="50970" spans="1:4" x14ac:dyDescent="0.25">
      <c r="A50970" s="5" t="s">
        <v>3</v>
      </c>
      <c r="B50970" s="6">
        <v>44645</v>
      </c>
      <c r="C50970" s="5">
        <v>1200</v>
      </c>
      <c r="D50970" s="5">
        <v>184591</v>
      </c>
    </row>
    <row r="50971" spans="1:4" x14ac:dyDescent="0.25">
      <c r="A50971" s="5" t="s">
        <v>3</v>
      </c>
      <c r="B50971" s="6">
        <v>44645</v>
      </c>
      <c r="C50971" s="5">
        <v>1300</v>
      </c>
      <c r="D50971" s="5">
        <v>178291</v>
      </c>
    </row>
    <row r="50972" spans="1:4" x14ac:dyDescent="0.25">
      <c r="A50972" s="5" t="s">
        <v>3</v>
      </c>
      <c r="B50972" s="6">
        <v>44645</v>
      </c>
      <c r="C50972" s="5">
        <v>1400</v>
      </c>
      <c r="D50972" s="5">
        <v>174958</v>
      </c>
    </row>
    <row r="50973" spans="1:4" x14ac:dyDescent="0.25">
      <c r="A50973" s="5" t="s">
        <v>3</v>
      </c>
      <c r="B50973" s="6">
        <v>44645</v>
      </c>
      <c r="C50973" s="5">
        <v>1500</v>
      </c>
      <c r="D50973" s="5">
        <v>171989</v>
      </c>
    </row>
    <row r="50974" spans="1:4" x14ac:dyDescent="0.25">
      <c r="A50974" s="5" t="s">
        <v>3</v>
      </c>
      <c r="B50974" s="6">
        <v>44645</v>
      </c>
      <c r="C50974" s="5">
        <v>1600</v>
      </c>
      <c r="D50974" s="5">
        <v>173334</v>
      </c>
    </row>
    <row r="50975" spans="1:4" x14ac:dyDescent="0.25">
      <c r="A50975" s="5" t="s">
        <v>3</v>
      </c>
      <c r="B50975" s="6">
        <v>44645</v>
      </c>
      <c r="C50975" s="5">
        <v>1700</v>
      </c>
      <c r="D50975" s="5">
        <v>181179</v>
      </c>
    </row>
    <row r="50976" spans="1:4" x14ac:dyDescent="0.25">
      <c r="A50976" s="5" t="s">
        <v>3</v>
      </c>
      <c r="B50976" s="6">
        <v>44645</v>
      </c>
      <c r="C50976" s="5">
        <v>1800</v>
      </c>
      <c r="D50976" s="5">
        <v>184100</v>
      </c>
    </row>
    <row r="50977" spans="1:4" x14ac:dyDescent="0.25">
      <c r="A50977" s="5" t="s">
        <v>3</v>
      </c>
      <c r="B50977" s="6">
        <v>44645</v>
      </c>
      <c r="C50977" s="5">
        <v>1900</v>
      </c>
      <c r="D50977" s="5">
        <v>202339</v>
      </c>
    </row>
    <row r="50978" spans="1:4" x14ac:dyDescent="0.25">
      <c r="A50978" s="5" t="s">
        <v>3</v>
      </c>
      <c r="B50978" s="6">
        <v>44645</v>
      </c>
      <c r="C50978" s="5">
        <v>2000</v>
      </c>
      <c r="D50978" s="5">
        <v>197832</v>
      </c>
    </row>
    <row r="50979" spans="1:4" x14ac:dyDescent="0.25">
      <c r="A50979" s="5" t="s">
        <v>3</v>
      </c>
      <c r="B50979" s="6">
        <v>44645</v>
      </c>
      <c r="C50979" s="5">
        <v>2100</v>
      </c>
      <c r="D50979" s="5">
        <v>200855</v>
      </c>
    </row>
    <row r="50980" spans="1:4" x14ac:dyDescent="0.25">
      <c r="A50980" s="5" t="s">
        <v>3</v>
      </c>
      <c r="B50980" s="6">
        <v>44645</v>
      </c>
      <c r="C50980" s="5">
        <v>2200</v>
      </c>
      <c r="D50980" s="5">
        <v>190475</v>
      </c>
    </row>
    <row r="50981" spans="1:4" x14ac:dyDescent="0.25">
      <c r="A50981" s="5" t="s">
        <v>3</v>
      </c>
      <c r="B50981" s="6">
        <v>44645</v>
      </c>
      <c r="C50981" s="5">
        <v>2300</v>
      </c>
      <c r="D50981" s="5">
        <v>183842</v>
      </c>
    </row>
    <row r="50982" spans="1:4" x14ac:dyDescent="0.25">
      <c r="A50982" s="5" t="s">
        <v>3</v>
      </c>
      <c r="B50982" s="6">
        <v>44645</v>
      </c>
      <c r="C50982" s="5">
        <v>2400</v>
      </c>
      <c r="D50982" s="5">
        <v>175802</v>
      </c>
    </row>
    <row r="50983" spans="1:4" x14ac:dyDescent="0.25">
      <c r="A50983" s="5" t="s">
        <v>3</v>
      </c>
      <c r="B50983" s="6">
        <v>44646</v>
      </c>
      <c r="C50983" s="5">
        <v>100</v>
      </c>
      <c r="D50983" s="5">
        <v>156957</v>
      </c>
    </row>
    <row r="50984" spans="1:4" x14ac:dyDescent="0.25">
      <c r="A50984" s="5" t="s">
        <v>3</v>
      </c>
      <c r="B50984" s="6">
        <v>44646</v>
      </c>
      <c r="C50984" s="5">
        <v>200</v>
      </c>
      <c r="D50984" s="5">
        <v>153825</v>
      </c>
    </row>
    <row r="50985" spans="1:4" x14ac:dyDescent="0.25">
      <c r="A50985" s="5" t="s">
        <v>3</v>
      </c>
      <c r="B50985" s="6">
        <v>44646</v>
      </c>
      <c r="C50985" s="5">
        <v>300</v>
      </c>
      <c r="D50985" s="5">
        <v>150438</v>
      </c>
    </row>
    <row r="50986" spans="1:4" x14ac:dyDescent="0.25">
      <c r="A50986" s="5" t="s">
        <v>3</v>
      </c>
      <c r="B50986" s="6">
        <v>44646</v>
      </c>
      <c r="C50986" s="5">
        <v>400</v>
      </c>
      <c r="D50986" s="5">
        <v>146291</v>
      </c>
    </row>
    <row r="50987" spans="1:4" x14ac:dyDescent="0.25">
      <c r="A50987" s="5" t="s">
        <v>3</v>
      </c>
      <c r="B50987" s="6">
        <v>44646</v>
      </c>
      <c r="C50987" s="5">
        <v>500</v>
      </c>
      <c r="D50987" s="5">
        <v>150989</v>
      </c>
    </row>
    <row r="50988" spans="1:4" x14ac:dyDescent="0.25">
      <c r="A50988" s="5" t="s">
        <v>3</v>
      </c>
      <c r="B50988" s="6">
        <v>44646</v>
      </c>
      <c r="C50988" s="5">
        <v>600</v>
      </c>
      <c r="D50988" s="5">
        <v>156061</v>
      </c>
    </row>
    <row r="50989" spans="1:4" x14ac:dyDescent="0.25">
      <c r="A50989" s="5" t="s">
        <v>3</v>
      </c>
      <c r="B50989" s="6">
        <v>44646</v>
      </c>
      <c r="C50989" s="5">
        <v>700</v>
      </c>
      <c r="D50989" s="5">
        <v>163087</v>
      </c>
    </row>
    <row r="50990" spans="1:4" x14ac:dyDescent="0.25">
      <c r="A50990" s="5" t="s">
        <v>3</v>
      </c>
      <c r="B50990" s="6">
        <v>44646</v>
      </c>
      <c r="C50990" s="5">
        <v>800</v>
      </c>
      <c r="D50990" s="5">
        <v>183673</v>
      </c>
    </row>
    <row r="50991" spans="1:4" x14ac:dyDescent="0.25">
      <c r="A50991" s="5" t="s">
        <v>3</v>
      </c>
      <c r="B50991" s="6">
        <v>44646</v>
      </c>
      <c r="C50991" s="5">
        <v>900</v>
      </c>
      <c r="D50991" s="5">
        <v>197364</v>
      </c>
    </row>
    <row r="50992" spans="1:4" x14ac:dyDescent="0.25">
      <c r="A50992" s="5" t="s">
        <v>3</v>
      </c>
      <c r="B50992" s="6">
        <v>44646</v>
      </c>
      <c r="C50992" s="5">
        <v>1000</v>
      </c>
      <c r="D50992" s="5">
        <v>210532</v>
      </c>
    </row>
    <row r="50993" spans="1:4" x14ac:dyDescent="0.25">
      <c r="A50993" s="5" t="s">
        <v>3</v>
      </c>
      <c r="B50993" s="6">
        <v>44646</v>
      </c>
      <c r="C50993" s="5">
        <v>1100</v>
      </c>
      <c r="D50993" s="5">
        <v>212226</v>
      </c>
    </row>
    <row r="50994" spans="1:4" x14ac:dyDescent="0.25">
      <c r="A50994" s="5" t="s">
        <v>3</v>
      </c>
      <c r="B50994" s="6">
        <v>44646</v>
      </c>
      <c r="C50994" s="5">
        <v>1200</v>
      </c>
      <c r="D50994" s="5">
        <v>222947</v>
      </c>
    </row>
    <row r="50995" spans="1:4" x14ac:dyDescent="0.25">
      <c r="A50995" s="5" t="s">
        <v>3</v>
      </c>
      <c r="B50995" s="6">
        <v>44646</v>
      </c>
      <c r="C50995" s="5">
        <v>1300</v>
      </c>
      <c r="D50995" s="5">
        <v>216609</v>
      </c>
    </row>
    <row r="50996" spans="1:4" x14ac:dyDescent="0.25">
      <c r="A50996" s="5" t="s">
        <v>3</v>
      </c>
      <c r="B50996" s="6">
        <v>44646</v>
      </c>
      <c r="C50996" s="5">
        <v>1400</v>
      </c>
      <c r="D50996" s="5">
        <v>215427</v>
      </c>
    </row>
    <row r="50997" spans="1:4" x14ac:dyDescent="0.25">
      <c r="A50997" s="5" t="s">
        <v>3</v>
      </c>
      <c r="B50997" s="6">
        <v>44646</v>
      </c>
      <c r="C50997" s="5">
        <v>1500</v>
      </c>
      <c r="D50997" s="5">
        <v>214409</v>
      </c>
    </row>
    <row r="50998" spans="1:4" x14ac:dyDescent="0.25">
      <c r="A50998" s="5" t="s">
        <v>3</v>
      </c>
      <c r="B50998" s="6">
        <v>44646</v>
      </c>
      <c r="C50998" s="5">
        <v>1600</v>
      </c>
      <c r="D50998" s="5">
        <v>209884</v>
      </c>
    </row>
    <row r="50999" spans="1:4" x14ac:dyDescent="0.25">
      <c r="A50999" s="5" t="s">
        <v>3</v>
      </c>
      <c r="B50999" s="6">
        <v>44646</v>
      </c>
      <c r="C50999" s="5">
        <v>1700</v>
      </c>
      <c r="D50999" s="5">
        <v>220826</v>
      </c>
    </row>
    <row r="51000" spans="1:4" x14ac:dyDescent="0.25">
      <c r="A51000" s="5" t="s">
        <v>3</v>
      </c>
      <c r="B51000" s="6">
        <v>44646</v>
      </c>
      <c r="C51000" s="5">
        <v>1800</v>
      </c>
      <c r="D51000" s="5">
        <v>228013</v>
      </c>
    </row>
    <row r="51001" spans="1:4" x14ac:dyDescent="0.25">
      <c r="A51001" s="5" t="s">
        <v>3</v>
      </c>
      <c r="B51001" s="6">
        <v>44646</v>
      </c>
      <c r="C51001" s="5">
        <v>1900</v>
      </c>
      <c r="D51001" s="5">
        <v>216671</v>
      </c>
    </row>
    <row r="51002" spans="1:4" x14ac:dyDescent="0.25">
      <c r="A51002" s="5" t="s">
        <v>3</v>
      </c>
      <c r="B51002" s="6">
        <v>44646</v>
      </c>
      <c r="C51002" s="5">
        <v>2000</v>
      </c>
      <c r="D51002" s="5">
        <v>214265</v>
      </c>
    </row>
    <row r="51003" spans="1:4" x14ac:dyDescent="0.25">
      <c r="A51003" s="5" t="s">
        <v>3</v>
      </c>
      <c r="B51003" s="6">
        <v>44646</v>
      </c>
      <c r="C51003" s="5">
        <v>2100</v>
      </c>
      <c r="D51003" s="5">
        <v>227014</v>
      </c>
    </row>
    <row r="51004" spans="1:4" x14ac:dyDescent="0.25">
      <c r="A51004" s="5" t="s">
        <v>3</v>
      </c>
      <c r="B51004" s="6">
        <v>44646</v>
      </c>
      <c r="C51004" s="5">
        <v>2200</v>
      </c>
      <c r="D51004" s="5">
        <v>220697</v>
      </c>
    </row>
    <row r="51005" spans="1:4" x14ac:dyDescent="0.25">
      <c r="A51005" s="5" t="s">
        <v>3</v>
      </c>
      <c r="B51005" s="6">
        <v>44646</v>
      </c>
      <c r="C51005" s="5">
        <v>2300</v>
      </c>
      <c r="D51005" s="5">
        <v>213875</v>
      </c>
    </row>
    <row r="51006" spans="1:4" x14ac:dyDescent="0.25">
      <c r="A51006" s="5" t="s">
        <v>3</v>
      </c>
      <c r="B51006" s="6">
        <v>44646</v>
      </c>
      <c r="C51006" s="5">
        <v>2400</v>
      </c>
      <c r="D51006" s="5">
        <v>193759</v>
      </c>
    </row>
    <row r="51007" spans="1:4" x14ac:dyDescent="0.25">
      <c r="A51007" s="5" t="s">
        <v>3</v>
      </c>
      <c r="B51007" s="6">
        <v>44647</v>
      </c>
      <c r="C51007" s="5">
        <v>100</v>
      </c>
      <c r="D51007" s="5">
        <v>190899</v>
      </c>
    </row>
    <row r="51008" spans="1:4" x14ac:dyDescent="0.25">
      <c r="A51008" s="5" t="s">
        <v>3</v>
      </c>
      <c r="B51008" s="6">
        <v>44647</v>
      </c>
      <c r="C51008" s="5">
        <v>200</v>
      </c>
      <c r="D51008" s="5">
        <v>170448</v>
      </c>
    </row>
    <row r="51009" spans="1:4" x14ac:dyDescent="0.25">
      <c r="A51009" s="5" t="s">
        <v>3</v>
      </c>
      <c r="B51009" s="6">
        <v>44647</v>
      </c>
      <c r="C51009" s="5">
        <v>300</v>
      </c>
      <c r="D51009" s="5">
        <v>174937</v>
      </c>
    </row>
    <row r="51010" spans="1:4" x14ac:dyDescent="0.25">
      <c r="A51010" s="5" t="s">
        <v>3</v>
      </c>
      <c r="B51010" s="6">
        <v>44647</v>
      </c>
      <c r="C51010" s="5">
        <v>400</v>
      </c>
      <c r="D51010" s="5">
        <v>176592</v>
      </c>
    </row>
    <row r="51011" spans="1:4" x14ac:dyDescent="0.25">
      <c r="A51011" s="5" t="s">
        <v>3</v>
      </c>
      <c r="B51011" s="6">
        <v>44647</v>
      </c>
      <c r="C51011" s="5">
        <v>500</v>
      </c>
      <c r="D51011" s="5">
        <v>172822</v>
      </c>
    </row>
    <row r="51012" spans="1:4" x14ac:dyDescent="0.25">
      <c r="A51012" s="5" t="s">
        <v>3</v>
      </c>
      <c r="B51012" s="6">
        <v>44647</v>
      </c>
      <c r="C51012" s="5">
        <v>600</v>
      </c>
      <c r="D51012" s="5">
        <v>176937</v>
      </c>
    </row>
    <row r="51013" spans="1:4" x14ac:dyDescent="0.25">
      <c r="A51013" s="5" t="s">
        <v>3</v>
      </c>
      <c r="B51013" s="6">
        <v>44647</v>
      </c>
      <c r="C51013" s="5">
        <v>700</v>
      </c>
      <c r="D51013" s="5">
        <v>189472</v>
      </c>
    </row>
    <row r="51014" spans="1:4" x14ac:dyDescent="0.25">
      <c r="A51014" s="5" t="s">
        <v>3</v>
      </c>
      <c r="B51014" s="6">
        <v>44647</v>
      </c>
      <c r="C51014" s="5">
        <v>800</v>
      </c>
      <c r="D51014" s="5">
        <v>206725</v>
      </c>
    </row>
    <row r="51015" spans="1:4" x14ac:dyDescent="0.25">
      <c r="A51015" s="5" t="s">
        <v>3</v>
      </c>
      <c r="B51015" s="6">
        <v>44647</v>
      </c>
      <c r="C51015" s="5">
        <v>900</v>
      </c>
      <c r="D51015" s="5">
        <v>209145</v>
      </c>
    </row>
    <row r="51016" spans="1:4" x14ac:dyDescent="0.25">
      <c r="A51016" s="5" t="s">
        <v>3</v>
      </c>
      <c r="B51016" s="6">
        <v>44647</v>
      </c>
      <c r="C51016" s="5">
        <v>1000</v>
      </c>
      <c r="D51016" s="5">
        <v>232526</v>
      </c>
    </row>
    <row r="51017" spans="1:4" x14ac:dyDescent="0.25">
      <c r="A51017" s="5" t="s">
        <v>3</v>
      </c>
      <c r="B51017" s="6">
        <v>44647</v>
      </c>
      <c r="C51017" s="5">
        <v>1100</v>
      </c>
      <c r="D51017" s="5">
        <v>242139</v>
      </c>
    </row>
    <row r="51018" spans="1:4" x14ac:dyDescent="0.25">
      <c r="A51018" s="5" t="s">
        <v>3</v>
      </c>
      <c r="B51018" s="6">
        <v>44647</v>
      </c>
      <c r="C51018" s="5">
        <v>1200</v>
      </c>
      <c r="D51018" s="5">
        <v>248682</v>
      </c>
    </row>
    <row r="51019" spans="1:4" x14ac:dyDescent="0.25">
      <c r="A51019" s="5" t="s">
        <v>3</v>
      </c>
      <c r="B51019" s="6">
        <v>44647</v>
      </c>
      <c r="C51019" s="5">
        <v>1300</v>
      </c>
      <c r="D51019" s="5">
        <v>242858</v>
      </c>
    </row>
    <row r="51020" spans="1:4" x14ac:dyDescent="0.25">
      <c r="A51020" s="5" t="s">
        <v>3</v>
      </c>
      <c r="B51020" s="6">
        <v>44647</v>
      </c>
      <c r="C51020" s="5">
        <v>1400</v>
      </c>
      <c r="D51020" s="5">
        <v>234293</v>
      </c>
    </row>
    <row r="51021" spans="1:4" x14ac:dyDescent="0.25">
      <c r="A51021" s="5" t="s">
        <v>3</v>
      </c>
      <c r="B51021" s="6">
        <v>44647</v>
      </c>
      <c r="C51021" s="5">
        <v>1500</v>
      </c>
      <c r="D51021" s="5">
        <v>226748</v>
      </c>
    </row>
    <row r="51022" spans="1:4" x14ac:dyDescent="0.25">
      <c r="A51022" s="5" t="s">
        <v>3</v>
      </c>
      <c r="B51022" s="6">
        <v>44647</v>
      </c>
      <c r="C51022" s="5">
        <v>1600</v>
      </c>
      <c r="D51022" s="5">
        <v>237340</v>
      </c>
    </row>
    <row r="51023" spans="1:4" x14ac:dyDescent="0.25">
      <c r="A51023" s="5" t="s">
        <v>3</v>
      </c>
      <c r="B51023" s="6">
        <v>44647</v>
      </c>
      <c r="C51023" s="5">
        <v>1700</v>
      </c>
      <c r="D51023" s="5">
        <v>231045</v>
      </c>
    </row>
    <row r="51024" spans="1:4" x14ac:dyDescent="0.25">
      <c r="A51024" s="5" t="s">
        <v>3</v>
      </c>
      <c r="B51024" s="6">
        <v>44647</v>
      </c>
      <c r="C51024" s="5">
        <v>1800</v>
      </c>
      <c r="D51024" s="5">
        <v>234772</v>
      </c>
    </row>
    <row r="51025" spans="1:4" x14ac:dyDescent="0.25">
      <c r="A51025" s="5" t="s">
        <v>3</v>
      </c>
      <c r="B51025" s="6">
        <v>44647</v>
      </c>
      <c r="C51025" s="5">
        <v>1900</v>
      </c>
      <c r="D51025" s="5">
        <v>246549</v>
      </c>
    </row>
    <row r="51026" spans="1:4" x14ac:dyDescent="0.25">
      <c r="A51026" s="5" t="s">
        <v>3</v>
      </c>
      <c r="B51026" s="6">
        <v>44647</v>
      </c>
      <c r="C51026" s="5">
        <v>2000</v>
      </c>
      <c r="D51026" s="5">
        <v>252572</v>
      </c>
    </row>
    <row r="51027" spans="1:4" x14ac:dyDescent="0.25">
      <c r="A51027" s="5" t="s">
        <v>3</v>
      </c>
      <c r="B51027" s="6">
        <v>44647</v>
      </c>
      <c r="C51027" s="5">
        <v>2100</v>
      </c>
      <c r="D51027" s="5">
        <v>250530</v>
      </c>
    </row>
    <row r="51028" spans="1:4" x14ac:dyDescent="0.25">
      <c r="A51028" s="5" t="s">
        <v>3</v>
      </c>
      <c r="B51028" s="6">
        <v>44647</v>
      </c>
      <c r="C51028" s="5">
        <v>2200</v>
      </c>
      <c r="D51028" s="5">
        <v>239310</v>
      </c>
    </row>
    <row r="51029" spans="1:4" x14ac:dyDescent="0.25">
      <c r="A51029" s="5" t="s">
        <v>3</v>
      </c>
      <c r="B51029" s="6">
        <v>44647</v>
      </c>
      <c r="C51029" s="5">
        <v>2300</v>
      </c>
      <c r="D51029" s="5">
        <v>224869</v>
      </c>
    </row>
    <row r="51030" spans="1:4" x14ac:dyDescent="0.25">
      <c r="A51030" s="5" t="s">
        <v>3</v>
      </c>
      <c r="B51030" s="6">
        <v>44647</v>
      </c>
      <c r="C51030" s="5">
        <v>2400</v>
      </c>
      <c r="D51030" s="5">
        <v>211773</v>
      </c>
    </row>
    <row r="51031" spans="1:4" x14ac:dyDescent="0.25">
      <c r="A51031" s="5" t="s">
        <v>3</v>
      </c>
      <c r="B51031" s="6">
        <v>44648</v>
      </c>
      <c r="C51031" s="5">
        <v>100</v>
      </c>
      <c r="D51031" s="5">
        <v>194179</v>
      </c>
    </row>
    <row r="51032" spans="1:4" x14ac:dyDescent="0.25">
      <c r="A51032" s="5" t="s">
        <v>3</v>
      </c>
      <c r="B51032" s="6">
        <v>44648</v>
      </c>
      <c r="C51032" s="5">
        <v>200</v>
      </c>
      <c r="D51032" s="5">
        <v>198405</v>
      </c>
    </row>
    <row r="51033" spans="1:4" x14ac:dyDescent="0.25">
      <c r="A51033" s="5" t="s">
        <v>3</v>
      </c>
      <c r="B51033" s="6">
        <v>44648</v>
      </c>
      <c r="C51033" s="5">
        <v>300</v>
      </c>
      <c r="D51033" s="5">
        <v>191306</v>
      </c>
    </row>
    <row r="51034" spans="1:4" x14ac:dyDescent="0.25">
      <c r="A51034" s="5" t="s">
        <v>3</v>
      </c>
      <c r="B51034" s="6">
        <v>44648</v>
      </c>
      <c r="C51034" s="5">
        <v>400</v>
      </c>
      <c r="D51034" s="5">
        <v>190672</v>
      </c>
    </row>
    <row r="51035" spans="1:4" x14ac:dyDescent="0.25">
      <c r="A51035" s="5" t="s">
        <v>3</v>
      </c>
      <c r="B51035" s="6">
        <v>44648</v>
      </c>
      <c r="C51035" s="5">
        <v>500</v>
      </c>
      <c r="D51035" s="5">
        <v>202869</v>
      </c>
    </row>
    <row r="51036" spans="1:4" x14ac:dyDescent="0.25">
      <c r="A51036" s="5" t="s">
        <v>3</v>
      </c>
      <c r="B51036" s="6">
        <v>44648</v>
      </c>
      <c r="C51036" s="5">
        <v>600</v>
      </c>
      <c r="D51036" s="5">
        <v>213171</v>
      </c>
    </row>
    <row r="51037" spans="1:4" x14ac:dyDescent="0.25">
      <c r="A51037" s="5" t="s">
        <v>3</v>
      </c>
      <c r="B51037" s="6">
        <v>44648</v>
      </c>
      <c r="C51037" s="5">
        <v>700</v>
      </c>
      <c r="D51037" s="5">
        <v>228503</v>
      </c>
    </row>
    <row r="51038" spans="1:4" x14ac:dyDescent="0.25">
      <c r="A51038" s="5" t="s">
        <v>3</v>
      </c>
      <c r="B51038" s="6">
        <v>44648</v>
      </c>
      <c r="C51038" s="5">
        <v>800</v>
      </c>
      <c r="D51038" s="5">
        <v>245930</v>
      </c>
    </row>
    <row r="51039" spans="1:4" x14ac:dyDescent="0.25">
      <c r="A51039" s="5" t="s">
        <v>3</v>
      </c>
      <c r="B51039" s="6">
        <v>44648</v>
      </c>
      <c r="C51039" s="5">
        <v>900</v>
      </c>
      <c r="D51039" s="5">
        <v>233239</v>
      </c>
    </row>
    <row r="51040" spans="1:4" x14ac:dyDescent="0.25">
      <c r="A51040" s="5" t="s">
        <v>3</v>
      </c>
      <c r="B51040" s="6">
        <v>44648</v>
      </c>
      <c r="C51040" s="5">
        <v>1000</v>
      </c>
      <c r="D51040" s="5">
        <v>229954</v>
      </c>
    </row>
    <row r="51041" spans="1:4" x14ac:dyDescent="0.25">
      <c r="A51041" s="5" t="s">
        <v>3</v>
      </c>
      <c r="B51041" s="6">
        <v>44648</v>
      </c>
      <c r="C51041" s="5">
        <v>1100</v>
      </c>
      <c r="D51041" s="5">
        <v>227658</v>
      </c>
    </row>
    <row r="51042" spans="1:4" x14ac:dyDescent="0.25">
      <c r="A51042" s="5" t="s">
        <v>3</v>
      </c>
      <c r="B51042" s="6">
        <v>44648</v>
      </c>
      <c r="C51042" s="5">
        <v>1200</v>
      </c>
      <c r="D51042" s="5">
        <v>225661</v>
      </c>
    </row>
    <row r="51043" spans="1:4" x14ac:dyDescent="0.25">
      <c r="A51043" s="5" t="s">
        <v>3</v>
      </c>
      <c r="B51043" s="6">
        <v>44648</v>
      </c>
      <c r="C51043" s="5">
        <v>1300</v>
      </c>
      <c r="D51043" s="5">
        <v>218367</v>
      </c>
    </row>
    <row r="51044" spans="1:4" x14ac:dyDescent="0.25">
      <c r="A51044" s="5" t="s">
        <v>3</v>
      </c>
      <c r="B51044" s="6">
        <v>44648</v>
      </c>
      <c r="C51044" s="5">
        <v>1400</v>
      </c>
      <c r="D51044" s="5">
        <v>218933</v>
      </c>
    </row>
    <row r="51045" spans="1:4" x14ac:dyDescent="0.25">
      <c r="A51045" s="5" t="s">
        <v>3</v>
      </c>
      <c r="B51045" s="6">
        <v>44648</v>
      </c>
      <c r="C51045" s="5">
        <v>1500</v>
      </c>
      <c r="D51045" s="5">
        <v>209218</v>
      </c>
    </row>
    <row r="51046" spans="1:4" x14ac:dyDescent="0.25">
      <c r="A51046" s="5" t="s">
        <v>3</v>
      </c>
      <c r="B51046" s="6">
        <v>44648</v>
      </c>
      <c r="C51046" s="5">
        <v>1600</v>
      </c>
      <c r="D51046" s="5">
        <v>203361</v>
      </c>
    </row>
    <row r="51047" spans="1:4" x14ac:dyDescent="0.25">
      <c r="A51047" s="5" t="s">
        <v>3</v>
      </c>
      <c r="B51047" s="6">
        <v>44648</v>
      </c>
      <c r="C51047" s="5">
        <v>1700</v>
      </c>
      <c r="D51047" s="5">
        <v>206161</v>
      </c>
    </row>
    <row r="51048" spans="1:4" x14ac:dyDescent="0.25">
      <c r="A51048" s="5" t="s">
        <v>3</v>
      </c>
      <c r="B51048" s="6">
        <v>44648</v>
      </c>
      <c r="C51048" s="5">
        <v>1800</v>
      </c>
      <c r="D51048" s="5">
        <v>212078</v>
      </c>
    </row>
    <row r="51049" spans="1:4" x14ac:dyDescent="0.25">
      <c r="A51049" s="5" t="s">
        <v>3</v>
      </c>
      <c r="B51049" s="6">
        <v>44648</v>
      </c>
      <c r="C51049" s="5">
        <v>1900</v>
      </c>
      <c r="D51049" s="5">
        <v>222878</v>
      </c>
    </row>
    <row r="51050" spans="1:4" x14ac:dyDescent="0.25">
      <c r="A51050" s="5" t="s">
        <v>3</v>
      </c>
      <c r="B51050" s="6">
        <v>44648</v>
      </c>
      <c r="C51050" s="5">
        <v>2000</v>
      </c>
      <c r="D51050" s="5">
        <v>241357</v>
      </c>
    </row>
    <row r="51051" spans="1:4" x14ac:dyDescent="0.25">
      <c r="A51051" s="5" t="s">
        <v>3</v>
      </c>
      <c r="B51051" s="6">
        <v>44648</v>
      </c>
      <c r="C51051" s="5">
        <v>2100</v>
      </c>
      <c r="D51051" s="5">
        <v>240609</v>
      </c>
    </row>
    <row r="51052" spans="1:4" x14ac:dyDescent="0.25">
      <c r="A51052" s="5" t="s">
        <v>3</v>
      </c>
      <c r="B51052" s="6">
        <v>44648</v>
      </c>
      <c r="C51052" s="5">
        <v>2200</v>
      </c>
      <c r="D51052" s="5">
        <v>240551</v>
      </c>
    </row>
    <row r="51053" spans="1:4" x14ac:dyDescent="0.25">
      <c r="A51053" s="5" t="s">
        <v>3</v>
      </c>
      <c r="B51053" s="6">
        <v>44648</v>
      </c>
      <c r="C51053" s="5">
        <v>2300</v>
      </c>
      <c r="D51053" s="5">
        <v>223561</v>
      </c>
    </row>
    <row r="51054" spans="1:4" x14ac:dyDescent="0.25">
      <c r="A51054" s="5" t="s">
        <v>3</v>
      </c>
      <c r="B51054" s="6">
        <v>44648</v>
      </c>
      <c r="C51054" s="5">
        <v>2400</v>
      </c>
      <c r="D51054" s="5">
        <v>212550</v>
      </c>
    </row>
    <row r="51055" spans="1:4" x14ac:dyDescent="0.25">
      <c r="A51055" s="5" t="s">
        <v>3</v>
      </c>
      <c r="B51055" s="6">
        <v>44649</v>
      </c>
      <c r="C51055" s="5">
        <v>100</v>
      